yDescent="0.35">
      <c r="CC242596" s="68"/>
      <c r="CG242596" s="68"/>
      <c r="CK242596" s="68"/>
      <c r="CO242596" s="68"/>
      <c r="CS242596" s="68"/>
    </row>
    <row r="242597" spans="81:97" x14ac:dyDescent="0.35">
      <c r="CC242597" s="68"/>
      <c r="CG242597" s="68"/>
      <c r="CK242597" s="68"/>
      <c r="CO242597" s="68"/>
      <c r="CS242597" s="68"/>
    </row>
    <row r="242598" spans="81:97" x14ac:dyDescent="0.35">
      <c r="CC242598" s="68"/>
      <c r="CG242598" s="68"/>
      <c r="CK242598" s="68"/>
      <c r="CO242598" s="68"/>
      <c r="CS242598" s="68"/>
    </row>
    <row r="242599" spans="81:97" x14ac:dyDescent="0.35">
      <c r="CC242599" s="68"/>
      <c r="CG242599" s="68"/>
      <c r="CK242599" s="68"/>
      <c r="CO242599" s="68"/>
      <c r="CS242599" s="68"/>
    </row>
    <row r="242600" spans="81:97" x14ac:dyDescent="0.35">
      <c r="CC242600" s="68"/>
      <c r="CG242600" s="68"/>
      <c r="CK242600" s="68"/>
      <c r="CO242600" s="68"/>
      <c r="CS242600" s="68"/>
    </row>
    <row r="242601" spans="81:97" x14ac:dyDescent="0.35">
      <c r="CC242601" s="68"/>
      <c r="CG242601" s="68"/>
      <c r="CK242601" s="68"/>
      <c r="CO242601" s="68"/>
      <c r="CS242601" s="68"/>
    </row>
    <row r="242602" spans="81:97" x14ac:dyDescent="0.35">
      <c r="CC242602" s="68"/>
      <c r="CG242602" s="68"/>
      <c r="CK242602" s="68"/>
      <c r="CO242602" s="68"/>
      <c r="CS242602" s="68"/>
    </row>
    <row r="242603" spans="81:97" x14ac:dyDescent="0.35">
      <c r="CC242603" s="68"/>
      <c r="CG242603" s="68"/>
      <c r="CK242603" s="68"/>
      <c r="CO242603" s="68"/>
      <c r="CS242603" s="68"/>
    </row>
    <row r="242604" spans="81:97" x14ac:dyDescent="0.35">
      <c r="CC242604" s="68"/>
      <c r="CG242604" s="68"/>
      <c r="CK242604" s="68"/>
      <c r="CO242604" s="68"/>
      <c r="CS242604" s="68"/>
    </row>
    <row r="242605" spans="81:97" x14ac:dyDescent="0.35">
      <c r="CC242605" s="68"/>
      <c r="CG242605" s="68"/>
      <c r="CK242605" s="68"/>
      <c r="CO242605" s="68"/>
      <c r="CS242605" s="68"/>
    </row>
    <row r="242606" spans="81:97" x14ac:dyDescent="0.35">
      <c r="CC242606" s="68"/>
      <c r="CG242606" s="68"/>
      <c r="CK242606" s="68"/>
      <c r="CO242606" s="68"/>
      <c r="CS242606" s="68"/>
    </row>
    <row r="242607" spans="81:97" x14ac:dyDescent="0.35">
      <c r="CC242607" s="68"/>
      <c r="CG242607" s="68"/>
      <c r="CK242607" s="68"/>
      <c r="CO242607" s="68"/>
      <c r="CS242607" s="68"/>
    </row>
    <row r="242608" spans="81:97" x14ac:dyDescent="0.35">
      <c r="CC242608" s="68"/>
      <c r="CG242608" s="68"/>
      <c r="CK242608" s="68"/>
      <c r="CO242608" s="68"/>
      <c r="CS242608" s="68"/>
    </row>
    <row r="242609" spans="81:97" x14ac:dyDescent="0.35">
      <c r="CC242609" s="68"/>
      <c r="CG242609" s="68"/>
      <c r="CK242609" s="68"/>
      <c r="CO242609" s="68"/>
      <c r="CS242609" s="68"/>
    </row>
    <row r="242610" spans="81:97" x14ac:dyDescent="0.35">
      <c r="CC242610" s="68"/>
      <c r="CG242610" s="68"/>
      <c r="CK242610" s="68"/>
      <c r="CO242610" s="68"/>
      <c r="CS242610" s="68"/>
    </row>
    <row r="242611" spans="81:97" x14ac:dyDescent="0.35">
      <c r="CC242611" s="68"/>
      <c r="CG242611" s="68"/>
      <c r="CK242611" s="68"/>
      <c r="CO242611" s="68"/>
      <c r="CS242611" s="68"/>
    </row>
    <row r="242612" spans="81:97" x14ac:dyDescent="0.35">
      <c r="CC242612" s="68"/>
      <c r="CG242612" s="68"/>
      <c r="CK242612" s="68"/>
      <c r="CO242612" s="68"/>
      <c r="CS242612" s="68"/>
    </row>
    <row r="242613" spans="81:97" x14ac:dyDescent="0.35">
      <c r="CC242613" s="68"/>
      <c r="CG242613" s="68"/>
      <c r="CK242613" s="68"/>
      <c r="CO242613" s="68"/>
      <c r="CS242613" s="68"/>
    </row>
    <row r="242614" spans="81:97" x14ac:dyDescent="0.35">
      <c r="CC242614" s="68"/>
      <c r="CG242614" s="68"/>
      <c r="CK242614" s="68"/>
      <c r="CO242614" s="68"/>
      <c r="CS242614" s="68"/>
    </row>
    <row r="242615" spans="81:97" x14ac:dyDescent="0.35">
      <c r="CC242615" s="68"/>
      <c r="CG242615" s="68"/>
      <c r="CK242615" s="68"/>
      <c r="CO242615" s="68"/>
      <c r="CS242615" s="68"/>
    </row>
    <row r="242616" spans="81:97" x14ac:dyDescent="0.35">
      <c r="CC242616" s="68"/>
      <c r="CG242616" s="68"/>
      <c r="CK242616" s="68"/>
      <c r="CO242616" s="68"/>
      <c r="CS242616" s="68"/>
    </row>
    <row r="242617" spans="81:97" x14ac:dyDescent="0.35">
      <c r="CC242617" s="68"/>
      <c r="CG242617" s="68"/>
      <c r="CK242617" s="68"/>
      <c r="CO242617" s="68"/>
      <c r="CS242617" s="68"/>
    </row>
    <row r="242618" spans="81:97" x14ac:dyDescent="0.35">
      <c r="CC242618" s="68"/>
      <c r="CG242618" s="68"/>
      <c r="CK242618" s="68"/>
      <c r="CO242618" s="68"/>
      <c r="CS242618" s="68"/>
    </row>
    <row r="242619" spans="81:97" x14ac:dyDescent="0.35">
      <c r="CC242619" s="68"/>
      <c r="CG242619" s="68"/>
      <c r="CK242619" s="68"/>
      <c r="CO242619" s="68"/>
      <c r="CS242619" s="68"/>
    </row>
    <row r="242620" spans="81:97" x14ac:dyDescent="0.35">
      <c r="CC242620" s="68"/>
      <c r="CG242620" s="68"/>
      <c r="CK242620" s="68"/>
      <c r="CO242620" s="68"/>
      <c r="CS242620" s="68"/>
    </row>
    <row r="242621" spans="81:97" x14ac:dyDescent="0.35">
      <c r="CC242621" s="68"/>
      <c r="CG242621" s="68"/>
      <c r="CK242621" s="68"/>
      <c r="CO242621" s="68"/>
      <c r="CS242621" s="68"/>
    </row>
    <row r="242622" spans="81:97" x14ac:dyDescent="0.35">
      <c r="CC242622" s="68"/>
      <c r="CG242622" s="68"/>
      <c r="CK242622" s="68"/>
      <c r="CO242622" s="68"/>
      <c r="CS242622" s="68"/>
    </row>
    <row r="242623" spans="81:97" x14ac:dyDescent="0.35">
      <c r="CC242623" s="68"/>
      <c r="CG242623" s="68"/>
      <c r="CK242623" s="68"/>
      <c r="CO242623" s="68"/>
      <c r="CS242623" s="68"/>
    </row>
    <row r="242624" spans="81:97" x14ac:dyDescent="0.35">
      <c r="CC242624" s="68"/>
      <c r="CG242624" s="68"/>
      <c r="CK242624" s="68"/>
      <c r="CO242624" s="68"/>
      <c r="CS242624" s="68"/>
    </row>
    <row r="242625" spans="81:97" x14ac:dyDescent="0.35">
      <c r="CC242625" s="68"/>
      <c r="CG242625" s="68"/>
      <c r="CK242625" s="68"/>
      <c r="CO242625" s="68"/>
      <c r="CS242625" s="68"/>
    </row>
    <row r="242626" spans="81:97" x14ac:dyDescent="0.35">
      <c r="CC242626" s="68"/>
      <c r="CG242626" s="68"/>
      <c r="CK242626" s="68"/>
      <c r="CO242626" s="68"/>
      <c r="CS242626" s="68"/>
    </row>
    <row r="242627" spans="81:97" x14ac:dyDescent="0.35">
      <c r="CC242627" s="68"/>
      <c r="CG242627" s="68"/>
      <c r="CK242627" s="68"/>
      <c r="CO242627" s="68"/>
      <c r="CS242627" s="68"/>
    </row>
    <row r="242628" spans="81:97" x14ac:dyDescent="0.35">
      <c r="CC242628" s="68"/>
      <c r="CG242628" s="68"/>
      <c r="CK242628" s="68"/>
      <c r="CO242628" s="68"/>
      <c r="CS242628" s="68"/>
    </row>
    <row r="242629" spans="81:97" x14ac:dyDescent="0.35">
      <c r="CC242629" s="68"/>
      <c r="CG242629" s="68"/>
      <c r="CK242629" s="68"/>
      <c r="CO242629" s="68"/>
      <c r="CS242629" s="68"/>
    </row>
    <row r="242630" spans="81:97" x14ac:dyDescent="0.35">
      <c r="CC242630" s="68"/>
      <c r="CG242630" s="68"/>
      <c r="CK242630" s="68"/>
      <c r="CO242630" s="68"/>
      <c r="CS242630" s="68"/>
    </row>
    <row r="242631" spans="81:97" x14ac:dyDescent="0.35">
      <c r="CC242631" s="68"/>
      <c r="CG242631" s="68"/>
      <c r="CK242631" s="68"/>
      <c r="CO242631" s="68"/>
      <c r="CS242631" s="68"/>
    </row>
    <row r="242632" spans="81:97" x14ac:dyDescent="0.35">
      <c r="CC242632" s="68"/>
      <c r="CG242632" s="68"/>
      <c r="CK242632" s="68"/>
      <c r="CO242632" s="68"/>
      <c r="CS242632" s="68"/>
    </row>
    <row r="242633" spans="81:97" x14ac:dyDescent="0.35">
      <c r="CC242633" s="68"/>
      <c r="CG242633" s="68"/>
      <c r="CK242633" s="68"/>
      <c r="CO242633" s="68"/>
      <c r="CS242633" s="68"/>
    </row>
    <row r="242634" spans="81:97" x14ac:dyDescent="0.35">
      <c r="CC242634" s="68"/>
      <c r="CG242634" s="68"/>
      <c r="CK242634" s="68"/>
      <c r="CO242634" s="68"/>
      <c r="CS242634" s="68"/>
    </row>
    <row r="242635" spans="81:97" x14ac:dyDescent="0.35">
      <c r="CC242635" s="68"/>
      <c r="CG242635" s="68"/>
      <c r="CK242635" s="68"/>
      <c r="CO242635" s="68"/>
      <c r="CS242635" s="68"/>
    </row>
    <row r="242636" spans="81:97" x14ac:dyDescent="0.35">
      <c r="CC242636" s="68"/>
      <c r="CG242636" s="68"/>
      <c r="CK242636" s="68"/>
      <c r="CO242636" s="68"/>
      <c r="CS242636" s="68"/>
    </row>
    <row r="242637" spans="81:97" x14ac:dyDescent="0.35">
      <c r="CC242637" s="68"/>
      <c r="CG242637" s="68"/>
      <c r="CK242637" s="68"/>
      <c r="CO242637" s="68"/>
      <c r="CS242637" s="68"/>
    </row>
    <row r="242638" spans="81:97" x14ac:dyDescent="0.35">
      <c r="CC242638" s="68"/>
      <c r="CG242638" s="68"/>
      <c r="CK242638" s="68"/>
      <c r="CO242638" s="68"/>
      <c r="CS242638" s="68"/>
    </row>
    <row r="242639" spans="81:97" x14ac:dyDescent="0.35">
      <c r="CC242639" s="68"/>
      <c r="CG242639" s="68"/>
      <c r="CK242639" s="68"/>
      <c r="CO242639" s="68"/>
      <c r="CS242639" s="68"/>
    </row>
    <row r="242640" spans="81:97" x14ac:dyDescent="0.35">
      <c r="CC242640" s="68"/>
      <c r="CG242640" s="68"/>
      <c r="CK242640" s="68"/>
      <c r="CO242640" s="68"/>
      <c r="CS242640" s="68"/>
    </row>
    <row r="242641" spans="81:97" x14ac:dyDescent="0.35">
      <c r="CC242641" s="68"/>
      <c r="CG242641" s="68"/>
      <c r="CK242641" s="68"/>
      <c r="CO242641" s="68"/>
      <c r="CS242641" s="68"/>
    </row>
    <row r="242642" spans="81:97" x14ac:dyDescent="0.35">
      <c r="CC242642" s="68"/>
      <c r="CG242642" s="68"/>
      <c r="CK242642" s="68"/>
      <c r="CO242642" s="68"/>
      <c r="CS242642" s="68"/>
    </row>
    <row r="242643" spans="81:97" x14ac:dyDescent="0.35">
      <c r="CC242643" s="68"/>
      <c r="CG242643" s="68"/>
      <c r="CK242643" s="68"/>
      <c r="CO242643" s="68"/>
      <c r="CS242643" s="68"/>
    </row>
    <row r="242644" spans="81:97" x14ac:dyDescent="0.35">
      <c r="CC242644" s="68"/>
      <c r="CG242644" s="68"/>
      <c r="CK242644" s="68"/>
      <c r="CO242644" s="68"/>
      <c r="CS242644" s="68"/>
    </row>
    <row r="242645" spans="81:97" x14ac:dyDescent="0.35">
      <c r="CC242645" s="68"/>
      <c r="CG242645" s="68"/>
      <c r="CK242645" s="68"/>
      <c r="CO242645" s="68"/>
      <c r="CS242645" s="68"/>
    </row>
    <row r="242646" spans="81:97" x14ac:dyDescent="0.35">
      <c r="CC242646" s="68"/>
      <c r="CG242646" s="68"/>
      <c r="CK242646" s="68"/>
      <c r="CO242646" s="68"/>
      <c r="CS242646" s="68"/>
    </row>
    <row r="242647" spans="81:97" x14ac:dyDescent="0.35">
      <c r="CC242647" s="68"/>
      <c r="CG242647" s="68"/>
      <c r="CK242647" s="68"/>
      <c r="CO242647" s="68"/>
      <c r="CS242647" s="68"/>
    </row>
    <row r="242648" spans="81:97" x14ac:dyDescent="0.35">
      <c r="CC242648" s="68"/>
      <c r="CG242648" s="68"/>
      <c r="CK242648" s="68"/>
      <c r="CO242648" s="68"/>
      <c r="CS242648" s="68"/>
    </row>
    <row r="242649" spans="81:97" x14ac:dyDescent="0.35">
      <c r="CC242649" s="68"/>
      <c r="CG242649" s="68"/>
      <c r="CK242649" s="68"/>
      <c r="CO242649" s="68"/>
      <c r="CS242649" s="68"/>
    </row>
    <row r="242650" spans="81:97" x14ac:dyDescent="0.35">
      <c r="CC242650" s="68"/>
      <c r="CG242650" s="68"/>
      <c r="CK242650" s="68"/>
      <c r="CO242650" s="68"/>
      <c r="CS242650" s="68"/>
    </row>
    <row r="242651" spans="81:97" x14ac:dyDescent="0.35">
      <c r="CC242651" s="68"/>
      <c r="CG242651" s="68"/>
      <c r="CK242651" s="68"/>
      <c r="CO242651" s="68"/>
      <c r="CS242651" s="68"/>
    </row>
    <row r="242652" spans="81:97" x14ac:dyDescent="0.35">
      <c r="CC242652" s="68"/>
      <c r="CG242652" s="68"/>
      <c r="CK242652" s="68"/>
      <c r="CO242652" s="68"/>
      <c r="CS242652" s="68"/>
    </row>
    <row r="242653" spans="81:97" x14ac:dyDescent="0.35">
      <c r="CC242653" s="68"/>
      <c r="CG242653" s="68"/>
      <c r="CK242653" s="68"/>
      <c r="CO242653" s="68"/>
      <c r="CS242653" s="68"/>
    </row>
    <row r="242654" spans="81:97" x14ac:dyDescent="0.35">
      <c r="CC242654" s="68"/>
      <c r="CG242654" s="68"/>
      <c r="CK242654" s="68"/>
      <c r="CO242654" s="68"/>
      <c r="CS242654" s="68"/>
    </row>
    <row r="242655" spans="81:97" x14ac:dyDescent="0.35">
      <c r="CC242655" s="68"/>
      <c r="CG242655" s="68"/>
      <c r="CK242655" s="68"/>
      <c r="CO242655" s="68"/>
      <c r="CS242655" s="68"/>
    </row>
    <row r="242656" spans="81:97" x14ac:dyDescent="0.35">
      <c r="CC242656" s="68"/>
      <c r="CG242656" s="68"/>
      <c r="CK242656" s="68"/>
      <c r="CO242656" s="68"/>
      <c r="CS242656" s="68"/>
    </row>
    <row r="242657" spans="81:97" x14ac:dyDescent="0.35">
      <c r="CC242657" s="68"/>
      <c r="CG242657" s="68"/>
      <c r="CK242657" s="68"/>
      <c r="CO242657" s="68"/>
      <c r="CS242657" s="68"/>
    </row>
    <row r="242658" spans="81:97" x14ac:dyDescent="0.35">
      <c r="CC242658" s="68"/>
      <c r="CG242658" s="68"/>
      <c r="CK242658" s="68"/>
      <c r="CO242658" s="68"/>
      <c r="CS242658" s="68"/>
    </row>
    <row r="242659" spans="81:97" x14ac:dyDescent="0.35">
      <c r="CC242659" s="68"/>
      <c r="CG242659" s="68"/>
      <c r="CK242659" s="68"/>
      <c r="CO242659" s="68"/>
      <c r="CS242659" s="68"/>
    </row>
    <row r="242660" spans="81:97" x14ac:dyDescent="0.35">
      <c r="CC242660" s="68"/>
      <c r="CG242660" s="68"/>
      <c r="CK242660" s="68"/>
      <c r="CO242660" s="68"/>
      <c r="CS242660" s="68"/>
    </row>
    <row r="242661" spans="81:97" x14ac:dyDescent="0.35">
      <c r="CC242661" s="68"/>
      <c r="CG242661" s="68"/>
      <c r="CK242661" s="68"/>
      <c r="CO242661" s="68"/>
      <c r="CS242661" s="68"/>
    </row>
    <row r="242662" spans="81:97" x14ac:dyDescent="0.35">
      <c r="CC242662" s="68"/>
      <c r="CG242662" s="68"/>
      <c r="CK242662" s="68"/>
      <c r="CO242662" s="68"/>
      <c r="CS242662" s="68"/>
    </row>
    <row r="242663" spans="81:97" x14ac:dyDescent="0.35">
      <c r="CC242663" s="68"/>
      <c r="CG242663" s="68"/>
      <c r="CK242663" s="68"/>
      <c r="CO242663" s="68"/>
      <c r="CS242663" s="68"/>
    </row>
    <row r="242664" spans="81:97" x14ac:dyDescent="0.35">
      <c r="CC242664" s="68"/>
      <c r="CG242664" s="68"/>
      <c r="CK242664" s="68"/>
      <c r="CO242664" s="68"/>
      <c r="CS242664" s="68"/>
    </row>
    <row r="242665" spans="81:97" x14ac:dyDescent="0.35">
      <c r="CC242665" s="68"/>
      <c r="CG242665" s="68"/>
      <c r="CK242665" s="68"/>
      <c r="CO242665" s="68"/>
      <c r="CS242665" s="68"/>
    </row>
    <row r="242666" spans="81:97" x14ac:dyDescent="0.35">
      <c r="CC242666" s="68"/>
      <c r="CG242666" s="68"/>
      <c r="CK242666" s="68"/>
      <c r="CO242666" s="68"/>
      <c r="CS242666" s="68"/>
    </row>
    <row r="242667" spans="81:97" x14ac:dyDescent="0.35">
      <c r="CC242667" s="68"/>
      <c r="CG242667" s="68"/>
      <c r="CK242667" s="68"/>
      <c r="CO242667" s="68"/>
      <c r="CS242667" s="68"/>
    </row>
    <row r="242668" spans="81:97" x14ac:dyDescent="0.35">
      <c r="CC242668" s="68"/>
      <c r="CG242668" s="68"/>
      <c r="CK242668" s="68"/>
      <c r="CO242668" s="68"/>
      <c r="CS242668" s="68"/>
    </row>
    <row r="242669" spans="81:97" x14ac:dyDescent="0.35">
      <c r="CC242669" s="68"/>
      <c r="CG242669" s="68"/>
      <c r="CK242669" s="68"/>
      <c r="CO242669" s="68"/>
      <c r="CS242669" s="68"/>
    </row>
    <row r="242670" spans="81:97" x14ac:dyDescent="0.35">
      <c r="CC242670" s="68"/>
      <c r="CG242670" s="68"/>
      <c r="CK242670" s="68"/>
      <c r="CO242670" s="68"/>
      <c r="CS242670" s="68"/>
    </row>
    <row r="242671" spans="81:97" x14ac:dyDescent="0.35">
      <c r="CC242671" s="68"/>
      <c r="CG242671" s="68"/>
      <c r="CK242671" s="68"/>
      <c r="CO242671" s="68"/>
      <c r="CS242671" s="68"/>
    </row>
    <row r="242672" spans="81:97" x14ac:dyDescent="0.35">
      <c r="CC242672" s="68"/>
      <c r="CG242672" s="68"/>
      <c r="CK242672" s="68"/>
      <c r="CO242672" s="68"/>
      <c r="CS242672" s="68"/>
    </row>
    <row r="242673" spans="81:97" x14ac:dyDescent="0.35">
      <c r="CC242673" s="68"/>
      <c r="CG242673" s="68"/>
      <c r="CK242673" s="68"/>
      <c r="CO242673" s="68"/>
      <c r="CS242673" s="68"/>
    </row>
    <row r="242674" spans="81:97" x14ac:dyDescent="0.35">
      <c r="CC242674" s="68"/>
      <c r="CG242674" s="68"/>
      <c r="CK242674" s="68"/>
      <c r="CO242674" s="68"/>
      <c r="CS242674" s="68"/>
    </row>
    <row r="242675" spans="81:97" x14ac:dyDescent="0.35">
      <c r="CC242675" s="68"/>
      <c r="CG242675" s="68"/>
      <c r="CK242675" s="68"/>
      <c r="CO242675" s="68"/>
      <c r="CS242675" s="68"/>
    </row>
    <row r="242676" spans="81:97" x14ac:dyDescent="0.35">
      <c r="CC242676" s="68"/>
      <c r="CG242676" s="68"/>
      <c r="CK242676" s="68"/>
      <c r="CO242676" s="68"/>
      <c r="CS242676" s="68"/>
    </row>
    <row r="242677" spans="81:97" x14ac:dyDescent="0.35">
      <c r="CC242677" s="68"/>
      <c r="CG242677" s="68"/>
      <c r="CK242677" s="68"/>
      <c r="CO242677" s="68"/>
      <c r="CS242677" s="68"/>
    </row>
    <row r="242678" spans="81:97" x14ac:dyDescent="0.35">
      <c r="CC242678" s="68"/>
      <c r="CG242678" s="68"/>
      <c r="CK242678" s="68"/>
      <c r="CO242678" s="68"/>
      <c r="CS242678" s="68"/>
    </row>
    <row r="242679" spans="81:97" x14ac:dyDescent="0.35">
      <c r="CC242679" s="68"/>
      <c r="CG242679" s="68"/>
      <c r="CK242679" s="68"/>
      <c r="CO242679" s="68"/>
      <c r="CS242679" s="68"/>
    </row>
    <row r="242680" spans="81:97" x14ac:dyDescent="0.35">
      <c r="CC242680" s="68"/>
      <c r="CG242680" s="68"/>
      <c r="CK242680" s="68"/>
      <c r="CO242680" s="68"/>
      <c r="CS242680" s="68"/>
    </row>
    <row r="242681" spans="81:97" x14ac:dyDescent="0.35">
      <c r="CC242681" s="68"/>
      <c r="CG242681" s="68"/>
      <c r="CK242681" s="68"/>
      <c r="CO242681" s="68"/>
      <c r="CS242681" s="68"/>
    </row>
    <row r="242682" spans="81:97" x14ac:dyDescent="0.35">
      <c r="CC242682" s="68"/>
      <c r="CG242682" s="68"/>
      <c r="CK242682" s="68"/>
      <c r="CO242682" s="68"/>
      <c r="CS242682" s="68"/>
    </row>
    <row r="242683" spans="81:97" x14ac:dyDescent="0.35">
      <c r="CC242683" s="68"/>
      <c r="CG242683" s="68"/>
      <c r="CK242683" s="68"/>
      <c r="CO242683" s="68"/>
      <c r="CS242683" s="68"/>
    </row>
    <row r="242684" spans="81:97" x14ac:dyDescent="0.35">
      <c r="CC242684" s="68"/>
      <c r="CG242684" s="68"/>
      <c r="CK242684" s="68"/>
      <c r="CO242684" s="68"/>
      <c r="CS242684" s="68"/>
    </row>
    <row r="242685" spans="81:97" x14ac:dyDescent="0.35">
      <c r="CC242685" s="68"/>
      <c r="CG242685" s="68"/>
      <c r="CK242685" s="68"/>
      <c r="CO242685" s="68"/>
      <c r="CS242685" s="68"/>
    </row>
    <row r="242686" spans="81:97" x14ac:dyDescent="0.35">
      <c r="CC242686" s="68"/>
      <c r="CG242686" s="68"/>
      <c r="CK242686" s="68"/>
      <c r="CO242686" s="68"/>
      <c r="CS242686" s="68"/>
    </row>
    <row r="242687" spans="81:97" x14ac:dyDescent="0.35">
      <c r="CC242687" s="68"/>
      <c r="CG242687" s="68"/>
      <c r="CK242687" s="68"/>
      <c r="CO242687" s="68"/>
      <c r="CS242687" s="68"/>
    </row>
    <row r="242688" spans="81:97" x14ac:dyDescent="0.35">
      <c r="CC242688" s="68"/>
      <c r="CG242688" s="68"/>
      <c r="CK242688" s="68"/>
      <c r="CO242688" s="68"/>
      <c r="CS242688" s="68"/>
    </row>
    <row r="242689" spans="81:97" x14ac:dyDescent="0.35">
      <c r="CC242689" s="68"/>
      <c r="CG242689" s="68"/>
      <c r="CK242689" s="68"/>
      <c r="CO242689" s="68"/>
      <c r="CS242689" s="68"/>
    </row>
    <row r="242690" spans="81:97" x14ac:dyDescent="0.35">
      <c r="CC242690" s="68"/>
      <c r="CG242690" s="68"/>
      <c r="CK242690" s="68"/>
      <c r="CO242690" s="68"/>
      <c r="CS242690" s="68"/>
    </row>
    <row r="242691" spans="81:97" x14ac:dyDescent="0.35">
      <c r="CC242691" s="68"/>
      <c r="CG242691" s="68"/>
      <c r="CK242691" s="68"/>
      <c r="CO242691" s="68"/>
      <c r="CS242691" s="68"/>
    </row>
    <row r="242692" spans="81:97" x14ac:dyDescent="0.35">
      <c r="CC242692" s="68"/>
      <c r="CG242692" s="68"/>
      <c r="CK242692" s="68"/>
      <c r="CO242692" s="68"/>
      <c r="CS242692" s="68"/>
    </row>
    <row r="242693" spans="81:97" x14ac:dyDescent="0.35">
      <c r="CC242693" s="68"/>
      <c r="CG242693" s="68"/>
      <c r="CK242693" s="68"/>
      <c r="CO242693" s="68"/>
      <c r="CS242693" s="68"/>
    </row>
    <row r="242694" spans="81:97" x14ac:dyDescent="0.35">
      <c r="CC242694" s="68"/>
      <c r="CG242694" s="68"/>
      <c r="CK242694" s="68"/>
      <c r="CO242694" s="68"/>
      <c r="CS242694" s="68"/>
    </row>
    <row r="242695" spans="81:97" x14ac:dyDescent="0.35">
      <c r="CC242695" s="68"/>
      <c r="CG242695" s="68"/>
      <c r="CK242695" s="68"/>
      <c r="CO242695" s="68"/>
      <c r="CS242695" s="68"/>
    </row>
    <row r="242696" spans="81:97" x14ac:dyDescent="0.35">
      <c r="CC242696" s="68"/>
      <c r="CG242696" s="68"/>
      <c r="CK242696" s="68"/>
      <c r="CO242696" s="68"/>
      <c r="CS242696" s="68"/>
    </row>
    <row r="242697" spans="81:97" x14ac:dyDescent="0.35">
      <c r="CC242697" s="68"/>
      <c r="CG242697" s="68"/>
      <c r="CK242697" s="68"/>
      <c r="CO242697" s="68"/>
      <c r="CS242697" s="68"/>
    </row>
    <row r="242698" spans="81:97" x14ac:dyDescent="0.35">
      <c r="CC242698" s="68"/>
      <c r="CG242698" s="68"/>
      <c r="CK242698" s="68"/>
      <c r="CO242698" s="68"/>
      <c r="CS242698" s="68"/>
    </row>
    <row r="242699" spans="81:97" x14ac:dyDescent="0.35">
      <c r="CC242699" s="68"/>
      <c r="CG242699" s="68"/>
      <c r="CK242699" s="68"/>
      <c r="CO242699" s="68"/>
      <c r="CS242699" s="68"/>
    </row>
    <row r="242700" spans="81:97" x14ac:dyDescent="0.35">
      <c r="CC242700" s="68"/>
      <c r="CG242700" s="68"/>
      <c r="CK242700" s="68"/>
      <c r="CO242700" s="68"/>
      <c r="CS242700" s="68"/>
    </row>
    <row r="242701" spans="81:97" x14ac:dyDescent="0.35">
      <c r="CC242701" s="68"/>
      <c r="CG242701" s="68"/>
      <c r="CK242701" s="68"/>
      <c r="CO242701" s="68"/>
      <c r="CS242701" s="68"/>
    </row>
    <row r="242702" spans="81:97" x14ac:dyDescent="0.35">
      <c r="CC242702" s="68"/>
      <c r="CG242702" s="68"/>
      <c r="CK242702" s="68"/>
      <c r="CO242702" s="68"/>
      <c r="CS242702" s="68"/>
    </row>
    <row r="242703" spans="81:97" x14ac:dyDescent="0.35">
      <c r="CC242703" s="68"/>
      <c r="CG242703" s="68"/>
      <c r="CK242703" s="68"/>
      <c r="CO242703" s="68"/>
      <c r="CS242703" s="68"/>
    </row>
    <row r="242704" spans="81:97" x14ac:dyDescent="0.35">
      <c r="CC242704" s="68"/>
      <c r="CG242704" s="68"/>
      <c r="CK242704" s="68"/>
      <c r="CO242704" s="68"/>
      <c r="CS242704" s="68"/>
    </row>
    <row r="242705" spans="81:97" x14ac:dyDescent="0.35">
      <c r="CC242705" s="68"/>
      <c r="CG242705" s="68"/>
      <c r="CK242705" s="68"/>
      <c r="CO242705" s="68"/>
      <c r="CS242705" s="68"/>
    </row>
    <row r="242706" spans="81:97" x14ac:dyDescent="0.35">
      <c r="CC242706" s="68"/>
      <c r="CG242706" s="68"/>
      <c r="CK242706" s="68"/>
      <c r="CO242706" s="68"/>
      <c r="CS242706" s="68"/>
    </row>
    <row r="242707" spans="81:97" x14ac:dyDescent="0.35">
      <c r="CC242707" s="68"/>
      <c r="CG242707" s="68"/>
      <c r="CK242707" s="68"/>
      <c r="CO242707" s="68"/>
      <c r="CS242707" s="68"/>
    </row>
    <row r="242708" spans="81:97" x14ac:dyDescent="0.35">
      <c r="CC242708" s="68"/>
      <c r="CG242708" s="68"/>
      <c r="CK242708" s="68"/>
      <c r="CO242708" s="68"/>
      <c r="CS242708" s="68"/>
    </row>
    <row r="242709" spans="81:97" x14ac:dyDescent="0.35">
      <c r="CC242709" s="68"/>
      <c r="CG242709" s="68"/>
      <c r="CK242709" s="68"/>
      <c r="CO242709" s="68"/>
      <c r="CS242709" s="68"/>
    </row>
    <row r="242710" spans="81:97" x14ac:dyDescent="0.35">
      <c r="CC242710" s="68"/>
      <c r="CG242710" s="68"/>
      <c r="CK242710" s="68"/>
      <c r="CO242710" s="68"/>
      <c r="CS242710" s="68"/>
    </row>
    <row r="242711" spans="81:97" x14ac:dyDescent="0.35">
      <c r="CC242711" s="68"/>
      <c r="CG242711" s="68"/>
      <c r="CK242711" s="68"/>
      <c r="CO242711" s="68"/>
      <c r="CS242711" s="68"/>
    </row>
    <row r="242712" spans="81:97" x14ac:dyDescent="0.35">
      <c r="CC242712" s="68"/>
      <c r="CG242712" s="68"/>
      <c r="CK242712" s="68"/>
      <c r="CO242712" s="68"/>
      <c r="CS242712" s="68"/>
    </row>
    <row r="242713" spans="81:97" x14ac:dyDescent="0.35">
      <c r="CC242713" s="68"/>
      <c r="CG242713" s="68"/>
      <c r="CK242713" s="68"/>
      <c r="CO242713" s="68"/>
      <c r="CS242713" s="68"/>
    </row>
    <row r="242714" spans="81:97" x14ac:dyDescent="0.35">
      <c r="CC242714" s="68"/>
      <c r="CG242714" s="68"/>
      <c r="CK242714" s="68"/>
      <c r="CO242714" s="68"/>
      <c r="CS242714" s="68"/>
    </row>
    <row r="242715" spans="81:97" x14ac:dyDescent="0.35">
      <c r="CC242715" s="68"/>
      <c r="CG242715" s="68"/>
      <c r="CK242715" s="68"/>
      <c r="CO242715" s="68"/>
      <c r="CS242715" s="68"/>
    </row>
    <row r="242716" spans="81:97" x14ac:dyDescent="0.35">
      <c r="CC242716" s="68"/>
      <c r="CG242716" s="68"/>
      <c r="CK242716" s="68"/>
      <c r="CO242716" s="68"/>
      <c r="CS242716" s="68"/>
    </row>
    <row r="242717" spans="81:97" x14ac:dyDescent="0.35">
      <c r="CC242717" s="68"/>
      <c r="CG242717" s="68"/>
      <c r="CK242717" s="68"/>
      <c r="CO242717" s="68"/>
      <c r="CS242717" s="68"/>
    </row>
    <row r="242718" spans="81:97" x14ac:dyDescent="0.35">
      <c r="CC242718" s="68"/>
      <c r="CG242718" s="68"/>
      <c r="CK242718" s="68"/>
      <c r="CO242718" s="68"/>
      <c r="CS242718" s="68"/>
    </row>
    <row r="242719" spans="81:97" x14ac:dyDescent="0.35">
      <c r="CC242719" s="68"/>
      <c r="CG242719" s="68"/>
      <c r="CK242719" s="68"/>
      <c r="CO242719" s="68"/>
      <c r="CS242719" s="68"/>
    </row>
    <row r="242720" spans="81:97" x14ac:dyDescent="0.35">
      <c r="CC242720" s="68"/>
      <c r="CG242720" s="68"/>
      <c r="CK242720" s="68"/>
      <c r="CO242720" s="68"/>
      <c r="CS242720" s="68"/>
    </row>
    <row r="242721" spans="81:100" x14ac:dyDescent="0.35">
      <c r="CC242721" s="68"/>
      <c r="CG242721" s="68"/>
      <c r="CK242721" s="68"/>
      <c r="CO242721" s="68"/>
      <c r="CS242721" s="68"/>
    </row>
    <row r="242722" spans="81:100" x14ac:dyDescent="0.35">
      <c r="CC242722" s="68"/>
      <c r="CG242722" s="68"/>
      <c r="CK242722" s="68"/>
      <c r="CO242722" s="68"/>
      <c r="CS242722" s="68"/>
    </row>
    <row r="242723" spans="81:100" x14ac:dyDescent="0.35">
      <c r="CC242723" s="68"/>
      <c r="CG242723" s="68"/>
      <c r="CK242723" s="68"/>
      <c r="CO242723" s="68"/>
      <c r="CS242723" s="68"/>
    </row>
    <row r="242724" spans="81:100" x14ac:dyDescent="0.35">
      <c r="CC242724" s="68"/>
      <c r="CG242724" s="68"/>
      <c r="CK242724" s="68"/>
      <c r="CO242724" s="68"/>
      <c r="CS242724" s="68"/>
    </row>
    <row r="242725" spans="81:100" x14ac:dyDescent="0.35">
      <c r="CC242725" s="65"/>
      <c r="CD242725" s="65"/>
      <c r="CE242725" s="65"/>
      <c r="CF242725" s="63"/>
      <c r="CG242725" s="65"/>
      <c r="CH242725" s="65"/>
      <c r="CI242725" s="65"/>
      <c r="CJ242725" s="63"/>
      <c r="CK242725" s="65"/>
      <c r="CL242725" s="65"/>
      <c r="CM242725" s="65"/>
      <c r="CN242725" s="63"/>
      <c r="CO242725" s="65"/>
      <c r="CP242725" s="65"/>
      <c r="CQ242725" s="65"/>
      <c r="CR242725" s="63"/>
      <c r="CS242725" s="65"/>
      <c r="CT242725" s="65"/>
      <c r="CU242725" s="65"/>
      <c r="CV242725" s="63"/>
    </row>
    <row r="242726" spans="81:100" x14ac:dyDescent="0.35">
      <c r="CC242726" s="65"/>
      <c r="CD242726" s="65"/>
      <c r="CE242726" s="65"/>
      <c r="CF242726" s="63"/>
      <c r="CG242726" s="65"/>
      <c r="CH242726" s="65"/>
      <c r="CI242726" s="65"/>
      <c r="CJ242726" s="63"/>
      <c r="CK242726" s="65"/>
      <c r="CL242726" s="65"/>
      <c r="CM242726" s="65"/>
      <c r="CN242726" s="63"/>
      <c r="CO242726" s="65"/>
      <c r="CP242726" s="65"/>
      <c r="CQ242726" s="65"/>
      <c r="CR242726" s="63"/>
      <c r="CS242726" s="65"/>
      <c r="CT242726" s="65"/>
      <c r="CU242726" s="65"/>
      <c r="CV242726" s="63"/>
    </row>
    <row r="243117" spans="81:97" x14ac:dyDescent="0.35">
      <c r="CC243117" s="68"/>
      <c r="CG243117" s="68"/>
      <c r="CK243117" s="68"/>
      <c r="CO243117" s="68"/>
      <c r="CS243117" s="68"/>
    </row>
    <row r="243118" spans="81:97" x14ac:dyDescent="0.35">
      <c r="CC243118" s="68"/>
      <c r="CG243118" s="68"/>
      <c r="CK243118" s="68"/>
      <c r="CO243118" s="68"/>
      <c r="CS243118" s="68"/>
    </row>
    <row r="243119" spans="81:97" x14ac:dyDescent="0.35">
      <c r="CC243119" s="68"/>
      <c r="CG243119" s="68"/>
      <c r="CK243119" s="68"/>
      <c r="CO243119" s="68"/>
      <c r="CS243119" s="68"/>
    </row>
    <row r="243120" spans="81:97" x14ac:dyDescent="0.35">
      <c r="CC243120" s="68"/>
      <c r="CG243120" s="68"/>
      <c r="CK243120" s="68"/>
      <c r="CO243120" s="68"/>
      <c r="CS243120" s="68"/>
    </row>
    <row r="243121" spans="81:97" x14ac:dyDescent="0.35">
      <c r="CC243121" s="68"/>
      <c r="CG243121" s="68"/>
      <c r="CK243121" s="68"/>
      <c r="CO243121" s="68"/>
      <c r="CS243121" s="68"/>
    </row>
    <row r="243122" spans="81:97" x14ac:dyDescent="0.35">
      <c r="CC243122" s="68"/>
      <c r="CG243122" s="68"/>
      <c r="CK243122" s="68"/>
      <c r="CO243122" s="68"/>
      <c r="CS243122" s="68"/>
    </row>
    <row r="243123" spans="81:97" x14ac:dyDescent="0.35">
      <c r="CC243123" s="68"/>
      <c r="CG243123" s="68"/>
      <c r="CK243123" s="68"/>
      <c r="CO243123" s="68"/>
      <c r="CS243123" s="68"/>
    </row>
    <row r="243124" spans="81:97" x14ac:dyDescent="0.35">
      <c r="CC243124" s="68"/>
      <c r="CG243124" s="68"/>
      <c r="CK243124" s="68"/>
      <c r="CO243124" s="68"/>
      <c r="CS243124" s="68"/>
    </row>
    <row r="243125" spans="81:97" x14ac:dyDescent="0.35">
      <c r="CC243125" s="68"/>
      <c r="CG243125" s="68"/>
      <c r="CK243125" s="68"/>
      <c r="CO243125" s="68"/>
      <c r="CS243125" s="68"/>
    </row>
    <row r="243126" spans="81:97" x14ac:dyDescent="0.35">
      <c r="CC243126" s="68"/>
      <c r="CG243126" s="68"/>
      <c r="CK243126" s="68"/>
      <c r="CO243126" s="68"/>
      <c r="CS243126" s="68"/>
    </row>
    <row r="243127" spans="81:97" x14ac:dyDescent="0.35">
      <c r="CC243127" s="68"/>
      <c r="CG243127" s="68"/>
      <c r="CK243127" s="68"/>
      <c r="CO243127" s="68"/>
      <c r="CS243127" s="68"/>
    </row>
    <row r="243128" spans="81:97" x14ac:dyDescent="0.35">
      <c r="CC243128" s="68"/>
      <c r="CG243128" s="68"/>
      <c r="CK243128" s="68"/>
      <c r="CO243128" s="68"/>
      <c r="CS243128" s="68"/>
    </row>
    <row r="243129" spans="81:97" x14ac:dyDescent="0.35">
      <c r="CC243129" s="68"/>
      <c r="CG243129" s="68"/>
      <c r="CK243129" s="68"/>
      <c r="CO243129" s="68"/>
      <c r="CS243129" s="68"/>
    </row>
    <row r="243130" spans="81:97" x14ac:dyDescent="0.35">
      <c r="CC243130" s="68"/>
      <c r="CG243130" s="68"/>
      <c r="CK243130" s="68"/>
      <c r="CO243130" s="68"/>
      <c r="CS243130" s="68"/>
    </row>
    <row r="243131" spans="81:97" x14ac:dyDescent="0.35">
      <c r="CC243131" s="68"/>
      <c r="CG243131" s="68"/>
      <c r="CK243131" s="68"/>
      <c r="CO243131" s="68"/>
      <c r="CS243131" s="68"/>
    </row>
    <row r="243132" spans="81:97" x14ac:dyDescent="0.35">
      <c r="CC243132" s="68"/>
      <c r="CG243132" s="68"/>
      <c r="CK243132" s="68"/>
      <c r="CO243132" s="68"/>
      <c r="CS243132" s="68"/>
    </row>
    <row r="243133" spans="81:97" x14ac:dyDescent="0.35">
      <c r="CC243133" s="68"/>
      <c r="CG243133" s="68"/>
      <c r="CK243133" s="68"/>
      <c r="CO243133" s="68"/>
      <c r="CS243133" s="68"/>
    </row>
    <row r="243134" spans="81:97" x14ac:dyDescent="0.35">
      <c r="CC243134" s="68"/>
      <c r="CG243134" s="68"/>
      <c r="CK243134" s="68"/>
      <c r="CO243134" s="68"/>
      <c r="CS243134" s="68"/>
    </row>
    <row r="243135" spans="81:97" x14ac:dyDescent="0.35">
      <c r="CC243135" s="68"/>
      <c r="CG243135" s="68"/>
      <c r="CK243135" s="68"/>
      <c r="CO243135" s="68"/>
      <c r="CS243135" s="68"/>
    </row>
    <row r="243136" spans="81:97" x14ac:dyDescent="0.35">
      <c r="CC243136" s="68"/>
      <c r="CG243136" s="68"/>
      <c r="CK243136" s="68"/>
      <c r="CO243136" s="68"/>
      <c r="CS243136" s="68"/>
    </row>
    <row r="243137" spans="81:97" x14ac:dyDescent="0.35">
      <c r="CC243137" s="68"/>
      <c r="CG243137" s="68"/>
      <c r="CK243137" s="68"/>
      <c r="CO243137" s="68"/>
      <c r="CS243137" s="68"/>
    </row>
    <row r="243138" spans="81:97" x14ac:dyDescent="0.35">
      <c r="CC243138" s="68"/>
      <c r="CG243138" s="68"/>
      <c r="CK243138" s="68"/>
      <c r="CO243138" s="68"/>
      <c r="CS243138" s="68"/>
    </row>
    <row r="243139" spans="81:97" x14ac:dyDescent="0.35">
      <c r="CC243139" s="68"/>
      <c r="CG243139" s="68"/>
      <c r="CK243139" s="68"/>
      <c r="CO243139" s="68"/>
      <c r="CS243139" s="68"/>
    </row>
    <row r="243140" spans="81:97" x14ac:dyDescent="0.35">
      <c r="CC243140" s="68"/>
      <c r="CG243140" s="68"/>
      <c r="CK243140" s="68"/>
      <c r="CO243140" s="68"/>
      <c r="CS243140" s="68"/>
    </row>
    <row r="243141" spans="81:97" x14ac:dyDescent="0.35">
      <c r="CC243141" s="68"/>
      <c r="CG243141" s="68"/>
      <c r="CK243141" s="68"/>
      <c r="CO243141" s="68"/>
      <c r="CS243141" s="68"/>
    </row>
    <row r="243142" spans="81:97" x14ac:dyDescent="0.35">
      <c r="CC243142" s="68"/>
      <c r="CG243142" s="68"/>
      <c r="CK243142" s="68"/>
      <c r="CO243142" s="68"/>
      <c r="CS243142" s="68"/>
    </row>
    <row r="243143" spans="81:97" x14ac:dyDescent="0.35">
      <c r="CC243143" s="68"/>
      <c r="CG243143" s="68"/>
      <c r="CK243143" s="68"/>
      <c r="CO243143" s="68"/>
      <c r="CS243143" s="68"/>
    </row>
    <row r="243144" spans="81:97" x14ac:dyDescent="0.35">
      <c r="CC243144" s="68"/>
      <c r="CG243144" s="68"/>
      <c r="CK243144" s="68"/>
      <c r="CO243144" s="68"/>
      <c r="CS243144" s="68"/>
    </row>
    <row r="243145" spans="81:97" x14ac:dyDescent="0.35">
      <c r="CC243145" s="68"/>
      <c r="CG243145" s="68"/>
      <c r="CK243145" s="68"/>
      <c r="CO243145" s="68"/>
      <c r="CS243145" s="68"/>
    </row>
    <row r="243146" spans="81:97" x14ac:dyDescent="0.35">
      <c r="CC243146" s="68"/>
      <c r="CG243146" s="68"/>
      <c r="CK243146" s="68"/>
      <c r="CO243146" s="68"/>
      <c r="CS243146" s="68"/>
    </row>
    <row r="243147" spans="81:97" x14ac:dyDescent="0.35">
      <c r="CC243147" s="68"/>
      <c r="CG243147" s="68"/>
      <c r="CK243147" s="68"/>
      <c r="CO243147" s="68"/>
      <c r="CS243147" s="68"/>
    </row>
    <row r="243148" spans="81:97" x14ac:dyDescent="0.35">
      <c r="CC243148" s="68"/>
      <c r="CG243148" s="68"/>
      <c r="CK243148" s="68"/>
      <c r="CO243148" s="68"/>
      <c r="CS243148" s="68"/>
    </row>
    <row r="243149" spans="81:97" x14ac:dyDescent="0.35">
      <c r="CC243149" s="68"/>
      <c r="CG243149" s="68"/>
      <c r="CK243149" s="68"/>
      <c r="CO243149" s="68"/>
      <c r="CS243149" s="68"/>
    </row>
    <row r="243150" spans="81:97" x14ac:dyDescent="0.35">
      <c r="CC243150" s="68"/>
      <c r="CG243150" s="68"/>
      <c r="CK243150" s="68"/>
      <c r="CO243150" s="68"/>
      <c r="CS243150" s="68"/>
    </row>
    <row r="243151" spans="81:97" x14ac:dyDescent="0.35">
      <c r="CC243151" s="68"/>
      <c r="CG243151" s="68"/>
      <c r="CK243151" s="68"/>
      <c r="CO243151" s="68"/>
      <c r="CS243151" s="68"/>
    </row>
    <row r="243152" spans="81:97" x14ac:dyDescent="0.35">
      <c r="CC243152" s="68"/>
      <c r="CG243152" s="68"/>
      <c r="CK243152" s="68"/>
      <c r="CO243152" s="68"/>
      <c r="CS243152" s="68"/>
    </row>
    <row r="243153" spans="81:97" x14ac:dyDescent="0.35">
      <c r="CC243153" s="68"/>
      <c r="CG243153" s="68"/>
      <c r="CK243153" s="68"/>
      <c r="CO243153" s="68"/>
      <c r="CS243153" s="68"/>
    </row>
    <row r="243154" spans="81:97" x14ac:dyDescent="0.35">
      <c r="CC243154" s="68"/>
      <c r="CG243154" s="68"/>
      <c r="CK243154" s="68"/>
      <c r="CO243154" s="68"/>
      <c r="CS243154" s="68"/>
    </row>
    <row r="243155" spans="81:97" x14ac:dyDescent="0.35">
      <c r="CC243155" s="68"/>
      <c r="CG243155" s="68"/>
      <c r="CK243155" s="68"/>
      <c r="CO243155" s="68"/>
      <c r="CS243155" s="68"/>
    </row>
    <row r="243156" spans="81:97" x14ac:dyDescent="0.35">
      <c r="CC243156" s="68"/>
      <c r="CG243156" s="68"/>
      <c r="CK243156" s="68"/>
      <c r="CO243156" s="68"/>
      <c r="CS243156" s="68"/>
    </row>
    <row r="243157" spans="81:97" x14ac:dyDescent="0.35">
      <c r="CC243157" s="68"/>
      <c r="CG243157" s="68"/>
      <c r="CK243157" s="68"/>
      <c r="CO243157" s="68"/>
      <c r="CS243157" s="68"/>
    </row>
    <row r="243158" spans="81:97" x14ac:dyDescent="0.35">
      <c r="CC243158" s="68"/>
      <c r="CG243158" s="68"/>
      <c r="CK243158" s="68"/>
      <c r="CO243158" s="68"/>
      <c r="CS243158" s="68"/>
    </row>
    <row r="243159" spans="81:97" x14ac:dyDescent="0.35">
      <c r="CC243159" s="68"/>
      <c r="CG243159" s="68"/>
      <c r="CK243159" s="68"/>
      <c r="CO243159" s="68"/>
      <c r="CS243159" s="68"/>
    </row>
    <row r="243160" spans="81:97" x14ac:dyDescent="0.35">
      <c r="CC243160" s="68"/>
      <c r="CG243160" s="68"/>
      <c r="CK243160" s="68"/>
      <c r="CO243160" s="68"/>
      <c r="CS243160" s="68"/>
    </row>
    <row r="243161" spans="81:97" x14ac:dyDescent="0.35">
      <c r="CC243161" s="68"/>
      <c r="CG243161" s="68"/>
      <c r="CK243161" s="68"/>
      <c r="CO243161" s="68"/>
      <c r="CS243161" s="68"/>
    </row>
    <row r="243162" spans="81:97" x14ac:dyDescent="0.35">
      <c r="CC243162" s="68"/>
      <c r="CG243162" s="68"/>
      <c r="CK243162" s="68"/>
      <c r="CO243162" s="68"/>
      <c r="CS243162" s="68"/>
    </row>
    <row r="243163" spans="81:97" x14ac:dyDescent="0.35">
      <c r="CC243163" s="68"/>
      <c r="CG243163" s="68"/>
      <c r="CK243163" s="68"/>
      <c r="CO243163" s="68"/>
      <c r="CS243163" s="68"/>
    </row>
    <row r="243164" spans="81:97" x14ac:dyDescent="0.35">
      <c r="CC243164" s="68"/>
      <c r="CG243164" s="68"/>
      <c r="CK243164" s="68"/>
      <c r="CO243164" s="68"/>
      <c r="CS243164" s="68"/>
    </row>
    <row r="243165" spans="81:97" x14ac:dyDescent="0.35">
      <c r="CC243165" s="68"/>
      <c r="CG243165" s="68"/>
      <c r="CK243165" s="68"/>
      <c r="CO243165" s="68"/>
      <c r="CS243165" s="68"/>
    </row>
    <row r="243166" spans="81:97" x14ac:dyDescent="0.35">
      <c r="CC243166" s="68"/>
      <c r="CG243166" s="68"/>
      <c r="CK243166" s="68"/>
      <c r="CO243166" s="68"/>
      <c r="CS243166" s="68"/>
    </row>
    <row r="243167" spans="81:97" x14ac:dyDescent="0.35">
      <c r="CC243167" s="68"/>
      <c r="CG243167" s="68"/>
      <c r="CK243167" s="68"/>
      <c r="CO243167" s="68"/>
      <c r="CS243167" s="68"/>
    </row>
    <row r="243168" spans="81:97" x14ac:dyDescent="0.35">
      <c r="CC243168" s="68"/>
      <c r="CG243168" s="68"/>
      <c r="CK243168" s="68"/>
      <c r="CO243168" s="68"/>
      <c r="CS243168" s="68"/>
    </row>
    <row r="243169" spans="81:97" x14ac:dyDescent="0.35">
      <c r="CC243169" s="68"/>
      <c r="CG243169" s="68"/>
      <c r="CK243169" s="68"/>
      <c r="CO243169" s="68"/>
      <c r="CS243169" s="68"/>
    </row>
    <row r="243170" spans="81:97" x14ac:dyDescent="0.35">
      <c r="CC243170" s="68"/>
      <c r="CG243170" s="68"/>
      <c r="CK243170" s="68"/>
      <c r="CO243170" s="68"/>
      <c r="CS243170" s="68"/>
    </row>
    <row r="243171" spans="81:97" x14ac:dyDescent="0.35">
      <c r="CC243171" s="68"/>
      <c r="CG243171" s="68"/>
      <c r="CK243171" s="68"/>
      <c r="CO243171" s="68"/>
      <c r="CS243171" s="68"/>
    </row>
    <row r="243172" spans="81:97" x14ac:dyDescent="0.35">
      <c r="CC243172" s="68"/>
      <c r="CG243172" s="68"/>
      <c r="CK243172" s="68"/>
      <c r="CO243172" s="68"/>
      <c r="CS243172" s="68"/>
    </row>
    <row r="243173" spans="81:97" x14ac:dyDescent="0.35">
      <c r="CC243173" s="68"/>
      <c r="CG243173" s="68"/>
      <c r="CK243173" s="68"/>
      <c r="CO243173" s="68"/>
      <c r="CS243173" s="68"/>
    </row>
    <row r="243174" spans="81:97" x14ac:dyDescent="0.35">
      <c r="CC243174" s="68"/>
      <c r="CG243174" s="68"/>
      <c r="CK243174" s="68"/>
      <c r="CO243174" s="68"/>
      <c r="CS243174" s="68"/>
    </row>
    <row r="243175" spans="81:97" x14ac:dyDescent="0.35">
      <c r="CC243175" s="68"/>
      <c r="CG243175" s="68"/>
      <c r="CK243175" s="68"/>
      <c r="CO243175" s="68"/>
      <c r="CS243175" s="68"/>
    </row>
    <row r="243176" spans="81:97" x14ac:dyDescent="0.35">
      <c r="CC243176" s="68"/>
      <c r="CG243176" s="68"/>
      <c r="CK243176" s="68"/>
      <c r="CO243176" s="68"/>
      <c r="CS243176" s="68"/>
    </row>
    <row r="243177" spans="81:97" x14ac:dyDescent="0.35">
      <c r="CC243177" s="68"/>
      <c r="CG243177" s="68"/>
      <c r="CK243177" s="68"/>
      <c r="CO243177" s="68"/>
      <c r="CS243177" s="68"/>
    </row>
    <row r="243178" spans="81:97" x14ac:dyDescent="0.35">
      <c r="CC243178" s="68"/>
      <c r="CG243178" s="68"/>
      <c r="CK243178" s="68"/>
      <c r="CO243178" s="68"/>
      <c r="CS243178" s="68"/>
    </row>
    <row r="243179" spans="81:97" x14ac:dyDescent="0.35">
      <c r="CC243179" s="68"/>
      <c r="CG243179" s="68"/>
      <c r="CK243179" s="68"/>
      <c r="CO243179" s="68"/>
      <c r="CS243179" s="68"/>
    </row>
    <row r="243180" spans="81:97" x14ac:dyDescent="0.35">
      <c r="CC243180" s="68"/>
      <c r="CG243180" s="68"/>
      <c r="CK243180" s="68"/>
      <c r="CO243180" s="68"/>
      <c r="CS243180" s="68"/>
    </row>
    <row r="243181" spans="81:97" x14ac:dyDescent="0.35">
      <c r="CC243181" s="68"/>
      <c r="CG243181" s="68"/>
      <c r="CK243181" s="68"/>
      <c r="CO243181" s="68"/>
      <c r="CS243181" s="68"/>
    </row>
    <row r="243182" spans="81:97" x14ac:dyDescent="0.35">
      <c r="CC243182" s="68"/>
      <c r="CG243182" s="68"/>
      <c r="CK243182" s="68"/>
      <c r="CO243182" s="68"/>
      <c r="CS243182" s="68"/>
    </row>
    <row r="243183" spans="81:97" x14ac:dyDescent="0.35">
      <c r="CC243183" s="68"/>
      <c r="CG243183" s="68"/>
      <c r="CK243183" s="68"/>
      <c r="CO243183" s="68"/>
      <c r="CS243183" s="68"/>
    </row>
    <row r="243184" spans="81:97" x14ac:dyDescent="0.35">
      <c r="CC243184" s="68"/>
      <c r="CG243184" s="68"/>
      <c r="CK243184" s="68"/>
      <c r="CO243184" s="68"/>
      <c r="CS243184" s="68"/>
    </row>
    <row r="243185" spans="81:97" x14ac:dyDescent="0.35">
      <c r="CC243185" s="68"/>
      <c r="CG243185" s="68"/>
      <c r="CK243185" s="68"/>
      <c r="CO243185" s="68"/>
      <c r="CS243185" s="68"/>
    </row>
    <row r="243186" spans="81:97" x14ac:dyDescent="0.35">
      <c r="CC243186" s="68"/>
      <c r="CG243186" s="68"/>
      <c r="CK243186" s="68"/>
      <c r="CO243186" s="68"/>
      <c r="CS243186" s="68"/>
    </row>
    <row r="243187" spans="81:97" x14ac:dyDescent="0.35">
      <c r="CC243187" s="68"/>
      <c r="CG243187" s="68"/>
      <c r="CK243187" s="68"/>
      <c r="CO243187" s="68"/>
      <c r="CS243187" s="68"/>
    </row>
    <row r="243188" spans="81:97" x14ac:dyDescent="0.35">
      <c r="CC243188" s="68"/>
      <c r="CG243188" s="68"/>
      <c r="CK243188" s="68"/>
      <c r="CO243188" s="68"/>
      <c r="CS243188" s="68"/>
    </row>
    <row r="243189" spans="81:97" x14ac:dyDescent="0.35">
      <c r="CC243189" s="68"/>
      <c r="CG243189" s="68"/>
      <c r="CK243189" s="68"/>
      <c r="CO243189" s="68"/>
      <c r="CS243189" s="68"/>
    </row>
    <row r="243190" spans="81:97" x14ac:dyDescent="0.35">
      <c r="CC243190" s="68"/>
      <c r="CG243190" s="68"/>
      <c r="CK243190" s="68"/>
      <c r="CO243190" s="68"/>
      <c r="CS243190" s="68"/>
    </row>
    <row r="243191" spans="81:97" x14ac:dyDescent="0.35">
      <c r="CC243191" s="68"/>
      <c r="CG243191" s="68"/>
      <c r="CK243191" s="68"/>
      <c r="CO243191" s="68"/>
      <c r="CS243191" s="68"/>
    </row>
    <row r="243192" spans="81:97" x14ac:dyDescent="0.35">
      <c r="CC243192" s="68"/>
      <c r="CG243192" s="68"/>
      <c r="CK243192" s="68"/>
      <c r="CO243192" s="68"/>
      <c r="CS243192" s="68"/>
    </row>
    <row r="243193" spans="81:97" x14ac:dyDescent="0.35">
      <c r="CC243193" s="68"/>
      <c r="CG243193" s="68"/>
      <c r="CK243193" s="68"/>
      <c r="CO243193" s="68"/>
      <c r="CS243193" s="68"/>
    </row>
    <row r="243194" spans="81:97" x14ac:dyDescent="0.35">
      <c r="CC243194" s="68"/>
      <c r="CG243194" s="68"/>
      <c r="CK243194" s="68"/>
      <c r="CO243194" s="68"/>
      <c r="CS243194" s="68"/>
    </row>
    <row r="243195" spans="81:97" x14ac:dyDescent="0.35">
      <c r="CC243195" s="68"/>
      <c r="CG243195" s="68"/>
      <c r="CK243195" s="68"/>
      <c r="CO243195" s="68"/>
      <c r="CS243195" s="68"/>
    </row>
    <row r="243196" spans="81:97" x14ac:dyDescent="0.35">
      <c r="CC243196" s="68"/>
      <c r="CG243196" s="68"/>
      <c r="CK243196" s="68"/>
      <c r="CO243196" s="68"/>
      <c r="CS243196" s="68"/>
    </row>
    <row r="243197" spans="81:97" x14ac:dyDescent="0.35">
      <c r="CC243197" s="68"/>
      <c r="CG243197" s="68"/>
      <c r="CK243197" s="68"/>
      <c r="CO243197" s="68"/>
      <c r="CS243197" s="68"/>
    </row>
    <row r="243198" spans="81:97" x14ac:dyDescent="0.35">
      <c r="CC243198" s="68"/>
      <c r="CG243198" s="68"/>
      <c r="CK243198" s="68"/>
      <c r="CO243198" s="68"/>
      <c r="CS243198" s="68"/>
    </row>
    <row r="243199" spans="81:97" x14ac:dyDescent="0.35">
      <c r="CC243199" s="68"/>
      <c r="CG243199" s="68"/>
      <c r="CK243199" s="68"/>
      <c r="CO243199" s="68"/>
      <c r="CS243199" s="68"/>
    </row>
    <row r="243200" spans="81:97" x14ac:dyDescent="0.35">
      <c r="CC243200" s="68"/>
      <c r="CG243200" s="68"/>
      <c r="CK243200" s="68"/>
      <c r="CO243200" s="68"/>
      <c r="CS243200" s="68"/>
    </row>
    <row r="243201" spans="81:97" x14ac:dyDescent="0.35">
      <c r="CC243201" s="68"/>
      <c r="CG243201" s="68"/>
      <c r="CK243201" s="68"/>
      <c r="CO243201" s="68"/>
      <c r="CS243201" s="68"/>
    </row>
    <row r="243202" spans="81:97" x14ac:dyDescent="0.35">
      <c r="CC243202" s="68"/>
      <c r="CG243202" s="68"/>
      <c r="CK243202" s="68"/>
      <c r="CO243202" s="68"/>
      <c r="CS243202" s="68"/>
    </row>
    <row r="243203" spans="81:97" x14ac:dyDescent="0.35">
      <c r="CC243203" s="68"/>
      <c r="CG243203" s="68"/>
      <c r="CK243203" s="68"/>
      <c r="CO243203" s="68"/>
      <c r="CS243203" s="68"/>
    </row>
    <row r="243204" spans="81:97" x14ac:dyDescent="0.35">
      <c r="CC243204" s="68"/>
      <c r="CG243204" s="68"/>
      <c r="CK243204" s="68"/>
      <c r="CO243204" s="68"/>
      <c r="CS243204" s="68"/>
    </row>
    <row r="243205" spans="81:97" x14ac:dyDescent="0.35">
      <c r="CC243205" s="68"/>
      <c r="CG243205" s="68"/>
      <c r="CK243205" s="68"/>
      <c r="CO243205" s="68"/>
      <c r="CS243205" s="68"/>
    </row>
    <row r="243206" spans="81:97" x14ac:dyDescent="0.35">
      <c r="CC243206" s="68"/>
      <c r="CG243206" s="68"/>
      <c r="CK243206" s="68"/>
      <c r="CO243206" s="68"/>
      <c r="CS243206" s="68"/>
    </row>
    <row r="243207" spans="81:97" x14ac:dyDescent="0.35">
      <c r="CC243207" s="68"/>
      <c r="CG243207" s="68"/>
      <c r="CK243207" s="68"/>
      <c r="CO243207" s="68"/>
      <c r="CS243207" s="68"/>
    </row>
    <row r="243208" spans="81:97" x14ac:dyDescent="0.35">
      <c r="CC243208" s="68"/>
      <c r="CG243208" s="68"/>
      <c r="CK243208" s="68"/>
      <c r="CO243208" s="68"/>
      <c r="CS243208" s="68"/>
    </row>
    <row r="243209" spans="81:97" x14ac:dyDescent="0.35">
      <c r="CC243209" s="68"/>
      <c r="CG243209" s="68"/>
      <c r="CK243209" s="68"/>
      <c r="CO243209" s="68"/>
      <c r="CS243209" s="68"/>
    </row>
    <row r="243210" spans="81:97" x14ac:dyDescent="0.35">
      <c r="CC243210" s="68"/>
      <c r="CG243210" s="68"/>
      <c r="CK243210" s="68"/>
      <c r="CO243210" s="68"/>
      <c r="CS243210" s="68"/>
    </row>
    <row r="243211" spans="81:97" x14ac:dyDescent="0.35">
      <c r="CC243211" s="68"/>
      <c r="CG243211" s="68"/>
      <c r="CK243211" s="68"/>
      <c r="CO243211" s="68"/>
      <c r="CS243211" s="68"/>
    </row>
    <row r="243212" spans="81:97" x14ac:dyDescent="0.35">
      <c r="CC243212" s="68"/>
      <c r="CG243212" s="68"/>
      <c r="CK243212" s="68"/>
      <c r="CO243212" s="68"/>
      <c r="CS243212" s="68"/>
    </row>
    <row r="243213" spans="81:97" x14ac:dyDescent="0.35">
      <c r="CC243213" s="68"/>
      <c r="CG243213" s="68"/>
      <c r="CK243213" s="68"/>
      <c r="CO243213" s="68"/>
      <c r="CS243213" s="68"/>
    </row>
    <row r="243214" spans="81:97" x14ac:dyDescent="0.35">
      <c r="CC243214" s="68"/>
      <c r="CG243214" s="68"/>
      <c r="CK243214" s="68"/>
      <c r="CO243214" s="68"/>
      <c r="CS243214" s="68"/>
    </row>
    <row r="243215" spans="81:97" x14ac:dyDescent="0.35">
      <c r="CC243215" s="68"/>
      <c r="CG243215" s="68"/>
      <c r="CK243215" s="68"/>
      <c r="CO243215" s="68"/>
      <c r="CS243215" s="68"/>
    </row>
    <row r="243216" spans="81:97" x14ac:dyDescent="0.35">
      <c r="CC243216" s="68"/>
      <c r="CG243216" s="68"/>
      <c r="CK243216" s="68"/>
      <c r="CO243216" s="68"/>
      <c r="CS243216" s="68"/>
    </row>
    <row r="243217" spans="81:97" x14ac:dyDescent="0.35">
      <c r="CC243217" s="68"/>
      <c r="CG243217" s="68"/>
      <c r="CK243217" s="68"/>
      <c r="CO243217" s="68"/>
      <c r="CS243217" s="68"/>
    </row>
    <row r="243218" spans="81:97" x14ac:dyDescent="0.35">
      <c r="CC243218" s="68"/>
      <c r="CG243218" s="68"/>
      <c r="CK243218" s="68"/>
      <c r="CO243218" s="68"/>
      <c r="CS243218" s="68"/>
    </row>
    <row r="243219" spans="81:97" x14ac:dyDescent="0.35">
      <c r="CC243219" s="68"/>
      <c r="CG243219" s="68"/>
      <c r="CK243219" s="68"/>
      <c r="CO243219" s="68"/>
      <c r="CS243219" s="68"/>
    </row>
    <row r="243220" spans="81:97" x14ac:dyDescent="0.35">
      <c r="CC243220" s="68"/>
      <c r="CG243220" s="68"/>
      <c r="CK243220" s="68"/>
      <c r="CO243220" s="68"/>
      <c r="CS243220" s="68"/>
    </row>
    <row r="243221" spans="81:97" x14ac:dyDescent="0.35">
      <c r="CC243221" s="68"/>
      <c r="CG243221" s="68"/>
      <c r="CK243221" s="68"/>
      <c r="CO243221" s="68"/>
      <c r="CS243221" s="68"/>
    </row>
    <row r="243222" spans="81:97" x14ac:dyDescent="0.35">
      <c r="CC243222" s="68"/>
      <c r="CG243222" s="68"/>
      <c r="CK243222" s="68"/>
      <c r="CO243222" s="68"/>
      <c r="CS243222" s="68"/>
    </row>
    <row r="243223" spans="81:97" x14ac:dyDescent="0.35">
      <c r="CC243223" s="68"/>
      <c r="CG243223" s="68"/>
      <c r="CK243223" s="68"/>
      <c r="CO243223" s="68"/>
      <c r="CS243223" s="68"/>
    </row>
    <row r="243224" spans="81:97" x14ac:dyDescent="0.35">
      <c r="CC243224" s="68"/>
      <c r="CG243224" s="68"/>
      <c r="CK243224" s="68"/>
      <c r="CO243224" s="68"/>
      <c r="CS243224" s="68"/>
    </row>
    <row r="243225" spans="81:97" x14ac:dyDescent="0.35">
      <c r="CC243225" s="68"/>
      <c r="CG243225" s="68"/>
      <c r="CK243225" s="68"/>
      <c r="CO243225" s="68"/>
      <c r="CS243225" s="68"/>
    </row>
    <row r="243226" spans="81:97" x14ac:dyDescent="0.35">
      <c r="CC243226" s="68"/>
      <c r="CG243226" s="68"/>
      <c r="CK243226" s="68"/>
      <c r="CO243226" s="68"/>
      <c r="CS243226" s="68"/>
    </row>
    <row r="243227" spans="81:97" x14ac:dyDescent="0.35">
      <c r="CC243227" s="68"/>
      <c r="CG243227" s="68"/>
      <c r="CK243227" s="68"/>
      <c r="CO243227" s="68"/>
      <c r="CS243227" s="68"/>
    </row>
    <row r="243228" spans="81:97" x14ac:dyDescent="0.35">
      <c r="CC243228" s="68"/>
      <c r="CG243228" s="68"/>
      <c r="CK243228" s="68"/>
      <c r="CO243228" s="68"/>
      <c r="CS243228" s="68"/>
    </row>
    <row r="243229" spans="81:97" x14ac:dyDescent="0.35">
      <c r="CC243229" s="68"/>
      <c r="CG243229" s="68"/>
      <c r="CK243229" s="68"/>
      <c r="CO243229" s="68"/>
      <c r="CS243229" s="68"/>
    </row>
    <row r="243230" spans="81:97" x14ac:dyDescent="0.35">
      <c r="CC243230" s="68"/>
      <c r="CG243230" s="68"/>
      <c r="CK243230" s="68"/>
      <c r="CO243230" s="68"/>
      <c r="CS243230" s="68"/>
    </row>
    <row r="243231" spans="81:97" x14ac:dyDescent="0.35">
      <c r="CC243231" s="68"/>
      <c r="CG243231" s="68"/>
      <c r="CK243231" s="68"/>
      <c r="CO243231" s="68"/>
      <c r="CS243231" s="68"/>
    </row>
    <row r="243232" spans="81:97" x14ac:dyDescent="0.35">
      <c r="CC243232" s="68"/>
      <c r="CG243232" s="68"/>
      <c r="CK243232" s="68"/>
      <c r="CO243232" s="68"/>
      <c r="CS243232" s="68"/>
    </row>
    <row r="243233" spans="81:97" x14ac:dyDescent="0.35">
      <c r="CC243233" s="68"/>
      <c r="CG243233" s="68"/>
      <c r="CK243233" s="68"/>
      <c r="CO243233" s="68"/>
      <c r="CS243233" s="68"/>
    </row>
    <row r="243234" spans="81:97" x14ac:dyDescent="0.35">
      <c r="CC243234" s="68"/>
      <c r="CG243234" s="68"/>
      <c r="CK243234" s="68"/>
      <c r="CO243234" s="68"/>
      <c r="CS243234" s="68"/>
    </row>
    <row r="243235" spans="81:97" x14ac:dyDescent="0.35">
      <c r="CC243235" s="68"/>
      <c r="CG243235" s="68"/>
      <c r="CK243235" s="68"/>
      <c r="CO243235" s="68"/>
      <c r="CS243235" s="68"/>
    </row>
    <row r="243236" spans="81:97" x14ac:dyDescent="0.35">
      <c r="CC243236" s="68"/>
      <c r="CG243236" s="68"/>
      <c r="CK243236" s="68"/>
      <c r="CO243236" s="68"/>
      <c r="CS243236" s="68"/>
    </row>
    <row r="243237" spans="81:97" x14ac:dyDescent="0.35">
      <c r="CC243237" s="68"/>
      <c r="CG243237" s="68"/>
      <c r="CK243237" s="68"/>
      <c r="CO243237" s="68"/>
      <c r="CS243237" s="68"/>
    </row>
    <row r="243238" spans="81:97" x14ac:dyDescent="0.35">
      <c r="CC243238" s="68"/>
      <c r="CG243238" s="68"/>
      <c r="CK243238" s="68"/>
      <c r="CO243238" s="68"/>
      <c r="CS243238" s="68"/>
    </row>
    <row r="243239" spans="81:97" x14ac:dyDescent="0.35">
      <c r="CC243239" s="68"/>
      <c r="CG243239" s="68"/>
      <c r="CK243239" s="68"/>
      <c r="CO243239" s="68"/>
      <c r="CS243239" s="68"/>
    </row>
    <row r="243240" spans="81:97" x14ac:dyDescent="0.35">
      <c r="CC243240" s="68"/>
      <c r="CG243240" s="68"/>
      <c r="CK243240" s="68"/>
      <c r="CO243240" s="68"/>
      <c r="CS243240" s="68"/>
    </row>
    <row r="243241" spans="81:97" x14ac:dyDescent="0.35">
      <c r="CC243241" s="68"/>
      <c r="CG243241" s="68"/>
      <c r="CK243241" s="68"/>
      <c r="CO243241" s="68"/>
      <c r="CS243241" s="68"/>
    </row>
    <row r="243242" spans="81:97" x14ac:dyDescent="0.35">
      <c r="CC243242" s="68"/>
      <c r="CG243242" s="68"/>
      <c r="CK243242" s="68"/>
      <c r="CO243242" s="68"/>
      <c r="CS243242" s="68"/>
    </row>
    <row r="243243" spans="81:97" x14ac:dyDescent="0.35">
      <c r="CC243243" s="68"/>
      <c r="CG243243" s="68"/>
      <c r="CK243243" s="68"/>
      <c r="CO243243" s="68"/>
      <c r="CS243243" s="68"/>
    </row>
    <row r="243244" spans="81:97" x14ac:dyDescent="0.35">
      <c r="CC243244" s="68"/>
      <c r="CG243244" s="68"/>
      <c r="CK243244" s="68"/>
      <c r="CO243244" s="68"/>
      <c r="CS243244" s="68"/>
    </row>
    <row r="243245" spans="81:97" x14ac:dyDescent="0.35">
      <c r="CC243245" s="68"/>
      <c r="CG243245" s="68"/>
      <c r="CK243245" s="68"/>
      <c r="CO243245" s="68"/>
      <c r="CS243245" s="68"/>
    </row>
    <row r="243246" spans="81:97" x14ac:dyDescent="0.35">
      <c r="CC243246" s="68"/>
      <c r="CG243246" s="68"/>
      <c r="CK243246" s="68"/>
      <c r="CO243246" s="68"/>
      <c r="CS243246" s="68"/>
    </row>
    <row r="243247" spans="81:97" x14ac:dyDescent="0.35">
      <c r="CC243247" s="68"/>
      <c r="CG243247" s="68"/>
      <c r="CK243247" s="68"/>
      <c r="CO243247" s="68"/>
      <c r="CS243247" s="68"/>
    </row>
    <row r="243248" spans="81:97" x14ac:dyDescent="0.35">
      <c r="CC243248" s="68"/>
      <c r="CG243248" s="68"/>
      <c r="CK243248" s="68"/>
      <c r="CO243248" s="68"/>
      <c r="CS243248" s="68"/>
    </row>
    <row r="243249" spans="81:100" x14ac:dyDescent="0.35">
      <c r="CC243249" s="68"/>
      <c r="CG243249" s="68"/>
      <c r="CK243249" s="68"/>
      <c r="CO243249" s="68"/>
      <c r="CS243249" s="68"/>
    </row>
    <row r="243250" spans="81:100" x14ac:dyDescent="0.35">
      <c r="CC243250" s="68"/>
      <c r="CG243250" s="68"/>
      <c r="CK243250" s="68"/>
      <c r="CO243250" s="68"/>
      <c r="CS243250" s="68"/>
    </row>
    <row r="243251" spans="81:100" x14ac:dyDescent="0.35">
      <c r="CC243251" s="68"/>
      <c r="CG243251" s="68"/>
      <c r="CK243251" s="68"/>
      <c r="CO243251" s="68"/>
      <c r="CS243251" s="68"/>
    </row>
    <row r="243252" spans="81:100" x14ac:dyDescent="0.35">
      <c r="CC243252" s="68"/>
      <c r="CG243252" s="68"/>
      <c r="CK243252" s="68"/>
      <c r="CO243252" s="68"/>
      <c r="CS243252" s="68"/>
    </row>
    <row r="243253" spans="81:100" x14ac:dyDescent="0.35">
      <c r="CC243253" s="68"/>
      <c r="CG243253" s="68"/>
      <c r="CK243253" s="68"/>
      <c r="CO243253" s="68"/>
      <c r="CS243253" s="68"/>
    </row>
    <row r="243254" spans="81:100" x14ac:dyDescent="0.35">
      <c r="CC243254" s="68"/>
      <c r="CG243254" s="68"/>
      <c r="CK243254" s="68"/>
      <c r="CO243254" s="68"/>
      <c r="CS243254" s="68"/>
    </row>
    <row r="243255" spans="81:100" x14ac:dyDescent="0.35">
      <c r="CC243255" s="68"/>
      <c r="CG243255" s="68"/>
      <c r="CK243255" s="68"/>
      <c r="CO243255" s="68"/>
      <c r="CS243255" s="68"/>
    </row>
    <row r="243256" spans="81:100" x14ac:dyDescent="0.35">
      <c r="CC243256" s="68"/>
      <c r="CG243256" s="68"/>
      <c r="CK243256" s="68"/>
      <c r="CO243256" s="68"/>
      <c r="CS243256" s="68"/>
    </row>
    <row r="243257" spans="81:100" x14ac:dyDescent="0.35">
      <c r="CC243257" s="68"/>
      <c r="CG243257" s="68"/>
      <c r="CK243257" s="68"/>
      <c r="CO243257" s="68"/>
      <c r="CS243257" s="68"/>
    </row>
    <row r="243258" spans="81:100" x14ac:dyDescent="0.35">
      <c r="CC243258" s="68"/>
      <c r="CG243258" s="68"/>
      <c r="CK243258" s="68"/>
      <c r="CO243258" s="68"/>
      <c r="CS243258" s="68"/>
    </row>
    <row r="243259" spans="81:100" x14ac:dyDescent="0.35">
      <c r="CC243259" s="68"/>
      <c r="CG243259" s="68"/>
      <c r="CK243259" s="68"/>
      <c r="CO243259" s="68"/>
      <c r="CS243259" s="68"/>
    </row>
    <row r="243260" spans="81:100" x14ac:dyDescent="0.35">
      <c r="CC243260" s="68"/>
      <c r="CG243260" s="68"/>
      <c r="CK243260" s="68"/>
      <c r="CO243260" s="68"/>
      <c r="CS243260" s="68"/>
    </row>
    <row r="243261" spans="81:100" x14ac:dyDescent="0.35">
      <c r="CC243261" s="68"/>
      <c r="CG243261" s="68"/>
      <c r="CK243261" s="68"/>
      <c r="CO243261" s="68"/>
      <c r="CS243261" s="68"/>
    </row>
    <row r="243262" spans="81:100" x14ac:dyDescent="0.35">
      <c r="CC243262" s="65"/>
      <c r="CD243262" s="65"/>
      <c r="CE243262" s="65"/>
      <c r="CF243262" s="63"/>
      <c r="CG243262" s="65"/>
      <c r="CH243262" s="65"/>
      <c r="CI243262" s="65"/>
      <c r="CJ243262" s="63"/>
      <c r="CK243262" s="65"/>
      <c r="CL243262" s="65"/>
      <c r="CM243262" s="65"/>
      <c r="CN243262" s="63"/>
      <c r="CO243262" s="65"/>
      <c r="CP243262" s="65"/>
      <c r="CQ243262" s="65"/>
      <c r="CR243262" s="63"/>
      <c r="CS243262" s="65"/>
      <c r="CT243262" s="65"/>
      <c r="CU243262" s="65"/>
      <c r="CV243262" s="63"/>
    </row>
    <row r="243263" spans="81:100" x14ac:dyDescent="0.35">
      <c r="CC243263" s="65"/>
      <c r="CD243263" s="65"/>
      <c r="CE243263" s="65"/>
      <c r="CF243263" s="63"/>
      <c r="CG243263" s="65"/>
      <c r="CH243263" s="65"/>
      <c r="CI243263" s="65"/>
      <c r="CJ243263" s="63"/>
      <c r="CK243263" s="65"/>
      <c r="CL243263" s="65"/>
      <c r="CM243263" s="65"/>
      <c r="CN243263" s="63"/>
      <c r="CO243263" s="65"/>
      <c r="CP243263" s="65"/>
      <c r="CQ243263" s="65"/>
      <c r="CR243263" s="63"/>
      <c r="CS243263" s="65"/>
      <c r="CT243263" s="65"/>
      <c r="CU243263" s="65"/>
      <c r="CV243263" s="63"/>
    </row>
    <row r="243654" spans="81:97" x14ac:dyDescent="0.35">
      <c r="CC243654" s="68"/>
      <c r="CG243654" s="68"/>
      <c r="CK243654" s="68"/>
      <c r="CO243654" s="68"/>
      <c r="CS243654" s="68"/>
    </row>
    <row r="243655" spans="81:97" x14ac:dyDescent="0.35">
      <c r="CC243655" s="68"/>
      <c r="CG243655" s="68"/>
      <c r="CK243655" s="68"/>
      <c r="CO243655" s="68"/>
      <c r="CS243655" s="68"/>
    </row>
    <row r="243656" spans="81:97" x14ac:dyDescent="0.35">
      <c r="CC243656" s="68"/>
      <c r="CG243656" s="68"/>
      <c r="CK243656" s="68"/>
      <c r="CO243656" s="68"/>
      <c r="CS243656" s="68"/>
    </row>
    <row r="243657" spans="81:97" x14ac:dyDescent="0.35">
      <c r="CC243657" s="68"/>
      <c r="CG243657" s="68"/>
      <c r="CK243657" s="68"/>
      <c r="CO243657" s="68"/>
      <c r="CS243657" s="68"/>
    </row>
    <row r="243658" spans="81:97" x14ac:dyDescent="0.35">
      <c r="CC243658" s="68"/>
      <c r="CG243658" s="68"/>
      <c r="CK243658" s="68"/>
      <c r="CO243658" s="68"/>
      <c r="CS243658" s="68"/>
    </row>
    <row r="243659" spans="81:97" x14ac:dyDescent="0.35">
      <c r="CC243659" s="68"/>
      <c r="CG243659" s="68"/>
      <c r="CK243659" s="68"/>
      <c r="CO243659" s="68"/>
      <c r="CS243659" s="68"/>
    </row>
    <row r="243660" spans="81:97" x14ac:dyDescent="0.35">
      <c r="CC243660" s="68"/>
      <c r="CG243660" s="68"/>
      <c r="CK243660" s="68"/>
      <c r="CO243660" s="68"/>
      <c r="CS243660" s="68"/>
    </row>
    <row r="243661" spans="81:97" x14ac:dyDescent="0.35">
      <c r="CC243661" s="68"/>
      <c r="CG243661" s="68"/>
      <c r="CK243661" s="68"/>
      <c r="CO243661" s="68"/>
      <c r="CS243661" s="68"/>
    </row>
    <row r="243662" spans="81:97" x14ac:dyDescent="0.35">
      <c r="CC243662" s="68"/>
      <c r="CG243662" s="68"/>
      <c r="CK243662" s="68"/>
      <c r="CO243662" s="68"/>
      <c r="CS243662" s="68"/>
    </row>
    <row r="243663" spans="81:97" x14ac:dyDescent="0.35">
      <c r="CC243663" s="68"/>
      <c r="CG243663" s="68"/>
      <c r="CK243663" s="68"/>
      <c r="CO243663" s="68"/>
      <c r="CS243663" s="68"/>
    </row>
    <row r="243664" spans="81:97" x14ac:dyDescent="0.35">
      <c r="CC243664" s="68"/>
      <c r="CG243664" s="68"/>
      <c r="CK243664" s="68"/>
      <c r="CO243664" s="68"/>
      <c r="CS243664" s="68"/>
    </row>
    <row r="243665" spans="81:97" x14ac:dyDescent="0.35">
      <c r="CC243665" s="68"/>
      <c r="CG243665" s="68"/>
      <c r="CK243665" s="68"/>
      <c r="CO243665" s="68"/>
      <c r="CS243665" s="68"/>
    </row>
    <row r="243666" spans="81:97" x14ac:dyDescent="0.35">
      <c r="CC243666" s="68"/>
      <c r="CG243666" s="68"/>
      <c r="CK243666" s="68"/>
      <c r="CO243666" s="68"/>
      <c r="CS243666" s="68"/>
    </row>
    <row r="243667" spans="81:97" x14ac:dyDescent="0.35">
      <c r="CC243667" s="68"/>
      <c r="CG243667" s="68"/>
      <c r="CK243667" s="68"/>
      <c r="CO243667" s="68"/>
      <c r="CS243667" s="68"/>
    </row>
    <row r="243668" spans="81:97" x14ac:dyDescent="0.35">
      <c r="CC243668" s="68"/>
      <c r="CG243668" s="68"/>
      <c r="CK243668" s="68"/>
      <c r="CO243668" s="68"/>
      <c r="CS243668" s="68"/>
    </row>
    <row r="243669" spans="81:97" x14ac:dyDescent="0.35">
      <c r="CC243669" s="68"/>
      <c r="CG243669" s="68"/>
      <c r="CK243669" s="68"/>
      <c r="CO243669" s="68"/>
      <c r="CS243669" s="68"/>
    </row>
    <row r="243670" spans="81:97" x14ac:dyDescent="0.35">
      <c r="CC243670" s="68"/>
      <c r="CG243670" s="68"/>
      <c r="CK243670" s="68"/>
      <c r="CO243670" s="68"/>
      <c r="CS243670" s="68"/>
    </row>
    <row r="243671" spans="81:97" x14ac:dyDescent="0.35">
      <c r="CC243671" s="68"/>
      <c r="CG243671" s="68"/>
      <c r="CK243671" s="68"/>
      <c r="CO243671" s="68"/>
      <c r="CS243671" s="68"/>
    </row>
    <row r="243672" spans="81:97" x14ac:dyDescent="0.35">
      <c r="CC243672" s="68"/>
      <c r="CG243672" s="68"/>
      <c r="CK243672" s="68"/>
      <c r="CO243672" s="68"/>
      <c r="CS243672" s="68"/>
    </row>
    <row r="243673" spans="81:97" x14ac:dyDescent="0.35">
      <c r="CC243673" s="68"/>
      <c r="CG243673" s="68"/>
      <c r="CK243673" s="68"/>
      <c r="CO243673" s="68"/>
      <c r="CS243673" s="68"/>
    </row>
    <row r="243674" spans="81:97" x14ac:dyDescent="0.35">
      <c r="CC243674" s="68"/>
      <c r="CG243674" s="68"/>
      <c r="CK243674" s="68"/>
      <c r="CO243674" s="68"/>
      <c r="CS243674" s="68"/>
    </row>
    <row r="243675" spans="81:97" x14ac:dyDescent="0.35">
      <c r="CC243675" s="68"/>
      <c r="CG243675" s="68"/>
      <c r="CK243675" s="68"/>
      <c r="CO243675" s="68"/>
      <c r="CS243675" s="68"/>
    </row>
    <row r="243676" spans="81:97" x14ac:dyDescent="0.35">
      <c r="CC243676" s="68"/>
      <c r="CG243676" s="68"/>
      <c r="CK243676" s="68"/>
      <c r="CO243676" s="68"/>
      <c r="CS243676" s="68"/>
    </row>
    <row r="243677" spans="81:97" x14ac:dyDescent="0.35">
      <c r="CC243677" s="68"/>
      <c r="CG243677" s="68"/>
      <c r="CK243677" s="68"/>
      <c r="CO243677" s="68"/>
      <c r="CS243677" s="68"/>
    </row>
    <row r="243678" spans="81:97" x14ac:dyDescent="0.35">
      <c r="CC243678" s="68"/>
      <c r="CG243678" s="68"/>
      <c r="CK243678" s="68"/>
      <c r="CO243678" s="68"/>
      <c r="CS243678" s="68"/>
    </row>
    <row r="243679" spans="81:97" x14ac:dyDescent="0.35">
      <c r="CC243679" s="68"/>
      <c r="CG243679" s="68"/>
      <c r="CK243679" s="68"/>
      <c r="CO243679" s="68"/>
      <c r="CS243679" s="68"/>
    </row>
    <row r="243680" spans="81:97" x14ac:dyDescent="0.35">
      <c r="CC243680" s="68"/>
      <c r="CG243680" s="68"/>
      <c r="CK243680" s="68"/>
      <c r="CO243680" s="68"/>
      <c r="CS243680" s="68"/>
    </row>
    <row r="243681" spans="81:97" x14ac:dyDescent="0.35">
      <c r="CC243681" s="68"/>
      <c r="CG243681" s="68"/>
      <c r="CK243681" s="68"/>
      <c r="CO243681" s="68"/>
      <c r="CS243681" s="68"/>
    </row>
    <row r="243682" spans="81:97" x14ac:dyDescent="0.35">
      <c r="CC243682" s="68"/>
      <c r="CG243682" s="68"/>
      <c r="CK243682" s="68"/>
      <c r="CO243682" s="68"/>
      <c r="CS243682" s="68"/>
    </row>
    <row r="243683" spans="81:97" x14ac:dyDescent="0.35">
      <c r="CC243683" s="68"/>
      <c r="CG243683" s="68"/>
      <c r="CK243683" s="68"/>
      <c r="CO243683" s="68"/>
      <c r="CS243683" s="68"/>
    </row>
    <row r="243684" spans="81:97" x14ac:dyDescent="0.35">
      <c r="CC243684" s="68"/>
      <c r="CG243684" s="68"/>
      <c r="CK243684" s="68"/>
      <c r="CO243684" s="68"/>
      <c r="CS243684" s="68"/>
    </row>
    <row r="243685" spans="81:97" x14ac:dyDescent="0.35">
      <c r="CC243685" s="68"/>
      <c r="CG243685" s="68"/>
      <c r="CK243685" s="68"/>
      <c r="CO243685" s="68"/>
      <c r="CS243685" s="68"/>
    </row>
    <row r="243686" spans="81:97" x14ac:dyDescent="0.35">
      <c r="CC243686" s="68"/>
      <c r="CG243686" s="68"/>
      <c r="CK243686" s="68"/>
      <c r="CO243686" s="68"/>
      <c r="CS243686" s="68"/>
    </row>
    <row r="243687" spans="81:97" x14ac:dyDescent="0.35">
      <c r="CC243687" s="68"/>
      <c r="CG243687" s="68"/>
      <c r="CK243687" s="68"/>
      <c r="CO243687" s="68"/>
      <c r="CS243687" s="68"/>
    </row>
    <row r="243688" spans="81:97" x14ac:dyDescent="0.35">
      <c r="CC243688" s="68"/>
      <c r="CG243688" s="68"/>
      <c r="CK243688" s="68"/>
      <c r="CO243688" s="68"/>
      <c r="CS243688" s="68"/>
    </row>
    <row r="243689" spans="81:97" x14ac:dyDescent="0.35">
      <c r="CC243689" s="68"/>
      <c r="CG243689" s="68"/>
      <c r="CK243689" s="68"/>
      <c r="CO243689" s="68"/>
      <c r="CS243689" s="68"/>
    </row>
    <row r="243690" spans="81:97" x14ac:dyDescent="0.35">
      <c r="CC243690" s="68"/>
      <c r="CG243690" s="68"/>
      <c r="CK243690" s="68"/>
      <c r="CO243690" s="68"/>
      <c r="CS243690" s="68"/>
    </row>
    <row r="243691" spans="81:97" x14ac:dyDescent="0.35">
      <c r="CC243691" s="68"/>
      <c r="CG243691" s="68"/>
      <c r="CK243691" s="68"/>
      <c r="CO243691" s="68"/>
      <c r="CS243691" s="68"/>
    </row>
    <row r="243692" spans="81:97" x14ac:dyDescent="0.35">
      <c r="CC243692" s="68"/>
      <c r="CG243692" s="68"/>
      <c r="CK243692" s="68"/>
      <c r="CO243692" s="68"/>
      <c r="CS243692" s="68"/>
    </row>
    <row r="243693" spans="81:97" x14ac:dyDescent="0.35">
      <c r="CC243693" s="68"/>
      <c r="CG243693" s="68"/>
      <c r="CK243693" s="68"/>
      <c r="CO243693" s="68"/>
      <c r="CS243693" s="68"/>
    </row>
    <row r="243694" spans="81:97" x14ac:dyDescent="0.35">
      <c r="CC243694" s="68"/>
      <c r="CG243694" s="68"/>
      <c r="CK243694" s="68"/>
      <c r="CO243694" s="68"/>
      <c r="CS243694" s="68"/>
    </row>
    <row r="243695" spans="81:97" x14ac:dyDescent="0.35">
      <c r="CC243695" s="68"/>
      <c r="CG243695" s="68"/>
      <c r="CK243695" s="68"/>
      <c r="CO243695" s="68"/>
      <c r="CS243695" s="68"/>
    </row>
    <row r="243696" spans="81:97" x14ac:dyDescent="0.35">
      <c r="CC243696" s="68"/>
      <c r="CG243696" s="68"/>
      <c r="CK243696" s="68"/>
      <c r="CO243696" s="68"/>
      <c r="CS243696" s="68"/>
    </row>
    <row r="243697" spans="81:97" x14ac:dyDescent="0.35">
      <c r="CC243697" s="68"/>
      <c r="CG243697" s="68"/>
      <c r="CK243697" s="68"/>
      <c r="CO243697" s="68"/>
      <c r="CS243697" s="68"/>
    </row>
    <row r="243698" spans="81:97" x14ac:dyDescent="0.35">
      <c r="CC243698" s="68"/>
      <c r="CG243698" s="68"/>
      <c r="CK243698" s="68"/>
      <c r="CO243698" s="68"/>
      <c r="CS243698" s="68"/>
    </row>
    <row r="243699" spans="81:97" x14ac:dyDescent="0.35">
      <c r="CC243699" s="68"/>
      <c r="CG243699" s="68"/>
      <c r="CK243699" s="68"/>
      <c r="CO243699" s="68"/>
      <c r="CS243699" s="68"/>
    </row>
    <row r="243700" spans="81:97" x14ac:dyDescent="0.35">
      <c r="CC243700" s="68"/>
      <c r="CG243700" s="68"/>
      <c r="CK243700" s="68"/>
      <c r="CO243700" s="68"/>
      <c r="CS243700" s="68"/>
    </row>
    <row r="243701" spans="81:97" x14ac:dyDescent="0.35">
      <c r="CC243701" s="68"/>
      <c r="CG243701" s="68"/>
      <c r="CK243701" s="68"/>
      <c r="CO243701" s="68"/>
      <c r="CS243701" s="68"/>
    </row>
    <row r="243702" spans="81:97" x14ac:dyDescent="0.35">
      <c r="CC243702" s="68"/>
      <c r="CG243702" s="68"/>
      <c r="CK243702" s="68"/>
      <c r="CO243702" s="68"/>
      <c r="CS243702" s="68"/>
    </row>
    <row r="243703" spans="81:97" x14ac:dyDescent="0.35">
      <c r="CC243703" s="68"/>
      <c r="CG243703" s="68"/>
      <c r="CK243703" s="68"/>
      <c r="CO243703" s="68"/>
      <c r="CS243703" s="68"/>
    </row>
    <row r="243704" spans="81:97" x14ac:dyDescent="0.35">
      <c r="CC243704" s="68"/>
      <c r="CG243704" s="68"/>
      <c r="CK243704" s="68"/>
      <c r="CO243704" s="68"/>
      <c r="CS243704" s="68"/>
    </row>
    <row r="243705" spans="81:97" x14ac:dyDescent="0.35">
      <c r="CC243705" s="68"/>
      <c r="CG243705" s="68"/>
      <c r="CK243705" s="68"/>
      <c r="CO243705" s="68"/>
      <c r="CS243705" s="68"/>
    </row>
    <row r="243706" spans="81:97" x14ac:dyDescent="0.35">
      <c r="CC243706" s="68"/>
      <c r="CG243706" s="68"/>
      <c r="CK243706" s="68"/>
      <c r="CO243706" s="68"/>
      <c r="CS243706" s="68"/>
    </row>
    <row r="243707" spans="81:97" x14ac:dyDescent="0.35">
      <c r="CC243707" s="68"/>
      <c r="CG243707" s="68"/>
      <c r="CK243707" s="68"/>
      <c r="CO243707" s="68"/>
      <c r="CS243707" s="68"/>
    </row>
    <row r="243708" spans="81:97" x14ac:dyDescent="0.35">
      <c r="CC243708" s="68"/>
      <c r="CG243708" s="68"/>
      <c r="CK243708" s="68"/>
      <c r="CO243708" s="68"/>
      <c r="CS243708" s="68"/>
    </row>
    <row r="243709" spans="81:97" x14ac:dyDescent="0.35">
      <c r="CC243709" s="68"/>
      <c r="CG243709" s="68"/>
      <c r="CK243709" s="68"/>
      <c r="CO243709" s="68"/>
      <c r="CS243709" s="68"/>
    </row>
    <row r="243710" spans="81:97" x14ac:dyDescent="0.35">
      <c r="CC243710" s="68"/>
      <c r="CG243710" s="68"/>
      <c r="CK243710" s="68"/>
      <c r="CO243710" s="68"/>
      <c r="CS243710" s="68"/>
    </row>
    <row r="243711" spans="81:97" x14ac:dyDescent="0.35">
      <c r="CC243711" s="68"/>
      <c r="CG243711" s="68"/>
      <c r="CK243711" s="68"/>
      <c r="CO243711" s="68"/>
      <c r="CS243711" s="68"/>
    </row>
    <row r="243712" spans="81:97" x14ac:dyDescent="0.35">
      <c r="CC243712" s="68"/>
      <c r="CG243712" s="68"/>
      <c r="CK243712" s="68"/>
      <c r="CO243712" s="68"/>
      <c r="CS243712" s="68"/>
    </row>
    <row r="243713" spans="81:97" x14ac:dyDescent="0.35">
      <c r="CC243713" s="68"/>
      <c r="CG243713" s="68"/>
      <c r="CK243713" s="68"/>
      <c r="CO243713" s="68"/>
      <c r="CS243713" s="68"/>
    </row>
    <row r="243714" spans="81:97" x14ac:dyDescent="0.35">
      <c r="CC243714" s="68"/>
      <c r="CG243714" s="68"/>
      <c r="CK243714" s="68"/>
      <c r="CO243714" s="68"/>
      <c r="CS243714" s="68"/>
    </row>
    <row r="243715" spans="81:97" x14ac:dyDescent="0.35">
      <c r="CC243715" s="68"/>
      <c r="CG243715" s="68"/>
      <c r="CK243715" s="68"/>
      <c r="CO243715" s="68"/>
      <c r="CS243715" s="68"/>
    </row>
    <row r="243716" spans="81:97" x14ac:dyDescent="0.35">
      <c r="CC243716" s="68"/>
      <c r="CG243716" s="68"/>
      <c r="CK243716" s="68"/>
      <c r="CO243716" s="68"/>
      <c r="CS243716" s="68"/>
    </row>
    <row r="243717" spans="81:97" x14ac:dyDescent="0.35">
      <c r="CC243717" s="68"/>
      <c r="CG243717" s="68"/>
      <c r="CK243717" s="68"/>
      <c r="CO243717" s="68"/>
      <c r="CS243717" s="68"/>
    </row>
    <row r="243718" spans="81:97" x14ac:dyDescent="0.35">
      <c r="CC243718" s="68"/>
      <c r="CG243718" s="68"/>
      <c r="CK243718" s="68"/>
      <c r="CO243718" s="68"/>
      <c r="CS243718" s="68"/>
    </row>
    <row r="243719" spans="81:97" x14ac:dyDescent="0.35">
      <c r="CC243719" s="68"/>
      <c r="CG243719" s="68"/>
      <c r="CK243719" s="68"/>
      <c r="CO243719" s="68"/>
      <c r="CS243719" s="68"/>
    </row>
    <row r="243720" spans="81:97" x14ac:dyDescent="0.35">
      <c r="CC243720" s="68"/>
      <c r="CG243720" s="68"/>
      <c r="CK243720" s="68"/>
      <c r="CO243720" s="68"/>
      <c r="CS243720" s="68"/>
    </row>
    <row r="243721" spans="81:97" x14ac:dyDescent="0.35">
      <c r="CC243721" s="68"/>
      <c r="CG243721" s="68"/>
      <c r="CK243721" s="68"/>
      <c r="CO243721" s="68"/>
      <c r="CS243721" s="68"/>
    </row>
    <row r="243722" spans="81:97" x14ac:dyDescent="0.35">
      <c r="CC243722" s="68"/>
      <c r="CG243722" s="68"/>
      <c r="CK243722" s="68"/>
      <c r="CO243722" s="68"/>
      <c r="CS243722" s="68"/>
    </row>
    <row r="243723" spans="81:97" x14ac:dyDescent="0.35">
      <c r="CC243723" s="68"/>
      <c r="CG243723" s="68"/>
      <c r="CK243723" s="68"/>
      <c r="CO243723" s="68"/>
      <c r="CS243723" s="68"/>
    </row>
    <row r="243724" spans="81:97" x14ac:dyDescent="0.35">
      <c r="CC243724" s="68"/>
      <c r="CG243724" s="68"/>
      <c r="CK243724" s="68"/>
      <c r="CO243724" s="68"/>
      <c r="CS243724" s="68"/>
    </row>
    <row r="243725" spans="81:97" x14ac:dyDescent="0.35">
      <c r="CC243725" s="68"/>
      <c r="CG243725" s="68"/>
      <c r="CK243725" s="68"/>
      <c r="CO243725" s="68"/>
      <c r="CS243725" s="68"/>
    </row>
    <row r="243726" spans="81:97" x14ac:dyDescent="0.35">
      <c r="CC243726" s="68"/>
      <c r="CG243726" s="68"/>
      <c r="CK243726" s="68"/>
      <c r="CO243726" s="68"/>
      <c r="CS243726" s="68"/>
    </row>
    <row r="243727" spans="81:97" x14ac:dyDescent="0.35">
      <c r="CC243727" s="68"/>
      <c r="CG243727" s="68"/>
      <c r="CK243727" s="68"/>
      <c r="CO243727" s="68"/>
      <c r="CS243727" s="68"/>
    </row>
    <row r="243728" spans="81:97" x14ac:dyDescent="0.35">
      <c r="CC243728" s="68"/>
      <c r="CG243728" s="68"/>
      <c r="CK243728" s="68"/>
      <c r="CO243728" s="68"/>
      <c r="CS243728" s="68"/>
    </row>
    <row r="243729" spans="81:97" x14ac:dyDescent="0.35">
      <c r="CC243729" s="68"/>
      <c r="CG243729" s="68"/>
      <c r="CK243729" s="68"/>
      <c r="CO243729" s="68"/>
      <c r="CS243729" s="68"/>
    </row>
    <row r="243730" spans="81:97" x14ac:dyDescent="0.35">
      <c r="CC243730" s="68"/>
      <c r="CG243730" s="68"/>
      <c r="CK243730" s="68"/>
      <c r="CO243730" s="68"/>
      <c r="CS243730" s="68"/>
    </row>
    <row r="243731" spans="81:97" x14ac:dyDescent="0.35">
      <c r="CC243731" s="68"/>
      <c r="CG243731" s="68"/>
      <c r="CK243731" s="68"/>
      <c r="CO243731" s="68"/>
      <c r="CS243731" s="68"/>
    </row>
    <row r="243732" spans="81:97" x14ac:dyDescent="0.35">
      <c r="CC243732" s="68"/>
      <c r="CG243732" s="68"/>
      <c r="CK243732" s="68"/>
      <c r="CO243732" s="68"/>
      <c r="CS243732" s="68"/>
    </row>
    <row r="243733" spans="81:97" x14ac:dyDescent="0.35">
      <c r="CC243733" s="68"/>
      <c r="CG243733" s="68"/>
      <c r="CK243733" s="68"/>
      <c r="CO243733" s="68"/>
      <c r="CS243733" s="68"/>
    </row>
    <row r="243734" spans="81:97" x14ac:dyDescent="0.35">
      <c r="CC243734" s="68"/>
      <c r="CG243734" s="68"/>
      <c r="CK243734" s="68"/>
      <c r="CO243734" s="68"/>
      <c r="CS243734" s="68"/>
    </row>
    <row r="243735" spans="81:97" x14ac:dyDescent="0.35">
      <c r="CC243735" s="68"/>
      <c r="CG243735" s="68"/>
      <c r="CK243735" s="68"/>
      <c r="CO243735" s="68"/>
      <c r="CS243735" s="68"/>
    </row>
    <row r="243736" spans="81:97" x14ac:dyDescent="0.35">
      <c r="CC243736" s="68"/>
      <c r="CG243736" s="68"/>
      <c r="CK243736" s="68"/>
      <c r="CO243736" s="68"/>
      <c r="CS243736" s="68"/>
    </row>
    <row r="243737" spans="81:97" x14ac:dyDescent="0.35">
      <c r="CC243737" s="68"/>
      <c r="CG243737" s="68"/>
      <c r="CK243737" s="68"/>
      <c r="CO243737" s="68"/>
      <c r="CS243737" s="68"/>
    </row>
    <row r="243738" spans="81:97" x14ac:dyDescent="0.35">
      <c r="CC243738" s="68"/>
      <c r="CG243738" s="68"/>
      <c r="CK243738" s="68"/>
      <c r="CO243738" s="68"/>
      <c r="CS243738" s="68"/>
    </row>
    <row r="243739" spans="81:97" x14ac:dyDescent="0.35">
      <c r="CC243739" s="68"/>
      <c r="CG243739" s="68"/>
      <c r="CK243739" s="68"/>
      <c r="CO243739" s="68"/>
      <c r="CS243739" s="68"/>
    </row>
    <row r="243740" spans="81:97" x14ac:dyDescent="0.35">
      <c r="CC243740" s="68"/>
      <c r="CG243740" s="68"/>
      <c r="CK243740" s="68"/>
      <c r="CO243740" s="68"/>
      <c r="CS243740" s="68"/>
    </row>
    <row r="243741" spans="81:97" x14ac:dyDescent="0.35">
      <c r="CC243741" s="68"/>
      <c r="CG243741" s="68"/>
      <c r="CK243741" s="68"/>
      <c r="CO243741" s="68"/>
      <c r="CS243741" s="68"/>
    </row>
    <row r="243742" spans="81:97" x14ac:dyDescent="0.35">
      <c r="CC243742" s="68"/>
      <c r="CG243742" s="68"/>
      <c r="CK243742" s="68"/>
      <c r="CO243742" s="68"/>
      <c r="CS243742" s="68"/>
    </row>
    <row r="243743" spans="81:97" x14ac:dyDescent="0.35">
      <c r="CC243743" s="68"/>
      <c r="CG243743" s="68"/>
      <c r="CK243743" s="68"/>
      <c r="CO243743" s="68"/>
      <c r="CS243743" s="68"/>
    </row>
    <row r="243744" spans="81:97" x14ac:dyDescent="0.35">
      <c r="CC243744" s="68"/>
      <c r="CG243744" s="68"/>
      <c r="CK243744" s="68"/>
      <c r="CO243744" s="68"/>
      <c r="CS243744" s="68"/>
    </row>
    <row r="243745" spans="81:97" x14ac:dyDescent="0.35">
      <c r="CC243745" s="68"/>
      <c r="CG243745" s="68"/>
      <c r="CK243745" s="68"/>
      <c r="CO243745" s="68"/>
      <c r="CS243745" s="68"/>
    </row>
    <row r="243746" spans="81:97" x14ac:dyDescent="0.35">
      <c r="CC243746" s="68"/>
      <c r="CG243746" s="68"/>
      <c r="CK243746" s="68"/>
      <c r="CO243746" s="68"/>
      <c r="CS243746" s="68"/>
    </row>
    <row r="243747" spans="81:97" x14ac:dyDescent="0.35">
      <c r="CC243747" s="68"/>
      <c r="CG243747" s="68"/>
      <c r="CK243747" s="68"/>
      <c r="CO243747" s="68"/>
      <c r="CS243747" s="68"/>
    </row>
    <row r="243748" spans="81:97" x14ac:dyDescent="0.35">
      <c r="CC243748" s="68"/>
      <c r="CG243748" s="68"/>
      <c r="CK243748" s="68"/>
      <c r="CO243748" s="68"/>
      <c r="CS243748" s="68"/>
    </row>
    <row r="243749" spans="81:97" x14ac:dyDescent="0.35">
      <c r="CC243749" s="68"/>
      <c r="CG243749" s="68"/>
      <c r="CK243749" s="68"/>
      <c r="CO243749" s="68"/>
      <c r="CS243749" s="68"/>
    </row>
    <row r="243750" spans="81:97" x14ac:dyDescent="0.35">
      <c r="CC243750" s="68"/>
      <c r="CG243750" s="68"/>
      <c r="CK243750" s="68"/>
      <c r="CO243750" s="68"/>
      <c r="CS243750" s="68"/>
    </row>
    <row r="243751" spans="81:97" x14ac:dyDescent="0.35">
      <c r="CC243751" s="68"/>
      <c r="CG243751" s="68"/>
      <c r="CK243751" s="68"/>
      <c r="CO243751" s="68"/>
      <c r="CS243751" s="68"/>
    </row>
    <row r="243752" spans="81:97" x14ac:dyDescent="0.35">
      <c r="CC243752" s="68"/>
      <c r="CG243752" s="68"/>
      <c r="CK243752" s="68"/>
      <c r="CO243752" s="68"/>
      <c r="CS243752" s="68"/>
    </row>
    <row r="243753" spans="81:97" x14ac:dyDescent="0.35">
      <c r="CC243753" s="68"/>
      <c r="CG243753" s="68"/>
      <c r="CK243753" s="68"/>
      <c r="CO243753" s="68"/>
      <c r="CS243753" s="68"/>
    </row>
    <row r="243754" spans="81:97" x14ac:dyDescent="0.35">
      <c r="CC243754" s="68"/>
      <c r="CG243754" s="68"/>
      <c r="CK243754" s="68"/>
      <c r="CO243754" s="68"/>
      <c r="CS243754" s="68"/>
    </row>
    <row r="243755" spans="81:97" x14ac:dyDescent="0.35">
      <c r="CC243755" s="68"/>
      <c r="CG243755" s="68"/>
      <c r="CK243755" s="68"/>
      <c r="CO243755" s="68"/>
      <c r="CS243755" s="68"/>
    </row>
    <row r="243756" spans="81:97" x14ac:dyDescent="0.35">
      <c r="CC243756" s="68"/>
      <c r="CG243756" s="68"/>
      <c r="CK243756" s="68"/>
      <c r="CO243756" s="68"/>
      <c r="CS243756" s="68"/>
    </row>
    <row r="243757" spans="81:97" x14ac:dyDescent="0.35">
      <c r="CC243757" s="68"/>
      <c r="CG243757" s="68"/>
      <c r="CK243757" s="68"/>
      <c r="CO243757" s="68"/>
      <c r="CS243757" s="68"/>
    </row>
    <row r="243758" spans="81:97" x14ac:dyDescent="0.35">
      <c r="CC243758" s="68"/>
      <c r="CG243758" s="68"/>
      <c r="CK243758" s="68"/>
      <c r="CO243758" s="68"/>
      <c r="CS243758" s="68"/>
    </row>
    <row r="243759" spans="81:97" x14ac:dyDescent="0.35">
      <c r="CC243759" s="68"/>
      <c r="CG243759" s="68"/>
      <c r="CK243759" s="68"/>
      <c r="CO243759" s="68"/>
      <c r="CS243759" s="68"/>
    </row>
    <row r="243760" spans="81:97" x14ac:dyDescent="0.35">
      <c r="CC243760" s="68"/>
      <c r="CG243760" s="68"/>
      <c r="CK243760" s="68"/>
      <c r="CO243760" s="68"/>
      <c r="CS243760" s="68"/>
    </row>
    <row r="243761" spans="81:97" x14ac:dyDescent="0.35">
      <c r="CC243761" s="68"/>
      <c r="CG243761" s="68"/>
      <c r="CK243761" s="68"/>
      <c r="CO243761" s="68"/>
      <c r="CS243761" s="68"/>
    </row>
    <row r="243762" spans="81:97" x14ac:dyDescent="0.35">
      <c r="CC243762" s="68"/>
      <c r="CG243762" s="68"/>
      <c r="CK243762" s="68"/>
      <c r="CO243762" s="68"/>
      <c r="CS243762" s="68"/>
    </row>
    <row r="243763" spans="81:97" x14ac:dyDescent="0.35">
      <c r="CC243763" s="68"/>
      <c r="CG243763" s="68"/>
      <c r="CK243763" s="68"/>
      <c r="CO243763" s="68"/>
      <c r="CS243763" s="68"/>
    </row>
    <row r="243764" spans="81:97" x14ac:dyDescent="0.35">
      <c r="CC243764" s="68"/>
      <c r="CG243764" s="68"/>
      <c r="CK243764" s="68"/>
      <c r="CO243764" s="68"/>
      <c r="CS243764" s="68"/>
    </row>
    <row r="243765" spans="81:97" x14ac:dyDescent="0.35">
      <c r="CC243765" s="68"/>
      <c r="CG243765" s="68"/>
      <c r="CK243765" s="68"/>
      <c r="CO243765" s="68"/>
      <c r="CS243765" s="68"/>
    </row>
    <row r="243766" spans="81:97" x14ac:dyDescent="0.35">
      <c r="CC243766" s="68"/>
      <c r="CG243766" s="68"/>
      <c r="CK243766" s="68"/>
      <c r="CO243766" s="68"/>
      <c r="CS243766" s="68"/>
    </row>
    <row r="243767" spans="81:97" x14ac:dyDescent="0.35">
      <c r="CC243767" s="68"/>
      <c r="CG243767" s="68"/>
      <c r="CK243767" s="68"/>
      <c r="CO243767" s="68"/>
      <c r="CS243767" s="68"/>
    </row>
    <row r="243768" spans="81:97" x14ac:dyDescent="0.35">
      <c r="CC243768" s="68"/>
      <c r="CG243768" s="68"/>
      <c r="CK243768" s="68"/>
      <c r="CO243768" s="68"/>
      <c r="CS243768" s="68"/>
    </row>
    <row r="243769" spans="81:97" x14ac:dyDescent="0.35">
      <c r="CC243769" s="68"/>
      <c r="CG243769" s="68"/>
      <c r="CK243769" s="68"/>
      <c r="CO243769" s="68"/>
      <c r="CS243769" s="68"/>
    </row>
    <row r="243770" spans="81:97" x14ac:dyDescent="0.35">
      <c r="CC243770" s="68"/>
      <c r="CG243770" s="68"/>
      <c r="CK243770" s="68"/>
      <c r="CO243770" s="68"/>
      <c r="CS243770" s="68"/>
    </row>
    <row r="243771" spans="81:97" x14ac:dyDescent="0.35">
      <c r="CC243771" s="68"/>
      <c r="CG243771" s="68"/>
      <c r="CK243771" s="68"/>
      <c r="CO243771" s="68"/>
      <c r="CS243771" s="68"/>
    </row>
    <row r="243772" spans="81:97" x14ac:dyDescent="0.35">
      <c r="CC243772" s="68"/>
      <c r="CG243772" s="68"/>
      <c r="CK243772" s="68"/>
      <c r="CO243772" s="68"/>
      <c r="CS243772" s="68"/>
    </row>
    <row r="243773" spans="81:97" x14ac:dyDescent="0.35">
      <c r="CC243773" s="68"/>
      <c r="CG243773" s="68"/>
      <c r="CK243773" s="68"/>
      <c r="CO243773" s="68"/>
      <c r="CS243773" s="68"/>
    </row>
    <row r="243774" spans="81:97" x14ac:dyDescent="0.35">
      <c r="CC243774" s="68"/>
      <c r="CG243774" s="68"/>
      <c r="CK243774" s="68"/>
      <c r="CO243774" s="68"/>
      <c r="CS243774" s="68"/>
    </row>
    <row r="243775" spans="81:97" x14ac:dyDescent="0.35">
      <c r="CC243775" s="68"/>
      <c r="CG243775" s="68"/>
      <c r="CK243775" s="68"/>
      <c r="CO243775" s="68"/>
      <c r="CS243775" s="68"/>
    </row>
    <row r="243776" spans="81:97" x14ac:dyDescent="0.35">
      <c r="CC243776" s="68"/>
      <c r="CG243776" s="68"/>
      <c r="CK243776" s="68"/>
      <c r="CO243776" s="68"/>
      <c r="CS243776" s="68"/>
    </row>
    <row r="243777" spans="81:97" x14ac:dyDescent="0.35">
      <c r="CC243777" s="68"/>
      <c r="CG243777" s="68"/>
      <c r="CK243777" s="68"/>
      <c r="CO243777" s="68"/>
      <c r="CS243777" s="68"/>
    </row>
    <row r="243778" spans="81:97" x14ac:dyDescent="0.35">
      <c r="CC243778" s="68"/>
      <c r="CG243778" s="68"/>
      <c r="CK243778" s="68"/>
      <c r="CO243778" s="68"/>
      <c r="CS243778" s="68"/>
    </row>
    <row r="243779" spans="81:97" x14ac:dyDescent="0.35">
      <c r="CC243779" s="68"/>
      <c r="CG243779" s="68"/>
      <c r="CK243779" s="68"/>
      <c r="CO243779" s="68"/>
      <c r="CS243779" s="68"/>
    </row>
    <row r="243780" spans="81:97" x14ac:dyDescent="0.35">
      <c r="CC243780" s="68"/>
      <c r="CG243780" s="68"/>
      <c r="CK243780" s="68"/>
      <c r="CO243780" s="68"/>
      <c r="CS243780" s="68"/>
    </row>
    <row r="243781" spans="81:97" x14ac:dyDescent="0.35">
      <c r="CC243781" s="68"/>
      <c r="CG243781" s="68"/>
      <c r="CK243781" s="68"/>
      <c r="CO243781" s="68"/>
      <c r="CS243781" s="68"/>
    </row>
    <row r="243782" spans="81:97" x14ac:dyDescent="0.35">
      <c r="CC243782" s="68"/>
      <c r="CG243782" s="68"/>
      <c r="CK243782" s="68"/>
      <c r="CO243782" s="68"/>
      <c r="CS243782" s="68"/>
    </row>
    <row r="243783" spans="81:97" x14ac:dyDescent="0.35">
      <c r="CC243783" s="68"/>
      <c r="CG243783" s="68"/>
      <c r="CK243783" s="68"/>
      <c r="CO243783" s="68"/>
      <c r="CS243783" s="68"/>
    </row>
    <row r="243784" spans="81:97" x14ac:dyDescent="0.35">
      <c r="CC243784" s="68"/>
      <c r="CG243784" s="68"/>
      <c r="CK243784" s="68"/>
      <c r="CO243784" s="68"/>
      <c r="CS243784" s="68"/>
    </row>
    <row r="243785" spans="81:97" x14ac:dyDescent="0.35">
      <c r="CC243785" s="68"/>
      <c r="CG243785" s="68"/>
      <c r="CK243785" s="68"/>
      <c r="CO243785" s="68"/>
      <c r="CS243785" s="68"/>
    </row>
    <row r="243786" spans="81:97" x14ac:dyDescent="0.35">
      <c r="CC243786" s="68"/>
      <c r="CG243786" s="68"/>
      <c r="CK243786" s="68"/>
      <c r="CO243786" s="68"/>
      <c r="CS243786" s="68"/>
    </row>
    <row r="243787" spans="81:97" x14ac:dyDescent="0.35">
      <c r="CC243787" s="68"/>
      <c r="CG243787" s="68"/>
      <c r="CK243787" s="68"/>
      <c r="CO243787" s="68"/>
      <c r="CS243787" s="68"/>
    </row>
    <row r="243788" spans="81:97" x14ac:dyDescent="0.35">
      <c r="CC243788" s="68"/>
      <c r="CG243788" s="68"/>
      <c r="CK243788" s="68"/>
      <c r="CO243788" s="68"/>
      <c r="CS243788" s="68"/>
    </row>
    <row r="243789" spans="81:97" x14ac:dyDescent="0.35">
      <c r="CC243789" s="68"/>
      <c r="CG243789" s="68"/>
      <c r="CK243789" s="68"/>
      <c r="CO243789" s="68"/>
      <c r="CS243789" s="68"/>
    </row>
    <row r="243790" spans="81:97" x14ac:dyDescent="0.35">
      <c r="CC243790" s="68"/>
      <c r="CG243790" s="68"/>
      <c r="CK243790" s="68"/>
      <c r="CO243790" s="68"/>
      <c r="CS243790" s="68"/>
    </row>
    <row r="243791" spans="81:97" x14ac:dyDescent="0.35">
      <c r="CC243791" s="68"/>
      <c r="CG243791" s="68"/>
      <c r="CK243791" s="68"/>
      <c r="CO243791" s="68"/>
      <c r="CS243791" s="68"/>
    </row>
    <row r="243792" spans="81:97" x14ac:dyDescent="0.35">
      <c r="CC243792" s="68"/>
      <c r="CG243792" s="68"/>
      <c r="CK243792" s="68"/>
      <c r="CO243792" s="68"/>
      <c r="CS243792" s="68"/>
    </row>
    <row r="243793" spans="81:100" x14ac:dyDescent="0.35">
      <c r="CC243793" s="68"/>
      <c r="CG243793" s="68"/>
      <c r="CK243793" s="68"/>
      <c r="CO243793" s="68"/>
      <c r="CS243793" s="68"/>
    </row>
    <row r="243794" spans="81:100" x14ac:dyDescent="0.35">
      <c r="CC243794" s="68"/>
      <c r="CG243794" s="68"/>
      <c r="CK243794" s="68"/>
      <c r="CO243794" s="68"/>
      <c r="CS243794" s="68"/>
    </row>
    <row r="243795" spans="81:100" x14ac:dyDescent="0.35">
      <c r="CC243795" s="68"/>
      <c r="CG243795" s="68"/>
      <c r="CK243795" s="68"/>
      <c r="CO243795" s="68"/>
      <c r="CS243795" s="68"/>
    </row>
    <row r="243796" spans="81:100" x14ac:dyDescent="0.35">
      <c r="CC243796" s="68"/>
      <c r="CG243796" s="68"/>
      <c r="CK243796" s="68"/>
      <c r="CO243796" s="68"/>
      <c r="CS243796" s="68"/>
    </row>
    <row r="243797" spans="81:100" x14ac:dyDescent="0.35">
      <c r="CC243797" s="68"/>
      <c r="CG243797" s="68"/>
      <c r="CK243797" s="68"/>
      <c r="CO243797" s="68"/>
      <c r="CS243797" s="68"/>
    </row>
    <row r="243798" spans="81:100" x14ac:dyDescent="0.35">
      <c r="CC243798" s="68"/>
      <c r="CG243798" s="68"/>
      <c r="CK243798" s="68"/>
      <c r="CO243798" s="68"/>
      <c r="CS243798" s="68"/>
    </row>
    <row r="243799" spans="81:100" x14ac:dyDescent="0.35">
      <c r="CC243799" s="65"/>
      <c r="CD243799" s="65"/>
      <c r="CE243799" s="65"/>
      <c r="CF243799" s="63"/>
      <c r="CG243799" s="65"/>
      <c r="CH243799" s="65"/>
      <c r="CI243799" s="65"/>
      <c r="CJ243799" s="63"/>
      <c r="CK243799" s="65"/>
      <c r="CL243799" s="65"/>
      <c r="CM243799" s="65"/>
      <c r="CN243799" s="63"/>
      <c r="CO243799" s="65"/>
      <c r="CP243799" s="65"/>
      <c r="CQ243799" s="65"/>
      <c r="CR243799" s="63"/>
      <c r="CS243799" s="65"/>
      <c r="CT243799" s="65"/>
      <c r="CU243799" s="65"/>
      <c r="CV243799" s="63"/>
    </row>
    <row r="243800" spans="81:100" x14ac:dyDescent="0.35">
      <c r="CC243800" s="65"/>
      <c r="CD243800" s="65"/>
      <c r="CE243800" s="65"/>
      <c r="CF243800" s="63"/>
      <c r="CG243800" s="65"/>
      <c r="CH243800" s="65"/>
      <c r="CI243800" s="65"/>
      <c r="CJ243800" s="63"/>
      <c r="CK243800" s="65"/>
      <c r="CL243800" s="65"/>
      <c r="CM243800" s="65"/>
      <c r="CN243800" s="63"/>
      <c r="CO243800" s="65"/>
      <c r="CP243800" s="65"/>
      <c r="CQ243800" s="65"/>
      <c r="CR243800" s="63"/>
      <c r="CS243800" s="65"/>
      <c r="CT243800" s="65"/>
      <c r="CU243800" s="65"/>
      <c r="CV243800" s="63"/>
    </row>
    <row r="244191" spans="81:97" x14ac:dyDescent="0.35">
      <c r="CC244191" s="68"/>
      <c r="CG244191" s="68"/>
      <c r="CK244191" s="68"/>
      <c r="CO244191" s="68"/>
      <c r="CS244191" s="68"/>
    </row>
    <row r="244192" spans="81:97" x14ac:dyDescent="0.35">
      <c r="CC244192" s="68"/>
      <c r="CG244192" s="68"/>
      <c r="CK244192" s="68"/>
      <c r="CO244192" s="68"/>
      <c r="CS244192" s="68"/>
    </row>
    <row r="244193" spans="81:97" x14ac:dyDescent="0.35">
      <c r="CC244193" s="68"/>
      <c r="CG244193" s="68"/>
      <c r="CK244193" s="68"/>
      <c r="CO244193" s="68"/>
      <c r="CS244193" s="68"/>
    </row>
    <row r="244194" spans="81:97" x14ac:dyDescent="0.35">
      <c r="CC244194" s="68"/>
      <c r="CG244194" s="68"/>
      <c r="CK244194" s="68"/>
      <c r="CO244194" s="68"/>
      <c r="CS244194" s="68"/>
    </row>
    <row r="244195" spans="81:97" x14ac:dyDescent="0.35">
      <c r="CC244195" s="68"/>
      <c r="CG244195" s="68"/>
      <c r="CK244195" s="68"/>
      <c r="CO244195" s="68"/>
      <c r="CS244195" s="68"/>
    </row>
    <row r="244196" spans="81:97" x14ac:dyDescent="0.35">
      <c r="CC244196" s="68"/>
      <c r="CG244196" s="68"/>
      <c r="CK244196" s="68"/>
      <c r="CO244196" s="68"/>
      <c r="CS244196" s="68"/>
    </row>
    <row r="244197" spans="81:97" x14ac:dyDescent="0.35">
      <c r="CC244197" s="68"/>
      <c r="CG244197" s="68"/>
      <c r="CK244197" s="68"/>
      <c r="CO244197" s="68"/>
      <c r="CS244197" s="68"/>
    </row>
    <row r="244198" spans="81:97" x14ac:dyDescent="0.35">
      <c r="CC244198" s="68"/>
      <c r="CG244198" s="68"/>
      <c r="CK244198" s="68"/>
      <c r="CO244198" s="68"/>
      <c r="CS244198" s="68"/>
    </row>
    <row r="244199" spans="81:97" x14ac:dyDescent="0.35">
      <c r="CC244199" s="68"/>
      <c r="CG244199" s="68"/>
      <c r="CK244199" s="68"/>
      <c r="CO244199" s="68"/>
      <c r="CS244199" s="68"/>
    </row>
    <row r="244200" spans="81:97" x14ac:dyDescent="0.35">
      <c r="CC244200" s="68"/>
      <c r="CG244200" s="68"/>
      <c r="CK244200" s="68"/>
      <c r="CO244200" s="68"/>
      <c r="CS244200" s="68"/>
    </row>
    <row r="244201" spans="81:97" x14ac:dyDescent="0.35">
      <c r="CC244201" s="68"/>
      <c r="CG244201" s="68"/>
      <c r="CK244201" s="68"/>
      <c r="CO244201" s="68"/>
      <c r="CS244201" s="68"/>
    </row>
    <row r="244202" spans="81:97" x14ac:dyDescent="0.35">
      <c r="CC244202" s="68"/>
      <c r="CG244202" s="68"/>
      <c r="CK244202" s="68"/>
      <c r="CO244202" s="68"/>
      <c r="CS244202" s="68"/>
    </row>
    <row r="244203" spans="81:97" x14ac:dyDescent="0.35">
      <c r="CC244203" s="68"/>
      <c r="CG244203" s="68"/>
      <c r="CK244203" s="68"/>
      <c r="CO244203" s="68"/>
      <c r="CS244203" s="68"/>
    </row>
    <row r="244204" spans="81:97" x14ac:dyDescent="0.35">
      <c r="CC244204" s="68"/>
      <c r="CG244204" s="68"/>
      <c r="CK244204" s="68"/>
      <c r="CO244204" s="68"/>
      <c r="CS244204" s="68"/>
    </row>
    <row r="244205" spans="81:97" x14ac:dyDescent="0.35">
      <c r="CC244205" s="68"/>
      <c r="CG244205" s="68"/>
      <c r="CK244205" s="68"/>
      <c r="CO244205" s="68"/>
      <c r="CS244205" s="68"/>
    </row>
    <row r="244206" spans="81:97" x14ac:dyDescent="0.35">
      <c r="CC244206" s="68"/>
      <c r="CG244206" s="68"/>
      <c r="CK244206" s="68"/>
      <c r="CO244206" s="68"/>
      <c r="CS244206" s="68"/>
    </row>
    <row r="244207" spans="81:97" x14ac:dyDescent="0.35">
      <c r="CC244207" s="68"/>
      <c r="CG244207" s="68"/>
      <c r="CK244207" s="68"/>
      <c r="CO244207" s="68"/>
      <c r="CS244207" s="68"/>
    </row>
    <row r="244208" spans="81:97" x14ac:dyDescent="0.35">
      <c r="CC244208" s="68"/>
      <c r="CG244208" s="68"/>
      <c r="CK244208" s="68"/>
      <c r="CO244208" s="68"/>
      <c r="CS244208" s="68"/>
    </row>
    <row r="244209" spans="81:97" x14ac:dyDescent="0.35">
      <c r="CC244209" s="68"/>
      <c r="CG244209" s="68"/>
      <c r="CK244209" s="68"/>
      <c r="CO244209" s="68"/>
      <c r="CS244209" s="68"/>
    </row>
    <row r="244210" spans="81:97" x14ac:dyDescent="0.35">
      <c r="CC244210" s="68"/>
      <c r="CG244210" s="68"/>
      <c r="CK244210" s="68"/>
      <c r="CO244210" s="68"/>
      <c r="CS244210" s="68"/>
    </row>
    <row r="244211" spans="81:97" x14ac:dyDescent="0.35">
      <c r="CC244211" s="68"/>
      <c r="CG244211" s="68"/>
      <c r="CK244211" s="68"/>
      <c r="CO244211" s="68"/>
      <c r="CS244211" s="68"/>
    </row>
    <row r="244212" spans="81:97" x14ac:dyDescent="0.35">
      <c r="CC244212" s="68"/>
      <c r="CG244212" s="68"/>
      <c r="CK244212" s="68"/>
      <c r="CO244212" s="68"/>
      <c r="CS244212" s="68"/>
    </row>
    <row r="244213" spans="81:97" x14ac:dyDescent="0.35">
      <c r="CC244213" s="68"/>
      <c r="CG244213" s="68"/>
      <c r="CK244213" s="68"/>
      <c r="CO244213" s="68"/>
      <c r="CS244213" s="68"/>
    </row>
    <row r="244214" spans="81:97" x14ac:dyDescent="0.35">
      <c r="CC244214" s="68"/>
      <c r="CG244214" s="68"/>
      <c r="CK244214" s="68"/>
      <c r="CO244214" s="68"/>
      <c r="CS244214" s="68"/>
    </row>
    <row r="244215" spans="81:97" x14ac:dyDescent="0.35">
      <c r="CC244215" s="68"/>
      <c r="CG244215" s="68"/>
      <c r="CK244215" s="68"/>
      <c r="CO244215" s="68"/>
      <c r="CS244215" s="68"/>
    </row>
    <row r="244216" spans="81:97" x14ac:dyDescent="0.35">
      <c r="CC244216" s="68"/>
      <c r="CG244216" s="68"/>
      <c r="CK244216" s="68"/>
      <c r="CO244216" s="68"/>
      <c r="CS244216" s="68"/>
    </row>
    <row r="244217" spans="81:97" x14ac:dyDescent="0.35">
      <c r="CC244217" s="68"/>
      <c r="CG244217" s="68"/>
      <c r="CK244217" s="68"/>
      <c r="CO244217" s="68"/>
      <c r="CS244217" s="68"/>
    </row>
    <row r="244218" spans="81:97" x14ac:dyDescent="0.35">
      <c r="CC244218" s="68"/>
      <c r="CG244218" s="68"/>
      <c r="CK244218" s="68"/>
      <c r="CO244218" s="68"/>
      <c r="CS244218" s="68"/>
    </row>
    <row r="244219" spans="81:97" x14ac:dyDescent="0.35">
      <c r="CC244219" s="68"/>
      <c r="CG244219" s="68"/>
      <c r="CK244219" s="68"/>
      <c r="CO244219" s="68"/>
      <c r="CS244219" s="68"/>
    </row>
    <row r="244220" spans="81:97" x14ac:dyDescent="0.35">
      <c r="CC244220" s="68"/>
      <c r="CG244220" s="68"/>
      <c r="CK244220" s="68"/>
      <c r="CO244220" s="68"/>
      <c r="CS244220" s="68"/>
    </row>
    <row r="244221" spans="81:97" x14ac:dyDescent="0.35">
      <c r="CC244221" s="68"/>
      <c r="CG244221" s="68"/>
      <c r="CK244221" s="68"/>
      <c r="CO244221" s="68"/>
      <c r="CS244221" s="68"/>
    </row>
    <row r="244222" spans="81:97" x14ac:dyDescent="0.35">
      <c r="CC244222" s="68"/>
      <c r="CG244222" s="68"/>
      <c r="CK244222" s="68"/>
      <c r="CO244222" s="68"/>
      <c r="CS244222" s="68"/>
    </row>
    <row r="244223" spans="81:97" x14ac:dyDescent="0.35">
      <c r="CC244223" s="68"/>
      <c r="CG244223" s="68"/>
      <c r="CK244223" s="68"/>
      <c r="CO244223" s="68"/>
      <c r="CS244223" s="68"/>
    </row>
    <row r="244224" spans="81:97" x14ac:dyDescent="0.35">
      <c r="CC244224" s="68"/>
      <c r="CG244224" s="68"/>
      <c r="CK244224" s="68"/>
      <c r="CO244224" s="68"/>
      <c r="CS244224" s="68"/>
    </row>
    <row r="244225" spans="81:97" x14ac:dyDescent="0.35">
      <c r="CC244225" s="68"/>
      <c r="CG244225" s="68"/>
      <c r="CK244225" s="68"/>
      <c r="CO244225" s="68"/>
      <c r="CS244225" s="68"/>
    </row>
    <row r="244226" spans="81:97" x14ac:dyDescent="0.35">
      <c r="CC244226" s="68"/>
      <c r="CG244226" s="68"/>
      <c r="CK244226" s="68"/>
      <c r="CO244226" s="68"/>
      <c r="CS244226" s="68"/>
    </row>
    <row r="244227" spans="81:97" x14ac:dyDescent="0.35">
      <c r="CC244227" s="68"/>
      <c r="CG244227" s="68"/>
      <c r="CK244227" s="68"/>
      <c r="CO244227" s="68"/>
      <c r="CS244227" s="68"/>
    </row>
    <row r="244228" spans="81:97" x14ac:dyDescent="0.35">
      <c r="CC244228" s="68"/>
      <c r="CG244228" s="68"/>
      <c r="CK244228" s="68"/>
      <c r="CO244228" s="68"/>
      <c r="CS244228" s="68"/>
    </row>
    <row r="244229" spans="81:97" x14ac:dyDescent="0.35">
      <c r="CC244229" s="68"/>
      <c r="CG244229" s="68"/>
      <c r="CK244229" s="68"/>
      <c r="CO244229" s="68"/>
      <c r="CS244229" s="68"/>
    </row>
    <row r="244230" spans="81:97" x14ac:dyDescent="0.35">
      <c r="CC244230" s="68"/>
      <c r="CG244230" s="68"/>
      <c r="CK244230" s="68"/>
      <c r="CO244230" s="68"/>
      <c r="CS244230" s="68"/>
    </row>
    <row r="244231" spans="81:97" x14ac:dyDescent="0.35">
      <c r="CC244231" s="68"/>
      <c r="CG244231" s="68"/>
      <c r="CK244231" s="68"/>
      <c r="CO244231" s="68"/>
      <c r="CS244231" s="68"/>
    </row>
    <row r="244232" spans="81:97" x14ac:dyDescent="0.35">
      <c r="CC244232" s="68"/>
      <c r="CG244232" s="68"/>
      <c r="CK244232" s="68"/>
      <c r="CO244232" s="68"/>
      <c r="CS244232" s="68"/>
    </row>
    <row r="244233" spans="81:97" x14ac:dyDescent="0.35">
      <c r="CC244233" s="68"/>
      <c r="CG244233" s="68"/>
      <c r="CK244233" s="68"/>
      <c r="CO244233" s="68"/>
      <c r="CS244233" s="68"/>
    </row>
    <row r="244234" spans="81:97" x14ac:dyDescent="0.35">
      <c r="CC244234" s="68"/>
      <c r="CG244234" s="68"/>
      <c r="CK244234" s="68"/>
      <c r="CO244234" s="68"/>
      <c r="CS244234" s="68"/>
    </row>
    <row r="244235" spans="81:97" x14ac:dyDescent="0.35">
      <c r="CC244235" s="68"/>
      <c r="CG244235" s="68"/>
      <c r="CK244235" s="68"/>
      <c r="CO244235" s="68"/>
      <c r="CS244235" s="68"/>
    </row>
    <row r="244236" spans="81:97" x14ac:dyDescent="0.35">
      <c r="CC244236" s="68"/>
      <c r="CG244236" s="68"/>
      <c r="CK244236" s="68"/>
      <c r="CO244236" s="68"/>
      <c r="CS244236" s="68"/>
    </row>
    <row r="244237" spans="81:97" x14ac:dyDescent="0.35">
      <c r="CC244237" s="68"/>
      <c r="CG244237" s="68"/>
      <c r="CK244237" s="68"/>
      <c r="CO244237" s="68"/>
      <c r="CS244237" s="68"/>
    </row>
    <row r="244238" spans="81:97" x14ac:dyDescent="0.35">
      <c r="CC244238" s="68"/>
      <c r="CG244238" s="68"/>
      <c r="CK244238" s="68"/>
      <c r="CO244238" s="68"/>
      <c r="CS244238" s="68"/>
    </row>
    <row r="244239" spans="81:97" x14ac:dyDescent="0.35">
      <c r="CC244239" s="68"/>
      <c r="CG244239" s="68"/>
      <c r="CK244239" s="68"/>
      <c r="CO244239" s="68"/>
      <c r="CS244239" s="68"/>
    </row>
    <row r="244240" spans="81:97" x14ac:dyDescent="0.35">
      <c r="CC244240" s="68"/>
      <c r="CG244240" s="68"/>
      <c r="CK244240" s="68"/>
      <c r="CO244240" s="68"/>
      <c r="CS244240" s="68"/>
    </row>
    <row r="244241" spans="81:97" x14ac:dyDescent="0.35">
      <c r="CC244241" s="68"/>
      <c r="CG244241" s="68"/>
      <c r="CK244241" s="68"/>
      <c r="CO244241" s="68"/>
      <c r="CS244241" s="68"/>
    </row>
    <row r="244242" spans="81:97" x14ac:dyDescent="0.35">
      <c r="CC244242" s="68"/>
      <c r="CG244242" s="68"/>
      <c r="CK244242" s="68"/>
      <c r="CO244242" s="68"/>
      <c r="CS244242" s="68"/>
    </row>
    <row r="244243" spans="81:97" x14ac:dyDescent="0.35">
      <c r="CC244243" s="68"/>
      <c r="CG244243" s="68"/>
      <c r="CK244243" s="68"/>
      <c r="CO244243" s="68"/>
      <c r="CS244243" s="68"/>
    </row>
    <row r="244244" spans="81:97" x14ac:dyDescent="0.35">
      <c r="CC244244" s="68"/>
      <c r="CG244244" s="68"/>
      <c r="CK244244" s="68"/>
      <c r="CO244244" s="68"/>
      <c r="CS244244" s="68"/>
    </row>
    <row r="244245" spans="81:97" x14ac:dyDescent="0.35">
      <c r="CC244245" s="68"/>
      <c r="CG244245" s="68"/>
      <c r="CK244245" s="68"/>
      <c r="CO244245" s="68"/>
      <c r="CS244245" s="68"/>
    </row>
    <row r="244246" spans="81:97" x14ac:dyDescent="0.35">
      <c r="CC244246" s="68"/>
      <c r="CG244246" s="68"/>
      <c r="CK244246" s="68"/>
      <c r="CO244246" s="68"/>
      <c r="CS244246" s="68"/>
    </row>
    <row r="244247" spans="81:97" x14ac:dyDescent="0.35">
      <c r="CC244247" s="68"/>
      <c r="CG244247" s="68"/>
      <c r="CK244247" s="68"/>
      <c r="CO244247" s="68"/>
      <c r="CS244247" s="68"/>
    </row>
    <row r="244248" spans="81:97" x14ac:dyDescent="0.35">
      <c r="CC244248" s="68"/>
      <c r="CG244248" s="68"/>
      <c r="CK244248" s="68"/>
      <c r="CO244248" s="68"/>
      <c r="CS244248" s="68"/>
    </row>
    <row r="244249" spans="81:97" x14ac:dyDescent="0.35">
      <c r="CC244249" s="68"/>
      <c r="CG244249" s="68"/>
      <c r="CK244249" s="68"/>
      <c r="CO244249" s="68"/>
      <c r="CS244249" s="68"/>
    </row>
    <row r="244250" spans="81:97" x14ac:dyDescent="0.35">
      <c r="CC244250" s="68"/>
      <c r="CG244250" s="68"/>
      <c r="CK244250" s="68"/>
      <c r="CO244250" s="68"/>
      <c r="CS244250" s="68"/>
    </row>
    <row r="244251" spans="81:97" x14ac:dyDescent="0.35">
      <c r="CC244251" s="68"/>
      <c r="CG244251" s="68"/>
      <c r="CK244251" s="68"/>
      <c r="CO244251" s="68"/>
      <c r="CS244251" s="68"/>
    </row>
    <row r="244252" spans="81:97" x14ac:dyDescent="0.35">
      <c r="CC244252" s="68"/>
      <c r="CG244252" s="68"/>
      <c r="CK244252" s="68"/>
      <c r="CO244252" s="68"/>
      <c r="CS244252" s="68"/>
    </row>
    <row r="244253" spans="81:97" x14ac:dyDescent="0.35">
      <c r="CC244253" s="68"/>
      <c r="CG244253" s="68"/>
      <c r="CK244253" s="68"/>
      <c r="CO244253" s="68"/>
      <c r="CS244253" s="68"/>
    </row>
    <row r="244254" spans="81:97" x14ac:dyDescent="0.35">
      <c r="CC244254" s="68"/>
      <c r="CG244254" s="68"/>
      <c r="CK244254" s="68"/>
      <c r="CO244254" s="68"/>
      <c r="CS244254" s="68"/>
    </row>
    <row r="244255" spans="81:97" x14ac:dyDescent="0.35">
      <c r="CC244255" s="68"/>
      <c r="CG244255" s="68"/>
      <c r="CK244255" s="68"/>
      <c r="CO244255" s="68"/>
      <c r="CS244255" s="68"/>
    </row>
    <row r="244256" spans="81:97" x14ac:dyDescent="0.35">
      <c r="CC244256" s="68"/>
      <c r="CG244256" s="68"/>
      <c r="CK244256" s="68"/>
      <c r="CO244256" s="68"/>
      <c r="CS244256" s="68"/>
    </row>
    <row r="244257" spans="81:97" x14ac:dyDescent="0.35">
      <c r="CC244257" s="68"/>
      <c r="CG244257" s="68"/>
      <c r="CK244257" s="68"/>
      <c r="CO244257" s="68"/>
      <c r="CS244257" s="68"/>
    </row>
    <row r="244258" spans="81:97" x14ac:dyDescent="0.35">
      <c r="CC244258" s="68"/>
      <c r="CG244258" s="68"/>
      <c r="CK244258" s="68"/>
      <c r="CO244258" s="68"/>
      <c r="CS244258" s="68"/>
    </row>
    <row r="244259" spans="81:97" x14ac:dyDescent="0.35">
      <c r="CC244259" s="68"/>
      <c r="CG244259" s="68"/>
      <c r="CK244259" s="68"/>
      <c r="CO244259" s="68"/>
      <c r="CS244259" s="68"/>
    </row>
    <row r="244260" spans="81:97" x14ac:dyDescent="0.35">
      <c r="CC244260" s="68"/>
      <c r="CG244260" s="68"/>
      <c r="CK244260" s="68"/>
      <c r="CO244260" s="68"/>
      <c r="CS244260" s="68"/>
    </row>
    <row r="244261" spans="81:97" x14ac:dyDescent="0.35">
      <c r="CC244261" s="68"/>
      <c r="CG244261" s="68"/>
      <c r="CK244261" s="68"/>
      <c r="CO244261" s="68"/>
      <c r="CS244261" s="68"/>
    </row>
    <row r="244262" spans="81:97" x14ac:dyDescent="0.35">
      <c r="CC244262" s="68"/>
      <c r="CG244262" s="68"/>
      <c r="CK244262" s="68"/>
      <c r="CO244262" s="68"/>
      <c r="CS244262" s="68"/>
    </row>
    <row r="244263" spans="81:97" x14ac:dyDescent="0.35">
      <c r="CC244263" s="68"/>
      <c r="CG244263" s="68"/>
      <c r="CK244263" s="68"/>
      <c r="CO244263" s="68"/>
      <c r="CS244263" s="68"/>
    </row>
    <row r="244264" spans="81:97" x14ac:dyDescent="0.35">
      <c r="CC244264" s="68"/>
      <c r="CG244264" s="68"/>
      <c r="CK244264" s="68"/>
      <c r="CO244264" s="68"/>
      <c r="CS244264" s="68"/>
    </row>
    <row r="244265" spans="81:97" x14ac:dyDescent="0.35">
      <c r="CC244265" s="68"/>
      <c r="CG244265" s="68"/>
      <c r="CK244265" s="68"/>
      <c r="CO244265" s="68"/>
      <c r="CS244265" s="68"/>
    </row>
    <row r="244266" spans="81:97" x14ac:dyDescent="0.35">
      <c r="CC244266" s="68"/>
      <c r="CG244266" s="68"/>
      <c r="CK244266" s="68"/>
      <c r="CO244266" s="68"/>
      <c r="CS244266" s="68"/>
    </row>
    <row r="244267" spans="81:97" x14ac:dyDescent="0.35">
      <c r="CC244267" s="68"/>
      <c r="CG244267" s="68"/>
      <c r="CK244267" s="68"/>
      <c r="CO244267" s="68"/>
      <c r="CS244267" s="68"/>
    </row>
    <row r="244268" spans="81:97" x14ac:dyDescent="0.35">
      <c r="CC244268" s="68"/>
      <c r="CG244268" s="68"/>
      <c r="CK244268" s="68"/>
      <c r="CO244268" s="68"/>
      <c r="CS244268" s="68"/>
    </row>
    <row r="244269" spans="81:97" x14ac:dyDescent="0.35">
      <c r="CC244269" s="68"/>
      <c r="CG244269" s="68"/>
      <c r="CK244269" s="68"/>
      <c r="CO244269" s="68"/>
      <c r="CS244269" s="68"/>
    </row>
    <row r="244270" spans="81:97" x14ac:dyDescent="0.35">
      <c r="CC244270" s="68"/>
      <c r="CG244270" s="68"/>
      <c r="CK244270" s="68"/>
      <c r="CO244270" s="68"/>
      <c r="CS244270" s="68"/>
    </row>
    <row r="244271" spans="81:97" x14ac:dyDescent="0.35">
      <c r="CC244271" s="68"/>
      <c r="CG244271" s="68"/>
      <c r="CK244271" s="68"/>
      <c r="CO244271" s="68"/>
      <c r="CS244271" s="68"/>
    </row>
    <row r="244272" spans="81:97" x14ac:dyDescent="0.35">
      <c r="CC244272" s="68"/>
      <c r="CG244272" s="68"/>
      <c r="CK244272" s="68"/>
      <c r="CO244272" s="68"/>
      <c r="CS244272" s="68"/>
    </row>
    <row r="244273" spans="81:97" x14ac:dyDescent="0.35">
      <c r="CC244273" s="68"/>
      <c r="CG244273" s="68"/>
      <c r="CK244273" s="68"/>
      <c r="CO244273" s="68"/>
      <c r="CS244273" s="68"/>
    </row>
    <row r="244274" spans="81:97" x14ac:dyDescent="0.35">
      <c r="CC244274" s="68"/>
      <c r="CG244274" s="68"/>
      <c r="CK244274" s="68"/>
      <c r="CO244274" s="68"/>
      <c r="CS244274" s="68"/>
    </row>
    <row r="244275" spans="81:97" x14ac:dyDescent="0.35">
      <c r="CC244275" s="68"/>
      <c r="CG244275" s="68"/>
      <c r="CK244275" s="68"/>
      <c r="CO244275" s="68"/>
      <c r="CS244275" s="68"/>
    </row>
    <row r="244276" spans="81:97" x14ac:dyDescent="0.35">
      <c r="CC244276" s="68"/>
      <c r="CG244276" s="68"/>
      <c r="CK244276" s="68"/>
      <c r="CO244276" s="68"/>
      <c r="CS244276" s="68"/>
    </row>
    <row r="244277" spans="81:97" x14ac:dyDescent="0.35">
      <c r="CC244277" s="68"/>
      <c r="CG244277" s="68"/>
      <c r="CK244277" s="68"/>
      <c r="CO244277" s="68"/>
      <c r="CS244277" s="68"/>
    </row>
    <row r="244278" spans="81:97" x14ac:dyDescent="0.35">
      <c r="CC244278" s="68"/>
      <c r="CG244278" s="68"/>
      <c r="CK244278" s="68"/>
      <c r="CO244278" s="68"/>
      <c r="CS244278" s="68"/>
    </row>
    <row r="244279" spans="81:97" x14ac:dyDescent="0.35">
      <c r="CC244279" s="68"/>
      <c r="CG244279" s="68"/>
      <c r="CK244279" s="68"/>
      <c r="CO244279" s="68"/>
      <c r="CS244279" s="68"/>
    </row>
    <row r="244280" spans="81:97" x14ac:dyDescent="0.35">
      <c r="CC244280" s="68"/>
      <c r="CG244280" s="68"/>
      <c r="CK244280" s="68"/>
      <c r="CO244280" s="68"/>
      <c r="CS244280" s="68"/>
    </row>
    <row r="244281" spans="81:97" x14ac:dyDescent="0.35">
      <c r="CC244281" s="68"/>
      <c r="CG244281" s="68"/>
      <c r="CK244281" s="68"/>
      <c r="CO244281" s="68"/>
      <c r="CS244281" s="68"/>
    </row>
    <row r="244282" spans="81:97" x14ac:dyDescent="0.35">
      <c r="CC244282" s="68"/>
      <c r="CG244282" s="68"/>
      <c r="CK244282" s="68"/>
      <c r="CO244282" s="68"/>
      <c r="CS244282" s="68"/>
    </row>
    <row r="244283" spans="81:97" x14ac:dyDescent="0.35">
      <c r="CC244283" s="68"/>
      <c r="CG244283" s="68"/>
      <c r="CK244283" s="68"/>
      <c r="CO244283" s="68"/>
      <c r="CS244283" s="68"/>
    </row>
    <row r="244284" spans="81:97" x14ac:dyDescent="0.35">
      <c r="CC244284" s="68"/>
      <c r="CG244284" s="68"/>
      <c r="CK244284" s="68"/>
      <c r="CO244284" s="68"/>
      <c r="CS244284" s="68"/>
    </row>
    <row r="244285" spans="81:97" x14ac:dyDescent="0.35">
      <c r="CC244285" s="68"/>
      <c r="CG244285" s="68"/>
      <c r="CK244285" s="68"/>
      <c r="CO244285" s="68"/>
      <c r="CS244285" s="68"/>
    </row>
    <row r="244286" spans="81:97" x14ac:dyDescent="0.35">
      <c r="CC244286" s="68"/>
      <c r="CG244286" s="68"/>
      <c r="CK244286" s="68"/>
      <c r="CO244286" s="68"/>
      <c r="CS244286" s="68"/>
    </row>
    <row r="244287" spans="81:97" x14ac:dyDescent="0.35">
      <c r="CC244287" s="68"/>
      <c r="CG244287" s="68"/>
      <c r="CK244287" s="68"/>
      <c r="CO244287" s="68"/>
      <c r="CS244287" s="68"/>
    </row>
    <row r="244288" spans="81:97" x14ac:dyDescent="0.35">
      <c r="CC244288" s="68"/>
      <c r="CG244288" s="68"/>
      <c r="CK244288" s="68"/>
      <c r="CO244288" s="68"/>
      <c r="CS244288" s="68"/>
    </row>
    <row r="244289" spans="81:97" x14ac:dyDescent="0.35">
      <c r="CC244289" s="68"/>
      <c r="CG244289" s="68"/>
      <c r="CK244289" s="68"/>
      <c r="CO244289" s="68"/>
      <c r="CS244289" s="68"/>
    </row>
    <row r="244290" spans="81:97" x14ac:dyDescent="0.35">
      <c r="CC244290" s="68"/>
      <c r="CG244290" s="68"/>
      <c r="CK244290" s="68"/>
      <c r="CO244290" s="68"/>
      <c r="CS244290" s="68"/>
    </row>
    <row r="244291" spans="81:97" x14ac:dyDescent="0.35">
      <c r="CC244291" s="68"/>
      <c r="CG244291" s="68"/>
      <c r="CK244291" s="68"/>
      <c r="CO244291" s="68"/>
      <c r="CS244291" s="68"/>
    </row>
    <row r="244292" spans="81:97" x14ac:dyDescent="0.35">
      <c r="CC244292" s="68"/>
      <c r="CG244292" s="68"/>
      <c r="CK244292" s="68"/>
      <c r="CO244292" s="68"/>
      <c r="CS244292" s="68"/>
    </row>
    <row r="244293" spans="81:97" x14ac:dyDescent="0.35">
      <c r="CC244293" s="68"/>
      <c r="CG244293" s="68"/>
      <c r="CK244293" s="68"/>
      <c r="CO244293" s="68"/>
      <c r="CS244293" s="68"/>
    </row>
    <row r="244294" spans="81:97" x14ac:dyDescent="0.35">
      <c r="CC244294" s="68"/>
      <c r="CG244294" s="68"/>
      <c r="CK244294" s="68"/>
      <c r="CO244294" s="68"/>
      <c r="CS244294" s="68"/>
    </row>
    <row r="244295" spans="81:97" x14ac:dyDescent="0.35">
      <c r="CC244295" s="68"/>
      <c r="CG244295" s="68"/>
      <c r="CK244295" s="68"/>
      <c r="CO244295" s="68"/>
      <c r="CS244295" s="68"/>
    </row>
    <row r="244296" spans="81:97" x14ac:dyDescent="0.35">
      <c r="CC244296" s="68"/>
      <c r="CG244296" s="68"/>
      <c r="CK244296" s="68"/>
      <c r="CO244296" s="68"/>
      <c r="CS244296" s="68"/>
    </row>
    <row r="244297" spans="81:97" x14ac:dyDescent="0.35">
      <c r="CC244297" s="68"/>
      <c r="CG244297" s="68"/>
      <c r="CK244297" s="68"/>
      <c r="CO244297" s="68"/>
      <c r="CS244297" s="68"/>
    </row>
    <row r="244298" spans="81:97" x14ac:dyDescent="0.35">
      <c r="CC244298" s="68"/>
      <c r="CG244298" s="68"/>
      <c r="CK244298" s="68"/>
      <c r="CO244298" s="68"/>
      <c r="CS244298" s="68"/>
    </row>
    <row r="244299" spans="81:97" x14ac:dyDescent="0.35">
      <c r="CC244299" s="68"/>
      <c r="CG244299" s="68"/>
      <c r="CK244299" s="68"/>
      <c r="CO244299" s="68"/>
      <c r="CS244299" s="68"/>
    </row>
    <row r="244300" spans="81:97" x14ac:dyDescent="0.35">
      <c r="CC244300" s="68"/>
      <c r="CG244300" s="68"/>
      <c r="CK244300" s="68"/>
      <c r="CO244300" s="68"/>
      <c r="CS244300" s="68"/>
    </row>
    <row r="244301" spans="81:97" x14ac:dyDescent="0.35">
      <c r="CC244301" s="68"/>
      <c r="CG244301" s="68"/>
      <c r="CK244301" s="68"/>
      <c r="CO244301" s="68"/>
      <c r="CS244301" s="68"/>
    </row>
    <row r="244302" spans="81:97" x14ac:dyDescent="0.35">
      <c r="CC244302" s="68"/>
      <c r="CG244302" s="68"/>
      <c r="CK244302" s="68"/>
      <c r="CO244302" s="68"/>
      <c r="CS244302" s="68"/>
    </row>
    <row r="244303" spans="81:97" x14ac:dyDescent="0.35">
      <c r="CC244303" s="68"/>
      <c r="CG244303" s="68"/>
      <c r="CK244303" s="68"/>
      <c r="CO244303" s="68"/>
      <c r="CS244303" s="68"/>
    </row>
    <row r="244304" spans="81:97" x14ac:dyDescent="0.35">
      <c r="CC244304" s="68"/>
      <c r="CG244304" s="68"/>
      <c r="CK244304" s="68"/>
      <c r="CO244304" s="68"/>
      <c r="CS244304" s="68"/>
    </row>
    <row r="244305" spans="81:97" x14ac:dyDescent="0.35">
      <c r="CC244305" s="68"/>
      <c r="CG244305" s="68"/>
      <c r="CK244305" s="68"/>
      <c r="CO244305" s="68"/>
      <c r="CS244305" s="68"/>
    </row>
    <row r="244306" spans="81:97" x14ac:dyDescent="0.35">
      <c r="CC244306" s="68"/>
      <c r="CG244306" s="68"/>
      <c r="CK244306" s="68"/>
      <c r="CO244306" s="68"/>
      <c r="CS244306" s="68"/>
    </row>
    <row r="244307" spans="81:97" x14ac:dyDescent="0.35">
      <c r="CC244307" s="68"/>
      <c r="CG244307" s="68"/>
      <c r="CK244307" s="68"/>
      <c r="CO244307" s="68"/>
      <c r="CS244307" s="68"/>
    </row>
    <row r="244308" spans="81:97" x14ac:dyDescent="0.35">
      <c r="CC244308" s="68"/>
      <c r="CG244308" s="68"/>
      <c r="CK244308" s="68"/>
      <c r="CO244308" s="68"/>
      <c r="CS244308" s="68"/>
    </row>
    <row r="244309" spans="81:97" x14ac:dyDescent="0.35">
      <c r="CC244309" s="68"/>
      <c r="CG244309" s="68"/>
      <c r="CK244309" s="68"/>
      <c r="CO244309" s="68"/>
      <c r="CS244309" s="68"/>
    </row>
    <row r="244310" spans="81:97" x14ac:dyDescent="0.35">
      <c r="CC244310" s="68"/>
      <c r="CG244310" s="68"/>
      <c r="CK244310" s="68"/>
      <c r="CO244310" s="68"/>
      <c r="CS244310" s="68"/>
    </row>
    <row r="244311" spans="81:97" x14ac:dyDescent="0.35">
      <c r="CC244311" s="68"/>
      <c r="CG244311" s="68"/>
      <c r="CK244311" s="68"/>
      <c r="CO244311" s="68"/>
      <c r="CS244311" s="68"/>
    </row>
    <row r="244312" spans="81:97" x14ac:dyDescent="0.35">
      <c r="CC244312" s="68"/>
      <c r="CG244312" s="68"/>
      <c r="CK244312" s="68"/>
      <c r="CO244312" s="68"/>
      <c r="CS244312" s="68"/>
    </row>
    <row r="244313" spans="81:97" x14ac:dyDescent="0.35">
      <c r="CC244313" s="68"/>
      <c r="CG244313" s="68"/>
      <c r="CK244313" s="68"/>
      <c r="CO244313" s="68"/>
      <c r="CS244313" s="68"/>
    </row>
    <row r="244314" spans="81:97" x14ac:dyDescent="0.35">
      <c r="CC244314" s="68"/>
      <c r="CG244314" s="68"/>
      <c r="CK244314" s="68"/>
      <c r="CO244314" s="68"/>
      <c r="CS244314" s="68"/>
    </row>
    <row r="244315" spans="81:97" x14ac:dyDescent="0.35">
      <c r="CC244315" s="68"/>
      <c r="CG244315" s="68"/>
      <c r="CK244315" s="68"/>
      <c r="CO244315" s="68"/>
      <c r="CS244315" s="68"/>
    </row>
    <row r="244316" spans="81:97" x14ac:dyDescent="0.35">
      <c r="CC244316" s="68"/>
      <c r="CG244316" s="68"/>
      <c r="CK244316" s="68"/>
      <c r="CO244316" s="68"/>
      <c r="CS244316" s="68"/>
    </row>
    <row r="244317" spans="81:97" x14ac:dyDescent="0.35">
      <c r="CC244317" s="68"/>
      <c r="CG244317" s="68"/>
      <c r="CK244317" s="68"/>
      <c r="CO244317" s="68"/>
      <c r="CS244317" s="68"/>
    </row>
    <row r="244318" spans="81:97" x14ac:dyDescent="0.35">
      <c r="CC244318" s="68"/>
      <c r="CG244318" s="68"/>
      <c r="CK244318" s="68"/>
      <c r="CO244318" s="68"/>
      <c r="CS244318" s="68"/>
    </row>
    <row r="244319" spans="81:97" x14ac:dyDescent="0.35">
      <c r="CC244319" s="68"/>
      <c r="CG244319" s="68"/>
      <c r="CK244319" s="68"/>
      <c r="CO244319" s="68"/>
      <c r="CS244319" s="68"/>
    </row>
    <row r="244320" spans="81:97" x14ac:dyDescent="0.35">
      <c r="CC244320" s="68"/>
      <c r="CG244320" s="68"/>
      <c r="CK244320" s="68"/>
      <c r="CO244320" s="68"/>
      <c r="CS244320" s="68"/>
    </row>
    <row r="244321" spans="81:100" x14ac:dyDescent="0.35">
      <c r="CC244321" s="68"/>
      <c r="CG244321" s="68"/>
      <c r="CK244321" s="68"/>
      <c r="CO244321" s="68"/>
      <c r="CS244321" s="68"/>
    </row>
    <row r="244322" spans="81:100" x14ac:dyDescent="0.35">
      <c r="CC244322" s="68"/>
      <c r="CG244322" s="68"/>
      <c r="CK244322" s="68"/>
      <c r="CO244322" s="68"/>
      <c r="CS244322" s="68"/>
    </row>
    <row r="244323" spans="81:100" x14ac:dyDescent="0.35">
      <c r="CC244323" s="68"/>
      <c r="CG244323" s="68"/>
      <c r="CK244323" s="68"/>
      <c r="CO244323" s="68"/>
      <c r="CS244323" s="68"/>
    </row>
    <row r="244324" spans="81:100" x14ac:dyDescent="0.35">
      <c r="CC244324" s="68"/>
      <c r="CG244324" s="68"/>
      <c r="CK244324" s="68"/>
      <c r="CO244324" s="68"/>
      <c r="CS244324" s="68"/>
    </row>
    <row r="244325" spans="81:100" x14ac:dyDescent="0.35">
      <c r="CC244325" s="68"/>
      <c r="CG244325" s="68"/>
      <c r="CK244325" s="68"/>
      <c r="CO244325" s="68"/>
      <c r="CS244325" s="68"/>
    </row>
    <row r="244326" spans="81:100" x14ac:dyDescent="0.35">
      <c r="CC244326" s="68"/>
      <c r="CG244326" s="68"/>
      <c r="CK244326" s="68"/>
      <c r="CO244326" s="68"/>
      <c r="CS244326" s="68"/>
    </row>
    <row r="244327" spans="81:100" x14ac:dyDescent="0.35">
      <c r="CC244327" s="68"/>
      <c r="CG244327" s="68"/>
      <c r="CK244327" s="68"/>
      <c r="CO244327" s="68"/>
      <c r="CS244327" s="68"/>
    </row>
    <row r="244328" spans="81:100" x14ac:dyDescent="0.35">
      <c r="CC244328" s="68"/>
      <c r="CG244328" s="68"/>
      <c r="CK244328" s="68"/>
      <c r="CO244328" s="68"/>
      <c r="CS244328" s="68"/>
    </row>
    <row r="244329" spans="81:100" x14ac:dyDescent="0.35">
      <c r="CC244329" s="68"/>
      <c r="CG244329" s="68"/>
      <c r="CK244329" s="68"/>
      <c r="CO244329" s="68"/>
      <c r="CS244329" s="68"/>
    </row>
    <row r="244330" spans="81:100" x14ac:dyDescent="0.35">
      <c r="CC244330" s="68"/>
      <c r="CG244330" s="68"/>
      <c r="CK244330" s="68"/>
      <c r="CO244330" s="68"/>
      <c r="CS244330" s="68"/>
    </row>
    <row r="244331" spans="81:100" x14ac:dyDescent="0.35">
      <c r="CC244331" s="68"/>
      <c r="CG244331" s="68"/>
      <c r="CK244331" s="68"/>
      <c r="CO244331" s="68"/>
      <c r="CS244331" s="68"/>
    </row>
    <row r="244332" spans="81:100" x14ac:dyDescent="0.35">
      <c r="CC244332" s="68"/>
      <c r="CG244332" s="68"/>
      <c r="CK244332" s="68"/>
      <c r="CO244332" s="68"/>
      <c r="CS244332" s="68"/>
    </row>
    <row r="244333" spans="81:100" x14ac:dyDescent="0.35">
      <c r="CC244333" s="68"/>
      <c r="CG244333" s="68"/>
      <c r="CK244333" s="68"/>
      <c r="CO244333" s="68"/>
      <c r="CS244333" s="68"/>
    </row>
    <row r="244334" spans="81:100" x14ac:dyDescent="0.35">
      <c r="CC244334" s="68"/>
      <c r="CG244334" s="68"/>
      <c r="CK244334" s="68"/>
      <c r="CO244334" s="68"/>
      <c r="CS244334" s="68"/>
    </row>
    <row r="244335" spans="81:100" x14ac:dyDescent="0.35">
      <c r="CC244335" s="68"/>
      <c r="CG244335" s="68"/>
      <c r="CK244335" s="68"/>
      <c r="CO244335" s="68"/>
      <c r="CS244335" s="68"/>
    </row>
    <row r="244336" spans="81:100" x14ac:dyDescent="0.35">
      <c r="CC244336" s="65"/>
      <c r="CD244336" s="65"/>
      <c r="CE244336" s="65"/>
      <c r="CF244336" s="63"/>
      <c r="CG244336" s="65"/>
      <c r="CH244336" s="65"/>
      <c r="CI244336" s="65"/>
      <c r="CJ244336" s="63"/>
      <c r="CK244336" s="65"/>
      <c r="CL244336" s="65"/>
      <c r="CM244336" s="65"/>
      <c r="CN244336" s="63"/>
      <c r="CO244336" s="65"/>
      <c r="CP244336" s="65"/>
      <c r="CQ244336" s="65"/>
      <c r="CR244336" s="63"/>
      <c r="CS244336" s="65"/>
      <c r="CT244336" s="65"/>
      <c r="CU244336" s="65"/>
      <c r="CV244336" s="63"/>
    </row>
    <row r="244337" spans="81:100" x14ac:dyDescent="0.35">
      <c r="CC244337" s="65"/>
      <c r="CD244337" s="65"/>
      <c r="CE244337" s="65"/>
      <c r="CF244337" s="63"/>
      <c r="CG244337" s="65"/>
      <c r="CH244337" s="65"/>
      <c r="CI244337" s="65"/>
      <c r="CJ244337" s="63"/>
      <c r="CK244337" s="65"/>
      <c r="CL244337" s="65"/>
      <c r="CM244337" s="65"/>
      <c r="CN244337" s="63"/>
      <c r="CO244337" s="65"/>
      <c r="CP244337" s="65"/>
      <c r="CQ244337" s="65"/>
      <c r="CR244337" s="63"/>
      <c r="CS244337" s="65"/>
      <c r="CT244337" s="65"/>
      <c r="CU244337" s="65"/>
      <c r="CV244337" s="63"/>
    </row>
    <row r="244728" spans="81:97" x14ac:dyDescent="0.35">
      <c r="CC244728" s="68"/>
      <c r="CG244728" s="68"/>
      <c r="CK244728" s="68"/>
      <c r="CO244728" s="68"/>
      <c r="CS244728" s="68"/>
    </row>
    <row r="244729" spans="81:97" x14ac:dyDescent="0.35">
      <c r="CC244729" s="68"/>
      <c r="CG244729" s="68"/>
      <c r="CK244729" s="68"/>
      <c r="CO244729" s="68"/>
      <c r="CS244729" s="68"/>
    </row>
    <row r="244730" spans="81:97" x14ac:dyDescent="0.35">
      <c r="CC244730" s="68"/>
      <c r="CG244730" s="68"/>
      <c r="CK244730" s="68"/>
      <c r="CO244730" s="68"/>
      <c r="CS244730" s="68"/>
    </row>
    <row r="244731" spans="81:97" x14ac:dyDescent="0.35">
      <c r="CC244731" s="68"/>
      <c r="CG244731" s="68"/>
      <c r="CK244731" s="68"/>
      <c r="CO244731" s="68"/>
      <c r="CS244731" s="68"/>
    </row>
    <row r="244732" spans="81:97" x14ac:dyDescent="0.35">
      <c r="CC244732" s="68"/>
      <c r="CG244732" s="68"/>
      <c r="CK244732" s="68"/>
      <c r="CO244732" s="68"/>
      <c r="CS244732" s="68"/>
    </row>
    <row r="244733" spans="81:97" x14ac:dyDescent="0.35">
      <c r="CC244733" s="68"/>
      <c r="CG244733" s="68"/>
      <c r="CK244733" s="68"/>
      <c r="CO244733" s="68"/>
      <c r="CS244733" s="68"/>
    </row>
    <row r="244734" spans="81:97" x14ac:dyDescent="0.35">
      <c r="CC244734" s="68"/>
      <c r="CG244734" s="68"/>
      <c r="CK244734" s="68"/>
      <c r="CO244734" s="68"/>
      <c r="CS244734" s="68"/>
    </row>
    <row r="244735" spans="81:97" x14ac:dyDescent="0.35">
      <c r="CC244735" s="68"/>
      <c r="CG244735" s="68"/>
      <c r="CK244735" s="68"/>
      <c r="CO244735" s="68"/>
      <c r="CS244735" s="68"/>
    </row>
    <row r="244736" spans="81:97" x14ac:dyDescent="0.35">
      <c r="CC244736" s="68"/>
      <c r="CG244736" s="68"/>
      <c r="CK244736" s="68"/>
      <c r="CO244736" s="68"/>
      <c r="CS244736" s="68"/>
    </row>
    <row r="244737" spans="81:97" x14ac:dyDescent="0.35">
      <c r="CC244737" s="68"/>
      <c r="CG244737" s="68"/>
      <c r="CK244737" s="68"/>
      <c r="CO244737" s="68"/>
      <c r="CS244737" s="68"/>
    </row>
    <row r="244738" spans="81:97" x14ac:dyDescent="0.35">
      <c r="CC244738" s="68"/>
      <c r="CG244738" s="68"/>
      <c r="CK244738" s="68"/>
      <c r="CO244738" s="68"/>
      <c r="CS244738" s="68"/>
    </row>
    <row r="244739" spans="81:97" x14ac:dyDescent="0.35">
      <c r="CC244739" s="68"/>
      <c r="CG244739" s="68"/>
      <c r="CK244739" s="68"/>
      <c r="CO244739" s="68"/>
      <c r="CS244739" s="68"/>
    </row>
    <row r="244740" spans="81:97" x14ac:dyDescent="0.35">
      <c r="CC244740" s="68"/>
      <c r="CG244740" s="68"/>
      <c r="CK244740" s="68"/>
      <c r="CO244740" s="68"/>
      <c r="CS244740" s="68"/>
    </row>
    <row r="244741" spans="81:97" x14ac:dyDescent="0.35">
      <c r="CC244741" s="68"/>
      <c r="CG244741" s="68"/>
      <c r="CK244741" s="68"/>
      <c r="CO244741" s="68"/>
      <c r="CS244741" s="68"/>
    </row>
    <row r="244742" spans="81:97" x14ac:dyDescent="0.35">
      <c r="CC244742" s="68"/>
      <c r="CG244742" s="68"/>
      <c r="CK244742" s="68"/>
      <c r="CO244742" s="68"/>
      <c r="CS244742" s="68"/>
    </row>
    <row r="244743" spans="81:97" x14ac:dyDescent="0.35">
      <c r="CC244743" s="68"/>
      <c r="CG244743" s="68"/>
      <c r="CK244743" s="68"/>
      <c r="CO244743" s="68"/>
      <c r="CS244743" s="68"/>
    </row>
    <row r="244744" spans="81:97" x14ac:dyDescent="0.35">
      <c r="CC244744" s="68"/>
      <c r="CG244744" s="68"/>
      <c r="CK244744" s="68"/>
      <c r="CO244744" s="68"/>
      <c r="CS244744" s="68"/>
    </row>
    <row r="244745" spans="81:97" x14ac:dyDescent="0.35">
      <c r="CC244745" s="68"/>
      <c r="CG244745" s="68"/>
      <c r="CK244745" s="68"/>
      <c r="CO244745" s="68"/>
      <c r="CS244745" s="68"/>
    </row>
    <row r="244746" spans="81:97" x14ac:dyDescent="0.35">
      <c r="CC244746" s="68"/>
      <c r="CG244746" s="68"/>
      <c r="CK244746" s="68"/>
      <c r="CO244746" s="68"/>
      <c r="CS244746" s="68"/>
    </row>
    <row r="244747" spans="81:97" x14ac:dyDescent="0.35">
      <c r="CC244747" s="68"/>
      <c r="CG244747" s="68"/>
      <c r="CK244747" s="68"/>
      <c r="CO244747" s="68"/>
      <c r="CS244747" s="68"/>
    </row>
    <row r="244748" spans="81:97" x14ac:dyDescent="0.35">
      <c r="CC244748" s="68"/>
      <c r="CG244748" s="68"/>
      <c r="CK244748" s="68"/>
      <c r="CO244748" s="68"/>
      <c r="CS244748" s="68"/>
    </row>
    <row r="244749" spans="81:97" x14ac:dyDescent="0.35">
      <c r="CC244749" s="68"/>
      <c r="CG244749" s="68"/>
      <c r="CK244749" s="68"/>
      <c r="CO244749" s="68"/>
      <c r="CS244749" s="68"/>
    </row>
    <row r="244750" spans="81:97" x14ac:dyDescent="0.35">
      <c r="CC244750" s="68"/>
      <c r="CG244750" s="68"/>
      <c r="CK244750" s="68"/>
      <c r="CO244750" s="68"/>
      <c r="CS244750" s="68"/>
    </row>
    <row r="244751" spans="81:97" x14ac:dyDescent="0.35">
      <c r="CC244751" s="68"/>
      <c r="CG244751" s="68"/>
      <c r="CK244751" s="68"/>
      <c r="CO244751" s="68"/>
      <c r="CS244751" s="68"/>
    </row>
    <row r="244752" spans="81:97" x14ac:dyDescent="0.35">
      <c r="CC244752" s="68"/>
      <c r="CG244752" s="68"/>
      <c r="CK244752" s="68"/>
      <c r="CO244752" s="68"/>
      <c r="CS244752" s="68"/>
    </row>
    <row r="244753" spans="81:97" x14ac:dyDescent="0.35">
      <c r="CC244753" s="68"/>
      <c r="CG244753" s="68"/>
      <c r="CK244753" s="68"/>
      <c r="CO244753" s="68"/>
      <c r="CS244753" s="68"/>
    </row>
    <row r="244754" spans="81:97" x14ac:dyDescent="0.35">
      <c r="CC244754" s="68"/>
      <c r="CG244754" s="68"/>
      <c r="CK244754" s="68"/>
      <c r="CO244754" s="68"/>
      <c r="CS244754" s="68"/>
    </row>
    <row r="244755" spans="81:97" x14ac:dyDescent="0.35">
      <c r="CC244755" s="68"/>
      <c r="CG244755" s="68"/>
      <c r="CK244755" s="68"/>
      <c r="CO244755" s="68"/>
      <c r="CS244755" s="68"/>
    </row>
    <row r="244756" spans="81:97" x14ac:dyDescent="0.35">
      <c r="CC244756" s="68"/>
      <c r="CG244756" s="68"/>
      <c r="CK244756" s="68"/>
      <c r="CO244756" s="68"/>
      <c r="CS244756" s="68"/>
    </row>
    <row r="244757" spans="81:97" x14ac:dyDescent="0.35">
      <c r="CC244757" s="68"/>
      <c r="CG244757" s="68"/>
      <c r="CK244757" s="68"/>
      <c r="CO244757" s="68"/>
      <c r="CS244757" s="68"/>
    </row>
    <row r="244758" spans="81:97" x14ac:dyDescent="0.35">
      <c r="CC244758" s="68"/>
      <c r="CG244758" s="68"/>
      <c r="CK244758" s="68"/>
      <c r="CO244758" s="68"/>
      <c r="CS244758" s="68"/>
    </row>
    <row r="244759" spans="81:97" x14ac:dyDescent="0.35">
      <c r="CC244759" s="68"/>
      <c r="CG244759" s="68"/>
      <c r="CK244759" s="68"/>
      <c r="CO244759" s="68"/>
      <c r="CS244759" s="68"/>
    </row>
    <row r="244760" spans="81:97" x14ac:dyDescent="0.35">
      <c r="CC244760" s="68"/>
      <c r="CG244760" s="68"/>
      <c r="CK244760" s="68"/>
      <c r="CO244760" s="68"/>
      <c r="CS244760" s="68"/>
    </row>
    <row r="244761" spans="81:97" x14ac:dyDescent="0.35">
      <c r="CC244761" s="68"/>
      <c r="CG244761" s="68"/>
      <c r="CK244761" s="68"/>
      <c r="CO244761" s="68"/>
      <c r="CS244761" s="68"/>
    </row>
    <row r="244762" spans="81:97" x14ac:dyDescent="0.35">
      <c r="CC244762" s="68"/>
      <c r="CG244762" s="68"/>
      <c r="CK244762" s="68"/>
      <c r="CO244762" s="68"/>
      <c r="CS244762" s="68"/>
    </row>
    <row r="244763" spans="81:97" x14ac:dyDescent="0.35">
      <c r="CC244763" s="68"/>
      <c r="CG244763" s="68"/>
      <c r="CK244763" s="68"/>
      <c r="CO244763" s="68"/>
      <c r="CS244763" s="68"/>
    </row>
    <row r="244764" spans="81:97" x14ac:dyDescent="0.35">
      <c r="CC244764" s="68"/>
      <c r="CG244764" s="68"/>
      <c r="CK244764" s="68"/>
      <c r="CO244764" s="68"/>
      <c r="CS244764" s="68"/>
    </row>
    <row r="244765" spans="81:97" x14ac:dyDescent="0.35">
      <c r="CC244765" s="68"/>
      <c r="CG244765" s="68"/>
      <c r="CK244765" s="68"/>
      <c r="CO244765" s="68"/>
      <c r="CS244765" s="68"/>
    </row>
    <row r="244766" spans="81:97" x14ac:dyDescent="0.35">
      <c r="CC244766" s="68"/>
      <c r="CG244766" s="68"/>
      <c r="CK244766" s="68"/>
      <c r="CO244766" s="68"/>
      <c r="CS244766" s="68"/>
    </row>
    <row r="244767" spans="81:97" x14ac:dyDescent="0.35">
      <c r="CC244767" s="68"/>
      <c r="CG244767" s="68"/>
      <c r="CK244767" s="68"/>
      <c r="CO244767" s="68"/>
      <c r="CS244767" s="68"/>
    </row>
    <row r="244768" spans="81:97" x14ac:dyDescent="0.35">
      <c r="CC244768" s="68"/>
      <c r="CG244768" s="68"/>
      <c r="CK244768" s="68"/>
      <c r="CO244768" s="68"/>
      <c r="CS244768" s="68"/>
    </row>
    <row r="244769" spans="81:97" x14ac:dyDescent="0.35">
      <c r="CC244769" s="68"/>
      <c r="CG244769" s="68"/>
      <c r="CK244769" s="68"/>
      <c r="CO244769" s="68"/>
      <c r="CS244769" s="68"/>
    </row>
    <row r="244770" spans="81:97" x14ac:dyDescent="0.35">
      <c r="CC244770" s="68"/>
      <c r="CG244770" s="68"/>
      <c r="CK244770" s="68"/>
      <c r="CO244770" s="68"/>
      <c r="CS244770" s="68"/>
    </row>
    <row r="244771" spans="81:97" x14ac:dyDescent="0.35">
      <c r="CC244771" s="68"/>
      <c r="CG244771" s="68"/>
      <c r="CK244771" s="68"/>
      <c r="CO244771" s="68"/>
      <c r="CS244771" s="68"/>
    </row>
    <row r="244772" spans="81:97" x14ac:dyDescent="0.35">
      <c r="CC244772" s="68"/>
      <c r="CG244772" s="68"/>
      <c r="CK244772" s="68"/>
      <c r="CO244772" s="68"/>
      <c r="CS244772" s="68"/>
    </row>
    <row r="244773" spans="81:97" x14ac:dyDescent="0.35">
      <c r="CC244773" s="68"/>
      <c r="CG244773" s="68"/>
      <c r="CK244773" s="68"/>
      <c r="CO244773" s="68"/>
      <c r="CS244773" s="68"/>
    </row>
    <row r="244774" spans="81:97" x14ac:dyDescent="0.35">
      <c r="CC244774" s="68"/>
      <c r="CG244774" s="68"/>
      <c r="CK244774" s="68"/>
      <c r="CO244774" s="68"/>
      <c r="CS244774" s="68"/>
    </row>
    <row r="244775" spans="81:97" x14ac:dyDescent="0.35">
      <c r="CC244775" s="68"/>
      <c r="CG244775" s="68"/>
      <c r="CK244775" s="68"/>
      <c r="CO244775" s="68"/>
      <c r="CS244775" s="68"/>
    </row>
    <row r="244776" spans="81:97" x14ac:dyDescent="0.35">
      <c r="CC244776" s="68"/>
      <c r="CG244776" s="68"/>
      <c r="CK244776" s="68"/>
      <c r="CO244776" s="68"/>
      <c r="CS244776" s="68"/>
    </row>
    <row r="244777" spans="81:97" x14ac:dyDescent="0.35">
      <c r="CC244777" s="68"/>
      <c r="CG244777" s="68"/>
      <c r="CK244777" s="68"/>
      <c r="CO244777" s="68"/>
      <c r="CS244777" s="68"/>
    </row>
    <row r="244778" spans="81:97" x14ac:dyDescent="0.35">
      <c r="CC244778" s="68"/>
      <c r="CG244778" s="68"/>
      <c r="CK244778" s="68"/>
      <c r="CO244778" s="68"/>
      <c r="CS244778" s="68"/>
    </row>
    <row r="244779" spans="81:97" x14ac:dyDescent="0.35">
      <c r="CC244779" s="68"/>
      <c r="CG244779" s="68"/>
      <c r="CK244779" s="68"/>
      <c r="CO244779" s="68"/>
      <c r="CS244779" s="68"/>
    </row>
    <row r="244780" spans="81:97" x14ac:dyDescent="0.35">
      <c r="CC244780" s="68"/>
      <c r="CG244780" s="68"/>
      <c r="CK244780" s="68"/>
      <c r="CO244780" s="68"/>
      <c r="CS244780" s="68"/>
    </row>
    <row r="244781" spans="81:97" x14ac:dyDescent="0.35">
      <c r="CC244781" s="68"/>
      <c r="CG244781" s="68"/>
      <c r="CK244781" s="68"/>
      <c r="CO244781" s="68"/>
      <c r="CS244781" s="68"/>
    </row>
    <row r="244782" spans="81:97" x14ac:dyDescent="0.35">
      <c r="CC244782" s="68"/>
      <c r="CG244782" s="68"/>
      <c r="CK244782" s="68"/>
      <c r="CO244782" s="68"/>
      <c r="CS244782" s="68"/>
    </row>
    <row r="244783" spans="81:97" x14ac:dyDescent="0.35">
      <c r="CC244783" s="68"/>
      <c r="CG244783" s="68"/>
      <c r="CK244783" s="68"/>
      <c r="CO244783" s="68"/>
      <c r="CS244783" s="68"/>
    </row>
    <row r="244784" spans="81:97" x14ac:dyDescent="0.35">
      <c r="CC244784" s="68"/>
      <c r="CG244784" s="68"/>
      <c r="CK244784" s="68"/>
      <c r="CO244784" s="68"/>
      <c r="CS244784" s="68"/>
    </row>
    <row r="244785" spans="81:97" x14ac:dyDescent="0.35">
      <c r="CC244785" s="68"/>
      <c r="CG244785" s="68"/>
      <c r="CK244785" s="68"/>
      <c r="CO244785" s="68"/>
      <c r="CS244785" s="68"/>
    </row>
    <row r="244786" spans="81:97" x14ac:dyDescent="0.35">
      <c r="CC244786" s="68"/>
      <c r="CG244786" s="68"/>
      <c r="CK244786" s="68"/>
      <c r="CO244786" s="68"/>
      <c r="CS244786" s="68"/>
    </row>
    <row r="244787" spans="81:97" x14ac:dyDescent="0.35">
      <c r="CC244787" s="68"/>
      <c r="CG244787" s="68"/>
      <c r="CK244787" s="68"/>
      <c r="CO244787" s="68"/>
      <c r="CS244787" s="68"/>
    </row>
    <row r="244788" spans="81:97" x14ac:dyDescent="0.35">
      <c r="CC244788" s="68"/>
      <c r="CG244788" s="68"/>
      <c r="CK244788" s="68"/>
      <c r="CO244788" s="68"/>
      <c r="CS244788" s="68"/>
    </row>
    <row r="244789" spans="81:97" x14ac:dyDescent="0.35">
      <c r="CC244789" s="68"/>
      <c r="CG244789" s="68"/>
      <c r="CK244789" s="68"/>
      <c r="CO244789" s="68"/>
      <c r="CS244789" s="68"/>
    </row>
    <row r="244790" spans="81:97" x14ac:dyDescent="0.35">
      <c r="CC244790" s="68"/>
      <c r="CG244790" s="68"/>
      <c r="CK244790" s="68"/>
      <c r="CO244790" s="68"/>
      <c r="CS244790" s="68"/>
    </row>
    <row r="244791" spans="81:97" x14ac:dyDescent="0.35">
      <c r="CC244791" s="68"/>
      <c r="CG244791" s="68"/>
      <c r="CK244791" s="68"/>
      <c r="CO244791" s="68"/>
      <c r="CS244791" s="68"/>
    </row>
    <row r="244792" spans="81:97" x14ac:dyDescent="0.35">
      <c r="CC244792" s="68"/>
      <c r="CG244792" s="68"/>
      <c r="CK244792" s="68"/>
      <c r="CO244792" s="68"/>
      <c r="CS244792" s="68"/>
    </row>
    <row r="244793" spans="81:97" x14ac:dyDescent="0.35">
      <c r="CC244793" s="68"/>
      <c r="CG244793" s="68"/>
      <c r="CK244793" s="68"/>
      <c r="CO244793" s="68"/>
      <c r="CS244793" s="68"/>
    </row>
    <row r="244794" spans="81:97" x14ac:dyDescent="0.35">
      <c r="CC244794" s="68"/>
      <c r="CG244794" s="68"/>
      <c r="CK244794" s="68"/>
      <c r="CO244794" s="68"/>
      <c r="CS244794" s="68"/>
    </row>
    <row r="244795" spans="81:97" x14ac:dyDescent="0.35">
      <c r="CC244795" s="68"/>
      <c r="CG244795" s="68"/>
      <c r="CK244795" s="68"/>
      <c r="CO244795" s="68"/>
      <c r="CS244795" s="68"/>
    </row>
    <row r="244796" spans="81:97" x14ac:dyDescent="0.35">
      <c r="CC244796" s="68"/>
      <c r="CG244796" s="68"/>
      <c r="CK244796" s="68"/>
      <c r="CO244796" s="68"/>
      <c r="CS244796" s="68"/>
    </row>
    <row r="244797" spans="81:97" x14ac:dyDescent="0.35">
      <c r="CC244797" s="68"/>
      <c r="CG244797" s="68"/>
      <c r="CK244797" s="68"/>
      <c r="CO244797" s="68"/>
      <c r="CS244797" s="68"/>
    </row>
    <row r="244798" spans="81:97" x14ac:dyDescent="0.35">
      <c r="CC244798" s="68"/>
      <c r="CG244798" s="68"/>
      <c r="CK244798" s="68"/>
      <c r="CO244798" s="68"/>
      <c r="CS244798" s="68"/>
    </row>
    <row r="244799" spans="81:97" x14ac:dyDescent="0.35">
      <c r="CC244799" s="68"/>
      <c r="CG244799" s="68"/>
      <c r="CK244799" s="68"/>
      <c r="CO244799" s="68"/>
      <c r="CS244799" s="68"/>
    </row>
    <row r="244800" spans="81:97" x14ac:dyDescent="0.35">
      <c r="CC244800" s="68"/>
      <c r="CG244800" s="68"/>
      <c r="CK244800" s="68"/>
      <c r="CO244800" s="68"/>
      <c r="CS244800" s="68"/>
    </row>
    <row r="244801" spans="81:97" x14ac:dyDescent="0.35">
      <c r="CC244801" s="68"/>
      <c r="CG244801" s="68"/>
      <c r="CK244801" s="68"/>
      <c r="CO244801" s="68"/>
      <c r="CS244801" s="68"/>
    </row>
    <row r="244802" spans="81:97" x14ac:dyDescent="0.35">
      <c r="CC244802" s="68"/>
      <c r="CG244802" s="68"/>
      <c r="CK244802" s="68"/>
      <c r="CO244802" s="68"/>
      <c r="CS244802" s="68"/>
    </row>
    <row r="244803" spans="81:97" x14ac:dyDescent="0.35">
      <c r="CC244803" s="68"/>
      <c r="CG244803" s="68"/>
      <c r="CK244803" s="68"/>
      <c r="CO244803" s="68"/>
      <c r="CS244803" s="68"/>
    </row>
    <row r="244804" spans="81:97" x14ac:dyDescent="0.35">
      <c r="CC244804" s="68"/>
      <c r="CG244804" s="68"/>
      <c r="CK244804" s="68"/>
      <c r="CO244804" s="68"/>
      <c r="CS244804" s="68"/>
    </row>
    <row r="244805" spans="81:97" x14ac:dyDescent="0.35">
      <c r="CC244805" s="68"/>
      <c r="CG244805" s="68"/>
      <c r="CK244805" s="68"/>
      <c r="CO244805" s="68"/>
      <c r="CS244805" s="68"/>
    </row>
    <row r="244806" spans="81:97" x14ac:dyDescent="0.35">
      <c r="CC244806" s="68"/>
      <c r="CG244806" s="68"/>
      <c r="CK244806" s="68"/>
      <c r="CO244806" s="68"/>
      <c r="CS244806" s="68"/>
    </row>
    <row r="244807" spans="81:97" x14ac:dyDescent="0.35">
      <c r="CC244807" s="68"/>
      <c r="CG244807" s="68"/>
      <c r="CK244807" s="68"/>
      <c r="CO244807" s="68"/>
      <c r="CS244807" s="68"/>
    </row>
    <row r="244808" spans="81:97" x14ac:dyDescent="0.35">
      <c r="CC244808" s="68"/>
      <c r="CG244808" s="68"/>
      <c r="CK244808" s="68"/>
      <c r="CO244808" s="68"/>
      <c r="CS244808" s="68"/>
    </row>
    <row r="244809" spans="81:97" x14ac:dyDescent="0.35">
      <c r="CC244809" s="68"/>
      <c r="CG244809" s="68"/>
      <c r="CK244809" s="68"/>
      <c r="CO244809" s="68"/>
      <c r="CS244809" s="68"/>
    </row>
    <row r="244810" spans="81:97" x14ac:dyDescent="0.35">
      <c r="CC244810" s="68"/>
      <c r="CG244810" s="68"/>
      <c r="CK244810" s="68"/>
      <c r="CO244810" s="68"/>
      <c r="CS244810" s="68"/>
    </row>
    <row r="244811" spans="81:97" x14ac:dyDescent="0.35">
      <c r="CC244811" s="68"/>
      <c r="CG244811" s="68"/>
      <c r="CK244811" s="68"/>
      <c r="CO244811" s="68"/>
      <c r="CS244811" s="68"/>
    </row>
    <row r="244812" spans="81:97" x14ac:dyDescent="0.35">
      <c r="CC244812" s="68"/>
      <c r="CG244812" s="68"/>
      <c r="CK244812" s="68"/>
      <c r="CO244812" s="68"/>
      <c r="CS244812" s="68"/>
    </row>
    <row r="244813" spans="81:97" x14ac:dyDescent="0.35">
      <c r="CC244813" s="68"/>
      <c r="CG244813" s="68"/>
      <c r="CK244813" s="68"/>
      <c r="CO244813" s="68"/>
      <c r="CS244813" s="68"/>
    </row>
    <row r="244814" spans="81:97" x14ac:dyDescent="0.35">
      <c r="CC244814" s="68"/>
      <c r="CG244814" s="68"/>
      <c r="CK244814" s="68"/>
      <c r="CO244814" s="68"/>
      <c r="CS244814" s="68"/>
    </row>
    <row r="244815" spans="81:97" x14ac:dyDescent="0.35">
      <c r="CC244815" s="68"/>
      <c r="CG244815" s="68"/>
      <c r="CK244815" s="68"/>
      <c r="CO244815" s="68"/>
      <c r="CS244815" s="68"/>
    </row>
    <row r="244816" spans="81:97" x14ac:dyDescent="0.35">
      <c r="CC244816" s="68"/>
      <c r="CG244816" s="68"/>
      <c r="CK244816" s="68"/>
      <c r="CO244816" s="68"/>
      <c r="CS244816" s="68"/>
    </row>
    <row r="244817" spans="81:97" x14ac:dyDescent="0.35">
      <c r="CC244817" s="68"/>
      <c r="CG244817" s="68"/>
      <c r="CK244817" s="68"/>
      <c r="CO244817" s="68"/>
      <c r="CS244817" s="68"/>
    </row>
    <row r="244818" spans="81:97" x14ac:dyDescent="0.35">
      <c r="CC244818" s="68"/>
      <c r="CG244818" s="68"/>
      <c r="CK244818" s="68"/>
      <c r="CO244818" s="68"/>
      <c r="CS244818" s="68"/>
    </row>
    <row r="244819" spans="81:97" x14ac:dyDescent="0.35">
      <c r="CC244819" s="68"/>
      <c r="CG244819" s="68"/>
      <c r="CK244819" s="68"/>
      <c r="CO244819" s="68"/>
      <c r="CS244819" s="68"/>
    </row>
    <row r="244820" spans="81:97" x14ac:dyDescent="0.35">
      <c r="CC244820" s="68"/>
      <c r="CG244820" s="68"/>
      <c r="CK244820" s="68"/>
      <c r="CO244820" s="68"/>
      <c r="CS244820" s="68"/>
    </row>
    <row r="244821" spans="81:97" x14ac:dyDescent="0.35">
      <c r="CC244821" s="68"/>
      <c r="CG244821" s="68"/>
      <c r="CK244821" s="68"/>
      <c r="CO244821" s="68"/>
      <c r="CS244821" s="68"/>
    </row>
    <row r="244822" spans="81:97" x14ac:dyDescent="0.35">
      <c r="CC244822" s="68"/>
      <c r="CG244822" s="68"/>
      <c r="CK244822" s="68"/>
      <c r="CO244822" s="68"/>
      <c r="CS244822" s="68"/>
    </row>
    <row r="244823" spans="81:97" x14ac:dyDescent="0.35">
      <c r="CC244823" s="68"/>
      <c r="CG244823" s="68"/>
      <c r="CK244823" s="68"/>
      <c r="CO244823" s="68"/>
      <c r="CS244823" s="68"/>
    </row>
    <row r="244824" spans="81:97" x14ac:dyDescent="0.35">
      <c r="CC244824" s="68"/>
      <c r="CG244824" s="68"/>
      <c r="CK244824" s="68"/>
      <c r="CO244824" s="68"/>
      <c r="CS244824" s="68"/>
    </row>
    <row r="244825" spans="81:97" x14ac:dyDescent="0.35">
      <c r="CC244825" s="68"/>
      <c r="CG244825" s="68"/>
      <c r="CK244825" s="68"/>
      <c r="CO244825" s="68"/>
      <c r="CS244825" s="68"/>
    </row>
    <row r="244826" spans="81:97" x14ac:dyDescent="0.35">
      <c r="CC244826" s="68"/>
      <c r="CG244826" s="68"/>
      <c r="CK244826" s="68"/>
      <c r="CO244826" s="68"/>
      <c r="CS244826" s="68"/>
    </row>
    <row r="244827" spans="81:97" x14ac:dyDescent="0.35">
      <c r="CC244827" s="68"/>
      <c r="CG244827" s="68"/>
      <c r="CK244827" s="68"/>
      <c r="CO244827" s="68"/>
      <c r="CS244827" s="68"/>
    </row>
    <row r="244828" spans="81:97" x14ac:dyDescent="0.35">
      <c r="CC244828" s="68"/>
      <c r="CG244828" s="68"/>
      <c r="CK244828" s="68"/>
      <c r="CO244828" s="68"/>
      <c r="CS244828" s="68"/>
    </row>
    <row r="244829" spans="81:97" x14ac:dyDescent="0.35">
      <c r="CC244829" s="68"/>
      <c r="CG244829" s="68"/>
      <c r="CK244829" s="68"/>
      <c r="CO244829" s="68"/>
      <c r="CS244829" s="68"/>
    </row>
    <row r="244830" spans="81:97" x14ac:dyDescent="0.35">
      <c r="CC244830" s="68"/>
      <c r="CG244830" s="68"/>
      <c r="CK244830" s="68"/>
      <c r="CO244830" s="68"/>
      <c r="CS244830" s="68"/>
    </row>
    <row r="244831" spans="81:97" x14ac:dyDescent="0.35">
      <c r="CC244831" s="68"/>
      <c r="CG244831" s="68"/>
      <c r="CK244831" s="68"/>
      <c r="CO244831" s="68"/>
      <c r="CS244831" s="68"/>
    </row>
    <row r="244832" spans="81:97" x14ac:dyDescent="0.35">
      <c r="CC244832" s="68"/>
      <c r="CG244832" s="68"/>
      <c r="CK244832" s="68"/>
      <c r="CO244832" s="68"/>
      <c r="CS244832" s="68"/>
    </row>
    <row r="244833" spans="81:97" x14ac:dyDescent="0.35">
      <c r="CC244833" s="68"/>
      <c r="CG244833" s="68"/>
      <c r="CK244833" s="68"/>
      <c r="CO244833" s="68"/>
      <c r="CS244833" s="68"/>
    </row>
    <row r="244834" spans="81:97" x14ac:dyDescent="0.35">
      <c r="CC244834" s="68"/>
      <c r="CG244834" s="68"/>
      <c r="CK244834" s="68"/>
      <c r="CO244834" s="68"/>
      <c r="CS244834" s="68"/>
    </row>
    <row r="244835" spans="81:97" x14ac:dyDescent="0.35">
      <c r="CC244835" s="68"/>
      <c r="CG244835" s="68"/>
      <c r="CK244835" s="68"/>
      <c r="CO244835" s="68"/>
      <c r="CS244835" s="68"/>
    </row>
    <row r="244836" spans="81:97" x14ac:dyDescent="0.35">
      <c r="CC244836" s="68"/>
      <c r="CG244836" s="68"/>
      <c r="CK244836" s="68"/>
      <c r="CO244836" s="68"/>
      <c r="CS244836" s="68"/>
    </row>
    <row r="244837" spans="81:97" x14ac:dyDescent="0.35">
      <c r="CC244837" s="68"/>
      <c r="CG244837" s="68"/>
      <c r="CK244837" s="68"/>
      <c r="CO244837" s="68"/>
      <c r="CS244837" s="68"/>
    </row>
    <row r="244838" spans="81:97" x14ac:dyDescent="0.35">
      <c r="CC244838" s="68"/>
      <c r="CG244838" s="68"/>
      <c r="CK244838" s="68"/>
      <c r="CO244838" s="68"/>
      <c r="CS244838" s="68"/>
    </row>
    <row r="244839" spans="81:97" x14ac:dyDescent="0.35">
      <c r="CC244839" s="68"/>
      <c r="CG244839" s="68"/>
      <c r="CK244839" s="68"/>
      <c r="CO244839" s="68"/>
      <c r="CS244839" s="68"/>
    </row>
    <row r="244840" spans="81:97" x14ac:dyDescent="0.35">
      <c r="CC244840" s="68"/>
      <c r="CG244840" s="68"/>
      <c r="CK244840" s="68"/>
      <c r="CO244840" s="68"/>
      <c r="CS244840" s="68"/>
    </row>
    <row r="244841" spans="81:97" x14ac:dyDescent="0.35">
      <c r="CC244841" s="68"/>
      <c r="CG244841" s="68"/>
      <c r="CK244841" s="68"/>
      <c r="CO244841" s="68"/>
      <c r="CS244841" s="68"/>
    </row>
    <row r="244842" spans="81:97" x14ac:dyDescent="0.35">
      <c r="CC244842" s="68"/>
      <c r="CG244842" s="68"/>
      <c r="CK244842" s="68"/>
      <c r="CO244842" s="68"/>
      <c r="CS244842" s="68"/>
    </row>
    <row r="244843" spans="81:97" x14ac:dyDescent="0.35">
      <c r="CC244843" s="68"/>
      <c r="CG244843" s="68"/>
      <c r="CK244843" s="68"/>
      <c r="CO244843" s="68"/>
      <c r="CS244843" s="68"/>
    </row>
    <row r="244844" spans="81:97" x14ac:dyDescent="0.35">
      <c r="CC244844" s="68"/>
      <c r="CG244844" s="68"/>
      <c r="CK244844" s="68"/>
      <c r="CO244844" s="68"/>
      <c r="CS244844" s="68"/>
    </row>
    <row r="244845" spans="81:97" x14ac:dyDescent="0.35">
      <c r="CC244845" s="68"/>
      <c r="CG244845" s="68"/>
      <c r="CK244845" s="68"/>
      <c r="CO244845" s="68"/>
      <c r="CS244845" s="68"/>
    </row>
    <row r="244846" spans="81:97" x14ac:dyDescent="0.35">
      <c r="CC244846" s="68"/>
      <c r="CG244846" s="68"/>
      <c r="CK244846" s="68"/>
      <c r="CO244846" s="68"/>
      <c r="CS244846" s="68"/>
    </row>
    <row r="244847" spans="81:97" x14ac:dyDescent="0.35">
      <c r="CC244847" s="68"/>
      <c r="CG244847" s="68"/>
      <c r="CK244847" s="68"/>
      <c r="CO244847" s="68"/>
      <c r="CS244847" s="68"/>
    </row>
    <row r="244848" spans="81:97" x14ac:dyDescent="0.35">
      <c r="CC244848" s="68"/>
      <c r="CG244848" s="68"/>
      <c r="CK244848" s="68"/>
      <c r="CO244848" s="68"/>
      <c r="CS244848" s="68"/>
    </row>
    <row r="244849" spans="81:97" x14ac:dyDescent="0.35">
      <c r="CC244849" s="68"/>
      <c r="CG244849" s="68"/>
      <c r="CK244849" s="68"/>
      <c r="CO244849" s="68"/>
      <c r="CS244849" s="68"/>
    </row>
    <row r="244850" spans="81:97" x14ac:dyDescent="0.35">
      <c r="CC244850" s="68"/>
      <c r="CG244850" s="68"/>
      <c r="CK244850" s="68"/>
      <c r="CO244850" s="68"/>
      <c r="CS244850" s="68"/>
    </row>
    <row r="244851" spans="81:97" x14ac:dyDescent="0.35">
      <c r="CC244851" s="68"/>
      <c r="CG244851" s="68"/>
      <c r="CK244851" s="68"/>
      <c r="CO244851" s="68"/>
      <c r="CS244851" s="68"/>
    </row>
    <row r="244852" spans="81:97" x14ac:dyDescent="0.35">
      <c r="CC244852" s="68"/>
      <c r="CG244852" s="68"/>
      <c r="CK244852" s="68"/>
      <c r="CO244852" s="68"/>
      <c r="CS244852" s="68"/>
    </row>
    <row r="244853" spans="81:97" x14ac:dyDescent="0.35">
      <c r="CC244853" s="68"/>
      <c r="CG244853" s="68"/>
      <c r="CK244853" s="68"/>
      <c r="CO244853" s="68"/>
      <c r="CS244853" s="68"/>
    </row>
    <row r="244854" spans="81:97" x14ac:dyDescent="0.35">
      <c r="CC244854" s="68"/>
      <c r="CG244854" s="68"/>
      <c r="CK244854" s="68"/>
      <c r="CO244854" s="68"/>
      <c r="CS244854" s="68"/>
    </row>
    <row r="244855" spans="81:97" x14ac:dyDescent="0.35">
      <c r="CC244855" s="68"/>
      <c r="CG244855" s="68"/>
      <c r="CK244855" s="68"/>
      <c r="CO244855" s="68"/>
      <c r="CS244855" s="68"/>
    </row>
    <row r="244856" spans="81:97" x14ac:dyDescent="0.35">
      <c r="CC244856" s="68"/>
      <c r="CG244856" s="68"/>
      <c r="CK244856" s="68"/>
      <c r="CO244856" s="68"/>
      <c r="CS244856" s="68"/>
    </row>
    <row r="244857" spans="81:97" x14ac:dyDescent="0.35">
      <c r="CC244857" s="68"/>
      <c r="CG244857" s="68"/>
      <c r="CK244857" s="68"/>
      <c r="CO244857" s="68"/>
      <c r="CS244857" s="68"/>
    </row>
    <row r="244858" spans="81:97" x14ac:dyDescent="0.35">
      <c r="CC244858" s="68"/>
      <c r="CG244858" s="68"/>
      <c r="CK244858" s="68"/>
      <c r="CO244858" s="68"/>
      <c r="CS244858" s="68"/>
    </row>
    <row r="244859" spans="81:97" x14ac:dyDescent="0.35">
      <c r="CC244859" s="68"/>
      <c r="CG244859" s="68"/>
      <c r="CK244859" s="68"/>
      <c r="CO244859" s="68"/>
      <c r="CS244859" s="68"/>
    </row>
    <row r="244860" spans="81:97" x14ac:dyDescent="0.35">
      <c r="CC244860" s="68"/>
      <c r="CG244860" s="68"/>
      <c r="CK244860" s="68"/>
      <c r="CO244860" s="68"/>
      <c r="CS244860" s="68"/>
    </row>
    <row r="244861" spans="81:97" x14ac:dyDescent="0.35">
      <c r="CC244861" s="68"/>
      <c r="CG244861" s="68"/>
      <c r="CK244861" s="68"/>
      <c r="CO244861" s="68"/>
      <c r="CS244861" s="68"/>
    </row>
    <row r="244862" spans="81:97" x14ac:dyDescent="0.35">
      <c r="CC244862" s="68"/>
      <c r="CG244862" s="68"/>
      <c r="CK244862" s="68"/>
      <c r="CO244862" s="68"/>
      <c r="CS244862" s="68"/>
    </row>
    <row r="244863" spans="81:97" x14ac:dyDescent="0.35">
      <c r="CC244863" s="68"/>
      <c r="CG244863" s="68"/>
      <c r="CK244863" s="68"/>
      <c r="CO244863" s="68"/>
      <c r="CS244863" s="68"/>
    </row>
    <row r="244864" spans="81:97" x14ac:dyDescent="0.35">
      <c r="CC244864" s="68"/>
      <c r="CG244864" s="68"/>
      <c r="CK244864" s="68"/>
      <c r="CO244864" s="68"/>
      <c r="CS244864" s="68"/>
    </row>
    <row r="244865" spans="81:100" x14ac:dyDescent="0.35">
      <c r="CC244865" s="68"/>
      <c r="CG244865" s="68"/>
      <c r="CK244865" s="68"/>
      <c r="CO244865" s="68"/>
      <c r="CS244865" s="68"/>
    </row>
    <row r="244866" spans="81:100" x14ac:dyDescent="0.35">
      <c r="CC244866" s="68"/>
      <c r="CG244866" s="68"/>
      <c r="CK244866" s="68"/>
      <c r="CO244866" s="68"/>
      <c r="CS244866" s="68"/>
    </row>
    <row r="244867" spans="81:100" x14ac:dyDescent="0.35">
      <c r="CC244867" s="68"/>
      <c r="CG244867" s="68"/>
      <c r="CK244867" s="68"/>
      <c r="CO244867" s="68"/>
      <c r="CS244867" s="68"/>
    </row>
    <row r="244868" spans="81:100" x14ac:dyDescent="0.35">
      <c r="CC244868" s="68"/>
      <c r="CG244868" s="68"/>
      <c r="CK244868" s="68"/>
      <c r="CO244868" s="68"/>
      <c r="CS244868" s="68"/>
    </row>
    <row r="244869" spans="81:100" x14ac:dyDescent="0.35">
      <c r="CC244869" s="68"/>
      <c r="CG244869" s="68"/>
      <c r="CK244869" s="68"/>
      <c r="CO244869" s="68"/>
      <c r="CS244869" s="68"/>
    </row>
    <row r="244870" spans="81:100" x14ac:dyDescent="0.35">
      <c r="CC244870" s="68"/>
      <c r="CG244870" s="68"/>
      <c r="CK244870" s="68"/>
      <c r="CO244870" s="68"/>
      <c r="CS244870" s="68"/>
    </row>
    <row r="244871" spans="81:100" x14ac:dyDescent="0.35">
      <c r="CC244871" s="68"/>
      <c r="CG244871" s="68"/>
      <c r="CK244871" s="68"/>
      <c r="CO244871" s="68"/>
      <c r="CS244871" s="68"/>
    </row>
    <row r="244872" spans="81:100" x14ac:dyDescent="0.35">
      <c r="CC244872" s="68"/>
      <c r="CG244872" s="68"/>
      <c r="CK244872" s="68"/>
      <c r="CO244872" s="68"/>
      <c r="CS244872" s="68"/>
    </row>
    <row r="244873" spans="81:100" x14ac:dyDescent="0.35">
      <c r="CC244873" s="65"/>
      <c r="CD244873" s="65"/>
      <c r="CE244873" s="65"/>
      <c r="CF244873" s="63"/>
      <c r="CG244873" s="65"/>
      <c r="CH244873" s="65"/>
      <c r="CI244873" s="65"/>
      <c r="CJ244873" s="63"/>
      <c r="CK244873" s="65"/>
      <c r="CL244873" s="65"/>
      <c r="CM244873" s="65"/>
      <c r="CN244873" s="63"/>
      <c r="CO244873" s="65"/>
      <c r="CP244873" s="65"/>
      <c r="CQ244873" s="65"/>
      <c r="CR244873" s="63"/>
      <c r="CS244873" s="65"/>
      <c r="CT244873" s="65"/>
      <c r="CU244873" s="65"/>
      <c r="CV244873" s="63"/>
    </row>
    <row r="244874" spans="81:100" x14ac:dyDescent="0.35">
      <c r="CC244874" s="65"/>
      <c r="CD244874" s="65"/>
      <c r="CE244874" s="65"/>
      <c r="CF244874" s="63"/>
      <c r="CG244874" s="65"/>
      <c r="CH244874" s="65"/>
      <c r="CI244874" s="65"/>
      <c r="CJ244874" s="63"/>
      <c r="CK244874" s="65"/>
      <c r="CL244874" s="65"/>
      <c r="CM244874" s="65"/>
      <c r="CN244874" s="63"/>
      <c r="CO244874" s="65"/>
      <c r="CP244874" s="65"/>
      <c r="CQ244874" s="65"/>
      <c r="CR244874" s="63"/>
      <c r="CS244874" s="65"/>
      <c r="CT244874" s="65"/>
      <c r="CU244874" s="65"/>
      <c r="CV244874" s="63"/>
    </row>
    <row r="245265" spans="81:97" x14ac:dyDescent="0.35">
      <c r="CC245265" s="68"/>
      <c r="CG245265" s="68"/>
      <c r="CK245265" s="68"/>
      <c r="CO245265" s="68"/>
      <c r="CS245265" s="68"/>
    </row>
    <row r="245266" spans="81:97" x14ac:dyDescent="0.35">
      <c r="CC245266" s="68"/>
      <c r="CG245266" s="68"/>
      <c r="CK245266" s="68"/>
      <c r="CO245266" s="68"/>
      <c r="CS245266" s="68"/>
    </row>
    <row r="245267" spans="81:97" x14ac:dyDescent="0.35">
      <c r="CC245267" s="68"/>
      <c r="CG245267" s="68"/>
      <c r="CK245267" s="68"/>
      <c r="CO245267" s="68"/>
      <c r="CS245267" s="68"/>
    </row>
    <row r="245268" spans="81:97" x14ac:dyDescent="0.35">
      <c r="CC245268" s="68"/>
      <c r="CG245268" s="68"/>
      <c r="CK245268" s="68"/>
      <c r="CO245268" s="68"/>
      <c r="CS245268" s="68"/>
    </row>
    <row r="245269" spans="81:97" x14ac:dyDescent="0.35">
      <c r="CC245269" s="68"/>
      <c r="CG245269" s="68"/>
      <c r="CK245269" s="68"/>
      <c r="CO245269" s="68"/>
      <c r="CS245269" s="68"/>
    </row>
    <row r="245270" spans="81:97" x14ac:dyDescent="0.35">
      <c r="CC245270" s="68"/>
      <c r="CG245270" s="68"/>
      <c r="CK245270" s="68"/>
      <c r="CO245270" s="68"/>
      <c r="CS245270" s="68"/>
    </row>
    <row r="245271" spans="81:97" x14ac:dyDescent="0.35">
      <c r="CC245271" s="68"/>
      <c r="CG245271" s="68"/>
      <c r="CK245271" s="68"/>
      <c r="CO245271" s="68"/>
      <c r="CS245271" s="68"/>
    </row>
    <row r="245272" spans="81:97" x14ac:dyDescent="0.35">
      <c r="CC245272" s="68"/>
      <c r="CG245272" s="68"/>
      <c r="CK245272" s="68"/>
      <c r="CO245272" s="68"/>
      <c r="CS245272" s="68"/>
    </row>
    <row r="245273" spans="81:97" x14ac:dyDescent="0.35">
      <c r="CC245273" s="68"/>
      <c r="CG245273" s="68"/>
      <c r="CK245273" s="68"/>
      <c r="CO245273" s="68"/>
      <c r="CS245273" s="68"/>
    </row>
    <row r="245274" spans="81:97" x14ac:dyDescent="0.35">
      <c r="CC245274" s="68"/>
      <c r="CG245274" s="68"/>
      <c r="CK245274" s="68"/>
      <c r="CO245274" s="68"/>
      <c r="CS245274" s="68"/>
    </row>
    <row r="245275" spans="81:97" x14ac:dyDescent="0.35">
      <c r="CC245275" s="68"/>
      <c r="CG245275" s="68"/>
      <c r="CK245275" s="68"/>
      <c r="CO245275" s="68"/>
      <c r="CS245275" s="68"/>
    </row>
    <row r="245276" spans="81:97" x14ac:dyDescent="0.35">
      <c r="CC245276" s="68"/>
      <c r="CG245276" s="68"/>
      <c r="CK245276" s="68"/>
      <c r="CO245276" s="68"/>
      <c r="CS245276" s="68"/>
    </row>
    <row r="245277" spans="81:97" x14ac:dyDescent="0.35">
      <c r="CC245277" s="68"/>
      <c r="CG245277" s="68"/>
      <c r="CK245277" s="68"/>
      <c r="CO245277" s="68"/>
      <c r="CS245277" s="68"/>
    </row>
    <row r="245278" spans="81:97" x14ac:dyDescent="0.35">
      <c r="CC245278" s="68"/>
      <c r="CG245278" s="68"/>
      <c r="CK245278" s="68"/>
      <c r="CO245278" s="68"/>
      <c r="CS245278" s="68"/>
    </row>
    <row r="245279" spans="81:97" x14ac:dyDescent="0.35">
      <c r="CC245279" s="68"/>
      <c r="CG245279" s="68"/>
      <c r="CK245279" s="68"/>
      <c r="CO245279" s="68"/>
      <c r="CS245279" s="68"/>
    </row>
    <row r="245280" spans="81:97" x14ac:dyDescent="0.35">
      <c r="CC245280" s="68"/>
      <c r="CG245280" s="68"/>
      <c r="CK245280" s="68"/>
      <c r="CO245280" s="68"/>
      <c r="CS245280" s="68"/>
    </row>
    <row r="245281" spans="81:97" x14ac:dyDescent="0.35">
      <c r="CC245281" s="68"/>
      <c r="CG245281" s="68"/>
      <c r="CK245281" s="68"/>
      <c r="CO245281" s="68"/>
      <c r="CS245281" s="68"/>
    </row>
    <row r="245282" spans="81:97" x14ac:dyDescent="0.35">
      <c r="CC245282" s="68"/>
      <c r="CG245282" s="68"/>
      <c r="CK245282" s="68"/>
      <c r="CO245282" s="68"/>
      <c r="CS245282" s="68"/>
    </row>
    <row r="245283" spans="81:97" x14ac:dyDescent="0.35">
      <c r="CC245283" s="68"/>
      <c r="CG245283" s="68"/>
      <c r="CK245283" s="68"/>
      <c r="CO245283" s="68"/>
      <c r="CS245283" s="68"/>
    </row>
    <row r="245284" spans="81:97" x14ac:dyDescent="0.35">
      <c r="CC245284" s="68"/>
      <c r="CG245284" s="68"/>
      <c r="CK245284" s="68"/>
      <c r="CO245284" s="68"/>
      <c r="CS245284" s="68"/>
    </row>
    <row r="245285" spans="81:97" x14ac:dyDescent="0.35">
      <c r="CC245285" s="68"/>
      <c r="CG245285" s="68"/>
      <c r="CK245285" s="68"/>
      <c r="CO245285" s="68"/>
      <c r="CS245285" s="68"/>
    </row>
    <row r="245286" spans="81:97" x14ac:dyDescent="0.35">
      <c r="CC245286" s="68"/>
      <c r="CG245286" s="68"/>
      <c r="CK245286" s="68"/>
      <c r="CO245286" s="68"/>
      <c r="CS245286" s="68"/>
    </row>
    <row r="245287" spans="81:97" x14ac:dyDescent="0.35">
      <c r="CC245287" s="68"/>
      <c r="CG245287" s="68"/>
      <c r="CK245287" s="68"/>
      <c r="CO245287" s="68"/>
      <c r="CS245287" s="68"/>
    </row>
    <row r="245288" spans="81:97" x14ac:dyDescent="0.35">
      <c r="CC245288" s="68"/>
      <c r="CG245288" s="68"/>
      <c r="CK245288" s="68"/>
      <c r="CO245288" s="68"/>
      <c r="CS245288" s="68"/>
    </row>
    <row r="245289" spans="81:97" x14ac:dyDescent="0.35">
      <c r="CC245289" s="68"/>
      <c r="CG245289" s="68"/>
      <c r="CK245289" s="68"/>
      <c r="CO245289" s="68"/>
      <c r="CS245289" s="68"/>
    </row>
    <row r="245290" spans="81:97" x14ac:dyDescent="0.35">
      <c r="CC245290" s="68"/>
      <c r="CG245290" s="68"/>
      <c r="CK245290" s="68"/>
      <c r="CO245290" s="68"/>
      <c r="CS245290" s="68"/>
    </row>
    <row r="245291" spans="81:97" x14ac:dyDescent="0.35">
      <c r="CC245291" s="68"/>
      <c r="CG245291" s="68"/>
      <c r="CK245291" s="68"/>
      <c r="CO245291" s="68"/>
      <c r="CS245291" s="68"/>
    </row>
    <row r="245292" spans="81:97" x14ac:dyDescent="0.35">
      <c r="CC245292" s="68"/>
      <c r="CG245292" s="68"/>
      <c r="CK245292" s="68"/>
      <c r="CO245292" s="68"/>
      <c r="CS245292" s="68"/>
    </row>
    <row r="245293" spans="81:97" x14ac:dyDescent="0.35">
      <c r="CC245293" s="68"/>
      <c r="CG245293" s="68"/>
      <c r="CK245293" s="68"/>
      <c r="CO245293" s="68"/>
      <c r="CS245293" s="68"/>
    </row>
    <row r="245294" spans="81:97" x14ac:dyDescent="0.35">
      <c r="CC245294" s="68"/>
      <c r="CG245294" s="68"/>
      <c r="CK245294" s="68"/>
      <c r="CO245294" s="68"/>
      <c r="CS245294" s="68"/>
    </row>
    <row r="245295" spans="81:97" x14ac:dyDescent="0.35">
      <c r="CC245295" s="68"/>
      <c r="CG245295" s="68"/>
      <c r="CK245295" s="68"/>
      <c r="CO245295" s="68"/>
      <c r="CS245295" s="68"/>
    </row>
    <row r="245296" spans="81:97" x14ac:dyDescent="0.35">
      <c r="CC245296" s="68"/>
      <c r="CG245296" s="68"/>
      <c r="CK245296" s="68"/>
      <c r="CO245296" s="68"/>
      <c r="CS245296" s="68"/>
    </row>
    <row r="245297" spans="81:97" x14ac:dyDescent="0.35">
      <c r="CC245297" s="68"/>
      <c r="CG245297" s="68"/>
      <c r="CK245297" s="68"/>
      <c r="CO245297" s="68"/>
      <c r="CS245297" s="68"/>
    </row>
    <row r="245298" spans="81:97" x14ac:dyDescent="0.35">
      <c r="CC245298" s="68"/>
      <c r="CG245298" s="68"/>
      <c r="CK245298" s="68"/>
      <c r="CO245298" s="68"/>
      <c r="CS245298" s="68"/>
    </row>
    <row r="245299" spans="81:97" x14ac:dyDescent="0.35">
      <c r="CC245299" s="68"/>
      <c r="CG245299" s="68"/>
      <c r="CK245299" s="68"/>
      <c r="CO245299" s="68"/>
      <c r="CS245299" s="68"/>
    </row>
    <row r="245300" spans="81:97" x14ac:dyDescent="0.35">
      <c r="CC245300" s="68"/>
      <c r="CG245300" s="68"/>
      <c r="CK245300" s="68"/>
      <c r="CO245300" s="68"/>
      <c r="CS245300" s="68"/>
    </row>
    <row r="245301" spans="81:97" x14ac:dyDescent="0.35">
      <c r="CC245301" s="68"/>
      <c r="CG245301" s="68"/>
      <c r="CK245301" s="68"/>
      <c r="CO245301" s="68"/>
      <c r="CS245301" s="68"/>
    </row>
    <row r="245302" spans="81:97" x14ac:dyDescent="0.35">
      <c r="CC245302" s="68"/>
      <c r="CG245302" s="68"/>
      <c r="CK245302" s="68"/>
      <c r="CO245302" s="68"/>
      <c r="CS245302" s="68"/>
    </row>
    <row r="245303" spans="81:97" x14ac:dyDescent="0.35">
      <c r="CC245303" s="68"/>
      <c r="CG245303" s="68"/>
      <c r="CK245303" s="68"/>
      <c r="CO245303" s="68"/>
      <c r="CS245303" s="68"/>
    </row>
    <row r="245304" spans="81:97" x14ac:dyDescent="0.35">
      <c r="CC245304" s="68"/>
      <c r="CG245304" s="68"/>
      <c r="CK245304" s="68"/>
      <c r="CO245304" s="68"/>
      <c r="CS245304" s="68"/>
    </row>
    <row r="245305" spans="81:97" x14ac:dyDescent="0.35">
      <c r="CC245305" s="68"/>
      <c r="CG245305" s="68"/>
      <c r="CK245305" s="68"/>
      <c r="CO245305" s="68"/>
      <c r="CS245305" s="68"/>
    </row>
    <row r="245306" spans="81:97" x14ac:dyDescent="0.35">
      <c r="CC245306" s="68"/>
      <c r="CG245306" s="68"/>
      <c r="CK245306" s="68"/>
      <c r="CO245306" s="68"/>
      <c r="CS245306" s="68"/>
    </row>
    <row r="245307" spans="81:97" x14ac:dyDescent="0.35">
      <c r="CC245307" s="68"/>
      <c r="CG245307" s="68"/>
      <c r="CK245307" s="68"/>
      <c r="CO245307" s="68"/>
      <c r="CS245307" s="68"/>
    </row>
    <row r="245308" spans="81:97" x14ac:dyDescent="0.35">
      <c r="CC245308" s="68"/>
      <c r="CG245308" s="68"/>
      <c r="CK245308" s="68"/>
      <c r="CO245308" s="68"/>
      <c r="CS245308" s="68"/>
    </row>
    <row r="245309" spans="81:97" x14ac:dyDescent="0.35">
      <c r="CC245309" s="68"/>
      <c r="CG245309" s="68"/>
      <c r="CK245309" s="68"/>
      <c r="CO245309" s="68"/>
      <c r="CS245309" s="68"/>
    </row>
    <row r="245310" spans="81:97" x14ac:dyDescent="0.35">
      <c r="CC245310" s="68"/>
      <c r="CG245310" s="68"/>
      <c r="CK245310" s="68"/>
      <c r="CO245310" s="68"/>
      <c r="CS245310" s="68"/>
    </row>
    <row r="245311" spans="81:97" x14ac:dyDescent="0.35">
      <c r="CC245311" s="68"/>
      <c r="CG245311" s="68"/>
      <c r="CK245311" s="68"/>
      <c r="CO245311" s="68"/>
      <c r="CS245311" s="68"/>
    </row>
    <row r="245312" spans="81:97" x14ac:dyDescent="0.35">
      <c r="CC245312" s="68"/>
      <c r="CG245312" s="68"/>
      <c r="CK245312" s="68"/>
      <c r="CO245312" s="68"/>
      <c r="CS245312" s="68"/>
    </row>
    <row r="245313" spans="81:97" x14ac:dyDescent="0.35">
      <c r="CC245313" s="68"/>
      <c r="CG245313" s="68"/>
      <c r="CK245313" s="68"/>
      <c r="CO245313" s="68"/>
      <c r="CS245313" s="68"/>
    </row>
    <row r="245314" spans="81:97" x14ac:dyDescent="0.35">
      <c r="CC245314" s="68"/>
      <c r="CG245314" s="68"/>
      <c r="CK245314" s="68"/>
      <c r="CO245314" s="68"/>
      <c r="CS245314" s="68"/>
    </row>
    <row r="245315" spans="81:97" x14ac:dyDescent="0.35">
      <c r="CC245315" s="68"/>
      <c r="CG245315" s="68"/>
      <c r="CK245315" s="68"/>
      <c r="CO245315" s="68"/>
      <c r="CS245315" s="68"/>
    </row>
    <row r="245316" spans="81:97" x14ac:dyDescent="0.35">
      <c r="CC245316" s="68"/>
      <c r="CG245316" s="68"/>
      <c r="CK245316" s="68"/>
      <c r="CO245316" s="68"/>
      <c r="CS245316" s="68"/>
    </row>
    <row r="245317" spans="81:97" x14ac:dyDescent="0.35">
      <c r="CC245317" s="68"/>
      <c r="CG245317" s="68"/>
      <c r="CK245317" s="68"/>
      <c r="CO245317" s="68"/>
      <c r="CS245317" s="68"/>
    </row>
    <row r="245318" spans="81:97" x14ac:dyDescent="0.35">
      <c r="CC245318" s="68"/>
      <c r="CG245318" s="68"/>
      <c r="CK245318" s="68"/>
      <c r="CO245318" s="68"/>
      <c r="CS245318" s="68"/>
    </row>
    <row r="245319" spans="81:97" x14ac:dyDescent="0.35">
      <c r="CC245319" s="68"/>
      <c r="CG245319" s="68"/>
      <c r="CK245319" s="68"/>
      <c r="CO245319" s="68"/>
      <c r="CS245319" s="68"/>
    </row>
    <row r="245320" spans="81:97" x14ac:dyDescent="0.35">
      <c r="CC245320" s="68"/>
      <c r="CG245320" s="68"/>
      <c r="CK245320" s="68"/>
      <c r="CO245320" s="68"/>
      <c r="CS245320" s="68"/>
    </row>
    <row r="245321" spans="81:97" x14ac:dyDescent="0.35">
      <c r="CC245321" s="68"/>
      <c r="CG245321" s="68"/>
      <c r="CK245321" s="68"/>
      <c r="CO245321" s="68"/>
      <c r="CS245321" s="68"/>
    </row>
    <row r="245322" spans="81:97" x14ac:dyDescent="0.35">
      <c r="CC245322" s="68"/>
      <c r="CG245322" s="68"/>
      <c r="CK245322" s="68"/>
      <c r="CO245322" s="68"/>
      <c r="CS245322" s="68"/>
    </row>
    <row r="245323" spans="81:97" x14ac:dyDescent="0.35">
      <c r="CC245323" s="68"/>
      <c r="CG245323" s="68"/>
      <c r="CK245323" s="68"/>
      <c r="CO245323" s="68"/>
      <c r="CS245323" s="68"/>
    </row>
    <row r="245324" spans="81:97" x14ac:dyDescent="0.35">
      <c r="CC245324" s="68"/>
      <c r="CG245324" s="68"/>
      <c r="CK245324" s="68"/>
      <c r="CO245324" s="68"/>
      <c r="CS245324" s="68"/>
    </row>
    <row r="245325" spans="81:97" x14ac:dyDescent="0.35">
      <c r="CC245325" s="68"/>
      <c r="CG245325" s="68"/>
      <c r="CK245325" s="68"/>
      <c r="CO245325" s="68"/>
      <c r="CS245325" s="68"/>
    </row>
    <row r="245326" spans="81:97" x14ac:dyDescent="0.35">
      <c r="CC245326" s="68"/>
      <c r="CG245326" s="68"/>
      <c r="CK245326" s="68"/>
      <c r="CO245326" s="68"/>
      <c r="CS245326" s="68"/>
    </row>
    <row r="245327" spans="81:97" x14ac:dyDescent="0.35">
      <c r="CC245327" s="68"/>
      <c r="CG245327" s="68"/>
      <c r="CK245327" s="68"/>
      <c r="CO245327" s="68"/>
      <c r="CS245327" s="68"/>
    </row>
    <row r="245328" spans="81:97" x14ac:dyDescent="0.35">
      <c r="CC245328" s="68"/>
      <c r="CG245328" s="68"/>
      <c r="CK245328" s="68"/>
      <c r="CO245328" s="68"/>
      <c r="CS245328" s="68"/>
    </row>
    <row r="245329" spans="81:97" x14ac:dyDescent="0.35">
      <c r="CC245329" s="68"/>
      <c r="CG245329" s="68"/>
      <c r="CK245329" s="68"/>
      <c r="CO245329" s="68"/>
      <c r="CS245329" s="68"/>
    </row>
    <row r="245330" spans="81:97" x14ac:dyDescent="0.35">
      <c r="CC245330" s="68"/>
      <c r="CG245330" s="68"/>
      <c r="CK245330" s="68"/>
      <c r="CO245330" s="68"/>
      <c r="CS245330" s="68"/>
    </row>
    <row r="245331" spans="81:97" x14ac:dyDescent="0.35">
      <c r="CC245331" s="68"/>
      <c r="CG245331" s="68"/>
      <c r="CK245331" s="68"/>
      <c r="CO245331" s="68"/>
      <c r="CS245331" s="68"/>
    </row>
    <row r="245332" spans="81:97" x14ac:dyDescent="0.35">
      <c r="CC245332" s="68"/>
      <c r="CG245332" s="68"/>
      <c r="CK245332" s="68"/>
      <c r="CO245332" s="68"/>
      <c r="CS245332" s="68"/>
    </row>
    <row r="245333" spans="81:97" x14ac:dyDescent="0.35">
      <c r="CC245333" s="68"/>
      <c r="CG245333" s="68"/>
      <c r="CK245333" s="68"/>
      <c r="CO245333" s="68"/>
      <c r="CS245333" s="68"/>
    </row>
    <row r="245334" spans="81:97" x14ac:dyDescent="0.35">
      <c r="CC245334" s="68"/>
      <c r="CG245334" s="68"/>
      <c r="CK245334" s="68"/>
      <c r="CO245334" s="68"/>
      <c r="CS245334" s="68"/>
    </row>
    <row r="245335" spans="81:97" x14ac:dyDescent="0.35">
      <c r="CC245335" s="68"/>
      <c r="CG245335" s="68"/>
      <c r="CK245335" s="68"/>
      <c r="CO245335" s="68"/>
      <c r="CS245335" s="68"/>
    </row>
    <row r="245336" spans="81:97" x14ac:dyDescent="0.35">
      <c r="CC245336" s="68"/>
      <c r="CG245336" s="68"/>
      <c r="CK245336" s="68"/>
      <c r="CO245336" s="68"/>
      <c r="CS245336" s="68"/>
    </row>
    <row r="245337" spans="81:97" x14ac:dyDescent="0.35">
      <c r="CC245337" s="68"/>
      <c r="CG245337" s="68"/>
      <c r="CK245337" s="68"/>
      <c r="CO245337" s="68"/>
      <c r="CS245337" s="68"/>
    </row>
    <row r="245338" spans="81:97" x14ac:dyDescent="0.35">
      <c r="CC245338" s="68"/>
      <c r="CG245338" s="68"/>
      <c r="CK245338" s="68"/>
      <c r="CO245338" s="68"/>
      <c r="CS245338" s="68"/>
    </row>
    <row r="245339" spans="81:97" x14ac:dyDescent="0.35">
      <c r="CC245339" s="68"/>
      <c r="CG245339" s="68"/>
      <c r="CK245339" s="68"/>
      <c r="CO245339" s="68"/>
      <c r="CS245339" s="68"/>
    </row>
    <row r="245340" spans="81:97" x14ac:dyDescent="0.35">
      <c r="CC245340" s="68"/>
      <c r="CG245340" s="68"/>
      <c r="CK245340" s="68"/>
      <c r="CO245340" s="68"/>
      <c r="CS245340" s="68"/>
    </row>
    <row r="245341" spans="81:97" x14ac:dyDescent="0.35">
      <c r="CC245341" s="68"/>
      <c r="CG245341" s="68"/>
      <c r="CK245341" s="68"/>
      <c r="CO245341" s="68"/>
      <c r="CS245341" s="68"/>
    </row>
    <row r="245342" spans="81:97" x14ac:dyDescent="0.35">
      <c r="CC245342" s="68"/>
      <c r="CG245342" s="68"/>
      <c r="CK245342" s="68"/>
      <c r="CO245342" s="68"/>
      <c r="CS245342" s="68"/>
    </row>
    <row r="245343" spans="81:97" x14ac:dyDescent="0.35">
      <c r="CC245343" s="68"/>
      <c r="CG245343" s="68"/>
      <c r="CK245343" s="68"/>
      <c r="CO245343" s="68"/>
      <c r="CS245343" s="68"/>
    </row>
    <row r="245344" spans="81:97" x14ac:dyDescent="0.35">
      <c r="CC245344" s="68"/>
      <c r="CG245344" s="68"/>
      <c r="CK245344" s="68"/>
      <c r="CO245344" s="68"/>
      <c r="CS245344" s="68"/>
    </row>
    <row r="245345" spans="81:97" x14ac:dyDescent="0.35">
      <c r="CC245345" s="68"/>
      <c r="CG245345" s="68"/>
      <c r="CK245345" s="68"/>
      <c r="CO245345" s="68"/>
      <c r="CS245345" s="68"/>
    </row>
    <row r="245346" spans="81:97" x14ac:dyDescent="0.35">
      <c r="CC245346" s="68"/>
      <c r="CG245346" s="68"/>
      <c r="CK245346" s="68"/>
      <c r="CO245346" s="68"/>
      <c r="CS245346" s="68"/>
    </row>
    <row r="245347" spans="81:97" x14ac:dyDescent="0.35">
      <c r="CC245347" s="68"/>
      <c r="CG245347" s="68"/>
      <c r="CK245347" s="68"/>
      <c r="CO245347" s="68"/>
      <c r="CS245347" s="68"/>
    </row>
    <row r="245348" spans="81:97" x14ac:dyDescent="0.35">
      <c r="CC245348" s="68"/>
      <c r="CG245348" s="68"/>
      <c r="CK245348" s="68"/>
      <c r="CO245348" s="68"/>
      <c r="CS245348" s="68"/>
    </row>
    <row r="245349" spans="81:97" x14ac:dyDescent="0.35">
      <c r="CC245349" s="68"/>
      <c r="CG245349" s="68"/>
      <c r="CK245349" s="68"/>
      <c r="CO245349" s="68"/>
      <c r="CS245349" s="68"/>
    </row>
    <row r="245350" spans="81:97" x14ac:dyDescent="0.35">
      <c r="CC245350" s="68"/>
      <c r="CG245350" s="68"/>
      <c r="CK245350" s="68"/>
      <c r="CO245350" s="68"/>
      <c r="CS245350" s="68"/>
    </row>
    <row r="245351" spans="81:97" x14ac:dyDescent="0.35">
      <c r="CC245351" s="68"/>
      <c r="CG245351" s="68"/>
      <c r="CK245351" s="68"/>
      <c r="CO245351" s="68"/>
      <c r="CS245351" s="68"/>
    </row>
    <row r="245352" spans="81:97" x14ac:dyDescent="0.35">
      <c r="CC245352" s="68"/>
      <c r="CG245352" s="68"/>
      <c r="CK245352" s="68"/>
      <c r="CO245352" s="68"/>
      <c r="CS245352" s="68"/>
    </row>
    <row r="245353" spans="81:97" x14ac:dyDescent="0.35">
      <c r="CC245353" s="68"/>
      <c r="CG245353" s="68"/>
      <c r="CK245353" s="68"/>
      <c r="CO245353" s="68"/>
      <c r="CS245353" s="68"/>
    </row>
    <row r="245354" spans="81:97" x14ac:dyDescent="0.35">
      <c r="CC245354" s="68"/>
      <c r="CG245354" s="68"/>
      <c r="CK245354" s="68"/>
      <c r="CO245354" s="68"/>
      <c r="CS245354" s="68"/>
    </row>
    <row r="245355" spans="81:97" x14ac:dyDescent="0.35">
      <c r="CC245355" s="68"/>
      <c r="CG245355" s="68"/>
      <c r="CK245355" s="68"/>
      <c r="CO245355" s="68"/>
      <c r="CS245355" s="68"/>
    </row>
    <row r="245356" spans="81:97" x14ac:dyDescent="0.35">
      <c r="CC245356" s="68"/>
      <c r="CG245356" s="68"/>
      <c r="CK245356" s="68"/>
      <c r="CO245356" s="68"/>
      <c r="CS245356" s="68"/>
    </row>
    <row r="245357" spans="81:97" x14ac:dyDescent="0.35">
      <c r="CC245357" s="68"/>
      <c r="CG245357" s="68"/>
      <c r="CK245357" s="68"/>
      <c r="CO245357" s="68"/>
      <c r="CS245357" s="68"/>
    </row>
    <row r="245358" spans="81:97" x14ac:dyDescent="0.35">
      <c r="CC245358" s="68"/>
      <c r="CG245358" s="68"/>
      <c r="CK245358" s="68"/>
      <c r="CO245358" s="68"/>
      <c r="CS245358" s="68"/>
    </row>
    <row r="245359" spans="81:97" x14ac:dyDescent="0.35">
      <c r="CC245359" s="68"/>
      <c r="CG245359" s="68"/>
      <c r="CK245359" s="68"/>
      <c r="CO245359" s="68"/>
      <c r="CS245359" s="68"/>
    </row>
    <row r="245360" spans="81:97" x14ac:dyDescent="0.35">
      <c r="CC245360" s="68"/>
      <c r="CG245360" s="68"/>
      <c r="CK245360" s="68"/>
      <c r="CO245360" s="68"/>
      <c r="CS245360" s="68"/>
    </row>
    <row r="245361" spans="81:97" x14ac:dyDescent="0.35">
      <c r="CC245361" s="68"/>
      <c r="CG245361" s="68"/>
      <c r="CK245361" s="68"/>
      <c r="CO245361" s="68"/>
      <c r="CS245361" s="68"/>
    </row>
    <row r="245362" spans="81:97" x14ac:dyDescent="0.35">
      <c r="CC245362" s="68"/>
      <c r="CG245362" s="68"/>
      <c r="CK245362" s="68"/>
      <c r="CO245362" s="68"/>
      <c r="CS245362" s="68"/>
    </row>
    <row r="245363" spans="81:97" x14ac:dyDescent="0.35">
      <c r="CC245363" s="68"/>
      <c r="CG245363" s="68"/>
      <c r="CK245363" s="68"/>
      <c r="CO245363" s="68"/>
      <c r="CS245363" s="68"/>
    </row>
    <row r="245364" spans="81:97" x14ac:dyDescent="0.35">
      <c r="CC245364" s="68"/>
      <c r="CG245364" s="68"/>
      <c r="CK245364" s="68"/>
      <c r="CO245364" s="68"/>
      <c r="CS245364" s="68"/>
    </row>
    <row r="245365" spans="81:97" x14ac:dyDescent="0.35">
      <c r="CC245365" s="68"/>
      <c r="CG245365" s="68"/>
      <c r="CK245365" s="68"/>
      <c r="CO245365" s="68"/>
      <c r="CS245365" s="68"/>
    </row>
    <row r="245366" spans="81:97" x14ac:dyDescent="0.35">
      <c r="CC245366" s="68"/>
      <c r="CG245366" s="68"/>
      <c r="CK245366" s="68"/>
      <c r="CO245366" s="68"/>
      <c r="CS245366" s="68"/>
    </row>
    <row r="245367" spans="81:97" x14ac:dyDescent="0.35">
      <c r="CC245367" s="68"/>
      <c r="CG245367" s="68"/>
      <c r="CK245367" s="68"/>
      <c r="CO245367" s="68"/>
      <c r="CS245367" s="68"/>
    </row>
    <row r="245368" spans="81:97" x14ac:dyDescent="0.35">
      <c r="CC245368" s="68"/>
      <c r="CG245368" s="68"/>
      <c r="CK245368" s="68"/>
      <c r="CO245368" s="68"/>
      <c r="CS245368" s="68"/>
    </row>
    <row r="245369" spans="81:97" x14ac:dyDescent="0.35">
      <c r="CC245369" s="68"/>
      <c r="CG245369" s="68"/>
      <c r="CK245369" s="68"/>
      <c r="CO245369" s="68"/>
      <c r="CS245369" s="68"/>
    </row>
    <row r="245370" spans="81:97" x14ac:dyDescent="0.35">
      <c r="CC245370" s="68"/>
      <c r="CG245370" s="68"/>
      <c r="CK245370" s="68"/>
      <c r="CO245370" s="68"/>
      <c r="CS245370" s="68"/>
    </row>
    <row r="245371" spans="81:97" x14ac:dyDescent="0.35">
      <c r="CC245371" s="68"/>
      <c r="CG245371" s="68"/>
      <c r="CK245371" s="68"/>
      <c r="CO245371" s="68"/>
      <c r="CS245371" s="68"/>
    </row>
    <row r="245372" spans="81:97" x14ac:dyDescent="0.35">
      <c r="CC245372" s="68"/>
      <c r="CG245372" s="68"/>
      <c r="CK245372" s="68"/>
      <c r="CO245372" s="68"/>
      <c r="CS245372" s="68"/>
    </row>
    <row r="245373" spans="81:97" x14ac:dyDescent="0.35">
      <c r="CC245373" s="68"/>
      <c r="CG245373" s="68"/>
      <c r="CK245373" s="68"/>
      <c r="CO245373" s="68"/>
      <c r="CS245373" s="68"/>
    </row>
    <row r="245374" spans="81:97" x14ac:dyDescent="0.35">
      <c r="CC245374" s="68"/>
      <c r="CG245374" s="68"/>
      <c r="CK245374" s="68"/>
      <c r="CO245374" s="68"/>
      <c r="CS245374" s="68"/>
    </row>
    <row r="245375" spans="81:97" x14ac:dyDescent="0.35">
      <c r="CC245375" s="68"/>
      <c r="CG245375" s="68"/>
      <c r="CK245375" s="68"/>
      <c r="CO245375" s="68"/>
      <c r="CS245375" s="68"/>
    </row>
    <row r="245376" spans="81:97" x14ac:dyDescent="0.35">
      <c r="CC245376" s="68"/>
      <c r="CG245376" s="68"/>
      <c r="CK245376" s="68"/>
      <c r="CO245376" s="68"/>
      <c r="CS245376" s="68"/>
    </row>
    <row r="245377" spans="81:97" x14ac:dyDescent="0.35">
      <c r="CC245377" s="68"/>
      <c r="CG245377" s="68"/>
      <c r="CK245377" s="68"/>
      <c r="CO245377" s="68"/>
      <c r="CS245377" s="68"/>
    </row>
    <row r="245378" spans="81:97" x14ac:dyDescent="0.35">
      <c r="CC245378" s="68"/>
      <c r="CG245378" s="68"/>
      <c r="CK245378" s="68"/>
      <c r="CO245378" s="68"/>
      <c r="CS245378" s="68"/>
    </row>
    <row r="245379" spans="81:97" x14ac:dyDescent="0.35">
      <c r="CC245379" s="68"/>
      <c r="CG245379" s="68"/>
      <c r="CK245379" s="68"/>
      <c r="CO245379" s="68"/>
      <c r="CS245379" s="68"/>
    </row>
    <row r="245380" spans="81:97" x14ac:dyDescent="0.35">
      <c r="CC245380" s="68"/>
      <c r="CG245380" s="68"/>
      <c r="CK245380" s="68"/>
      <c r="CO245380" s="68"/>
      <c r="CS245380" s="68"/>
    </row>
    <row r="245381" spans="81:97" x14ac:dyDescent="0.35">
      <c r="CC245381" s="68"/>
      <c r="CG245381" s="68"/>
      <c r="CK245381" s="68"/>
      <c r="CO245381" s="68"/>
      <c r="CS245381" s="68"/>
    </row>
    <row r="245382" spans="81:97" x14ac:dyDescent="0.35">
      <c r="CC245382" s="68"/>
      <c r="CG245382" s="68"/>
      <c r="CK245382" s="68"/>
      <c r="CO245382" s="68"/>
      <c r="CS245382" s="68"/>
    </row>
    <row r="245383" spans="81:97" x14ac:dyDescent="0.35">
      <c r="CC245383" s="68"/>
      <c r="CG245383" s="68"/>
      <c r="CK245383" s="68"/>
      <c r="CO245383" s="68"/>
      <c r="CS245383" s="68"/>
    </row>
    <row r="245384" spans="81:97" x14ac:dyDescent="0.35">
      <c r="CC245384" s="68"/>
      <c r="CG245384" s="68"/>
      <c r="CK245384" s="68"/>
      <c r="CO245384" s="68"/>
      <c r="CS245384" s="68"/>
    </row>
    <row r="245385" spans="81:97" x14ac:dyDescent="0.35">
      <c r="CC245385" s="68"/>
      <c r="CG245385" s="68"/>
      <c r="CK245385" s="68"/>
      <c r="CO245385" s="68"/>
      <c r="CS245385" s="68"/>
    </row>
    <row r="245386" spans="81:97" x14ac:dyDescent="0.35">
      <c r="CC245386" s="68"/>
      <c r="CG245386" s="68"/>
      <c r="CK245386" s="68"/>
      <c r="CO245386" s="68"/>
      <c r="CS245386" s="68"/>
    </row>
    <row r="245387" spans="81:97" x14ac:dyDescent="0.35">
      <c r="CC245387" s="68"/>
      <c r="CG245387" s="68"/>
      <c r="CK245387" s="68"/>
      <c r="CO245387" s="68"/>
      <c r="CS245387" s="68"/>
    </row>
    <row r="245388" spans="81:97" x14ac:dyDescent="0.35">
      <c r="CC245388" s="68"/>
      <c r="CG245388" s="68"/>
      <c r="CK245388" s="68"/>
      <c r="CO245388" s="68"/>
      <c r="CS245388" s="68"/>
    </row>
    <row r="245389" spans="81:97" x14ac:dyDescent="0.35">
      <c r="CC245389" s="68"/>
      <c r="CG245389" s="68"/>
      <c r="CK245389" s="68"/>
      <c r="CO245389" s="68"/>
      <c r="CS245389" s="68"/>
    </row>
    <row r="245390" spans="81:97" x14ac:dyDescent="0.35">
      <c r="CC245390" s="68"/>
      <c r="CG245390" s="68"/>
      <c r="CK245390" s="68"/>
      <c r="CO245390" s="68"/>
      <c r="CS245390" s="68"/>
    </row>
    <row r="245391" spans="81:97" x14ac:dyDescent="0.35">
      <c r="CC245391" s="68"/>
      <c r="CG245391" s="68"/>
      <c r="CK245391" s="68"/>
      <c r="CO245391" s="68"/>
      <c r="CS245391" s="68"/>
    </row>
    <row r="245392" spans="81:97" x14ac:dyDescent="0.35">
      <c r="CC245392" s="68"/>
      <c r="CG245392" s="68"/>
      <c r="CK245392" s="68"/>
      <c r="CO245392" s="68"/>
      <c r="CS245392" s="68"/>
    </row>
    <row r="245393" spans="81:97" x14ac:dyDescent="0.35">
      <c r="CC245393" s="68"/>
      <c r="CG245393" s="68"/>
      <c r="CK245393" s="68"/>
      <c r="CO245393" s="68"/>
      <c r="CS245393" s="68"/>
    </row>
    <row r="245394" spans="81:97" x14ac:dyDescent="0.35">
      <c r="CC245394" s="68"/>
      <c r="CG245394" s="68"/>
      <c r="CK245394" s="68"/>
      <c r="CO245394" s="68"/>
      <c r="CS245394" s="68"/>
    </row>
    <row r="245395" spans="81:97" x14ac:dyDescent="0.35">
      <c r="CC245395" s="68"/>
      <c r="CG245395" s="68"/>
      <c r="CK245395" s="68"/>
      <c r="CO245395" s="68"/>
      <c r="CS245395" s="68"/>
    </row>
    <row r="245396" spans="81:97" x14ac:dyDescent="0.35">
      <c r="CC245396" s="68"/>
      <c r="CG245396" s="68"/>
      <c r="CK245396" s="68"/>
      <c r="CO245396" s="68"/>
      <c r="CS245396" s="68"/>
    </row>
    <row r="245397" spans="81:97" x14ac:dyDescent="0.35">
      <c r="CC245397" s="68"/>
      <c r="CG245397" s="68"/>
      <c r="CK245397" s="68"/>
      <c r="CO245397" s="68"/>
      <c r="CS245397" s="68"/>
    </row>
    <row r="245398" spans="81:97" x14ac:dyDescent="0.35">
      <c r="CC245398" s="68"/>
      <c r="CG245398" s="68"/>
      <c r="CK245398" s="68"/>
      <c r="CO245398" s="68"/>
      <c r="CS245398" s="68"/>
    </row>
    <row r="245399" spans="81:97" x14ac:dyDescent="0.35">
      <c r="CC245399" s="68"/>
      <c r="CG245399" s="68"/>
      <c r="CK245399" s="68"/>
      <c r="CO245399" s="68"/>
      <c r="CS245399" s="68"/>
    </row>
    <row r="245400" spans="81:97" x14ac:dyDescent="0.35">
      <c r="CC245400" s="68"/>
      <c r="CG245400" s="68"/>
      <c r="CK245400" s="68"/>
      <c r="CO245400" s="68"/>
      <c r="CS245400" s="68"/>
    </row>
    <row r="245401" spans="81:97" x14ac:dyDescent="0.35">
      <c r="CC245401" s="68"/>
      <c r="CG245401" s="68"/>
      <c r="CK245401" s="68"/>
      <c r="CO245401" s="68"/>
      <c r="CS245401" s="68"/>
    </row>
    <row r="245402" spans="81:97" x14ac:dyDescent="0.35">
      <c r="CC245402" s="68"/>
      <c r="CG245402" s="68"/>
      <c r="CK245402" s="68"/>
      <c r="CO245402" s="68"/>
      <c r="CS245402" s="68"/>
    </row>
    <row r="245403" spans="81:97" x14ac:dyDescent="0.35">
      <c r="CC245403" s="68"/>
      <c r="CG245403" s="68"/>
      <c r="CK245403" s="68"/>
      <c r="CO245403" s="68"/>
      <c r="CS245403" s="68"/>
    </row>
    <row r="245404" spans="81:97" x14ac:dyDescent="0.35">
      <c r="CC245404" s="68"/>
      <c r="CG245404" s="68"/>
      <c r="CK245404" s="68"/>
      <c r="CO245404" s="68"/>
      <c r="CS245404" s="68"/>
    </row>
    <row r="245405" spans="81:97" x14ac:dyDescent="0.35">
      <c r="CC245405" s="68"/>
      <c r="CG245405" s="68"/>
      <c r="CK245405" s="68"/>
      <c r="CO245405" s="68"/>
      <c r="CS245405" s="68"/>
    </row>
    <row r="245406" spans="81:97" x14ac:dyDescent="0.35">
      <c r="CC245406" s="68"/>
      <c r="CG245406" s="68"/>
      <c r="CK245406" s="68"/>
      <c r="CO245406" s="68"/>
      <c r="CS245406" s="68"/>
    </row>
    <row r="245407" spans="81:97" x14ac:dyDescent="0.35">
      <c r="CC245407" s="68"/>
      <c r="CG245407" s="68"/>
      <c r="CK245407" s="68"/>
      <c r="CO245407" s="68"/>
      <c r="CS245407" s="68"/>
    </row>
    <row r="245408" spans="81:97" x14ac:dyDescent="0.35">
      <c r="CC245408" s="68"/>
      <c r="CG245408" s="68"/>
      <c r="CK245408" s="68"/>
      <c r="CO245408" s="68"/>
      <c r="CS245408" s="68"/>
    </row>
    <row r="245409" spans="81:100" x14ac:dyDescent="0.35">
      <c r="CC245409" s="68"/>
      <c r="CG245409" s="68"/>
      <c r="CK245409" s="68"/>
      <c r="CO245409" s="68"/>
      <c r="CS245409" s="68"/>
    </row>
    <row r="245410" spans="81:100" x14ac:dyDescent="0.35">
      <c r="CC245410" s="65"/>
      <c r="CD245410" s="65"/>
      <c r="CE245410" s="65"/>
      <c r="CF245410" s="63"/>
      <c r="CG245410" s="65"/>
      <c r="CH245410" s="65"/>
      <c r="CI245410" s="65"/>
      <c r="CJ245410" s="63"/>
      <c r="CK245410" s="65"/>
      <c r="CL245410" s="65"/>
      <c r="CM245410" s="65"/>
      <c r="CN245410" s="63"/>
      <c r="CO245410" s="65"/>
      <c r="CP245410" s="65"/>
      <c r="CQ245410" s="65"/>
      <c r="CR245410" s="63"/>
      <c r="CS245410" s="65"/>
      <c r="CT245410" s="65"/>
      <c r="CU245410" s="65"/>
      <c r="CV245410" s="63"/>
    </row>
    <row r="245411" spans="81:100" x14ac:dyDescent="0.35">
      <c r="CC245411" s="65"/>
      <c r="CD245411" s="65"/>
      <c r="CE245411" s="65"/>
      <c r="CF245411" s="63"/>
      <c r="CG245411" s="65"/>
      <c r="CH245411" s="65"/>
      <c r="CI245411" s="65"/>
      <c r="CJ245411" s="63"/>
      <c r="CK245411" s="65"/>
      <c r="CL245411" s="65"/>
      <c r="CM245411" s="65"/>
      <c r="CN245411" s="63"/>
      <c r="CO245411" s="65"/>
      <c r="CP245411" s="65"/>
      <c r="CQ245411" s="65"/>
      <c r="CR245411" s="63"/>
      <c r="CS245411" s="65"/>
      <c r="CT245411" s="65"/>
      <c r="CU245411" s="65"/>
      <c r="CV245411" s="63"/>
    </row>
    <row r="245802" spans="81:97" x14ac:dyDescent="0.35">
      <c r="CC245802" s="68"/>
      <c r="CG245802" s="68"/>
      <c r="CK245802" s="68"/>
      <c r="CO245802" s="68"/>
      <c r="CS245802" s="68"/>
    </row>
    <row r="245803" spans="81:97" x14ac:dyDescent="0.35">
      <c r="CC245803" s="68"/>
      <c r="CG245803" s="68"/>
      <c r="CK245803" s="68"/>
      <c r="CO245803" s="68"/>
      <c r="CS245803" s="68"/>
    </row>
    <row r="245804" spans="81:97" x14ac:dyDescent="0.35">
      <c r="CC245804" s="68"/>
      <c r="CG245804" s="68"/>
      <c r="CK245804" s="68"/>
      <c r="CO245804" s="68"/>
      <c r="CS245804" s="68"/>
    </row>
    <row r="245805" spans="81:97" x14ac:dyDescent="0.35">
      <c r="CC245805" s="68"/>
      <c r="CG245805" s="68"/>
      <c r="CK245805" s="68"/>
      <c r="CO245805" s="68"/>
      <c r="CS245805" s="68"/>
    </row>
    <row r="245806" spans="81:97" x14ac:dyDescent="0.35">
      <c r="CC245806" s="68"/>
      <c r="CG245806" s="68"/>
      <c r="CK245806" s="68"/>
      <c r="CO245806" s="68"/>
      <c r="CS245806" s="68"/>
    </row>
    <row r="245807" spans="81:97" x14ac:dyDescent="0.35">
      <c r="CC245807" s="68"/>
      <c r="CG245807" s="68"/>
      <c r="CK245807" s="68"/>
      <c r="CO245807" s="68"/>
      <c r="CS245807" s="68"/>
    </row>
    <row r="245808" spans="81:97" x14ac:dyDescent="0.35">
      <c r="CC245808" s="68"/>
      <c r="CG245808" s="68"/>
      <c r="CK245808" s="68"/>
      <c r="CO245808" s="68"/>
      <c r="CS245808" s="68"/>
    </row>
    <row r="245809" spans="81:97" x14ac:dyDescent="0.35">
      <c r="CC245809" s="68"/>
      <c r="CG245809" s="68"/>
      <c r="CK245809" s="68"/>
      <c r="CO245809" s="68"/>
      <c r="CS245809" s="68"/>
    </row>
    <row r="245810" spans="81:97" x14ac:dyDescent="0.35">
      <c r="CC245810" s="68"/>
      <c r="CG245810" s="68"/>
      <c r="CK245810" s="68"/>
      <c r="CO245810" s="68"/>
      <c r="CS245810" s="68"/>
    </row>
    <row r="245811" spans="81:97" x14ac:dyDescent="0.35">
      <c r="CC245811" s="68"/>
      <c r="CG245811" s="68"/>
      <c r="CK245811" s="68"/>
      <c r="CO245811" s="68"/>
      <c r="CS245811" s="68"/>
    </row>
    <row r="245812" spans="81:97" x14ac:dyDescent="0.35">
      <c r="CC245812" s="68"/>
      <c r="CG245812" s="68"/>
      <c r="CK245812" s="68"/>
      <c r="CO245812" s="68"/>
      <c r="CS245812" s="68"/>
    </row>
    <row r="245813" spans="81:97" x14ac:dyDescent="0.35">
      <c r="CC245813" s="68"/>
      <c r="CG245813" s="68"/>
      <c r="CK245813" s="68"/>
      <c r="CO245813" s="68"/>
      <c r="CS245813" s="68"/>
    </row>
    <row r="245814" spans="81:97" x14ac:dyDescent="0.35">
      <c r="CC245814" s="68"/>
      <c r="CG245814" s="68"/>
      <c r="CK245814" s="68"/>
      <c r="CO245814" s="68"/>
      <c r="CS245814" s="68"/>
    </row>
    <row r="245815" spans="81:97" x14ac:dyDescent="0.35">
      <c r="CC245815" s="68"/>
      <c r="CG245815" s="68"/>
      <c r="CK245815" s="68"/>
      <c r="CO245815" s="68"/>
      <c r="CS245815" s="68"/>
    </row>
    <row r="245816" spans="81:97" x14ac:dyDescent="0.35">
      <c r="CC245816" s="68"/>
      <c r="CG245816" s="68"/>
      <c r="CK245816" s="68"/>
      <c r="CO245816" s="68"/>
      <c r="CS245816" s="68"/>
    </row>
    <row r="245817" spans="81:97" x14ac:dyDescent="0.35">
      <c r="CC245817" s="68"/>
      <c r="CG245817" s="68"/>
      <c r="CK245817" s="68"/>
      <c r="CO245817" s="68"/>
      <c r="CS245817" s="68"/>
    </row>
    <row r="245818" spans="81:97" x14ac:dyDescent="0.35">
      <c r="CC245818" s="68"/>
      <c r="CG245818" s="68"/>
      <c r="CK245818" s="68"/>
      <c r="CO245818" s="68"/>
      <c r="CS245818" s="68"/>
    </row>
    <row r="245819" spans="81:97" x14ac:dyDescent="0.35">
      <c r="CC245819" s="68"/>
      <c r="CG245819" s="68"/>
      <c r="CK245819" s="68"/>
      <c r="CO245819" s="68"/>
      <c r="CS245819" s="68"/>
    </row>
    <row r="245820" spans="81:97" x14ac:dyDescent="0.35">
      <c r="CC245820" s="68"/>
      <c r="CG245820" s="68"/>
      <c r="CK245820" s="68"/>
      <c r="CO245820" s="68"/>
      <c r="CS245820" s="68"/>
    </row>
    <row r="245821" spans="81:97" x14ac:dyDescent="0.35">
      <c r="CC245821" s="68"/>
      <c r="CG245821" s="68"/>
      <c r="CK245821" s="68"/>
      <c r="CO245821" s="68"/>
      <c r="CS245821" s="68"/>
    </row>
    <row r="245822" spans="81:97" x14ac:dyDescent="0.35">
      <c r="CC245822" s="68"/>
      <c r="CG245822" s="68"/>
      <c r="CK245822" s="68"/>
      <c r="CO245822" s="68"/>
      <c r="CS245822" s="68"/>
    </row>
    <row r="245823" spans="81:97" x14ac:dyDescent="0.35">
      <c r="CC245823" s="68"/>
      <c r="CG245823" s="68"/>
      <c r="CK245823" s="68"/>
      <c r="CO245823" s="68"/>
      <c r="CS245823" s="68"/>
    </row>
    <row r="245824" spans="81:97" x14ac:dyDescent="0.35">
      <c r="CC245824" s="68"/>
      <c r="CG245824" s="68"/>
      <c r="CK245824" s="68"/>
      <c r="CO245824" s="68"/>
      <c r="CS245824" s="68"/>
    </row>
    <row r="245825" spans="81:97" x14ac:dyDescent="0.35">
      <c r="CC245825" s="68"/>
      <c r="CG245825" s="68"/>
      <c r="CK245825" s="68"/>
      <c r="CO245825" s="68"/>
      <c r="CS245825" s="68"/>
    </row>
    <row r="245826" spans="81:97" x14ac:dyDescent="0.35">
      <c r="CC245826" s="68"/>
      <c r="CG245826" s="68"/>
      <c r="CK245826" s="68"/>
      <c r="CO245826" s="68"/>
      <c r="CS245826" s="68"/>
    </row>
    <row r="245827" spans="81:97" x14ac:dyDescent="0.35">
      <c r="CC245827" s="68"/>
      <c r="CG245827" s="68"/>
      <c r="CK245827" s="68"/>
      <c r="CO245827" s="68"/>
      <c r="CS245827" s="68"/>
    </row>
    <row r="245828" spans="81:97" x14ac:dyDescent="0.35">
      <c r="CC245828" s="68"/>
      <c r="CG245828" s="68"/>
      <c r="CK245828" s="68"/>
      <c r="CO245828" s="68"/>
      <c r="CS245828" s="68"/>
    </row>
    <row r="245829" spans="81:97" x14ac:dyDescent="0.35">
      <c r="CC245829" s="68"/>
      <c r="CG245829" s="68"/>
      <c r="CK245829" s="68"/>
      <c r="CO245829" s="68"/>
      <c r="CS245829" s="68"/>
    </row>
    <row r="245830" spans="81:97" x14ac:dyDescent="0.35">
      <c r="CC245830" s="68"/>
      <c r="CG245830" s="68"/>
      <c r="CK245830" s="68"/>
      <c r="CO245830" s="68"/>
      <c r="CS245830" s="68"/>
    </row>
    <row r="245831" spans="81:97" x14ac:dyDescent="0.35">
      <c r="CC245831" s="68"/>
      <c r="CG245831" s="68"/>
      <c r="CK245831" s="68"/>
      <c r="CO245831" s="68"/>
      <c r="CS245831" s="68"/>
    </row>
    <row r="245832" spans="81:97" x14ac:dyDescent="0.35">
      <c r="CC245832" s="68"/>
      <c r="CG245832" s="68"/>
      <c r="CK245832" s="68"/>
      <c r="CO245832" s="68"/>
      <c r="CS245832" s="68"/>
    </row>
    <row r="245833" spans="81:97" x14ac:dyDescent="0.35">
      <c r="CC245833" s="68"/>
      <c r="CG245833" s="68"/>
      <c r="CK245833" s="68"/>
      <c r="CO245833" s="68"/>
      <c r="CS245833" s="68"/>
    </row>
    <row r="245834" spans="81:97" x14ac:dyDescent="0.35">
      <c r="CC245834" s="68"/>
      <c r="CG245834" s="68"/>
      <c r="CK245834" s="68"/>
      <c r="CO245834" s="68"/>
      <c r="CS245834" s="68"/>
    </row>
    <row r="245835" spans="81:97" x14ac:dyDescent="0.35">
      <c r="CC245835" s="68"/>
      <c r="CG245835" s="68"/>
      <c r="CK245835" s="68"/>
      <c r="CO245835" s="68"/>
      <c r="CS245835" s="68"/>
    </row>
    <row r="245836" spans="81:97" x14ac:dyDescent="0.35">
      <c r="CC245836" s="68"/>
      <c r="CG245836" s="68"/>
      <c r="CK245836" s="68"/>
      <c r="CO245836" s="68"/>
      <c r="CS245836" s="68"/>
    </row>
    <row r="245837" spans="81:97" x14ac:dyDescent="0.35">
      <c r="CC245837" s="68"/>
      <c r="CG245837" s="68"/>
      <c r="CK245837" s="68"/>
      <c r="CO245837" s="68"/>
      <c r="CS245837" s="68"/>
    </row>
    <row r="245838" spans="81:97" x14ac:dyDescent="0.35">
      <c r="CC245838" s="68"/>
      <c r="CG245838" s="68"/>
      <c r="CK245838" s="68"/>
      <c r="CO245838" s="68"/>
      <c r="CS245838" s="68"/>
    </row>
    <row r="245839" spans="81:97" x14ac:dyDescent="0.35">
      <c r="CC245839" s="68"/>
      <c r="CG245839" s="68"/>
      <c r="CK245839" s="68"/>
      <c r="CO245839" s="68"/>
      <c r="CS245839" s="68"/>
    </row>
    <row r="245840" spans="81:97" x14ac:dyDescent="0.35">
      <c r="CC245840" s="68"/>
      <c r="CG245840" s="68"/>
      <c r="CK245840" s="68"/>
      <c r="CO245840" s="68"/>
      <c r="CS245840" s="68"/>
    </row>
    <row r="245841" spans="81:97" x14ac:dyDescent="0.35">
      <c r="CC245841" s="68"/>
      <c r="CG245841" s="68"/>
      <c r="CK245841" s="68"/>
      <c r="CO245841" s="68"/>
      <c r="CS245841" s="68"/>
    </row>
    <row r="245842" spans="81:97" x14ac:dyDescent="0.35">
      <c r="CC245842" s="68"/>
      <c r="CG245842" s="68"/>
      <c r="CK245842" s="68"/>
      <c r="CO245842" s="68"/>
      <c r="CS245842" s="68"/>
    </row>
    <row r="245843" spans="81:97" x14ac:dyDescent="0.35">
      <c r="CC245843" s="68"/>
      <c r="CG245843" s="68"/>
      <c r="CK245843" s="68"/>
      <c r="CO245843" s="68"/>
      <c r="CS245843" s="68"/>
    </row>
    <row r="245844" spans="81:97" x14ac:dyDescent="0.35">
      <c r="CC245844" s="68"/>
      <c r="CG245844" s="68"/>
      <c r="CK245844" s="68"/>
      <c r="CO245844" s="68"/>
      <c r="CS245844" s="68"/>
    </row>
    <row r="245845" spans="81:97" x14ac:dyDescent="0.35">
      <c r="CC245845" s="68"/>
      <c r="CG245845" s="68"/>
      <c r="CK245845" s="68"/>
      <c r="CO245845" s="68"/>
      <c r="CS245845" s="68"/>
    </row>
    <row r="245846" spans="81:97" x14ac:dyDescent="0.35">
      <c r="CC245846" s="68"/>
      <c r="CG245846" s="68"/>
      <c r="CK245846" s="68"/>
      <c r="CO245846" s="68"/>
      <c r="CS245846" s="68"/>
    </row>
    <row r="245847" spans="81:97" x14ac:dyDescent="0.35">
      <c r="CC245847" s="68"/>
      <c r="CG245847" s="68"/>
      <c r="CK245847" s="68"/>
      <c r="CO245847" s="68"/>
      <c r="CS245847" s="68"/>
    </row>
    <row r="245848" spans="81:97" x14ac:dyDescent="0.35">
      <c r="CC245848" s="68"/>
      <c r="CG245848" s="68"/>
      <c r="CK245848" s="68"/>
      <c r="CO245848" s="68"/>
      <c r="CS245848" s="68"/>
    </row>
    <row r="245849" spans="81:97" x14ac:dyDescent="0.35">
      <c r="CC245849" s="68"/>
      <c r="CG245849" s="68"/>
      <c r="CK245849" s="68"/>
      <c r="CO245849" s="68"/>
      <c r="CS245849" s="68"/>
    </row>
    <row r="245850" spans="81:97" x14ac:dyDescent="0.35">
      <c r="CC245850" s="68"/>
      <c r="CG245850" s="68"/>
      <c r="CK245850" s="68"/>
      <c r="CO245850" s="68"/>
      <c r="CS245850" s="68"/>
    </row>
    <row r="245851" spans="81:97" x14ac:dyDescent="0.35">
      <c r="CC245851" s="68"/>
      <c r="CG245851" s="68"/>
      <c r="CK245851" s="68"/>
      <c r="CO245851" s="68"/>
      <c r="CS245851" s="68"/>
    </row>
    <row r="245852" spans="81:97" x14ac:dyDescent="0.35">
      <c r="CC245852" s="68"/>
      <c r="CG245852" s="68"/>
      <c r="CK245852" s="68"/>
      <c r="CO245852" s="68"/>
      <c r="CS245852" s="68"/>
    </row>
    <row r="245853" spans="81:97" x14ac:dyDescent="0.35">
      <c r="CC245853" s="68"/>
      <c r="CG245853" s="68"/>
      <c r="CK245853" s="68"/>
      <c r="CO245853" s="68"/>
      <c r="CS245853" s="68"/>
    </row>
    <row r="245854" spans="81:97" x14ac:dyDescent="0.35">
      <c r="CC245854" s="68"/>
      <c r="CG245854" s="68"/>
      <c r="CK245854" s="68"/>
      <c r="CO245854" s="68"/>
      <c r="CS245854" s="68"/>
    </row>
    <row r="245855" spans="81:97" x14ac:dyDescent="0.35">
      <c r="CC245855" s="68"/>
      <c r="CG245855" s="68"/>
      <c r="CK245855" s="68"/>
      <c r="CO245855" s="68"/>
      <c r="CS245855" s="68"/>
    </row>
    <row r="245856" spans="81:97" x14ac:dyDescent="0.35">
      <c r="CC245856" s="68"/>
      <c r="CG245856" s="68"/>
      <c r="CK245856" s="68"/>
      <c r="CO245856" s="68"/>
      <c r="CS245856" s="68"/>
    </row>
    <row r="245857" spans="81:97" x14ac:dyDescent="0.35">
      <c r="CC245857" s="68"/>
      <c r="CG245857" s="68"/>
      <c r="CK245857" s="68"/>
      <c r="CO245857" s="68"/>
      <c r="CS245857" s="68"/>
    </row>
    <row r="245858" spans="81:97" x14ac:dyDescent="0.35">
      <c r="CC245858" s="68"/>
      <c r="CG245858" s="68"/>
      <c r="CK245858" s="68"/>
      <c r="CO245858" s="68"/>
      <c r="CS245858" s="68"/>
    </row>
    <row r="245859" spans="81:97" x14ac:dyDescent="0.35">
      <c r="CC245859" s="68"/>
      <c r="CG245859" s="68"/>
      <c r="CK245859" s="68"/>
      <c r="CO245859" s="68"/>
      <c r="CS245859" s="68"/>
    </row>
    <row r="245860" spans="81:97" x14ac:dyDescent="0.35">
      <c r="CC245860" s="68"/>
      <c r="CG245860" s="68"/>
      <c r="CK245860" s="68"/>
      <c r="CO245860" s="68"/>
      <c r="CS245860" s="68"/>
    </row>
    <row r="245861" spans="81:97" x14ac:dyDescent="0.35">
      <c r="CC245861" s="68"/>
      <c r="CG245861" s="68"/>
      <c r="CK245861" s="68"/>
      <c r="CO245861" s="68"/>
      <c r="CS245861" s="68"/>
    </row>
    <row r="245862" spans="81:97" x14ac:dyDescent="0.35">
      <c r="CC245862" s="68"/>
      <c r="CG245862" s="68"/>
      <c r="CK245862" s="68"/>
      <c r="CO245862" s="68"/>
      <c r="CS245862" s="68"/>
    </row>
    <row r="245863" spans="81:97" x14ac:dyDescent="0.35">
      <c r="CC245863" s="68"/>
      <c r="CG245863" s="68"/>
      <c r="CK245863" s="68"/>
      <c r="CO245863" s="68"/>
      <c r="CS245863" s="68"/>
    </row>
    <row r="245864" spans="81:97" x14ac:dyDescent="0.35">
      <c r="CC245864" s="68"/>
      <c r="CG245864" s="68"/>
      <c r="CK245864" s="68"/>
      <c r="CO245864" s="68"/>
      <c r="CS245864" s="68"/>
    </row>
    <row r="245865" spans="81:97" x14ac:dyDescent="0.35">
      <c r="CC245865" s="68"/>
      <c r="CG245865" s="68"/>
      <c r="CK245865" s="68"/>
      <c r="CO245865" s="68"/>
      <c r="CS245865" s="68"/>
    </row>
    <row r="245866" spans="81:97" x14ac:dyDescent="0.35">
      <c r="CC245866" s="68"/>
      <c r="CG245866" s="68"/>
      <c r="CK245866" s="68"/>
      <c r="CO245866" s="68"/>
      <c r="CS245866" s="68"/>
    </row>
    <row r="245867" spans="81:97" x14ac:dyDescent="0.35">
      <c r="CC245867" s="68"/>
      <c r="CG245867" s="68"/>
      <c r="CK245867" s="68"/>
      <c r="CO245867" s="68"/>
      <c r="CS245867" s="68"/>
    </row>
    <row r="245868" spans="81:97" x14ac:dyDescent="0.35">
      <c r="CC245868" s="68"/>
      <c r="CG245868" s="68"/>
      <c r="CK245868" s="68"/>
      <c r="CO245868" s="68"/>
      <c r="CS245868" s="68"/>
    </row>
    <row r="245869" spans="81:97" x14ac:dyDescent="0.35">
      <c r="CC245869" s="68"/>
      <c r="CG245869" s="68"/>
      <c r="CK245869" s="68"/>
      <c r="CO245869" s="68"/>
      <c r="CS245869" s="68"/>
    </row>
    <row r="245870" spans="81:97" x14ac:dyDescent="0.35">
      <c r="CC245870" s="68"/>
      <c r="CG245870" s="68"/>
      <c r="CK245870" s="68"/>
      <c r="CO245870" s="68"/>
      <c r="CS245870" s="68"/>
    </row>
    <row r="245871" spans="81:97" x14ac:dyDescent="0.35">
      <c r="CC245871" s="68"/>
      <c r="CG245871" s="68"/>
      <c r="CK245871" s="68"/>
      <c r="CO245871" s="68"/>
      <c r="CS245871" s="68"/>
    </row>
    <row r="245872" spans="81:97" x14ac:dyDescent="0.35">
      <c r="CC245872" s="68"/>
      <c r="CG245872" s="68"/>
      <c r="CK245872" s="68"/>
      <c r="CO245872" s="68"/>
      <c r="CS245872" s="68"/>
    </row>
    <row r="245873" spans="81:97" x14ac:dyDescent="0.35">
      <c r="CC245873" s="68"/>
      <c r="CG245873" s="68"/>
      <c r="CK245873" s="68"/>
      <c r="CO245873" s="68"/>
      <c r="CS245873" s="68"/>
    </row>
    <row r="245874" spans="81:97" x14ac:dyDescent="0.35">
      <c r="CC245874" s="68"/>
      <c r="CG245874" s="68"/>
      <c r="CK245874" s="68"/>
      <c r="CO245874" s="68"/>
      <c r="CS245874" s="68"/>
    </row>
    <row r="245875" spans="81:97" x14ac:dyDescent="0.35">
      <c r="CC245875" s="68"/>
      <c r="CG245875" s="68"/>
      <c r="CK245875" s="68"/>
      <c r="CO245875" s="68"/>
      <c r="CS245875" s="68"/>
    </row>
    <row r="245876" spans="81:97" x14ac:dyDescent="0.35">
      <c r="CC245876" s="68"/>
      <c r="CG245876" s="68"/>
      <c r="CK245876" s="68"/>
      <c r="CO245876" s="68"/>
      <c r="CS245876" s="68"/>
    </row>
    <row r="245877" spans="81:97" x14ac:dyDescent="0.35">
      <c r="CC245877" s="68"/>
      <c r="CG245877" s="68"/>
      <c r="CK245877" s="68"/>
      <c r="CO245877" s="68"/>
      <c r="CS245877" s="68"/>
    </row>
    <row r="245878" spans="81:97" x14ac:dyDescent="0.35">
      <c r="CC245878" s="68"/>
      <c r="CG245878" s="68"/>
      <c r="CK245878" s="68"/>
      <c r="CO245878" s="68"/>
      <c r="CS245878" s="68"/>
    </row>
    <row r="245879" spans="81:97" x14ac:dyDescent="0.35">
      <c r="CC245879" s="68"/>
      <c r="CG245879" s="68"/>
      <c r="CK245879" s="68"/>
      <c r="CO245879" s="68"/>
      <c r="CS245879" s="68"/>
    </row>
    <row r="245880" spans="81:97" x14ac:dyDescent="0.35">
      <c r="CC245880" s="68"/>
      <c r="CG245880" s="68"/>
      <c r="CK245880" s="68"/>
      <c r="CO245880" s="68"/>
      <c r="CS245880" s="68"/>
    </row>
    <row r="245881" spans="81:97" x14ac:dyDescent="0.35">
      <c r="CC245881" s="68"/>
      <c r="CG245881" s="68"/>
      <c r="CK245881" s="68"/>
      <c r="CO245881" s="68"/>
      <c r="CS245881" s="68"/>
    </row>
    <row r="245882" spans="81:97" x14ac:dyDescent="0.35">
      <c r="CC245882" s="68"/>
      <c r="CG245882" s="68"/>
      <c r="CK245882" s="68"/>
      <c r="CO245882" s="68"/>
      <c r="CS245882" s="68"/>
    </row>
    <row r="245883" spans="81:97" x14ac:dyDescent="0.35">
      <c r="CC245883" s="68"/>
      <c r="CG245883" s="68"/>
      <c r="CK245883" s="68"/>
      <c r="CO245883" s="68"/>
      <c r="CS245883" s="68"/>
    </row>
    <row r="245884" spans="81:97" x14ac:dyDescent="0.35">
      <c r="CC245884" s="68"/>
      <c r="CG245884" s="68"/>
      <c r="CK245884" s="68"/>
      <c r="CO245884" s="68"/>
      <c r="CS245884" s="68"/>
    </row>
    <row r="245885" spans="81:97" x14ac:dyDescent="0.35">
      <c r="CC245885" s="68"/>
      <c r="CG245885" s="68"/>
      <c r="CK245885" s="68"/>
      <c r="CO245885" s="68"/>
      <c r="CS245885" s="68"/>
    </row>
    <row r="245886" spans="81:97" x14ac:dyDescent="0.35">
      <c r="CC245886" s="68"/>
      <c r="CG245886" s="68"/>
      <c r="CK245886" s="68"/>
      <c r="CO245886" s="68"/>
      <c r="CS245886" s="68"/>
    </row>
    <row r="245887" spans="81:97" x14ac:dyDescent="0.35">
      <c r="CC245887" s="68"/>
      <c r="CG245887" s="68"/>
      <c r="CK245887" s="68"/>
      <c r="CO245887" s="68"/>
      <c r="CS245887" s="68"/>
    </row>
    <row r="245888" spans="81:97" x14ac:dyDescent="0.35">
      <c r="CC245888" s="68"/>
      <c r="CG245888" s="68"/>
      <c r="CK245888" s="68"/>
      <c r="CO245888" s="68"/>
      <c r="CS245888" s="68"/>
    </row>
    <row r="245889" spans="81:97" x14ac:dyDescent="0.35">
      <c r="CC245889" s="68"/>
      <c r="CG245889" s="68"/>
      <c r="CK245889" s="68"/>
      <c r="CO245889" s="68"/>
      <c r="CS245889" s="68"/>
    </row>
    <row r="245890" spans="81:97" x14ac:dyDescent="0.35">
      <c r="CC245890" s="68"/>
      <c r="CG245890" s="68"/>
      <c r="CK245890" s="68"/>
      <c r="CO245890" s="68"/>
      <c r="CS245890" s="68"/>
    </row>
    <row r="245891" spans="81:97" x14ac:dyDescent="0.35">
      <c r="CC245891" s="68"/>
      <c r="CG245891" s="68"/>
      <c r="CK245891" s="68"/>
      <c r="CO245891" s="68"/>
      <c r="CS245891" s="68"/>
    </row>
    <row r="245892" spans="81:97" x14ac:dyDescent="0.35">
      <c r="CC245892" s="68"/>
      <c r="CG245892" s="68"/>
      <c r="CK245892" s="68"/>
      <c r="CO245892" s="68"/>
      <c r="CS245892" s="68"/>
    </row>
    <row r="245893" spans="81:97" x14ac:dyDescent="0.35">
      <c r="CC245893" s="68"/>
      <c r="CG245893" s="68"/>
      <c r="CK245893" s="68"/>
      <c r="CO245893" s="68"/>
      <c r="CS245893" s="68"/>
    </row>
    <row r="245894" spans="81:97" x14ac:dyDescent="0.35">
      <c r="CC245894" s="68"/>
      <c r="CG245894" s="68"/>
      <c r="CK245894" s="68"/>
      <c r="CO245894" s="68"/>
      <c r="CS245894" s="68"/>
    </row>
    <row r="245895" spans="81:97" x14ac:dyDescent="0.35">
      <c r="CC245895" s="68"/>
      <c r="CG245895" s="68"/>
      <c r="CK245895" s="68"/>
      <c r="CO245895" s="68"/>
      <c r="CS245895" s="68"/>
    </row>
    <row r="245896" spans="81:97" x14ac:dyDescent="0.35">
      <c r="CC245896" s="68"/>
      <c r="CG245896" s="68"/>
      <c r="CK245896" s="68"/>
      <c r="CO245896" s="68"/>
      <c r="CS245896" s="68"/>
    </row>
    <row r="245897" spans="81:97" x14ac:dyDescent="0.35">
      <c r="CC245897" s="68"/>
      <c r="CG245897" s="68"/>
      <c r="CK245897" s="68"/>
      <c r="CO245897" s="68"/>
      <c r="CS245897" s="68"/>
    </row>
    <row r="245898" spans="81:97" x14ac:dyDescent="0.35">
      <c r="CC245898" s="68"/>
      <c r="CG245898" s="68"/>
      <c r="CK245898" s="68"/>
      <c r="CO245898" s="68"/>
      <c r="CS245898" s="68"/>
    </row>
    <row r="245899" spans="81:97" x14ac:dyDescent="0.35">
      <c r="CC245899" s="68"/>
      <c r="CG245899" s="68"/>
      <c r="CK245899" s="68"/>
      <c r="CO245899" s="68"/>
      <c r="CS245899" s="68"/>
    </row>
    <row r="245900" spans="81:97" x14ac:dyDescent="0.35">
      <c r="CC245900" s="68"/>
      <c r="CG245900" s="68"/>
      <c r="CK245900" s="68"/>
      <c r="CO245900" s="68"/>
      <c r="CS245900" s="68"/>
    </row>
    <row r="245901" spans="81:97" x14ac:dyDescent="0.35">
      <c r="CC245901" s="68"/>
      <c r="CG245901" s="68"/>
      <c r="CK245901" s="68"/>
      <c r="CO245901" s="68"/>
      <c r="CS245901" s="68"/>
    </row>
    <row r="245902" spans="81:97" x14ac:dyDescent="0.35">
      <c r="CC245902" s="68"/>
      <c r="CG245902" s="68"/>
      <c r="CK245902" s="68"/>
      <c r="CO245902" s="68"/>
      <c r="CS245902" s="68"/>
    </row>
    <row r="245903" spans="81:97" x14ac:dyDescent="0.35">
      <c r="CC245903" s="68"/>
      <c r="CG245903" s="68"/>
      <c r="CK245903" s="68"/>
      <c r="CO245903" s="68"/>
      <c r="CS245903" s="68"/>
    </row>
    <row r="245904" spans="81:97" x14ac:dyDescent="0.35">
      <c r="CC245904" s="68"/>
      <c r="CG245904" s="68"/>
      <c r="CK245904" s="68"/>
      <c r="CO245904" s="68"/>
      <c r="CS245904" s="68"/>
    </row>
    <row r="245905" spans="81:97" x14ac:dyDescent="0.35">
      <c r="CC245905" s="68"/>
      <c r="CG245905" s="68"/>
      <c r="CK245905" s="68"/>
      <c r="CO245905" s="68"/>
      <c r="CS245905" s="68"/>
    </row>
    <row r="245906" spans="81:97" x14ac:dyDescent="0.35">
      <c r="CC245906" s="68"/>
      <c r="CG245906" s="68"/>
      <c r="CK245906" s="68"/>
      <c r="CO245906" s="68"/>
      <c r="CS245906" s="68"/>
    </row>
    <row r="245907" spans="81:97" x14ac:dyDescent="0.35">
      <c r="CC245907" s="68"/>
      <c r="CG245907" s="68"/>
      <c r="CK245907" s="68"/>
      <c r="CO245907" s="68"/>
      <c r="CS245907" s="68"/>
    </row>
    <row r="245908" spans="81:97" x14ac:dyDescent="0.35">
      <c r="CC245908" s="68"/>
      <c r="CG245908" s="68"/>
      <c r="CK245908" s="68"/>
      <c r="CO245908" s="68"/>
      <c r="CS245908" s="68"/>
    </row>
    <row r="245909" spans="81:97" x14ac:dyDescent="0.35">
      <c r="CC245909" s="68"/>
      <c r="CG245909" s="68"/>
      <c r="CK245909" s="68"/>
      <c r="CO245909" s="68"/>
      <c r="CS245909" s="68"/>
    </row>
    <row r="245910" spans="81:97" x14ac:dyDescent="0.35">
      <c r="CC245910" s="68"/>
      <c r="CG245910" s="68"/>
      <c r="CK245910" s="68"/>
      <c r="CO245910" s="68"/>
      <c r="CS245910" s="68"/>
    </row>
    <row r="245911" spans="81:97" x14ac:dyDescent="0.35">
      <c r="CC245911" s="68"/>
      <c r="CG245911" s="68"/>
      <c r="CK245911" s="68"/>
      <c r="CO245911" s="68"/>
      <c r="CS245911" s="68"/>
    </row>
    <row r="245912" spans="81:97" x14ac:dyDescent="0.35">
      <c r="CC245912" s="68"/>
      <c r="CG245912" s="68"/>
      <c r="CK245912" s="68"/>
      <c r="CO245912" s="68"/>
      <c r="CS245912" s="68"/>
    </row>
    <row r="245913" spans="81:97" x14ac:dyDescent="0.35">
      <c r="CC245913" s="68"/>
      <c r="CG245913" s="68"/>
      <c r="CK245913" s="68"/>
      <c r="CO245913" s="68"/>
      <c r="CS245913" s="68"/>
    </row>
    <row r="245914" spans="81:97" x14ac:dyDescent="0.35">
      <c r="CC245914" s="68"/>
      <c r="CG245914" s="68"/>
      <c r="CK245914" s="68"/>
      <c r="CO245914" s="68"/>
      <c r="CS245914" s="68"/>
    </row>
    <row r="245915" spans="81:97" x14ac:dyDescent="0.35">
      <c r="CC245915" s="68"/>
      <c r="CG245915" s="68"/>
      <c r="CK245915" s="68"/>
      <c r="CO245915" s="68"/>
      <c r="CS245915" s="68"/>
    </row>
    <row r="245916" spans="81:97" x14ac:dyDescent="0.35">
      <c r="CC245916" s="68"/>
      <c r="CG245916" s="68"/>
      <c r="CK245916" s="68"/>
      <c r="CO245916" s="68"/>
      <c r="CS245916" s="68"/>
    </row>
    <row r="245917" spans="81:97" x14ac:dyDescent="0.35">
      <c r="CC245917" s="68"/>
      <c r="CG245917" s="68"/>
      <c r="CK245917" s="68"/>
      <c r="CO245917" s="68"/>
      <c r="CS245917" s="68"/>
    </row>
    <row r="245918" spans="81:97" x14ac:dyDescent="0.35">
      <c r="CC245918" s="68"/>
      <c r="CG245918" s="68"/>
      <c r="CK245918" s="68"/>
      <c r="CO245918" s="68"/>
      <c r="CS245918" s="68"/>
    </row>
    <row r="245919" spans="81:97" x14ac:dyDescent="0.35">
      <c r="CC245919" s="68"/>
      <c r="CG245919" s="68"/>
      <c r="CK245919" s="68"/>
      <c r="CO245919" s="68"/>
      <c r="CS245919" s="68"/>
    </row>
    <row r="245920" spans="81:97" x14ac:dyDescent="0.35">
      <c r="CC245920" s="68"/>
      <c r="CG245920" s="68"/>
      <c r="CK245920" s="68"/>
      <c r="CO245920" s="68"/>
      <c r="CS245920" s="68"/>
    </row>
    <row r="245921" spans="81:97" x14ac:dyDescent="0.35">
      <c r="CC245921" s="68"/>
      <c r="CG245921" s="68"/>
      <c r="CK245921" s="68"/>
      <c r="CO245921" s="68"/>
      <c r="CS245921" s="68"/>
    </row>
    <row r="245922" spans="81:97" x14ac:dyDescent="0.35">
      <c r="CC245922" s="68"/>
      <c r="CG245922" s="68"/>
      <c r="CK245922" s="68"/>
      <c r="CO245922" s="68"/>
      <c r="CS245922" s="68"/>
    </row>
    <row r="245923" spans="81:97" x14ac:dyDescent="0.35">
      <c r="CC245923" s="68"/>
      <c r="CG245923" s="68"/>
      <c r="CK245923" s="68"/>
      <c r="CO245923" s="68"/>
      <c r="CS245923" s="68"/>
    </row>
    <row r="245924" spans="81:97" x14ac:dyDescent="0.35">
      <c r="CC245924" s="68"/>
      <c r="CG245924" s="68"/>
      <c r="CK245924" s="68"/>
      <c r="CO245924" s="68"/>
      <c r="CS245924" s="68"/>
    </row>
    <row r="245925" spans="81:97" x14ac:dyDescent="0.35">
      <c r="CC245925" s="68"/>
      <c r="CG245925" s="68"/>
      <c r="CK245925" s="68"/>
      <c r="CO245925" s="68"/>
      <c r="CS245925" s="68"/>
    </row>
    <row r="245926" spans="81:97" x14ac:dyDescent="0.35">
      <c r="CC245926" s="68"/>
      <c r="CG245926" s="68"/>
      <c r="CK245926" s="68"/>
      <c r="CO245926" s="68"/>
      <c r="CS245926" s="68"/>
    </row>
    <row r="245927" spans="81:97" x14ac:dyDescent="0.35">
      <c r="CC245927" s="68"/>
      <c r="CG245927" s="68"/>
      <c r="CK245927" s="68"/>
      <c r="CO245927" s="68"/>
      <c r="CS245927" s="68"/>
    </row>
    <row r="245928" spans="81:97" x14ac:dyDescent="0.35">
      <c r="CC245928" s="68"/>
      <c r="CG245928" s="68"/>
      <c r="CK245928" s="68"/>
      <c r="CO245928" s="68"/>
      <c r="CS245928" s="68"/>
    </row>
    <row r="245929" spans="81:97" x14ac:dyDescent="0.35">
      <c r="CC245929" s="68"/>
      <c r="CG245929" s="68"/>
      <c r="CK245929" s="68"/>
      <c r="CO245929" s="68"/>
      <c r="CS245929" s="68"/>
    </row>
    <row r="245930" spans="81:97" x14ac:dyDescent="0.35">
      <c r="CC245930" s="68"/>
      <c r="CG245930" s="68"/>
      <c r="CK245930" s="68"/>
      <c r="CO245930" s="68"/>
      <c r="CS245930" s="68"/>
    </row>
    <row r="245931" spans="81:97" x14ac:dyDescent="0.35">
      <c r="CC245931" s="68"/>
      <c r="CG245931" s="68"/>
      <c r="CK245931" s="68"/>
      <c r="CO245931" s="68"/>
      <c r="CS245931" s="68"/>
    </row>
    <row r="245932" spans="81:97" x14ac:dyDescent="0.35">
      <c r="CC245932" s="68"/>
      <c r="CG245932" s="68"/>
      <c r="CK245932" s="68"/>
      <c r="CO245932" s="68"/>
      <c r="CS245932" s="68"/>
    </row>
    <row r="245933" spans="81:97" x14ac:dyDescent="0.35">
      <c r="CC245933" s="68"/>
      <c r="CG245933" s="68"/>
      <c r="CK245933" s="68"/>
      <c r="CO245933" s="68"/>
      <c r="CS245933" s="68"/>
    </row>
    <row r="245934" spans="81:97" x14ac:dyDescent="0.35">
      <c r="CC245934" s="68"/>
      <c r="CG245934" s="68"/>
      <c r="CK245934" s="68"/>
      <c r="CO245934" s="68"/>
      <c r="CS245934" s="68"/>
    </row>
    <row r="245935" spans="81:97" x14ac:dyDescent="0.35">
      <c r="CC245935" s="68"/>
      <c r="CG245935" s="68"/>
      <c r="CK245935" s="68"/>
      <c r="CO245935" s="68"/>
      <c r="CS245935" s="68"/>
    </row>
    <row r="245936" spans="81:97" x14ac:dyDescent="0.35">
      <c r="CC245936" s="68"/>
      <c r="CG245936" s="68"/>
      <c r="CK245936" s="68"/>
      <c r="CO245936" s="68"/>
      <c r="CS245936" s="68"/>
    </row>
    <row r="245937" spans="81:100" x14ac:dyDescent="0.35">
      <c r="CC245937" s="68"/>
      <c r="CG245937" s="68"/>
      <c r="CK245937" s="68"/>
      <c r="CO245937" s="68"/>
      <c r="CS245937" s="68"/>
    </row>
    <row r="245938" spans="81:100" x14ac:dyDescent="0.35">
      <c r="CC245938" s="68"/>
      <c r="CG245938" s="68"/>
      <c r="CK245938" s="68"/>
      <c r="CO245938" s="68"/>
      <c r="CS245938" s="68"/>
    </row>
    <row r="245939" spans="81:100" x14ac:dyDescent="0.35">
      <c r="CC245939" s="68"/>
      <c r="CG245939" s="68"/>
      <c r="CK245939" s="68"/>
      <c r="CO245939" s="68"/>
      <c r="CS245939" s="68"/>
    </row>
    <row r="245940" spans="81:100" x14ac:dyDescent="0.35">
      <c r="CC245940" s="68"/>
      <c r="CG245940" s="68"/>
      <c r="CK245940" s="68"/>
      <c r="CO245940" s="68"/>
      <c r="CS245940" s="68"/>
    </row>
    <row r="245941" spans="81:100" x14ac:dyDescent="0.35">
      <c r="CC245941" s="68"/>
      <c r="CG245941" s="68"/>
      <c r="CK245941" s="68"/>
      <c r="CO245941" s="68"/>
      <c r="CS245941" s="68"/>
    </row>
    <row r="245942" spans="81:100" x14ac:dyDescent="0.35">
      <c r="CC245942" s="68"/>
      <c r="CG245942" s="68"/>
      <c r="CK245942" s="68"/>
      <c r="CO245942" s="68"/>
      <c r="CS245942" s="68"/>
    </row>
    <row r="245943" spans="81:100" x14ac:dyDescent="0.35">
      <c r="CC245943" s="68"/>
      <c r="CG245943" s="68"/>
      <c r="CK245943" s="68"/>
      <c r="CO245943" s="68"/>
      <c r="CS245943" s="68"/>
    </row>
    <row r="245944" spans="81:100" x14ac:dyDescent="0.35">
      <c r="CC245944" s="68"/>
      <c r="CG245944" s="68"/>
      <c r="CK245944" s="68"/>
      <c r="CO245944" s="68"/>
      <c r="CS245944" s="68"/>
    </row>
    <row r="245945" spans="81:100" x14ac:dyDescent="0.35">
      <c r="CC245945" s="68"/>
      <c r="CG245945" s="68"/>
      <c r="CK245945" s="68"/>
      <c r="CO245945" s="68"/>
      <c r="CS245945" s="68"/>
    </row>
    <row r="245946" spans="81:100" x14ac:dyDescent="0.35">
      <c r="CC245946" s="68"/>
      <c r="CG245946" s="68"/>
      <c r="CK245946" s="68"/>
      <c r="CO245946" s="68"/>
      <c r="CS245946" s="68"/>
    </row>
    <row r="245947" spans="81:100" x14ac:dyDescent="0.35">
      <c r="CC245947" s="65"/>
      <c r="CD245947" s="65"/>
      <c r="CE245947" s="65"/>
      <c r="CF245947" s="63"/>
      <c r="CG245947" s="65"/>
      <c r="CH245947" s="65"/>
      <c r="CI245947" s="65"/>
      <c r="CJ245947" s="63"/>
      <c r="CK245947" s="65"/>
      <c r="CL245947" s="65"/>
      <c r="CM245947" s="65"/>
      <c r="CN245947" s="63"/>
      <c r="CO245947" s="65"/>
      <c r="CP245947" s="65"/>
      <c r="CQ245947" s="65"/>
      <c r="CR245947" s="63"/>
      <c r="CS245947" s="65"/>
      <c r="CT245947" s="65"/>
      <c r="CU245947" s="65"/>
      <c r="CV245947" s="63"/>
    </row>
    <row r="245948" spans="81:100" x14ac:dyDescent="0.35">
      <c r="CC245948" s="65"/>
      <c r="CD245948" s="65"/>
      <c r="CE245948" s="65"/>
      <c r="CF245948" s="63"/>
      <c r="CG245948" s="65"/>
      <c r="CH245948" s="65"/>
      <c r="CI245948" s="65"/>
      <c r="CJ245948" s="63"/>
      <c r="CK245948" s="65"/>
      <c r="CL245948" s="65"/>
      <c r="CM245948" s="65"/>
      <c r="CN245948" s="63"/>
      <c r="CO245948" s="65"/>
      <c r="CP245948" s="65"/>
      <c r="CQ245948" s="65"/>
      <c r="CR245948" s="63"/>
      <c r="CS245948" s="65"/>
      <c r="CT245948" s="65"/>
      <c r="CU245948" s="65"/>
      <c r="CV245948" s="63"/>
    </row>
    <row r="246339" spans="81:97" x14ac:dyDescent="0.35">
      <c r="CC246339" s="68"/>
      <c r="CG246339" s="68"/>
      <c r="CK246339" s="68"/>
      <c r="CO246339" s="68"/>
      <c r="CS246339" s="68"/>
    </row>
    <row r="246340" spans="81:97" x14ac:dyDescent="0.35">
      <c r="CC246340" s="68"/>
      <c r="CG246340" s="68"/>
      <c r="CK246340" s="68"/>
      <c r="CO246340" s="68"/>
      <c r="CS246340" s="68"/>
    </row>
    <row r="246341" spans="81:97" x14ac:dyDescent="0.35">
      <c r="CC246341" s="68"/>
      <c r="CG246341" s="68"/>
      <c r="CK246341" s="68"/>
      <c r="CO246341" s="68"/>
      <c r="CS246341" s="68"/>
    </row>
    <row r="246342" spans="81:97" x14ac:dyDescent="0.35">
      <c r="CC246342" s="68"/>
      <c r="CG246342" s="68"/>
      <c r="CK246342" s="68"/>
      <c r="CO246342" s="68"/>
      <c r="CS246342" s="68"/>
    </row>
    <row r="246343" spans="81:97" x14ac:dyDescent="0.35">
      <c r="CC246343" s="68"/>
      <c r="CG246343" s="68"/>
      <c r="CK246343" s="68"/>
      <c r="CO246343" s="68"/>
      <c r="CS246343" s="68"/>
    </row>
    <row r="246344" spans="81:97" x14ac:dyDescent="0.35">
      <c r="CC246344" s="68"/>
      <c r="CG246344" s="68"/>
      <c r="CK246344" s="68"/>
      <c r="CO246344" s="68"/>
      <c r="CS246344" s="68"/>
    </row>
    <row r="246345" spans="81:97" x14ac:dyDescent="0.35">
      <c r="CC246345" s="68"/>
      <c r="CG246345" s="68"/>
      <c r="CK246345" s="68"/>
      <c r="CO246345" s="68"/>
      <c r="CS246345" s="68"/>
    </row>
    <row r="246346" spans="81:97" x14ac:dyDescent="0.35">
      <c r="CC246346" s="68"/>
      <c r="CG246346" s="68"/>
      <c r="CK246346" s="68"/>
      <c r="CO246346" s="68"/>
      <c r="CS246346" s="68"/>
    </row>
    <row r="246347" spans="81:97" x14ac:dyDescent="0.35">
      <c r="CC246347" s="68"/>
      <c r="CG246347" s="68"/>
      <c r="CK246347" s="68"/>
      <c r="CO246347" s="68"/>
      <c r="CS246347" s="68"/>
    </row>
    <row r="246348" spans="81:97" x14ac:dyDescent="0.35">
      <c r="CC246348" s="68"/>
      <c r="CG246348" s="68"/>
      <c r="CK246348" s="68"/>
      <c r="CO246348" s="68"/>
      <c r="CS246348" s="68"/>
    </row>
    <row r="246349" spans="81:97" x14ac:dyDescent="0.35">
      <c r="CC246349" s="68"/>
      <c r="CG246349" s="68"/>
      <c r="CK246349" s="68"/>
      <c r="CO246349" s="68"/>
      <c r="CS246349" s="68"/>
    </row>
    <row r="246350" spans="81:97" x14ac:dyDescent="0.35">
      <c r="CC246350" s="68"/>
      <c r="CG246350" s="68"/>
      <c r="CK246350" s="68"/>
      <c r="CO246350" s="68"/>
      <c r="CS246350" s="68"/>
    </row>
    <row r="246351" spans="81:97" x14ac:dyDescent="0.35">
      <c r="CC246351" s="68"/>
      <c r="CG246351" s="68"/>
      <c r="CK246351" s="68"/>
      <c r="CO246351" s="68"/>
      <c r="CS246351" s="68"/>
    </row>
    <row r="246352" spans="81:97" x14ac:dyDescent="0.35">
      <c r="CC246352" s="68"/>
      <c r="CG246352" s="68"/>
      <c r="CK246352" s="68"/>
      <c r="CO246352" s="68"/>
      <c r="CS246352" s="68"/>
    </row>
    <row r="246353" spans="81:97" x14ac:dyDescent="0.35">
      <c r="CC246353" s="68"/>
      <c r="CG246353" s="68"/>
      <c r="CK246353" s="68"/>
      <c r="CO246353" s="68"/>
      <c r="CS246353" s="68"/>
    </row>
    <row r="246354" spans="81:97" x14ac:dyDescent="0.35">
      <c r="CC246354" s="68"/>
      <c r="CG246354" s="68"/>
      <c r="CK246354" s="68"/>
      <c r="CO246354" s="68"/>
      <c r="CS246354" s="68"/>
    </row>
    <row r="246355" spans="81:97" x14ac:dyDescent="0.35">
      <c r="CC246355" s="68"/>
      <c r="CG246355" s="68"/>
      <c r="CK246355" s="68"/>
      <c r="CO246355" s="68"/>
      <c r="CS246355" s="68"/>
    </row>
    <row r="246356" spans="81:97" x14ac:dyDescent="0.35">
      <c r="CC246356" s="68"/>
      <c r="CG246356" s="68"/>
      <c r="CK246356" s="68"/>
      <c r="CO246356" s="68"/>
      <c r="CS246356" s="68"/>
    </row>
    <row r="246357" spans="81:97" x14ac:dyDescent="0.35">
      <c r="CC246357" s="68"/>
      <c r="CG246357" s="68"/>
      <c r="CK246357" s="68"/>
      <c r="CO246357" s="68"/>
      <c r="CS246357" s="68"/>
    </row>
    <row r="246358" spans="81:97" x14ac:dyDescent="0.35">
      <c r="CC246358" s="68"/>
      <c r="CG246358" s="68"/>
      <c r="CK246358" s="68"/>
      <c r="CO246358" s="68"/>
      <c r="CS246358" s="68"/>
    </row>
    <row r="246359" spans="81:97" x14ac:dyDescent="0.35">
      <c r="CC246359" s="68"/>
      <c r="CG246359" s="68"/>
      <c r="CK246359" s="68"/>
      <c r="CO246359" s="68"/>
      <c r="CS246359" s="68"/>
    </row>
    <row r="246360" spans="81:97" x14ac:dyDescent="0.35">
      <c r="CC246360" s="68"/>
      <c r="CG246360" s="68"/>
      <c r="CK246360" s="68"/>
      <c r="CO246360" s="68"/>
      <c r="CS246360" s="68"/>
    </row>
    <row r="246361" spans="81:97" x14ac:dyDescent="0.35">
      <c r="CC246361" s="68"/>
      <c r="CG246361" s="68"/>
      <c r="CK246361" s="68"/>
      <c r="CO246361" s="68"/>
      <c r="CS246361" s="68"/>
    </row>
    <row r="246362" spans="81:97" x14ac:dyDescent="0.35">
      <c r="CC246362" s="68"/>
      <c r="CG246362" s="68"/>
      <c r="CK246362" s="68"/>
      <c r="CO246362" s="68"/>
      <c r="CS246362" s="68"/>
    </row>
    <row r="246363" spans="81:97" x14ac:dyDescent="0.35">
      <c r="CC246363" s="68"/>
      <c r="CG246363" s="68"/>
      <c r="CK246363" s="68"/>
      <c r="CO246363" s="68"/>
      <c r="CS246363" s="68"/>
    </row>
    <row r="246364" spans="81:97" x14ac:dyDescent="0.35">
      <c r="CC246364" s="68"/>
      <c r="CG246364" s="68"/>
      <c r="CK246364" s="68"/>
      <c r="CO246364" s="68"/>
      <c r="CS246364" s="68"/>
    </row>
    <row r="246365" spans="81:97" x14ac:dyDescent="0.35">
      <c r="CC246365" s="68"/>
      <c r="CG246365" s="68"/>
      <c r="CK246365" s="68"/>
      <c r="CO246365" s="68"/>
      <c r="CS246365" s="68"/>
    </row>
    <row r="246366" spans="81:97" x14ac:dyDescent="0.35">
      <c r="CC246366" s="68"/>
      <c r="CG246366" s="68"/>
      <c r="CK246366" s="68"/>
      <c r="CO246366" s="68"/>
      <c r="CS246366" s="68"/>
    </row>
    <row r="246367" spans="81:97" x14ac:dyDescent="0.35">
      <c r="CC246367" s="68"/>
      <c r="CG246367" s="68"/>
      <c r="CK246367" s="68"/>
      <c r="CO246367" s="68"/>
      <c r="CS246367" s="68"/>
    </row>
    <row r="246368" spans="81:97" x14ac:dyDescent="0.35">
      <c r="CC246368" s="68"/>
      <c r="CG246368" s="68"/>
      <c r="CK246368" s="68"/>
      <c r="CO246368" s="68"/>
      <c r="CS246368" s="68"/>
    </row>
    <row r="246369" spans="81:97" x14ac:dyDescent="0.35">
      <c r="CC246369" s="68"/>
      <c r="CG246369" s="68"/>
      <c r="CK246369" s="68"/>
      <c r="CO246369" s="68"/>
      <c r="CS246369" s="68"/>
    </row>
    <row r="246370" spans="81:97" x14ac:dyDescent="0.35">
      <c r="CC246370" s="68"/>
      <c r="CG246370" s="68"/>
      <c r="CK246370" s="68"/>
      <c r="CO246370" s="68"/>
      <c r="CS246370" s="68"/>
    </row>
    <row r="246371" spans="81:97" x14ac:dyDescent="0.35">
      <c r="CC246371" s="68"/>
      <c r="CG246371" s="68"/>
      <c r="CK246371" s="68"/>
      <c r="CO246371" s="68"/>
      <c r="CS246371" s="68"/>
    </row>
    <row r="246372" spans="81:97" x14ac:dyDescent="0.35">
      <c r="CC246372" s="68"/>
      <c r="CG246372" s="68"/>
      <c r="CK246372" s="68"/>
      <c r="CO246372" s="68"/>
      <c r="CS246372" s="68"/>
    </row>
    <row r="246373" spans="81:97" x14ac:dyDescent="0.35">
      <c r="CC246373" s="68"/>
      <c r="CG246373" s="68"/>
      <c r="CK246373" s="68"/>
      <c r="CO246373" s="68"/>
      <c r="CS246373" s="68"/>
    </row>
    <row r="246374" spans="81:97" x14ac:dyDescent="0.35">
      <c r="CC246374" s="68"/>
      <c r="CG246374" s="68"/>
      <c r="CK246374" s="68"/>
      <c r="CO246374" s="68"/>
      <c r="CS246374" s="68"/>
    </row>
    <row r="246375" spans="81:97" x14ac:dyDescent="0.35">
      <c r="CC246375" s="68"/>
      <c r="CG246375" s="68"/>
      <c r="CK246375" s="68"/>
      <c r="CO246375" s="68"/>
      <c r="CS246375" s="68"/>
    </row>
    <row r="246376" spans="81:97" x14ac:dyDescent="0.35">
      <c r="CC246376" s="68"/>
      <c r="CG246376" s="68"/>
      <c r="CK246376" s="68"/>
      <c r="CO246376" s="68"/>
      <c r="CS246376" s="68"/>
    </row>
    <row r="246377" spans="81:97" x14ac:dyDescent="0.35">
      <c r="CC246377" s="68"/>
      <c r="CG246377" s="68"/>
      <c r="CK246377" s="68"/>
      <c r="CO246377" s="68"/>
      <c r="CS246377" s="68"/>
    </row>
    <row r="246378" spans="81:97" x14ac:dyDescent="0.35">
      <c r="CC246378" s="68"/>
      <c r="CG246378" s="68"/>
      <c r="CK246378" s="68"/>
      <c r="CO246378" s="68"/>
      <c r="CS246378" s="68"/>
    </row>
    <row r="246379" spans="81:97" x14ac:dyDescent="0.35">
      <c r="CC246379" s="68"/>
      <c r="CG246379" s="68"/>
      <c r="CK246379" s="68"/>
      <c r="CO246379" s="68"/>
      <c r="CS246379" s="68"/>
    </row>
    <row r="246380" spans="81:97" x14ac:dyDescent="0.35">
      <c r="CC246380" s="68"/>
      <c r="CG246380" s="68"/>
      <c r="CK246380" s="68"/>
      <c r="CO246380" s="68"/>
      <c r="CS246380" s="68"/>
    </row>
    <row r="246381" spans="81:97" x14ac:dyDescent="0.35">
      <c r="CC246381" s="68"/>
      <c r="CG246381" s="68"/>
      <c r="CK246381" s="68"/>
      <c r="CO246381" s="68"/>
      <c r="CS246381" s="68"/>
    </row>
    <row r="246382" spans="81:97" x14ac:dyDescent="0.35">
      <c r="CC246382" s="68"/>
      <c r="CG246382" s="68"/>
      <c r="CK246382" s="68"/>
      <c r="CO246382" s="68"/>
      <c r="CS246382" s="68"/>
    </row>
    <row r="246383" spans="81:97" x14ac:dyDescent="0.35">
      <c r="CC246383" s="68"/>
      <c r="CG246383" s="68"/>
      <c r="CK246383" s="68"/>
      <c r="CO246383" s="68"/>
      <c r="CS246383" s="68"/>
    </row>
    <row r="246384" spans="81:97" x14ac:dyDescent="0.35">
      <c r="CC246384" s="68"/>
      <c r="CG246384" s="68"/>
      <c r="CK246384" s="68"/>
      <c r="CO246384" s="68"/>
      <c r="CS246384" s="68"/>
    </row>
    <row r="246385" spans="81:97" x14ac:dyDescent="0.35">
      <c r="CC246385" s="68"/>
      <c r="CG246385" s="68"/>
      <c r="CK246385" s="68"/>
      <c r="CO246385" s="68"/>
      <c r="CS246385" s="68"/>
    </row>
    <row r="246386" spans="81:97" x14ac:dyDescent="0.35">
      <c r="CC246386" s="68"/>
      <c r="CG246386" s="68"/>
      <c r="CK246386" s="68"/>
      <c r="CO246386" s="68"/>
      <c r="CS246386" s="68"/>
    </row>
    <row r="246387" spans="81:97" x14ac:dyDescent="0.35">
      <c r="CC246387" s="68"/>
      <c r="CG246387" s="68"/>
      <c r="CK246387" s="68"/>
      <c r="CO246387" s="68"/>
      <c r="CS246387" s="68"/>
    </row>
    <row r="246388" spans="81:97" x14ac:dyDescent="0.35">
      <c r="CC246388" s="68"/>
      <c r="CG246388" s="68"/>
      <c r="CK246388" s="68"/>
      <c r="CO246388" s="68"/>
      <c r="CS246388" s="68"/>
    </row>
    <row r="246389" spans="81:97" x14ac:dyDescent="0.35">
      <c r="CC246389" s="68"/>
      <c r="CG246389" s="68"/>
      <c r="CK246389" s="68"/>
      <c r="CO246389" s="68"/>
      <c r="CS246389" s="68"/>
    </row>
    <row r="246390" spans="81:97" x14ac:dyDescent="0.35">
      <c r="CC246390" s="68"/>
      <c r="CG246390" s="68"/>
      <c r="CK246390" s="68"/>
      <c r="CO246390" s="68"/>
      <c r="CS246390" s="68"/>
    </row>
    <row r="246391" spans="81:97" x14ac:dyDescent="0.35">
      <c r="CC246391" s="68"/>
      <c r="CG246391" s="68"/>
      <c r="CK246391" s="68"/>
      <c r="CO246391" s="68"/>
      <c r="CS246391" s="68"/>
    </row>
    <row r="246392" spans="81:97" x14ac:dyDescent="0.35">
      <c r="CC246392" s="68"/>
      <c r="CG246392" s="68"/>
      <c r="CK246392" s="68"/>
      <c r="CO246392" s="68"/>
      <c r="CS246392" s="68"/>
    </row>
    <row r="246393" spans="81:97" x14ac:dyDescent="0.35">
      <c r="CC246393" s="68"/>
      <c r="CG246393" s="68"/>
      <c r="CK246393" s="68"/>
      <c r="CO246393" s="68"/>
      <c r="CS246393" s="68"/>
    </row>
    <row r="246394" spans="81:97" x14ac:dyDescent="0.35">
      <c r="CC246394" s="68"/>
      <c r="CG246394" s="68"/>
      <c r="CK246394" s="68"/>
      <c r="CO246394" s="68"/>
      <c r="CS246394" s="68"/>
    </row>
    <row r="246395" spans="81:97" x14ac:dyDescent="0.35">
      <c r="CC246395" s="68"/>
      <c r="CG246395" s="68"/>
      <c r="CK246395" s="68"/>
      <c r="CO246395" s="68"/>
      <c r="CS246395" s="68"/>
    </row>
    <row r="246396" spans="81:97" x14ac:dyDescent="0.35">
      <c r="CC246396" s="68"/>
      <c r="CG246396" s="68"/>
      <c r="CK246396" s="68"/>
      <c r="CO246396" s="68"/>
      <c r="CS246396" s="68"/>
    </row>
    <row r="246397" spans="81:97" x14ac:dyDescent="0.35">
      <c r="CC246397" s="68"/>
      <c r="CG246397" s="68"/>
      <c r="CK246397" s="68"/>
      <c r="CO246397" s="68"/>
      <c r="CS246397" s="68"/>
    </row>
    <row r="246398" spans="81:97" x14ac:dyDescent="0.35">
      <c r="CC246398" s="68"/>
      <c r="CG246398" s="68"/>
      <c r="CK246398" s="68"/>
      <c r="CO246398" s="68"/>
      <c r="CS246398" s="68"/>
    </row>
    <row r="246399" spans="81:97" x14ac:dyDescent="0.35">
      <c r="CC246399" s="68"/>
      <c r="CG246399" s="68"/>
      <c r="CK246399" s="68"/>
      <c r="CO246399" s="68"/>
      <c r="CS246399" s="68"/>
    </row>
    <row r="246400" spans="81:97" x14ac:dyDescent="0.35">
      <c r="CC246400" s="68"/>
      <c r="CG246400" s="68"/>
      <c r="CK246400" s="68"/>
      <c r="CO246400" s="68"/>
      <c r="CS246400" s="68"/>
    </row>
    <row r="246401" spans="81:97" x14ac:dyDescent="0.35">
      <c r="CC246401" s="68"/>
      <c r="CG246401" s="68"/>
      <c r="CK246401" s="68"/>
      <c r="CO246401" s="68"/>
      <c r="CS246401" s="68"/>
    </row>
    <row r="246402" spans="81:97" x14ac:dyDescent="0.35">
      <c r="CC246402" s="68"/>
      <c r="CG246402" s="68"/>
      <c r="CK246402" s="68"/>
      <c r="CO246402" s="68"/>
      <c r="CS246402" s="68"/>
    </row>
    <row r="246403" spans="81:97" x14ac:dyDescent="0.35">
      <c r="CC246403" s="68"/>
      <c r="CG246403" s="68"/>
      <c r="CK246403" s="68"/>
      <c r="CO246403" s="68"/>
      <c r="CS246403" s="68"/>
    </row>
    <row r="246404" spans="81:97" x14ac:dyDescent="0.35">
      <c r="CC246404" s="68"/>
      <c r="CG246404" s="68"/>
      <c r="CK246404" s="68"/>
      <c r="CO246404" s="68"/>
      <c r="CS246404" s="68"/>
    </row>
    <row r="246405" spans="81:97" x14ac:dyDescent="0.35">
      <c r="CC246405" s="68"/>
      <c r="CG246405" s="68"/>
      <c r="CK246405" s="68"/>
      <c r="CO246405" s="68"/>
      <c r="CS246405" s="68"/>
    </row>
    <row r="246406" spans="81:97" x14ac:dyDescent="0.35">
      <c r="CC246406" s="68"/>
      <c r="CG246406" s="68"/>
      <c r="CK246406" s="68"/>
      <c r="CO246406" s="68"/>
      <c r="CS246406" s="68"/>
    </row>
    <row r="246407" spans="81:97" x14ac:dyDescent="0.35">
      <c r="CC246407" s="68"/>
      <c r="CG246407" s="68"/>
      <c r="CK246407" s="68"/>
      <c r="CO246407" s="68"/>
      <c r="CS246407" s="68"/>
    </row>
    <row r="246408" spans="81:97" x14ac:dyDescent="0.35">
      <c r="CC246408" s="68"/>
      <c r="CG246408" s="68"/>
      <c r="CK246408" s="68"/>
      <c r="CO246408" s="68"/>
      <c r="CS246408" s="68"/>
    </row>
    <row r="246409" spans="81:97" x14ac:dyDescent="0.35">
      <c r="CC246409" s="68"/>
      <c r="CG246409" s="68"/>
      <c r="CK246409" s="68"/>
      <c r="CO246409" s="68"/>
      <c r="CS246409" s="68"/>
    </row>
    <row r="246410" spans="81:97" x14ac:dyDescent="0.35">
      <c r="CC246410" s="68"/>
      <c r="CG246410" s="68"/>
      <c r="CK246410" s="68"/>
      <c r="CO246410" s="68"/>
      <c r="CS246410" s="68"/>
    </row>
    <row r="246411" spans="81:97" x14ac:dyDescent="0.35">
      <c r="CC246411" s="68"/>
      <c r="CG246411" s="68"/>
      <c r="CK246411" s="68"/>
      <c r="CO246411" s="68"/>
      <c r="CS246411" s="68"/>
    </row>
    <row r="246412" spans="81:97" x14ac:dyDescent="0.35">
      <c r="CC246412" s="68"/>
      <c r="CG246412" s="68"/>
      <c r="CK246412" s="68"/>
      <c r="CO246412" s="68"/>
      <c r="CS246412" s="68"/>
    </row>
    <row r="246413" spans="81:97" x14ac:dyDescent="0.35">
      <c r="CC246413" s="68"/>
      <c r="CG246413" s="68"/>
      <c r="CK246413" s="68"/>
      <c r="CO246413" s="68"/>
      <c r="CS246413" s="68"/>
    </row>
    <row r="246414" spans="81:97" x14ac:dyDescent="0.35">
      <c r="CC246414" s="68"/>
      <c r="CG246414" s="68"/>
      <c r="CK246414" s="68"/>
      <c r="CO246414" s="68"/>
      <c r="CS246414" s="68"/>
    </row>
    <row r="246415" spans="81:97" x14ac:dyDescent="0.35">
      <c r="CC246415" s="68"/>
      <c r="CG246415" s="68"/>
      <c r="CK246415" s="68"/>
      <c r="CO246415" s="68"/>
      <c r="CS246415" s="68"/>
    </row>
    <row r="246416" spans="81:97" x14ac:dyDescent="0.35">
      <c r="CC246416" s="68"/>
      <c r="CG246416" s="68"/>
      <c r="CK246416" s="68"/>
      <c r="CO246416" s="68"/>
      <c r="CS246416" s="68"/>
    </row>
    <row r="246417" spans="81:97" x14ac:dyDescent="0.35">
      <c r="CC246417" s="68"/>
      <c r="CG246417" s="68"/>
      <c r="CK246417" s="68"/>
      <c r="CO246417" s="68"/>
      <c r="CS246417" s="68"/>
    </row>
    <row r="246418" spans="81:97" x14ac:dyDescent="0.35">
      <c r="CC246418" s="68"/>
      <c r="CG246418" s="68"/>
      <c r="CK246418" s="68"/>
      <c r="CO246418" s="68"/>
      <c r="CS246418" s="68"/>
    </row>
    <row r="246419" spans="81:97" x14ac:dyDescent="0.35">
      <c r="CC246419" s="68"/>
      <c r="CG246419" s="68"/>
      <c r="CK246419" s="68"/>
      <c r="CO246419" s="68"/>
      <c r="CS246419" s="68"/>
    </row>
    <row r="246420" spans="81:97" x14ac:dyDescent="0.35">
      <c r="CC246420" s="68"/>
      <c r="CG246420" s="68"/>
      <c r="CK246420" s="68"/>
      <c r="CO246420" s="68"/>
      <c r="CS246420" s="68"/>
    </row>
    <row r="246421" spans="81:97" x14ac:dyDescent="0.35">
      <c r="CC246421" s="68"/>
      <c r="CG246421" s="68"/>
      <c r="CK246421" s="68"/>
      <c r="CO246421" s="68"/>
      <c r="CS246421" s="68"/>
    </row>
    <row r="246422" spans="81:97" x14ac:dyDescent="0.35">
      <c r="CC246422" s="68"/>
      <c r="CG246422" s="68"/>
      <c r="CK246422" s="68"/>
      <c r="CO246422" s="68"/>
      <c r="CS246422" s="68"/>
    </row>
    <row r="246423" spans="81:97" x14ac:dyDescent="0.35">
      <c r="CC246423" s="68"/>
      <c r="CG246423" s="68"/>
      <c r="CK246423" s="68"/>
      <c r="CO246423" s="68"/>
      <c r="CS246423" s="68"/>
    </row>
    <row r="246424" spans="81:97" x14ac:dyDescent="0.35">
      <c r="CC246424" s="68"/>
      <c r="CG246424" s="68"/>
      <c r="CK246424" s="68"/>
      <c r="CO246424" s="68"/>
      <c r="CS246424" s="68"/>
    </row>
    <row r="246425" spans="81:97" x14ac:dyDescent="0.35">
      <c r="CC246425" s="68"/>
      <c r="CG246425" s="68"/>
      <c r="CK246425" s="68"/>
      <c r="CO246425" s="68"/>
      <c r="CS246425" s="68"/>
    </row>
    <row r="246426" spans="81:97" x14ac:dyDescent="0.35">
      <c r="CC246426" s="68"/>
      <c r="CG246426" s="68"/>
      <c r="CK246426" s="68"/>
      <c r="CO246426" s="68"/>
      <c r="CS246426" s="68"/>
    </row>
    <row r="246427" spans="81:97" x14ac:dyDescent="0.35">
      <c r="CC246427" s="68"/>
      <c r="CG246427" s="68"/>
      <c r="CK246427" s="68"/>
      <c r="CO246427" s="68"/>
      <c r="CS246427" s="68"/>
    </row>
    <row r="246428" spans="81:97" x14ac:dyDescent="0.35">
      <c r="CC246428" s="68"/>
      <c r="CG246428" s="68"/>
      <c r="CK246428" s="68"/>
      <c r="CO246428" s="68"/>
      <c r="CS246428" s="68"/>
    </row>
    <row r="246429" spans="81:97" x14ac:dyDescent="0.35">
      <c r="CC246429" s="68"/>
      <c r="CG246429" s="68"/>
      <c r="CK246429" s="68"/>
      <c r="CO246429" s="68"/>
      <c r="CS246429" s="68"/>
    </row>
    <row r="246430" spans="81:97" x14ac:dyDescent="0.35">
      <c r="CC246430" s="68"/>
      <c r="CG246430" s="68"/>
      <c r="CK246430" s="68"/>
      <c r="CO246430" s="68"/>
      <c r="CS246430" s="68"/>
    </row>
    <row r="246431" spans="81:97" x14ac:dyDescent="0.35">
      <c r="CC246431" s="68"/>
      <c r="CG246431" s="68"/>
      <c r="CK246431" s="68"/>
      <c r="CO246431" s="68"/>
      <c r="CS246431" s="68"/>
    </row>
    <row r="246432" spans="81:97" x14ac:dyDescent="0.35">
      <c r="CC246432" s="68"/>
      <c r="CG246432" s="68"/>
      <c r="CK246432" s="68"/>
      <c r="CO246432" s="68"/>
      <c r="CS246432" s="68"/>
    </row>
    <row r="246433" spans="81:97" x14ac:dyDescent="0.35">
      <c r="CC246433" s="68"/>
      <c r="CG246433" s="68"/>
      <c r="CK246433" s="68"/>
      <c r="CO246433" s="68"/>
      <c r="CS246433" s="68"/>
    </row>
    <row r="246434" spans="81:97" x14ac:dyDescent="0.35">
      <c r="CC246434" s="68"/>
      <c r="CG246434" s="68"/>
      <c r="CK246434" s="68"/>
      <c r="CO246434" s="68"/>
      <c r="CS246434" s="68"/>
    </row>
    <row r="246435" spans="81:97" x14ac:dyDescent="0.35">
      <c r="CC246435" s="68"/>
      <c r="CG246435" s="68"/>
      <c r="CK246435" s="68"/>
      <c r="CO246435" s="68"/>
      <c r="CS246435" s="68"/>
    </row>
    <row r="246436" spans="81:97" x14ac:dyDescent="0.35">
      <c r="CC246436" s="68"/>
      <c r="CG246436" s="68"/>
      <c r="CK246436" s="68"/>
      <c r="CO246436" s="68"/>
      <c r="CS246436" s="68"/>
    </row>
    <row r="246437" spans="81:97" x14ac:dyDescent="0.35">
      <c r="CC246437" s="68"/>
      <c r="CG246437" s="68"/>
      <c r="CK246437" s="68"/>
      <c r="CO246437" s="68"/>
      <c r="CS246437" s="68"/>
    </row>
    <row r="246438" spans="81:97" x14ac:dyDescent="0.35">
      <c r="CC246438" s="68"/>
      <c r="CG246438" s="68"/>
      <c r="CK246438" s="68"/>
      <c r="CO246438" s="68"/>
      <c r="CS246438" s="68"/>
    </row>
    <row r="246439" spans="81:97" x14ac:dyDescent="0.35">
      <c r="CC246439" s="68"/>
      <c r="CG246439" s="68"/>
      <c r="CK246439" s="68"/>
      <c r="CO246439" s="68"/>
      <c r="CS246439" s="68"/>
    </row>
    <row r="246440" spans="81:97" x14ac:dyDescent="0.35">
      <c r="CC246440" s="68"/>
      <c r="CG246440" s="68"/>
      <c r="CK246440" s="68"/>
      <c r="CO246440" s="68"/>
      <c r="CS246440" s="68"/>
    </row>
    <row r="246441" spans="81:97" x14ac:dyDescent="0.35">
      <c r="CC246441" s="68"/>
      <c r="CG246441" s="68"/>
      <c r="CK246441" s="68"/>
      <c r="CO246441" s="68"/>
      <c r="CS246441" s="68"/>
    </row>
    <row r="246442" spans="81:97" x14ac:dyDescent="0.35">
      <c r="CC246442" s="68"/>
      <c r="CG246442" s="68"/>
      <c r="CK246442" s="68"/>
      <c r="CO246442" s="68"/>
      <c r="CS246442" s="68"/>
    </row>
    <row r="246443" spans="81:97" x14ac:dyDescent="0.35">
      <c r="CC246443" s="68"/>
      <c r="CG246443" s="68"/>
      <c r="CK246443" s="68"/>
      <c r="CO246443" s="68"/>
      <c r="CS246443" s="68"/>
    </row>
    <row r="246444" spans="81:97" x14ac:dyDescent="0.35">
      <c r="CC246444" s="68"/>
      <c r="CG246444" s="68"/>
      <c r="CK246444" s="68"/>
      <c r="CO246444" s="68"/>
      <c r="CS246444" s="68"/>
    </row>
    <row r="246445" spans="81:97" x14ac:dyDescent="0.35">
      <c r="CC246445" s="68"/>
      <c r="CG246445" s="68"/>
      <c r="CK246445" s="68"/>
      <c r="CO246445" s="68"/>
      <c r="CS246445" s="68"/>
    </row>
    <row r="246446" spans="81:97" x14ac:dyDescent="0.35">
      <c r="CC246446" s="68"/>
      <c r="CG246446" s="68"/>
      <c r="CK246446" s="68"/>
      <c r="CO246446" s="68"/>
      <c r="CS246446" s="68"/>
    </row>
    <row r="246447" spans="81:97" x14ac:dyDescent="0.35">
      <c r="CC246447" s="68"/>
      <c r="CG246447" s="68"/>
      <c r="CK246447" s="68"/>
      <c r="CO246447" s="68"/>
      <c r="CS246447" s="68"/>
    </row>
    <row r="246448" spans="81:97" x14ac:dyDescent="0.35">
      <c r="CC246448" s="68"/>
      <c r="CG246448" s="68"/>
      <c r="CK246448" s="68"/>
      <c r="CO246448" s="68"/>
      <c r="CS246448" s="68"/>
    </row>
    <row r="246449" spans="81:97" x14ac:dyDescent="0.35">
      <c r="CC246449" s="68"/>
      <c r="CG246449" s="68"/>
      <c r="CK246449" s="68"/>
      <c r="CO246449" s="68"/>
      <c r="CS246449" s="68"/>
    </row>
    <row r="246450" spans="81:97" x14ac:dyDescent="0.35">
      <c r="CC246450" s="68"/>
      <c r="CG246450" s="68"/>
      <c r="CK246450" s="68"/>
      <c r="CO246450" s="68"/>
      <c r="CS246450" s="68"/>
    </row>
    <row r="246451" spans="81:97" x14ac:dyDescent="0.35">
      <c r="CC246451" s="68"/>
      <c r="CG246451" s="68"/>
      <c r="CK246451" s="68"/>
      <c r="CO246451" s="68"/>
      <c r="CS246451" s="68"/>
    </row>
    <row r="246452" spans="81:97" x14ac:dyDescent="0.35">
      <c r="CC246452" s="68"/>
      <c r="CG246452" s="68"/>
      <c r="CK246452" s="68"/>
      <c r="CO246452" s="68"/>
      <c r="CS246452" s="68"/>
    </row>
    <row r="246453" spans="81:97" x14ac:dyDescent="0.35">
      <c r="CC246453" s="68"/>
      <c r="CG246453" s="68"/>
      <c r="CK246453" s="68"/>
      <c r="CO246453" s="68"/>
      <c r="CS246453" s="68"/>
    </row>
    <row r="246454" spans="81:97" x14ac:dyDescent="0.35">
      <c r="CC246454" s="68"/>
      <c r="CG246454" s="68"/>
      <c r="CK246454" s="68"/>
      <c r="CO246454" s="68"/>
      <c r="CS246454" s="68"/>
    </row>
    <row r="246455" spans="81:97" x14ac:dyDescent="0.35">
      <c r="CC246455" s="68"/>
      <c r="CG246455" s="68"/>
      <c r="CK246455" s="68"/>
      <c r="CO246455" s="68"/>
      <c r="CS246455" s="68"/>
    </row>
    <row r="246456" spans="81:97" x14ac:dyDescent="0.35">
      <c r="CC246456" s="68"/>
      <c r="CG246456" s="68"/>
      <c r="CK246456" s="68"/>
      <c r="CO246456" s="68"/>
      <c r="CS246456" s="68"/>
    </row>
    <row r="246457" spans="81:97" x14ac:dyDescent="0.35">
      <c r="CC246457" s="68"/>
      <c r="CG246457" s="68"/>
      <c r="CK246457" s="68"/>
      <c r="CO246457" s="68"/>
      <c r="CS246457" s="68"/>
    </row>
    <row r="246458" spans="81:97" x14ac:dyDescent="0.35">
      <c r="CC246458" s="68"/>
      <c r="CG246458" s="68"/>
      <c r="CK246458" s="68"/>
      <c r="CO246458" s="68"/>
      <c r="CS246458" s="68"/>
    </row>
    <row r="246459" spans="81:97" x14ac:dyDescent="0.35">
      <c r="CC246459" s="68"/>
      <c r="CG246459" s="68"/>
      <c r="CK246459" s="68"/>
      <c r="CO246459" s="68"/>
      <c r="CS246459" s="68"/>
    </row>
    <row r="246460" spans="81:97" x14ac:dyDescent="0.35">
      <c r="CC246460" s="68"/>
      <c r="CG246460" s="68"/>
      <c r="CK246460" s="68"/>
      <c r="CO246460" s="68"/>
      <c r="CS246460" s="68"/>
    </row>
    <row r="246461" spans="81:97" x14ac:dyDescent="0.35">
      <c r="CC246461" s="68"/>
      <c r="CG246461" s="68"/>
      <c r="CK246461" s="68"/>
      <c r="CO246461" s="68"/>
      <c r="CS246461" s="68"/>
    </row>
    <row r="246462" spans="81:97" x14ac:dyDescent="0.35">
      <c r="CC246462" s="68"/>
      <c r="CG246462" s="68"/>
      <c r="CK246462" s="68"/>
      <c r="CO246462" s="68"/>
      <c r="CS246462" s="68"/>
    </row>
    <row r="246463" spans="81:97" x14ac:dyDescent="0.35">
      <c r="CC246463" s="68"/>
      <c r="CG246463" s="68"/>
      <c r="CK246463" s="68"/>
      <c r="CO246463" s="68"/>
      <c r="CS246463" s="68"/>
    </row>
    <row r="246464" spans="81:97" x14ac:dyDescent="0.35">
      <c r="CC246464" s="68"/>
      <c r="CG246464" s="68"/>
      <c r="CK246464" s="68"/>
      <c r="CO246464" s="68"/>
      <c r="CS246464" s="68"/>
    </row>
    <row r="246465" spans="81:97" x14ac:dyDescent="0.35">
      <c r="CC246465" s="68"/>
      <c r="CG246465" s="68"/>
      <c r="CK246465" s="68"/>
      <c r="CO246465" s="68"/>
      <c r="CS246465" s="68"/>
    </row>
    <row r="246466" spans="81:97" x14ac:dyDescent="0.35">
      <c r="CC246466" s="68"/>
      <c r="CG246466" s="68"/>
      <c r="CK246466" s="68"/>
      <c r="CO246466" s="68"/>
      <c r="CS246466" s="68"/>
    </row>
    <row r="246467" spans="81:97" x14ac:dyDescent="0.35">
      <c r="CC246467" s="68"/>
      <c r="CG246467" s="68"/>
      <c r="CK246467" s="68"/>
      <c r="CO246467" s="68"/>
      <c r="CS246467" s="68"/>
    </row>
    <row r="246468" spans="81:97" x14ac:dyDescent="0.35">
      <c r="CC246468" s="68"/>
      <c r="CG246468" s="68"/>
      <c r="CK246468" s="68"/>
      <c r="CO246468" s="68"/>
      <c r="CS246468" s="68"/>
    </row>
    <row r="246469" spans="81:97" x14ac:dyDescent="0.35">
      <c r="CC246469" s="68"/>
      <c r="CG246469" s="68"/>
      <c r="CK246469" s="68"/>
      <c r="CO246469" s="68"/>
      <c r="CS246469" s="68"/>
    </row>
    <row r="246470" spans="81:97" x14ac:dyDescent="0.35">
      <c r="CC246470" s="68"/>
      <c r="CG246470" s="68"/>
      <c r="CK246470" s="68"/>
      <c r="CO246470" s="68"/>
      <c r="CS246470" s="68"/>
    </row>
    <row r="246471" spans="81:97" x14ac:dyDescent="0.35">
      <c r="CC246471" s="68"/>
      <c r="CG246471" s="68"/>
      <c r="CK246471" s="68"/>
      <c r="CO246471" s="68"/>
      <c r="CS246471" s="68"/>
    </row>
    <row r="246472" spans="81:97" x14ac:dyDescent="0.35">
      <c r="CC246472" s="68"/>
      <c r="CG246472" s="68"/>
      <c r="CK246472" s="68"/>
      <c r="CO246472" s="68"/>
      <c r="CS246472" s="68"/>
    </row>
    <row r="246473" spans="81:97" x14ac:dyDescent="0.35">
      <c r="CC246473" s="68"/>
      <c r="CG246473" s="68"/>
      <c r="CK246473" s="68"/>
      <c r="CO246473" s="68"/>
      <c r="CS246473" s="68"/>
    </row>
    <row r="246474" spans="81:97" x14ac:dyDescent="0.35">
      <c r="CC246474" s="68"/>
      <c r="CG246474" s="68"/>
      <c r="CK246474" s="68"/>
      <c r="CO246474" s="68"/>
      <c r="CS246474" s="68"/>
    </row>
    <row r="246475" spans="81:97" x14ac:dyDescent="0.35">
      <c r="CC246475" s="68"/>
      <c r="CG246475" s="68"/>
      <c r="CK246475" s="68"/>
      <c r="CO246475" s="68"/>
      <c r="CS246475" s="68"/>
    </row>
    <row r="246476" spans="81:97" x14ac:dyDescent="0.35">
      <c r="CC246476" s="68"/>
      <c r="CG246476" s="68"/>
      <c r="CK246476" s="68"/>
      <c r="CO246476" s="68"/>
      <c r="CS246476" s="68"/>
    </row>
    <row r="246477" spans="81:97" x14ac:dyDescent="0.35">
      <c r="CC246477" s="68"/>
      <c r="CG246477" s="68"/>
      <c r="CK246477" s="68"/>
      <c r="CO246477" s="68"/>
      <c r="CS246477" s="68"/>
    </row>
    <row r="246478" spans="81:97" x14ac:dyDescent="0.35">
      <c r="CC246478" s="68"/>
      <c r="CG246478" s="68"/>
      <c r="CK246478" s="68"/>
      <c r="CO246478" s="68"/>
      <c r="CS246478" s="68"/>
    </row>
    <row r="246479" spans="81:97" x14ac:dyDescent="0.35">
      <c r="CC246479" s="68"/>
      <c r="CG246479" s="68"/>
      <c r="CK246479" s="68"/>
      <c r="CO246479" s="68"/>
      <c r="CS246479" s="68"/>
    </row>
    <row r="246480" spans="81:97" x14ac:dyDescent="0.35">
      <c r="CC246480" s="68"/>
      <c r="CG246480" s="68"/>
      <c r="CK246480" s="68"/>
      <c r="CO246480" s="68"/>
      <c r="CS246480" s="68"/>
    </row>
    <row r="246481" spans="81:100" x14ac:dyDescent="0.35">
      <c r="CC246481" s="68"/>
      <c r="CG246481" s="68"/>
      <c r="CK246481" s="68"/>
      <c r="CO246481" s="68"/>
      <c r="CS246481" s="68"/>
    </row>
    <row r="246482" spans="81:100" x14ac:dyDescent="0.35">
      <c r="CC246482" s="68"/>
      <c r="CG246482" s="68"/>
      <c r="CK246482" s="68"/>
      <c r="CO246482" s="68"/>
      <c r="CS246482" s="68"/>
    </row>
    <row r="246483" spans="81:100" x14ac:dyDescent="0.35">
      <c r="CC246483" s="68"/>
      <c r="CG246483" s="68"/>
      <c r="CK246483" s="68"/>
      <c r="CO246483" s="68"/>
      <c r="CS246483" s="68"/>
    </row>
    <row r="246484" spans="81:100" x14ac:dyDescent="0.35">
      <c r="CC246484" s="65"/>
      <c r="CD246484" s="65"/>
      <c r="CE246484" s="65"/>
      <c r="CF246484" s="63"/>
      <c r="CG246484" s="65"/>
      <c r="CH246484" s="65"/>
      <c r="CI246484" s="65"/>
      <c r="CJ246484" s="63"/>
      <c r="CK246484" s="65"/>
      <c r="CL246484" s="65"/>
      <c r="CM246484" s="65"/>
      <c r="CN246484" s="63"/>
      <c r="CO246484" s="65"/>
      <c r="CP246484" s="65"/>
      <c r="CQ246484" s="65"/>
      <c r="CR246484" s="63"/>
      <c r="CS246484" s="65"/>
      <c r="CT246484" s="65"/>
      <c r="CU246484" s="65"/>
      <c r="CV246484" s="63"/>
    </row>
    <row r="246485" spans="81:100" x14ac:dyDescent="0.35">
      <c r="CC246485" s="65"/>
      <c r="CD246485" s="65"/>
      <c r="CE246485" s="65"/>
      <c r="CF246485" s="63"/>
      <c r="CG246485" s="65"/>
      <c r="CH246485" s="65"/>
      <c r="CI246485" s="65"/>
      <c r="CJ246485" s="63"/>
      <c r="CK246485" s="65"/>
      <c r="CL246485" s="65"/>
      <c r="CM246485" s="65"/>
      <c r="CN246485" s="63"/>
      <c r="CO246485" s="65"/>
      <c r="CP246485" s="65"/>
      <c r="CQ246485" s="65"/>
      <c r="CR246485" s="63"/>
      <c r="CS246485" s="65"/>
      <c r="CT246485" s="65"/>
      <c r="CU246485" s="65"/>
      <c r="CV246485" s="63"/>
    </row>
    <row r="246876" spans="81:97" x14ac:dyDescent="0.35">
      <c r="CC246876" s="68"/>
      <c r="CG246876" s="68"/>
      <c r="CK246876" s="68"/>
      <c r="CO246876" s="68"/>
      <c r="CS246876" s="68"/>
    </row>
    <row r="246877" spans="81:97" x14ac:dyDescent="0.35">
      <c r="CC246877" s="68"/>
      <c r="CG246877" s="68"/>
      <c r="CK246877" s="68"/>
      <c r="CO246877" s="68"/>
      <c r="CS246877" s="68"/>
    </row>
    <row r="246878" spans="81:97" x14ac:dyDescent="0.35">
      <c r="CC246878" s="68"/>
      <c r="CG246878" s="68"/>
      <c r="CK246878" s="68"/>
      <c r="CO246878" s="68"/>
      <c r="CS246878" s="68"/>
    </row>
    <row r="246879" spans="81:97" x14ac:dyDescent="0.35">
      <c r="CC246879" s="68"/>
      <c r="CG246879" s="68"/>
      <c r="CK246879" s="68"/>
      <c r="CO246879" s="68"/>
      <c r="CS246879" s="68"/>
    </row>
    <row r="246880" spans="81:97" x14ac:dyDescent="0.35">
      <c r="CC246880" s="68"/>
      <c r="CG246880" s="68"/>
      <c r="CK246880" s="68"/>
      <c r="CO246880" s="68"/>
      <c r="CS246880" s="68"/>
    </row>
    <row r="246881" spans="81:97" x14ac:dyDescent="0.35">
      <c r="CC246881" s="68"/>
      <c r="CG246881" s="68"/>
      <c r="CK246881" s="68"/>
      <c r="CO246881" s="68"/>
      <c r="CS246881" s="68"/>
    </row>
    <row r="246882" spans="81:97" x14ac:dyDescent="0.35">
      <c r="CC246882" s="68"/>
      <c r="CG246882" s="68"/>
      <c r="CK246882" s="68"/>
      <c r="CO246882" s="68"/>
      <c r="CS246882" s="68"/>
    </row>
    <row r="246883" spans="81:97" x14ac:dyDescent="0.35">
      <c r="CC246883" s="68"/>
      <c r="CG246883" s="68"/>
      <c r="CK246883" s="68"/>
      <c r="CO246883" s="68"/>
      <c r="CS246883" s="68"/>
    </row>
    <row r="246884" spans="81:97" x14ac:dyDescent="0.35">
      <c r="CC246884" s="68"/>
      <c r="CG246884" s="68"/>
      <c r="CK246884" s="68"/>
      <c r="CO246884" s="68"/>
      <c r="CS246884" s="68"/>
    </row>
    <row r="246885" spans="81:97" x14ac:dyDescent="0.35">
      <c r="CC246885" s="68"/>
      <c r="CG246885" s="68"/>
      <c r="CK246885" s="68"/>
      <c r="CO246885" s="68"/>
      <c r="CS246885" s="68"/>
    </row>
    <row r="246886" spans="81:97" x14ac:dyDescent="0.35">
      <c r="CC246886" s="68"/>
      <c r="CG246886" s="68"/>
      <c r="CK246886" s="68"/>
      <c r="CO246886" s="68"/>
      <c r="CS246886" s="68"/>
    </row>
    <row r="246887" spans="81:97" x14ac:dyDescent="0.35">
      <c r="CC246887" s="68"/>
      <c r="CG246887" s="68"/>
      <c r="CK246887" s="68"/>
      <c r="CO246887" s="68"/>
      <c r="CS246887" s="68"/>
    </row>
    <row r="246888" spans="81:97" x14ac:dyDescent="0.35">
      <c r="CC246888" s="68"/>
      <c r="CG246888" s="68"/>
      <c r="CK246888" s="68"/>
      <c r="CO246888" s="68"/>
      <c r="CS246888" s="68"/>
    </row>
    <row r="246889" spans="81:97" x14ac:dyDescent="0.35">
      <c r="CC246889" s="68"/>
      <c r="CG246889" s="68"/>
      <c r="CK246889" s="68"/>
      <c r="CO246889" s="68"/>
      <c r="CS246889" s="68"/>
    </row>
    <row r="246890" spans="81:97" x14ac:dyDescent="0.35">
      <c r="CC246890" s="68"/>
      <c r="CG246890" s="68"/>
      <c r="CK246890" s="68"/>
      <c r="CO246890" s="68"/>
      <c r="CS246890" s="68"/>
    </row>
    <row r="246891" spans="81:97" x14ac:dyDescent="0.35">
      <c r="CC246891" s="68"/>
      <c r="CG246891" s="68"/>
      <c r="CK246891" s="68"/>
      <c r="CO246891" s="68"/>
      <c r="CS246891" s="68"/>
    </row>
    <row r="246892" spans="81:97" x14ac:dyDescent="0.35">
      <c r="CC246892" s="68"/>
      <c r="CG246892" s="68"/>
      <c r="CK246892" s="68"/>
      <c r="CO246892" s="68"/>
      <c r="CS246892" s="68"/>
    </row>
    <row r="246893" spans="81:97" x14ac:dyDescent="0.35">
      <c r="CC246893" s="68"/>
      <c r="CG246893" s="68"/>
      <c r="CK246893" s="68"/>
      <c r="CO246893" s="68"/>
      <c r="CS246893" s="68"/>
    </row>
    <row r="246894" spans="81:97" x14ac:dyDescent="0.35">
      <c r="CC246894" s="68"/>
      <c r="CG246894" s="68"/>
      <c r="CK246894" s="68"/>
      <c r="CO246894" s="68"/>
      <c r="CS246894" s="68"/>
    </row>
    <row r="246895" spans="81:97" x14ac:dyDescent="0.35">
      <c r="CC246895" s="68"/>
      <c r="CG246895" s="68"/>
      <c r="CK246895" s="68"/>
      <c r="CO246895" s="68"/>
      <c r="CS246895" s="68"/>
    </row>
    <row r="246896" spans="81:97" x14ac:dyDescent="0.35">
      <c r="CC246896" s="68"/>
      <c r="CG246896" s="68"/>
      <c r="CK246896" s="68"/>
      <c r="CO246896" s="68"/>
      <c r="CS246896" s="68"/>
    </row>
    <row r="246897" spans="81:97" x14ac:dyDescent="0.35">
      <c r="CC246897" s="68"/>
      <c r="CG246897" s="68"/>
      <c r="CK246897" s="68"/>
      <c r="CO246897" s="68"/>
      <c r="CS246897" s="68"/>
    </row>
    <row r="246898" spans="81:97" x14ac:dyDescent="0.35">
      <c r="CC246898" s="68"/>
      <c r="CG246898" s="68"/>
      <c r="CK246898" s="68"/>
      <c r="CO246898" s="68"/>
      <c r="CS246898" s="68"/>
    </row>
    <row r="246899" spans="81:97" x14ac:dyDescent="0.35">
      <c r="CC246899" s="68"/>
      <c r="CG246899" s="68"/>
      <c r="CK246899" s="68"/>
      <c r="CO246899" s="68"/>
      <c r="CS246899" s="68"/>
    </row>
    <row r="246900" spans="81:97" x14ac:dyDescent="0.35">
      <c r="CC246900" s="68"/>
      <c r="CG246900" s="68"/>
      <c r="CK246900" s="68"/>
      <c r="CO246900" s="68"/>
      <c r="CS246900" s="68"/>
    </row>
    <row r="246901" spans="81:97" x14ac:dyDescent="0.35">
      <c r="CC246901" s="68"/>
      <c r="CG246901" s="68"/>
      <c r="CK246901" s="68"/>
      <c r="CO246901" s="68"/>
      <c r="CS246901" s="68"/>
    </row>
    <row r="246902" spans="81:97" x14ac:dyDescent="0.35">
      <c r="CC246902" s="68"/>
      <c r="CG246902" s="68"/>
      <c r="CK246902" s="68"/>
      <c r="CO246902" s="68"/>
      <c r="CS246902" s="68"/>
    </row>
    <row r="246903" spans="81:97" x14ac:dyDescent="0.35">
      <c r="CC246903" s="68"/>
      <c r="CG246903" s="68"/>
      <c r="CK246903" s="68"/>
      <c r="CO246903" s="68"/>
      <c r="CS246903" s="68"/>
    </row>
    <row r="246904" spans="81:97" x14ac:dyDescent="0.35">
      <c r="CC246904" s="68"/>
      <c r="CG246904" s="68"/>
      <c r="CK246904" s="68"/>
      <c r="CO246904" s="68"/>
      <c r="CS246904" s="68"/>
    </row>
    <row r="246905" spans="81:97" x14ac:dyDescent="0.35">
      <c r="CC246905" s="68"/>
      <c r="CG246905" s="68"/>
      <c r="CK246905" s="68"/>
      <c r="CO246905" s="68"/>
      <c r="CS246905" s="68"/>
    </row>
    <row r="246906" spans="81:97" x14ac:dyDescent="0.35">
      <c r="CC246906" s="68"/>
      <c r="CG246906" s="68"/>
      <c r="CK246906" s="68"/>
      <c r="CO246906" s="68"/>
      <c r="CS246906" s="68"/>
    </row>
    <row r="246907" spans="81:97" x14ac:dyDescent="0.35">
      <c r="CC246907" s="68"/>
      <c r="CG246907" s="68"/>
      <c r="CK246907" s="68"/>
      <c r="CO246907" s="68"/>
      <c r="CS246907" s="68"/>
    </row>
    <row r="246908" spans="81:97" x14ac:dyDescent="0.35">
      <c r="CC246908" s="68"/>
      <c r="CG246908" s="68"/>
      <c r="CK246908" s="68"/>
      <c r="CO246908" s="68"/>
      <c r="CS246908" s="68"/>
    </row>
    <row r="246909" spans="81:97" x14ac:dyDescent="0.35">
      <c r="CC246909" s="68"/>
      <c r="CG246909" s="68"/>
      <c r="CK246909" s="68"/>
      <c r="CO246909" s="68"/>
      <c r="CS246909" s="68"/>
    </row>
    <row r="246910" spans="81:97" x14ac:dyDescent="0.35">
      <c r="CC246910" s="68"/>
      <c r="CG246910" s="68"/>
      <c r="CK246910" s="68"/>
      <c r="CO246910" s="68"/>
      <c r="CS246910" s="68"/>
    </row>
    <row r="246911" spans="81:97" x14ac:dyDescent="0.35">
      <c r="CC246911" s="68"/>
      <c r="CG246911" s="68"/>
      <c r="CK246911" s="68"/>
      <c r="CO246911" s="68"/>
      <c r="CS246911" s="68"/>
    </row>
    <row r="246912" spans="81:97" x14ac:dyDescent="0.35">
      <c r="CC246912" s="68"/>
      <c r="CG246912" s="68"/>
      <c r="CK246912" s="68"/>
      <c r="CO246912" s="68"/>
      <c r="CS246912" s="68"/>
    </row>
    <row r="246913" spans="81:97" x14ac:dyDescent="0.35">
      <c r="CC246913" s="68"/>
      <c r="CG246913" s="68"/>
      <c r="CK246913" s="68"/>
      <c r="CO246913" s="68"/>
      <c r="CS246913" s="68"/>
    </row>
    <row r="246914" spans="81:97" x14ac:dyDescent="0.35">
      <c r="CC246914" s="68"/>
      <c r="CG246914" s="68"/>
      <c r="CK246914" s="68"/>
      <c r="CO246914" s="68"/>
      <c r="CS246914" s="68"/>
    </row>
    <row r="246915" spans="81:97" x14ac:dyDescent="0.35">
      <c r="CC246915" s="68"/>
      <c r="CG246915" s="68"/>
      <c r="CK246915" s="68"/>
      <c r="CO246915" s="68"/>
      <c r="CS246915" s="68"/>
    </row>
    <row r="246916" spans="81:97" x14ac:dyDescent="0.35">
      <c r="CC246916" s="68"/>
      <c r="CG246916" s="68"/>
      <c r="CK246916" s="68"/>
      <c r="CO246916" s="68"/>
      <c r="CS246916" s="68"/>
    </row>
    <row r="246917" spans="81:97" x14ac:dyDescent="0.35">
      <c r="CC246917" s="68"/>
      <c r="CG246917" s="68"/>
      <c r="CK246917" s="68"/>
      <c r="CO246917" s="68"/>
      <c r="CS246917" s="68"/>
    </row>
    <row r="246918" spans="81:97" x14ac:dyDescent="0.35">
      <c r="CC246918" s="68"/>
      <c r="CG246918" s="68"/>
      <c r="CK246918" s="68"/>
      <c r="CO246918" s="68"/>
      <c r="CS246918" s="68"/>
    </row>
    <row r="246919" spans="81:97" x14ac:dyDescent="0.35">
      <c r="CC246919" s="68"/>
      <c r="CG246919" s="68"/>
      <c r="CK246919" s="68"/>
      <c r="CO246919" s="68"/>
      <c r="CS246919" s="68"/>
    </row>
    <row r="246920" spans="81:97" x14ac:dyDescent="0.35">
      <c r="CC246920" s="68"/>
      <c r="CG246920" s="68"/>
      <c r="CK246920" s="68"/>
      <c r="CO246920" s="68"/>
      <c r="CS246920" s="68"/>
    </row>
    <row r="246921" spans="81:97" x14ac:dyDescent="0.35">
      <c r="CC246921" s="68"/>
      <c r="CG246921" s="68"/>
      <c r="CK246921" s="68"/>
      <c r="CO246921" s="68"/>
      <c r="CS246921" s="68"/>
    </row>
    <row r="246922" spans="81:97" x14ac:dyDescent="0.35">
      <c r="CC246922" s="68"/>
      <c r="CG246922" s="68"/>
      <c r="CK246922" s="68"/>
      <c r="CO246922" s="68"/>
      <c r="CS246922" s="68"/>
    </row>
    <row r="246923" spans="81:97" x14ac:dyDescent="0.35">
      <c r="CC246923" s="68"/>
      <c r="CG246923" s="68"/>
      <c r="CK246923" s="68"/>
      <c r="CO246923" s="68"/>
      <c r="CS246923" s="68"/>
    </row>
    <row r="246924" spans="81:97" x14ac:dyDescent="0.35">
      <c r="CC246924" s="68"/>
      <c r="CG246924" s="68"/>
      <c r="CK246924" s="68"/>
      <c r="CO246924" s="68"/>
      <c r="CS246924" s="68"/>
    </row>
    <row r="246925" spans="81:97" x14ac:dyDescent="0.35">
      <c r="CC246925" s="68"/>
      <c r="CG246925" s="68"/>
      <c r="CK246925" s="68"/>
      <c r="CO246925" s="68"/>
      <c r="CS246925" s="68"/>
    </row>
    <row r="246926" spans="81:97" x14ac:dyDescent="0.35">
      <c r="CC246926" s="68"/>
      <c r="CG246926" s="68"/>
      <c r="CK246926" s="68"/>
      <c r="CO246926" s="68"/>
      <c r="CS246926" s="68"/>
    </row>
    <row r="246927" spans="81:97" x14ac:dyDescent="0.35">
      <c r="CC246927" s="68"/>
      <c r="CG246927" s="68"/>
      <c r="CK246927" s="68"/>
      <c r="CO246927" s="68"/>
      <c r="CS246927" s="68"/>
    </row>
    <row r="246928" spans="81:97" x14ac:dyDescent="0.35">
      <c r="CC246928" s="68"/>
      <c r="CG246928" s="68"/>
      <c r="CK246928" s="68"/>
      <c r="CO246928" s="68"/>
      <c r="CS246928" s="68"/>
    </row>
    <row r="246929" spans="81:97" x14ac:dyDescent="0.35">
      <c r="CC246929" s="68"/>
      <c r="CG246929" s="68"/>
      <c r="CK246929" s="68"/>
      <c r="CO246929" s="68"/>
      <c r="CS246929" s="68"/>
    </row>
    <row r="246930" spans="81:97" x14ac:dyDescent="0.35">
      <c r="CC246930" s="68"/>
      <c r="CG246930" s="68"/>
      <c r="CK246930" s="68"/>
      <c r="CO246930" s="68"/>
      <c r="CS246930" s="68"/>
    </row>
    <row r="246931" spans="81:97" x14ac:dyDescent="0.35">
      <c r="CC246931" s="68"/>
      <c r="CG246931" s="68"/>
      <c r="CK246931" s="68"/>
      <c r="CO246931" s="68"/>
      <c r="CS246931" s="68"/>
    </row>
    <row r="246932" spans="81:97" x14ac:dyDescent="0.35">
      <c r="CC246932" s="68"/>
      <c r="CG246932" s="68"/>
      <c r="CK246932" s="68"/>
      <c r="CO246932" s="68"/>
      <c r="CS246932" s="68"/>
    </row>
    <row r="246933" spans="81:97" x14ac:dyDescent="0.35">
      <c r="CC246933" s="68"/>
      <c r="CG246933" s="68"/>
      <c r="CK246933" s="68"/>
      <c r="CO246933" s="68"/>
      <c r="CS246933" s="68"/>
    </row>
    <row r="246934" spans="81:97" x14ac:dyDescent="0.35">
      <c r="CC246934" s="68"/>
      <c r="CG246934" s="68"/>
      <c r="CK246934" s="68"/>
      <c r="CO246934" s="68"/>
      <c r="CS246934" s="68"/>
    </row>
    <row r="246935" spans="81:97" x14ac:dyDescent="0.35">
      <c r="CC246935" s="68"/>
      <c r="CG246935" s="68"/>
      <c r="CK246935" s="68"/>
      <c r="CO246935" s="68"/>
      <c r="CS246935" s="68"/>
    </row>
    <row r="246936" spans="81:97" x14ac:dyDescent="0.35">
      <c r="CC246936" s="68"/>
      <c r="CG246936" s="68"/>
      <c r="CK246936" s="68"/>
      <c r="CO246936" s="68"/>
      <c r="CS246936" s="68"/>
    </row>
    <row r="246937" spans="81:97" x14ac:dyDescent="0.35">
      <c r="CC246937" s="68"/>
      <c r="CG246937" s="68"/>
      <c r="CK246937" s="68"/>
      <c r="CO246937" s="68"/>
      <c r="CS246937" s="68"/>
    </row>
    <row r="246938" spans="81:97" x14ac:dyDescent="0.35">
      <c r="CC246938" s="68"/>
      <c r="CG246938" s="68"/>
      <c r="CK246938" s="68"/>
      <c r="CO246938" s="68"/>
      <c r="CS246938" s="68"/>
    </row>
    <row r="246939" spans="81:97" x14ac:dyDescent="0.35">
      <c r="CC246939" s="68"/>
      <c r="CG246939" s="68"/>
      <c r="CK246939" s="68"/>
      <c r="CO246939" s="68"/>
      <c r="CS246939" s="68"/>
    </row>
    <row r="246940" spans="81:97" x14ac:dyDescent="0.35">
      <c r="CC246940" s="68"/>
      <c r="CG246940" s="68"/>
      <c r="CK246940" s="68"/>
      <c r="CO246940" s="68"/>
      <c r="CS246940" s="68"/>
    </row>
    <row r="246941" spans="81:97" x14ac:dyDescent="0.35">
      <c r="CC246941" s="68"/>
      <c r="CG246941" s="68"/>
      <c r="CK246941" s="68"/>
      <c r="CO246941" s="68"/>
      <c r="CS246941" s="68"/>
    </row>
    <row r="246942" spans="81:97" x14ac:dyDescent="0.35">
      <c r="CC246942" s="68"/>
      <c r="CG246942" s="68"/>
      <c r="CK246942" s="68"/>
      <c r="CO246942" s="68"/>
      <c r="CS246942" s="68"/>
    </row>
    <row r="246943" spans="81:97" x14ac:dyDescent="0.35">
      <c r="CC246943" s="68"/>
      <c r="CG246943" s="68"/>
      <c r="CK246943" s="68"/>
      <c r="CO246943" s="68"/>
      <c r="CS246943" s="68"/>
    </row>
    <row r="246944" spans="81:97" x14ac:dyDescent="0.35">
      <c r="CC246944" s="68"/>
      <c r="CG246944" s="68"/>
      <c r="CK246944" s="68"/>
      <c r="CO246944" s="68"/>
      <c r="CS246944" s="68"/>
    </row>
    <row r="246945" spans="81:97" x14ac:dyDescent="0.35">
      <c r="CC246945" s="68"/>
      <c r="CG246945" s="68"/>
      <c r="CK246945" s="68"/>
      <c r="CO246945" s="68"/>
      <c r="CS246945" s="68"/>
    </row>
    <row r="246946" spans="81:97" x14ac:dyDescent="0.35">
      <c r="CC246946" s="68"/>
      <c r="CG246946" s="68"/>
      <c r="CK246946" s="68"/>
      <c r="CO246946" s="68"/>
      <c r="CS246946" s="68"/>
    </row>
    <row r="246947" spans="81:97" x14ac:dyDescent="0.35">
      <c r="CC246947" s="68"/>
      <c r="CG246947" s="68"/>
      <c r="CK246947" s="68"/>
      <c r="CO246947" s="68"/>
      <c r="CS246947" s="68"/>
    </row>
    <row r="246948" spans="81:97" x14ac:dyDescent="0.35">
      <c r="CC246948" s="68"/>
      <c r="CG246948" s="68"/>
      <c r="CK246948" s="68"/>
      <c r="CO246948" s="68"/>
      <c r="CS246948" s="68"/>
    </row>
    <row r="246949" spans="81:97" x14ac:dyDescent="0.35">
      <c r="CC246949" s="68"/>
      <c r="CG246949" s="68"/>
      <c r="CK246949" s="68"/>
      <c r="CO246949" s="68"/>
      <c r="CS246949" s="68"/>
    </row>
    <row r="246950" spans="81:97" x14ac:dyDescent="0.35">
      <c r="CC246950" s="68"/>
      <c r="CG246950" s="68"/>
      <c r="CK246950" s="68"/>
      <c r="CO246950" s="68"/>
      <c r="CS246950" s="68"/>
    </row>
    <row r="246951" spans="81:97" x14ac:dyDescent="0.35">
      <c r="CC246951" s="68"/>
      <c r="CG246951" s="68"/>
      <c r="CK246951" s="68"/>
      <c r="CO246951" s="68"/>
      <c r="CS246951" s="68"/>
    </row>
    <row r="246952" spans="81:97" x14ac:dyDescent="0.35">
      <c r="CC246952" s="68"/>
      <c r="CG246952" s="68"/>
      <c r="CK246952" s="68"/>
      <c r="CO246952" s="68"/>
      <c r="CS246952" s="68"/>
    </row>
    <row r="246953" spans="81:97" x14ac:dyDescent="0.35">
      <c r="CC246953" s="68"/>
      <c r="CG246953" s="68"/>
      <c r="CK246953" s="68"/>
      <c r="CO246953" s="68"/>
      <c r="CS246953" s="68"/>
    </row>
    <row r="246954" spans="81:97" x14ac:dyDescent="0.35">
      <c r="CC246954" s="68"/>
      <c r="CG246954" s="68"/>
      <c r="CK246954" s="68"/>
      <c r="CO246954" s="68"/>
      <c r="CS246954" s="68"/>
    </row>
    <row r="246955" spans="81:97" x14ac:dyDescent="0.35">
      <c r="CC246955" s="68"/>
      <c r="CG246955" s="68"/>
      <c r="CK246955" s="68"/>
      <c r="CO246955" s="68"/>
      <c r="CS246955" s="68"/>
    </row>
    <row r="246956" spans="81:97" x14ac:dyDescent="0.35">
      <c r="CC246956" s="68"/>
      <c r="CG246956" s="68"/>
      <c r="CK246956" s="68"/>
      <c r="CO246956" s="68"/>
      <c r="CS246956" s="68"/>
    </row>
    <row r="246957" spans="81:97" x14ac:dyDescent="0.35">
      <c r="CC246957" s="68"/>
      <c r="CG246957" s="68"/>
      <c r="CK246957" s="68"/>
      <c r="CO246957" s="68"/>
      <c r="CS246957" s="68"/>
    </row>
    <row r="246958" spans="81:97" x14ac:dyDescent="0.35">
      <c r="CC246958" s="68"/>
      <c r="CG246958" s="68"/>
      <c r="CK246958" s="68"/>
      <c r="CO246958" s="68"/>
      <c r="CS246958" s="68"/>
    </row>
    <row r="246959" spans="81:97" x14ac:dyDescent="0.35">
      <c r="CC246959" s="68"/>
      <c r="CG246959" s="68"/>
      <c r="CK246959" s="68"/>
      <c r="CO246959" s="68"/>
      <c r="CS246959" s="68"/>
    </row>
    <row r="246960" spans="81:97" x14ac:dyDescent="0.35">
      <c r="CC246960" s="68"/>
      <c r="CG246960" s="68"/>
      <c r="CK246960" s="68"/>
      <c r="CO246960" s="68"/>
      <c r="CS246960" s="68"/>
    </row>
    <row r="246961" spans="81:97" x14ac:dyDescent="0.35">
      <c r="CC246961" s="68"/>
      <c r="CG246961" s="68"/>
      <c r="CK246961" s="68"/>
      <c r="CO246961" s="68"/>
      <c r="CS246961" s="68"/>
    </row>
    <row r="246962" spans="81:97" x14ac:dyDescent="0.35">
      <c r="CC246962" s="68"/>
      <c r="CG246962" s="68"/>
      <c r="CK246962" s="68"/>
      <c r="CO246962" s="68"/>
      <c r="CS246962" s="68"/>
    </row>
    <row r="246963" spans="81:97" x14ac:dyDescent="0.35">
      <c r="CC246963" s="68"/>
      <c r="CG246963" s="68"/>
      <c r="CK246963" s="68"/>
      <c r="CO246963" s="68"/>
      <c r="CS246963" s="68"/>
    </row>
    <row r="246964" spans="81:97" x14ac:dyDescent="0.35">
      <c r="CC246964" s="68"/>
      <c r="CG246964" s="68"/>
      <c r="CK246964" s="68"/>
      <c r="CO246964" s="68"/>
      <c r="CS246964" s="68"/>
    </row>
    <row r="246965" spans="81:97" x14ac:dyDescent="0.35">
      <c r="CC246965" s="68"/>
      <c r="CG246965" s="68"/>
      <c r="CK246965" s="68"/>
      <c r="CO246965" s="68"/>
      <c r="CS246965" s="68"/>
    </row>
    <row r="246966" spans="81:97" x14ac:dyDescent="0.35">
      <c r="CC246966" s="68"/>
      <c r="CG246966" s="68"/>
      <c r="CK246966" s="68"/>
      <c r="CO246966" s="68"/>
      <c r="CS246966" s="68"/>
    </row>
    <row r="246967" spans="81:97" x14ac:dyDescent="0.35">
      <c r="CC246967" s="68"/>
      <c r="CG246967" s="68"/>
      <c r="CK246967" s="68"/>
      <c r="CO246967" s="68"/>
      <c r="CS246967" s="68"/>
    </row>
    <row r="246968" spans="81:97" x14ac:dyDescent="0.35">
      <c r="CC246968" s="68"/>
      <c r="CG246968" s="68"/>
      <c r="CK246968" s="68"/>
      <c r="CO246968" s="68"/>
      <c r="CS246968" s="68"/>
    </row>
    <row r="246969" spans="81:97" x14ac:dyDescent="0.35">
      <c r="CC246969" s="68"/>
      <c r="CG246969" s="68"/>
      <c r="CK246969" s="68"/>
      <c r="CO246969" s="68"/>
      <c r="CS246969" s="68"/>
    </row>
    <row r="246970" spans="81:97" x14ac:dyDescent="0.35">
      <c r="CC246970" s="68"/>
      <c r="CG246970" s="68"/>
      <c r="CK246970" s="68"/>
      <c r="CO246970" s="68"/>
      <c r="CS246970" s="68"/>
    </row>
    <row r="246971" spans="81:97" x14ac:dyDescent="0.35">
      <c r="CC246971" s="68"/>
      <c r="CG246971" s="68"/>
      <c r="CK246971" s="68"/>
      <c r="CO246971" s="68"/>
      <c r="CS246971" s="68"/>
    </row>
    <row r="246972" spans="81:97" x14ac:dyDescent="0.35">
      <c r="CC246972" s="68"/>
      <c r="CG246972" s="68"/>
      <c r="CK246972" s="68"/>
      <c r="CO246972" s="68"/>
      <c r="CS246972" s="68"/>
    </row>
    <row r="246973" spans="81:97" x14ac:dyDescent="0.35">
      <c r="CC246973" s="68"/>
      <c r="CG246973" s="68"/>
      <c r="CK246973" s="68"/>
      <c r="CO246973" s="68"/>
      <c r="CS246973" s="68"/>
    </row>
    <row r="246974" spans="81:97" x14ac:dyDescent="0.35">
      <c r="CC246974" s="68"/>
      <c r="CG246974" s="68"/>
      <c r="CK246974" s="68"/>
      <c r="CO246974" s="68"/>
      <c r="CS246974" s="68"/>
    </row>
    <row r="246975" spans="81:97" x14ac:dyDescent="0.35">
      <c r="CC246975" s="68"/>
      <c r="CG246975" s="68"/>
      <c r="CK246975" s="68"/>
      <c r="CO246975" s="68"/>
      <c r="CS246975" s="68"/>
    </row>
    <row r="246976" spans="81:97" x14ac:dyDescent="0.35">
      <c r="CC246976" s="68"/>
      <c r="CG246976" s="68"/>
      <c r="CK246976" s="68"/>
      <c r="CO246976" s="68"/>
      <c r="CS246976" s="68"/>
    </row>
    <row r="246977" spans="81:97" x14ac:dyDescent="0.35">
      <c r="CC246977" s="68"/>
      <c r="CG246977" s="68"/>
      <c r="CK246977" s="68"/>
      <c r="CO246977" s="68"/>
      <c r="CS246977" s="68"/>
    </row>
    <row r="246978" spans="81:97" x14ac:dyDescent="0.35">
      <c r="CC246978" s="68"/>
      <c r="CG246978" s="68"/>
      <c r="CK246978" s="68"/>
      <c r="CO246978" s="68"/>
      <c r="CS246978" s="68"/>
    </row>
    <row r="246979" spans="81:97" x14ac:dyDescent="0.35">
      <c r="CC246979" s="68"/>
      <c r="CG246979" s="68"/>
      <c r="CK246979" s="68"/>
      <c r="CO246979" s="68"/>
      <c r="CS246979" s="68"/>
    </row>
    <row r="246980" spans="81:97" x14ac:dyDescent="0.35">
      <c r="CC246980" s="68"/>
      <c r="CG246980" s="68"/>
      <c r="CK246980" s="68"/>
      <c r="CO246980" s="68"/>
      <c r="CS246980" s="68"/>
    </row>
    <row r="246981" spans="81:97" x14ac:dyDescent="0.35">
      <c r="CC246981" s="68"/>
      <c r="CG246981" s="68"/>
      <c r="CK246981" s="68"/>
      <c r="CO246981" s="68"/>
      <c r="CS246981" s="68"/>
    </row>
    <row r="246982" spans="81:97" x14ac:dyDescent="0.35">
      <c r="CC246982" s="68"/>
      <c r="CG246982" s="68"/>
      <c r="CK246982" s="68"/>
      <c r="CO246982" s="68"/>
      <c r="CS246982" s="68"/>
    </row>
    <row r="246983" spans="81:97" x14ac:dyDescent="0.35">
      <c r="CC246983" s="68"/>
      <c r="CG246983" s="68"/>
      <c r="CK246983" s="68"/>
      <c r="CO246983" s="68"/>
      <c r="CS246983" s="68"/>
    </row>
    <row r="246984" spans="81:97" x14ac:dyDescent="0.35">
      <c r="CC246984" s="68"/>
      <c r="CG246984" s="68"/>
      <c r="CK246984" s="68"/>
      <c r="CO246984" s="68"/>
      <c r="CS246984" s="68"/>
    </row>
    <row r="246985" spans="81:97" x14ac:dyDescent="0.35">
      <c r="CC246985" s="68"/>
      <c r="CG246985" s="68"/>
      <c r="CK246985" s="68"/>
      <c r="CO246985" s="68"/>
      <c r="CS246985" s="68"/>
    </row>
    <row r="246986" spans="81:97" x14ac:dyDescent="0.35">
      <c r="CC246986" s="68"/>
      <c r="CG246986" s="68"/>
      <c r="CK246986" s="68"/>
      <c r="CO246986" s="68"/>
      <c r="CS246986" s="68"/>
    </row>
    <row r="246987" spans="81:97" x14ac:dyDescent="0.35">
      <c r="CC246987" s="68"/>
      <c r="CG246987" s="68"/>
      <c r="CK246987" s="68"/>
      <c r="CO246987" s="68"/>
      <c r="CS246987" s="68"/>
    </row>
    <row r="246988" spans="81:97" x14ac:dyDescent="0.35">
      <c r="CC246988" s="68"/>
      <c r="CG246988" s="68"/>
      <c r="CK246988" s="68"/>
      <c r="CO246988" s="68"/>
      <c r="CS246988" s="68"/>
    </row>
    <row r="246989" spans="81:97" x14ac:dyDescent="0.35">
      <c r="CC246989" s="68"/>
      <c r="CG246989" s="68"/>
      <c r="CK246989" s="68"/>
      <c r="CO246989" s="68"/>
      <c r="CS246989" s="68"/>
    </row>
    <row r="246990" spans="81:97" x14ac:dyDescent="0.35">
      <c r="CC246990" s="68"/>
      <c r="CG246990" s="68"/>
      <c r="CK246990" s="68"/>
      <c r="CO246990" s="68"/>
      <c r="CS246990" s="68"/>
    </row>
    <row r="246991" spans="81:97" x14ac:dyDescent="0.35">
      <c r="CC246991" s="68"/>
      <c r="CG246991" s="68"/>
      <c r="CK246991" s="68"/>
      <c r="CO246991" s="68"/>
      <c r="CS246991" s="68"/>
    </row>
    <row r="246992" spans="81:97" x14ac:dyDescent="0.35">
      <c r="CC246992" s="68"/>
      <c r="CG246992" s="68"/>
      <c r="CK246992" s="68"/>
      <c r="CO246992" s="68"/>
      <c r="CS246992" s="68"/>
    </row>
    <row r="246993" spans="81:97" x14ac:dyDescent="0.35">
      <c r="CC246993" s="68"/>
      <c r="CG246993" s="68"/>
      <c r="CK246993" s="68"/>
      <c r="CO246993" s="68"/>
      <c r="CS246993" s="68"/>
    </row>
    <row r="246994" spans="81:97" x14ac:dyDescent="0.35">
      <c r="CC246994" s="68"/>
      <c r="CG246994" s="68"/>
      <c r="CK246994" s="68"/>
      <c r="CO246994" s="68"/>
      <c r="CS246994" s="68"/>
    </row>
    <row r="246995" spans="81:97" x14ac:dyDescent="0.35">
      <c r="CC246995" s="68"/>
      <c r="CG246995" s="68"/>
      <c r="CK246995" s="68"/>
      <c r="CO246995" s="68"/>
      <c r="CS246995" s="68"/>
    </row>
    <row r="246996" spans="81:97" x14ac:dyDescent="0.35">
      <c r="CC246996" s="68"/>
      <c r="CG246996" s="68"/>
      <c r="CK246996" s="68"/>
      <c r="CO246996" s="68"/>
      <c r="CS246996" s="68"/>
    </row>
    <row r="246997" spans="81:97" x14ac:dyDescent="0.35">
      <c r="CC246997" s="68"/>
      <c r="CG246997" s="68"/>
      <c r="CK246997" s="68"/>
      <c r="CO246997" s="68"/>
      <c r="CS246997" s="68"/>
    </row>
    <row r="246998" spans="81:97" x14ac:dyDescent="0.35">
      <c r="CC246998" s="68"/>
      <c r="CG246998" s="68"/>
      <c r="CK246998" s="68"/>
      <c r="CO246998" s="68"/>
      <c r="CS246998" s="68"/>
    </row>
    <row r="246999" spans="81:97" x14ac:dyDescent="0.35">
      <c r="CC246999" s="68"/>
      <c r="CG246999" s="68"/>
      <c r="CK246999" s="68"/>
      <c r="CO246999" s="68"/>
      <c r="CS246999" s="68"/>
    </row>
    <row r="247000" spans="81:97" x14ac:dyDescent="0.35">
      <c r="CC247000" s="68"/>
      <c r="CG247000" s="68"/>
      <c r="CK247000" s="68"/>
      <c r="CO247000" s="68"/>
      <c r="CS247000" s="68"/>
    </row>
    <row r="247001" spans="81:97" x14ac:dyDescent="0.35">
      <c r="CC247001" s="68"/>
      <c r="CG247001" s="68"/>
      <c r="CK247001" s="68"/>
      <c r="CO247001" s="68"/>
      <c r="CS247001" s="68"/>
    </row>
    <row r="247002" spans="81:97" x14ac:dyDescent="0.35">
      <c r="CC247002" s="68"/>
      <c r="CG247002" s="68"/>
      <c r="CK247002" s="68"/>
      <c r="CO247002" s="68"/>
      <c r="CS247002" s="68"/>
    </row>
    <row r="247003" spans="81:97" x14ac:dyDescent="0.35">
      <c r="CC247003" s="68"/>
      <c r="CG247003" s="68"/>
      <c r="CK247003" s="68"/>
      <c r="CO247003" s="68"/>
      <c r="CS247003" s="68"/>
    </row>
    <row r="247004" spans="81:97" x14ac:dyDescent="0.35">
      <c r="CC247004" s="68"/>
      <c r="CG247004" s="68"/>
      <c r="CK247004" s="68"/>
      <c r="CO247004" s="68"/>
      <c r="CS247004" s="68"/>
    </row>
    <row r="247005" spans="81:97" x14ac:dyDescent="0.35">
      <c r="CC247005" s="68"/>
      <c r="CG247005" s="68"/>
      <c r="CK247005" s="68"/>
      <c r="CO247005" s="68"/>
      <c r="CS247005" s="68"/>
    </row>
    <row r="247006" spans="81:97" x14ac:dyDescent="0.35">
      <c r="CC247006" s="68"/>
      <c r="CG247006" s="68"/>
      <c r="CK247006" s="68"/>
      <c r="CO247006" s="68"/>
      <c r="CS247006" s="68"/>
    </row>
    <row r="247007" spans="81:97" x14ac:dyDescent="0.35">
      <c r="CC247007" s="68"/>
      <c r="CG247007" s="68"/>
      <c r="CK247007" s="68"/>
      <c r="CO247007" s="68"/>
      <c r="CS247007" s="68"/>
    </row>
    <row r="247008" spans="81:97" x14ac:dyDescent="0.35">
      <c r="CC247008" s="68"/>
      <c r="CG247008" s="68"/>
      <c r="CK247008" s="68"/>
      <c r="CO247008" s="68"/>
      <c r="CS247008" s="68"/>
    </row>
    <row r="247009" spans="81:100" x14ac:dyDescent="0.35">
      <c r="CC247009" s="68"/>
      <c r="CG247009" s="68"/>
      <c r="CK247009" s="68"/>
      <c r="CO247009" s="68"/>
      <c r="CS247009" s="68"/>
    </row>
    <row r="247010" spans="81:100" x14ac:dyDescent="0.35">
      <c r="CC247010" s="68"/>
      <c r="CG247010" s="68"/>
      <c r="CK247010" s="68"/>
      <c r="CO247010" s="68"/>
      <c r="CS247010" s="68"/>
    </row>
    <row r="247011" spans="81:100" x14ac:dyDescent="0.35">
      <c r="CC247011" s="68"/>
      <c r="CG247011" s="68"/>
      <c r="CK247011" s="68"/>
      <c r="CO247011" s="68"/>
      <c r="CS247011" s="68"/>
    </row>
    <row r="247012" spans="81:100" x14ac:dyDescent="0.35">
      <c r="CC247012" s="68"/>
      <c r="CG247012" s="68"/>
      <c r="CK247012" s="68"/>
      <c r="CO247012" s="68"/>
      <c r="CS247012" s="68"/>
    </row>
    <row r="247013" spans="81:100" x14ac:dyDescent="0.35">
      <c r="CC247013" s="68"/>
      <c r="CG247013" s="68"/>
      <c r="CK247013" s="68"/>
      <c r="CO247013" s="68"/>
      <c r="CS247013" s="68"/>
    </row>
    <row r="247014" spans="81:100" x14ac:dyDescent="0.35">
      <c r="CC247014" s="68"/>
      <c r="CG247014" s="68"/>
      <c r="CK247014" s="68"/>
      <c r="CO247014" s="68"/>
      <c r="CS247014" s="68"/>
    </row>
    <row r="247015" spans="81:100" x14ac:dyDescent="0.35">
      <c r="CC247015" s="68"/>
      <c r="CG247015" s="68"/>
      <c r="CK247015" s="68"/>
      <c r="CO247015" s="68"/>
      <c r="CS247015" s="68"/>
    </row>
    <row r="247016" spans="81:100" x14ac:dyDescent="0.35">
      <c r="CC247016" s="68"/>
      <c r="CG247016" s="68"/>
      <c r="CK247016" s="68"/>
      <c r="CO247016" s="68"/>
      <c r="CS247016" s="68"/>
    </row>
    <row r="247017" spans="81:100" x14ac:dyDescent="0.35">
      <c r="CC247017" s="68"/>
      <c r="CG247017" s="68"/>
      <c r="CK247017" s="68"/>
      <c r="CO247017" s="68"/>
      <c r="CS247017" s="68"/>
    </row>
    <row r="247018" spans="81:100" x14ac:dyDescent="0.35">
      <c r="CC247018" s="68"/>
      <c r="CG247018" s="68"/>
      <c r="CK247018" s="68"/>
      <c r="CO247018" s="68"/>
      <c r="CS247018" s="68"/>
    </row>
    <row r="247019" spans="81:100" x14ac:dyDescent="0.35">
      <c r="CC247019" s="68"/>
      <c r="CG247019" s="68"/>
      <c r="CK247019" s="68"/>
      <c r="CO247019" s="68"/>
      <c r="CS247019" s="68"/>
    </row>
    <row r="247020" spans="81:100" x14ac:dyDescent="0.35">
      <c r="CC247020" s="68"/>
      <c r="CG247020" s="68"/>
      <c r="CK247020" s="68"/>
      <c r="CO247020" s="68"/>
      <c r="CS247020" s="68"/>
    </row>
    <row r="247021" spans="81:100" x14ac:dyDescent="0.35">
      <c r="CC247021" s="65"/>
      <c r="CD247021" s="65"/>
      <c r="CE247021" s="65"/>
      <c r="CF247021" s="63"/>
      <c r="CG247021" s="65"/>
      <c r="CH247021" s="65"/>
      <c r="CI247021" s="65"/>
      <c r="CJ247021" s="63"/>
      <c r="CK247021" s="65"/>
      <c r="CL247021" s="65"/>
      <c r="CM247021" s="65"/>
      <c r="CN247021" s="63"/>
      <c r="CO247021" s="65"/>
      <c r="CP247021" s="65"/>
      <c r="CQ247021" s="65"/>
      <c r="CR247021" s="63"/>
      <c r="CS247021" s="65"/>
      <c r="CT247021" s="65"/>
      <c r="CU247021" s="65"/>
      <c r="CV247021" s="63"/>
    </row>
    <row r="247022" spans="81:100" x14ac:dyDescent="0.35">
      <c r="CC247022" s="65"/>
      <c r="CD247022" s="65"/>
      <c r="CE247022" s="65"/>
      <c r="CF247022" s="63"/>
      <c r="CG247022" s="65"/>
      <c r="CH247022" s="65"/>
      <c r="CI247022" s="65"/>
      <c r="CJ247022" s="63"/>
      <c r="CK247022" s="65"/>
      <c r="CL247022" s="65"/>
      <c r="CM247022" s="65"/>
      <c r="CN247022" s="63"/>
      <c r="CO247022" s="65"/>
      <c r="CP247022" s="65"/>
      <c r="CQ247022" s="65"/>
      <c r="CR247022" s="63"/>
      <c r="CS247022" s="65"/>
      <c r="CT247022" s="65"/>
      <c r="CU247022" s="65"/>
      <c r="CV247022" s="63"/>
    </row>
    <row r="247413" spans="81:97" x14ac:dyDescent="0.35">
      <c r="CC247413" s="68"/>
      <c r="CG247413" s="68"/>
      <c r="CK247413" s="68"/>
      <c r="CO247413" s="68"/>
      <c r="CS247413" s="68"/>
    </row>
    <row r="247414" spans="81:97" x14ac:dyDescent="0.35">
      <c r="CC247414" s="68"/>
      <c r="CG247414" s="68"/>
      <c r="CK247414" s="68"/>
      <c r="CO247414" s="68"/>
      <c r="CS247414" s="68"/>
    </row>
    <row r="247415" spans="81:97" x14ac:dyDescent="0.35">
      <c r="CC247415" s="68"/>
      <c r="CG247415" s="68"/>
      <c r="CK247415" s="68"/>
      <c r="CO247415" s="68"/>
      <c r="CS247415" s="68"/>
    </row>
    <row r="247416" spans="81:97" x14ac:dyDescent="0.35">
      <c r="CC247416" s="68"/>
      <c r="CG247416" s="68"/>
      <c r="CK247416" s="68"/>
      <c r="CO247416" s="68"/>
      <c r="CS247416" s="68"/>
    </row>
    <row r="247417" spans="81:97" x14ac:dyDescent="0.35">
      <c r="CC247417" s="68"/>
      <c r="CG247417" s="68"/>
      <c r="CK247417" s="68"/>
      <c r="CO247417" s="68"/>
      <c r="CS247417" s="68"/>
    </row>
    <row r="247418" spans="81:97" x14ac:dyDescent="0.35">
      <c r="CC247418" s="68"/>
      <c r="CG247418" s="68"/>
      <c r="CK247418" s="68"/>
      <c r="CO247418" s="68"/>
      <c r="CS247418" s="68"/>
    </row>
    <row r="247419" spans="81:97" x14ac:dyDescent="0.35">
      <c r="CC247419" s="68"/>
      <c r="CG247419" s="68"/>
      <c r="CK247419" s="68"/>
      <c r="CO247419" s="68"/>
      <c r="CS247419" s="68"/>
    </row>
    <row r="247420" spans="81:97" x14ac:dyDescent="0.35">
      <c r="CC247420" s="68"/>
      <c r="CG247420" s="68"/>
      <c r="CK247420" s="68"/>
      <c r="CO247420" s="68"/>
      <c r="CS247420" s="68"/>
    </row>
    <row r="247421" spans="81:97" x14ac:dyDescent="0.35">
      <c r="CC247421" s="68"/>
      <c r="CG247421" s="68"/>
      <c r="CK247421" s="68"/>
      <c r="CO247421" s="68"/>
      <c r="CS247421" s="68"/>
    </row>
    <row r="247422" spans="81:97" x14ac:dyDescent="0.35">
      <c r="CC247422" s="68"/>
      <c r="CG247422" s="68"/>
      <c r="CK247422" s="68"/>
      <c r="CO247422" s="68"/>
      <c r="CS247422" s="68"/>
    </row>
    <row r="247423" spans="81:97" x14ac:dyDescent="0.35">
      <c r="CC247423" s="68"/>
      <c r="CG247423" s="68"/>
      <c r="CK247423" s="68"/>
      <c r="CO247423" s="68"/>
      <c r="CS247423" s="68"/>
    </row>
    <row r="247424" spans="81:97" x14ac:dyDescent="0.35">
      <c r="CC247424" s="68"/>
      <c r="CG247424" s="68"/>
      <c r="CK247424" s="68"/>
      <c r="CO247424" s="68"/>
      <c r="CS247424" s="68"/>
    </row>
    <row r="247425" spans="81:97" x14ac:dyDescent="0.35">
      <c r="CC247425" s="68"/>
      <c r="CG247425" s="68"/>
      <c r="CK247425" s="68"/>
      <c r="CO247425" s="68"/>
      <c r="CS247425" s="68"/>
    </row>
    <row r="247426" spans="81:97" x14ac:dyDescent="0.35">
      <c r="CC247426" s="68"/>
      <c r="CG247426" s="68"/>
      <c r="CK247426" s="68"/>
      <c r="CO247426" s="68"/>
      <c r="CS247426" s="68"/>
    </row>
    <row r="247427" spans="81:97" x14ac:dyDescent="0.35">
      <c r="CC247427" s="68"/>
      <c r="CG247427" s="68"/>
      <c r="CK247427" s="68"/>
      <c r="CO247427" s="68"/>
      <c r="CS247427" s="68"/>
    </row>
    <row r="247428" spans="81:97" x14ac:dyDescent="0.35">
      <c r="CC247428" s="68"/>
      <c r="CG247428" s="68"/>
      <c r="CK247428" s="68"/>
      <c r="CO247428" s="68"/>
      <c r="CS247428" s="68"/>
    </row>
    <row r="247429" spans="81:97" x14ac:dyDescent="0.35">
      <c r="CC247429" s="68"/>
      <c r="CG247429" s="68"/>
      <c r="CK247429" s="68"/>
      <c r="CO247429" s="68"/>
      <c r="CS247429" s="68"/>
    </row>
    <row r="247430" spans="81:97" x14ac:dyDescent="0.35">
      <c r="CC247430" s="68"/>
      <c r="CG247430" s="68"/>
      <c r="CK247430" s="68"/>
      <c r="CO247430" s="68"/>
      <c r="CS247430" s="68"/>
    </row>
    <row r="247431" spans="81:97" x14ac:dyDescent="0.35">
      <c r="CC247431" s="68"/>
      <c r="CG247431" s="68"/>
      <c r="CK247431" s="68"/>
      <c r="CO247431" s="68"/>
      <c r="CS247431" s="68"/>
    </row>
    <row r="247432" spans="81:97" x14ac:dyDescent="0.35">
      <c r="CC247432" s="68"/>
      <c r="CG247432" s="68"/>
      <c r="CK247432" s="68"/>
      <c r="CO247432" s="68"/>
      <c r="CS247432" s="68"/>
    </row>
    <row r="247433" spans="81:97" x14ac:dyDescent="0.35">
      <c r="CC247433" s="68"/>
      <c r="CG247433" s="68"/>
      <c r="CK247433" s="68"/>
      <c r="CO247433" s="68"/>
      <c r="CS247433" s="68"/>
    </row>
    <row r="247434" spans="81:97" x14ac:dyDescent="0.35">
      <c r="CC247434" s="68"/>
      <c r="CG247434" s="68"/>
      <c r="CK247434" s="68"/>
      <c r="CO247434" s="68"/>
      <c r="CS247434" s="68"/>
    </row>
    <row r="247435" spans="81:97" x14ac:dyDescent="0.35">
      <c r="CC247435" s="68"/>
      <c r="CG247435" s="68"/>
      <c r="CK247435" s="68"/>
      <c r="CO247435" s="68"/>
      <c r="CS247435" s="68"/>
    </row>
    <row r="247436" spans="81:97" x14ac:dyDescent="0.35">
      <c r="CC247436" s="68"/>
      <c r="CG247436" s="68"/>
      <c r="CK247436" s="68"/>
      <c r="CO247436" s="68"/>
      <c r="CS247436" s="68"/>
    </row>
    <row r="247437" spans="81:97" x14ac:dyDescent="0.35">
      <c r="CC247437" s="68"/>
      <c r="CG247437" s="68"/>
      <c r="CK247437" s="68"/>
      <c r="CO247437" s="68"/>
      <c r="CS247437" s="68"/>
    </row>
    <row r="247438" spans="81:97" x14ac:dyDescent="0.35">
      <c r="CC247438" s="68"/>
      <c r="CG247438" s="68"/>
      <c r="CK247438" s="68"/>
      <c r="CO247438" s="68"/>
      <c r="CS247438" s="68"/>
    </row>
    <row r="247439" spans="81:97" x14ac:dyDescent="0.35">
      <c r="CC247439" s="68"/>
      <c r="CG247439" s="68"/>
      <c r="CK247439" s="68"/>
      <c r="CO247439" s="68"/>
      <c r="CS247439" s="68"/>
    </row>
    <row r="247440" spans="81:97" x14ac:dyDescent="0.35">
      <c r="CC247440" s="68"/>
      <c r="CG247440" s="68"/>
      <c r="CK247440" s="68"/>
      <c r="CO247440" s="68"/>
      <c r="CS247440" s="68"/>
    </row>
    <row r="247441" spans="81:97" x14ac:dyDescent="0.35">
      <c r="CC247441" s="68"/>
      <c r="CG247441" s="68"/>
      <c r="CK247441" s="68"/>
      <c r="CO247441" s="68"/>
      <c r="CS247441" s="68"/>
    </row>
    <row r="247442" spans="81:97" x14ac:dyDescent="0.35">
      <c r="CC247442" s="68"/>
      <c r="CG247442" s="68"/>
      <c r="CK247442" s="68"/>
      <c r="CO247442" s="68"/>
      <c r="CS247442" s="68"/>
    </row>
    <row r="247443" spans="81:97" x14ac:dyDescent="0.35">
      <c r="CC247443" s="68"/>
      <c r="CG247443" s="68"/>
      <c r="CK247443" s="68"/>
      <c r="CO247443" s="68"/>
      <c r="CS247443" s="68"/>
    </row>
    <row r="247444" spans="81:97" x14ac:dyDescent="0.35">
      <c r="CC247444" s="68"/>
      <c r="CG247444" s="68"/>
      <c r="CK247444" s="68"/>
      <c r="CO247444" s="68"/>
      <c r="CS247444" s="68"/>
    </row>
    <row r="247445" spans="81:97" x14ac:dyDescent="0.35">
      <c r="CC247445" s="68"/>
      <c r="CG247445" s="68"/>
      <c r="CK247445" s="68"/>
      <c r="CO247445" s="68"/>
      <c r="CS247445" s="68"/>
    </row>
    <row r="247446" spans="81:97" x14ac:dyDescent="0.35">
      <c r="CC247446" s="68"/>
      <c r="CG247446" s="68"/>
      <c r="CK247446" s="68"/>
      <c r="CO247446" s="68"/>
      <c r="CS247446" s="68"/>
    </row>
    <row r="247447" spans="81:97" x14ac:dyDescent="0.35">
      <c r="CC247447" s="68"/>
      <c r="CG247447" s="68"/>
      <c r="CK247447" s="68"/>
      <c r="CO247447" s="68"/>
      <c r="CS247447" s="68"/>
    </row>
    <row r="247448" spans="81:97" x14ac:dyDescent="0.35">
      <c r="CC247448" s="68"/>
      <c r="CG247448" s="68"/>
      <c r="CK247448" s="68"/>
      <c r="CO247448" s="68"/>
      <c r="CS247448" s="68"/>
    </row>
    <row r="247449" spans="81:97" x14ac:dyDescent="0.35">
      <c r="CC247449" s="68"/>
      <c r="CG247449" s="68"/>
      <c r="CK247449" s="68"/>
      <c r="CO247449" s="68"/>
      <c r="CS247449" s="68"/>
    </row>
    <row r="247450" spans="81:97" x14ac:dyDescent="0.35">
      <c r="CC247450" s="68"/>
      <c r="CG247450" s="68"/>
      <c r="CK247450" s="68"/>
      <c r="CO247450" s="68"/>
      <c r="CS247450" s="68"/>
    </row>
    <row r="247451" spans="81:97" x14ac:dyDescent="0.35">
      <c r="CC247451" s="68"/>
      <c r="CG247451" s="68"/>
      <c r="CK247451" s="68"/>
      <c r="CO247451" s="68"/>
      <c r="CS247451" s="68"/>
    </row>
    <row r="247452" spans="81:97" x14ac:dyDescent="0.35">
      <c r="CC247452" s="68"/>
      <c r="CG247452" s="68"/>
      <c r="CK247452" s="68"/>
      <c r="CO247452" s="68"/>
      <c r="CS247452" s="68"/>
    </row>
    <row r="247453" spans="81:97" x14ac:dyDescent="0.35">
      <c r="CC247453" s="68"/>
      <c r="CG247453" s="68"/>
      <c r="CK247453" s="68"/>
      <c r="CO247453" s="68"/>
      <c r="CS247453" s="68"/>
    </row>
    <row r="247454" spans="81:97" x14ac:dyDescent="0.35">
      <c r="CC247454" s="68"/>
      <c r="CG247454" s="68"/>
      <c r="CK247454" s="68"/>
      <c r="CO247454" s="68"/>
      <c r="CS247454" s="68"/>
    </row>
    <row r="247455" spans="81:97" x14ac:dyDescent="0.35">
      <c r="CC247455" s="68"/>
      <c r="CG247455" s="68"/>
      <c r="CK247455" s="68"/>
      <c r="CO247455" s="68"/>
      <c r="CS247455" s="68"/>
    </row>
    <row r="247456" spans="81:97" x14ac:dyDescent="0.35">
      <c r="CC247456" s="68"/>
      <c r="CG247456" s="68"/>
      <c r="CK247456" s="68"/>
      <c r="CO247456" s="68"/>
      <c r="CS247456" s="68"/>
    </row>
    <row r="247457" spans="81:97" x14ac:dyDescent="0.35">
      <c r="CC247457" s="68"/>
      <c r="CG247457" s="68"/>
      <c r="CK247457" s="68"/>
      <c r="CO247457" s="68"/>
      <c r="CS247457" s="68"/>
    </row>
    <row r="247458" spans="81:97" x14ac:dyDescent="0.35">
      <c r="CC247458" s="68"/>
      <c r="CG247458" s="68"/>
      <c r="CK247458" s="68"/>
      <c r="CO247458" s="68"/>
      <c r="CS247458" s="68"/>
    </row>
    <row r="247459" spans="81:97" x14ac:dyDescent="0.35">
      <c r="CC247459" s="68"/>
      <c r="CG247459" s="68"/>
      <c r="CK247459" s="68"/>
      <c r="CO247459" s="68"/>
      <c r="CS247459" s="68"/>
    </row>
    <row r="247460" spans="81:97" x14ac:dyDescent="0.35">
      <c r="CC247460" s="68"/>
      <c r="CG247460" s="68"/>
      <c r="CK247460" s="68"/>
      <c r="CO247460" s="68"/>
      <c r="CS247460" s="68"/>
    </row>
    <row r="247461" spans="81:97" x14ac:dyDescent="0.35">
      <c r="CC247461" s="68"/>
      <c r="CG247461" s="68"/>
      <c r="CK247461" s="68"/>
      <c r="CO247461" s="68"/>
      <c r="CS247461" s="68"/>
    </row>
    <row r="247462" spans="81:97" x14ac:dyDescent="0.35">
      <c r="CC247462" s="68"/>
      <c r="CG247462" s="68"/>
      <c r="CK247462" s="68"/>
      <c r="CO247462" s="68"/>
      <c r="CS247462" s="68"/>
    </row>
    <row r="247463" spans="81:97" x14ac:dyDescent="0.35">
      <c r="CC247463" s="68"/>
      <c r="CG247463" s="68"/>
      <c r="CK247463" s="68"/>
      <c r="CO247463" s="68"/>
      <c r="CS247463" s="68"/>
    </row>
    <row r="247464" spans="81:97" x14ac:dyDescent="0.35">
      <c r="CC247464" s="68"/>
      <c r="CG247464" s="68"/>
      <c r="CK247464" s="68"/>
      <c r="CO247464" s="68"/>
      <c r="CS247464" s="68"/>
    </row>
    <row r="247465" spans="81:97" x14ac:dyDescent="0.35">
      <c r="CC247465" s="68"/>
      <c r="CG247465" s="68"/>
      <c r="CK247465" s="68"/>
      <c r="CO247465" s="68"/>
      <c r="CS247465" s="68"/>
    </row>
    <row r="247466" spans="81:97" x14ac:dyDescent="0.35">
      <c r="CC247466" s="68"/>
      <c r="CG247466" s="68"/>
      <c r="CK247466" s="68"/>
      <c r="CO247466" s="68"/>
      <c r="CS247466" s="68"/>
    </row>
    <row r="247467" spans="81:97" x14ac:dyDescent="0.35">
      <c r="CC247467" s="68"/>
      <c r="CG247467" s="68"/>
      <c r="CK247467" s="68"/>
      <c r="CO247467" s="68"/>
      <c r="CS247467" s="68"/>
    </row>
    <row r="247468" spans="81:97" x14ac:dyDescent="0.35">
      <c r="CC247468" s="68"/>
      <c r="CG247468" s="68"/>
      <c r="CK247468" s="68"/>
      <c r="CO247468" s="68"/>
      <c r="CS247468" s="68"/>
    </row>
    <row r="247469" spans="81:97" x14ac:dyDescent="0.35">
      <c r="CC247469" s="68"/>
      <c r="CG247469" s="68"/>
      <c r="CK247469" s="68"/>
      <c r="CO247469" s="68"/>
      <c r="CS247469" s="68"/>
    </row>
    <row r="247470" spans="81:97" x14ac:dyDescent="0.35">
      <c r="CC247470" s="68"/>
      <c r="CG247470" s="68"/>
      <c r="CK247470" s="68"/>
      <c r="CO247470" s="68"/>
      <c r="CS247470" s="68"/>
    </row>
    <row r="247471" spans="81:97" x14ac:dyDescent="0.35">
      <c r="CC247471" s="68"/>
      <c r="CG247471" s="68"/>
      <c r="CK247471" s="68"/>
      <c r="CO247471" s="68"/>
      <c r="CS247471" s="68"/>
    </row>
    <row r="247472" spans="81:97" x14ac:dyDescent="0.35">
      <c r="CC247472" s="68"/>
      <c r="CG247472" s="68"/>
      <c r="CK247472" s="68"/>
      <c r="CO247472" s="68"/>
      <c r="CS247472" s="68"/>
    </row>
    <row r="247473" spans="81:97" x14ac:dyDescent="0.35">
      <c r="CC247473" s="68"/>
      <c r="CG247473" s="68"/>
      <c r="CK247473" s="68"/>
      <c r="CO247473" s="68"/>
      <c r="CS247473" s="68"/>
    </row>
    <row r="247474" spans="81:97" x14ac:dyDescent="0.35">
      <c r="CC247474" s="68"/>
      <c r="CG247474" s="68"/>
      <c r="CK247474" s="68"/>
      <c r="CO247474" s="68"/>
      <c r="CS247474" s="68"/>
    </row>
    <row r="247475" spans="81:97" x14ac:dyDescent="0.35">
      <c r="CC247475" s="68"/>
      <c r="CG247475" s="68"/>
      <c r="CK247475" s="68"/>
      <c r="CO247475" s="68"/>
      <c r="CS247475" s="68"/>
    </row>
    <row r="247476" spans="81:97" x14ac:dyDescent="0.35">
      <c r="CC247476" s="68"/>
      <c r="CG247476" s="68"/>
      <c r="CK247476" s="68"/>
      <c r="CO247476" s="68"/>
      <c r="CS247476" s="68"/>
    </row>
    <row r="247477" spans="81:97" x14ac:dyDescent="0.35">
      <c r="CC247477" s="68"/>
      <c r="CG247477" s="68"/>
      <c r="CK247477" s="68"/>
      <c r="CO247477" s="68"/>
      <c r="CS247477" s="68"/>
    </row>
    <row r="247478" spans="81:97" x14ac:dyDescent="0.35">
      <c r="CC247478" s="68"/>
      <c r="CG247478" s="68"/>
      <c r="CK247478" s="68"/>
      <c r="CO247478" s="68"/>
      <c r="CS247478" s="68"/>
    </row>
    <row r="247479" spans="81:97" x14ac:dyDescent="0.35">
      <c r="CC247479" s="68"/>
      <c r="CG247479" s="68"/>
      <c r="CK247479" s="68"/>
      <c r="CO247479" s="68"/>
      <c r="CS247479" s="68"/>
    </row>
    <row r="247480" spans="81:97" x14ac:dyDescent="0.35">
      <c r="CC247480" s="68"/>
      <c r="CG247480" s="68"/>
      <c r="CK247480" s="68"/>
      <c r="CO247480" s="68"/>
      <c r="CS247480" s="68"/>
    </row>
    <row r="247481" spans="81:97" x14ac:dyDescent="0.35">
      <c r="CC247481" s="68"/>
      <c r="CG247481" s="68"/>
      <c r="CK247481" s="68"/>
      <c r="CO247481" s="68"/>
      <c r="CS247481" s="68"/>
    </row>
    <row r="247482" spans="81:97" x14ac:dyDescent="0.35">
      <c r="CC247482" s="68"/>
      <c r="CG247482" s="68"/>
      <c r="CK247482" s="68"/>
      <c r="CO247482" s="68"/>
      <c r="CS247482" s="68"/>
    </row>
    <row r="247483" spans="81:97" x14ac:dyDescent="0.35">
      <c r="CC247483" s="68"/>
      <c r="CG247483" s="68"/>
      <c r="CK247483" s="68"/>
      <c r="CO247483" s="68"/>
      <c r="CS247483" s="68"/>
    </row>
    <row r="247484" spans="81:97" x14ac:dyDescent="0.35">
      <c r="CC247484" s="68"/>
      <c r="CG247484" s="68"/>
      <c r="CK247484" s="68"/>
      <c r="CO247484" s="68"/>
      <c r="CS247484" s="68"/>
    </row>
    <row r="247485" spans="81:97" x14ac:dyDescent="0.35">
      <c r="CC247485" s="68"/>
      <c r="CG247485" s="68"/>
      <c r="CK247485" s="68"/>
      <c r="CO247485" s="68"/>
      <c r="CS247485" s="68"/>
    </row>
    <row r="247486" spans="81:97" x14ac:dyDescent="0.35">
      <c r="CC247486" s="68"/>
      <c r="CG247486" s="68"/>
      <c r="CK247486" s="68"/>
      <c r="CO247486" s="68"/>
      <c r="CS247486" s="68"/>
    </row>
    <row r="247487" spans="81:97" x14ac:dyDescent="0.35">
      <c r="CC247487" s="68"/>
      <c r="CG247487" s="68"/>
      <c r="CK247487" s="68"/>
      <c r="CO247487" s="68"/>
      <c r="CS247487" s="68"/>
    </row>
    <row r="247488" spans="81:97" x14ac:dyDescent="0.35">
      <c r="CC247488" s="68"/>
      <c r="CG247488" s="68"/>
      <c r="CK247488" s="68"/>
      <c r="CO247488" s="68"/>
      <c r="CS247488" s="68"/>
    </row>
    <row r="247489" spans="81:97" x14ac:dyDescent="0.35">
      <c r="CC247489" s="68"/>
      <c r="CG247489" s="68"/>
      <c r="CK247489" s="68"/>
      <c r="CO247489" s="68"/>
      <c r="CS247489" s="68"/>
    </row>
    <row r="247490" spans="81:97" x14ac:dyDescent="0.35">
      <c r="CC247490" s="68"/>
      <c r="CG247490" s="68"/>
      <c r="CK247490" s="68"/>
      <c r="CO247490" s="68"/>
      <c r="CS247490" s="68"/>
    </row>
    <row r="247491" spans="81:97" x14ac:dyDescent="0.35">
      <c r="CC247491" s="68"/>
      <c r="CG247491" s="68"/>
      <c r="CK247491" s="68"/>
      <c r="CO247491" s="68"/>
      <c r="CS247491" s="68"/>
    </row>
    <row r="247492" spans="81:97" x14ac:dyDescent="0.35">
      <c r="CC247492" s="68"/>
      <c r="CG247492" s="68"/>
      <c r="CK247492" s="68"/>
      <c r="CO247492" s="68"/>
      <c r="CS247492" s="68"/>
    </row>
    <row r="247493" spans="81:97" x14ac:dyDescent="0.35">
      <c r="CC247493" s="68"/>
      <c r="CG247493" s="68"/>
      <c r="CK247493" s="68"/>
      <c r="CO247493" s="68"/>
      <c r="CS247493" s="68"/>
    </row>
    <row r="247494" spans="81:97" x14ac:dyDescent="0.35">
      <c r="CC247494" s="68"/>
      <c r="CG247494" s="68"/>
      <c r="CK247494" s="68"/>
      <c r="CO247494" s="68"/>
      <c r="CS247494" s="68"/>
    </row>
    <row r="247495" spans="81:97" x14ac:dyDescent="0.35">
      <c r="CC247495" s="68"/>
      <c r="CG247495" s="68"/>
      <c r="CK247495" s="68"/>
      <c r="CO247495" s="68"/>
      <c r="CS247495" s="68"/>
    </row>
    <row r="247496" spans="81:97" x14ac:dyDescent="0.35">
      <c r="CC247496" s="68"/>
      <c r="CG247496" s="68"/>
      <c r="CK247496" s="68"/>
      <c r="CO247496" s="68"/>
      <c r="CS247496" s="68"/>
    </row>
    <row r="247497" spans="81:97" x14ac:dyDescent="0.35">
      <c r="CC247497" s="68"/>
      <c r="CG247497" s="68"/>
      <c r="CK247497" s="68"/>
      <c r="CO247497" s="68"/>
      <c r="CS247497" s="68"/>
    </row>
    <row r="247498" spans="81:97" x14ac:dyDescent="0.35">
      <c r="CC247498" s="68"/>
      <c r="CG247498" s="68"/>
      <c r="CK247498" s="68"/>
      <c r="CO247498" s="68"/>
      <c r="CS247498" s="68"/>
    </row>
    <row r="247499" spans="81:97" x14ac:dyDescent="0.35">
      <c r="CC247499" s="68"/>
      <c r="CG247499" s="68"/>
      <c r="CK247499" s="68"/>
      <c r="CO247499" s="68"/>
      <c r="CS247499" s="68"/>
    </row>
    <row r="247500" spans="81:97" x14ac:dyDescent="0.35">
      <c r="CC247500" s="68"/>
      <c r="CG247500" s="68"/>
      <c r="CK247500" s="68"/>
      <c r="CO247500" s="68"/>
      <c r="CS247500" s="68"/>
    </row>
    <row r="247501" spans="81:97" x14ac:dyDescent="0.35">
      <c r="CC247501" s="68"/>
      <c r="CG247501" s="68"/>
      <c r="CK247501" s="68"/>
      <c r="CO247501" s="68"/>
      <c r="CS247501" s="68"/>
    </row>
    <row r="247502" spans="81:97" x14ac:dyDescent="0.35">
      <c r="CC247502" s="68"/>
      <c r="CG247502" s="68"/>
      <c r="CK247502" s="68"/>
      <c r="CO247502" s="68"/>
      <c r="CS247502" s="68"/>
    </row>
    <row r="247503" spans="81:97" x14ac:dyDescent="0.35">
      <c r="CC247503" s="68"/>
      <c r="CG247503" s="68"/>
      <c r="CK247503" s="68"/>
      <c r="CO247503" s="68"/>
      <c r="CS247503" s="68"/>
    </row>
    <row r="247504" spans="81:97" x14ac:dyDescent="0.35">
      <c r="CC247504" s="68"/>
      <c r="CG247504" s="68"/>
      <c r="CK247504" s="68"/>
      <c r="CO247504" s="68"/>
      <c r="CS247504" s="68"/>
    </row>
    <row r="247505" spans="81:97" x14ac:dyDescent="0.35">
      <c r="CC247505" s="68"/>
      <c r="CG247505" s="68"/>
      <c r="CK247505" s="68"/>
      <c r="CO247505" s="68"/>
      <c r="CS247505" s="68"/>
    </row>
    <row r="247506" spans="81:97" x14ac:dyDescent="0.35">
      <c r="CC247506" s="68"/>
      <c r="CG247506" s="68"/>
      <c r="CK247506" s="68"/>
      <c r="CO247506" s="68"/>
      <c r="CS247506" s="68"/>
    </row>
    <row r="247507" spans="81:97" x14ac:dyDescent="0.35">
      <c r="CC247507" s="68"/>
      <c r="CG247507" s="68"/>
      <c r="CK247507" s="68"/>
      <c r="CO247507" s="68"/>
      <c r="CS247507" s="68"/>
    </row>
    <row r="247508" spans="81:97" x14ac:dyDescent="0.35">
      <c r="CC247508" s="68"/>
      <c r="CG247508" s="68"/>
      <c r="CK247508" s="68"/>
      <c r="CO247508" s="68"/>
      <c r="CS247508" s="68"/>
    </row>
    <row r="247509" spans="81:97" x14ac:dyDescent="0.35">
      <c r="CC247509" s="68"/>
      <c r="CG247509" s="68"/>
      <c r="CK247509" s="68"/>
      <c r="CO247509" s="68"/>
      <c r="CS247509" s="68"/>
    </row>
    <row r="247510" spans="81:97" x14ac:dyDescent="0.35">
      <c r="CC247510" s="68"/>
      <c r="CG247510" s="68"/>
      <c r="CK247510" s="68"/>
      <c r="CO247510" s="68"/>
      <c r="CS247510" s="68"/>
    </row>
    <row r="247511" spans="81:97" x14ac:dyDescent="0.35">
      <c r="CC247511" s="68"/>
      <c r="CG247511" s="68"/>
      <c r="CK247511" s="68"/>
      <c r="CO247511" s="68"/>
      <c r="CS247511" s="68"/>
    </row>
    <row r="247512" spans="81:97" x14ac:dyDescent="0.35">
      <c r="CC247512" s="68"/>
      <c r="CG247512" s="68"/>
      <c r="CK247512" s="68"/>
      <c r="CO247512" s="68"/>
      <c r="CS247512" s="68"/>
    </row>
    <row r="247513" spans="81:97" x14ac:dyDescent="0.35">
      <c r="CC247513" s="68"/>
      <c r="CG247513" s="68"/>
      <c r="CK247513" s="68"/>
      <c r="CO247513" s="68"/>
      <c r="CS247513" s="68"/>
    </row>
    <row r="247514" spans="81:97" x14ac:dyDescent="0.35">
      <c r="CC247514" s="68"/>
      <c r="CG247514" s="68"/>
      <c r="CK247514" s="68"/>
      <c r="CO247514" s="68"/>
      <c r="CS247514" s="68"/>
    </row>
    <row r="247515" spans="81:97" x14ac:dyDescent="0.35">
      <c r="CC247515" s="68"/>
      <c r="CG247515" s="68"/>
      <c r="CK247515" s="68"/>
      <c r="CO247515" s="68"/>
      <c r="CS247515" s="68"/>
    </row>
    <row r="247516" spans="81:97" x14ac:dyDescent="0.35">
      <c r="CC247516" s="68"/>
      <c r="CG247516" s="68"/>
      <c r="CK247516" s="68"/>
      <c r="CO247516" s="68"/>
      <c r="CS247516" s="68"/>
    </row>
    <row r="247517" spans="81:97" x14ac:dyDescent="0.35">
      <c r="CC247517" s="68"/>
      <c r="CG247517" s="68"/>
      <c r="CK247517" s="68"/>
      <c r="CO247517" s="68"/>
      <c r="CS247517" s="68"/>
    </row>
    <row r="247518" spans="81:97" x14ac:dyDescent="0.35">
      <c r="CC247518" s="68"/>
      <c r="CG247518" s="68"/>
      <c r="CK247518" s="68"/>
      <c r="CO247518" s="68"/>
      <c r="CS247518" s="68"/>
    </row>
    <row r="247519" spans="81:97" x14ac:dyDescent="0.35">
      <c r="CC247519" s="68"/>
      <c r="CG247519" s="68"/>
      <c r="CK247519" s="68"/>
      <c r="CO247519" s="68"/>
      <c r="CS247519" s="68"/>
    </row>
    <row r="247520" spans="81:97" x14ac:dyDescent="0.35">
      <c r="CC247520" s="68"/>
      <c r="CG247520" s="68"/>
      <c r="CK247520" s="68"/>
      <c r="CO247520" s="68"/>
      <c r="CS247520" s="68"/>
    </row>
    <row r="247521" spans="81:97" x14ac:dyDescent="0.35">
      <c r="CC247521" s="68"/>
      <c r="CG247521" s="68"/>
      <c r="CK247521" s="68"/>
      <c r="CO247521" s="68"/>
      <c r="CS247521" s="68"/>
    </row>
    <row r="247522" spans="81:97" x14ac:dyDescent="0.35">
      <c r="CC247522" s="68"/>
      <c r="CG247522" s="68"/>
      <c r="CK247522" s="68"/>
      <c r="CO247522" s="68"/>
      <c r="CS247522" s="68"/>
    </row>
    <row r="247523" spans="81:97" x14ac:dyDescent="0.35">
      <c r="CC247523" s="68"/>
      <c r="CG247523" s="68"/>
      <c r="CK247523" s="68"/>
      <c r="CO247523" s="68"/>
      <c r="CS247523" s="68"/>
    </row>
    <row r="247524" spans="81:97" x14ac:dyDescent="0.35">
      <c r="CC247524" s="68"/>
      <c r="CG247524" s="68"/>
      <c r="CK247524" s="68"/>
      <c r="CO247524" s="68"/>
      <c r="CS247524" s="68"/>
    </row>
    <row r="247525" spans="81:97" x14ac:dyDescent="0.35">
      <c r="CC247525" s="68"/>
      <c r="CG247525" s="68"/>
      <c r="CK247525" s="68"/>
      <c r="CO247525" s="68"/>
      <c r="CS247525" s="68"/>
    </row>
    <row r="247526" spans="81:97" x14ac:dyDescent="0.35">
      <c r="CC247526" s="68"/>
      <c r="CG247526" s="68"/>
      <c r="CK247526" s="68"/>
      <c r="CO247526" s="68"/>
      <c r="CS247526" s="68"/>
    </row>
    <row r="247527" spans="81:97" x14ac:dyDescent="0.35">
      <c r="CC247527" s="68"/>
      <c r="CG247527" s="68"/>
      <c r="CK247527" s="68"/>
      <c r="CO247527" s="68"/>
      <c r="CS247527" s="68"/>
    </row>
    <row r="247528" spans="81:97" x14ac:dyDescent="0.35">
      <c r="CC247528" s="68"/>
      <c r="CG247528" s="68"/>
      <c r="CK247528" s="68"/>
      <c r="CO247528" s="68"/>
      <c r="CS247528" s="68"/>
    </row>
    <row r="247529" spans="81:97" x14ac:dyDescent="0.35">
      <c r="CC247529" s="68"/>
      <c r="CG247529" s="68"/>
      <c r="CK247529" s="68"/>
      <c r="CO247529" s="68"/>
      <c r="CS247529" s="68"/>
    </row>
    <row r="247530" spans="81:97" x14ac:dyDescent="0.35">
      <c r="CC247530" s="68"/>
      <c r="CG247530" s="68"/>
      <c r="CK247530" s="68"/>
      <c r="CO247530" s="68"/>
      <c r="CS247530" s="68"/>
    </row>
    <row r="247531" spans="81:97" x14ac:dyDescent="0.35">
      <c r="CC247531" s="68"/>
      <c r="CG247531" s="68"/>
      <c r="CK247531" s="68"/>
      <c r="CO247531" s="68"/>
      <c r="CS247531" s="68"/>
    </row>
    <row r="247532" spans="81:97" x14ac:dyDescent="0.35">
      <c r="CC247532" s="68"/>
      <c r="CG247532" s="68"/>
      <c r="CK247532" s="68"/>
      <c r="CO247532" s="68"/>
      <c r="CS247532" s="68"/>
    </row>
    <row r="247533" spans="81:97" x14ac:dyDescent="0.35">
      <c r="CC247533" s="68"/>
      <c r="CG247533" s="68"/>
      <c r="CK247533" s="68"/>
      <c r="CO247533" s="68"/>
      <c r="CS247533" s="68"/>
    </row>
    <row r="247534" spans="81:97" x14ac:dyDescent="0.35">
      <c r="CC247534" s="68"/>
      <c r="CG247534" s="68"/>
      <c r="CK247534" s="68"/>
      <c r="CO247534" s="68"/>
      <c r="CS247534" s="68"/>
    </row>
    <row r="247535" spans="81:97" x14ac:dyDescent="0.35">
      <c r="CC247535" s="68"/>
      <c r="CG247535" s="68"/>
      <c r="CK247535" s="68"/>
      <c r="CO247535" s="68"/>
      <c r="CS247535" s="68"/>
    </row>
    <row r="247536" spans="81:97" x14ac:dyDescent="0.35">
      <c r="CC247536" s="68"/>
      <c r="CG247536" s="68"/>
      <c r="CK247536" s="68"/>
      <c r="CO247536" s="68"/>
      <c r="CS247536" s="68"/>
    </row>
    <row r="247537" spans="81:97" x14ac:dyDescent="0.35">
      <c r="CC247537" s="68"/>
      <c r="CG247537" s="68"/>
      <c r="CK247537" s="68"/>
      <c r="CO247537" s="68"/>
      <c r="CS247537" s="68"/>
    </row>
    <row r="247538" spans="81:97" x14ac:dyDescent="0.35">
      <c r="CC247538" s="68"/>
      <c r="CG247538" s="68"/>
      <c r="CK247538" s="68"/>
      <c r="CO247538" s="68"/>
      <c r="CS247538" s="68"/>
    </row>
    <row r="247539" spans="81:97" x14ac:dyDescent="0.35">
      <c r="CC247539" s="68"/>
      <c r="CG247539" s="68"/>
      <c r="CK247539" s="68"/>
      <c r="CO247539" s="68"/>
      <c r="CS247539" s="68"/>
    </row>
    <row r="247540" spans="81:97" x14ac:dyDescent="0.35">
      <c r="CC247540" s="68"/>
      <c r="CG247540" s="68"/>
      <c r="CK247540" s="68"/>
      <c r="CO247540" s="68"/>
      <c r="CS247540" s="68"/>
    </row>
    <row r="247541" spans="81:97" x14ac:dyDescent="0.35">
      <c r="CC247541" s="68"/>
      <c r="CG247541" s="68"/>
      <c r="CK247541" s="68"/>
      <c r="CO247541" s="68"/>
      <c r="CS247541" s="68"/>
    </row>
    <row r="247542" spans="81:97" x14ac:dyDescent="0.35">
      <c r="CC247542" s="68"/>
      <c r="CG247542" s="68"/>
      <c r="CK247542" s="68"/>
      <c r="CO247542" s="68"/>
      <c r="CS247542" s="68"/>
    </row>
    <row r="247543" spans="81:97" x14ac:dyDescent="0.35">
      <c r="CC247543" s="68"/>
      <c r="CG247543" s="68"/>
      <c r="CK247543" s="68"/>
      <c r="CO247543" s="68"/>
      <c r="CS247543" s="68"/>
    </row>
    <row r="247544" spans="81:97" x14ac:dyDescent="0.35">
      <c r="CC247544" s="68"/>
      <c r="CG247544" s="68"/>
      <c r="CK247544" s="68"/>
      <c r="CO247544" s="68"/>
      <c r="CS247544" s="68"/>
    </row>
    <row r="247545" spans="81:97" x14ac:dyDescent="0.35">
      <c r="CC247545" s="68"/>
      <c r="CG247545" s="68"/>
      <c r="CK247545" s="68"/>
      <c r="CO247545" s="68"/>
      <c r="CS247545" s="68"/>
    </row>
    <row r="247546" spans="81:97" x14ac:dyDescent="0.35">
      <c r="CC247546" s="68"/>
      <c r="CG247546" s="68"/>
      <c r="CK247546" s="68"/>
      <c r="CO247546" s="68"/>
      <c r="CS247546" s="68"/>
    </row>
    <row r="247547" spans="81:97" x14ac:dyDescent="0.35">
      <c r="CC247547" s="68"/>
      <c r="CG247547" s="68"/>
      <c r="CK247547" s="68"/>
      <c r="CO247547" s="68"/>
      <c r="CS247547" s="68"/>
    </row>
    <row r="247548" spans="81:97" x14ac:dyDescent="0.35">
      <c r="CC247548" s="68"/>
      <c r="CG247548" s="68"/>
      <c r="CK247548" s="68"/>
      <c r="CO247548" s="68"/>
      <c r="CS247548" s="68"/>
    </row>
    <row r="247549" spans="81:97" x14ac:dyDescent="0.35">
      <c r="CC247549" s="68"/>
      <c r="CG247549" s="68"/>
      <c r="CK247549" s="68"/>
      <c r="CO247549" s="68"/>
      <c r="CS247549" s="68"/>
    </row>
    <row r="247550" spans="81:97" x14ac:dyDescent="0.35">
      <c r="CC247550" s="68"/>
      <c r="CG247550" s="68"/>
      <c r="CK247550" s="68"/>
      <c r="CO247550" s="68"/>
      <c r="CS247550" s="68"/>
    </row>
    <row r="247551" spans="81:97" x14ac:dyDescent="0.35">
      <c r="CC247551" s="68"/>
      <c r="CG247551" s="68"/>
      <c r="CK247551" s="68"/>
      <c r="CO247551" s="68"/>
      <c r="CS247551" s="68"/>
    </row>
    <row r="247552" spans="81:97" x14ac:dyDescent="0.35">
      <c r="CC247552" s="68"/>
      <c r="CG247552" s="68"/>
      <c r="CK247552" s="68"/>
      <c r="CO247552" s="68"/>
      <c r="CS247552" s="68"/>
    </row>
    <row r="247553" spans="81:100" x14ac:dyDescent="0.35">
      <c r="CC247553" s="68"/>
      <c r="CG247553" s="68"/>
      <c r="CK247553" s="68"/>
      <c r="CO247553" s="68"/>
      <c r="CS247553" s="68"/>
    </row>
    <row r="247554" spans="81:100" x14ac:dyDescent="0.35">
      <c r="CC247554" s="68"/>
      <c r="CG247554" s="68"/>
      <c r="CK247554" s="68"/>
      <c r="CO247554" s="68"/>
      <c r="CS247554" s="68"/>
    </row>
    <row r="247555" spans="81:100" x14ac:dyDescent="0.35">
      <c r="CC247555" s="68"/>
      <c r="CG247555" s="68"/>
      <c r="CK247555" s="68"/>
      <c r="CO247555" s="68"/>
      <c r="CS247555" s="68"/>
    </row>
    <row r="247556" spans="81:100" x14ac:dyDescent="0.35">
      <c r="CC247556" s="68"/>
      <c r="CG247556" s="68"/>
      <c r="CK247556" s="68"/>
      <c r="CO247556" s="68"/>
      <c r="CS247556" s="68"/>
    </row>
    <row r="247557" spans="81:100" x14ac:dyDescent="0.35">
      <c r="CC247557" s="68"/>
      <c r="CG247557" s="68"/>
      <c r="CK247557" s="68"/>
      <c r="CO247557" s="68"/>
      <c r="CS247557" s="68"/>
    </row>
    <row r="247558" spans="81:100" x14ac:dyDescent="0.35">
      <c r="CC247558" s="65"/>
      <c r="CD247558" s="65"/>
      <c r="CE247558" s="65"/>
      <c r="CF247558" s="63"/>
      <c r="CG247558" s="65"/>
      <c r="CH247558" s="65"/>
      <c r="CI247558" s="65"/>
      <c r="CJ247558" s="63"/>
      <c r="CK247558" s="65"/>
      <c r="CL247558" s="65"/>
      <c r="CM247558" s="65"/>
      <c r="CN247558" s="63"/>
      <c r="CO247558" s="65"/>
      <c r="CP247558" s="65"/>
      <c r="CQ247558" s="65"/>
      <c r="CR247558" s="63"/>
      <c r="CS247558" s="65"/>
      <c r="CT247558" s="65"/>
      <c r="CU247558" s="65"/>
      <c r="CV247558" s="63"/>
    </row>
    <row r="247559" spans="81:100" x14ac:dyDescent="0.35">
      <c r="CC247559" s="65"/>
      <c r="CD247559" s="65"/>
      <c r="CE247559" s="65"/>
      <c r="CF247559" s="63"/>
      <c r="CG247559" s="65"/>
      <c r="CH247559" s="65"/>
      <c r="CI247559" s="65"/>
      <c r="CJ247559" s="63"/>
      <c r="CK247559" s="65"/>
      <c r="CL247559" s="65"/>
      <c r="CM247559" s="65"/>
      <c r="CN247559" s="63"/>
      <c r="CO247559" s="65"/>
      <c r="CP247559" s="65"/>
      <c r="CQ247559" s="65"/>
      <c r="CR247559" s="63"/>
      <c r="CS247559" s="65"/>
      <c r="CT247559" s="65"/>
      <c r="CU247559" s="65"/>
      <c r="CV247559" s="63"/>
    </row>
    <row r="247950" spans="81:97" x14ac:dyDescent="0.35">
      <c r="CC247950" s="68"/>
      <c r="CG247950" s="68"/>
      <c r="CK247950" s="68"/>
      <c r="CO247950" s="68"/>
      <c r="CS247950" s="68"/>
    </row>
    <row r="247951" spans="81:97" x14ac:dyDescent="0.35">
      <c r="CC247951" s="68"/>
      <c r="CG247951" s="68"/>
      <c r="CK247951" s="68"/>
      <c r="CO247951" s="68"/>
      <c r="CS247951" s="68"/>
    </row>
    <row r="247952" spans="81:97" x14ac:dyDescent="0.35">
      <c r="CC247952" s="68"/>
      <c r="CG247952" s="68"/>
      <c r="CK247952" s="68"/>
      <c r="CO247952" s="68"/>
      <c r="CS247952" s="68"/>
    </row>
    <row r="247953" spans="81:97" x14ac:dyDescent="0.35">
      <c r="CC247953" s="68"/>
      <c r="CG247953" s="68"/>
      <c r="CK247953" s="68"/>
      <c r="CO247953" s="68"/>
      <c r="CS247953" s="68"/>
    </row>
    <row r="247954" spans="81:97" x14ac:dyDescent="0.35">
      <c r="CC247954" s="68"/>
      <c r="CG247954" s="68"/>
      <c r="CK247954" s="68"/>
      <c r="CO247954" s="68"/>
      <c r="CS247954" s="68"/>
    </row>
    <row r="247955" spans="81:97" x14ac:dyDescent="0.35">
      <c r="CC247955" s="68"/>
      <c r="CG247955" s="68"/>
      <c r="CK247955" s="68"/>
      <c r="CO247955" s="68"/>
      <c r="CS247955" s="68"/>
    </row>
    <row r="247956" spans="81:97" x14ac:dyDescent="0.35">
      <c r="CC247956" s="68"/>
      <c r="CG247956" s="68"/>
      <c r="CK247956" s="68"/>
      <c r="CO247956" s="68"/>
      <c r="CS247956" s="68"/>
    </row>
    <row r="247957" spans="81:97" x14ac:dyDescent="0.35">
      <c r="CC247957" s="68"/>
      <c r="CG247957" s="68"/>
      <c r="CK247957" s="68"/>
      <c r="CO247957" s="68"/>
      <c r="CS247957" s="68"/>
    </row>
    <row r="247958" spans="81:97" x14ac:dyDescent="0.35">
      <c r="CC247958" s="68"/>
      <c r="CG247958" s="68"/>
      <c r="CK247958" s="68"/>
      <c r="CO247958" s="68"/>
      <c r="CS247958" s="68"/>
    </row>
    <row r="247959" spans="81:97" x14ac:dyDescent="0.35">
      <c r="CC247959" s="68"/>
      <c r="CG247959" s="68"/>
      <c r="CK247959" s="68"/>
      <c r="CO247959" s="68"/>
      <c r="CS247959" s="68"/>
    </row>
    <row r="247960" spans="81:97" x14ac:dyDescent="0.35">
      <c r="CC247960" s="68"/>
      <c r="CG247960" s="68"/>
      <c r="CK247960" s="68"/>
      <c r="CO247960" s="68"/>
      <c r="CS247960" s="68"/>
    </row>
    <row r="247961" spans="81:97" x14ac:dyDescent="0.35">
      <c r="CC247961" s="68"/>
      <c r="CG247961" s="68"/>
      <c r="CK247961" s="68"/>
      <c r="CO247961" s="68"/>
      <c r="CS247961" s="68"/>
    </row>
    <row r="247962" spans="81:97" x14ac:dyDescent="0.35">
      <c r="CC247962" s="68"/>
      <c r="CG247962" s="68"/>
      <c r="CK247962" s="68"/>
      <c r="CO247962" s="68"/>
      <c r="CS247962" s="68"/>
    </row>
    <row r="247963" spans="81:97" x14ac:dyDescent="0.35">
      <c r="CC247963" s="68"/>
      <c r="CG247963" s="68"/>
      <c r="CK247963" s="68"/>
      <c r="CO247963" s="68"/>
      <c r="CS247963" s="68"/>
    </row>
    <row r="247964" spans="81:97" x14ac:dyDescent="0.35">
      <c r="CC247964" s="68"/>
      <c r="CG247964" s="68"/>
      <c r="CK247964" s="68"/>
      <c r="CO247964" s="68"/>
      <c r="CS247964" s="68"/>
    </row>
    <row r="247965" spans="81:97" x14ac:dyDescent="0.35">
      <c r="CC247965" s="68"/>
      <c r="CG247965" s="68"/>
      <c r="CK247965" s="68"/>
      <c r="CO247965" s="68"/>
      <c r="CS247965" s="68"/>
    </row>
    <row r="247966" spans="81:97" x14ac:dyDescent="0.35">
      <c r="CC247966" s="68"/>
      <c r="CG247966" s="68"/>
      <c r="CK247966" s="68"/>
      <c r="CO247966" s="68"/>
      <c r="CS247966" s="68"/>
    </row>
    <row r="247967" spans="81:97" x14ac:dyDescent="0.35">
      <c r="CC247967" s="68"/>
      <c r="CG247967" s="68"/>
      <c r="CK247967" s="68"/>
      <c r="CO247967" s="68"/>
      <c r="CS247967" s="68"/>
    </row>
    <row r="247968" spans="81:97" x14ac:dyDescent="0.35">
      <c r="CC247968" s="68"/>
      <c r="CG247968" s="68"/>
      <c r="CK247968" s="68"/>
      <c r="CO247968" s="68"/>
      <c r="CS247968" s="68"/>
    </row>
    <row r="247969" spans="81:97" x14ac:dyDescent="0.35">
      <c r="CC247969" s="68"/>
      <c r="CG247969" s="68"/>
      <c r="CK247969" s="68"/>
      <c r="CO247969" s="68"/>
      <c r="CS247969" s="68"/>
    </row>
    <row r="247970" spans="81:97" x14ac:dyDescent="0.35">
      <c r="CC247970" s="68"/>
      <c r="CG247970" s="68"/>
      <c r="CK247970" s="68"/>
      <c r="CO247970" s="68"/>
      <c r="CS247970" s="68"/>
    </row>
    <row r="247971" spans="81:97" x14ac:dyDescent="0.35">
      <c r="CC247971" s="68"/>
      <c r="CG247971" s="68"/>
      <c r="CK247971" s="68"/>
      <c r="CO247971" s="68"/>
      <c r="CS247971" s="68"/>
    </row>
    <row r="247972" spans="81:97" x14ac:dyDescent="0.35">
      <c r="CC247972" s="68"/>
      <c r="CG247972" s="68"/>
      <c r="CK247972" s="68"/>
      <c r="CO247972" s="68"/>
      <c r="CS247972" s="68"/>
    </row>
    <row r="247973" spans="81:97" x14ac:dyDescent="0.35">
      <c r="CC247973" s="68"/>
      <c r="CG247973" s="68"/>
      <c r="CK247973" s="68"/>
      <c r="CO247973" s="68"/>
      <c r="CS247973" s="68"/>
    </row>
    <row r="247974" spans="81:97" x14ac:dyDescent="0.35">
      <c r="CC247974" s="68"/>
      <c r="CG247974" s="68"/>
      <c r="CK247974" s="68"/>
      <c r="CO247974" s="68"/>
      <c r="CS247974" s="68"/>
    </row>
    <row r="247975" spans="81:97" x14ac:dyDescent="0.35">
      <c r="CC247975" s="68"/>
      <c r="CG247975" s="68"/>
      <c r="CK247975" s="68"/>
      <c r="CO247975" s="68"/>
      <c r="CS247975" s="68"/>
    </row>
    <row r="247976" spans="81:97" x14ac:dyDescent="0.35">
      <c r="CC247976" s="68"/>
      <c r="CG247976" s="68"/>
      <c r="CK247976" s="68"/>
      <c r="CO247976" s="68"/>
      <c r="CS247976" s="68"/>
    </row>
    <row r="247977" spans="81:97" x14ac:dyDescent="0.35">
      <c r="CC247977" s="68"/>
      <c r="CG247977" s="68"/>
      <c r="CK247977" s="68"/>
      <c r="CO247977" s="68"/>
      <c r="CS247977" s="68"/>
    </row>
    <row r="247978" spans="81:97" x14ac:dyDescent="0.35">
      <c r="CC247978" s="68"/>
      <c r="CG247978" s="68"/>
      <c r="CK247978" s="68"/>
      <c r="CO247978" s="68"/>
      <c r="CS247978" s="68"/>
    </row>
    <row r="247979" spans="81:97" x14ac:dyDescent="0.35">
      <c r="CC247979" s="68"/>
      <c r="CG247979" s="68"/>
      <c r="CK247979" s="68"/>
      <c r="CO247979" s="68"/>
      <c r="CS247979" s="68"/>
    </row>
    <row r="247980" spans="81:97" x14ac:dyDescent="0.35">
      <c r="CC247980" s="68"/>
      <c r="CG247980" s="68"/>
      <c r="CK247980" s="68"/>
      <c r="CO247980" s="68"/>
      <c r="CS247980" s="68"/>
    </row>
    <row r="247981" spans="81:97" x14ac:dyDescent="0.35">
      <c r="CC247981" s="68"/>
      <c r="CG247981" s="68"/>
      <c r="CK247981" s="68"/>
      <c r="CO247981" s="68"/>
      <c r="CS247981" s="68"/>
    </row>
    <row r="247982" spans="81:97" x14ac:dyDescent="0.35">
      <c r="CC247982" s="68"/>
      <c r="CG247982" s="68"/>
      <c r="CK247982" s="68"/>
      <c r="CO247982" s="68"/>
      <c r="CS247982" s="68"/>
    </row>
    <row r="247983" spans="81:97" x14ac:dyDescent="0.35">
      <c r="CC247983" s="68"/>
      <c r="CG247983" s="68"/>
      <c r="CK247983" s="68"/>
      <c r="CO247983" s="68"/>
      <c r="CS247983" s="68"/>
    </row>
    <row r="247984" spans="81:97" x14ac:dyDescent="0.35">
      <c r="CC247984" s="68"/>
      <c r="CG247984" s="68"/>
      <c r="CK247984" s="68"/>
      <c r="CO247984" s="68"/>
      <c r="CS247984" s="68"/>
    </row>
    <row r="247985" spans="81:97" x14ac:dyDescent="0.35">
      <c r="CC247985" s="68"/>
      <c r="CG247985" s="68"/>
      <c r="CK247985" s="68"/>
      <c r="CO247985" s="68"/>
      <c r="CS247985" s="68"/>
    </row>
    <row r="247986" spans="81:97" x14ac:dyDescent="0.35">
      <c r="CC247986" s="68"/>
      <c r="CG247986" s="68"/>
      <c r="CK247986" s="68"/>
      <c r="CO247986" s="68"/>
      <c r="CS247986" s="68"/>
    </row>
    <row r="247987" spans="81:97" x14ac:dyDescent="0.35">
      <c r="CC247987" s="68"/>
      <c r="CG247987" s="68"/>
      <c r="CK247987" s="68"/>
      <c r="CO247987" s="68"/>
      <c r="CS247987" s="68"/>
    </row>
    <row r="247988" spans="81:97" x14ac:dyDescent="0.35">
      <c r="CC247988" s="68"/>
      <c r="CG247988" s="68"/>
      <c r="CK247988" s="68"/>
      <c r="CO247988" s="68"/>
      <c r="CS247988" s="68"/>
    </row>
    <row r="247989" spans="81:97" x14ac:dyDescent="0.35">
      <c r="CC247989" s="68"/>
      <c r="CG247989" s="68"/>
      <c r="CK247989" s="68"/>
      <c r="CO247989" s="68"/>
      <c r="CS247989" s="68"/>
    </row>
    <row r="247990" spans="81:97" x14ac:dyDescent="0.35">
      <c r="CC247990" s="68"/>
      <c r="CG247990" s="68"/>
      <c r="CK247990" s="68"/>
      <c r="CO247990" s="68"/>
      <c r="CS247990" s="68"/>
    </row>
    <row r="247991" spans="81:97" x14ac:dyDescent="0.35">
      <c r="CC247991" s="68"/>
      <c r="CG247991" s="68"/>
      <c r="CK247991" s="68"/>
      <c r="CO247991" s="68"/>
      <c r="CS247991" s="68"/>
    </row>
    <row r="247992" spans="81:97" x14ac:dyDescent="0.35">
      <c r="CC247992" s="68"/>
      <c r="CG247992" s="68"/>
      <c r="CK247992" s="68"/>
      <c r="CO247992" s="68"/>
      <c r="CS247992" s="68"/>
    </row>
    <row r="247993" spans="81:97" x14ac:dyDescent="0.35">
      <c r="CC247993" s="68"/>
      <c r="CG247993" s="68"/>
      <c r="CK247993" s="68"/>
      <c r="CO247993" s="68"/>
      <c r="CS247993" s="68"/>
    </row>
    <row r="247994" spans="81:97" x14ac:dyDescent="0.35">
      <c r="CC247994" s="68"/>
      <c r="CG247994" s="68"/>
      <c r="CK247994" s="68"/>
      <c r="CO247994" s="68"/>
      <c r="CS247994" s="68"/>
    </row>
    <row r="247995" spans="81:97" x14ac:dyDescent="0.35">
      <c r="CC247995" s="68"/>
      <c r="CG247995" s="68"/>
      <c r="CK247995" s="68"/>
      <c r="CO247995" s="68"/>
      <c r="CS247995" s="68"/>
    </row>
    <row r="247996" spans="81:97" x14ac:dyDescent="0.35">
      <c r="CC247996" s="68"/>
      <c r="CG247996" s="68"/>
      <c r="CK247996" s="68"/>
      <c r="CO247996" s="68"/>
      <c r="CS247996" s="68"/>
    </row>
    <row r="247997" spans="81:97" x14ac:dyDescent="0.35">
      <c r="CC247997" s="68"/>
      <c r="CG247997" s="68"/>
      <c r="CK247997" s="68"/>
      <c r="CO247997" s="68"/>
      <c r="CS247997" s="68"/>
    </row>
    <row r="247998" spans="81:97" x14ac:dyDescent="0.35">
      <c r="CC247998" s="68"/>
      <c r="CG247998" s="68"/>
      <c r="CK247998" s="68"/>
      <c r="CO247998" s="68"/>
      <c r="CS247998" s="68"/>
    </row>
    <row r="247999" spans="81:97" x14ac:dyDescent="0.35">
      <c r="CC247999" s="68"/>
      <c r="CG247999" s="68"/>
      <c r="CK247999" s="68"/>
      <c r="CO247999" s="68"/>
      <c r="CS247999" s="68"/>
    </row>
    <row r="248000" spans="81:97" x14ac:dyDescent="0.35">
      <c r="CC248000" s="68"/>
      <c r="CG248000" s="68"/>
      <c r="CK248000" s="68"/>
      <c r="CO248000" s="68"/>
      <c r="CS248000" s="68"/>
    </row>
    <row r="248001" spans="81:97" x14ac:dyDescent="0.35">
      <c r="CC248001" s="68"/>
      <c r="CG248001" s="68"/>
      <c r="CK248001" s="68"/>
      <c r="CO248001" s="68"/>
      <c r="CS248001" s="68"/>
    </row>
    <row r="248002" spans="81:97" x14ac:dyDescent="0.35">
      <c r="CC248002" s="68"/>
      <c r="CG248002" s="68"/>
      <c r="CK248002" s="68"/>
      <c r="CO248002" s="68"/>
      <c r="CS248002" s="68"/>
    </row>
    <row r="248003" spans="81:97" x14ac:dyDescent="0.35">
      <c r="CC248003" s="68"/>
      <c r="CG248003" s="68"/>
      <c r="CK248003" s="68"/>
      <c r="CO248003" s="68"/>
      <c r="CS248003" s="68"/>
    </row>
    <row r="248004" spans="81:97" x14ac:dyDescent="0.35">
      <c r="CC248004" s="68"/>
      <c r="CG248004" s="68"/>
      <c r="CK248004" s="68"/>
      <c r="CO248004" s="68"/>
      <c r="CS248004" s="68"/>
    </row>
    <row r="248005" spans="81:97" x14ac:dyDescent="0.35">
      <c r="CC248005" s="68"/>
      <c r="CG248005" s="68"/>
      <c r="CK248005" s="68"/>
      <c r="CO248005" s="68"/>
      <c r="CS248005" s="68"/>
    </row>
    <row r="248006" spans="81:97" x14ac:dyDescent="0.35">
      <c r="CC248006" s="68"/>
      <c r="CG248006" s="68"/>
      <c r="CK248006" s="68"/>
      <c r="CO248006" s="68"/>
      <c r="CS248006" s="68"/>
    </row>
    <row r="248007" spans="81:97" x14ac:dyDescent="0.35">
      <c r="CC248007" s="68"/>
      <c r="CG248007" s="68"/>
      <c r="CK248007" s="68"/>
      <c r="CO248007" s="68"/>
      <c r="CS248007" s="68"/>
    </row>
    <row r="248008" spans="81:97" x14ac:dyDescent="0.35">
      <c r="CC248008" s="68"/>
      <c r="CG248008" s="68"/>
      <c r="CK248008" s="68"/>
      <c r="CO248008" s="68"/>
      <c r="CS248008" s="68"/>
    </row>
    <row r="248009" spans="81:97" x14ac:dyDescent="0.35">
      <c r="CC248009" s="68"/>
      <c r="CG248009" s="68"/>
      <c r="CK248009" s="68"/>
      <c r="CO248009" s="68"/>
      <c r="CS248009" s="68"/>
    </row>
    <row r="248010" spans="81:97" x14ac:dyDescent="0.35">
      <c r="CC248010" s="68"/>
      <c r="CG248010" s="68"/>
      <c r="CK248010" s="68"/>
      <c r="CO248010" s="68"/>
      <c r="CS248010" s="68"/>
    </row>
    <row r="248011" spans="81:97" x14ac:dyDescent="0.35">
      <c r="CC248011" s="68"/>
      <c r="CG248011" s="68"/>
      <c r="CK248011" s="68"/>
      <c r="CO248011" s="68"/>
      <c r="CS248011" s="68"/>
    </row>
    <row r="248012" spans="81:97" x14ac:dyDescent="0.35">
      <c r="CC248012" s="68"/>
      <c r="CG248012" s="68"/>
      <c r="CK248012" s="68"/>
      <c r="CO248012" s="68"/>
      <c r="CS248012" s="68"/>
    </row>
    <row r="248013" spans="81:97" x14ac:dyDescent="0.35">
      <c r="CC248013" s="68"/>
      <c r="CG248013" s="68"/>
      <c r="CK248013" s="68"/>
      <c r="CO248013" s="68"/>
      <c r="CS248013" s="68"/>
    </row>
    <row r="248014" spans="81:97" x14ac:dyDescent="0.35">
      <c r="CC248014" s="68"/>
      <c r="CG248014" s="68"/>
      <c r="CK248014" s="68"/>
      <c r="CO248014" s="68"/>
      <c r="CS248014" s="68"/>
    </row>
    <row r="248015" spans="81:97" x14ac:dyDescent="0.35">
      <c r="CC248015" s="68"/>
      <c r="CG248015" s="68"/>
      <c r="CK248015" s="68"/>
      <c r="CO248015" s="68"/>
      <c r="CS248015" s="68"/>
    </row>
    <row r="248016" spans="81:97" x14ac:dyDescent="0.35">
      <c r="CC248016" s="68"/>
      <c r="CG248016" s="68"/>
      <c r="CK248016" s="68"/>
      <c r="CO248016" s="68"/>
      <c r="CS248016" s="68"/>
    </row>
    <row r="248017" spans="81:97" x14ac:dyDescent="0.35">
      <c r="CC248017" s="68"/>
      <c r="CG248017" s="68"/>
      <c r="CK248017" s="68"/>
      <c r="CO248017" s="68"/>
      <c r="CS248017" s="68"/>
    </row>
    <row r="248018" spans="81:97" x14ac:dyDescent="0.35">
      <c r="CC248018" s="68"/>
      <c r="CG248018" s="68"/>
      <c r="CK248018" s="68"/>
      <c r="CO248018" s="68"/>
      <c r="CS248018" s="68"/>
    </row>
    <row r="248019" spans="81:97" x14ac:dyDescent="0.35">
      <c r="CC248019" s="68"/>
      <c r="CG248019" s="68"/>
      <c r="CK248019" s="68"/>
      <c r="CO248019" s="68"/>
      <c r="CS248019" s="68"/>
    </row>
    <row r="248020" spans="81:97" x14ac:dyDescent="0.35">
      <c r="CC248020" s="68"/>
      <c r="CG248020" s="68"/>
      <c r="CK248020" s="68"/>
      <c r="CO248020" s="68"/>
      <c r="CS248020" s="68"/>
    </row>
    <row r="248021" spans="81:97" x14ac:dyDescent="0.35">
      <c r="CC248021" s="68"/>
      <c r="CG248021" s="68"/>
      <c r="CK248021" s="68"/>
      <c r="CO248021" s="68"/>
      <c r="CS248021" s="68"/>
    </row>
    <row r="248022" spans="81:97" x14ac:dyDescent="0.35">
      <c r="CC248022" s="68"/>
      <c r="CG248022" s="68"/>
      <c r="CK248022" s="68"/>
      <c r="CO248022" s="68"/>
      <c r="CS248022" s="68"/>
    </row>
    <row r="248023" spans="81:97" x14ac:dyDescent="0.35">
      <c r="CC248023" s="68"/>
      <c r="CG248023" s="68"/>
      <c r="CK248023" s="68"/>
      <c r="CO248023" s="68"/>
      <c r="CS248023" s="68"/>
    </row>
    <row r="248024" spans="81:97" x14ac:dyDescent="0.35">
      <c r="CC248024" s="68"/>
      <c r="CG248024" s="68"/>
      <c r="CK248024" s="68"/>
      <c r="CO248024" s="68"/>
      <c r="CS248024" s="68"/>
    </row>
    <row r="248025" spans="81:97" x14ac:dyDescent="0.35">
      <c r="CC248025" s="68"/>
      <c r="CG248025" s="68"/>
      <c r="CK248025" s="68"/>
      <c r="CO248025" s="68"/>
      <c r="CS248025" s="68"/>
    </row>
    <row r="248026" spans="81:97" x14ac:dyDescent="0.35">
      <c r="CC248026" s="68"/>
      <c r="CG248026" s="68"/>
      <c r="CK248026" s="68"/>
      <c r="CO248026" s="68"/>
      <c r="CS248026" s="68"/>
    </row>
    <row r="248027" spans="81:97" x14ac:dyDescent="0.35">
      <c r="CC248027" s="68"/>
      <c r="CG248027" s="68"/>
      <c r="CK248027" s="68"/>
      <c r="CO248027" s="68"/>
      <c r="CS248027" s="68"/>
    </row>
    <row r="248028" spans="81:97" x14ac:dyDescent="0.35">
      <c r="CC248028" s="68"/>
      <c r="CG248028" s="68"/>
      <c r="CK248028" s="68"/>
      <c r="CO248028" s="68"/>
      <c r="CS248028" s="68"/>
    </row>
    <row r="248029" spans="81:97" x14ac:dyDescent="0.35">
      <c r="CC248029" s="68"/>
      <c r="CG248029" s="68"/>
      <c r="CK248029" s="68"/>
      <c r="CO248029" s="68"/>
      <c r="CS248029" s="68"/>
    </row>
    <row r="248030" spans="81:97" x14ac:dyDescent="0.35">
      <c r="CC248030" s="68"/>
      <c r="CG248030" s="68"/>
      <c r="CK248030" s="68"/>
      <c r="CO248030" s="68"/>
      <c r="CS248030" s="68"/>
    </row>
    <row r="248031" spans="81:97" x14ac:dyDescent="0.35">
      <c r="CC248031" s="68"/>
      <c r="CG248031" s="68"/>
      <c r="CK248031" s="68"/>
      <c r="CO248031" s="68"/>
      <c r="CS248031" s="68"/>
    </row>
    <row r="248032" spans="81:97" x14ac:dyDescent="0.35">
      <c r="CC248032" s="68"/>
      <c r="CG248032" s="68"/>
      <c r="CK248032" s="68"/>
      <c r="CO248032" s="68"/>
      <c r="CS248032" s="68"/>
    </row>
    <row r="248033" spans="81:97" x14ac:dyDescent="0.35">
      <c r="CC248033" s="68"/>
      <c r="CG248033" s="68"/>
      <c r="CK248033" s="68"/>
      <c r="CO248033" s="68"/>
      <c r="CS248033" s="68"/>
    </row>
    <row r="248034" spans="81:97" x14ac:dyDescent="0.35">
      <c r="CC248034" s="68"/>
      <c r="CG248034" s="68"/>
      <c r="CK248034" s="68"/>
      <c r="CO248034" s="68"/>
      <c r="CS248034" s="68"/>
    </row>
    <row r="248035" spans="81:97" x14ac:dyDescent="0.35">
      <c r="CC248035" s="68"/>
      <c r="CG248035" s="68"/>
      <c r="CK248035" s="68"/>
      <c r="CO248035" s="68"/>
      <c r="CS248035" s="68"/>
    </row>
    <row r="248036" spans="81:97" x14ac:dyDescent="0.35">
      <c r="CC248036" s="68"/>
      <c r="CG248036" s="68"/>
      <c r="CK248036" s="68"/>
      <c r="CO248036" s="68"/>
      <c r="CS248036" s="68"/>
    </row>
    <row r="248037" spans="81:97" x14ac:dyDescent="0.35">
      <c r="CC248037" s="68"/>
      <c r="CG248037" s="68"/>
      <c r="CK248037" s="68"/>
      <c r="CO248037" s="68"/>
      <c r="CS248037" s="68"/>
    </row>
    <row r="248038" spans="81:97" x14ac:dyDescent="0.35">
      <c r="CC248038" s="68"/>
      <c r="CG248038" s="68"/>
      <c r="CK248038" s="68"/>
      <c r="CO248038" s="68"/>
      <c r="CS248038" s="68"/>
    </row>
    <row r="248039" spans="81:97" x14ac:dyDescent="0.35">
      <c r="CC248039" s="68"/>
      <c r="CG248039" s="68"/>
      <c r="CK248039" s="68"/>
      <c r="CO248039" s="68"/>
      <c r="CS248039" s="68"/>
    </row>
    <row r="248040" spans="81:97" x14ac:dyDescent="0.35">
      <c r="CC248040" s="68"/>
      <c r="CG248040" s="68"/>
      <c r="CK248040" s="68"/>
      <c r="CO248040" s="68"/>
      <c r="CS248040" s="68"/>
    </row>
    <row r="248041" spans="81:97" x14ac:dyDescent="0.35">
      <c r="CC248041" s="68"/>
      <c r="CG248041" s="68"/>
      <c r="CK248041" s="68"/>
      <c r="CO248041" s="68"/>
      <c r="CS248041" s="68"/>
    </row>
    <row r="248042" spans="81:97" x14ac:dyDescent="0.35">
      <c r="CC248042" s="68"/>
      <c r="CG248042" s="68"/>
      <c r="CK248042" s="68"/>
      <c r="CO248042" s="68"/>
      <c r="CS248042" s="68"/>
    </row>
    <row r="248043" spans="81:97" x14ac:dyDescent="0.35">
      <c r="CC248043" s="68"/>
      <c r="CG248043" s="68"/>
      <c r="CK248043" s="68"/>
      <c r="CO248043" s="68"/>
      <c r="CS248043" s="68"/>
    </row>
    <row r="248044" spans="81:97" x14ac:dyDescent="0.35">
      <c r="CC248044" s="68"/>
      <c r="CG248044" s="68"/>
      <c r="CK248044" s="68"/>
      <c r="CO248044" s="68"/>
      <c r="CS248044" s="68"/>
    </row>
    <row r="248045" spans="81:97" x14ac:dyDescent="0.35">
      <c r="CC248045" s="68"/>
      <c r="CG248045" s="68"/>
      <c r="CK248045" s="68"/>
      <c r="CO248045" s="68"/>
      <c r="CS248045" s="68"/>
    </row>
    <row r="248046" spans="81:97" x14ac:dyDescent="0.35">
      <c r="CC248046" s="68"/>
      <c r="CG248046" s="68"/>
      <c r="CK248046" s="68"/>
      <c r="CO248046" s="68"/>
      <c r="CS248046" s="68"/>
    </row>
    <row r="248047" spans="81:97" x14ac:dyDescent="0.35">
      <c r="CC248047" s="68"/>
      <c r="CG248047" s="68"/>
      <c r="CK248047" s="68"/>
      <c r="CO248047" s="68"/>
      <c r="CS248047" s="68"/>
    </row>
    <row r="248048" spans="81:97" x14ac:dyDescent="0.35">
      <c r="CC248048" s="68"/>
      <c r="CG248048" s="68"/>
      <c r="CK248048" s="68"/>
      <c r="CO248048" s="68"/>
      <c r="CS248048" s="68"/>
    </row>
    <row r="248049" spans="81:97" x14ac:dyDescent="0.35">
      <c r="CC248049" s="68"/>
      <c r="CG248049" s="68"/>
      <c r="CK248049" s="68"/>
      <c r="CO248049" s="68"/>
      <c r="CS248049" s="68"/>
    </row>
    <row r="248050" spans="81:97" x14ac:dyDescent="0.35">
      <c r="CC248050" s="68"/>
      <c r="CG248050" s="68"/>
      <c r="CK248050" s="68"/>
      <c r="CO248050" s="68"/>
      <c r="CS248050" s="68"/>
    </row>
    <row r="248051" spans="81:97" x14ac:dyDescent="0.35">
      <c r="CC248051" s="68"/>
      <c r="CG248051" s="68"/>
      <c r="CK248051" s="68"/>
      <c r="CO248051" s="68"/>
      <c r="CS248051" s="68"/>
    </row>
    <row r="248052" spans="81:97" x14ac:dyDescent="0.35">
      <c r="CC248052" s="68"/>
      <c r="CG248052" s="68"/>
      <c r="CK248052" s="68"/>
      <c r="CO248052" s="68"/>
      <c r="CS248052" s="68"/>
    </row>
    <row r="248053" spans="81:97" x14ac:dyDescent="0.35">
      <c r="CC248053" s="68"/>
      <c r="CG248053" s="68"/>
      <c r="CK248053" s="68"/>
      <c r="CO248053" s="68"/>
      <c r="CS248053" s="68"/>
    </row>
    <row r="248054" spans="81:97" x14ac:dyDescent="0.35">
      <c r="CC248054" s="68"/>
      <c r="CG248054" s="68"/>
      <c r="CK248054" s="68"/>
      <c r="CO248054" s="68"/>
      <c r="CS248054" s="68"/>
    </row>
    <row r="248055" spans="81:97" x14ac:dyDescent="0.35">
      <c r="CC248055" s="68"/>
      <c r="CG248055" s="68"/>
      <c r="CK248055" s="68"/>
      <c r="CO248055" s="68"/>
      <c r="CS248055" s="68"/>
    </row>
    <row r="248056" spans="81:97" x14ac:dyDescent="0.35">
      <c r="CC248056" s="68"/>
      <c r="CG248056" s="68"/>
      <c r="CK248056" s="68"/>
      <c r="CO248056" s="68"/>
      <c r="CS248056" s="68"/>
    </row>
    <row r="248057" spans="81:97" x14ac:dyDescent="0.35">
      <c r="CC248057" s="68"/>
      <c r="CG248057" s="68"/>
      <c r="CK248057" s="68"/>
      <c r="CO248057" s="68"/>
      <c r="CS248057" s="68"/>
    </row>
    <row r="248058" spans="81:97" x14ac:dyDescent="0.35">
      <c r="CC248058" s="68"/>
      <c r="CG248058" s="68"/>
      <c r="CK248058" s="68"/>
      <c r="CO248058" s="68"/>
      <c r="CS248058" s="68"/>
    </row>
    <row r="248059" spans="81:97" x14ac:dyDescent="0.35">
      <c r="CC248059" s="68"/>
      <c r="CG248059" s="68"/>
      <c r="CK248059" s="68"/>
      <c r="CO248059" s="68"/>
      <c r="CS248059" s="68"/>
    </row>
    <row r="248060" spans="81:97" x14ac:dyDescent="0.35">
      <c r="CC248060" s="68"/>
      <c r="CG248060" s="68"/>
      <c r="CK248060" s="68"/>
      <c r="CO248060" s="68"/>
      <c r="CS248060" s="68"/>
    </row>
    <row r="248061" spans="81:97" x14ac:dyDescent="0.35">
      <c r="CC248061" s="68"/>
      <c r="CG248061" s="68"/>
      <c r="CK248061" s="68"/>
      <c r="CO248061" s="68"/>
      <c r="CS248061" s="68"/>
    </row>
    <row r="248062" spans="81:97" x14ac:dyDescent="0.35">
      <c r="CC248062" s="68"/>
      <c r="CG248062" s="68"/>
      <c r="CK248062" s="68"/>
      <c r="CO248062" s="68"/>
      <c r="CS248062" s="68"/>
    </row>
    <row r="248063" spans="81:97" x14ac:dyDescent="0.35">
      <c r="CC248063" s="68"/>
      <c r="CG248063" s="68"/>
      <c r="CK248063" s="68"/>
      <c r="CO248063" s="68"/>
      <c r="CS248063" s="68"/>
    </row>
    <row r="248064" spans="81:97" x14ac:dyDescent="0.35">
      <c r="CC248064" s="68"/>
      <c r="CG248064" s="68"/>
      <c r="CK248064" s="68"/>
      <c r="CO248064" s="68"/>
      <c r="CS248064" s="68"/>
    </row>
    <row r="248065" spans="81:97" x14ac:dyDescent="0.35">
      <c r="CC248065" s="68"/>
      <c r="CG248065" s="68"/>
      <c r="CK248065" s="68"/>
      <c r="CO248065" s="68"/>
      <c r="CS248065" s="68"/>
    </row>
    <row r="248066" spans="81:97" x14ac:dyDescent="0.35">
      <c r="CC248066" s="68"/>
      <c r="CG248066" s="68"/>
      <c r="CK248066" s="68"/>
      <c r="CO248066" s="68"/>
      <c r="CS248066" s="68"/>
    </row>
    <row r="248067" spans="81:97" x14ac:dyDescent="0.35">
      <c r="CC248067" s="68"/>
      <c r="CG248067" s="68"/>
      <c r="CK248067" s="68"/>
      <c r="CO248067" s="68"/>
      <c r="CS248067" s="68"/>
    </row>
    <row r="248068" spans="81:97" x14ac:dyDescent="0.35">
      <c r="CC248068" s="68"/>
      <c r="CG248068" s="68"/>
      <c r="CK248068" s="68"/>
      <c r="CO248068" s="68"/>
      <c r="CS248068" s="68"/>
    </row>
    <row r="248069" spans="81:97" x14ac:dyDescent="0.35">
      <c r="CC248069" s="68"/>
      <c r="CG248069" s="68"/>
      <c r="CK248069" s="68"/>
      <c r="CO248069" s="68"/>
      <c r="CS248069" s="68"/>
    </row>
    <row r="248070" spans="81:97" x14ac:dyDescent="0.35">
      <c r="CC248070" s="68"/>
      <c r="CG248070" s="68"/>
      <c r="CK248070" s="68"/>
      <c r="CO248070" s="68"/>
      <c r="CS248070" s="68"/>
    </row>
    <row r="248071" spans="81:97" x14ac:dyDescent="0.35">
      <c r="CC248071" s="68"/>
      <c r="CG248071" s="68"/>
      <c r="CK248071" s="68"/>
      <c r="CO248071" s="68"/>
      <c r="CS248071" s="68"/>
    </row>
    <row r="248072" spans="81:97" x14ac:dyDescent="0.35">
      <c r="CC248072" s="68"/>
      <c r="CG248072" s="68"/>
      <c r="CK248072" s="68"/>
      <c r="CO248072" s="68"/>
      <c r="CS248072" s="68"/>
    </row>
    <row r="248073" spans="81:97" x14ac:dyDescent="0.35">
      <c r="CC248073" s="68"/>
      <c r="CG248073" s="68"/>
      <c r="CK248073" s="68"/>
      <c r="CO248073" s="68"/>
      <c r="CS248073" s="68"/>
    </row>
    <row r="248074" spans="81:97" x14ac:dyDescent="0.35">
      <c r="CC248074" s="68"/>
      <c r="CG248074" s="68"/>
      <c r="CK248074" s="68"/>
      <c r="CO248074" s="68"/>
      <c r="CS248074" s="68"/>
    </row>
    <row r="248075" spans="81:97" x14ac:dyDescent="0.35">
      <c r="CC248075" s="68"/>
      <c r="CG248075" s="68"/>
      <c r="CK248075" s="68"/>
      <c r="CO248075" s="68"/>
      <c r="CS248075" s="68"/>
    </row>
    <row r="248076" spans="81:97" x14ac:dyDescent="0.35">
      <c r="CC248076" s="68"/>
      <c r="CG248076" s="68"/>
      <c r="CK248076" s="68"/>
      <c r="CO248076" s="68"/>
      <c r="CS248076" s="68"/>
    </row>
    <row r="248077" spans="81:97" x14ac:dyDescent="0.35">
      <c r="CC248077" s="68"/>
      <c r="CG248077" s="68"/>
      <c r="CK248077" s="68"/>
      <c r="CO248077" s="68"/>
      <c r="CS248077" s="68"/>
    </row>
    <row r="248078" spans="81:97" x14ac:dyDescent="0.35">
      <c r="CC248078" s="68"/>
      <c r="CG248078" s="68"/>
      <c r="CK248078" s="68"/>
      <c r="CO248078" s="68"/>
      <c r="CS248078" s="68"/>
    </row>
    <row r="248079" spans="81:97" x14ac:dyDescent="0.35">
      <c r="CC248079" s="68"/>
      <c r="CG248079" s="68"/>
      <c r="CK248079" s="68"/>
      <c r="CO248079" s="68"/>
      <c r="CS248079" s="68"/>
    </row>
    <row r="248080" spans="81:97" x14ac:dyDescent="0.35">
      <c r="CC248080" s="68"/>
      <c r="CG248080" s="68"/>
      <c r="CK248080" s="68"/>
      <c r="CO248080" s="68"/>
      <c r="CS248080" s="68"/>
    </row>
    <row r="248081" spans="81:100" x14ac:dyDescent="0.35">
      <c r="CC248081" s="68"/>
      <c r="CG248081" s="68"/>
      <c r="CK248081" s="68"/>
      <c r="CO248081" s="68"/>
      <c r="CS248081" s="68"/>
    </row>
    <row r="248082" spans="81:100" x14ac:dyDescent="0.35">
      <c r="CC248082" s="68"/>
      <c r="CG248082" s="68"/>
      <c r="CK248082" s="68"/>
      <c r="CO248082" s="68"/>
      <c r="CS248082" s="68"/>
    </row>
    <row r="248083" spans="81:100" x14ac:dyDescent="0.35">
      <c r="CC248083" s="68"/>
      <c r="CG248083" s="68"/>
      <c r="CK248083" s="68"/>
      <c r="CO248083" s="68"/>
      <c r="CS248083" s="68"/>
    </row>
    <row r="248084" spans="81:100" x14ac:dyDescent="0.35">
      <c r="CC248084" s="68"/>
      <c r="CG248084" s="68"/>
      <c r="CK248084" s="68"/>
      <c r="CO248084" s="68"/>
      <c r="CS248084" s="68"/>
    </row>
    <row r="248085" spans="81:100" x14ac:dyDescent="0.35">
      <c r="CC248085" s="68"/>
      <c r="CG248085" s="68"/>
      <c r="CK248085" s="68"/>
      <c r="CO248085" s="68"/>
      <c r="CS248085" s="68"/>
    </row>
    <row r="248086" spans="81:100" x14ac:dyDescent="0.35">
      <c r="CC248086" s="68"/>
      <c r="CG248086" s="68"/>
      <c r="CK248086" s="68"/>
      <c r="CO248086" s="68"/>
      <c r="CS248086" s="68"/>
    </row>
    <row r="248087" spans="81:100" x14ac:dyDescent="0.35">
      <c r="CC248087" s="68"/>
      <c r="CG248087" s="68"/>
      <c r="CK248087" s="68"/>
      <c r="CO248087" s="68"/>
      <c r="CS248087" s="68"/>
    </row>
    <row r="248088" spans="81:100" x14ac:dyDescent="0.35">
      <c r="CC248088" s="68"/>
      <c r="CG248088" s="68"/>
      <c r="CK248088" s="68"/>
      <c r="CO248088" s="68"/>
      <c r="CS248088" s="68"/>
    </row>
    <row r="248089" spans="81:100" x14ac:dyDescent="0.35">
      <c r="CC248089" s="68"/>
      <c r="CG248089" s="68"/>
      <c r="CK248089" s="68"/>
      <c r="CO248089" s="68"/>
      <c r="CS248089" s="68"/>
    </row>
    <row r="248090" spans="81:100" x14ac:dyDescent="0.35">
      <c r="CC248090" s="68"/>
      <c r="CG248090" s="68"/>
      <c r="CK248090" s="68"/>
      <c r="CO248090" s="68"/>
      <c r="CS248090" s="68"/>
    </row>
    <row r="248091" spans="81:100" x14ac:dyDescent="0.35">
      <c r="CC248091" s="68"/>
      <c r="CG248091" s="68"/>
      <c r="CK248091" s="68"/>
      <c r="CO248091" s="68"/>
      <c r="CS248091" s="68"/>
    </row>
    <row r="248092" spans="81:100" x14ac:dyDescent="0.35">
      <c r="CC248092" s="68"/>
      <c r="CG248092" s="68"/>
      <c r="CK248092" s="68"/>
      <c r="CO248092" s="68"/>
      <c r="CS248092" s="68"/>
    </row>
    <row r="248093" spans="81:100" x14ac:dyDescent="0.35">
      <c r="CC248093" s="68"/>
      <c r="CG248093" s="68"/>
      <c r="CK248093" s="68"/>
      <c r="CO248093" s="68"/>
      <c r="CS248093" s="68"/>
    </row>
    <row r="248094" spans="81:100" x14ac:dyDescent="0.35">
      <c r="CC248094" s="68"/>
      <c r="CG248094" s="68"/>
      <c r="CK248094" s="68"/>
      <c r="CO248094" s="68"/>
      <c r="CS248094" s="68"/>
    </row>
    <row r="248095" spans="81:100" x14ac:dyDescent="0.35">
      <c r="CC248095" s="65"/>
      <c r="CD248095" s="65"/>
      <c r="CE248095" s="65"/>
      <c r="CF248095" s="63"/>
      <c r="CG248095" s="65"/>
      <c r="CH248095" s="65"/>
      <c r="CI248095" s="65"/>
      <c r="CJ248095" s="63"/>
      <c r="CK248095" s="65"/>
      <c r="CL248095" s="65"/>
      <c r="CM248095" s="65"/>
      <c r="CN248095" s="63"/>
      <c r="CO248095" s="65"/>
      <c r="CP248095" s="65"/>
      <c r="CQ248095" s="65"/>
      <c r="CR248095" s="63"/>
      <c r="CS248095" s="65"/>
      <c r="CT248095" s="65"/>
      <c r="CU248095" s="65"/>
      <c r="CV248095" s="63"/>
    </row>
    <row r="248096" spans="81:100" x14ac:dyDescent="0.35">
      <c r="CC248096" s="65"/>
      <c r="CD248096" s="65"/>
      <c r="CE248096" s="65"/>
      <c r="CF248096" s="63"/>
      <c r="CG248096" s="65"/>
      <c r="CH248096" s="65"/>
      <c r="CI248096" s="65"/>
      <c r="CJ248096" s="63"/>
      <c r="CK248096" s="65"/>
      <c r="CL248096" s="65"/>
      <c r="CM248096" s="65"/>
      <c r="CN248096" s="63"/>
      <c r="CO248096" s="65"/>
      <c r="CP248096" s="65"/>
      <c r="CQ248096" s="65"/>
      <c r="CR248096" s="63"/>
      <c r="CS248096" s="65"/>
      <c r="CT248096" s="65"/>
      <c r="CU248096" s="65"/>
      <c r="CV248096" s="63"/>
    </row>
    <row r="248487" spans="81:97" x14ac:dyDescent="0.35">
      <c r="CC248487" s="68"/>
      <c r="CG248487" s="68"/>
      <c r="CK248487" s="68"/>
      <c r="CO248487" s="68"/>
      <c r="CS248487" s="68"/>
    </row>
    <row r="248488" spans="81:97" x14ac:dyDescent="0.35">
      <c r="CC248488" s="68"/>
      <c r="CG248488" s="68"/>
      <c r="CK248488" s="68"/>
      <c r="CO248488" s="68"/>
      <c r="CS248488" s="68"/>
    </row>
    <row r="248489" spans="81:97" x14ac:dyDescent="0.35">
      <c r="CC248489" s="68"/>
      <c r="CG248489" s="68"/>
      <c r="CK248489" s="68"/>
      <c r="CO248489" s="68"/>
      <c r="CS248489" s="68"/>
    </row>
    <row r="248490" spans="81:97" x14ac:dyDescent="0.35">
      <c r="CC248490" s="68"/>
      <c r="CG248490" s="68"/>
      <c r="CK248490" s="68"/>
      <c r="CO248490" s="68"/>
      <c r="CS248490" s="68"/>
    </row>
    <row r="248491" spans="81:97" x14ac:dyDescent="0.35">
      <c r="CC248491" s="68"/>
      <c r="CG248491" s="68"/>
      <c r="CK248491" s="68"/>
      <c r="CO248491" s="68"/>
      <c r="CS248491" s="68"/>
    </row>
    <row r="248492" spans="81:97" x14ac:dyDescent="0.35">
      <c r="CC248492" s="68"/>
      <c r="CG248492" s="68"/>
      <c r="CK248492" s="68"/>
      <c r="CO248492" s="68"/>
      <c r="CS248492" s="68"/>
    </row>
    <row r="248493" spans="81:97" x14ac:dyDescent="0.35">
      <c r="CC248493" s="68"/>
      <c r="CG248493" s="68"/>
      <c r="CK248493" s="68"/>
      <c r="CO248493" s="68"/>
      <c r="CS248493" s="68"/>
    </row>
    <row r="248494" spans="81:97" x14ac:dyDescent="0.35">
      <c r="CC248494" s="68"/>
      <c r="CG248494" s="68"/>
      <c r="CK248494" s="68"/>
      <c r="CO248494" s="68"/>
      <c r="CS248494" s="68"/>
    </row>
    <row r="248495" spans="81:97" x14ac:dyDescent="0.35">
      <c r="CC248495" s="68"/>
      <c r="CG248495" s="68"/>
      <c r="CK248495" s="68"/>
      <c r="CO248495" s="68"/>
      <c r="CS248495" s="68"/>
    </row>
    <row r="248496" spans="81:97" x14ac:dyDescent="0.35">
      <c r="CC248496" s="68"/>
      <c r="CG248496" s="68"/>
      <c r="CK248496" s="68"/>
      <c r="CO248496" s="68"/>
      <c r="CS248496" s="68"/>
    </row>
    <row r="248497" spans="81:97" x14ac:dyDescent="0.35">
      <c r="CC248497" s="68"/>
      <c r="CG248497" s="68"/>
      <c r="CK248497" s="68"/>
      <c r="CO248497" s="68"/>
      <c r="CS248497" s="68"/>
    </row>
    <row r="248498" spans="81:97" x14ac:dyDescent="0.35">
      <c r="CC248498" s="68"/>
      <c r="CG248498" s="68"/>
      <c r="CK248498" s="68"/>
      <c r="CO248498" s="68"/>
      <c r="CS248498" s="68"/>
    </row>
    <row r="248499" spans="81:97" x14ac:dyDescent="0.35">
      <c r="CC248499" s="68"/>
      <c r="CG248499" s="68"/>
      <c r="CK248499" s="68"/>
      <c r="CO248499" s="68"/>
      <c r="CS248499" s="68"/>
    </row>
    <row r="248500" spans="81:97" x14ac:dyDescent="0.35">
      <c r="CC248500" s="68"/>
      <c r="CG248500" s="68"/>
      <c r="CK248500" s="68"/>
      <c r="CO248500" s="68"/>
      <c r="CS248500" s="68"/>
    </row>
    <row r="248501" spans="81:97" x14ac:dyDescent="0.35">
      <c r="CC248501" s="68"/>
      <c r="CG248501" s="68"/>
      <c r="CK248501" s="68"/>
      <c r="CO248501" s="68"/>
      <c r="CS248501" s="68"/>
    </row>
    <row r="248502" spans="81:97" x14ac:dyDescent="0.35">
      <c r="CC248502" s="68"/>
      <c r="CG248502" s="68"/>
      <c r="CK248502" s="68"/>
      <c r="CO248502" s="68"/>
      <c r="CS248502" s="68"/>
    </row>
    <row r="248503" spans="81:97" x14ac:dyDescent="0.35">
      <c r="CC248503" s="68"/>
      <c r="CG248503" s="68"/>
      <c r="CK248503" s="68"/>
      <c r="CO248503" s="68"/>
      <c r="CS248503" s="68"/>
    </row>
    <row r="248504" spans="81:97" x14ac:dyDescent="0.35">
      <c r="CC248504" s="68"/>
      <c r="CG248504" s="68"/>
      <c r="CK248504" s="68"/>
      <c r="CO248504" s="68"/>
      <c r="CS248504" s="68"/>
    </row>
    <row r="248505" spans="81:97" x14ac:dyDescent="0.35">
      <c r="CC248505" s="68"/>
      <c r="CG248505" s="68"/>
      <c r="CK248505" s="68"/>
      <c r="CO248505" s="68"/>
      <c r="CS248505" s="68"/>
    </row>
    <row r="248506" spans="81:97" x14ac:dyDescent="0.35">
      <c r="CC248506" s="68"/>
      <c r="CG248506" s="68"/>
      <c r="CK248506" s="68"/>
      <c r="CO248506" s="68"/>
      <c r="CS248506" s="68"/>
    </row>
    <row r="248507" spans="81:97" x14ac:dyDescent="0.35">
      <c r="CC248507" s="68"/>
      <c r="CG248507" s="68"/>
      <c r="CK248507" s="68"/>
      <c r="CO248507" s="68"/>
      <c r="CS248507" s="68"/>
    </row>
    <row r="248508" spans="81:97" x14ac:dyDescent="0.35">
      <c r="CC248508" s="68"/>
      <c r="CG248508" s="68"/>
      <c r="CK248508" s="68"/>
      <c r="CO248508" s="68"/>
      <c r="CS248508" s="68"/>
    </row>
    <row r="248509" spans="81:97" x14ac:dyDescent="0.35">
      <c r="CC248509" s="68"/>
      <c r="CG248509" s="68"/>
      <c r="CK248509" s="68"/>
      <c r="CO248509" s="68"/>
      <c r="CS248509" s="68"/>
    </row>
    <row r="248510" spans="81:97" x14ac:dyDescent="0.35">
      <c r="CC248510" s="68"/>
      <c r="CG248510" s="68"/>
      <c r="CK248510" s="68"/>
      <c r="CO248510" s="68"/>
      <c r="CS248510" s="68"/>
    </row>
    <row r="248511" spans="81:97" x14ac:dyDescent="0.35">
      <c r="CC248511" s="68"/>
      <c r="CG248511" s="68"/>
      <c r="CK248511" s="68"/>
      <c r="CO248511" s="68"/>
      <c r="CS248511" s="68"/>
    </row>
    <row r="248512" spans="81:97" x14ac:dyDescent="0.35">
      <c r="CC248512" s="68"/>
      <c r="CG248512" s="68"/>
      <c r="CK248512" s="68"/>
      <c r="CO248512" s="68"/>
      <c r="CS248512" s="68"/>
    </row>
    <row r="248513" spans="81:97" x14ac:dyDescent="0.35">
      <c r="CC248513" s="68"/>
      <c r="CG248513" s="68"/>
      <c r="CK248513" s="68"/>
      <c r="CO248513" s="68"/>
      <c r="CS248513" s="68"/>
    </row>
    <row r="248514" spans="81:97" x14ac:dyDescent="0.35">
      <c r="CC248514" s="68"/>
      <c r="CG248514" s="68"/>
      <c r="CK248514" s="68"/>
      <c r="CO248514" s="68"/>
      <c r="CS248514" s="68"/>
    </row>
    <row r="248515" spans="81:97" x14ac:dyDescent="0.35">
      <c r="CC248515" s="68"/>
      <c r="CG248515" s="68"/>
      <c r="CK248515" s="68"/>
      <c r="CO248515" s="68"/>
      <c r="CS248515" s="68"/>
    </row>
    <row r="248516" spans="81:97" x14ac:dyDescent="0.35">
      <c r="CC248516" s="68"/>
      <c r="CG248516" s="68"/>
      <c r="CK248516" s="68"/>
      <c r="CO248516" s="68"/>
      <c r="CS248516" s="68"/>
    </row>
    <row r="248517" spans="81:97" x14ac:dyDescent="0.35">
      <c r="CC248517" s="68"/>
      <c r="CG248517" s="68"/>
      <c r="CK248517" s="68"/>
      <c r="CO248517" s="68"/>
      <c r="CS248517" s="68"/>
    </row>
    <row r="248518" spans="81:97" x14ac:dyDescent="0.35">
      <c r="CC248518" s="68"/>
      <c r="CG248518" s="68"/>
      <c r="CK248518" s="68"/>
      <c r="CO248518" s="68"/>
      <c r="CS248518" s="68"/>
    </row>
    <row r="248519" spans="81:97" x14ac:dyDescent="0.35">
      <c r="CC248519" s="68"/>
      <c r="CG248519" s="68"/>
      <c r="CK248519" s="68"/>
      <c r="CO248519" s="68"/>
      <c r="CS248519" s="68"/>
    </row>
    <row r="248520" spans="81:97" x14ac:dyDescent="0.35">
      <c r="CC248520" s="68"/>
      <c r="CG248520" s="68"/>
      <c r="CK248520" s="68"/>
      <c r="CO248520" s="68"/>
      <c r="CS248520" s="68"/>
    </row>
    <row r="248521" spans="81:97" x14ac:dyDescent="0.35">
      <c r="CC248521" s="68"/>
      <c r="CG248521" s="68"/>
      <c r="CK248521" s="68"/>
      <c r="CO248521" s="68"/>
      <c r="CS248521" s="68"/>
    </row>
    <row r="248522" spans="81:97" x14ac:dyDescent="0.35">
      <c r="CC248522" s="68"/>
      <c r="CG248522" s="68"/>
      <c r="CK248522" s="68"/>
      <c r="CO248522" s="68"/>
      <c r="CS248522" s="68"/>
    </row>
    <row r="248523" spans="81:97" x14ac:dyDescent="0.35">
      <c r="CC248523" s="68"/>
      <c r="CG248523" s="68"/>
      <c r="CK248523" s="68"/>
      <c r="CO248523" s="68"/>
      <c r="CS248523" s="68"/>
    </row>
    <row r="248524" spans="81:97" x14ac:dyDescent="0.35">
      <c r="CC248524" s="68"/>
      <c r="CG248524" s="68"/>
      <c r="CK248524" s="68"/>
      <c r="CO248524" s="68"/>
      <c r="CS248524" s="68"/>
    </row>
    <row r="248525" spans="81:97" x14ac:dyDescent="0.35">
      <c r="CC248525" s="68"/>
      <c r="CG248525" s="68"/>
      <c r="CK248525" s="68"/>
      <c r="CO248525" s="68"/>
      <c r="CS248525" s="68"/>
    </row>
    <row r="248526" spans="81:97" x14ac:dyDescent="0.35">
      <c r="CC248526" s="68"/>
      <c r="CG248526" s="68"/>
      <c r="CK248526" s="68"/>
      <c r="CO248526" s="68"/>
      <c r="CS248526" s="68"/>
    </row>
    <row r="248527" spans="81:97" x14ac:dyDescent="0.35">
      <c r="CC248527" s="68"/>
      <c r="CG248527" s="68"/>
      <c r="CK248527" s="68"/>
      <c r="CO248527" s="68"/>
      <c r="CS248527" s="68"/>
    </row>
    <row r="248528" spans="81:97" x14ac:dyDescent="0.35">
      <c r="CC248528" s="68"/>
      <c r="CG248528" s="68"/>
      <c r="CK248528" s="68"/>
      <c r="CO248528" s="68"/>
      <c r="CS248528" s="68"/>
    </row>
    <row r="248529" spans="81:97" x14ac:dyDescent="0.35">
      <c r="CC248529" s="68"/>
      <c r="CG248529" s="68"/>
      <c r="CK248529" s="68"/>
      <c r="CO248529" s="68"/>
      <c r="CS248529" s="68"/>
    </row>
    <row r="248530" spans="81:97" x14ac:dyDescent="0.35">
      <c r="CC248530" s="68"/>
      <c r="CG248530" s="68"/>
      <c r="CK248530" s="68"/>
      <c r="CO248530" s="68"/>
      <c r="CS248530" s="68"/>
    </row>
    <row r="248531" spans="81:97" x14ac:dyDescent="0.35">
      <c r="CC248531" s="68"/>
      <c r="CG248531" s="68"/>
      <c r="CK248531" s="68"/>
      <c r="CO248531" s="68"/>
      <c r="CS248531" s="68"/>
    </row>
    <row r="248532" spans="81:97" x14ac:dyDescent="0.35">
      <c r="CC248532" s="68"/>
      <c r="CG248532" s="68"/>
      <c r="CK248532" s="68"/>
      <c r="CO248532" s="68"/>
      <c r="CS248532" s="68"/>
    </row>
    <row r="248533" spans="81:97" x14ac:dyDescent="0.35">
      <c r="CC248533" s="68"/>
      <c r="CG248533" s="68"/>
      <c r="CK248533" s="68"/>
      <c r="CO248533" s="68"/>
      <c r="CS248533" s="68"/>
    </row>
    <row r="248534" spans="81:97" x14ac:dyDescent="0.35">
      <c r="CC248534" s="68"/>
      <c r="CG248534" s="68"/>
      <c r="CK248534" s="68"/>
      <c r="CO248534" s="68"/>
      <c r="CS248534" s="68"/>
    </row>
    <row r="248535" spans="81:97" x14ac:dyDescent="0.35">
      <c r="CC248535" s="68"/>
      <c r="CG248535" s="68"/>
      <c r="CK248535" s="68"/>
      <c r="CO248535" s="68"/>
      <c r="CS248535" s="68"/>
    </row>
    <row r="248536" spans="81:97" x14ac:dyDescent="0.35">
      <c r="CC248536" s="68"/>
      <c r="CG248536" s="68"/>
      <c r="CK248536" s="68"/>
      <c r="CO248536" s="68"/>
      <c r="CS248536" s="68"/>
    </row>
    <row r="248537" spans="81:97" x14ac:dyDescent="0.35">
      <c r="CC248537" s="68"/>
      <c r="CG248537" s="68"/>
      <c r="CK248537" s="68"/>
      <c r="CO248537" s="68"/>
      <c r="CS248537" s="68"/>
    </row>
    <row r="248538" spans="81:97" x14ac:dyDescent="0.35">
      <c r="CC248538" s="68"/>
      <c r="CG248538" s="68"/>
      <c r="CK248538" s="68"/>
      <c r="CO248538" s="68"/>
      <c r="CS248538" s="68"/>
    </row>
    <row r="248539" spans="81:97" x14ac:dyDescent="0.35">
      <c r="CC248539" s="68"/>
      <c r="CG248539" s="68"/>
      <c r="CK248539" s="68"/>
      <c r="CO248539" s="68"/>
      <c r="CS248539" s="68"/>
    </row>
    <row r="248540" spans="81:97" x14ac:dyDescent="0.35">
      <c r="CC248540" s="68"/>
      <c r="CG248540" s="68"/>
      <c r="CK248540" s="68"/>
      <c r="CO248540" s="68"/>
      <c r="CS248540" s="68"/>
    </row>
    <row r="248541" spans="81:97" x14ac:dyDescent="0.35">
      <c r="CC248541" s="68"/>
      <c r="CG248541" s="68"/>
      <c r="CK248541" s="68"/>
      <c r="CO248541" s="68"/>
      <c r="CS248541" s="68"/>
    </row>
    <row r="248542" spans="81:97" x14ac:dyDescent="0.35">
      <c r="CC248542" s="68"/>
      <c r="CG248542" s="68"/>
      <c r="CK248542" s="68"/>
      <c r="CO248542" s="68"/>
      <c r="CS248542" s="68"/>
    </row>
    <row r="248543" spans="81:97" x14ac:dyDescent="0.35">
      <c r="CC248543" s="68"/>
      <c r="CG248543" s="68"/>
      <c r="CK248543" s="68"/>
      <c r="CO248543" s="68"/>
      <c r="CS248543" s="68"/>
    </row>
    <row r="248544" spans="81:97" x14ac:dyDescent="0.35">
      <c r="CC248544" s="68"/>
      <c r="CG248544" s="68"/>
      <c r="CK248544" s="68"/>
      <c r="CO248544" s="68"/>
      <c r="CS248544" s="68"/>
    </row>
    <row r="248545" spans="81:97" x14ac:dyDescent="0.35">
      <c r="CC248545" s="68"/>
      <c r="CG248545" s="68"/>
      <c r="CK248545" s="68"/>
      <c r="CO248545" s="68"/>
      <c r="CS248545" s="68"/>
    </row>
    <row r="248546" spans="81:97" x14ac:dyDescent="0.35">
      <c r="CC248546" s="68"/>
      <c r="CG248546" s="68"/>
      <c r="CK248546" s="68"/>
      <c r="CO248546" s="68"/>
      <c r="CS248546" s="68"/>
    </row>
    <row r="248547" spans="81:97" x14ac:dyDescent="0.35">
      <c r="CC248547" s="68"/>
      <c r="CG248547" s="68"/>
      <c r="CK248547" s="68"/>
      <c r="CO248547" s="68"/>
      <c r="CS248547" s="68"/>
    </row>
    <row r="248548" spans="81:97" x14ac:dyDescent="0.35">
      <c r="CC248548" s="68"/>
      <c r="CG248548" s="68"/>
      <c r="CK248548" s="68"/>
      <c r="CO248548" s="68"/>
      <c r="CS248548" s="68"/>
    </row>
    <row r="248549" spans="81:97" x14ac:dyDescent="0.35">
      <c r="CC248549" s="68"/>
      <c r="CG248549" s="68"/>
      <c r="CK248549" s="68"/>
      <c r="CO248549" s="68"/>
      <c r="CS248549" s="68"/>
    </row>
    <row r="248550" spans="81:97" x14ac:dyDescent="0.35">
      <c r="CC248550" s="68"/>
      <c r="CG248550" s="68"/>
      <c r="CK248550" s="68"/>
      <c r="CO248550" s="68"/>
      <c r="CS248550" s="68"/>
    </row>
    <row r="248551" spans="81:97" x14ac:dyDescent="0.35">
      <c r="CC248551" s="68"/>
      <c r="CG248551" s="68"/>
      <c r="CK248551" s="68"/>
      <c r="CO248551" s="68"/>
      <c r="CS248551" s="68"/>
    </row>
    <row r="248552" spans="81:97" x14ac:dyDescent="0.35">
      <c r="CC248552" s="68"/>
      <c r="CG248552" s="68"/>
      <c r="CK248552" s="68"/>
      <c r="CO248552" s="68"/>
      <c r="CS248552" s="68"/>
    </row>
    <row r="248553" spans="81:97" x14ac:dyDescent="0.35">
      <c r="CC248553" s="68"/>
      <c r="CG248553" s="68"/>
      <c r="CK248553" s="68"/>
      <c r="CO248553" s="68"/>
      <c r="CS248553" s="68"/>
    </row>
    <row r="248554" spans="81:97" x14ac:dyDescent="0.35">
      <c r="CC248554" s="68"/>
      <c r="CG248554" s="68"/>
      <c r="CK248554" s="68"/>
      <c r="CO248554" s="68"/>
      <c r="CS248554" s="68"/>
    </row>
    <row r="248555" spans="81:97" x14ac:dyDescent="0.35">
      <c r="CC248555" s="68"/>
      <c r="CG248555" s="68"/>
      <c r="CK248555" s="68"/>
      <c r="CO248555" s="68"/>
      <c r="CS248555" s="68"/>
    </row>
    <row r="248556" spans="81:97" x14ac:dyDescent="0.35">
      <c r="CC248556" s="68"/>
      <c r="CG248556" s="68"/>
      <c r="CK248556" s="68"/>
      <c r="CO248556" s="68"/>
      <c r="CS248556" s="68"/>
    </row>
    <row r="248557" spans="81:97" x14ac:dyDescent="0.35">
      <c r="CC248557" s="68"/>
      <c r="CG248557" s="68"/>
      <c r="CK248557" s="68"/>
      <c r="CO248557" s="68"/>
      <c r="CS248557" s="68"/>
    </row>
    <row r="248558" spans="81:97" x14ac:dyDescent="0.35">
      <c r="CC248558" s="68"/>
      <c r="CG248558" s="68"/>
      <c r="CK248558" s="68"/>
      <c r="CO248558" s="68"/>
      <c r="CS248558" s="68"/>
    </row>
    <row r="248559" spans="81:97" x14ac:dyDescent="0.35">
      <c r="CC248559" s="68"/>
      <c r="CG248559" s="68"/>
      <c r="CK248559" s="68"/>
      <c r="CO248559" s="68"/>
      <c r="CS248559" s="68"/>
    </row>
    <row r="248560" spans="81:97" x14ac:dyDescent="0.35">
      <c r="CC248560" s="68"/>
      <c r="CG248560" s="68"/>
      <c r="CK248560" s="68"/>
      <c r="CO248560" s="68"/>
      <c r="CS248560" s="68"/>
    </row>
    <row r="248561" spans="81:97" x14ac:dyDescent="0.35">
      <c r="CC248561" s="68"/>
      <c r="CG248561" s="68"/>
      <c r="CK248561" s="68"/>
      <c r="CO248561" s="68"/>
      <c r="CS248561" s="68"/>
    </row>
    <row r="248562" spans="81:97" x14ac:dyDescent="0.35">
      <c r="CC248562" s="68"/>
      <c r="CG248562" s="68"/>
      <c r="CK248562" s="68"/>
      <c r="CO248562" s="68"/>
      <c r="CS248562" s="68"/>
    </row>
    <row r="248563" spans="81:97" x14ac:dyDescent="0.35">
      <c r="CC248563" s="68"/>
      <c r="CG248563" s="68"/>
      <c r="CK248563" s="68"/>
      <c r="CO248563" s="68"/>
      <c r="CS248563" s="68"/>
    </row>
    <row r="248564" spans="81:97" x14ac:dyDescent="0.35">
      <c r="CC248564" s="68"/>
      <c r="CG248564" s="68"/>
      <c r="CK248564" s="68"/>
      <c r="CO248564" s="68"/>
      <c r="CS248564" s="68"/>
    </row>
    <row r="248565" spans="81:97" x14ac:dyDescent="0.35">
      <c r="CC248565" s="68"/>
      <c r="CG248565" s="68"/>
      <c r="CK248565" s="68"/>
      <c r="CO248565" s="68"/>
      <c r="CS248565" s="68"/>
    </row>
    <row r="248566" spans="81:97" x14ac:dyDescent="0.35">
      <c r="CC248566" s="68"/>
      <c r="CG248566" s="68"/>
      <c r="CK248566" s="68"/>
      <c r="CO248566" s="68"/>
      <c r="CS248566" s="68"/>
    </row>
    <row r="248567" spans="81:97" x14ac:dyDescent="0.35">
      <c r="CC248567" s="68"/>
      <c r="CG248567" s="68"/>
      <c r="CK248567" s="68"/>
      <c r="CO248567" s="68"/>
      <c r="CS248567" s="68"/>
    </row>
    <row r="248568" spans="81:97" x14ac:dyDescent="0.35">
      <c r="CC248568" s="68"/>
      <c r="CG248568" s="68"/>
      <c r="CK248568" s="68"/>
      <c r="CO248568" s="68"/>
      <c r="CS248568" s="68"/>
    </row>
    <row r="248569" spans="81:97" x14ac:dyDescent="0.35">
      <c r="CC248569" s="68"/>
      <c r="CG248569" s="68"/>
      <c r="CK248569" s="68"/>
      <c r="CO248569" s="68"/>
      <c r="CS248569" s="68"/>
    </row>
    <row r="248570" spans="81:97" x14ac:dyDescent="0.35">
      <c r="CC248570" s="68"/>
      <c r="CG248570" s="68"/>
      <c r="CK248570" s="68"/>
      <c r="CO248570" s="68"/>
      <c r="CS248570" s="68"/>
    </row>
    <row r="248571" spans="81:97" x14ac:dyDescent="0.35">
      <c r="CC248571" s="68"/>
      <c r="CG248571" s="68"/>
      <c r="CK248571" s="68"/>
      <c r="CO248571" s="68"/>
      <c r="CS248571" s="68"/>
    </row>
    <row r="248572" spans="81:97" x14ac:dyDescent="0.35">
      <c r="CC248572" s="68"/>
      <c r="CG248572" s="68"/>
      <c r="CK248572" s="68"/>
      <c r="CO248572" s="68"/>
      <c r="CS248572" s="68"/>
    </row>
    <row r="248573" spans="81:97" x14ac:dyDescent="0.35">
      <c r="CC248573" s="68"/>
      <c r="CG248573" s="68"/>
      <c r="CK248573" s="68"/>
      <c r="CO248573" s="68"/>
      <c r="CS248573" s="68"/>
    </row>
    <row r="248574" spans="81:97" x14ac:dyDescent="0.35">
      <c r="CC248574" s="68"/>
      <c r="CG248574" s="68"/>
      <c r="CK248574" s="68"/>
      <c r="CO248574" s="68"/>
      <c r="CS248574" s="68"/>
    </row>
    <row r="248575" spans="81:97" x14ac:dyDescent="0.35">
      <c r="CC248575" s="68"/>
      <c r="CG248575" s="68"/>
      <c r="CK248575" s="68"/>
      <c r="CO248575" s="68"/>
      <c r="CS248575" s="68"/>
    </row>
    <row r="248576" spans="81:97" x14ac:dyDescent="0.35">
      <c r="CC248576" s="68"/>
      <c r="CG248576" s="68"/>
      <c r="CK248576" s="68"/>
      <c r="CO248576" s="68"/>
      <c r="CS248576" s="68"/>
    </row>
    <row r="248577" spans="81:97" x14ac:dyDescent="0.35">
      <c r="CC248577" s="68"/>
      <c r="CG248577" s="68"/>
      <c r="CK248577" s="68"/>
      <c r="CO248577" s="68"/>
      <c r="CS248577" s="68"/>
    </row>
    <row r="248578" spans="81:97" x14ac:dyDescent="0.35">
      <c r="CC248578" s="68"/>
      <c r="CG248578" s="68"/>
      <c r="CK248578" s="68"/>
      <c r="CO248578" s="68"/>
      <c r="CS248578" s="68"/>
    </row>
    <row r="248579" spans="81:97" x14ac:dyDescent="0.35">
      <c r="CC248579" s="68"/>
      <c r="CG248579" s="68"/>
      <c r="CK248579" s="68"/>
      <c r="CO248579" s="68"/>
      <c r="CS248579" s="68"/>
    </row>
    <row r="248580" spans="81:97" x14ac:dyDescent="0.35">
      <c r="CC248580" s="68"/>
      <c r="CG248580" s="68"/>
      <c r="CK248580" s="68"/>
      <c r="CO248580" s="68"/>
      <c r="CS248580" s="68"/>
    </row>
    <row r="248581" spans="81:97" x14ac:dyDescent="0.35">
      <c r="CC248581" s="68"/>
      <c r="CG248581" s="68"/>
      <c r="CK248581" s="68"/>
      <c r="CO248581" s="68"/>
      <c r="CS248581" s="68"/>
    </row>
    <row r="248582" spans="81:97" x14ac:dyDescent="0.35">
      <c r="CC248582" s="68"/>
      <c r="CG248582" s="68"/>
      <c r="CK248582" s="68"/>
      <c r="CO248582" s="68"/>
      <c r="CS248582" s="68"/>
    </row>
    <row r="248583" spans="81:97" x14ac:dyDescent="0.35">
      <c r="CC248583" s="68"/>
      <c r="CG248583" s="68"/>
      <c r="CK248583" s="68"/>
      <c r="CO248583" s="68"/>
      <c r="CS248583" s="68"/>
    </row>
    <row r="248584" spans="81:97" x14ac:dyDescent="0.35">
      <c r="CC248584" s="68"/>
      <c r="CG248584" s="68"/>
      <c r="CK248584" s="68"/>
      <c r="CO248584" s="68"/>
      <c r="CS248584" s="68"/>
    </row>
    <row r="248585" spans="81:97" x14ac:dyDescent="0.35">
      <c r="CC248585" s="68"/>
      <c r="CG248585" s="68"/>
      <c r="CK248585" s="68"/>
      <c r="CO248585" s="68"/>
      <c r="CS248585" s="68"/>
    </row>
    <row r="248586" spans="81:97" x14ac:dyDescent="0.35">
      <c r="CC248586" s="68"/>
      <c r="CG248586" s="68"/>
      <c r="CK248586" s="68"/>
      <c r="CO248586" s="68"/>
      <c r="CS248586" s="68"/>
    </row>
    <row r="248587" spans="81:97" x14ac:dyDescent="0.35">
      <c r="CC248587" s="68"/>
      <c r="CG248587" s="68"/>
      <c r="CK248587" s="68"/>
      <c r="CO248587" s="68"/>
      <c r="CS248587" s="68"/>
    </row>
    <row r="248588" spans="81:97" x14ac:dyDescent="0.35">
      <c r="CC248588" s="68"/>
      <c r="CG248588" s="68"/>
      <c r="CK248588" s="68"/>
      <c r="CO248588" s="68"/>
      <c r="CS248588" s="68"/>
    </row>
    <row r="248589" spans="81:97" x14ac:dyDescent="0.35">
      <c r="CC248589" s="68"/>
      <c r="CG248589" s="68"/>
      <c r="CK248589" s="68"/>
      <c r="CO248589" s="68"/>
      <c r="CS248589" s="68"/>
    </row>
    <row r="248590" spans="81:97" x14ac:dyDescent="0.35">
      <c r="CC248590" s="68"/>
      <c r="CG248590" s="68"/>
      <c r="CK248590" s="68"/>
      <c r="CO248590" s="68"/>
      <c r="CS248590" s="68"/>
    </row>
    <row r="248591" spans="81:97" x14ac:dyDescent="0.35">
      <c r="CC248591" s="68"/>
      <c r="CG248591" s="68"/>
      <c r="CK248591" s="68"/>
      <c r="CO248591" s="68"/>
      <c r="CS248591" s="68"/>
    </row>
    <row r="248592" spans="81:97" x14ac:dyDescent="0.35">
      <c r="CC248592" s="68"/>
      <c r="CG248592" s="68"/>
      <c r="CK248592" s="68"/>
      <c r="CO248592" s="68"/>
      <c r="CS248592" s="68"/>
    </row>
    <row r="248593" spans="81:97" x14ac:dyDescent="0.35">
      <c r="CC248593" s="68"/>
      <c r="CG248593" s="68"/>
      <c r="CK248593" s="68"/>
      <c r="CO248593" s="68"/>
      <c r="CS248593" s="68"/>
    </row>
    <row r="248594" spans="81:97" x14ac:dyDescent="0.35">
      <c r="CC248594" s="68"/>
      <c r="CG248594" s="68"/>
      <c r="CK248594" s="68"/>
      <c r="CO248594" s="68"/>
      <c r="CS248594" s="68"/>
    </row>
    <row r="248595" spans="81:97" x14ac:dyDescent="0.35">
      <c r="CC248595" s="68"/>
      <c r="CG248595" s="68"/>
      <c r="CK248595" s="68"/>
      <c r="CO248595" s="68"/>
      <c r="CS248595" s="68"/>
    </row>
    <row r="248596" spans="81:97" x14ac:dyDescent="0.35">
      <c r="CC248596" s="68"/>
      <c r="CG248596" s="68"/>
      <c r="CK248596" s="68"/>
      <c r="CO248596" s="68"/>
      <c r="CS248596" s="68"/>
    </row>
    <row r="248597" spans="81:97" x14ac:dyDescent="0.35">
      <c r="CC248597" s="68"/>
      <c r="CG248597" s="68"/>
      <c r="CK248597" s="68"/>
      <c r="CO248597" s="68"/>
      <c r="CS248597" s="68"/>
    </row>
    <row r="248598" spans="81:97" x14ac:dyDescent="0.35">
      <c r="CC248598" s="68"/>
      <c r="CG248598" s="68"/>
      <c r="CK248598" s="68"/>
      <c r="CO248598" s="68"/>
      <c r="CS248598" s="68"/>
    </row>
    <row r="248599" spans="81:97" x14ac:dyDescent="0.35">
      <c r="CC248599" s="68"/>
      <c r="CG248599" s="68"/>
      <c r="CK248599" s="68"/>
      <c r="CO248599" s="68"/>
      <c r="CS248599" s="68"/>
    </row>
    <row r="248600" spans="81:97" x14ac:dyDescent="0.35">
      <c r="CC248600" s="68"/>
      <c r="CG248600" s="68"/>
      <c r="CK248600" s="68"/>
      <c r="CO248600" s="68"/>
      <c r="CS248600" s="68"/>
    </row>
    <row r="248601" spans="81:97" x14ac:dyDescent="0.35">
      <c r="CC248601" s="68"/>
      <c r="CG248601" s="68"/>
      <c r="CK248601" s="68"/>
      <c r="CO248601" s="68"/>
      <c r="CS248601" s="68"/>
    </row>
    <row r="248602" spans="81:97" x14ac:dyDescent="0.35">
      <c r="CC248602" s="68"/>
      <c r="CG248602" s="68"/>
      <c r="CK248602" s="68"/>
      <c r="CO248602" s="68"/>
      <c r="CS248602" s="68"/>
    </row>
    <row r="248603" spans="81:97" x14ac:dyDescent="0.35">
      <c r="CC248603" s="68"/>
      <c r="CG248603" s="68"/>
      <c r="CK248603" s="68"/>
      <c r="CO248603" s="68"/>
      <c r="CS248603" s="68"/>
    </row>
    <row r="248604" spans="81:97" x14ac:dyDescent="0.35">
      <c r="CC248604" s="68"/>
      <c r="CG248604" s="68"/>
      <c r="CK248604" s="68"/>
      <c r="CO248604" s="68"/>
      <c r="CS248604" s="68"/>
    </row>
    <row r="248605" spans="81:97" x14ac:dyDescent="0.35">
      <c r="CC248605" s="68"/>
      <c r="CG248605" s="68"/>
      <c r="CK248605" s="68"/>
      <c r="CO248605" s="68"/>
      <c r="CS248605" s="68"/>
    </row>
    <row r="248606" spans="81:97" x14ac:dyDescent="0.35">
      <c r="CC248606" s="68"/>
      <c r="CG248606" s="68"/>
      <c r="CK248606" s="68"/>
      <c r="CO248606" s="68"/>
      <c r="CS248606" s="68"/>
    </row>
    <row r="248607" spans="81:97" x14ac:dyDescent="0.35">
      <c r="CC248607" s="68"/>
      <c r="CG248607" s="68"/>
      <c r="CK248607" s="68"/>
      <c r="CO248607" s="68"/>
      <c r="CS248607" s="68"/>
    </row>
    <row r="248608" spans="81:97" x14ac:dyDescent="0.35">
      <c r="CC248608" s="68"/>
      <c r="CG248608" s="68"/>
      <c r="CK248608" s="68"/>
      <c r="CO248608" s="68"/>
      <c r="CS248608" s="68"/>
    </row>
    <row r="248609" spans="81:97" x14ac:dyDescent="0.35">
      <c r="CC248609" s="68"/>
      <c r="CG248609" s="68"/>
      <c r="CK248609" s="68"/>
      <c r="CO248609" s="68"/>
      <c r="CS248609" s="68"/>
    </row>
    <row r="248610" spans="81:97" x14ac:dyDescent="0.35">
      <c r="CC248610" s="68"/>
      <c r="CG248610" s="68"/>
      <c r="CK248610" s="68"/>
      <c r="CO248610" s="68"/>
      <c r="CS248610" s="68"/>
    </row>
    <row r="248611" spans="81:97" x14ac:dyDescent="0.35">
      <c r="CC248611" s="68"/>
      <c r="CG248611" s="68"/>
      <c r="CK248611" s="68"/>
      <c r="CO248611" s="68"/>
      <c r="CS248611" s="68"/>
    </row>
    <row r="248612" spans="81:97" x14ac:dyDescent="0.35">
      <c r="CC248612" s="68"/>
      <c r="CG248612" s="68"/>
      <c r="CK248612" s="68"/>
      <c r="CO248612" s="68"/>
      <c r="CS248612" s="68"/>
    </row>
    <row r="248613" spans="81:97" x14ac:dyDescent="0.35">
      <c r="CC248613" s="68"/>
      <c r="CG248613" s="68"/>
      <c r="CK248613" s="68"/>
      <c r="CO248613" s="68"/>
      <c r="CS248613" s="68"/>
    </row>
    <row r="248614" spans="81:97" x14ac:dyDescent="0.35">
      <c r="CC248614" s="68"/>
      <c r="CG248614" s="68"/>
      <c r="CK248614" s="68"/>
      <c r="CO248614" s="68"/>
      <c r="CS248614" s="68"/>
    </row>
    <row r="248615" spans="81:97" x14ac:dyDescent="0.35">
      <c r="CC248615" s="68"/>
      <c r="CG248615" s="68"/>
      <c r="CK248615" s="68"/>
      <c r="CO248615" s="68"/>
      <c r="CS248615" s="68"/>
    </row>
    <row r="248616" spans="81:97" x14ac:dyDescent="0.35">
      <c r="CC248616" s="68"/>
      <c r="CG248616" s="68"/>
      <c r="CK248616" s="68"/>
      <c r="CO248616" s="68"/>
      <c r="CS248616" s="68"/>
    </row>
    <row r="248617" spans="81:97" x14ac:dyDescent="0.35">
      <c r="CC248617" s="68"/>
      <c r="CG248617" s="68"/>
      <c r="CK248617" s="68"/>
      <c r="CO248617" s="68"/>
      <c r="CS248617" s="68"/>
    </row>
    <row r="248618" spans="81:97" x14ac:dyDescent="0.35">
      <c r="CC248618" s="68"/>
      <c r="CG248618" s="68"/>
      <c r="CK248618" s="68"/>
      <c r="CO248618" s="68"/>
      <c r="CS248618" s="68"/>
    </row>
    <row r="248619" spans="81:97" x14ac:dyDescent="0.35">
      <c r="CC248619" s="68"/>
      <c r="CG248619" s="68"/>
      <c r="CK248619" s="68"/>
      <c r="CO248619" s="68"/>
      <c r="CS248619" s="68"/>
    </row>
    <row r="248620" spans="81:97" x14ac:dyDescent="0.35">
      <c r="CC248620" s="68"/>
      <c r="CG248620" s="68"/>
      <c r="CK248620" s="68"/>
      <c r="CO248620" s="68"/>
      <c r="CS248620" s="68"/>
    </row>
    <row r="248621" spans="81:97" x14ac:dyDescent="0.35">
      <c r="CC248621" s="68"/>
      <c r="CG248621" s="68"/>
      <c r="CK248621" s="68"/>
      <c r="CO248621" s="68"/>
      <c r="CS248621" s="68"/>
    </row>
    <row r="248622" spans="81:97" x14ac:dyDescent="0.35">
      <c r="CC248622" s="68"/>
      <c r="CG248622" s="68"/>
      <c r="CK248622" s="68"/>
      <c r="CO248622" s="68"/>
      <c r="CS248622" s="68"/>
    </row>
    <row r="248623" spans="81:97" x14ac:dyDescent="0.35">
      <c r="CC248623" s="68"/>
      <c r="CG248623" s="68"/>
      <c r="CK248623" s="68"/>
      <c r="CO248623" s="68"/>
      <c r="CS248623" s="68"/>
    </row>
    <row r="248624" spans="81:97" x14ac:dyDescent="0.35">
      <c r="CC248624" s="68"/>
      <c r="CG248624" s="68"/>
      <c r="CK248624" s="68"/>
      <c r="CO248624" s="68"/>
      <c r="CS248624" s="68"/>
    </row>
    <row r="248625" spans="81:100" x14ac:dyDescent="0.35">
      <c r="CC248625" s="68"/>
      <c r="CG248625" s="68"/>
      <c r="CK248625" s="68"/>
      <c r="CO248625" s="68"/>
      <c r="CS248625" s="68"/>
    </row>
    <row r="248626" spans="81:100" x14ac:dyDescent="0.35">
      <c r="CC248626" s="68"/>
      <c r="CG248626" s="68"/>
      <c r="CK248626" s="68"/>
      <c r="CO248626" s="68"/>
      <c r="CS248626" s="68"/>
    </row>
    <row r="248627" spans="81:100" x14ac:dyDescent="0.35">
      <c r="CC248627" s="68"/>
      <c r="CG248627" s="68"/>
      <c r="CK248627" s="68"/>
      <c r="CO248627" s="68"/>
      <c r="CS248627" s="68"/>
    </row>
    <row r="248628" spans="81:100" x14ac:dyDescent="0.35">
      <c r="CC248628" s="68"/>
      <c r="CG248628" s="68"/>
      <c r="CK248628" s="68"/>
      <c r="CO248628" s="68"/>
      <c r="CS248628" s="68"/>
    </row>
    <row r="248629" spans="81:100" x14ac:dyDescent="0.35">
      <c r="CC248629" s="68"/>
      <c r="CG248629" s="68"/>
      <c r="CK248629" s="68"/>
      <c r="CO248629" s="68"/>
      <c r="CS248629" s="68"/>
    </row>
    <row r="248630" spans="81:100" x14ac:dyDescent="0.35">
      <c r="CC248630" s="68"/>
      <c r="CG248630" s="68"/>
      <c r="CK248630" s="68"/>
      <c r="CO248630" s="68"/>
      <c r="CS248630" s="68"/>
    </row>
    <row r="248631" spans="81:100" x14ac:dyDescent="0.35">
      <c r="CC248631" s="68"/>
      <c r="CG248631" s="68"/>
      <c r="CK248631" s="68"/>
      <c r="CO248631" s="68"/>
      <c r="CS248631" s="68"/>
    </row>
    <row r="248632" spans="81:100" x14ac:dyDescent="0.35">
      <c r="CC248632" s="65"/>
      <c r="CD248632" s="65"/>
      <c r="CE248632" s="65"/>
      <c r="CF248632" s="63"/>
      <c r="CG248632" s="65"/>
      <c r="CH248632" s="65"/>
      <c r="CI248632" s="65"/>
      <c r="CJ248632" s="63"/>
      <c r="CK248632" s="65"/>
      <c r="CL248632" s="65"/>
      <c r="CM248632" s="65"/>
      <c r="CN248632" s="63"/>
      <c r="CO248632" s="65"/>
      <c r="CP248632" s="65"/>
      <c r="CQ248632" s="65"/>
      <c r="CR248632" s="63"/>
      <c r="CS248632" s="65"/>
      <c r="CT248632" s="65"/>
      <c r="CU248632" s="65"/>
      <c r="CV248632" s="63"/>
    </row>
    <row r="248633" spans="81:100" x14ac:dyDescent="0.35">
      <c r="CC248633" s="65"/>
      <c r="CD248633" s="65"/>
      <c r="CE248633" s="65"/>
      <c r="CF248633" s="63"/>
      <c r="CG248633" s="65"/>
      <c r="CH248633" s="65"/>
      <c r="CI248633" s="65"/>
      <c r="CJ248633" s="63"/>
      <c r="CK248633" s="65"/>
      <c r="CL248633" s="65"/>
      <c r="CM248633" s="65"/>
      <c r="CN248633" s="63"/>
      <c r="CO248633" s="65"/>
      <c r="CP248633" s="65"/>
      <c r="CQ248633" s="65"/>
      <c r="CR248633" s="63"/>
      <c r="CS248633" s="65"/>
      <c r="CT248633" s="65"/>
      <c r="CU248633" s="65"/>
      <c r="CV248633" s="63"/>
    </row>
    <row r="249024" spans="81:97" x14ac:dyDescent="0.35">
      <c r="CC249024" s="68"/>
      <c r="CG249024" s="68"/>
      <c r="CK249024" s="68"/>
      <c r="CO249024" s="68"/>
      <c r="CS249024" s="68"/>
    </row>
    <row r="249025" spans="81:97" x14ac:dyDescent="0.35">
      <c r="CC249025" s="68"/>
      <c r="CG249025" s="68"/>
      <c r="CK249025" s="68"/>
      <c r="CO249025" s="68"/>
      <c r="CS249025" s="68"/>
    </row>
    <row r="249026" spans="81:97" x14ac:dyDescent="0.35">
      <c r="CC249026" s="68"/>
      <c r="CG249026" s="68"/>
      <c r="CK249026" s="68"/>
      <c r="CO249026" s="68"/>
      <c r="CS249026" s="68"/>
    </row>
    <row r="249027" spans="81:97" x14ac:dyDescent="0.35">
      <c r="CC249027" s="68"/>
      <c r="CG249027" s="68"/>
      <c r="CK249027" s="68"/>
      <c r="CO249027" s="68"/>
      <c r="CS249027" s="68"/>
    </row>
    <row r="249028" spans="81:97" x14ac:dyDescent="0.35">
      <c r="CC249028" s="68"/>
      <c r="CG249028" s="68"/>
      <c r="CK249028" s="68"/>
      <c r="CO249028" s="68"/>
      <c r="CS249028" s="68"/>
    </row>
    <row r="249029" spans="81:97" x14ac:dyDescent="0.35">
      <c r="CC249029" s="68"/>
      <c r="CG249029" s="68"/>
      <c r="CK249029" s="68"/>
      <c r="CO249029" s="68"/>
      <c r="CS249029" s="68"/>
    </row>
    <row r="249030" spans="81:97" x14ac:dyDescent="0.35">
      <c r="CC249030" s="68"/>
      <c r="CG249030" s="68"/>
      <c r="CK249030" s="68"/>
      <c r="CO249030" s="68"/>
      <c r="CS249030" s="68"/>
    </row>
    <row r="249031" spans="81:97" x14ac:dyDescent="0.35">
      <c r="CC249031" s="68"/>
      <c r="CG249031" s="68"/>
      <c r="CK249031" s="68"/>
      <c r="CO249031" s="68"/>
      <c r="CS249031" s="68"/>
    </row>
    <row r="249032" spans="81:97" x14ac:dyDescent="0.35">
      <c r="CC249032" s="68"/>
      <c r="CG249032" s="68"/>
      <c r="CK249032" s="68"/>
      <c r="CO249032" s="68"/>
      <c r="CS249032" s="68"/>
    </row>
    <row r="249033" spans="81:97" x14ac:dyDescent="0.35">
      <c r="CC249033" s="68"/>
      <c r="CG249033" s="68"/>
      <c r="CK249033" s="68"/>
      <c r="CO249033" s="68"/>
      <c r="CS249033" s="68"/>
    </row>
    <row r="249034" spans="81:97" x14ac:dyDescent="0.35">
      <c r="CC249034" s="68"/>
      <c r="CG249034" s="68"/>
      <c r="CK249034" s="68"/>
      <c r="CO249034" s="68"/>
      <c r="CS249034" s="68"/>
    </row>
    <row r="249035" spans="81:97" x14ac:dyDescent="0.35">
      <c r="CC249035" s="68"/>
      <c r="CG249035" s="68"/>
      <c r="CK249035" s="68"/>
      <c r="CO249035" s="68"/>
      <c r="CS249035" s="68"/>
    </row>
    <row r="249036" spans="81:97" x14ac:dyDescent="0.35">
      <c r="CC249036" s="68"/>
      <c r="CG249036" s="68"/>
      <c r="CK249036" s="68"/>
      <c r="CO249036" s="68"/>
      <c r="CS249036" s="68"/>
    </row>
    <row r="249037" spans="81:97" x14ac:dyDescent="0.35">
      <c r="CC249037" s="68"/>
      <c r="CG249037" s="68"/>
      <c r="CK249037" s="68"/>
      <c r="CO249037" s="68"/>
      <c r="CS249037" s="68"/>
    </row>
    <row r="249038" spans="81:97" x14ac:dyDescent="0.35">
      <c r="CC249038" s="68"/>
      <c r="CG249038" s="68"/>
      <c r="CK249038" s="68"/>
      <c r="CO249038" s="68"/>
      <c r="CS249038" s="68"/>
    </row>
    <row r="249039" spans="81:97" x14ac:dyDescent="0.35">
      <c r="CC249039" s="68"/>
      <c r="CG249039" s="68"/>
      <c r="CK249039" s="68"/>
      <c r="CO249039" s="68"/>
      <c r="CS249039" s="68"/>
    </row>
    <row r="249040" spans="81:97" x14ac:dyDescent="0.35">
      <c r="CC249040" s="68"/>
      <c r="CG249040" s="68"/>
      <c r="CK249040" s="68"/>
      <c r="CO249040" s="68"/>
      <c r="CS249040" s="68"/>
    </row>
    <row r="249041" spans="81:97" x14ac:dyDescent="0.35">
      <c r="CC249041" s="68"/>
      <c r="CG249041" s="68"/>
      <c r="CK249041" s="68"/>
      <c r="CO249041" s="68"/>
      <c r="CS249041" s="68"/>
    </row>
    <row r="249042" spans="81:97" x14ac:dyDescent="0.35">
      <c r="CC249042" s="68"/>
      <c r="CG249042" s="68"/>
      <c r="CK249042" s="68"/>
      <c r="CO249042" s="68"/>
      <c r="CS249042" s="68"/>
    </row>
    <row r="249043" spans="81:97" x14ac:dyDescent="0.35">
      <c r="CC249043" s="68"/>
      <c r="CG249043" s="68"/>
      <c r="CK249043" s="68"/>
      <c r="CO249043" s="68"/>
      <c r="CS249043" s="68"/>
    </row>
    <row r="249044" spans="81:97" x14ac:dyDescent="0.35">
      <c r="CC249044" s="68"/>
      <c r="CG249044" s="68"/>
      <c r="CK249044" s="68"/>
      <c r="CO249044" s="68"/>
      <c r="CS249044" s="68"/>
    </row>
    <row r="249045" spans="81:97" x14ac:dyDescent="0.35">
      <c r="CC249045" s="68"/>
      <c r="CG249045" s="68"/>
      <c r="CK249045" s="68"/>
      <c r="CO249045" s="68"/>
      <c r="CS249045" s="68"/>
    </row>
    <row r="249046" spans="81:97" x14ac:dyDescent="0.35">
      <c r="CC249046" s="68"/>
      <c r="CG249046" s="68"/>
      <c r="CK249046" s="68"/>
      <c r="CO249046" s="68"/>
      <c r="CS249046" s="68"/>
    </row>
    <row r="249047" spans="81:97" x14ac:dyDescent="0.35">
      <c r="CC249047" s="68"/>
      <c r="CG249047" s="68"/>
      <c r="CK249047" s="68"/>
      <c r="CO249047" s="68"/>
      <c r="CS249047" s="68"/>
    </row>
    <row r="249048" spans="81:97" x14ac:dyDescent="0.35">
      <c r="CC249048" s="68"/>
      <c r="CG249048" s="68"/>
      <c r="CK249048" s="68"/>
      <c r="CO249048" s="68"/>
      <c r="CS249048" s="68"/>
    </row>
    <row r="249049" spans="81:97" x14ac:dyDescent="0.35">
      <c r="CC249049" s="68"/>
      <c r="CG249049" s="68"/>
      <c r="CK249049" s="68"/>
      <c r="CO249049" s="68"/>
      <c r="CS249049" s="68"/>
    </row>
    <row r="249050" spans="81:97" x14ac:dyDescent="0.35">
      <c r="CC249050" s="68"/>
      <c r="CG249050" s="68"/>
      <c r="CK249050" s="68"/>
      <c r="CO249050" s="68"/>
      <c r="CS249050" s="68"/>
    </row>
    <row r="249051" spans="81:97" x14ac:dyDescent="0.35">
      <c r="CC249051" s="68"/>
      <c r="CG249051" s="68"/>
      <c r="CK249051" s="68"/>
      <c r="CO249051" s="68"/>
      <c r="CS249051" s="68"/>
    </row>
    <row r="249052" spans="81:97" x14ac:dyDescent="0.35">
      <c r="CC249052" s="68"/>
      <c r="CG249052" s="68"/>
      <c r="CK249052" s="68"/>
      <c r="CO249052" s="68"/>
      <c r="CS249052" s="68"/>
    </row>
    <row r="249053" spans="81:97" x14ac:dyDescent="0.35">
      <c r="CC249053" s="68"/>
      <c r="CG249053" s="68"/>
      <c r="CK249053" s="68"/>
      <c r="CO249053" s="68"/>
      <c r="CS249053" s="68"/>
    </row>
    <row r="249054" spans="81:97" x14ac:dyDescent="0.35">
      <c r="CC249054" s="68"/>
      <c r="CG249054" s="68"/>
      <c r="CK249054" s="68"/>
      <c r="CO249054" s="68"/>
      <c r="CS249054" s="68"/>
    </row>
    <row r="249055" spans="81:97" x14ac:dyDescent="0.35">
      <c r="CC249055" s="68"/>
      <c r="CG249055" s="68"/>
      <c r="CK249055" s="68"/>
      <c r="CO249055" s="68"/>
      <c r="CS249055" s="68"/>
    </row>
    <row r="249056" spans="81:97" x14ac:dyDescent="0.35">
      <c r="CC249056" s="68"/>
      <c r="CG249056" s="68"/>
      <c r="CK249056" s="68"/>
      <c r="CO249056" s="68"/>
      <c r="CS249056" s="68"/>
    </row>
    <row r="249057" spans="81:97" x14ac:dyDescent="0.35">
      <c r="CC249057" s="68"/>
      <c r="CG249057" s="68"/>
      <c r="CK249057" s="68"/>
      <c r="CO249057" s="68"/>
      <c r="CS249057" s="68"/>
    </row>
    <row r="249058" spans="81:97" x14ac:dyDescent="0.35">
      <c r="CC249058" s="68"/>
      <c r="CG249058" s="68"/>
      <c r="CK249058" s="68"/>
      <c r="CO249058" s="68"/>
      <c r="CS249058" s="68"/>
    </row>
    <row r="249059" spans="81:97" x14ac:dyDescent="0.35">
      <c r="CC249059" s="68"/>
      <c r="CG249059" s="68"/>
      <c r="CK249059" s="68"/>
      <c r="CO249059" s="68"/>
      <c r="CS249059" s="68"/>
    </row>
    <row r="249060" spans="81:97" x14ac:dyDescent="0.35">
      <c r="CC249060" s="68"/>
      <c r="CG249060" s="68"/>
      <c r="CK249060" s="68"/>
      <c r="CO249060" s="68"/>
      <c r="CS249060" s="68"/>
    </row>
    <row r="249061" spans="81:97" x14ac:dyDescent="0.35">
      <c r="CC249061" s="68"/>
      <c r="CG249061" s="68"/>
      <c r="CK249061" s="68"/>
      <c r="CO249061" s="68"/>
      <c r="CS249061" s="68"/>
    </row>
    <row r="249062" spans="81:97" x14ac:dyDescent="0.35">
      <c r="CC249062" s="68"/>
      <c r="CG249062" s="68"/>
      <c r="CK249062" s="68"/>
      <c r="CO249062" s="68"/>
      <c r="CS249062" s="68"/>
    </row>
    <row r="249063" spans="81:97" x14ac:dyDescent="0.35">
      <c r="CC249063" s="68"/>
      <c r="CG249063" s="68"/>
      <c r="CK249063" s="68"/>
      <c r="CO249063" s="68"/>
      <c r="CS249063" s="68"/>
    </row>
    <row r="249064" spans="81:97" x14ac:dyDescent="0.35">
      <c r="CC249064" s="68"/>
      <c r="CG249064" s="68"/>
      <c r="CK249064" s="68"/>
      <c r="CO249064" s="68"/>
      <c r="CS249064" s="68"/>
    </row>
    <row r="249065" spans="81:97" x14ac:dyDescent="0.35">
      <c r="CC249065" s="68"/>
      <c r="CG249065" s="68"/>
      <c r="CK249065" s="68"/>
      <c r="CO249065" s="68"/>
      <c r="CS249065" s="68"/>
    </row>
    <row r="249066" spans="81:97" x14ac:dyDescent="0.35">
      <c r="CC249066" s="68"/>
      <c r="CG249066" s="68"/>
      <c r="CK249066" s="68"/>
      <c r="CO249066" s="68"/>
      <c r="CS249066" s="68"/>
    </row>
    <row r="249067" spans="81:97" x14ac:dyDescent="0.35">
      <c r="CC249067" s="68"/>
      <c r="CG249067" s="68"/>
      <c r="CK249067" s="68"/>
      <c r="CO249067" s="68"/>
      <c r="CS249067" s="68"/>
    </row>
    <row r="249068" spans="81:97" x14ac:dyDescent="0.35">
      <c r="CC249068" s="68"/>
      <c r="CG249068" s="68"/>
      <c r="CK249068" s="68"/>
      <c r="CO249068" s="68"/>
      <c r="CS249068" s="68"/>
    </row>
    <row r="249069" spans="81:97" x14ac:dyDescent="0.35">
      <c r="CC249069" s="68"/>
      <c r="CG249069" s="68"/>
      <c r="CK249069" s="68"/>
      <c r="CO249069" s="68"/>
      <c r="CS249069" s="68"/>
    </row>
    <row r="249070" spans="81:97" x14ac:dyDescent="0.35">
      <c r="CC249070" s="68"/>
      <c r="CG249070" s="68"/>
      <c r="CK249070" s="68"/>
      <c r="CO249070" s="68"/>
      <c r="CS249070" s="68"/>
    </row>
    <row r="249071" spans="81:97" x14ac:dyDescent="0.35">
      <c r="CC249071" s="68"/>
      <c r="CG249071" s="68"/>
      <c r="CK249071" s="68"/>
      <c r="CO249071" s="68"/>
      <c r="CS249071" s="68"/>
    </row>
    <row r="249072" spans="81:97" x14ac:dyDescent="0.35">
      <c r="CC249072" s="68"/>
      <c r="CG249072" s="68"/>
      <c r="CK249072" s="68"/>
      <c r="CO249072" s="68"/>
      <c r="CS249072" s="68"/>
    </row>
    <row r="249073" spans="81:97" x14ac:dyDescent="0.35">
      <c r="CC249073" s="68"/>
      <c r="CG249073" s="68"/>
      <c r="CK249073" s="68"/>
      <c r="CO249073" s="68"/>
      <c r="CS249073" s="68"/>
    </row>
    <row r="249074" spans="81:97" x14ac:dyDescent="0.35">
      <c r="CC249074" s="68"/>
      <c r="CG249074" s="68"/>
      <c r="CK249074" s="68"/>
      <c r="CO249074" s="68"/>
      <c r="CS249074" s="68"/>
    </row>
    <row r="249075" spans="81:97" x14ac:dyDescent="0.35">
      <c r="CC249075" s="68"/>
      <c r="CG249075" s="68"/>
      <c r="CK249075" s="68"/>
      <c r="CO249075" s="68"/>
      <c r="CS249075" s="68"/>
    </row>
    <row r="249076" spans="81:97" x14ac:dyDescent="0.35">
      <c r="CC249076" s="68"/>
      <c r="CG249076" s="68"/>
      <c r="CK249076" s="68"/>
      <c r="CO249076" s="68"/>
      <c r="CS249076" s="68"/>
    </row>
    <row r="249077" spans="81:97" x14ac:dyDescent="0.35">
      <c r="CC249077" s="68"/>
      <c r="CG249077" s="68"/>
      <c r="CK249077" s="68"/>
      <c r="CO249077" s="68"/>
      <c r="CS249077" s="68"/>
    </row>
    <row r="249078" spans="81:97" x14ac:dyDescent="0.35">
      <c r="CC249078" s="68"/>
      <c r="CG249078" s="68"/>
      <c r="CK249078" s="68"/>
      <c r="CO249078" s="68"/>
      <c r="CS249078" s="68"/>
    </row>
    <row r="249079" spans="81:97" x14ac:dyDescent="0.35">
      <c r="CC249079" s="68"/>
      <c r="CG249079" s="68"/>
      <c r="CK249079" s="68"/>
      <c r="CO249079" s="68"/>
      <c r="CS249079" s="68"/>
    </row>
    <row r="249080" spans="81:97" x14ac:dyDescent="0.35">
      <c r="CC249080" s="68"/>
      <c r="CG249080" s="68"/>
      <c r="CK249080" s="68"/>
      <c r="CO249080" s="68"/>
      <c r="CS249080" s="68"/>
    </row>
    <row r="249081" spans="81:97" x14ac:dyDescent="0.35">
      <c r="CC249081" s="68"/>
      <c r="CG249081" s="68"/>
      <c r="CK249081" s="68"/>
      <c r="CO249081" s="68"/>
      <c r="CS249081" s="68"/>
    </row>
    <row r="249082" spans="81:97" x14ac:dyDescent="0.35">
      <c r="CC249082" s="68"/>
      <c r="CG249082" s="68"/>
      <c r="CK249082" s="68"/>
      <c r="CO249082" s="68"/>
      <c r="CS249082" s="68"/>
    </row>
    <row r="249083" spans="81:97" x14ac:dyDescent="0.35">
      <c r="CC249083" s="68"/>
      <c r="CG249083" s="68"/>
      <c r="CK249083" s="68"/>
      <c r="CO249083" s="68"/>
      <c r="CS249083" s="68"/>
    </row>
    <row r="249084" spans="81:97" x14ac:dyDescent="0.35">
      <c r="CC249084" s="68"/>
      <c r="CG249084" s="68"/>
      <c r="CK249084" s="68"/>
      <c r="CO249084" s="68"/>
      <c r="CS249084" s="68"/>
    </row>
    <row r="249085" spans="81:97" x14ac:dyDescent="0.35">
      <c r="CC249085" s="68"/>
      <c r="CG249085" s="68"/>
      <c r="CK249085" s="68"/>
      <c r="CO249085" s="68"/>
      <c r="CS249085" s="68"/>
    </row>
    <row r="249086" spans="81:97" x14ac:dyDescent="0.35">
      <c r="CC249086" s="68"/>
      <c r="CG249086" s="68"/>
      <c r="CK249086" s="68"/>
      <c r="CO249086" s="68"/>
      <c r="CS249086" s="68"/>
    </row>
    <row r="249087" spans="81:97" x14ac:dyDescent="0.35">
      <c r="CC249087" s="68"/>
      <c r="CG249087" s="68"/>
      <c r="CK249087" s="68"/>
      <c r="CO249087" s="68"/>
      <c r="CS249087" s="68"/>
    </row>
    <row r="249088" spans="81:97" x14ac:dyDescent="0.35">
      <c r="CC249088" s="68"/>
      <c r="CG249088" s="68"/>
      <c r="CK249088" s="68"/>
      <c r="CO249088" s="68"/>
      <c r="CS249088" s="68"/>
    </row>
    <row r="249089" spans="81:97" x14ac:dyDescent="0.35">
      <c r="CC249089" s="68"/>
      <c r="CG249089" s="68"/>
      <c r="CK249089" s="68"/>
      <c r="CO249089" s="68"/>
      <c r="CS249089" s="68"/>
    </row>
    <row r="249090" spans="81:97" x14ac:dyDescent="0.35">
      <c r="CC249090" s="68"/>
      <c r="CG249090" s="68"/>
      <c r="CK249090" s="68"/>
      <c r="CO249090" s="68"/>
      <c r="CS249090" s="68"/>
    </row>
    <row r="249091" spans="81:97" x14ac:dyDescent="0.35">
      <c r="CC249091" s="68"/>
      <c r="CG249091" s="68"/>
      <c r="CK249091" s="68"/>
      <c r="CO249091" s="68"/>
      <c r="CS249091" s="68"/>
    </row>
    <row r="249092" spans="81:97" x14ac:dyDescent="0.35">
      <c r="CC249092" s="68"/>
      <c r="CG249092" s="68"/>
      <c r="CK249092" s="68"/>
      <c r="CO249092" s="68"/>
      <c r="CS249092" s="68"/>
    </row>
    <row r="249093" spans="81:97" x14ac:dyDescent="0.35">
      <c r="CC249093" s="68"/>
      <c r="CG249093" s="68"/>
      <c r="CK249093" s="68"/>
      <c r="CO249093" s="68"/>
      <c r="CS249093" s="68"/>
    </row>
    <row r="249094" spans="81:97" x14ac:dyDescent="0.35">
      <c r="CC249094" s="68"/>
      <c r="CG249094" s="68"/>
      <c r="CK249094" s="68"/>
      <c r="CO249094" s="68"/>
      <c r="CS249094" s="68"/>
    </row>
    <row r="249095" spans="81:97" x14ac:dyDescent="0.35">
      <c r="CC249095" s="68"/>
      <c r="CG249095" s="68"/>
      <c r="CK249095" s="68"/>
      <c r="CO249095" s="68"/>
      <c r="CS249095" s="68"/>
    </row>
    <row r="249096" spans="81:97" x14ac:dyDescent="0.35">
      <c r="CC249096" s="68"/>
      <c r="CG249096" s="68"/>
      <c r="CK249096" s="68"/>
      <c r="CO249096" s="68"/>
      <c r="CS249096" s="68"/>
    </row>
    <row r="249097" spans="81:97" x14ac:dyDescent="0.35">
      <c r="CC249097" s="68"/>
      <c r="CG249097" s="68"/>
      <c r="CK249097" s="68"/>
      <c r="CO249097" s="68"/>
      <c r="CS249097" s="68"/>
    </row>
    <row r="249098" spans="81:97" x14ac:dyDescent="0.35">
      <c r="CC249098" s="68"/>
      <c r="CG249098" s="68"/>
      <c r="CK249098" s="68"/>
      <c r="CO249098" s="68"/>
      <c r="CS249098" s="68"/>
    </row>
    <row r="249099" spans="81:97" x14ac:dyDescent="0.35">
      <c r="CC249099" s="68"/>
      <c r="CG249099" s="68"/>
      <c r="CK249099" s="68"/>
      <c r="CO249099" s="68"/>
      <c r="CS249099" s="68"/>
    </row>
    <row r="249100" spans="81:97" x14ac:dyDescent="0.35">
      <c r="CC249100" s="68"/>
      <c r="CG249100" s="68"/>
      <c r="CK249100" s="68"/>
      <c r="CO249100" s="68"/>
      <c r="CS249100" s="68"/>
    </row>
    <row r="249101" spans="81:97" x14ac:dyDescent="0.35">
      <c r="CC249101" s="68"/>
      <c r="CG249101" s="68"/>
      <c r="CK249101" s="68"/>
      <c r="CO249101" s="68"/>
      <c r="CS249101" s="68"/>
    </row>
    <row r="249102" spans="81:97" x14ac:dyDescent="0.35">
      <c r="CC249102" s="68"/>
      <c r="CG249102" s="68"/>
      <c r="CK249102" s="68"/>
      <c r="CO249102" s="68"/>
      <c r="CS249102" s="68"/>
    </row>
    <row r="249103" spans="81:97" x14ac:dyDescent="0.35">
      <c r="CC249103" s="68"/>
      <c r="CG249103" s="68"/>
      <c r="CK249103" s="68"/>
      <c r="CO249103" s="68"/>
      <c r="CS249103" s="68"/>
    </row>
    <row r="249104" spans="81:97" x14ac:dyDescent="0.35">
      <c r="CC249104" s="68"/>
      <c r="CG249104" s="68"/>
      <c r="CK249104" s="68"/>
      <c r="CO249104" s="68"/>
      <c r="CS249104" s="68"/>
    </row>
    <row r="249105" spans="81:97" x14ac:dyDescent="0.35">
      <c r="CC249105" s="68"/>
      <c r="CG249105" s="68"/>
      <c r="CK249105" s="68"/>
      <c r="CO249105" s="68"/>
      <c r="CS249105" s="68"/>
    </row>
    <row r="249106" spans="81:97" x14ac:dyDescent="0.35">
      <c r="CC249106" s="68"/>
      <c r="CG249106" s="68"/>
      <c r="CK249106" s="68"/>
      <c r="CO249106" s="68"/>
      <c r="CS249106" s="68"/>
    </row>
    <row r="249107" spans="81:97" x14ac:dyDescent="0.35">
      <c r="CC249107" s="68"/>
      <c r="CG249107" s="68"/>
      <c r="CK249107" s="68"/>
      <c r="CO249107" s="68"/>
      <c r="CS249107" s="68"/>
    </row>
    <row r="249108" spans="81:97" x14ac:dyDescent="0.35">
      <c r="CC249108" s="68"/>
      <c r="CG249108" s="68"/>
      <c r="CK249108" s="68"/>
      <c r="CO249108" s="68"/>
      <c r="CS249108" s="68"/>
    </row>
    <row r="249109" spans="81:97" x14ac:dyDescent="0.35">
      <c r="CC249109" s="68"/>
      <c r="CG249109" s="68"/>
      <c r="CK249109" s="68"/>
      <c r="CO249109" s="68"/>
      <c r="CS249109" s="68"/>
    </row>
    <row r="249110" spans="81:97" x14ac:dyDescent="0.35">
      <c r="CC249110" s="68"/>
      <c r="CG249110" s="68"/>
      <c r="CK249110" s="68"/>
      <c r="CO249110" s="68"/>
      <c r="CS249110" s="68"/>
    </row>
    <row r="249111" spans="81:97" x14ac:dyDescent="0.35">
      <c r="CC249111" s="68"/>
      <c r="CG249111" s="68"/>
      <c r="CK249111" s="68"/>
      <c r="CO249111" s="68"/>
      <c r="CS249111" s="68"/>
    </row>
    <row r="249112" spans="81:97" x14ac:dyDescent="0.35">
      <c r="CC249112" s="68"/>
      <c r="CG249112" s="68"/>
      <c r="CK249112" s="68"/>
      <c r="CO249112" s="68"/>
      <c r="CS249112" s="68"/>
    </row>
    <row r="249113" spans="81:97" x14ac:dyDescent="0.35">
      <c r="CC249113" s="68"/>
      <c r="CG249113" s="68"/>
      <c r="CK249113" s="68"/>
      <c r="CO249113" s="68"/>
      <c r="CS249113" s="68"/>
    </row>
    <row r="249114" spans="81:97" x14ac:dyDescent="0.35">
      <c r="CC249114" s="68"/>
      <c r="CG249114" s="68"/>
      <c r="CK249114" s="68"/>
      <c r="CO249114" s="68"/>
      <c r="CS249114" s="68"/>
    </row>
    <row r="249115" spans="81:97" x14ac:dyDescent="0.35">
      <c r="CC249115" s="68"/>
      <c r="CG249115" s="68"/>
      <c r="CK249115" s="68"/>
      <c r="CO249115" s="68"/>
      <c r="CS249115" s="68"/>
    </row>
    <row r="249116" spans="81:97" x14ac:dyDescent="0.35">
      <c r="CC249116" s="68"/>
      <c r="CG249116" s="68"/>
      <c r="CK249116" s="68"/>
      <c r="CO249116" s="68"/>
      <c r="CS249116" s="68"/>
    </row>
    <row r="249117" spans="81:97" x14ac:dyDescent="0.35">
      <c r="CC249117" s="68"/>
      <c r="CG249117" s="68"/>
      <c r="CK249117" s="68"/>
      <c r="CO249117" s="68"/>
      <c r="CS249117" s="68"/>
    </row>
    <row r="249118" spans="81:97" x14ac:dyDescent="0.35">
      <c r="CC249118" s="68"/>
      <c r="CG249118" s="68"/>
      <c r="CK249118" s="68"/>
      <c r="CO249118" s="68"/>
      <c r="CS249118" s="68"/>
    </row>
    <row r="249119" spans="81:97" x14ac:dyDescent="0.35">
      <c r="CC249119" s="68"/>
      <c r="CG249119" s="68"/>
      <c r="CK249119" s="68"/>
      <c r="CO249119" s="68"/>
      <c r="CS249119" s="68"/>
    </row>
    <row r="249120" spans="81:97" x14ac:dyDescent="0.35">
      <c r="CC249120" s="68"/>
      <c r="CG249120" s="68"/>
      <c r="CK249120" s="68"/>
      <c r="CO249120" s="68"/>
      <c r="CS249120" s="68"/>
    </row>
    <row r="249121" spans="81:97" x14ac:dyDescent="0.35">
      <c r="CC249121" s="68"/>
      <c r="CG249121" s="68"/>
      <c r="CK249121" s="68"/>
      <c r="CO249121" s="68"/>
      <c r="CS249121" s="68"/>
    </row>
    <row r="249122" spans="81:97" x14ac:dyDescent="0.35">
      <c r="CC249122" s="68"/>
      <c r="CG249122" s="68"/>
      <c r="CK249122" s="68"/>
      <c r="CO249122" s="68"/>
      <c r="CS249122" s="68"/>
    </row>
    <row r="249123" spans="81:97" x14ac:dyDescent="0.35">
      <c r="CC249123" s="68"/>
      <c r="CG249123" s="68"/>
      <c r="CK249123" s="68"/>
      <c r="CO249123" s="68"/>
      <c r="CS249123" s="68"/>
    </row>
    <row r="249124" spans="81:97" x14ac:dyDescent="0.35">
      <c r="CC249124" s="68"/>
      <c r="CG249124" s="68"/>
      <c r="CK249124" s="68"/>
      <c r="CO249124" s="68"/>
      <c r="CS249124" s="68"/>
    </row>
    <row r="249125" spans="81:97" x14ac:dyDescent="0.35">
      <c r="CC249125" s="68"/>
      <c r="CG249125" s="68"/>
      <c r="CK249125" s="68"/>
      <c r="CO249125" s="68"/>
      <c r="CS249125" s="68"/>
    </row>
    <row r="249126" spans="81:97" x14ac:dyDescent="0.35">
      <c r="CC249126" s="68"/>
      <c r="CG249126" s="68"/>
      <c r="CK249126" s="68"/>
      <c r="CO249126" s="68"/>
      <c r="CS249126" s="68"/>
    </row>
    <row r="249127" spans="81:97" x14ac:dyDescent="0.35">
      <c r="CC249127" s="68"/>
      <c r="CG249127" s="68"/>
      <c r="CK249127" s="68"/>
      <c r="CO249127" s="68"/>
      <c r="CS249127" s="68"/>
    </row>
    <row r="249128" spans="81:97" x14ac:dyDescent="0.35">
      <c r="CC249128" s="68"/>
      <c r="CG249128" s="68"/>
      <c r="CK249128" s="68"/>
      <c r="CO249128" s="68"/>
      <c r="CS249128" s="68"/>
    </row>
    <row r="249129" spans="81:97" x14ac:dyDescent="0.35">
      <c r="CC249129" s="68"/>
      <c r="CG249129" s="68"/>
      <c r="CK249129" s="68"/>
      <c r="CO249129" s="68"/>
      <c r="CS249129" s="68"/>
    </row>
    <row r="249130" spans="81:97" x14ac:dyDescent="0.35">
      <c r="CC249130" s="68"/>
      <c r="CG249130" s="68"/>
      <c r="CK249130" s="68"/>
      <c r="CO249130" s="68"/>
      <c r="CS249130" s="68"/>
    </row>
    <row r="249131" spans="81:97" x14ac:dyDescent="0.35">
      <c r="CC249131" s="68"/>
      <c r="CG249131" s="68"/>
      <c r="CK249131" s="68"/>
      <c r="CO249131" s="68"/>
      <c r="CS249131" s="68"/>
    </row>
    <row r="249132" spans="81:97" x14ac:dyDescent="0.35">
      <c r="CC249132" s="68"/>
      <c r="CG249132" s="68"/>
      <c r="CK249132" s="68"/>
      <c r="CO249132" s="68"/>
      <c r="CS249132" s="68"/>
    </row>
    <row r="249133" spans="81:97" x14ac:dyDescent="0.35">
      <c r="CC249133" s="68"/>
      <c r="CG249133" s="68"/>
      <c r="CK249133" s="68"/>
      <c r="CO249133" s="68"/>
      <c r="CS249133" s="68"/>
    </row>
    <row r="249134" spans="81:97" x14ac:dyDescent="0.35">
      <c r="CC249134" s="68"/>
      <c r="CG249134" s="68"/>
      <c r="CK249134" s="68"/>
      <c r="CO249134" s="68"/>
      <c r="CS249134" s="68"/>
    </row>
    <row r="249135" spans="81:97" x14ac:dyDescent="0.35">
      <c r="CC249135" s="68"/>
      <c r="CG249135" s="68"/>
      <c r="CK249135" s="68"/>
      <c r="CO249135" s="68"/>
      <c r="CS249135" s="68"/>
    </row>
    <row r="249136" spans="81:97" x14ac:dyDescent="0.35">
      <c r="CC249136" s="68"/>
      <c r="CG249136" s="68"/>
      <c r="CK249136" s="68"/>
      <c r="CO249136" s="68"/>
      <c r="CS249136" s="68"/>
    </row>
    <row r="249137" spans="81:97" x14ac:dyDescent="0.35">
      <c r="CC249137" s="68"/>
      <c r="CG249137" s="68"/>
      <c r="CK249137" s="68"/>
      <c r="CO249137" s="68"/>
      <c r="CS249137" s="68"/>
    </row>
    <row r="249138" spans="81:97" x14ac:dyDescent="0.35">
      <c r="CC249138" s="68"/>
      <c r="CG249138" s="68"/>
      <c r="CK249138" s="68"/>
      <c r="CO249138" s="68"/>
      <c r="CS249138" s="68"/>
    </row>
    <row r="249139" spans="81:97" x14ac:dyDescent="0.35">
      <c r="CC249139" s="68"/>
      <c r="CG249139" s="68"/>
      <c r="CK249139" s="68"/>
      <c r="CO249139" s="68"/>
      <c r="CS249139" s="68"/>
    </row>
    <row r="249140" spans="81:97" x14ac:dyDescent="0.35">
      <c r="CC249140" s="68"/>
      <c r="CG249140" s="68"/>
      <c r="CK249140" s="68"/>
      <c r="CO249140" s="68"/>
      <c r="CS249140" s="68"/>
    </row>
    <row r="249141" spans="81:97" x14ac:dyDescent="0.35">
      <c r="CC249141" s="68"/>
      <c r="CG249141" s="68"/>
      <c r="CK249141" s="68"/>
      <c r="CO249141" s="68"/>
      <c r="CS249141" s="68"/>
    </row>
    <row r="249142" spans="81:97" x14ac:dyDescent="0.35">
      <c r="CC249142" s="68"/>
      <c r="CG249142" s="68"/>
      <c r="CK249142" s="68"/>
      <c r="CO249142" s="68"/>
      <c r="CS249142" s="68"/>
    </row>
    <row r="249143" spans="81:97" x14ac:dyDescent="0.35">
      <c r="CC249143" s="68"/>
      <c r="CG249143" s="68"/>
      <c r="CK249143" s="68"/>
      <c r="CO249143" s="68"/>
      <c r="CS249143" s="68"/>
    </row>
    <row r="249144" spans="81:97" x14ac:dyDescent="0.35">
      <c r="CC249144" s="68"/>
      <c r="CG249144" s="68"/>
      <c r="CK249144" s="68"/>
      <c r="CO249144" s="68"/>
      <c r="CS249144" s="68"/>
    </row>
    <row r="249145" spans="81:97" x14ac:dyDescent="0.35">
      <c r="CC249145" s="68"/>
      <c r="CG249145" s="68"/>
      <c r="CK249145" s="68"/>
      <c r="CO249145" s="68"/>
      <c r="CS249145" s="68"/>
    </row>
    <row r="249146" spans="81:97" x14ac:dyDescent="0.35">
      <c r="CC249146" s="68"/>
      <c r="CG249146" s="68"/>
      <c r="CK249146" s="68"/>
      <c r="CO249146" s="68"/>
      <c r="CS249146" s="68"/>
    </row>
    <row r="249147" spans="81:97" x14ac:dyDescent="0.35">
      <c r="CC249147" s="68"/>
      <c r="CG249147" s="68"/>
      <c r="CK249147" s="68"/>
      <c r="CO249147" s="68"/>
      <c r="CS249147" s="68"/>
    </row>
    <row r="249148" spans="81:97" x14ac:dyDescent="0.35">
      <c r="CC249148" s="68"/>
      <c r="CG249148" s="68"/>
      <c r="CK249148" s="68"/>
      <c r="CO249148" s="68"/>
      <c r="CS249148" s="68"/>
    </row>
    <row r="249149" spans="81:97" x14ac:dyDescent="0.35">
      <c r="CC249149" s="68"/>
      <c r="CG249149" s="68"/>
      <c r="CK249149" s="68"/>
      <c r="CO249149" s="68"/>
      <c r="CS249149" s="68"/>
    </row>
    <row r="249150" spans="81:97" x14ac:dyDescent="0.35">
      <c r="CC249150" s="68"/>
      <c r="CG249150" s="68"/>
      <c r="CK249150" s="68"/>
      <c r="CO249150" s="68"/>
      <c r="CS249150" s="68"/>
    </row>
    <row r="249151" spans="81:97" x14ac:dyDescent="0.35">
      <c r="CC249151" s="68"/>
      <c r="CG249151" s="68"/>
      <c r="CK249151" s="68"/>
      <c r="CO249151" s="68"/>
      <c r="CS249151" s="68"/>
    </row>
    <row r="249152" spans="81:97" x14ac:dyDescent="0.35">
      <c r="CC249152" s="68"/>
      <c r="CG249152" s="68"/>
      <c r="CK249152" s="68"/>
      <c r="CO249152" s="68"/>
      <c r="CS249152" s="68"/>
    </row>
    <row r="249153" spans="81:97" x14ac:dyDescent="0.35">
      <c r="CC249153" s="68"/>
      <c r="CG249153" s="68"/>
      <c r="CK249153" s="68"/>
      <c r="CO249153" s="68"/>
      <c r="CS249153" s="68"/>
    </row>
    <row r="249154" spans="81:97" x14ac:dyDescent="0.35">
      <c r="CC249154" s="68"/>
      <c r="CG249154" s="68"/>
      <c r="CK249154" s="68"/>
      <c r="CO249154" s="68"/>
      <c r="CS249154" s="68"/>
    </row>
    <row r="249155" spans="81:97" x14ac:dyDescent="0.35">
      <c r="CC249155" s="68"/>
      <c r="CG249155" s="68"/>
      <c r="CK249155" s="68"/>
      <c r="CO249155" s="68"/>
      <c r="CS249155" s="68"/>
    </row>
    <row r="249156" spans="81:97" x14ac:dyDescent="0.35">
      <c r="CC249156" s="68"/>
      <c r="CG249156" s="68"/>
      <c r="CK249156" s="68"/>
      <c r="CO249156" s="68"/>
      <c r="CS249156" s="68"/>
    </row>
    <row r="249157" spans="81:97" x14ac:dyDescent="0.35">
      <c r="CC249157" s="68"/>
      <c r="CG249157" s="68"/>
      <c r="CK249157" s="68"/>
      <c r="CO249157" s="68"/>
      <c r="CS249157" s="68"/>
    </row>
    <row r="249158" spans="81:97" x14ac:dyDescent="0.35">
      <c r="CC249158" s="68"/>
      <c r="CG249158" s="68"/>
      <c r="CK249158" s="68"/>
      <c r="CO249158" s="68"/>
      <c r="CS249158" s="68"/>
    </row>
    <row r="249159" spans="81:97" x14ac:dyDescent="0.35">
      <c r="CC249159" s="68"/>
      <c r="CG249159" s="68"/>
      <c r="CK249159" s="68"/>
      <c r="CO249159" s="68"/>
      <c r="CS249159" s="68"/>
    </row>
    <row r="249160" spans="81:97" x14ac:dyDescent="0.35">
      <c r="CC249160" s="68"/>
      <c r="CG249160" s="68"/>
      <c r="CK249160" s="68"/>
      <c r="CO249160" s="68"/>
      <c r="CS249160" s="68"/>
    </row>
    <row r="249161" spans="81:97" x14ac:dyDescent="0.35">
      <c r="CC249161" s="68"/>
      <c r="CG249161" s="68"/>
      <c r="CK249161" s="68"/>
      <c r="CO249161" s="68"/>
      <c r="CS249161" s="68"/>
    </row>
    <row r="249162" spans="81:97" x14ac:dyDescent="0.35">
      <c r="CC249162" s="68"/>
      <c r="CG249162" s="68"/>
      <c r="CK249162" s="68"/>
      <c r="CO249162" s="68"/>
      <c r="CS249162" s="68"/>
    </row>
    <row r="249163" spans="81:97" x14ac:dyDescent="0.35">
      <c r="CC249163" s="68"/>
      <c r="CG249163" s="68"/>
      <c r="CK249163" s="68"/>
      <c r="CO249163" s="68"/>
      <c r="CS249163" s="68"/>
    </row>
    <row r="249164" spans="81:97" x14ac:dyDescent="0.35">
      <c r="CC249164" s="68"/>
      <c r="CG249164" s="68"/>
      <c r="CK249164" s="68"/>
      <c r="CO249164" s="68"/>
      <c r="CS249164" s="68"/>
    </row>
    <row r="249165" spans="81:97" x14ac:dyDescent="0.35">
      <c r="CC249165" s="68"/>
      <c r="CG249165" s="68"/>
      <c r="CK249165" s="68"/>
      <c r="CO249165" s="68"/>
      <c r="CS249165" s="68"/>
    </row>
    <row r="249166" spans="81:97" x14ac:dyDescent="0.35">
      <c r="CC249166" s="68"/>
      <c r="CG249166" s="68"/>
      <c r="CK249166" s="68"/>
      <c r="CO249166" s="68"/>
      <c r="CS249166" s="68"/>
    </row>
    <row r="249167" spans="81:97" x14ac:dyDescent="0.35">
      <c r="CC249167" s="68"/>
      <c r="CG249167" s="68"/>
      <c r="CK249167" s="68"/>
      <c r="CO249167" s="68"/>
      <c r="CS249167" s="68"/>
    </row>
    <row r="249168" spans="81:97" x14ac:dyDescent="0.35">
      <c r="CC249168" s="68"/>
      <c r="CG249168" s="68"/>
      <c r="CK249168" s="68"/>
      <c r="CO249168" s="68"/>
      <c r="CS249168" s="68"/>
    </row>
    <row r="249169" spans="81:100" x14ac:dyDescent="0.35">
      <c r="CC249169" s="65"/>
      <c r="CD249169" s="65"/>
      <c r="CE249169" s="65"/>
      <c r="CF249169" s="63"/>
      <c r="CG249169" s="65"/>
      <c r="CH249169" s="65"/>
      <c r="CI249169" s="65"/>
      <c r="CJ249169" s="63"/>
      <c r="CK249169" s="65"/>
      <c r="CL249169" s="65"/>
      <c r="CM249169" s="65"/>
      <c r="CN249169" s="63"/>
      <c r="CO249169" s="65"/>
      <c r="CP249169" s="65"/>
      <c r="CQ249169" s="65"/>
      <c r="CR249169" s="63"/>
      <c r="CS249169" s="65"/>
      <c r="CT249169" s="65"/>
      <c r="CU249169" s="65"/>
      <c r="CV249169" s="63"/>
    </row>
    <row r="249170" spans="81:100" x14ac:dyDescent="0.35">
      <c r="CC249170" s="65"/>
      <c r="CD249170" s="65"/>
      <c r="CE249170" s="65"/>
      <c r="CF249170" s="63"/>
      <c r="CG249170" s="65"/>
      <c r="CH249170" s="65"/>
      <c r="CI249170" s="65"/>
      <c r="CJ249170" s="63"/>
      <c r="CK249170" s="65"/>
      <c r="CL249170" s="65"/>
      <c r="CM249170" s="65"/>
      <c r="CN249170" s="63"/>
      <c r="CO249170" s="65"/>
      <c r="CP249170" s="65"/>
      <c r="CQ249170" s="65"/>
      <c r="CR249170" s="63"/>
      <c r="CS249170" s="65"/>
      <c r="CT249170" s="65"/>
      <c r="CU249170" s="65"/>
      <c r="CV249170" s="63"/>
    </row>
    <row r="249561" spans="81:97" x14ac:dyDescent="0.35">
      <c r="CC249561" s="68"/>
      <c r="CG249561" s="68"/>
      <c r="CK249561" s="68"/>
      <c r="CO249561" s="68"/>
      <c r="CS249561" s="68"/>
    </row>
    <row r="249562" spans="81:97" x14ac:dyDescent="0.35">
      <c r="CC249562" s="68"/>
      <c r="CG249562" s="68"/>
      <c r="CK249562" s="68"/>
      <c r="CO249562" s="68"/>
      <c r="CS249562" s="68"/>
    </row>
    <row r="249563" spans="81:97" x14ac:dyDescent="0.35">
      <c r="CC249563" s="68"/>
      <c r="CG249563" s="68"/>
      <c r="CK249563" s="68"/>
      <c r="CO249563" s="68"/>
      <c r="CS249563" s="68"/>
    </row>
    <row r="249564" spans="81:97" x14ac:dyDescent="0.35">
      <c r="CC249564" s="68"/>
      <c r="CG249564" s="68"/>
      <c r="CK249564" s="68"/>
      <c r="CO249564" s="68"/>
      <c r="CS249564" s="68"/>
    </row>
    <row r="249565" spans="81:97" x14ac:dyDescent="0.35">
      <c r="CC249565" s="68"/>
      <c r="CG249565" s="68"/>
      <c r="CK249565" s="68"/>
      <c r="CO249565" s="68"/>
      <c r="CS249565" s="68"/>
    </row>
    <row r="249566" spans="81:97" x14ac:dyDescent="0.35">
      <c r="CC249566" s="68"/>
      <c r="CG249566" s="68"/>
      <c r="CK249566" s="68"/>
      <c r="CO249566" s="68"/>
      <c r="CS249566" s="68"/>
    </row>
    <row r="249567" spans="81:97" x14ac:dyDescent="0.35">
      <c r="CC249567" s="68"/>
      <c r="CG249567" s="68"/>
      <c r="CK249567" s="68"/>
      <c r="CO249567" s="68"/>
      <c r="CS249567" s="68"/>
    </row>
    <row r="249568" spans="81:97" x14ac:dyDescent="0.35">
      <c r="CC249568" s="68"/>
      <c r="CG249568" s="68"/>
      <c r="CK249568" s="68"/>
      <c r="CO249568" s="68"/>
      <c r="CS249568" s="68"/>
    </row>
    <row r="249569" spans="81:97" x14ac:dyDescent="0.35">
      <c r="CC249569" s="68"/>
      <c r="CG249569" s="68"/>
      <c r="CK249569" s="68"/>
      <c r="CO249569" s="68"/>
      <c r="CS249569" s="68"/>
    </row>
    <row r="249570" spans="81:97" x14ac:dyDescent="0.35">
      <c r="CC249570" s="68"/>
      <c r="CG249570" s="68"/>
      <c r="CK249570" s="68"/>
      <c r="CO249570" s="68"/>
      <c r="CS249570" s="68"/>
    </row>
    <row r="249571" spans="81:97" x14ac:dyDescent="0.35">
      <c r="CC249571" s="68"/>
      <c r="CG249571" s="68"/>
      <c r="CK249571" s="68"/>
      <c r="CO249571" s="68"/>
      <c r="CS249571" s="68"/>
    </row>
    <row r="249572" spans="81:97" x14ac:dyDescent="0.35">
      <c r="CC249572" s="68"/>
      <c r="CG249572" s="68"/>
      <c r="CK249572" s="68"/>
      <c r="CO249572" s="68"/>
      <c r="CS249572" s="68"/>
    </row>
    <row r="249573" spans="81:97" x14ac:dyDescent="0.35">
      <c r="CC249573" s="68"/>
      <c r="CG249573" s="68"/>
      <c r="CK249573" s="68"/>
      <c r="CO249573" s="68"/>
      <c r="CS249573" s="68"/>
    </row>
    <row r="249574" spans="81:97" x14ac:dyDescent="0.35">
      <c r="CC249574" s="68"/>
      <c r="CG249574" s="68"/>
      <c r="CK249574" s="68"/>
      <c r="CO249574" s="68"/>
      <c r="CS249574" s="68"/>
    </row>
    <row r="249575" spans="81:97" x14ac:dyDescent="0.35">
      <c r="CC249575" s="68"/>
      <c r="CG249575" s="68"/>
      <c r="CK249575" s="68"/>
      <c r="CO249575" s="68"/>
      <c r="CS249575" s="68"/>
    </row>
    <row r="249576" spans="81:97" x14ac:dyDescent="0.35">
      <c r="CC249576" s="68"/>
      <c r="CG249576" s="68"/>
      <c r="CK249576" s="68"/>
      <c r="CO249576" s="68"/>
      <c r="CS249576" s="68"/>
    </row>
    <row r="249577" spans="81:97" x14ac:dyDescent="0.35">
      <c r="CC249577" s="68"/>
      <c r="CG249577" s="68"/>
      <c r="CK249577" s="68"/>
      <c r="CO249577" s="68"/>
      <c r="CS249577" s="68"/>
    </row>
    <row r="249578" spans="81:97" x14ac:dyDescent="0.35">
      <c r="CC249578" s="68"/>
      <c r="CG249578" s="68"/>
      <c r="CK249578" s="68"/>
      <c r="CO249578" s="68"/>
      <c r="CS249578" s="68"/>
    </row>
    <row r="249579" spans="81:97" x14ac:dyDescent="0.35">
      <c r="CC249579" s="68"/>
      <c r="CG249579" s="68"/>
      <c r="CK249579" s="68"/>
      <c r="CO249579" s="68"/>
      <c r="CS249579" s="68"/>
    </row>
    <row r="249580" spans="81:97" x14ac:dyDescent="0.35">
      <c r="CC249580" s="68"/>
      <c r="CG249580" s="68"/>
      <c r="CK249580" s="68"/>
      <c r="CO249580" s="68"/>
      <c r="CS249580" s="68"/>
    </row>
    <row r="249581" spans="81:97" x14ac:dyDescent="0.35">
      <c r="CC249581" s="68"/>
      <c r="CG249581" s="68"/>
      <c r="CK249581" s="68"/>
      <c r="CO249581" s="68"/>
      <c r="CS249581" s="68"/>
    </row>
    <row r="249582" spans="81:97" x14ac:dyDescent="0.35">
      <c r="CC249582" s="68"/>
      <c r="CG249582" s="68"/>
      <c r="CK249582" s="68"/>
      <c r="CO249582" s="68"/>
      <c r="CS249582" s="68"/>
    </row>
    <row r="249583" spans="81:97" x14ac:dyDescent="0.35">
      <c r="CC249583" s="68"/>
      <c r="CG249583" s="68"/>
      <c r="CK249583" s="68"/>
      <c r="CO249583" s="68"/>
      <c r="CS249583" s="68"/>
    </row>
    <row r="249584" spans="81:97" x14ac:dyDescent="0.35">
      <c r="CC249584" s="68"/>
      <c r="CG249584" s="68"/>
      <c r="CK249584" s="68"/>
      <c r="CO249584" s="68"/>
      <c r="CS249584" s="68"/>
    </row>
    <row r="249585" spans="81:97" x14ac:dyDescent="0.35">
      <c r="CC249585" s="68"/>
      <c r="CG249585" s="68"/>
      <c r="CK249585" s="68"/>
      <c r="CO249585" s="68"/>
      <c r="CS249585" s="68"/>
    </row>
    <row r="249586" spans="81:97" x14ac:dyDescent="0.35">
      <c r="CC249586" s="68"/>
      <c r="CG249586" s="68"/>
      <c r="CK249586" s="68"/>
      <c r="CO249586" s="68"/>
      <c r="CS249586" s="68"/>
    </row>
    <row r="249587" spans="81:97" x14ac:dyDescent="0.35">
      <c r="CC249587" s="68"/>
      <c r="CG249587" s="68"/>
      <c r="CK249587" s="68"/>
      <c r="CO249587" s="68"/>
      <c r="CS249587" s="68"/>
    </row>
    <row r="249588" spans="81:97" x14ac:dyDescent="0.35">
      <c r="CC249588" s="68"/>
      <c r="CG249588" s="68"/>
      <c r="CK249588" s="68"/>
      <c r="CO249588" s="68"/>
      <c r="CS249588" s="68"/>
    </row>
    <row r="249589" spans="81:97" x14ac:dyDescent="0.35">
      <c r="CC249589" s="68"/>
      <c r="CG249589" s="68"/>
      <c r="CK249589" s="68"/>
      <c r="CO249589" s="68"/>
      <c r="CS249589" s="68"/>
    </row>
    <row r="249590" spans="81:97" x14ac:dyDescent="0.35">
      <c r="CC249590" s="68"/>
      <c r="CG249590" s="68"/>
      <c r="CK249590" s="68"/>
      <c r="CO249590" s="68"/>
      <c r="CS249590" s="68"/>
    </row>
    <row r="249591" spans="81:97" x14ac:dyDescent="0.35">
      <c r="CC249591" s="68"/>
      <c r="CG249591" s="68"/>
      <c r="CK249591" s="68"/>
      <c r="CO249591" s="68"/>
      <c r="CS249591" s="68"/>
    </row>
    <row r="249592" spans="81:97" x14ac:dyDescent="0.35">
      <c r="CC249592" s="68"/>
      <c r="CG249592" s="68"/>
      <c r="CK249592" s="68"/>
      <c r="CO249592" s="68"/>
      <c r="CS249592" s="68"/>
    </row>
    <row r="249593" spans="81:97" x14ac:dyDescent="0.35">
      <c r="CC249593" s="68"/>
      <c r="CG249593" s="68"/>
      <c r="CK249593" s="68"/>
      <c r="CO249593" s="68"/>
      <c r="CS249593" s="68"/>
    </row>
    <row r="249594" spans="81:97" x14ac:dyDescent="0.35">
      <c r="CC249594" s="68"/>
      <c r="CG249594" s="68"/>
      <c r="CK249594" s="68"/>
      <c r="CO249594" s="68"/>
      <c r="CS249594" s="68"/>
    </row>
    <row r="249595" spans="81:97" x14ac:dyDescent="0.35">
      <c r="CC249595" s="68"/>
      <c r="CG249595" s="68"/>
      <c r="CK249595" s="68"/>
      <c r="CO249595" s="68"/>
      <c r="CS249595" s="68"/>
    </row>
    <row r="249596" spans="81:97" x14ac:dyDescent="0.35">
      <c r="CC249596" s="68"/>
      <c r="CG249596" s="68"/>
      <c r="CK249596" s="68"/>
      <c r="CO249596" s="68"/>
      <c r="CS249596" s="68"/>
    </row>
    <row r="249597" spans="81:97" x14ac:dyDescent="0.35">
      <c r="CC249597" s="68"/>
      <c r="CG249597" s="68"/>
      <c r="CK249597" s="68"/>
      <c r="CO249597" s="68"/>
      <c r="CS249597" s="68"/>
    </row>
    <row r="249598" spans="81:97" x14ac:dyDescent="0.35">
      <c r="CC249598" s="68"/>
      <c r="CG249598" s="68"/>
      <c r="CK249598" s="68"/>
      <c r="CO249598" s="68"/>
      <c r="CS249598" s="68"/>
    </row>
    <row r="249599" spans="81:97" x14ac:dyDescent="0.35">
      <c r="CC249599" s="68"/>
      <c r="CG249599" s="68"/>
      <c r="CK249599" s="68"/>
      <c r="CO249599" s="68"/>
      <c r="CS249599" s="68"/>
    </row>
    <row r="249600" spans="81:97" x14ac:dyDescent="0.35">
      <c r="CC249600" s="68"/>
      <c r="CG249600" s="68"/>
      <c r="CK249600" s="68"/>
      <c r="CO249600" s="68"/>
      <c r="CS249600" s="68"/>
    </row>
    <row r="249601" spans="81:97" x14ac:dyDescent="0.35">
      <c r="CC249601" s="68"/>
      <c r="CG249601" s="68"/>
      <c r="CK249601" s="68"/>
      <c r="CO249601" s="68"/>
      <c r="CS249601" s="68"/>
    </row>
    <row r="249602" spans="81:97" x14ac:dyDescent="0.35">
      <c r="CC249602" s="68"/>
      <c r="CG249602" s="68"/>
      <c r="CK249602" s="68"/>
      <c r="CO249602" s="68"/>
      <c r="CS249602" s="68"/>
    </row>
    <row r="249603" spans="81:97" x14ac:dyDescent="0.35">
      <c r="CC249603" s="68"/>
      <c r="CG249603" s="68"/>
      <c r="CK249603" s="68"/>
      <c r="CO249603" s="68"/>
      <c r="CS249603" s="68"/>
    </row>
    <row r="249604" spans="81:97" x14ac:dyDescent="0.35">
      <c r="CC249604" s="68"/>
      <c r="CG249604" s="68"/>
      <c r="CK249604" s="68"/>
      <c r="CO249604" s="68"/>
      <c r="CS249604" s="68"/>
    </row>
    <row r="249605" spans="81:97" x14ac:dyDescent="0.35">
      <c r="CC249605" s="68"/>
      <c r="CG249605" s="68"/>
      <c r="CK249605" s="68"/>
      <c r="CO249605" s="68"/>
      <c r="CS249605" s="68"/>
    </row>
    <row r="249606" spans="81:97" x14ac:dyDescent="0.35">
      <c r="CC249606" s="68"/>
      <c r="CG249606" s="68"/>
      <c r="CK249606" s="68"/>
      <c r="CO249606" s="68"/>
      <c r="CS249606" s="68"/>
    </row>
    <row r="249607" spans="81:97" x14ac:dyDescent="0.35">
      <c r="CC249607" s="68"/>
      <c r="CG249607" s="68"/>
      <c r="CK249607" s="68"/>
      <c r="CO249607" s="68"/>
      <c r="CS249607" s="68"/>
    </row>
    <row r="249608" spans="81:97" x14ac:dyDescent="0.35">
      <c r="CC249608" s="68"/>
      <c r="CG249608" s="68"/>
      <c r="CK249608" s="68"/>
      <c r="CO249608" s="68"/>
      <c r="CS249608" s="68"/>
    </row>
    <row r="249609" spans="81:97" x14ac:dyDescent="0.35">
      <c r="CC249609" s="68"/>
      <c r="CG249609" s="68"/>
      <c r="CK249609" s="68"/>
      <c r="CO249609" s="68"/>
      <c r="CS249609" s="68"/>
    </row>
    <row r="249610" spans="81:97" x14ac:dyDescent="0.35">
      <c r="CC249610" s="68"/>
      <c r="CG249610" s="68"/>
      <c r="CK249610" s="68"/>
      <c r="CO249610" s="68"/>
      <c r="CS249610" s="68"/>
    </row>
    <row r="249611" spans="81:97" x14ac:dyDescent="0.35">
      <c r="CC249611" s="68"/>
      <c r="CG249611" s="68"/>
      <c r="CK249611" s="68"/>
      <c r="CO249611" s="68"/>
      <c r="CS249611" s="68"/>
    </row>
    <row r="249612" spans="81:97" x14ac:dyDescent="0.35">
      <c r="CC249612" s="68"/>
      <c r="CG249612" s="68"/>
      <c r="CK249612" s="68"/>
      <c r="CO249612" s="68"/>
      <c r="CS249612" s="68"/>
    </row>
    <row r="249613" spans="81:97" x14ac:dyDescent="0.35">
      <c r="CC249613" s="68"/>
      <c r="CG249613" s="68"/>
      <c r="CK249613" s="68"/>
      <c r="CO249613" s="68"/>
      <c r="CS249613" s="68"/>
    </row>
    <row r="249614" spans="81:97" x14ac:dyDescent="0.35">
      <c r="CC249614" s="68"/>
      <c r="CG249614" s="68"/>
      <c r="CK249614" s="68"/>
      <c r="CO249614" s="68"/>
      <c r="CS249614" s="68"/>
    </row>
    <row r="249615" spans="81:97" x14ac:dyDescent="0.35">
      <c r="CC249615" s="68"/>
      <c r="CG249615" s="68"/>
      <c r="CK249615" s="68"/>
      <c r="CO249615" s="68"/>
      <c r="CS249615" s="68"/>
    </row>
    <row r="249616" spans="81:97" x14ac:dyDescent="0.35">
      <c r="CC249616" s="68"/>
      <c r="CG249616" s="68"/>
      <c r="CK249616" s="68"/>
      <c r="CO249616" s="68"/>
      <c r="CS249616" s="68"/>
    </row>
    <row r="249617" spans="81:97" x14ac:dyDescent="0.35">
      <c r="CC249617" s="68"/>
      <c r="CG249617" s="68"/>
      <c r="CK249617" s="68"/>
      <c r="CO249617" s="68"/>
      <c r="CS249617" s="68"/>
    </row>
    <row r="249618" spans="81:97" x14ac:dyDescent="0.35">
      <c r="CC249618" s="68"/>
      <c r="CG249618" s="68"/>
      <c r="CK249618" s="68"/>
      <c r="CO249618" s="68"/>
      <c r="CS249618" s="68"/>
    </row>
    <row r="249619" spans="81:97" x14ac:dyDescent="0.35">
      <c r="CC249619" s="68"/>
      <c r="CG249619" s="68"/>
      <c r="CK249619" s="68"/>
      <c r="CO249619" s="68"/>
      <c r="CS249619" s="68"/>
    </row>
    <row r="249620" spans="81:97" x14ac:dyDescent="0.35">
      <c r="CC249620" s="68"/>
      <c r="CG249620" s="68"/>
      <c r="CK249620" s="68"/>
      <c r="CO249620" s="68"/>
      <c r="CS249620" s="68"/>
    </row>
    <row r="249621" spans="81:97" x14ac:dyDescent="0.35">
      <c r="CC249621" s="68"/>
      <c r="CG249621" s="68"/>
      <c r="CK249621" s="68"/>
      <c r="CO249621" s="68"/>
      <c r="CS249621" s="68"/>
    </row>
    <row r="249622" spans="81:97" x14ac:dyDescent="0.35">
      <c r="CC249622" s="68"/>
      <c r="CG249622" s="68"/>
      <c r="CK249622" s="68"/>
      <c r="CO249622" s="68"/>
      <c r="CS249622" s="68"/>
    </row>
    <row r="249623" spans="81:97" x14ac:dyDescent="0.35">
      <c r="CC249623" s="68"/>
      <c r="CG249623" s="68"/>
      <c r="CK249623" s="68"/>
      <c r="CO249623" s="68"/>
      <c r="CS249623" s="68"/>
    </row>
    <row r="249624" spans="81:97" x14ac:dyDescent="0.35">
      <c r="CC249624" s="68"/>
      <c r="CG249624" s="68"/>
      <c r="CK249624" s="68"/>
      <c r="CO249624" s="68"/>
      <c r="CS249624" s="68"/>
    </row>
    <row r="249625" spans="81:97" x14ac:dyDescent="0.35">
      <c r="CC249625" s="68"/>
      <c r="CG249625" s="68"/>
      <c r="CK249625" s="68"/>
      <c r="CO249625" s="68"/>
      <c r="CS249625" s="68"/>
    </row>
    <row r="249626" spans="81:97" x14ac:dyDescent="0.35">
      <c r="CC249626" s="68"/>
      <c r="CG249626" s="68"/>
      <c r="CK249626" s="68"/>
      <c r="CO249626" s="68"/>
      <c r="CS249626" s="68"/>
    </row>
    <row r="249627" spans="81:97" x14ac:dyDescent="0.35">
      <c r="CC249627" s="68"/>
      <c r="CG249627" s="68"/>
      <c r="CK249627" s="68"/>
      <c r="CO249627" s="68"/>
      <c r="CS249627" s="68"/>
    </row>
    <row r="249628" spans="81:97" x14ac:dyDescent="0.35">
      <c r="CC249628" s="68"/>
      <c r="CG249628" s="68"/>
      <c r="CK249628" s="68"/>
      <c r="CO249628" s="68"/>
      <c r="CS249628" s="68"/>
    </row>
    <row r="249629" spans="81:97" x14ac:dyDescent="0.35">
      <c r="CC249629" s="68"/>
      <c r="CG249629" s="68"/>
      <c r="CK249629" s="68"/>
      <c r="CO249629" s="68"/>
      <c r="CS249629" s="68"/>
    </row>
    <row r="249630" spans="81:97" x14ac:dyDescent="0.35">
      <c r="CC249630" s="68"/>
      <c r="CG249630" s="68"/>
      <c r="CK249630" s="68"/>
      <c r="CO249630" s="68"/>
      <c r="CS249630" s="68"/>
    </row>
    <row r="249631" spans="81:97" x14ac:dyDescent="0.35">
      <c r="CC249631" s="68"/>
      <c r="CG249631" s="68"/>
      <c r="CK249631" s="68"/>
      <c r="CO249631" s="68"/>
      <c r="CS249631" s="68"/>
    </row>
    <row r="249632" spans="81:97" x14ac:dyDescent="0.35">
      <c r="CC249632" s="68"/>
      <c r="CG249632" s="68"/>
      <c r="CK249632" s="68"/>
      <c r="CO249632" s="68"/>
      <c r="CS249632" s="68"/>
    </row>
    <row r="249633" spans="81:97" x14ac:dyDescent="0.35">
      <c r="CC249633" s="68"/>
      <c r="CG249633" s="68"/>
      <c r="CK249633" s="68"/>
      <c r="CO249633" s="68"/>
      <c r="CS249633" s="68"/>
    </row>
    <row r="249634" spans="81:97" x14ac:dyDescent="0.35">
      <c r="CC249634" s="68"/>
      <c r="CG249634" s="68"/>
      <c r="CK249634" s="68"/>
      <c r="CO249634" s="68"/>
      <c r="CS249634" s="68"/>
    </row>
    <row r="249635" spans="81:97" x14ac:dyDescent="0.35">
      <c r="CC249635" s="68"/>
      <c r="CG249635" s="68"/>
      <c r="CK249635" s="68"/>
      <c r="CO249635" s="68"/>
      <c r="CS249635" s="68"/>
    </row>
    <row r="249636" spans="81:97" x14ac:dyDescent="0.35">
      <c r="CC249636" s="68"/>
      <c r="CG249636" s="68"/>
      <c r="CK249636" s="68"/>
      <c r="CO249636" s="68"/>
      <c r="CS249636" s="68"/>
    </row>
    <row r="249637" spans="81:97" x14ac:dyDescent="0.35">
      <c r="CC249637" s="68"/>
      <c r="CG249637" s="68"/>
      <c r="CK249637" s="68"/>
      <c r="CO249637" s="68"/>
      <c r="CS249637" s="68"/>
    </row>
    <row r="249638" spans="81:97" x14ac:dyDescent="0.35">
      <c r="CC249638" s="68"/>
      <c r="CG249638" s="68"/>
      <c r="CK249638" s="68"/>
      <c r="CO249638" s="68"/>
      <c r="CS249638" s="68"/>
    </row>
    <row r="249639" spans="81:97" x14ac:dyDescent="0.35">
      <c r="CC249639" s="68"/>
      <c r="CG249639" s="68"/>
      <c r="CK249639" s="68"/>
      <c r="CO249639" s="68"/>
      <c r="CS249639" s="68"/>
    </row>
    <row r="249640" spans="81:97" x14ac:dyDescent="0.35">
      <c r="CC249640" s="68"/>
      <c r="CG249640" s="68"/>
      <c r="CK249640" s="68"/>
      <c r="CO249640" s="68"/>
      <c r="CS249640" s="68"/>
    </row>
    <row r="249641" spans="81:97" x14ac:dyDescent="0.35">
      <c r="CC249641" s="68"/>
      <c r="CG249641" s="68"/>
      <c r="CK249641" s="68"/>
      <c r="CO249641" s="68"/>
      <c r="CS249641" s="68"/>
    </row>
    <row r="249642" spans="81:97" x14ac:dyDescent="0.35">
      <c r="CC249642" s="68"/>
      <c r="CG249642" s="68"/>
      <c r="CK249642" s="68"/>
      <c r="CO249642" s="68"/>
      <c r="CS249642" s="68"/>
    </row>
    <row r="249643" spans="81:97" x14ac:dyDescent="0.35">
      <c r="CC249643" s="68"/>
      <c r="CG249643" s="68"/>
      <c r="CK249643" s="68"/>
      <c r="CO249643" s="68"/>
      <c r="CS249643" s="68"/>
    </row>
    <row r="249644" spans="81:97" x14ac:dyDescent="0.35">
      <c r="CC249644" s="68"/>
      <c r="CG249644" s="68"/>
      <c r="CK249644" s="68"/>
      <c r="CO249644" s="68"/>
      <c r="CS249644" s="68"/>
    </row>
    <row r="249645" spans="81:97" x14ac:dyDescent="0.35">
      <c r="CC249645" s="68"/>
      <c r="CG249645" s="68"/>
      <c r="CK249645" s="68"/>
      <c r="CO249645" s="68"/>
      <c r="CS249645" s="68"/>
    </row>
    <row r="249646" spans="81:97" x14ac:dyDescent="0.35">
      <c r="CC249646" s="68"/>
      <c r="CG249646" s="68"/>
      <c r="CK249646" s="68"/>
      <c r="CO249646" s="68"/>
      <c r="CS249646" s="68"/>
    </row>
    <row r="249647" spans="81:97" x14ac:dyDescent="0.35">
      <c r="CC249647" s="68"/>
      <c r="CG249647" s="68"/>
      <c r="CK249647" s="68"/>
      <c r="CO249647" s="68"/>
      <c r="CS249647" s="68"/>
    </row>
    <row r="249648" spans="81:97" x14ac:dyDescent="0.35">
      <c r="CC249648" s="68"/>
      <c r="CG249648" s="68"/>
      <c r="CK249648" s="68"/>
      <c r="CO249648" s="68"/>
      <c r="CS249648" s="68"/>
    </row>
    <row r="249649" spans="81:97" x14ac:dyDescent="0.35">
      <c r="CC249649" s="68"/>
      <c r="CG249649" s="68"/>
      <c r="CK249649" s="68"/>
      <c r="CO249649" s="68"/>
      <c r="CS249649" s="68"/>
    </row>
    <row r="249650" spans="81:97" x14ac:dyDescent="0.35">
      <c r="CC249650" s="68"/>
      <c r="CG249650" s="68"/>
      <c r="CK249650" s="68"/>
      <c r="CO249650" s="68"/>
      <c r="CS249650" s="68"/>
    </row>
    <row r="249651" spans="81:97" x14ac:dyDescent="0.35">
      <c r="CC249651" s="68"/>
      <c r="CG249651" s="68"/>
      <c r="CK249651" s="68"/>
      <c r="CO249651" s="68"/>
      <c r="CS249651" s="68"/>
    </row>
    <row r="249652" spans="81:97" x14ac:dyDescent="0.35">
      <c r="CC249652" s="68"/>
      <c r="CG249652" s="68"/>
      <c r="CK249652" s="68"/>
      <c r="CO249652" s="68"/>
      <c r="CS249652" s="68"/>
    </row>
    <row r="249653" spans="81:97" x14ac:dyDescent="0.35">
      <c r="CC249653" s="68"/>
      <c r="CG249653" s="68"/>
      <c r="CK249653" s="68"/>
      <c r="CO249653" s="68"/>
      <c r="CS249653" s="68"/>
    </row>
    <row r="249654" spans="81:97" x14ac:dyDescent="0.35">
      <c r="CC249654" s="68"/>
      <c r="CG249654" s="68"/>
      <c r="CK249654" s="68"/>
      <c r="CO249654" s="68"/>
      <c r="CS249654" s="68"/>
    </row>
    <row r="249655" spans="81:97" x14ac:dyDescent="0.35">
      <c r="CC249655" s="68"/>
      <c r="CG249655" s="68"/>
      <c r="CK249655" s="68"/>
      <c r="CO249655" s="68"/>
      <c r="CS249655" s="68"/>
    </row>
    <row r="249656" spans="81:97" x14ac:dyDescent="0.35">
      <c r="CC249656" s="68"/>
      <c r="CG249656" s="68"/>
      <c r="CK249656" s="68"/>
      <c r="CO249656" s="68"/>
      <c r="CS249656" s="68"/>
    </row>
    <row r="249657" spans="81:97" x14ac:dyDescent="0.35">
      <c r="CC249657" s="68"/>
      <c r="CG249657" s="68"/>
      <c r="CK249657" s="68"/>
      <c r="CO249657" s="68"/>
      <c r="CS249657" s="68"/>
    </row>
    <row r="249658" spans="81:97" x14ac:dyDescent="0.35">
      <c r="CC249658" s="68"/>
      <c r="CG249658" s="68"/>
      <c r="CK249658" s="68"/>
      <c r="CO249658" s="68"/>
      <c r="CS249658" s="68"/>
    </row>
    <row r="249659" spans="81:97" x14ac:dyDescent="0.35">
      <c r="CC249659" s="68"/>
      <c r="CG249659" s="68"/>
      <c r="CK249659" s="68"/>
      <c r="CO249659" s="68"/>
      <c r="CS249659" s="68"/>
    </row>
    <row r="249660" spans="81:97" x14ac:dyDescent="0.35">
      <c r="CC249660" s="68"/>
      <c r="CG249660" s="68"/>
      <c r="CK249660" s="68"/>
      <c r="CO249660" s="68"/>
      <c r="CS249660" s="68"/>
    </row>
    <row r="249661" spans="81:97" x14ac:dyDescent="0.35">
      <c r="CC249661" s="68"/>
      <c r="CG249661" s="68"/>
      <c r="CK249661" s="68"/>
      <c r="CO249661" s="68"/>
      <c r="CS249661" s="68"/>
    </row>
    <row r="249662" spans="81:97" x14ac:dyDescent="0.35">
      <c r="CC249662" s="68"/>
      <c r="CG249662" s="68"/>
      <c r="CK249662" s="68"/>
      <c r="CO249662" s="68"/>
      <c r="CS249662" s="68"/>
    </row>
    <row r="249663" spans="81:97" x14ac:dyDescent="0.35">
      <c r="CC249663" s="68"/>
      <c r="CG249663" s="68"/>
      <c r="CK249663" s="68"/>
      <c r="CO249663" s="68"/>
      <c r="CS249663" s="68"/>
    </row>
    <row r="249664" spans="81:97" x14ac:dyDescent="0.35">
      <c r="CC249664" s="68"/>
      <c r="CG249664" s="68"/>
      <c r="CK249664" s="68"/>
      <c r="CO249664" s="68"/>
      <c r="CS249664" s="68"/>
    </row>
    <row r="249665" spans="81:97" x14ac:dyDescent="0.35">
      <c r="CC249665" s="68"/>
      <c r="CG249665" s="68"/>
      <c r="CK249665" s="68"/>
      <c r="CO249665" s="68"/>
      <c r="CS249665" s="68"/>
    </row>
    <row r="249666" spans="81:97" x14ac:dyDescent="0.35">
      <c r="CC249666" s="68"/>
      <c r="CG249666" s="68"/>
      <c r="CK249666" s="68"/>
      <c r="CO249666" s="68"/>
      <c r="CS249666" s="68"/>
    </row>
    <row r="249667" spans="81:97" x14ac:dyDescent="0.35">
      <c r="CC249667" s="68"/>
      <c r="CG249667" s="68"/>
      <c r="CK249667" s="68"/>
      <c r="CO249667" s="68"/>
      <c r="CS249667" s="68"/>
    </row>
    <row r="249668" spans="81:97" x14ac:dyDescent="0.35">
      <c r="CC249668" s="68"/>
      <c r="CG249668" s="68"/>
      <c r="CK249668" s="68"/>
      <c r="CO249668" s="68"/>
      <c r="CS249668" s="68"/>
    </row>
    <row r="249669" spans="81:97" x14ac:dyDescent="0.35">
      <c r="CC249669" s="68"/>
      <c r="CG249669" s="68"/>
      <c r="CK249669" s="68"/>
      <c r="CO249669" s="68"/>
      <c r="CS249669" s="68"/>
    </row>
    <row r="249670" spans="81:97" x14ac:dyDescent="0.35">
      <c r="CC249670" s="68"/>
      <c r="CG249670" s="68"/>
      <c r="CK249670" s="68"/>
      <c r="CO249670" s="68"/>
      <c r="CS249670" s="68"/>
    </row>
    <row r="249671" spans="81:97" x14ac:dyDescent="0.35">
      <c r="CC249671" s="68"/>
      <c r="CG249671" s="68"/>
      <c r="CK249671" s="68"/>
      <c r="CO249671" s="68"/>
      <c r="CS249671" s="68"/>
    </row>
    <row r="249672" spans="81:97" x14ac:dyDescent="0.35">
      <c r="CC249672" s="68"/>
      <c r="CG249672" s="68"/>
      <c r="CK249672" s="68"/>
      <c r="CO249672" s="68"/>
      <c r="CS249672" s="68"/>
    </row>
    <row r="249673" spans="81:97" x14ac:dyDescent="0.35">
      <c r="CC249673" s="68"/>
      <c r="CG249673" s="68"/>
      <c r="CK249673" s="68"/>
      <c r="CO249673" s="68"/>
      <c r="CS249673" s="68"/>
    </row>
    <row r="249674" spans="81:97" x14ac:dyDescent="0.35">
      <c r="CC249674" s="68"/>
      <c r="CG249674" s="68"/>
      <c r="CK249674" s="68"/>
      <c r="CO249674" s="68"/>
      <c r="CS249674" s="68"/>
    </row>
    <row r="249675" spans="81:97" x14ac:dyDescent="0.35">
      <c r="CC249675" s="68"/>
      <c r="CG249675" s="68"/>
      <c r="CK249675" s="68"/>
      <c r="CO249675" s="68"/>
      <c r="CS249675" s="68"/>
    </row>
    <row r="249676" spans="81:97" x14ac:dyDescent="0.35">
      <c r="CC249676" s="68"/>
      <c r="CG249676" s="68"/>
      <c r="CK249676" s="68"/>
      <c r="CO249676" s="68"/>
      <c r="CS249676" s="68"/>
    </row>
    <row r="249677" spans="81:97" x14ac:dyDescent="0.35">
      <c r="CC249677" s="68"/>
      <c r="CG249677" s="68"/>
      <c r="CK249677" s="68"/>
      <c r="CO249677" s="68"/>
      <c r="CS249677" s="68"/>
    </row>
    <row r="249678" spans="81:97" x14ac:dyDescent="0.35">
      <c r="CC249678" s="68"/>
      <c r="CG249678" s="68"/>
      <c r="CK249678" s="68"/>
      <c r="CO249678" s="68"/>
      <c r="CS249678" s="68"/>
    </row>
    <row r="249679" spans="81:97" x14ac:dyDescent="0.35">
      <c r="CC249679" s="68"/>
      <c r="CG249679" s="68"/>
      <c r="CK249679" s="68"/>
      <c r="CO249679" s="68"/>
      <c r="CS249679" s="68"/>
    </row>
    <row r="249680" spans="81:97" x14ac:dyDescent="0.35">
      <c r="CC249680" s="68"/>
      <c r="CG249680" s="68"/>
      <c r="CK249680" s="68"/>
      <c r="CO249680" s="68"/>
      <c r="CS249680" s="68"/>
    </row>
    <row r="249681" spans="81:97" x14ac:dyDescent="0.35">
      <c r="CC249681" s="68"/>
      <c r="CG249681" s="68"/>
      <c r="CK249681" s="68"/>
      <c r="CO249681" s="68"/>
      <c r="CS249681" s="68"/>
    </row>
    <row r="249682" spans="81:97" x14ac:dyDescent="0.35">
      <c r="CC249682" s="68"/>
      <c r="CG249682" s="68"/>
      <c r="CK249682" s="68"/>
      <c r="CO249682" s="68"/>
      <c r="CS249682" s="68"/>
    </row>
    <row r="249683" spans="81:97" x14ac:dyDescent="0.35">
      <c r="CC249683" s="68"/>
      <c r="CG249683" s="68"/>
      <c r="CK249683" s="68"/>
      <c r="CO249683" s="68"/>
      <c r="CS249683" s="68"/>
    </row>
    <row r="249684" spans="81:97" x14ac:dyDescent="0.35">
      <c r="CC249684" s="68"/>
      <c r="CG249684" s="68"/>
      <c r="CK249684" s="68"/>
      <c r="CO249684" s="68"/>
      <c r="CS249684" s="68"/>
    </row>
    <row r="249685" spans="81:97" x14ac:dyDescent="0.35">
      <c r="CC249685" s="68"/>
      <c r="CG249685" s="68"/>
      <c r="CK249685" s="68"/>
      <c r="CO249685" s="68"/>
      <c r="CS249685" s="68"/>
    </row>
    <row r="249686" spans="81:97" x14ac:dyDescent="0.35">
      <c r="CC249686" s="68"/>
      <c r="CG249686" s="68"/>
      <c r="CK249686" s="68"/>
      <c r="CO249686" s="68"/>
      <c r="CS249686" s="68"/>
    </row>
    <row r="249687" spans="81:97" x14ac:dyDescent="0.35">
      <c r="CC249687" s="68"/>
      <c r="CG249687" s="68"/>
      <c r="CK249687" s="68"/>
      <c r="CO249687" s="68"/>
      <c r="CS249687" s="68"/>
    </row>
    <row r="249688" spans="81:97" x14ac:dyDescent="0.35">
      <c r="CC249688" s="68"/>
      <c r="CG249688" s="68"/>
      <c r="CK249688" s="68"/>
      <c r="CO249688" s="68"/>
      <c r="CS249688" s="68"/>
    </row>
    <row r="249689" spans="81:97" x14ac:dyDescent="0.35">
      <c r="CC249689" s="68"/>
      <c r="CG249689" s="68"/>
      <c r="CK249689" s="68"/>
      <c r="CO249689" s="68"/>
      <c r="CS249689" s="68"/>
    </row>
    <row r="249690" spans="81:97" x14ac:dyDescent="0.35">
      <c r="CC249690" s="68"/>
      <c r="CG249690" s="68"/>
      <c r="CK249690" s="68"/>
      <c r="CO249690" s="68"/>
      <c r="CS249690" s="68"/>
    </row>
    <row r="249691" spans="81:97" x14ac:dyDescent="0.35">
      <c r="CC249691" s="68"/>
      <c r="CG249691" s="68"/>
      <c r="CK249691" s="68"/>
      <c r="CO249691" s="68"/>
      <c r="CS249691" s="68"/>
    </row>
    <row r="249692" spans="81:97" x14ac:dyDescent="0.35">
      <c r="CC249692" s="68"/>
      <c r="CG249692" s="68"/>
      <c r="CK249692" s="68"/>
      <c r="CO249692" s="68"/>
      <c r="CS249692" s="68"/>
    </row>
    <row r="249693" spans="81:97" x14ac:dyDescent="0.35">
      <c r="CC249693" s="68"/>
      <c r="CG249693" s="68"/>
      <c r="CK249693" s="68"/>
      <c r="CO249693" s="68"/>
      <c r="CS249693" s="68"/>
    </row>
    <row r="249694" spans="81:97" x14ac:dyDescent="0.35">
      <c r="CC249694" s="68"/>
      <c r="CG249694" s="68"/>
      <c r="CK249694" s="68"/>
      <c r="CO249694" s="68"/>
      <c r="CS249694" s="68"/>
    </row>
    <row r="249695" spans="81:97" x14ac:dyDescent="0.35">
      <c r="CC249695" s="68"/>
      <c r="CG249695" s="68"/>
      <c r="CK249695" s="68"/>
      <c r="CO249695" s="68"/>
      <c r="CS249695" s="68"/>
    </row>
    <row r="249696" spans="81:97" x14ac:dyDescent="0.35">
      <c r="CC249696" s="68"/>
      <c r="CG249696" s="68"/>
      <c r="CK249696" s="68"/>
      <c r="CO249696" s="68"/>
      <c r="CS249696" s="68"/>
    </row>
    <row r="249697" spans="81:100" x14ac:dyDescent="0.35">
      <c r="CC249697" s="68"/>
      <c r="CG249697" s="68"/>
      <c r="CK249697" s="68"/>
      <c r="CO249697" s="68"/>
      <c r="CS249697" s="68"/>
    </row>
    <row r="249698" spans="81:100" x14ac:dyDescent="0.35">
      <c r="CC249698" s="68"/>
      <c r="CG249698" s="68"/>
      <c r="CK249698" s="68"/>
      <c r="CO249698" s="68"/>
      <c r="CS249698" s="68"/>
    </row>
    <row r="249699" spans="81:100" x14ac:dyDescent="0.35">
      <c r="CC249699" s="68"/>
      <c r="CG249699" s="68"/>
      <c r="CK249699" s="68"/>
      <c r="CO249699" s="68"/>
      <c r="CS249699" s="68"/>
    </row>
    <row r="249700" spans="81:100" x14ac:dyDescent="0.35">
      <c r="CC249700" s="68"/>
      <c r="CG249700" s="68"/>
      <c r="CK249700" s="68"/>
      <c r="CO249700" s="68"/>
      <c r="CS249700" s="68"/>
    </row>
    <row r="249701" spans="81:100" x14ac:dyDescent="0.35">
      <c r="CC249701" s="68"/>
      <c r="CG249701" s="68"/>
      <c r="CK249701" s="68"/>
      <c r="CO249701" s="68"/>
      <c r="CS249701" s="68"/>
    </row>
    <row r="249702" spans="81:100" x14ac:dyDescent="0.35">
      <c r="CC249702" s="68"/>
      <c r="CG249702" s="68"/>
      <c r="CK249702" s="68"/>
      <c r="CO249702" s="68"/>
      <c r="CS249702" s="68"/>
    </row>
    <row r="249703" spans="81:100" x14ac:dyDescent="0.35">
      <c r="CC249703" s="68"/>
      <c r="CG249703" s="68"/>
      <c r="CK249703" s="68"/>
      <c r="CO249703" s="68"/>
      <c r="CS249703" s="68"/>
    </row>
    <row r="249704" spans="81:100" x14ac:dyDescent="0.35">
      <c r="CC249704" s="68"/>
      <c r="CG249704" s="68"/>
      <c r="CK249704" s="68"/>
      <c r="CO249704" s="68"/>
      <c r="CS249704" s="68"/>
    </row>
    <row r="249705" spans="81:100" x14ac:dyDescent="0.35">
      <c r="CC249705" s="68"/>
      <c r="CG249705" s="68"/>
      <c r="CK249705" s="68"/>
      <c r="CO249705" s="68"/>
      <c r="CS249705" s="68"/>
    </row>
    <row r="249706" spans="81:100" x14ac:dyDescent="0.35">
      <c r="CC249706" s="65"/>
      <c r="CD249706" s="65"/>
      <c r="CE249706" s="65"/>
      <c r="CF249706" s="63"/>
      <c r="CG249706" s="65"/>
      <c r="CH249706" s="65"/>
      <c r="CI249706" s="65"/>
      <c r="CJ249706" s="63"/>
      <c r="CK249706" s="65"/>
      <c r="CL249706" s="65"/>
      <c r="CM249706" s="65"/>
      <c r="CN249706" s="63"/>
      <c r="CO249706" s="65"/>
      <c r="CP249706" s="65"/>
      <c r="CQ249706" s="65"/>
      <c r="CR249706" s="63"/>
      <c r="CS249706" s="65"/>
      <c r="CT249706" s="65"/>
      <c r="CU249706" s="65"/>
      <c r="CV249706" s="63"/>
    </row>
    <row r="249707" spans="81:100" x14ac:dyDescent="0.35">
      <c r="CC249707" s="65"/>
      <c r="CD249707" s="65"/>
      <c r="CE249707" s="65"/>
      <c r="CF249707" s="63"/>
      <c r="CG249707" s="65"/>
      <c r="CH249707" s="65"/>
      <c r="CI249707" s="65"/>
      <c r="CJ249707" s="63"/>
      <c r="CK249707" s="65"/>
      <c r="CL249707" s="65"/>
      <c r="CM249707" s="65"/>
      <c r="CN249707" s="63"/>
      <c r="CO249707" s="65"/>
      <c r="CP249707" s="65"/>
      <c r="CQ249707" s="65"/>
      <c r="CR249707" s="63"/>
      <c r="CS249707" s="65"/>
      <c r="CT249707" s="65"/>
      <c r="CU249707" s="65"/>
      <c r="CV249707" s="63"/>
    </row>
    <row r="250098" spans="81:97" x14ac:dyDescent="0.35">
      <c r="CC250098" s="68"/>
      <c r="CG250098" s="68"/>
      <c r="CK250098" s="68"/>
      <c r="CO250098" s="68"/>
      <c r="CS250098" s="68"/>
    </row>
    <row r="250099" spans="81:97" x14ac:dyDescent="0.35">
      <c r="CC250099" s="68"/>
      <c r="CG250099" s="68"/>
      <c r="CK250099" s="68"/>
      <c r="CO250099" s="68"/>
      <c r="CS250099" s="68"/>
    </row>
    <row r="250100" spans="81:97" x14ac:dyDescent="0.35">
      <c r="CC250100" s="68"/>
      <c r="CG250100" s="68"/>
      <c r="CK250100" s="68"/>
      <c r="CO250100" s="68"/>
      <c r="CS250100" s="68"/>
    </row>
    <row r="250101" spans="81:97" x14ac:dyDescent="0.35">
      <c r="CC250101" s="68"/>
      <c r="CG250101" s="68"/>
      <c r="CK250101" s="68"/>
      <c r="CO250101" s="68"/>
      <c r="CS250101" s="68"/>
    </row>
    <row r="250102" spans="81:97" x14ac:dyDescent="0.35">
      <c r="CC250102" s="68"/>
      <c r="CG250102" s="68"/>
      <c r="CK250102" s="68"/>
      <c r="CO250102" s="68"/>
      <c r="CS250102" s="68"/>
    </row>
    <row r="250103" spans="81:97" x14ac:dyDescent="0.35">
      <c r="CC250103" s="68"/>
      <c r="CG250103" s="68"/>
      <c r="CK250103" s="68"/>
      <c r="CO250103" s="68"/>
      <c r="CS250103" s="68"/>
    </row>
    <row r="250104" spans="81:97" x14ac:dyDescent="0.35">
      <c r="CC250104" s="68"/>
      <c r="CG250104" s="68"/>
      <c r="CK250104" s="68"/>
      <c r="CO250104" s="68"/>
      <c r="CS250104" s="68"/>
    </row>
    <row r="250105" spans="81:97" x14ac:dyDescent="0.35">
      <c r="CC250105" s="68"/>
      <c r="CG250105" s="68"/>
      <c r="CK250105" s="68"/>
      <c r="CO250105" s="68"/>
      <c r="CS250105" s="68"/>
    </row>
    <row r="250106" spans="81:97" x14ac:dyDescent="0.35">
      <c r="CC250106" s="68"/>
      <c r="CG250106" s="68"/>
      <c r="CK250106" s="68"/>
      <c r="CO250106" s="68"/>
      <c r="CS250106" s="68"/>
    </row>
    <row r="250107" spans="81:97" x14ac:dyDescent="0.35">
      <c r="CC250107" s="68"/>
      <c r="CG250107" s="68"/>
      <c r="CK250107" s="68"/>
      <c r="CO250107" s="68"/>
      <c r="CS250107" s="68"/>
    </row>
    <row r="250108" spans="81:97" x14ac:dyDescent="0.35">
      <c r="CC250108" s="68"/>
      <c r="CG250108" s="68"/>
      <c r="CK250108" s="68"/>
      <c r="CO250108" s="68"/>
      <c r="CS250108" s="68"/>
    </row>
    <row r="250109" spans="81:97" x14ac:dyDescent="0.35">
      <c r="CC250109" s="68"/>
      <c r="CG250109" s="68"/>
      <c r="CK250109" s="68"/>
      <c r="CO250109" s="68"/>
      <c r="CS250109" s="68"/>
    </row>
    <row r="250110" spans="81:97" x14ac:dyDescent="0.35">
      <c r="CC250110" s="68"/>
      <c r="CG250110" s="68"/>
      <c r="CK250110" s="68"/>
      <c r="CO250110" s="68"/>
      <c r="CS250110" s="68"/>
    </row>
    <row r="250111" spans="81:97" x14ac:dyDescent="0.35">
      <c r="CC250111" s="68"/>
      <c r="CG250111" s="68"/>
      <c r="CK250111" s="68"/>
      <c r="CO250111" s="68"/>
      <c r="CS250111" s="68"/>
    </row>
    <row r="250112" spans="81:97" x14ac:dyDescent="0.35">
      <c r="CC250112" s="68"/>
      <c r="CG250112" s="68"/>
      <c r="CK250112" s="68"/>
      <c r="CO250112" s="68"/>
      <c r="CS250112" s="68"/>
    </row>
    <row r="250113" spans="81:97" x14ac:dyDescent="0.35">
      <c r="CC250113" s="68"/>
      <c r="CG250113" s="68"/>
      <c r="CK250113" s="68"/>
      <c r="CO250113" s="68"/>
      <c r="CS250113" s="68"/>
    </row>
    <row r="250114" spans="81:97" x14ac:dyDescent="0.35">
      <c r="CC250114" s="68"/>
      <c r="CG250114" s="68"/>
      <c r="CK250114" s="68"/>
      <c r="CO250114" s="68"/>
      <c r="CS250114" s="68"/>
    </row>
    <row r="250115" spans="81:97" x14ac:dyDescent="0.35">
      <c r="CC250115" s="68"/>
      <c r="CG250115" s="68"/>
      <c r="CK250115" s="68"/>
      <c r="CO250115" s="68"/>
      <c r="CS250115" s="68"/>
    </row>
    <row r="250116" spans="81:97" x14ac:dyDescent="0.35">
      <c r="CC250116" s="68"/>
      <c r="CG250116" s="68"/>
      <c r="CK250116" s="68"/>
      <c r="CO250116" s="68"/>
      <c r="CS250116" s="68"/>
    </row>
    <row r="250117" spans="81:97" x14ac:dyDescent="0.35">
      <c r="CC250117" s="68"/>
      <c r="CG250117" s="68"/>
      <c r="CK250117" s="68"/>
      <c r="CO250117" s="68"/>
      <c r="CS250117" s="68"/>
    </row>
    <row r="250118" spans="81:97" x14ac:dyDescent="0.35">
      <c r="CC250118" s="68"/>
      <c r="CG250118" s="68"/>
      <c r="CK250118" s="68"/>
      <c r="CO250118" s="68"/>
      <c r="CS250118" s="68"/>
    </row>
    <row r="250119" spans="81:97" x14ac:dyDescent="0.35">
      <c r="CC250119" s="68"/>
      <c r="CG250119" s="68"/>
      <c r="CK250119" s="68"/>
      <c r="CO250119" s="68"/>
      <c r="CS250119" s="68"/>
    </row>
    <row r="250120" spans="81:97" x14ac:dyDescent="0.35">
      <c r="CC250120" s="68"/>
      <c r="CG250120" s="68"/>
      <c r="CK250120" s="68"/>
      <c r="CO250120" s="68"/>
      <c r="CS250120" s="68"/>
    </row>
    <row r="250121" spans="81:97" x14ac:dyDescent="0.35">
      <c r="CC250121" s="68"/>
      <c r="CG250121" s="68"/>
      <c r="CK250121" s="68"/>
      <c r="CO250121" s="68"/>
      <c r="CS250121" s="68"/>
    </row>
    <row r="250122" spans="81:97" x14ac:dyDescent="0.35">
      <c r="CC250122" s="68"/>
      <c r="CG250122" s="68"/>
      <c r="CK250122" s="68"/>
      <c r="CO250122" s="68"/>
      <c r="CS250122" s="68"/>
    </row>
    <row r="250123" spans="81:97" x14ac:dyDescent="0.35">
      <c r="CC250123" s="68"/>
      <c r="CG250123" s="68"/>
      <c r="CK250123" s="68"/>
      <c r="CO250123" s="68"/>
      <c r="CS250123" s="68"/>
    </row>
    <row r="250124" spans="81:97" x14ac:dyDescent="0.35">
      <c r="CC250124" s="68"/>
      <c r="CG250124" s="68"/>
      <c r="CK250124" s="68"/>
      <c r="CO250124" s="68"/>
      <c r="CS250124" s="68"/>
    </row>
    <row r="250125" spans="81:97" x14ac:dyDescent="0.35">
      <c r="CC250125" s="68"/>
      <c r="CG250125" s="68"/>
      <c r="CK250125" s="68"/>
      <c r="CO250125" s="68"/>
      <c r="CS250125" s="68"/>
    </row>
    <row r="250126" spans="81:97" x14ac:dyDescent="0.35">
      <c r="CC250126" s="68"/>
      <c r="CG250126" s="68"/>
      <c r="CK250126" s="68"/>
      <c r="CO250126" s="68"/>
      <c r="CS250126" s="68"/>
    </row>
    <row r="250127" spans="81:97" x14ac:dyDescent="0.35">
      <c r="CC250127" s="68"/>
      <c r="CG250127" s="68"/>
      <c r="CK250127" s="68"/>
      <c r="CO250127" s="68"/>
      <c r="CS250127" s="68"/>
    </row>
    <row r="250128" spans="81:97" x14ac:dyDescent="0.35">
      <c r="CC250128" s="68"/>
      <c r="CG250128" s="68"/>
      <c r="CK250128" s="68"/>
      <c r="CO250128" s="68"/>
      <c r="CS250128" s="68"/>
    </row>
    <row r="250129" spans="81:97" x14ac:dyDescent="0.35">
      <c r="CC250129" s="68"/>
      <c r="CG250129" s="68"/>
      <c r="CK250129" s="68"/>
      <c r="CO250129" s="68"/>
      <c r="CS250129" s="68"/>
    </row>
    <row r="250130" spans="81:97" x14ac:dyDescent="0.35">
      <c r="CC250130" s="68"/>
      <c r="CG250130" s="68"/>
      <c r="CK250130" s="68"/>
      <c r="CO250130" s="68"/>
      <c r="CS250130" s="68"/>
    </row>
    <row r="250131" spans="81:97" x14ac:dyDescent="0.35">
      <c r="CC250131" s="68"/>
      <c r="CG250131" s="68"/>
      <c r="CK250131" s="68"/>
      <c r="CO250131" s="68"/>
      <c r="CS250131" s="68"/>
    </row>
    <row r="250132" spans="81:97" x14ac:dyDescent="0.35">
      <c r="CC250132" s="68"/>
      <c r="CG250132" s="68"/>
      <c r="CK250132" s="68"/>
      <c r="CO250132" s="68"/>
      <c r="CS250132" s="68"/>
    </row>
    <row r="250133" spans="81:97" x14ac:dyDescent="0.35">
      <c r="CC250133" s="68"/>
      <c r="CG250133" s="68"/>
      <c r="CK250133" s="68"/>
      <c r="CO250133" s="68"/>
      <c r="CS250133" s="68"/>
    </row>
    <row r="250134" spans="81:97" x14ac:dyDescent="0.35">
      <c r="CC250134" s="68"/>
      <c r="CG250134" s="68"/>
      <c r="CK250134" s="68"/>
      <c r="CO250134" s="68"/>
      <c r="CS250134" s="68"/>
    </row>
    <row r="250135" spans="81:97" x14ac:dyDescent="0.35">
      <c r="CC250135" s="68"/>
      <c r="CG250135" s="68"/>
      <c r="CK250135" s="68"/>
      <c r="CO250135" s="68"/>
      <c r="CS250135" s="68"/>
    </row>
    <row r="250136" spans="81:97" x14ac:dyDescent="0.35">
      <c r="CC250136" s="68"/>
      <c r="CG250136" s="68"/>
      <c r="CK250136" s="68"/>
      <c r="CO250136" s="68"/>
      <c r="CS250136" s="68"/>
    </row>
    <row r="250137" spans="81:97" x14ac:dyDescent="0.35">
      <c r="CC250137" s="68"/>
      <c r="CG250137" s="68"/>
      <c r="CK250137" s="68"/>
      <c r="CO250137" s="68"/>
      <c r="CS250137" s="68"/>
    </row>
    <row r="250138" spans="81:97" x14ac:dyDescent="0.35">
      <c r="CC250138" s="68"/>
      <c r="CG250138" s="68"/>
      <c r="CK250138" s="68"/>
      <c r="CO250138" s="68"/>
      <c r="CS250138" s="68"/>
    </row>
    <row r="250139" spans="81:97" x14ac:dyDescent="0.35">
      <c r="CC250139" s="68"/>
      <c r="CG250139" s="68"/>
      <c r="CK250139" s="68"/>
      <c r="CO250139" s="68"/>
      <c r="CS250139" s="68"/>
    </row>
    <row r="250140" spans="81:97" x14ac:dyDescent="0.35">
      <c r="CC250140" s="68"/>
      <c r="CG250140" s="68"/>
      <c r="CK250140" s="68"/>
      <c r="CO250140" s="68"/>
      <c r="CS250140" s="68"/>
    </row>
    <row r="250141" spans="81:97" x14ac:dyDescent="0.35">
      <c r="CC250141" s="68"/>
      <c r="CG250141" s="68"/>
      <c r="CK250141" s="68"/>
      <c r="CO250141" s="68"/>
      <c r="CS250141" s="68"/>
    </row>
    <row r="250142" spans="81:97" x14ac:dyDescent="0.35">
      <c r="CC250142" s="68"/>
      <c r="CG250142" s="68"/>
      <c r="CK250142" s="68"/>
      <c r="CO250142" s="68"/>
      <c r="CS250142" s="68"/>
    </row>
    <row r="250143" spans="81:97" x14ac:dyDescent="0.35">
      <c r="CC250143" s="68"/>
      <c r="CG250143" s="68"/>
      <c r="CK250143" s="68"/>
      <c r="CO250143" s="68"/>
      <c r="CS250143" s="68"/>
    </row>
    <row r="250144" spans="81:97" x14ac:dyDescent="0.35">
      <c r="CC250144" s="68"/>
      <c r="CG250144" s="68"/>
      <c r="CK250144" s="68"/>
      <c r="CO250144" s="68"/>
      <c r="CS250144" s="68"/>
    </row>
    <row r="250145" spans="81:97" x14ac:dyDescent="0.35">
      <c r="CC250145" s="68"/>
      <c r="CG250145" s="68"/>
      <c r="CK250145" s="68"/>
      <c r="CO250145" s="68"/>
      <c r="CS250145" s="68"/>
    </row>
    <row r="250146" spans="81:97" x14ac:dyDescent="0.35">
      <c r="CC250146" s="68"/>
      <c r="CG250146" s="68"/>
      <c r="CK250146" s="68"/>
      <c r="CO250146" s="68"/>
      <c r="CS250146" s="68"/>
    </row>
    <row r="250147" spans="81:97" x14ac:dyDescent="0.35">
      <c r="CC250147" s="68"/>
      <c r="CG250147" s="68"/>
      <c r="CK250147" s="68"/>
      <c r="CO250147" s="68"/>
      <c r="CS250147" s="68"/>
    </row>
    <row r="250148" spans="81:97" x14ac:dyDescent="0.35">
      <c r="CC250148" s="68"/>
      <c r="CG250148" s="68"/>
      <c r="CK250148" s="68"/>
      <c r="CO250148" s="68"/>
      <c r="CS250148" s="68"/>
    </row>
    <row r="250149" spans="81:97" x14ac:dyDescent="0.35">
      <c r="CC250149" s="68"/>
      <c r="CG250149" s="68"/>
      <c r="CK250149" s="68"/>
      <c r="CO250149" s="68"/>
      <c r="CS250149" s="68"/>
    </row>
    <row r="250150" spans="81:97" x14ac:dyDescent="0.35">
      <c r="CC250150" s="68"/>
      <c r="CG250150" s="68"/>
      <c r="CK250150" s="68"/>
      <c r="CO250150" s="68"/>
      <c r="CS250150" s="68"/>
    </row>
    <row r="250151" spans="81:97" x14ac:dyDescent="0.35">
      <c r="CC250151" s="68"/>
      <c r="CG250151" s="68"/>
      <c r="CK250151" s="68"/>
      <c r="CO250151" s="68"/>
      <c r="CS250151" s="68"/>
    </row>
    <row r="250152" spans="81:97" x14ac:dyDescent="0.35">
      <c r="CC250152" s="68"/>
      <c r="CG250152" s="68"/>
      <c r="CK250152" s="68"/>
      <c r="CO250152" s="68"/>
      <c r="CS250152" s="68"/>
    </row>
    <row r="250153" spans="81:97" x14ac:dyDescent="0.35">
      <c r="CC250153" s="68"/>
      <c r="CG250153" s="68"/>
      <c r="CK250153" s="68"/>
      <c r="CO250153" s="68"/>
      <c r="CS250153" s="68"/>
    </row>
    <row r="250154" spans="81:97" x14ac:dyDescent="0.35">
      <c r="CC250154" s="68"/>
      <c r="CG250154" s="68"/>
      <c r="CK250154" s="68"/>
      <c r="CO250154" s="68"/>
      <c r="CS250154" s="68"/>
    </row>
    <row r="250155" spans="81:97" x14ac:dyDescent="0.35">
      <c r="CC250155" s="68"/>
      <c r="CG250155" s="68"/>
      <c r="CK250155" s="68"/>
      <c r="CO250155" s="68"/>
      <c r="CS250155" s="68"/>
    </row>
    <row r="250156" spans="81:97" x14ac:dyDescent="0.35">
      <c r="CC250156" s="68"/>
      <c r="CG250156" s="68"/>
      <c r="CK250156" s="68"/>
      <c r="CO250156" s="68"/>
      <c r="CS250156" s="68"/>
    </row>
    <row r="250157" spans="81:97" x14ac:dyDescent="0.35">
      <c r="CC250157" s="68"/>
      <c r="CG250157" s="68"/>
      <c r="CK250157" s="68"/>
      <c r="CO250157" s="68"/>
      <c r="CS250157" s="68"/>
    </row>
    <row r="250158" spans="81:97" x14ac:dyDescent="0.35">
      <c r="CC250158" s="68"/>
      <c r="CG250158" s="68"/>
      <c r="CK250158" s="68"/>
      <c r="CO250158" s="68"/>
      <c r="CS250158" s="68"/>
    </row>
    <row r="250159" spans="81:97" x14ac:dyDescent="0.35">
      <c r="CC250159" s="68"/>
      <c r="CG250159" s="68"/>
      <c r="CK250159" s="68"/>
      <c r="CO250159" s="68"/>
      <c r="CS250159" s="68"/>
    </row>
    <row r="250160" spans="81:97" x14ac:dyDescent="0.35">
      <c r="CC250160" s="68"/>
      <c r="CG250160" s="68"/>
      <c r="CK250160" s="68"/>
      <c r="CO250160" s="68"/>
      <c r="CS250160" s="68"/>
    </row>
    <row r="250161" spans="81:97" x14ac:dyDescent="0.35">
      <c r="CC250161" s="68"/>
      <c r="CG250161" s="68"/>
      <c r="CK250161" s="68"/>
      <c r="CO250161" s="68"/>
      <c r="CS250161" s="68"/>
    </row>
    <row r="250162" spans="81:97" x14ac:dyDescent="0.35">
      <c r="CC250162" s="68"/>
      <c r="CG250162" s="68"/>
      <c r="CK250162" s="68"/>
      <c r="CO250162" s="68"/>
      <c r="CS250162" s="68"/>
    </row>
    <row r="250163" spans="81:97" x14ac:dyDescent="0.35">
      <c r="CC250163" s="68"/>
      <c r="CG250163" s="68"/>
      <c r="CK250163" s="68"/>
      <c r="CO250163" s="68"/>
      <c r="CS250163" s="68"/>
    </row>
    <row r="250164" spans="81:97" x14ac:dyDescent="0.35">
      <c r="CC250164" s="68"/>
      <c r="CG250164" s="68"/>
      <c r="CK250164" s="68"/>
      <c r="CO250164" s="68"/>
      <c r="CS250164" s="68"/>
    </row>
    <row r="250165" spans="81:97" x14ac:dyDescent="0.35">
      <c r="CC250165" s="68"/>
      <c r="CG250165" s="68"/>
      <c r="CK250165" s="68"/>
      <c r="CO250165" s="68"/>
      <c r="CS250165" s="68"/>
    </row>
    <row r="250166" spans="81:97" x14ac:dyDescent="0.35">
      <c r="CC250166" s="68"/>
      <c r="CG250166" s="68"/>
      <c r="CK250166" s="68"/>
      <c r="CO250166" s="68"/>
      <c r="CS250166" s="68"/>
    </row>
    <row r="250167" spans="81:97" x14ac:dyDescent="0.35">
      <c r="CC250167" s="68"/>
      <c r="CG250167" s="68"/>
      <c r="CK250167" s="68"/>
      <c r="CO250167" s="68"/>
      <c r="CS250167" s="68"/>
    </row>
    <row r="250168" spans="81:97" x14ac:dyDescent="0.35">
      <c r="CC250168" s="68"/>
      <c r="CG250168" s="68"/>
      <c r="CK250168" s="68"/>
      <c r="CO250168" s="68"/>
      <c r="CS250168" s="68"/>
    </row>
    <row r="250169" spans="81:97" x14ac:dyDescent="0.35">
      <c r="CC250169" s="68"/>
      <c r="CG250169" s="68"/>
      <c r="CK250169" s="68"/>
      <c r="CO250169" s="68"/>
      <c r="CS250169" s="68"/>
    </row>
    <row r="250170" spans="81:97" x14ac:dyDescent="0.35">
      <c r="CC250170" s="68"/>
      <c r="CG250170" s="68"/>
      <c r="CK250170" s="68"/>
      <c r="CO250170" s="68"/>
      <c r="CS250170" s="68"/>
    </row>
    <row r="250171" spans="81:97" x14ac:dyDescent="0.35">
      <c r="CC250171" s="68"/>
      <c r="CG250171" s="68"/>
      <c r="CK250171" s="68"/>
      <c r="CO250171" s="68"/>
      <c r="CS250171" s="68"/>
    </row>
    <row r="250172" spans="81:97" x14ac:dyDescent="0.35">
      <c r="CC250172" s="68"/>
      <c r="CG250172" s="68"/>
      <c r="CK250172" s="68"/>
      <c r="CO250172" s="68"/>
      <c r="CS250172" s="68"/>
    </row>
    <row r="250173" spans="81:97" x14ac:dyDescent="0.35">
      <c r="CC250173" s="68"/>
      <c r="CG250173" s="68"/>
      <c r="CK250173" s="68"/>
      <c r="CO250173" s="68"/>
      <c r="CS250173" s="68"/>
    </row>
    <row r="250174" spans="81:97" x14ac:dyDescent="0.35">
      <c r="CC250174" s="68"/>
      <c r="CG250174" s="68"/>
      <c r="CK250174" s="68"/>
      <c r="CO250174" s="68"/>
      <c r="CS250174" s="68"/>
    </row>
    <row r="250175" spans="81:97" x14ac:dyDescent="0.35">
      <c r="CC250175" s="68"/>
      <c r="CG250175" s="68"/>
      <c r="CK250175" s="68"/>
      <c r="CO250175" s="68"/>
      <c r="CS250175" s="68"/>
    </row>
    <row r="250176" spans="81:97" x14ac:dyDescent="0.35">
      <c r="CC250176" s="68"/>
      <c r="CG250176" s="68"/>
      <c r="CK250176" s="68"/>
      <c r="CO250176" s="68"/>
      <c r="CS250176" s="68"/>
    </row>
    <row r="250177" spans="81:97" x14ac:dyDescent="0.35">
      <c r="CC250177" s="68"/>
      <c r="CG250177" s="68"/>
      <c r="CK250177" s="68"/>
      <c r="CO250177" s="68"/>
      <c r="CS250177" s="68"/>
    </row>
    <row r="250178" spans="81:97" x14ac:dyDescent="0.35">
      <c r="CC250178" s="68"/>
      <c r="CG250178" s="68"/>
      <c r="CK250178" s="68"/>
      <c r="CO250178" s="68"/>
      <c r="CS250178" s="68"/>
    </row>
    <row r="250179" spans="81:97" x14ac:dyDescent="0.35">
      <c r="CC250179" s="68"/>
      <c r="CG250179" s="68"/>
      <c r="CK250179" s="68"/>
      <c r="CO250179" s="68"/>
      <c r="CS250179" s="68"/>
    </row>
    <row r="250180" spans="81:97" x14ac:dyDescent="0.35">
      <c r="CC250180" s="68"/>
      <c r="CG250180" s="68"/>
      <c r="CK250180" s="68"/>
      <c r="CO250180" s="68"/>
      <c r="CS250180" s="68"/>
    </row>
    <row r="250181" spans="81:97" x14ac:dyDescent="0.35">
      <c r="CC250181" s="68"/>
      <c r="CG250181" s="68"/>
      <c r="CK250181" s="68"/>
      <c r="CO250181" s="68"/>
      <c r="CS250181" s="68"/>
    </row>
    <row r="250182" spans="81:97" x14ac:dyDescent="0.35">
      <c r="CC250182" s="68"/>
      <c r="CG250182" s="68"/>
      <c r="CK250182" s="68"/>
      <c r="CO250182" s="68"/>
      <c r="CS250182" s="68"/>
    </row>
    <row r="250183" spans="81:97" x14ac:dyDescent="0.35">
      <c r="CC250183" s="68"/>
      <c r="CG250183" s="68"/>
      <c r="CK250183" s="68"/>
      <c r="CO250183" s="68"/>
      <c r="CS250183" s="68"/>
    </row>
    <row r="250184" spans="81:97" x14ac:dyDescent="0.35">
      <c r="CC250184" s="68"/>
      <c r="CG250184" s="68"/>
      <c r="CK250184" s="68"/>
      <c r="CO250184" s="68"/>
      <c r="CS250184" s="68"/>
    </row>
    <row r="250185" spans="81:97" x14ac:dyDescent="0.35">
      <c r="CC250185" s="68"/>
      <c r="CG250185" s="68"/>
      <c r="CK250185" s="68"/>
      <c r="CO250185" s="68"/>
      <c r="CS250185" s="68"/>
    </row>
    <row r="250186" spans="81:97" x14ac:dyDescent="0.35">
      <c r="CC250186" s="68"/>
      <c r="CG250186" s="68"/>
      <c r="CK250186" s="68"/>
      <c r="CO250186" s="68"/>
      <c r="CS250186" s="68"/>
    </row>
    <row r="250187" spans="81:97" x14ac:dyDescent="0.35">
      <c r="CC250187" s="68"/>
      <c r="CG250187" s="68"/>
      <c r="CK250187" s="68"/>
      <c r="CO250187" s="68"/>
      <c r="CS250187" s="68"/>
    </row>
    <row r="250188" spans="81:97" x14ac:dyDescent="0.35">
      <c r="CC250188" s="68"/>
      <c r="CG250188" s="68"/>
      <c r="CK250188" s="68"/>
      <c r="CO250188" s="68"/>
      <c r="CS250188" s="68"/>
    </row>
    <row r="250189" spans="81:97" x14ac:dyDescent="0.35">
      <c r="CC250189" s="68"/>
      <c r="CG250189" s="68"/>
      <c r="CK250189" s="68"/>
      <c r="CO250189" s="68"/>
      <c r="CS250189" s="68"/>
    </row>
    <row r="250190" spans="81:97" x14ac:dyDescent="0.35">
      <c r="CC250190" s="68"/>
      <c r="CG250190" s="68"/>
      <c r="CK250190" s="68"/>
      <c r="CO250190" s="68"/>
      <c r="CS250190" s="68"/>
    </row>
    <row r="250191" spans="81:97" x14ac:dyDescent="0.35">
      <c r="CC250191" s="68"/>
      <c r="CG250191" s="68"/>
      <c r="CK250191" s="68"/>
      <c r="CO250191" s="68"/>
      <c r="CS250191" s="68"/>
    </row>
    <row r="250192" spans="81:97" x14ac:dyDescent="0.35">
      <c r="CC250192" s="68"/>
      <c r="CG250192" s="68"/>
      <c r="CK250192" s="68"/>
      <c r="CO250192" s="68"/>
      <c r="CS250192" s="68"/>
    </row>
    <row r="250193" spans="81:97" x14ac:dyDescent="0.35">
      <c r="CC250193" s="68"/>
      <c r="CG250193" s="68"/>
      <c r="CK250193" s="68"/>
      <c r="CO250193" s="68"/>
      <c r="CS250193" s="68"/>
    </row>
    <row r="250194" spans="81:97" x14ac:dyDescent="0.35">
      <c r="CC250194" s="68"/>
      <c r="CG250194" s="68"/>
      <c r="CK250194" s="68"/>
      <c r="CO250194" s="68"/>
      <c r="CS250194" s="68"/>
    </row>
    <row r="250195" spans="81:97" x14ac:dyDescent="0.35">
      <c r="CC250195" s="68"/>
      <c r="CG250195" s="68"/>
      <c r="CK250195" s="68"/>
      <c r="CO250195" s="68"/>
      <c r="CS250195" s="68"/>
    </row>
    <row r="250196" spans="81:97" x14ac:dyDescent="0.35">
      <c r="CC250196" s="68"/>
      <c r="CG250196" s="68"/>
      <c r="CK250196" s="68"/>
      <c r="CO250196" s="68"/>
      <c r="CS250196" s="68"/>
    </row>
    <row r="250197" spans="81:97" x14ac:dyDescent="0.35">
      <c r="CC250197" s="68"/>
      <c r="CG250197" s="68"/>
      <c r="CK250197" s="68"/>
      <c r="CO250197" s="68"/>
      <c r="CS250197" s="68"/>
    </row>
    <row r="250198" spans="81:97" x14ac:dyDescent="0.35">
      <c r="CC250198" s="68"/>
      <c r="CG250198" s="68"/>
      <c r="CK250198" s="68"/>
      <c r="CO250198" s="68"/>
      <c r="CS250198" s="68"/>
    </row>
    <row r="250199" spans="81:97" x14ac:dyDescent="0.35">
      <c r="CC250199" s="68"/>
      <c r="CG250199" s="68"/>
      <c r="CK250199" s="68"/>
      <c r="CO250199" s="68"/>
      <c r="CS250199" s="68"/>
    </row>
    <row r="250200" spans="81:97" x14ac:dyDescent="0.35">
      <c r="CC250200" s="68"/>
      <c r="CG250200" s="68"/>
      <c r="CK250200" s="68"/>
      <c r="CO250200" s="68"/>
      <c r="CS250200" s="68"/>
    </row>
    <row r="250201" spans="81:97" x14ac:dyDescent="0.35">
      <c r="CC250201" s="68"/>
      <c r="CG250201" s="68"/>
      <c r="CK250201" s="68"/>
      <c r="CO250201" s="68"/>
      <c r="CS250201" s="68"/>
    </row>
    <row r="250202" spans="81:97" x14ac:dyDescent="0.35">
      <c r="CC250202" s="68"/>
      <c r="CG250202" s="68"/>
      <c r="CK250202" s="68"/>
      <c r="CO250202" s="68"/>
      <c r="CS250202" s="68"/>
    </row>
    <row r="250203" spans="81:97" x14ac:dyDescent="0.35">
      <c r="CC250203" s="68"/>
      <c r="CG250203" s="68"/>
      <c r="CK250203" s="68"/>
      <c r="CO250203" s="68"/>
      <c r="CS250203" s="68"/>
    </row>
    <row r="250204" spans="81:97" x14ac:dyDescent="0.35">
      <c r="CC250204" s="68"/>
      <c r="CG250204" s="68"/>
      <c r="CK250204" s="68"/>
      <c r="CO250204" s="68"/>
      <c r="CS250204" s="68"/>
    </row>
    <row r="250205" spans="81:97" x14ac:dyDescent="0.35">
      <c r="CC250205" s="68"/>
      <c r="CG250205" s="68"/>
      <c r="CK250205" s="68"/>
      <c r="CO250205" s="68"/>
      <c r="CS250205" s="68"/>
    </row>
    <row r="250206" spans="81:97" x14ac:dyDescent="0.35">
      <c r="CC250206" s="68"/>
      <c r="CG250206" s="68"/>
      <c r="CK250206" s="68"/>
      <c r="CO250206" s="68"/>
      <c r="CS250206" s="68"/>
    </row>
    <row r="250207" spans="81:97" x14ac:dyDescent="0.35">
      <c r="CC250207" s="68"/>
      <c r="CG250207" s="68"/>
      <c r="CK250207" s="68"/>
      <c r="CO250207" s="68"/>
      <c r="CS250207" s="68"/>
    </row>
    <row r="250208" spans="81:97" x14ac:dyDescent="0.35">
      <c r="CC250208" s="68"/>
      <c r="CG250208" s="68"/>
      <c r="CK250208" s="68"/>
      <c r="CO250208" s="68"/>
      <c r="CS250208" s="68"/>
    </row>
    <row r="250209" spans="81:97" x14ac:dyDescent="0.35">
      <c r="CC250209" s="68"/>
      <c r="CG250209" s="68"/>
      <c r="CK250209" s="68"/>
      <c r="CO250209" s="68"/>
      <c r="CS250209" s="68"/>
    </row>
    <row r="250210" spans="81:97" x14ac:dyDescent="0.35">
      <c r="CC250210" s="68"/>
      <c r="CG250210" s="68"/>
      <c r="CK250210" s="68"/>
      <c r="CO250210" s="68"/>
      <c r="CS250210" s="68"/>
    </row>
    <row r="250211" spans="81:97" x14ac:dyDescent="0.35">
      <c r="CC250211" s="68"/>
      <c r="CG250211" s="68"/>
      <c r="CK250211" s="68"/>
      <c r="CO250211" s="68"/>
      <c r="CS250211" s="68"/>
    </row>
    <row r="250212" spans="81:97" x14ac:dyDescent="0.35">
      <c r="CC250212" s="68"/>
      <c r="CG250212" s="68"/>
      <c r="CK250212" s="68"/>
      <c r="CO250212" s="68"/>
      <c r="CS250212" s="68"/>
    </row>
    <row r="250213" spans="81:97" x14ac:dyDescent="0.35">
      <c r="CC250213" s="68"/>
      <c r="CG250213" s="68"/>
      <c r="CK250213" s="68"/>
      <c r="CO250213" s="68"/>
      <c r="CS250213" s="68"/>
    </row>
    <row r="250214" spans="81:97" x14ac:dyDescent="0.35">
      <c r="CC250214" s="68"/>
      <c r="CG250214" s="68"/>
      <c r="CK250214" s="68"/>
      <c r="CO250214" s="68"/>
      <c r="CS250214" s="68"/>
    </row>
    <row r="250215" spans="81:97" x14ac:dyDescent="0.35">
      <c r="CC250215" s="68"/>
      <c r="CG250215" s="68"/>
      <c r="CK250215" s="68"/>
      <c r="CO250215" s="68"/>
      <c r="CS250215" s="68"/>
    </row>
    <row r="250216" spans="81:97" x14ac:dyDescent="0.35">
      <c r="CC250216" s="68"/>
      <c r="CG250216" s="68"/>
      <c r="CK250216" s="68"/>
      <c r="CO250216" s="68"/>
      <c r="CS250216" s="68"/>
    </row>
    <row r="250217" spans="81:97" x14ac:dyDescent="0.35">
      <c r="CC250217" s="68"/>
      <c r="CG250217" s="68"/>
      <c r="CK250217" s="68"/>
      <c r="CO250217" s="68"/>
      <c r="CS250217" s="68"/>
    </row>
    <row r="250218" spans="81:97" x14ac:dyDescent="0.35">
      <c r="CC250218" s="68"/>
      <c r="CG250218" s="68"/>
      <c r="CK250218" s="68"/>
      <c r="CO250218" s="68"/>
      <c r="CS250218" s="68"/>
    </row>
    <row r="250219" spans="81:97" x14ac:dyDescent="0.35">
      <c r="CC250219" s="68"/>
      <c r="CG250219" s="68"/>
      <c r="CK250219" s="68"/>
      <c r="CO250219" s="68"/>
      <c r="CS250219" s="68"/>
    </row>
    <row r="250220" spans="81:97" x14ac:dyDescent="0.35">
      <c r="CC250220" s="68"/>
      <c r="CG250220" s="68"/>
      <c r="CK250220" s="68"/>
      <c r="CO250220" s="68"/>
      <c r="CS250220" s="68"/>
    </row>
    <row r="250221" spans="81:97" x14ac:dyDescent="0.35">
      <c r="CC250221" s="68"/>
      <c r="CG250221" s="68"/>
      <c r="CK250221" s="68"/>
      <c r="CO250221" s="68"/>
      <c r="CS250221" s="68"/>
    </row>
    <row r="250222" spans="81:97" x14ac:dyDescent="0.35">
      <c r="CC250222" s="68"/>
      <c r="CG250222" s="68"/>
      <c r="CK250222" s="68"/>
      <c r="CO250222" s="68"/>
      <c r="CS250222" s="68"/>
    </row>
    <row r="250223" spans="81:97" x14ac:dyDescent="0.35">
      <c r="CC250223" s="68"/>
      <c r="CG250223" s="68"/>
      <c r="CK250223" s="68"/>
      <c r="CO250223" s="68"/>
      <c r="CS250223" s="68"/>
    </row>
    <row r="250224" spans="81:97" x14ac:dyDescent="0.35">
      <c r="CC250224" s="68"/>
      <c r="CG250224" s="68"/>
      <c r="CK250224" s="68"/>
      <c r="CO250224" s="68"/>
      <c r="CS250224" s="68"/>
    </row>
    <row r="250225" spans="81:97" x14ac:dyDescent="0.35">
      <c r="CC250225" s="68"/>
      <c r="CG250225" s="68"/>
      <c r="CK250225" s="68"/>
      <c r="CO250225" s="68"/>
      <c r="CS250225" s="68"/>
    </row>
    <row r="250226" spans="81:97" x14ac:dyDescent="0.35">
      <c r="CC250226" s="68"/>
      <c r="CG250226" s="68"/>
      <c r="CK250226" s="68"/>
      <c r="CO250226" s="68"/>
      <c r="CS250226" s="68"/>
    </row>
    <row r="250227" spans="81:97" x14ac:dyDescent="0.35">
      <c r="CC250227" s="68"/>
      <c r="CG250227" s="68"/>
      <c r="CK250227" s="68"/>
      <c r="CO250227" s="68"/>
      <c r="CS250227" s="68"/>
    </row>
    <row r="250228" spans="81:97" x14ac:dyDescent="0.35">
      <c r="CC250228" s="68"/>
      <c r="CG250228" s="68"/>
      <c r="CK250228" s="68"/>
      <c r="CO250228" s="68"/>
      <c r="CS250228" s="68"/>
    </row>
    <row r="250229" spans="81:97" x14ac:dyDescent="0.35">
      <c r="CC250229" s="68"/>
      <c r="CG250229" s="68"/>
      <c r="CK250229" s="68"/>
      <c r="CO250229" s="68"/>
      <c r="CS250229" s="68"/>
    </row>
    <row r="250230" spans="81:97" x14ac:dyDescent="0.35">
      <c r="CC250230" s="68"/>
      <c r="CG250230" s="68"/>
      <c r="CK250230" s="68"/>
      <c r="CO250230" s="68"/>
      <c r="CS250230" s="68"/>
    </row>
    <row r="250231" spans="81:97" x14ac:dyDescent="0.35">
      <c r="CC250231" s="68"/>
      <c r="CG250231" s="68"/>
      <c r="CK250231" s="68"/>
      <c r="CO250231" s="68"/>
      <c r="CS250231" s="68"/>
    </row>
    <row r="250232" spans="81:97" x14ac:dyDescent="0.35">
      <c r="CC250232" s="68"/>
      <c r="CG250232" s="68"/>
      <c r="CK250232" s="68"/>
      <c r="CO250232" s="68"/>
      <c r="CS250232" s="68"/>
    </row>
    <row r="250233" spans="81:97" x14ac:dyDescent="0.35">
      <c r="CC250233" s="68"/>
      <c r="CG250233" s="68"/>
      <c r="CK250233" s="68"/>
      <c r="CO250233" s="68"/>
      <c r="CS250233" s="68"/>
    </row>
    <row r="250234" spans="81:97" x14ac:dyDescent="0.35">
      <c r="CC250234" s="68"/>
      <c r="CG250234" s="68"/>
      <c r="CK250234" s="68"/>
      <c r="CO250234" s="68"/>
      <c r="CS250234" s="68"/>
    </row>
    <row r="250235" spans="81:97" x14ac:dyDescent="0.35">
      <c r="CC250235" s="68"/>
      <c r="CG250235" s="68"/>
      <c r="CK250235" s="68"/>
      <c r="CO250235" s="68"/>
      <c r="CS250235" s="68"/>
    </row>
    <row r="250236" spans="81:97" x14ac:dyDescent="0.35">
      <c r="CC250236" s="68"/>
      <c r="CG250236" s="68"/>
      <c r="CK250236" s="68"/>
      <c r="CO250236" s="68"/>
      <c r="CS250236" s="68"/>
    </row>
    <row r="250237" spans="81:97" x14ac:dyDescent="0.35">
      <c r="CC250237" s="68"/>
      <c r="CG250237" s="68"/>
      <c r="CK250237" s="68"/>
      <c r="CO250237" s="68"/>
      <c r="CS250237" s="68"/>
    </row>
    <row r="250238" spans="81:97" x14ac:dyDescent="0.35">
      <c r="CC250238" s="68"/>
      <c r="CG250238" s="68"/>
      <c r="CK250238" s="68"/>
      <c r="CO250238" s="68"/>
      <c r="CS250238" s="68"/>
    </row>
    <row r="250239" spans="81:97" x14ac:dyDescent="0.35">
      <c r="CC250239" s="68"/>
      <c r="CG250239" s="68"/>
      <c r="CK250239" s="68"/>
      <c r="CO250239" s="68"/>
      <c r="CS250239" s="68"/>
    </row>
    <row r="250240" spans="81:97" x14ac:dyDescent="0.35">
      <c r="CC250240" s="68"/>
      <c r="CG250240" s="68"/>
      <c r="CK250240" s="68"/>
      <c r="CO250240" s="68"/>
      <c r="CS250240" s="68"/>
    </row>
    <row r="250241" spans="81:100" x14ac:dyDescent="0.35">
      <c r="CC250241" s="68"/>
      <c r="CG250241" s="68"/>
      <c r="CK250241" s="68"/>
      <c r="CO250241" s="68"/>
      <c r="CS250241" s="68"/>
    </row>
    <row r="250242" spans="81:100" x14ac:dyDescent="0.35">
      <c r="CC250242" s="68"/>
      <c r="CG250242" s="68"/>
      <c r="CK250242" s="68"/>
      <c r="CO250242" s="68"/>
      <c r="CS250242" s="68"/>
    </row>
    <row r="250243" spans="81:100" x14ac:dyDescent="0.35">
      <c r="CC250243" s="65"/>
      <c r="CD250243" s="65"/>
      <c r="CE250243" s="65"/>
      <c r="CF250243" s="63"/>
      <c r="CG250243" s="65"/>
      <c r="CH250243" s="65"/>
      <c r="CI250243" s="65"/>
      <c r="CJ250243" s="63"/>
      <c r="CK250243" s="65"/>
      <c r="CL250243" s="65"/>
      <c r="CM250243" s="65"/>
      <c r="CN250243" s="63"/>
      <c r="CO250243" s="65"/>
      <c r="CP250243" s="65"/>
      <c r="CQ250243" s="65"/>
      <c r="CR250243" s="63"/>
      <c r="CS250243" s="65"/>
      <c r="CT250243" s="65"/>
      <c r="CU250243" s="65"/>
      <c r="CV250243" s="63"/>
    </row>
    <row r="250244" spans="81:100" x14ac:dyDescent="0.35">
      <c r="CC250244" s="65"/>
      <c r="CD250244" s="65"/>
      <c r="CE250244" s="65"/>
      <c r="CF250244" s="63"/>
      <c r="CG250244" s="65"/>
      <c r="CH250244" s="65"/>
      <c r="CI250244" s="65"/>
      <c r="CJ250244" s="63"/>
      <c r="CK250244" s="65"/>
      <c r="CL250244" s="65"/>
      <c r="CM250244" s="65"/>
      <c r="CN250244" s="63"/>
      <c r="CO250244" s="65"/>
      <c r="CP250244" s="65"/>
      <c r="CQ250244" s="65"/>
      <c r="CR250244" s="63"/>
      <c r="CS250244" s="65"/>
      <c r="CT250244" s="65"/>
      <c r="CU250244" s="65"/>
      <c r="CV250244" s="63"/>
    </row>
    <row r="250635" spans="81:97" x14ac:dyDescent="0.35">
      <c r="CC250635" s="68"/>
      <c r="CG250635" s="68"/>
      <c r="CK250635" s="68"/>
      <c r="CO250635" s="68"/>
      <c r="CS250635" s="68"/>
    </row>
    <row r="250636" spans="81:97" x14ac:dyDescent="0.35">
      <c r="CC250636" s="68"/>
      <c r="CG250636" s="68"/>
      <c r="CK250636" s="68"/>
      <c r="CO250636" s="68"/>
      <c r="CS250636" s="68"/>
    </row>
    <row r="250637" spans="81:97" x14ac:dyDescent="0.35">
      <c r="CC250637" s="68"/>
      <c r="CG250637" s="68"/>
      <c r="CK250637" s="68"/>
      <c r="CO250637" s="68"/>
      <c r="CS250637" s="68"/>
    </row>
    <row r="250638" spans="81:97" x14ac:dyDescent="0.35">
      <c r="CC250638" s="68"/>
      <c r="CG250638" s="68"/>
      <c r="CK250638" s="68"/>
      <c r="CO250638" s="68"/>
      <c r="CS250638" s="68"/>
    </row>
    <row r="250639" spans="81:97" x14ac:dyDescent="0.35">
      <c r="CC250639" s="68"/>
      <c r="CG250639" s="68"/>
      <c r="CK250639" s="68"/>
      <c r="CO250639" s="68"/>
      <c r="CS250639" s="68"/>
    </row>
    <row r="250640" spans="81:97" x14ac:dyDescent="0.35">
      <c r="CC250640" s="68"/>
      <c r="CG250640" s="68"/>
      <c r="CK250640" s="68"/>
      <c r="CO250640" s="68"/>
      <c r="CS250640" s="68"/>
    </row>
    <row r="250641" spans="81:97" x14ac:dyDescent="0.35">
      <c r="CC250641" s="68"/>
      <c r="CG250641" s="68"/>
      <c r="CK250641" s="68"/>
      <c r="CO250641" s="68"/>
      <c r="CS250641" s="68"/>
    </row>
    <row r="250642" spans="81:97" x14ac:dyDescent="0.35">
      <c r="CC250642" s="68"/>
      <c r="CG250642" s="68"/>
      <c r="CK250642" s="68"/>
      <c r="CO250642" s="68"/>
      <c r="CS250642" s="68"/>
    </row>
    <row r="250643" spans="81:97" x14ac:dyDescent="0.35">
      <c r="CC250643" s="68"/>
      <c r="CG250643" s="68"/>
      <c r="CK250643" s="68"/>
      <c r="CO250643" s="68"/>
      <c r="CS250643" s="68"/>
    </row>
    <row r="250644" spans="81:97" x14ac:dyDescent="0.35">
      <c r="CC250644" s="68"/>
      <c r="CG250644" s="68"/>
      <c r="CK250644" s="68"/>
      <c r="CO250644" s="68"/>
      <c r="CS250644" s="68"/>
    </row>
    <row r="250645" spans="81:97" x14ac:dyDescent="0.35">
      <c r="CC250645" s="68"/>
      <c r="CG250645" s="68"/>
      <c r="CK250645" s="68"/>
      <c r="CO250645" s="68"/>
      <c r="CS250645" s="68"/>
    </row>
    <row r="250646" spans="81:97" x14ac:dyDescent="0.35">
      <c r="CC250646" s="68"/>
      <c r="CG250646" s="68"/>
      <c r="CK250646" s="68"/>
      <c r="CO250646" s="68"/>
      <c r="CS250646" s="68"/>
    </row>
    <row r="250647" spans="81:97" x14ac:dyDescent="0.35">
      <c r="CC250647" s="68"/>
      <c r="CG250647" s="68"/>
      <c r="CK250647" s="68"/>
      <c r="CO250647" s="68"/>
      <c r="CS250647" s="68"/>
    </row>
    <row r="250648" spans="81:97" x14ac:dyDescent="0.35">
      <c r="CC250648" s="68"/>
      <c r="CG250648" s="68"/>
      <c r="CK250648" s="68"/>
      <c r="CO250648" s="68"/>
      <c r="CS250648" s="68"/>
    </row>
    <row r="250649" spans="81:97" x14ac:dyDescent="0.35">
      <c r="CC250649" s="68"/>
      <c r="CG250649" s="68"/>
      <c r="CK250649" s="68"/>
      <c r="CO250649" s="68"/>
      <c r="CS250649" s="68"/>
    </row>
    <row r="250650" spans="81:97" x14ac:dyDescent="0.35">
      <c r="CC250650" s="68"/>
      <c r="CG250650" s="68"/>
      <c r="CK250650" s="68"/>
      <c r="CO250650" s="68"/>
      <c r="CS250650" s="68"/>
    </row>
    <row r="250651" spans="81:97" x14ac:dyDescent="0.35">
      <c r="CC250651" s="68"/>
      <c r="CG250651" s="68"/>
      <c r="CK250651" s="68"/>
      <c r="CO250651" s="68"/>
      <c r="CS250651" s="68"/>
    </row>
    <row r="250652" spans="81:97" x14ac:dyDescent="0.35">
      <c r="CC250652" s="68"/>
      <c r="CG250652" s="68"/>
      <c r="CK250652" s="68"/>
      <c r="CO250652" s="68"/>
      <c r="CS250652" s="68"/>
    </row>
    <row r="250653" spans="81:97" x14ac:dyDescent="0.35">
      <c r="CC250653" s="68"/>
      <c r="CG250653" s="68"/>
      <c r="CK250653" s="68"/>
      <c r="CO250653" s="68"/>
      <c r="CS250653" s="68"/>
    </row>
    <row r="250654" spans="81:97" x14ac:dyDescent="0.35">
      <c r="CC250654" s="68"/>
      <c r="CG250654" s="68"/>
      <c r="CK250654" s="68"/>
      <c r="CO250654" s="68"/>
      <c r="CS250654" s="68"/>
    </row>
    <row r="250655" spans="81:97" x14ac:dyDescent="0.35">
      <c r="CC250655" s="68"/>
      <c r="CG250655" s="68"/>
      <c r="CK250655" s="68"/>
      <c r="CO250655" s="68"/>
      <c r="CS250655" s="68"/>
    </row>
    <row r="250656" spans="81:97" x14ac:dyDescent="0.35">
      <c r="CC250656" s="68"/>
      <c r="CG250656" s="68"/>
      <c r="CK250656" s="68"/>
      <c r="CO250656" s="68"/>
      <c r="CS250656" s="68"/>
    </row>
    <row r="250657" spans="81:97" x14ac:dyDescent="0.35">
      <c r="CC250657" s="68"/>
      <c r="CG250657" s="68"/>
      <c r="CK250657" s="68"/>
      <c r="CO250657" s="68"/>
      <c r="CS250657" s="68"/>
    </row>
    <row r="250658" spans="81:97" x14ac:dyDescent="0.35">
      <c r="CC250658" s="68"/>
      <c r="CG250658" s="68"/>
      <c r="CK250658" s="68"/>
      <c r="CO250658" s="68"/>
      <c r="CS250658" s="68"/>
    </row>
    <row r="250659" spans="81:97" x14ac:dyDescent="0.35">
      <c r="CC250659" s="68"/>
      <c r="CG250659" s="68"/>
      <c r="CK250659" s="68"/>
      <c r="CO250659" s="68"/>
      <c r="CS250659" s="68"/>
    </row>
    <row r="250660" spans="81:97" x14ac:dyDescent="0.35">
      <c r="CC250660" s="68"/>
      <c r="CG250660" s="68"/>
      <c r="CK250660" s="68"/>
      <c r="CO250660" s="68"/>
      <c r="CS250660" s="68"/>
    </row>
    <row r="250661" spans="81:97" x14ac:dyDescent="0.35">
      <c r="CC250661" s="68"/>
      <c r="CG250661" s="68"/>
      <c r="CK250661" s="68"/>
      <c r="CO250661" s="68"/>
      <c r="CS250661" s="68"/>
    </row>
    <row r="250662" spans="81:97" x14ac:dyDescent="0.35">
      <c r="CC250662" s="68"/>
      <c r="CG250662" s="68"/>
      <c r="CK250662" s="68"/>
      <c r="CO250662" s="68"/>
      <c r="CS250662" s="68"/>
    </row>
    <row r="250663" spans="81:97" x14ac:dyDescent="0.35">
      <c r="CC250663" s="68"/>
      <c r="CG250663" s="68"/>
      <c r="CK250663" s="68"/>
      <c r="CO250663" s="68"/>
      <c r="CS250663" s="68"/>
    </row>
    <row r="250664" spans="81:97" x14ac:dyDescent="0.35">
      <c r="CC250664" s="68"/>
      <c r="CG250664" s="68"/>
      <c r="CK250664" s="68"/>
      <c r="CO250664" s="68"/>
      <c r="CS250664" s="68"/>
    </row>
    <row r="250665" spans="81:97" x14ac:dyDescent="0.35">
      <c r="CC250665" s="68"/>
      <c r="CG250665" s="68"/>
      <c r="CK250665" s="68"/>
      <c r="CO250665" s="68"/>
      <c r="CS250665" s="68"/>
    </row>
    <row r="250666" spans="81:97" x14ac:dyDescent="0.35">
      <c r="CC250666" s="68"/>
      <c r="CG250666" s="68"/>
      <c r="CK250666" s="68"/>
      <c r="CO250666" s="68"/>
      <c r="CS250666" s="68"/>
    </row>
    <row r="250667" spans="81:97" x14ac:dyDescent="0.35">
      <c r="CC250667" s="68"/>
      <c r="CG250667" s="68"/>
      <c r="CK250667" s="68"/>
      <c r="CO250667" s="68"/>
      <c r="CS250667" s="68"/>
    </row>
    <row r="250668" spans="81:97" x14ac:dyDescent="0.35">
      <c r="CC250668" s="68"/>
      <c r="CG250668" s="68"/>
      <c r="CK250668" s="68"/>
      <c r="CO250668" s="68"/>
      <c r="CS250668" s="68"/>
    </row>
    <row r="250669" spans="81:97" x14ac:dyDescent="0.35">
      <c r="CC250669" s="68"/>
      <c r="CG250669" s="68"/>
      <c r="CK250669" s="68"/>
      <c r="CO250669" s="68"/>
      <c r="CS250669" s="68"/>
    </row>
    <row r="250670" spans="81:97" x14ac:dyDescent="0.35">
      <c r="CC250670" s="68"/>
      <c r="CG250670" s="68"/>
      <c r="CK250670" s="68"/>
      <c r="CO250670" s="68"/>
      <c r="CS250670" s="68"/>
    </row>
    <row r="250671" spans="81:97" x14ac:dyDescent="0.35">
      <c r="CC250671" s="68"/>
      <c r="CG250671" s="68"/>
      <c r="CK250671" s="68"/>
      <c r="CO250671" s="68"/>
      <c r="CS250671" s="68"/>
    </row>
    <row r="250672" spans="81:97" x14ac:dyDescent="0.35">
      <c r="CC250672" s="68"/>
      <c r="CG250672" s="68"/>
      <c r="CK250672" s="68"/>
      <c r="CO250672" s="68"/>
      <c r="CS250672" s="68"/>
    </row>
    <row r="250673" spans="81:97" x14ac:dyDescent="0.35">
      <c r="CC250673" s="68"/>
      <c r="CG250673" s="68"/>
      <c r="CK250673" s="68"/>
      <c r="CO250673" s="68"/>
      <c r="CS250673" s="68"/>
    </row>
    <row r="250674" spans="81:97" x14ac:dyDescent="0.35">
      <c r="CC250674" s="68"/>
      <c r="CG250674" s="68"/>
      <c r="CK250674" s="68"/>
      <c r="CO250674" s="68"/>
      <c r="CS250674" s="68"/>
    </row>
    <row r="250675" spans="81:97" x14ac:dyDescent="0.35">
      <c r="CC250675" s="68"/>
      <c r="CG250675" s="68"/>
      <c r="CK250675" s="68"/>
      <c r="CO250675" s="68"/>
      <c r="CS250675" s="68"/>
    </row>
    <row r="250676" spans="81:97" x14ac:dyDescent="0.35">
      <c r="CC250676" s="68"/>
      <c r="CG250676" s="68"/>
      <c r="CK250676" s="68"/>
      <c r="CO250676" s="68"/>
      <c r="CS250676" s="68"/>
    </row>
    <row r="250677" spans="81:97" x14ac:dyDescent="0.35">
      <c r="CC250677" s="68"/>
      <c r="CG250677" s="68"/>
      <c r="CK250677" s="68"/>
      <c r="CO250677" s="68"/>
      <c r="CS250677" s="68"/>
    </row>
    <row r="250678" spans="81:97" x14ac:dyDescent="0.35">
      <c r="CC250678" s="68"/>
      <c r="CG250678" s="68"/>
      <c r="CK250678" s="68"/>
      <c r="CO250678" s="68"/>
      <c r="CS250678" s="68"/>
    </row>
    <row r="250679" spans="81:97" x14ac:dyDescent="0.35">
      <c r="CC250679" s="68"/>
      <c r="CG250679" s="68"/>
      <c r="CK250679" s="68"/>
      <c r="CO250679" s="68"/>
      <c r="CS250679" s="68"/>
    </row>
    <row r="250680" spans="81:97" x14ac:dyDescent="0.35">
      <c r="CC250680" s="68"/>
      <c r="CG250680" s="68"/>
      <c r="CK250680" s="68"/>
      <c r="CO250680" s="68"/>
      <c r="CS250680" s="68"/>
    </row>
    <row r="250681" spans="81:97" x14ac:dyDescent="0.35">
      <c r="CC250681" s="68"/>
      <c r="CG250681" s="68"/>
      <c r="CK250681" s="68"/>
      <c r="CO250681" s="68"/>
      <c r="CS250681" s="68"/>
    </row>
    <row r="250682" spans="81:97" x14ac:dyDescent="0.35">
      <c r="CC250682" s="68"/>
      <c r="CG250682" s="68"/>
      <c r="CK250682" s="68"/>
      <c r="CO250682" s="68"/>
      <c r="CS250682" s="68"/>
    </row>
    <row r="250683" spans="81:97" x14ac:dyDescent="0.35">
      <c r="CC250683" s="68"/>
      <c r="CG250683" s="68"/>
      <c r="CK250683" s="68"/>
      <c r="CO250683" s="68"/>
      <c r="CS250683" s="68"/>
    </row>
    <row r="250684" spans="81:97" x14ac:dyDescent="0.35">
      <c r="CC250684" s="68"/>
      <c r="CG250684" s="68"/>
      <c r="CK250684" s="68"/>
      <c r="CO250684" s="68"/>
      <c r="CS250684" s="68"/>
    </row>
    <row r="250685" spans="81:97" x14ac:dyDescent="0.35">
      <c r="CC250685" s="68"/>
      <c r="CG250685" s="68"/>
      <c r="CK250685" s="68"/>
      <c r="CO250685" s="68"/>
      <c r="CS250685" s="68"/>
    </row>
    <row r="250686" spans="81:97" x14ac:dyDescent="0.35">
      <c r="CC250686" s="68"/>
      <c r="CG250686" s="68"/>
      <c r="CK250686" s="68"/>
      <c r="CO250686" s="68"/>
      <c r="CS250686" s="68"/>
    </row>
    <row r="250687" spans="81:97" x14ac:dyDescent="0.35">
      <c r="CC250687" s="68"/>
      <c r="CG250687" s="68"/>
      <c r="CK250687" s="68"/>
      <c r="CO250687" s="68"/>
      <c r="CS250687" s="68"/>
    </row>
    <row r="250688" spans="81:97" x14ac:dyDescent="0.35">
      <c r="CC250688" s="68"/>
      <c r="CG250688" s="68"/>
      <c r="CK250688" s="68"/>
      <c r="CO250688" s="68"/>
      <c r="CS250688" s="68"/>
    </row>
    <row r="250689" spans="81:97" x14ac:dyDescent="0.35">
      <c r="CC250689" s="68"/>
      <c r="CG250689" s="68"/>
      <c r="CK250689" s="68"/>
      <c r="CO250689" s="68"/>
      <c r="CS250689" s="68"/>
    </row>
    <row r="250690" spans="81:97" x14ac:dyDescent="0.35">
      <c r="CC250690" s="68"/>
      <c r="CG250690" s="68"/>
      <c r="CK250690" s="68"/>
      <c r="CO250690" s="68"/>
      <c r="CS250690" s="68"/>
    </row>
    <row r="250691" spans="81:97" x14ac:dyDescent="0.35">
      <c r="CC250691" s="68"/>
      <c r="CG250691" s="68"/>
      <c r="CK250691" s="68"/>
      <c r="CO250691" s="68"/>
      <c r="CS250691" s="68"/>
    </row>
    <row r="250692" spans="81:97" x14ac:dyDescent="0.35">
      <c r="CC250692" s="68"/>
      <c r="CG250692" s="68"/>
      <c r="CK250692" s="68"/>
      <c r="CO250692" s="68"/>
      <c r="CS250692" s="68"/>
    </row>
    <row r="250693" spans="81:97" x14ac:dyDescent="0.35">
      <c r="CC250693" s="68"/>
      <c r="CG250693" s="68"/>
      <c r="CK250693" s="68"/>
      <c r="CO250693" s="68"/>
      <c r="CS250693" s="68"/>
    </row>
    <row r="250694" spans="81:97" x14ac:dyDescent="0.35">
      <c r="CC250694" s="68"/>
      <c r="CG250694" s="68"/>
      <c r="CK250694" s="68"/>
      <c r="CO250694" s="68"/>
      <c r="CS250694" s="68"/>
    </row>
    <row r="250695" spans="81:97" x14ac:dyDescent="0.35">
      <c r="CC250695" s="68"/>
      <c r="CG250695" s="68"/>
      <c r="CK250695" s="68"/>
      <c r="CO250695" s="68"/>
      <c r="CS250695" s="68"/>
    </row>
    <row r="250696" spans="81:97" x14ac:dyDescent="0.35">
      <c r="CC250696" s="68"/>
      <c r="CG250696" s="68"/>
      <c r="CK250696" s="68"/>
      <c r="CO250696" s="68"/>
      <c r="CS250696" s="68"/>
    </row>
    <row r="250697" spans="81:97" x14ac:dyDescent="0.35">
      <c r="CC250697" s="68"/>
      <c r="CG250697" s="68"/>
      <c r="CK250697" s="68"/>
      <c r="CO250697" s="68"/>
      <c r="CS250697" s="68"/>
    </row>
    <row r="250698" spans="81:97" x14ac:dyDescent="0.35">
      <c r="CC250698" s="68"/>
      <c r="CG250698" s="68"/>
      <c r="CK250698" s="68"/>
      <c r="CO250698" s="68"/>
      <c r="CS250698" s="68"/>
    </row>
    <row r="250699" spans="81:97" x14ac:dyDescent="0.35">
      <c r="CC250699" s="68"/>
      <c r="CG250699" s="68"/>
      <c r="CK250699" s="68"/>
      <c r="CO250699" s="68"/>
      <c r="CS250699" s="68"/>
    </row>
    <row r="250700" spans="81:97" x14ac:dyDescent="0.35">
      <c r="CC250700" s="68"/>
      <c r="CG250700" s="68"/>
      <c r="CK250700" s="68"/>
      <c r="CO250700" s="68"/>
      <c r="CS250700" s="68"/>
    </row>
    <row r="250701" spans="81:97" x14ac:dyDescent="0.35">
      <c r="CC250701" s="68"/>
      <c r="CG250701" s="68"/>
      <c r="CK250701" s="68"/>
      <c r="CO250701" s="68"/>
      <c r="CS250701" s="68"/>
    </row>
    <row r="250702" spans="81:97" x14ac:dyDescent="0.35">
      <c r="CC250702" s="68"/>
      <c r="CG250702" s="68"/>
      <c r="CK250702" s="68"/>
      <c r="CO250702" s="68"/>
      <c r="CS250702" s="68"/>
    </row>
    <row r="250703" spans="81:97" x14ac:dyDescent="0.35">
      <c r="CC250703" s="68"/>
      <c r="CG250703" s="68"/>
      <c r="CK250703" s="68"/>
      <c r="CO250703" s="68"/>
      <c r="CS250703" s="68"/>
    </row>
    <row r="250704" spans="81:97" x14ac:dyDescent="0.35">
      <c r="CC250704" s="68"/>
      <c r="CG250704" s="68"/>
      <c r="CK250704" s="68"/>
      <c r="CO250704" s="68"/>
      <c r="CS250704" s="68"/>
    </row>
    <row r="250705" spans="81:97" x14ac:dyDescent="0.35">
      <c r="CC250705" s="68"/>
      <c r="CG250705" s="68"/>
      <c r="CK250705" s="68"/>
      <c r="CO250705" s="68"/>
      <c r="CS250705" s="68"/>
    </row>
    <row r="250706" spans="81:97" x14ac:dyDescent="0.35">
      <c r="CC250706" s="68"/>
      <c r="CG250706" s="68"/>
      <c r="CK250706" s="68"/>
      <c r="CO250706" s="68"/>
      <c r="CS250706" s="68"/>
    </row>
    <row r="250707" spans="81:97" x14ac:dyDescent="0.35">
      <c r="CC250707" s="68"/>
      <c r="CG250707" s="68"/>
      <c r="CK250707" s="68"/>
      <c r="CO250707" s="68"/>
      <c r="CS250707" s="68"/>
    </row>
    <row r="250708" spans="81:97" x14ac:dyDescent="0.35">
      <c r="CC250708" s="68"/>
      <c r="CG250708" s="68"/>
      <c r="CK250708" s="68"/>
      <c r="CO250708" s="68"/>
      <c r="CS250708" s="68"/>
    </row>
    <row r="250709" spans="81:97" x14ac:dyDescent="0.35">
      <c r="CC250709" s="68"/>
      <c r="CG250709" s="68"/>
      <c r="CK250709" s="68"/>
      <c r="CO250709" s="68"/>
      <c r="CS250709" s="68"/>
    </row>
    <row r="250710" spans="81:97" x14ac:dyDescent="0.35">
      <c r="CC250710" s="68"/>
      <c r="CG250710" s="68"/>
      <c r="CK250710" s="68"/>
      <c r="CO250710" s="68"/>
      <c r="CS250710" s="68"/>
    </row>
    <row r="250711" spans="81:97" x14ac:dyDescent="0.35">
      <c r="CC250711" s="68"/>
      <c r="CG250711" s="68"/>
      <c r="CK250711" s="68"/>
      <c r="CO250711" s="68"/>
      <c r="CS250711" s="68"/>
    </row>
    <row r="250712" spans="81:97" x14ac:dyDescent="0.35">
      <c r="CC250712" s="68"/>
      <c r="CG250712" s="68"/>
      <c r="CK250712" s="68"/>
      <c r="CO250712" s="68"/>
      <c r="CS250712" s="68"/>
    </row>
    <row r="250713" spans="81:97" x14ac:dyDescent="0.35">
      <c r="CC250713" s="68"/>
      <c r="CG250713" s="68"/>
      <c r="CK250713" s="68"/>
      <c r="CO250713" s="68"/>
      <c r="CS250713" s="68"/>
    </row>
    <row r="250714" spans="81:97" x14ac:dyDescent="0.35">
      <c r="CC250714" s="68"/>
      <c r="CG250714" s="68"/>
      <c r="CK250714" s="68"/>
      <c r="CO250714" s="68"/>
      <c r="CS250714" s="68"/>
    </row>
    <row r="250715" spans="81:97" x14ac:dyDescent="0.35">
      <c r="CC250715" s="68"/>
      <c r="CG250715" s="68"/>
      <c r="CK250715" s="68"/>
      <c r="CO250715" s="68"/>
      <c r="CS250715" s="68"/>
    </row>
    <row r="250716" spans="81:97" x14ac:dyDescent="0.35">
      <c r="CC250716" s="68"/>
      <c r="CG250716" s="68"/>
      <c r="CK250716" s="68"/>
      <c r="CO250716" s="68"/>
      <c r="CS250716" s="68"/>
    </row>
    <row r="250717" spans="81:97" x14ac:dyDescent="0.35">
      <c r="CC250717" s="68"/>
      <c r="CG250717" s="68"/>
      <c r="CK250717" s="68"/>
      <c r="CO250717" s="68"/>
      <c r="CS250717" s="68"/>
    </row>
    <row r="250718" spans="81:97" x14ac:dyDescent="0.35">
      <c r="CC250718" s="68"/>
      <c r="CG250718" s="68"/>
      <c r="CK250718" s="68"/>
      <c r="CO250718" s="68"/>
      <c r="CS250718" s="68"/>
    </row>
    <row r="250719" spans="81:97" x14ac:dyDescent="0.35">
      <c r="CC250719" s="68"/>
      <c r="CG250719" s="68"/>
      <c r="CK250719" s="68"/>
      <c r="CO250719" s="68"/>
      <c r="CS250719" s="68"/>
    </row>
    <row r="250720" spans="81:97" x14ac:dyDescent="0.35">
      <c r="CC250720" s="68"/>
      <c r="CG250720" s="68"/>
      <c r="CK250720" s="68"/>
      <c r="CO250720" s="68"/>
      <c r="CS250720" s="68"/>
    </row>
    <row r="250721" spans="81:97" x14ac:dyDescent="0.35">
      <c r="CC250721" s="68"/>
      <c r="CG250721" s="68"/>
      <c r="CK250721" s="68"/>
      <c r="CO250721" s="68"/>
      <c r="CS250721" s="68"/>
    </row>
    <row r="250722" spans="81:97" x14ac:dyDescent="0.35">
      <c r="CC250722" s="68"/>
      <c r="CG250722" s="68"/>
      <c r="CK250722" s="68"/>
      <c r="CO250722" s="68"/>
      <c r="CS250722" s="68"/>
    </row>
    <row r="250723" spans="81:97" x14ac:dyDescent="0.35">
      <c r="CC250723" s="68"/>
      <c r="CG250723" s="68"/>
      <c r="CK250723" s="68"/>
      <c r="CO250723" s="68"/>
      <c r="CS250723" s="68"/>
    </row>
    <row r="250724" spans="81:97" x14ac:dyDescent="0.35">
      <c r="CC250724" s="68"/>
      <c r="CG250724" s="68"/>
      <c r="CK250724" s="68"/>
      <c r="CO250724" s="68"/>
      <c r="CS250724" s="68"/>
    </row>
    <row r="250725" spans="81:97" x14ac:dyDescent="0.35">
      <c r="CC250725" s="68"/>
      <c r="CG250725" s="68"/>
      <c r="CK250725" s="68"/>
      <c r="CO250725" s="68"/>
      <c r="CS250725" s="68"/>
    </row>
    <row r="250726" spans="81:97" x14ac:dyDescent="0.35">
      <c r="CC250726" s="68"/>
      <c r="CG250726" s="68"/>
      <c r="CK250726" s="68"/>
      <c r="CO250726" s="68"/>
      <c r="CS250726" s="68"/>
    </row>
    <row r="250727" spans="81:97" x14ac:dyDescent="0.35">
      <c r="CC250727" s="68"/>
      <c r="CG250727" s="68"/>
      <c r="CK250727" s="68"/>
      <c r="CO250727" s="68"/>
      <c r="CS250727" s="68"/>
    </row>
    <row r="250728" spans="81:97" x14ac:dyDescent="0.35">
      <c r="CC250728" s="68"/>
      <c r="CG250728" s="68"/>
      <c r="CK250728" s="68"/>
      <c r="CO250728" s="68"/>
      <c r="CS250728" s="68"/>
    </row>
    <row r="250729" spans="81:97" x14ac:dyDescent="0.35">
      <c r="CC250729" s="68"/>
      <c r="CG250729" s="68"/>
      <c r="CK250729" s="68"/>
      <c r="CO250729" s="68"/>
      <c r="CS250729" s="68"/>
    </row>
    <row r="250730" spans="81:97" x14ac:dyDescent="0.35">
      <c r="CC250730" s="68"/>
      <c r="CG250730" s="68"/>
      <c r="CK250730" s="68"/>
      <c r="CO250730" s="68"/>
      <c r="CS250730" s="68"/>
    </row>
    <row r="250731" spans="81:97" x14ac:dyDescent="0.35">
      <c r="CC250731" s="68"/>
      <c r="CG250731" s="68"/>
      <c r="CK250731" s="68"/>
      <c r="CO250731" s="68"/>
      <c r="CS250731" s="68"/>
    </row>
    <row r="250732" spans="81:97" x14ac:dyDescent="0.35">
      <c r="CC250732" s="68"/>
      <c r="CG250732" s="68"/>
      <c r="CK250732" s="68"/>
      <c r="CO250732" s="68"/>
      <c r="CS250732" s="68"/>
    </row>
    <row r="250733" spans="81:97" x14ac:dyDescent="0.35">
      <c r="CC250733" s="68"/>
      <c r="CG250733" s="68"/>
      <c r="CK250733" s="68"/>
      <c r="CO250733" s="68"/>
      <c r="CS250733" s="68"/>
    </row>
    <row r="250734" spans="81:97" x14ac:dyDescent="0.35">
      <c r="CC250734" s="68"/>
      <c r="CG250734" s="68"/>
      <c r="CK250734" s="68"/>
      <c r="CO250734" s="68"/>
      <c r="CS250734" s="68"/>
    </row>
    <row r="250735" spans="81:97" x14ac:dyDescent="0.35">
      <c r="CC250735" s="68"/>
      <c r="CG250735" s="68"/>
      <c r="CK250735" s="68"/>
      <c r="CO250735" s="68"/>
      <c r="CS250735" s="68"/>
    </row>
    <row r="250736" spans="81:97" x14ac:dyDescent="0.35">
      <c r="CC250736" s="68"/>
      <c r="CG250736" s="68"/>
      <c r="CK250736" s="68"/>
      <c r="CO250736" s="68"/>
      <c r="CS250736" s="68"/>
    </row>
    <row r="250737" spans="81:97" x14ac:dyDescent="0.35">
      <c r="CC250737" s="68"/>
      <c r="CG250737" s="68"/>
      <c r="CK250737" s="68"/>
      <c r="CO250737" s="68"/>
      <c r="CS250737" s="68"/>
    </row>
    <row r="250738" spans="81:97" x14ac:dyDescent="0.35">
      <c r="CC250738" s="68"/>
      <c r="CG250738" s="68"/>
      <c r="CK250738" s="68"/>
      <c r="CO250738" s="68"/>
      <c r="CS250738" s="68"/>
    </row>
    <row r="250739" spans="81:97" x14ac:dyDescent="0.35">
      <c r="CC250739" s="68"/>
      <c r="CG250739" s="68"/>
      <c r="CK250739" s="68"/>
      <c r="CO250739" s="68"/>
      <c r="CS250739" s="68"/>
    </row>
    <row r="250740" spans="81:97" x14ac:dyDescent="0.35">
      <c r="CC250740" s="68"/>
      <c r="CG250740" s="68"/>
      <c r="CK250740" s="68"/>
      <c r="CO250740" s="68"/>
      <c r="CS250740" s="68"/>
    </row>
    <row r="250741" spans="81:97" x14ac:dyDescent="0.35">
      <c r="CC250741" s="68"/>
      <c r="CG250741" s="68"/>
      <c r="CK250741" s="68"/>
      <c r="CO250741" s="68"/>
      <c r="CS250741" s="68"/>
    </row>
    <row r="250742" spans="81:97" x14ac:dyDescent="0.35">
      <c r="CC250742" s="68"/>
      <c r="CG250742" s="68"/>
      <c r="CK250742" s="68"/>
      <c r="CO250742" s="68"/>
      <c r="CS250742" s="68"/>
    </row>
    <row r="250743" spans="81:97" x14ac:dyDescent="0.35">
      <c r="CC250743" s="68"/>
      <c r="CG250743" s="68"/>
      <c r="CK250743" s="68"/>
      <c r="CO250743" s="68"/>
      <c r="CS250743" s="68"/>
    </row>
    <row r="250744" spans="81:97" x14ac:dyDescent="0.35">
      <c r="CC250744" s="68"/>
      <c r="CG250744" s="68"/>
      <c r="CK250744" s="68"/>
      <c r="CO250744" s="68"/>
      <c r="CS250744" s="68"/>
    </row>
    <row r="250745" spans="81:97" x14ac:dyDescent="0.35">
      <c r="CC250745" s="68"/>
      <c r="CG250745" s="68"/>
      <c r="CK250745" s="68"/>
      <c r="CO250745" s="68"/>
      <c r="CS250745" s="68"/>
    </row>
    <row r="250746" spans="81:97" x14ac:dyDescent="0.35">
      <c r="CC250746" s="68"/>
      <c r="CG250746" s="68"/>
      <c r="CK250746" s="68"/>
      <c r="CO250746" s="68"/>
      <c r="CS250746" s="68"/>
    </row>
    <row r="250747" spans="81:97" x14ac:dyDescent="0.35">
      <c r="CC250747" s="68"/>
      <c r="CG250747" s="68"/>
      <c r="CK250747" s="68"/>
      <c r="CO250747" s="68"/>
      <c r="CS250747" s="68"/>
    </row>
    <row r="250748" spans="81:97" x14ac:dyDescent="0.35">
      <c r="CC250748" s="68"/>
      <c r="CG250748" s="68"/>
      <c r="CK250748" s="68"/>
      <c r="CO250748" s="68"/>
      <c r="CS250748" s="68"/>
    </row>
    <row r="250749" spans="81:97" x14ac:dyDescent="0.35">
      <c r="CC250749" s="68"/>
      <c r="CG250749" s="68"/>
      <c r="CK250749" s="68"/>
      <c r="CO250749" s="68"/>
      <c r="CS250749" s="68"/>
    </row>
    <row r="250750" spans="81:97" x14ac:dyDescent="0.35">
      <c r="CC250750" s="68"/>
      <c r="CG250750" s="68"/>
      <c r="CK250750" s="68"/>
      <c r="CO250750" s="68"/>
      <c r="CS250750" s="68"/>
    </row>
    <row r="250751" spans="81:97" x14ac:dyDescent="0.35">
      <c r="CC250751" s="68"/>
      <c r="CG250751" s="68"/>
      <c r="CK250751" s="68"/>
      <c r="CO250751" s="68"/>
      <c r="CS250751" s="68"/>
    </row>
    <row r="250752" spans="81:97" x14ac:dyDescent="0.35">
      <c r="CC250752" s="68"/>
      <c r="CG250752" s="68"/>
      <c r="CK250752" s="68"/>
      <c r="CO250752" s="68"/>
      <c r="CS250752" s="68"/>
    </row>
    <row r="250753" spans="81:97" x14ac:dyDescent="0.35">
      <c r="CC250753" s="68"/>
      <c r="CG250753" s="68"/>
      <c r="CK250753" s="68"/>
      <c r="CO250753" s="68"/>
      <c r="CS250753" s="68"/>
    </row>
    <row r="250754" spans="81:97" x14ac:dyDescent="0.35">
      <c r="CC250754" s="68"/>
      <c r="CG250754" s="68"/>
      <c r="CK250754" s="68"/>
      <c r="CO250754" s="68"/>
      <c r="CS250754" s="68"/>
    </row>
    <row r="250755" spans="81:97" x14ac:dyDescent="0.35">
      <c r="CC250755" s="68"/>
      <c r="CG250755" s="68"/>
      <c r="CK250755" s="68"/>
      <c r="CO250755" s="68"/>
      <c r="CS250755" s="68"/>
    </row>
    <row r="250756" spans="81:97" x14ac:dyDescent="0.35">
      <c r="CC250756" s="68"/>
      <c r="CG250756" s="68"/>
      <c r="CK250756" s="68"/>
      <c r="CO250756" s="68"/>
      <c r="CS250756" s="68"/>
    </row>
    <row r="250757" spans="81:97" x14ac:dyDescent="0.35">
      <c r="CC250757" s="68"/>
      <c r="CG250757" s="68"/>
      <c r="CK250757" s="68"/>
      <c r="CO250757" s="68"/>
      <c r="CS250757" s="68"/>
    </row>
    <row r="250758" spans="81:97" x14ac:dyDescent="0.35">
      <c r="CC250758" s="68"/>
      <c r="CG250758" s="68"/>
      <c r="CK250758" s="68"/>
      <c r="CO250758" s="68"/>
      <c r="CS250758" s="68"/>
    </row>
    <row r="250759" spans="81:97" x14ac:dyDescent="0.35">
      <c r="CC250759" s="68"/>
      <c r="CG250759" s="68"/>
      <c r="CK250759" s="68"/>
      <c r="CO250759" s="68"/>
      <c r="CS250759" s="68"/>
    </row>
    <row r="250760" spans="81:97" x14ac:dyDescent="0.35">
      <c r="CC250760" s="68"/>
      <c r="CG250760" s="68"/>
      <c r="CK250760" s="68"/>
      <c r="CO250760" s="68"/>
      <c r="CS250760" s="68"/>
    </row>
    <row r="250761" spans="81:97" x14ac:dyDescent="0.35">
      <c r="CC250761" s="68"/>
      <c r="CG250761" s="68"/>
      <c r="CK250761" s="68"/>
      <c r="CO250761" s="68"/>
      <c r="CS250761" s="68"/>
    </row>
    <row r="250762" spans="81:97" x14ac:dyDescent="0.35">
      <c r="CC250762" s="68"/>
      <c r="CG250762" s="68"/>
      <c r="CK250762" s="68"/>
      <c r="CO250762" s="68"/>
      <c r="CS250762" s="68"/>
    </row>
    <row r="250763" spans="81:97" x14ac:dyDescent="0.35">
      <c r="CC250763" s="68"/>
      <c r="CG250763" s="68"/>
      <c r="CK250763" s="68"/>
      <c r="CO250763" s="68"/>
      <c r="CS250763" s="68"/>
    </row>
    <row r="250764" spans="81:97" x14ac:dyDescent="0.35">
      <c r="CC250764" s="68"/>
      <c r="CG250764" s="68"/>
      <c r="CK250764" s="68"/>
      <c r="CO250764" s="68"/>
      <c r="CS250764" s="68"/>
    </row>
    <row r="250765" spans="81:97" x14ac:dyDescent="0.35">
      <c r="CC250765" s="68"/>
      <c r="CG250765" s="68"/>
      <c r="CK250765" s="68"/>
      <c r="CO250765" s="68"/>
      <c r="CS250765" s="68"/>
    </row>
    <row r="250766" spans="81:97" x14ac:dyDescent="0.35">
      <c r="CC250766" s="68"/>
      <c r="CG250766" s="68"/>
      <c r="CK250766" s="68"/>
      <c r="CO250766" s="68"/>
      <c r="CS250766" s="68"/>
    </row>
    <row r="250767" spans="81:97" x14ac:dyDescent="0.35">
      <c r="CC250767" s="68"/>
      <c r="CG250767" s="68"/>
      <c r="CK250767" s="68"/>
      <c r="CO250767" s="68"/>
      <c r="CS250767" s="68"/>
    </row>
    <row r="250768" spans="81:97" x14ac:dyDescent="0.35">
      <c r="CC250768" s="68"/>
      <c r="CG250768" s="68"/>
      <c r="CK250768" s="68"/>
      <c r="CO250768" s="68"/>
      <c r="CS250768" s="68"/>
    </row>
    <row r="250769" spans="81:100" x14ac:dyDescent="0.35">
      <c r="CC250769" s="68"/>
      <c r="CG250769" s="68"/>
      <c r="CK250769" s="68"/>
      <c r="CO250769" s="68"/>
      <c r="CS250769" s="68"/>
    </row>
    <row r="250770" spans="81:100" x14ac:dyDescent="0.35">
      <c r="CC250770" s="68"/>
      <c r="CG250770" s="68"/>
      <c r="CK250770" s="68"/>
      <c r="CO250770" s="68"/>
      <c r="CS250770" s="68"/>
    </row>
    <row r="250771" spans="81:100" x14ac:dyDescent="0.35">
      <c r="CC250771" s="68"/>
      <c r="CG250771" s="68"/>
      <c r="CK250771" s="68"/>
      <c r="CO250771" s="68"/>
      <c r="CS250771" s="68"/>
    </row>
    <row r="250772" spans="81:100" x14ac:dyDescent="0.35">
      <c r="CC250772" s="68"/>
      <c r="CG250772" s="68"/>
      <c r="CK250772" s="68"/>
      <c r="CO250772" s="68"/>
      <c r="CS250772" s="68"/>
    </row>
    <row r="250773" spans="81:100" x14ac:dyDescent="0.35">
      <c r="CC250773" s="68"/>
      <c r="CG250773" s="68"/>
      <c r="CK250773" s="68"/>
      <c r="CO250773" s="68"/>
      <c r="CS250773" s="68"/>
    </row>
    <row r="250774" spans="81:100" x14ac:dyDescent="0.35">
      <c r="CC250774" s="68"/>
      <c r="CG250774" s="68"/>
      <c r="CK250774" s="68"/>
      <c r="CO250774" s="68"/>
      <c r="CS250774" s="68"/>
    </row>
    <row r="250775" spans="81:100" x14ac:dyDescent="0.35">
      <c r="CC250775" s="68"/>
      <c r="CG250775" s="68"/>
      <c r="CK250775" s="68"/>
      <c r="CO250775" s="68"/>
      <c r="CS250775" s="68"/>
    </row>
    <row r="250776" spans="81:100" x14ac:dyDescent="0.35">
      <c r="CC250776" s="68"/>
      <c r="CG250776" s="68"/>
      <c r="CK250776" s="68"/>
      <c r="CO250776" s="68"/>
      <c r="CS250776" s="68"/>
    </row>
    <row r="250777" spans="81:100" x14ac:dyDescent="0.35">
      <c r="CC250777" s="68"/>
      <c r="CG250777" s="68"/>
      <c r="CK250777" s="68"/>
      <c r="CO250777" s="68"/>
      <c r="CS250777" s="68"/>
    </row>
    <row r="250778" spans="81:100" x14ac:dyDescent="0.35">
      <c r="CC250778" s="68"/>
      <c r="CG250778" s="68"/>
      <c r="CK250778" s="68"/>
      <c r="CO250778" s="68"/>
      <c r="CS250778" s="68"/>
    </row>
    <row r="250779" spans="81:100" x14ac:dyDescent="0.35">
      <c r="CC250779" s="68"/>
      <c r="CG250779" s="68"/>
      <c r="CK250779" s="68"/>
      <c r="CO250779" s="68"/>
      <c r="CS250779" s="68"/>
    </row>
    <row r="250780" spans="81:100" x14ac:dyDescent="0.35">
      <c r="CC250780" s="65"/>
      <c r="CD250780" s="65"/>
      <c r="CE250780" s="65"/>
      <c r="CF250780" s="63"/>
      <c r="CG250780" s="65"/>
      <c r="CH250780" s="65"/>
      <c r="CI250780" s="65"/>
      <c r="CJ250780" s="63"/>
      <c r="CK250780" s="65"/>
      <c r="CL250780" s="65"/>
      <c r="CM250780" s="65"/>
      <c r="CN250780" s="63"/>
      <c r="CO250780" s="65"/>
      <c r="CP250780" s="65"/>
      <c r="CQ250780" s="65"/>
      <c r="CR250780" s="63"/>
      <c r="CS250780" s="65"/>
      <c r="CT250780" s="65"/>
      <c r="CU250780" s="65"/>
      <c r="CV250780" s="63"/>
    </row>
    <row r="250781" spans="81:100" x14ac:dyDescent="0.35">
      <c r="CC250781" s="65"/>
      <c r="CD250781" s="65"/>
      <c r="CE250781" s="65"/>
      <c r="CF250781" s="63"/>
      <c r="CG250781" s="65"/>
      <c r="CH250781" s="65"/>
      <c r="CI250781" s="65"/>
      <c r="CJ250781" s="63"/>
      <c r="CK250781" s="65"/>
      <c r="CL250781" s="65"/>
      <c r="CM250781" s="65"/>
      <c r="CN250781" s="63"/>
      <c r="CO250781" s="65"/>
      <c r="CP250781" s="65"/>
      <c r="CQ250781" s="65"/>
      <c r="CR250781" s="63"/>
      <c r="CS250781" s="65"/>
      <c r="CT250781" s="65"/>
      <c r="CU250781" s="65"/>
      <c r="CV250781" s="63"/>
    </row>
    <row r="251172" spans="81:97" x14ac:dyDescent="0.35">
      <c r="CC251172" s="68"/>
      <c r="CG251172" s="68"/>
      <c r="CK251172" s="68"/>
      <c r="CO251172" s="68"/>
      <c r="CS251172" s="68"/>
    </row>
    <row r="251173" spans="81:97" x14ac:dyDescent="0.35">
      <c r="CC251173" s="68"/>
      <c r="CG251173" s="68"/>
      <c r="CK251173" s="68"/>
      <c r="CO251173" s="68"/>
      <c r="CS251173" s="68"/>
    </row>
    <row r="251174" spans="81:97" x14ac:dyDescent="0.35">
      <c r="CC251174" s="68"/>
      <c r="CG251174" s="68"/>
      <c r="CK251174" s="68"/>
      <c r="CO251174" s="68"/>
      <c r="CS251174" s="68"/>
    </row>
    <row r="251175" spans="81:97" x14ac:dyDescent="0.35">
      <c r="CC251175" s="68"/>
      <c r="CG251175" s="68"/>
      <c r="CK251175" s="68"/>
      <c r="CO251175" s="68"/>
      <c r="CS251175" s="68"/>
    </row>
    <row r="251176" spans="81:97" x14ac:dyDescent="0.35">
      <c r="CC251176" s="68"/>
      <c r="CG251176" s="68"/>
      <c r="CK251176" s="68"/>
      <c r="CO251176" s="68"/>
      <c r="CS251176" s="68"/>
    </row>
    <row r="251177" spans="81:97" x14ac:dyDescent="0.35">
      <c r="CC251177" s="68"/>
      <c r="CG251177" s="68"/>
      <c r="CK251177" s="68"/>
      <c r="CO251177" s="68"/>
      <c r="CS251177" s="68"/>
    </row>
    <row r="251178" spans="81:97" x14ac:dyDescent="0.35">
      <c r="CC251178" s="68"/>
      <c r="CG251178" s="68"/>
      <c r="CK251178" s="68"/>
      <c r="CO251178" s="68"/>
      <c r="CS251178" s="68"/>
    </row>
    <row r="251179" spans="81:97" x14ac:dyDescent="0.35">
      <c r="CC251179" s="68"/>
      <c r="CG251179" s="68"/>
      <c r="CK251179" s="68"/>
      <c r="CO251179" s="68"/>
      <c r="CS251179" s="68"/>
    </row>
    <row r="251180" spans="81:97" x14ac:dyDescent="0.35">
      <c r="CC251180" s="68"/>
      <c r="CG251180" s="68"/>
      <c r="CK251180" s="68"/>
      <c r="CO251180" s="68"/>
      <c r="CS251180" s="68"/>
    </row>
    <row r="251181" spans="81:97" x14ac:dyDescent="0.35">
      <c r="CC251181" s="68"/>
      <c r="CG251181" s="68"/>
      <c r="CK251181" s="68"/>
      <c r="CO251181" s="68"/>
      <c r="CS251181" s="68"/>
    </row>
    <row r="251182" spans="81:97" x14ac:dyDescent="0.35">
      <c r="CC251182" s="68"/>
      <c r="CG251182" s="68"/>
      <c r="CK251182" s="68"/>
      <c r="CO251182" s="68"/>
      <c r="CS251182" s="68"/>
    </row>
    <row r="251183" spans="81:97" x14ac:dyDescent="0.35">
      <c r="CC251183" s="68"/>
      <c r="CG251183" s="68"/>
      <c r="CK251183" s="68"/>
      <c r="CO251183" s="68"/>
      <c r="CS251183" s="68"/>
    </row>
    <row r="251184" spans="81:97" x14ac:dyDescent="0.35">
      <c r="CC251184" s="68"/>
      <c r="CG251184" s="68"/>
      <c r="CK251184" s="68"/>
      <c r="CO251184" s="68"/>
      <c r="CS251184" s="68"/>
    </row>
    <row r="251185" spans="81:97" x14ac:dyDescent="0.35">
      <c r="CC251185" s="68"/>
      <c r="CG251185" s="68"/>
      <c r="CK251185" s="68"/>
      <c r="CO251185" s="68"/>
      <c r="CS251185" s="68"/>
    </row>
    <row r="251186" spans="81:97" x14ac:dyDescent="0.35">
      <c r="CC251186" s="68"/>
      <c r="CG251186" s="68"/>
      <c r="CK251186" s="68"/>
      <c r="CO251186" s="68"/>
      <c r="CS251186" s="68"/>
    </row>
    <row r="251187" spans="81:97" x14ac:dyDescent="0.35">
      <c r="CC251187" s="68"/>
      <c r="CG251187" s="68"/>
      <c r="CK251187" s="68"/>
      <c r="CO251187" s="68"/>
      <c r="CS251187" s="68"/>
    </row>
    <row r="251188" spans="81:97" x14ac:dyDescent="0.35">
      <c r="CC251188" s="68"/>
      <c r="CG251188" s="68"/>
      <c r="CK251188" s="68"/>
      <c r="CO251188" s="68"/>
      <c r="CS251188" s="68"/>
    </row>
    <row r="251189" spans="81:97" x14ac:dyDescent="0.35">
      <c r="CC251189" s="68"/>
      <c r="CG251189" s="68"/>
      <c r="CK251189" s="68"/>
      <c r="CO251189" s="68"/>
      <c r="CS251189" s="68"/>
    </row>
    <row r="251190" spans="81:97" x14ac:dyDescent="0.35">
      <c r="CC251190" s="68"/>
      <c r="CG251190" s="68"/>
      <c r="CK251190" s="68"/>
      <c r="CO251190" s="68"/>
      <c r="CS251190" s="68"/>
    </row>
    <row r="251191" spans="81:97" x14ac:dyDescent="0.35">
      <c r="CC251191" s="68"/>
      <c r="CG251191" s="68"/>
      <c r="CK251191" s="68"/>
      <c r="CO251191" s="68"/>
      <c r="CS251191" s="68"/>
    </row>
    <row r="251192" spans="81:97" x14ac:dyDescent="0.35">
      <c r="CC251192" s="68"/>
      <c r="CG251192" s="68"/>
      <c r="CK251192" s="68"/>
      <c r="CO251192" s="68"/>
      <c r="CS251192" s="68"/>
    </row>
    <row r="251193" spans="81:97" x14ac:dyDescent="0.35">
      <c r="CC251193" s="68"/>
      <c r="CG251193" s="68"/>
      <c r="CK251193" s="68"/>
      <c r="CO251193" s="68"/>
      <c r="CS251193" s="68"/>
    </row>
    <row r="251194" spans="81:97" x14ac:dyDescent="0.35">
      <c r="CC251194" s="68"/>
      <c r="CG251194" s="68"/>
      <c r="CK251194" s="68"/>
      <c r="CO251194" s="68"/>
      <c r="CS251194" s="68"/>
    </row>
    <row r="251195" spans="81:97" x14ac:dyDescent="0.35">
      <c r="CC251195" s="68"/>
      <c r="CG251195" s="68"/>
      <c r="CK251195" s="68"/>
      <c r="CO251195" s="68"/>
      <c r="CS251195" s="68"/>
    </row>
    <row r="251196" spans="81:97" x14ac:dyDescent="0.35">
      <c r="CC251196" s="68"/>
      <c r="CG251196" s="68"/>
      <c r="CK251196" s="68"/>
      <c r="CO251196" s="68"/>
      <c r="CS251196" s="68"/>
    </row>
    <row r="251197" spans="81:97" x14ac:dyDescent="0.35">
      <c r="CC251197" s="68"/>
      <c r="CG251197" s="68"/>
      <c r="CK251197" s="68"/>
      <c r="CO251197" s="68"/>
      <c r="CS251197" s="68"/>
    </row>
    <row r="251198" spans="81:97" x14ac:dyDescent="0.35">
      <c r="CC251198" s="68"/>
      <c r="CG251198" s="68"/>
      <c r="CK251198" s="68"/>
      <c r="CO251198" s="68"/>
      <c r="CS251198" s="68"/>
    </row>
    <row r="251199" spans="81:97" x14ac:dyDescent="0.35">
      <c r="CC251199" s="68"/>
      <c r="CG251199" s="68"/>
      <c r="CK251199" s="68"/>
      <c r="CO251199" s="68"/>
      <c r="CS251199" s="68"/>
    </row>
    <row r="251200" spans="81:97" x14ac:dyDescent="0.35">
      <c r="CC251200" s="68"/>
      <c r="CG251200" s="68"/>
      <c r="CK251200" s="68"/>
      <c r="CO251200" s="68"/>
      <c r="CS251200" s="68"/>
    </row>
    <row r="251201" spans="81:97" x14ac:dyDescent="0.35">
      <c r="CC251201" s="68"/>
      <c r="CG251201" s="68"/>
      <c r="CK251201" s="68"/>
      <c r="CO251201" s="68"/>
      <c r="CS251201" s="68"/>
    </row>
    <row r="251202" spans="81:97" x14ac:dyDescent="0.35">
      <c r="CC251202" s="68"/>
      <c r="CG251202" s="68"/>
      <c r="CK251202" s="68"/>
      <c r="CO251202" s="68"/>
      <c r="CS251202" s="68"/>
    </row>
    <row r="251203" spans="81:97" x14ac:dyDescent="0.35">
      <c r="CC251203" s="68"/>
      <c r="CG251203" s="68"/>
      <c r="CK251203" s="68"/>
      <c r="CO251203" s="68"/>
      <c r="CS251203" s="68"/>
    </row>
    <row r="251204" spans="81:97" x14ac:dyDescent="0.35">
      <c r="CC251204" s="68"/>
      <c r="CG251204" s="68"/>
      <c r="CK251204" s="68"/>
      <c r="CO251204" s="68"/>
      <c r="CS251204" s="68"/>
    </row>
    <row r="251205" spans="81:97" x14ac:dyDescent="0.35">
      <c r="CC251205" s="68"/>
      <c r="CG251205" s="68"/>
      <c r="CK251205" s="68"/>
      <c r="CO251205" s="68"/>
      <c r="CS251205" s="68"/>
    </row>
    <row r="251206" spans="81:97" x14ac:dyDescent="0.35">
      <c r="CC251206" s="68"/>
      <c r="CG251206" s="68"/>
      <c r="CK251206" s="68"/>
      <c r="CO251206" s="68"/>
      <c r="CS251206" s="68"/>
    </row>
    <row r="251207" spans="81:97" x14ac:dyDescent="0.35">
      <c r="CC251207" s="68"/>
      <c r="CG251207" s="68"/>
      <c r="CK251207" s="68"/>
      <c r="CO251207" s="68"/>
      <c r="CS251207" s="68"/>
    </row>
    <row r="251208" spans="81:97" x14ac:dyDescent="0.35">
      <c r="CC251208" s="68"/>
      <c r="CG251208" s="68"/>
      <c r="CK251208" s="68"/>
      <c r="CO251208" s="68"/>
      <c r="CS251208" s="68"/>
    </row>
    <row r="251209" spans="81:97" x14ac:dyDescent="0.35">
      <c r="CC251209" s="68"/>
      <c r="CG251209" s="68"/>
      <c r="CK251209" s="68"/>
      <c r="CO251209" s="68"/>
      <c r="CS251209" s="68"/>
    </row>
    <row r="251210" spans="81:97" x14ac:dyDescent="0.35">
      <c r="CC251210" s="68"/>
      <c r="CG251210" s="68"/>
      <c r="CK251210" s="68"/>
      <c r="CO251210" s="68"/>
      <c r="CS251210" s="68"/>
    </row>
    <row r="251211" spans="81:97" x14ac:dyDescent="0.35">
      <c r="CC251211" s="68"/>
      <c r="CG251211" s="68"/>
      <c r="CK251211" s="68"/>
      <c r="CO251211" s="68"/>
      <c r="CS251211" s="68"/>
    </row>
    <row r="251212" spans="81:97" x14ac:dyDescent="0.35">
      <c r="CC251212" s="68"/>
      <c r="CG251212" s="68"/>
      <c r="CK251212" s="68"/>
      <c r="CO251212" s="68"/>
      <c r="CS251212" s="68"/>
    </row>
    <row r="251213" spans="81:97" x14ac:dyDescent="0.35">
      <c r="CC251213" s="68"/>
      <c r="CG251213" s="68"/>
      <c r="CK251213" s="68"/>
      <c r="CO251213" s="68"/>
      <c r="CS251213" s="68"/>
    </row>
    <row r="251214" spans="81:97" x14ac:dyDescent="0.35">
      <c r="CC251214" s="68"/>
      <c r="CG251214" s="68"/>
      <c r="CK251214" s="68"/>
      <c r="CO251214" s="68"/>
      <c r="CS251214" s="68"/>
    </row>
    <row r="251215" spans="81:97" x14ac:dyDescent="0.35">
      <c r="CC251215" s="68"/>
      <c r="CG251215" s="68"/>
      <c r="CK251215" s="68"/>
      <c r="CO251215" s="68"/>
      <c r="CS251215" s="68"/>
    </row>
    <row r="251216" spans="81:97" x14ac:dyDescent="0.35">
      <c r="CC251216" s="68"/>
      <c r="CG251216" s="68"/>
      <c r="CK251216" s="68"/>
      <c r="CO251216" s="68"/>
      <c r="CS251216" s="68"/>
    </row>
    <row r="251217" spans="81:97" x14ac:dyDescent="0.35">
      <c r="CC251217" s="68"/>
      <c r="CG251217" s="68"/>
      <c r="CK251217" s="68"/>
      <c r="CO251217" s="68"/>
      <c r="CS251217" s="68"/>
    </row>
    <row r="251218" spans="81:97" x14ac:dyDescent="0.35">
      <c r="CC251218" s="68"/>
      <c r="CG251218" s="68"/>
      <c r="CK251218" s="68"/>
      <c r="CO251218" s="68"/>
      <c r="CS251218" s="68"/>
    </row>
    <row r="251219" spans="81:97" x14ac:dyDescent="0.35">
      <c r="CC251219" s="68"/>
      <c r="CG251219" s="68"/>
      <c r="CK251219" s="68"/>
      <c r="CO251219" s="68"/>
      <c r="CS251219" s="68"/>
    </row>
    <row r="251220" spans="81:97" x14ac:dyDescent="0.35">
      <c r="CC251220" s="68"/>
      <c r="CG251220" s="68"/>
      <c r="CK251220" s="68"/>
      <c r="CO251220" s="68"/>
      <c r="CS251220" s="68"/>
    </row>
    <row r="251221" spans="81:97" x14ac:dyDescent="0.35">
      <c r="CC251221" s="68"/>
      <c r="CG251221" s="68"/>
      <c r="CK251221" s="68"/>
      <c r="CO251221" s="68"/>
      <c r="CS251221" s="68"/>
    </row>
    <row r="251222" spans="81:97" x14ac:dyDescent="0.35">
      <c r="CC251222" s="68"/>
      <c r="CG251222" s="68"/>
      <c r="CK251222" s="68"/>
      <c r="CO251222" s="68"/>
      <c r="CS251222" s="68"/>
    </row>
    <row r="251223" spans="81:97" x14ac:dyDescent="0.35">
      <c r="CC251223" s="68"/>
      <c r="CG251223" s="68"/>
      <c r="CK251223" s="68"/>
      <c r="CO251223" s="68"/>
      <c r="CS251223" s="68"/>
    </row>
    <row r="251224" spans="81:97" x14ac:dyDescent="0.35">
      <c r="CC251224" s="68"/>
      <c r="CG251224" s="68"/>
      <c r="CK251224" s="68"/>
      <c r="CO251224" s="68"/>
      <c r="CS251224" s="68"/>
    </row>
    <row r="251225" spans="81:97" x14ac:dyDescent="0.35">
      <c r="CC251225" s="68"/>
      <c r="CG251225" s="68"/>
      <c r="CK251225" s="68"/>
      <c r="CO251225" s="68"/>
      <c r="CS251225" s="68"/>
    </row>
    <row r="251226" spans="81:97" x14ac:dyDescent="0.35">
      <c r="CC251226" s="68"/>
      <c r="CG251226" s="68"/>
      <c r="CK251226" s="68"/>
      <c r="CO251226" s="68"/>
      <c r="CS251226" s="68"/>
    </row>
    <row r="251227" spans="81:97" x14ac:dyDescent="0.35">
      <c r="CC251227" s="68"/>
      <c r="CG251227" s="68"/>
      <c r="CK251227" s="68"/>
      <c r="CO251227" s="68"/>
      <c r="CS251227" s="68"/>
    </row>
    <row r="251228" spans="81:97" x14ac:dyDescent="0.35">
      <c r="CC251228" s="68"/>
      <c r="CG251228" s="68"/>
      <c r="CK251228" s="68"/>
      <c r="CO251228" s="68"/>
      <c r="CS251228" s="68"/>
    </row>
    <row r="251229" spans="81:97" x14ac:dyDescent="0.35">
      <c r="CC251229" s="68"/>
      <c r="CG251229" s="68"/>
      <c r="CK251229" s="68"/>
      <c r="CO251229" s="68"/>
      <c r="CS251229" s="68"/>
    </row>
    <row r="251230" spans="81:97" x14ac:dyDescent="0.35">
      <c r="CC251230" s="68"/>
      <c r="CG251230" s="68"/>
      <c r="CK251230" s="68"/>
      <c r="CO251230" s="68"/>
      <c r="CS251230" s="68"/>
    </row>
    <row r="251231" spans="81:97" x14ac:dyDescent="0.35">
      <c r="CC251231" s="68"/>
      <c r="CG251231" s="68"/>
      <c r="CK251231" s="68"/>
      <c r="CO251231" s="68"/>
      <c r="CS251231" s="68"/>
    </row>
    <row r="251232" spans="81:97" x14ac:dyDescent="0.35">
      <c r="CC251232" s="68"/>
      <c r="CG251232" s="68"/>
      <c r="CK251232" s="68"/>
      <c r="CO251232" s="68"/>
      <c r="CS251232" s="68"/>
    </row>
    <row r="251233" spans="81:97" x14ac:dyDescent="0.35">
      <c r="CC251233" s="68"/>
      <c r="CG251233" s="68"/>
      <c r="CK251233" s="68"/>
      <c r="CO251233" s="68"/>
      <c r="CS251233" s="68"/>
    </row>
    <row r="251234" spans="81:97" x14ac:dyDescent="0.35">
      <c r="CC251234" s="68"/>
      <c r="CG251234" s="68"/>
      <c r="CK251234" s="68"/>
      <c r="CO251234" s="68"/>
      <c r="CS251234" s="68"/>
    </row>
    <row r="251235" spans="81:97" x14ac:dyDescent="0.35">
      <c r="CC251235" s="68"/>
      <c r="CG251235" s="68"/>
      <c r="CK251235" s="68"/>
      <c r="CO251235" s="68"/>
      <c r="CS251235" s="68"/>
    </row>
    <row r="251236" spans="81:97" x14ac:dyDescent="0.35">
      <c r="CC251236" s="68"/>
      <c r="CG251236" s="68"/>
      <c r="CK251236" s="68"/>
      <c r="CO251236" s="68"/>
      <c r="CS251236" s="68"/>
    </row>
    <row r="251237" spans="81:97" x14ac:dyDescent="0.35">
      <c r="CC251237" s="68"/>
      <c r="CG251237" s="68"/>
      <c r="CK251237" s="68"/>
      <c r="CO251237" s="68"/>
      <c r="CS251237" s="68"/>
    </row>
    <row r="251238" spans="81:97" x14ac:dyDescent="0.35">
      <c r="CC251238" s="68"/>
      <c r="CG251238" s="68"/>
      <c r="CK251238" s="68"/>
      <c r="CO251238" s="68"/>
      <c r="CS251238" s="68"/>
    </row>
    <row r="251239" spans="81:97" x14ac:dyDescent="0.35">
      <c r="CC251239" s="68"/>
      <c r="CG251239" s="68"/>
      <c r="CK251239" s="68"/>
      <c r="CO251239" s="68"/>
      <c r="CS251239" s="68"/>
    </row>
    <row r="251240" spans="81:97" x14ac:dyDescent="0.35">
      <c r="CC251240" s="68"/>
      <c r="CG251240" s="68"/>
      <c r="CK251240" s="68"/>
      <c r="CO251240" s="68"/>
      <c r="CS251240" s="68"/>
    </row>
    <row r="251241" spans="81:97" x14ac:dyDescent="0.35">
      <c r="CC251241" s="68"/>
      <c r="CG251241" s="68"/>
      <c r="CK251241" s="68"/>
      <c r="CO251241" s="68"/>
      <c r="CS251241" s="68"/>
    </row>
    <row r="251242" spans="81:97" x14ac:dyDescent="0.35">
      <c r="CC251242" s="68"/>
      <c r="CG251242" s="68"/>
      <c r="CK251242" s="68"/>
      <c r="CO251242" s="68"/>
      <c r="CS251242" s="68"/>
    </row>
    <row r="251243" spans="81:97" x14ac:dyDescent="0.35">
      <c r="CC251243" s="68"/>
      <c r="CG251243" s="68"/>
      <c r="CK251243" s="68"/>
      <c r="CO251243" s="68"/>
      <c r="CS251243" s="68"/>
    </row>
    <row r="251244" spans="81:97" x14ac:dyDescent="0.35">
      <c r="CC251244" s="68"/>
      <c r="CG251244" s="68"/>
      <c r="CK251244" s="68"/>
      <c r="CO251244" s="68"/>
      <c r="CS251244" s="68"/>
    </row>
    <row r="251245" spans="81:97" x14ac:dyDescent="0.35">
      <c r="CC251245" s="68"/>
      <c r="CG251245" s="68"/>
      <c r="CK251245" s="68"/>
      <c r="CO251245" s="68"/>
      <c r="CS251245" s="68"/>
    </row>
    <row r="251246" spans="81:97" x14ac:dyDescent="0.35">
      <c r="CC251246" s="68"/>
      <c r="CG251246" s="68"/>
      <c r="CK251246" s="68"/>
      <c r="CO251246" s="68"/>
      <c r="CS251246" s="68"/>
    </row>
    <row r="251247" spans="81:97" x14ac:dyDescent="0.35">
      <c r="CC251247" s="68"/>
      <c r="CG251247" s="68"/>
      <c r="CK251247" s="68"/>
      <c r="CO251247" s="68"/>
      <c r="CS251247" s="68"/>
    </row>
    <row r="251248" spans="81:97" x14ac:dyDescent="0.35">
      <c r="CC251248" s="68"/>
      <c r="CG251248" s="68"/>
      <c r="CK251248" s="68"/>
      <c r="CO251248" s="68"/>
      <c r="CS251248" s="68"/>
    </row>
    <row r="251249" spans="81:97" x14ac:dyDescent="0.35">
      <c r="CC251249" s="68"/>
      <c r="CG251249" s="68"/>
      <c r="CK251249" s="68"/>
      <c r="CO251249" s="68"/>
      <c r="CS251249" s="68"/>
    </row>
    <row r="251250" spans="81:97" x14ac:dyDescent="0.35">
      <c r="CC251250" s="68"/>
      <c r="CG251250" s="68"/>
      <c r="CK251250" s="68"/>
      <c r="CO251250" s="68"/>
      <c r="CS251250" s="68"/>
    </row>
    <row r="251251" spans="81:97" x14ac:dyDescent="0.35">
      <c r="CC251251" s="68"/>
      <c r="CG251251" s="68"/>
      <c r="CK251251" s="68"/>
      <c r="CO251251" s="68"/>
      <c r="CS251251" s="68"/>
    </row>
    <row r="251252" spans="81:97" x14ac:dyDescent="0.35">
      <c r="CC251252" s="68"/>
      <c r="CG251252" s="68"/>
      <c r="CK251252" s="68"/>
      <c r="CO251252" s="68"/>
      <c r="CS251252" s="68"/>
    </row>
    <row r="251253" spans="81:97" x14ac:dyDescent="0.35">
      <c r="CC251253" s="68"/>
      <c r="CG251253" s="68"/>
      <c r="CK251253" s="68"/>
      <c r="CO251253" s="68"/>
      <c r="CS251253" s="68"/>
    </row>
    <row r="251254" spans="81:97" x14ac:dyDescent="0.35">
      <c r="CC251254" s="68"/>
      <c r="CG251254" s="68"/>
      <c r="CK251254" s="68"/>
      <c r="CO251254" s="68"/>
      <c r="CS251254" s="68"/>
    </row>
    <row r="251255" spans="81:97" x14ac:dyDescent="0.35">
      <c r="CC251255" s="68"/>
      <c r="CG251255" s="68"/>
      <c r="CK251255" s="68"/>
      <c r="CO251255" s="68"/>
      <c r="CS251255" s="68"/>
    </row>
    <row r="251256" spans="81:97" x14ac:dyDescent="0.35">
      <c r="CC251256" s="68"/>
      <c r="CG251256" s="68"/>
      <c r="CK251256" s="68"/>
      <c r="CO251256" s="68"/>
      <c r="CS251256" s="68"/>
    </row>
    <row r="251257" spans="81:97" x14ac:dyDescent="0.35">
      <c r="CC251257" s="68"/>
      <c r="CG251257" s="68"/>
      <c r="CK251257" s="68"/>
      <c r="CO251257" s="68"/>
      <c r="CS251257" s="68"/>
    </row>
    <row r="251258" spans="81:97" x14ac:dyDescent="0.35">
      <c r="CC251258" s="68"/>
      <c r="CG251258" s="68"/>
      <c r="CK251258" s="68"/>
      <c r="CO251258" s="68"/>
      <c r="CS251258" s="68"/>
    </row>
    <row r="251259" spans="81:97" x14ac:dyDescent="0.35">
      <c r="CC251259" s="68"/>
      <c r="CG251259" s="68"/>
      <c r="CK251259" s="68"/>
      <c r="CO251259" s="68"/>
      <c r="CS251259" s="68"/>
    </row>
    <row r="251260" spans="81:97" x14ac:dyDescent="0.35">
      <c r="CC251260" s="68"/>
      <c r="CG251260" s="68"/>
      <c r="CK251260" s="68"/>
      <c r="CO251260" s="68"/>
      <c r="CS251260" s="68"/>
    </row>
    <row r="251261" spans="81:97" x14ac:dyDescent="0.35">
      <c r="CC251261" s="68"/>
      <c r="CG251261" s="68"/>
      <c r="CK251261" s="68"/>
      <c r="CO251261" s="68"/>
      <c r="CS251261" s="68"/>
    </row>
    <row r="251262" spans="81:97" x14ac:dyDescent="0.35">
      <c r="CC251262" s="68"/>
      <c r="CG251262" s="68"/>
      <c r="CK251262" s="68"/>
      <c r="CO251262" s="68"/>
      <c r="CS251262" s="68"/>
    </row>
    <row r="251263" spans="81:97" x14ac:dyDescent="0.35">
      <c r="CC251263" s="68"/>
      <c r="CG251263" s="68"/>
      <c r="CK251263" s="68"/>
      <c r="CO251263" s="68"/>
      <c r="CS251263" s="68"/>
    </row>
    <row r="251264" spans="81:97" x14ac:dyDescent="0.35">
      <c r="CC251264" s="68"/>
      <c r="CG251264" s="68"/>
      <c r="CK251264" s="68"/>
      <c r="CO251264" s="68"/>
      <c r="CS251264" s="68"/>
    </row>
    <row r="251265" spans="81:97" x14ac:dyDescent="0.35">
      <c r="CC251265" s="68"/>
      <c r="CG251265" s="68"/>
      <c r="CK251265" s="68"/>
      <c r="CO251265" s="68"/>
      <c r="CS251265" s="68"/>
    </row>
    <row r="251266" spans="81:97" x14ac:dyDescent="0.35">
      <c r="CC251266" s="68"/>
      <c r="CG251266" s="68"/>
      <c r="CK251266" s="68"/>
      <c r="CO251266" s="68"/>
      <c r="CS251266" s="68"/>
    </row>
    <row r="251267" spans="81:97" x14ac:dyDescent="0.35">
      <c r="CC251267" s="68"/>
      <c r="CG251267" s="68"/>
      <c r="CK251267" s="68"/>
      <c r="CO251267" s="68"/>
      <c r="CS251267" s="68"/>
    </row>
    <row r="251268" spans="81:97" x14ac:dyDescent="0.35">
      <c r="CC251268" s="68"/>
      <c r="CG251268" s="68"/>
      <c r="CK251268" s="68"/>
      <c r="CO251268" s="68"/>
      <c r="CS251268" s="68"/>
    </row>
    <row r="251269" spans="81:97" x14ac:dyDescent="0.35">
      <c r="CC251269" s="68"/>
      <c r="CG251269" s="68"/>
      <c r="CK251269" s="68"/>
      <c r="CO251269" s="68"/>
      <c r="CS251269" s="68"/>
    </row>
    <row r="251270" spans="81:97" x14ac:dyDescent="0.35">
      <c r="CC251270" s="68"/>
      <c r="CG251270" s="68"/>
      <c r="CK251270" s="68"/>
      <c r="CO251270" s="68"/>
      <c r="CS251270" s="68"/>
    </row>
    <row r="251271" spans="81:97" x14ac:dyDescent="0.35">
      <c r="CC251271" s="68"/>
      <c r="CG251271" s="68"/>
      <c r="CK251271" s="68"/>
      <c r="CO251271" s="68"/>
      <c r="CS251271" s="68"/>
    </row>
    <row r="251272" spans="81:97" x14ac:dyDescent="0.35">
      <c r="CC251272" s="68"/>
      <c r="CG251272" s="68"/>
      <c r="CK251272" s="68"/>
      <c r="CO251272" s="68"/>
      <c r="CS251272" s="68"/>
    </row>
    <row r="251273" spans="81:97" x14ac:dyDescent="0.35">
      <c r="CC251273" s="68"/>
      <c r="CG251273" s="68"/>
      <c r="CK251273" s="68"/>
      <c r="CO251273" s="68"/>
      <c r="CS251273" s="68"/>
    </row>
    <row r="251274" spans="81:97" x14ac:dyDescent="0.35">
      <c r="CC251274" s="68"/>
      <c r="CG251274" s="68"/>
      <c r="CK251274" s="68"/>
      <c r="CO251274" s="68"/>
      <c r="CS251274" s="68"/>
    </row>
    <row r="251275" spans="81:97" x14ac:dyDescent="0.35">
      <c r="CC251275" s="68"/>
      <c r="CG251275" s="68"/>
      <c r="CK251275" s="68"/>
      <c r="CO251275" s="68"/>
      <c r="CS251275" s="68"/>
    </row>
    <row r="251276" spans="81:97" x14ac:dyDescent="0.35">
      <c r="CC251276" s="68"/>
      <c r="CG251276" s="68"/>
      <c r="CK251276" s="68"/>
      <c r="CO251276" s="68"/>
      <c r="CS251276" s="68"/>
    </row>
    <row r="251277" spans="81:97" x14ac:dyDescent="0.35">
      <c r="CC251277" s="68"/>
      <c r="CG251277" s="68"/>
      <c r="CK251277" s="68"/>
      <c r="CO251277" s="68"/>
      <c r="CS251277" s="68"/>
    </row>
    <row r="251278" spans="81:97" x14ac:dyDescent="0.35">
      <c r="CC251278" s="68"/>
      <c r="CG251278" s="68"/>
      <c r="CK251278" s="68"/>
      <c r="CO251278" s="68"/>
      <c r="CS251278" s="68"/>
    </row>
    <row r="251279" spans="81:97" x14ac:dyDescent="0.35">
      <c r="CC251279" s="68"/>
      <c r="CG251279" s="68"/>
      <c r="CK251279" s="68"/>
      <c r="CO251279" s="68"/>
      <c r="CS251279" s="68"/>
    </row>
    <row r="251280" spans="81:97" x14ac:dyDescent="0.35">
      <c r="CC251280" s="68"/>
      <c r="CG251280" s="68"/>
      <c r="CK251280" s="68"/>
      <c r="CO251280" s="68"/>
      <c r="CS251280" s="68"/>
    </row>
    <row r="251281" spans="81:97" x14ac:dyDescent="0.35">
      <c r="CC251281" s="68"/>
      <c r="CG251281" s="68"/>
      <c r="CK251281" s="68"/>
      <c r="CO251281" s="68"/>
      <c r="CS251281" s="68"/>
    </row>
    <row r="251282" spans="81:97" x14ac:dyDescent="0.35">
      <c r="CC251282" s="68"/>
      <c r="CG251282" s="68"/>
      <c r="CK251282" s="68"/>
      <c r="CO251282" s="68"/>
      <c r="CS251282" s="68"/>
    </row>
    <row r="251283" spans="81:97" x14ac:dyDescent="0.35">
      <c r="CC251283" s="68"/>
      <c r="CG251283" s="68"/>
      <c r="CK251283" s="68"/>
      <c r="CO251283" s="68"/>
      <c r="CS251283" s="68"/>
    </row>
    <row r="251284" spans="81:97" x14ac:dyDescent="0.35">
      <c r="CC251284" s="68"/>
      <c r="CG251284" s="68"/>
      <c r="CK251284" s="68"/>
      <c r="CO251284" s="68"/>
      <c r="CS251284" s="68"/>
    </row>
    <row r="251285" spans="81:97" x14ac:dyDescent="0.35">
      <c r="CC251285" s="68"/>
      <c r="CG251285" s="68"/>
      <c r="CK251285" s="68"/>
      <c r="CO251285" s="68"/>
      <c r="CS251285" s="68"/>
    </row>
    <row r="251286" spans="81:97" x14ac:dyDescent="0.35">
      <c r="CC251286" s="68"/>
      <c r="CG251286" s="68"/>
      <c r="CK251286" s="68"/>
      <c r="CO251286" s="68"/>
      <c r="CS251286" s="68"/>
    </row>
    <row r="251287" spans="81:97" x14ac:dyDescent="0.35">
      <c r="CC251287" s="68"/>
      <c r="CG251287" s="68"/>
      <c r="CK251287" s="68"/>
      <c r="CO251287" s="68"/>
      <c r="CS251287" s="68"/>
    </row>
    <row r="251288" spans="81:97" x14ac:dyDescent="0.35">
      <c r="CC251288" s="68"/>
      <c r="CG251288" s="68"/>
      <c r="CK251288" s="68"/>
      <c r="CO251288" s="68"/>
      <c r="CS251288" s="68"/>
    </row>
    <row r="251289" spans="81:97" x14ac:dyDescent="0.35">
      <c r="CC251289" s="68"/>
      <c r="CG251289" s="68"/>
      <c r="CK251289" s="68"/>
      <c r="CO251289" s="68"/>
      <c r="CS251289" s="68"/>
    </row>
    <row r="251290" spans="81:97" x14ac:dyDescent="0.35">
      <c r="CC251290" s="68"/>
      <c r="CG251290" s="68"/>
      <c r="CK251290" s="68"/>
      <c r="CO251290" s="68"/>
      <c r="CS251290" s="68"/>
    </row>
    <row r="251291" spans="81:97" x14ac:dyDescent="0.35">
      <c r="CC251291" s="68"/>
      <c r="CG251291" s="68"/>
      <c r="CK251291" s="68"/>
      <c r="CO251291" s="68"/>
      <c r="CS251291" s="68"/>
    </row>
    <row r="251292" spans="81:97" x14ac:dyDescent="0.35">
      <c r="CC251292" s="68"/>
      <c r="CG251292" s="68"/>
      <c r="CK251292" s="68"/>
      <c r="CO251292" s="68"/>
      <c r="CS251292" s="68"/>
    </row>
    <row r="251293" spans="81:97" x14ac:dyDescent="0.35">
      <c r="CC251293" s="68"/>
      <c r="CG251293" s="68"/>
      <c r="CK251293" s="68"/>
      <c r="CO251293" s="68"/>
      <c r="CS251293" s="68"/>
    </row>
    <row r="251294" spans="81:97" x14ac:dyDescent="0.35">
      <c r="CC251294" s="68"/>
      <c r="CG251294" s="68"/>
      <c r="CK251294" s="68"/>
      <c r="CO251294" s="68"/>
      <c r="CS251294" s="68"/>
    </row>
    <row r="251295" spans="81:97" x14ac:dyDescent="0.35">
      <c r="CC251295" s="68"/>
      <c r="CG251295" s="68"/>
      <c r="CK251295" s="68"/>
      <c r="CO251295" s="68"/>
      <c r="CS251295" s="68"/>
    </row>
    <row r="251296" spans="81:97" x14ac:dyDescent="0.35">
      <c r="CC251296" s="68"/>
      <c r="CG251296" s="68"/>
      <c r="CK251296" s="68"/>
      <c r="CO251296" s="68"/>
      <c r="CS251296" s="68"/>
    </row>
    <row r="251297" spans="81:97" x14ac:dyDescent="0.35">
      <c r="CC251297" s="68"/>
      <c r="CG251297" s="68"/>
      <c r="CK251297" s="68"/>
      <c r="CO251297" s="68"/>
      <c r="CS251297" s="68"/>
    </row>
    <row r="251298" spans="81:97" x14ac:dyDescent="0.35">
      <c r="CC251298" s="68"/>
      <c r="CG251298" s="68"/>
      <c r="CK251298" s="68"/>
      <c r="CO251298" s="68"/>
      <c r="CS251298" s="68"/>
    </row>
    <row r="251299" spans="81:97" x14ac:dyDescent="0.35">
      <c r="CC251299" s="68"/>
      <c r="CG251299" s="68"/>
      <c r="CK251299" s="68"/>
      <c r="CO251299" s="68"/>
      <c r="CS251299" s="68"/>
    </row>
    <row r="251300" spans="81:97" x14ac:dyDescent="0.35">
      <c r="CC251300" s="68"/>
      <c r="CG251300" s="68"/>
      <c r="CK251300" s="68"/>
      <c r="CO251300" s="68"/>
      <c r="CS251300" s="68"/>
    </row>
    <row r="251301" spans="81:97" x14ac:dyDescent="0.35">
      <c r="CC251301" s="68"/>
      <c r="CG251301" s="68"/>
      <c r="CK251301" s="68"/>
      <c r="CO251301" s="68"/>
      <c r="CS251301" s="68"/>
    </row>
    <row r="251302" spans="81:97" x14ac:dyDescent="0.35">
      <c r="CC251302" s="68"/>
      <c r="CG251302" s="68"/>
      <c r="CK251302" s="68"/>
      <c r="CO251302" s="68"/>
      <c r="CS251302" s="68"/>
    </row>
    <row r="251303" spans="81:97" x14ac:dyDescent="0.35">
      <c r="CC251303" s="68"/>
      <c r="CG251303" s="68"/>
      <c r="CK251303" s="68"/>
      <c r="CO251303" s="68"/>
      <c r="CS251303" s="68"/>
    </row>
    <row r="251304" spans="81:97" x14ac:dyDescent="0.35">
      <c r="CC251304" s="68"/>
      <c r="CG251304" s="68"/>
      <c r="CK251304" s="68"/>
      <c r="CO251304" s="68"/>
      <c r="CS251304" s="68"/>
    </row>
    <row r="251305" spans="81:97" x14ac:dyDescent="0.35">
      <c r="CC251305" s="68"/>
      <c r="CG251305" s="68"/>
      <c r="CK251305" s="68"/>
      <c r="CO251305" s="68"/>
      <c r="CS251305" s="68"/>
    </row>
    <row r="251306" spans="81:97" x14ac:dyDescent="0.35">
      <c r="CC251306" s="68"/>
      <c r="CG251306" s="68"/>
      <c r="CK251306" s="68"/>
      <c r="CO251306" s="68"/>
      <c r="CS251306" s="68"/>
    </row>
    <row r="251307" spans="81:97" x14ac:dyDescent="0.35">
      <c r="CC251307" s="68"/>
      <c r="CG251307" s="68"/>
      <c r="CK251307" s="68"/>
      <c r="CO251307" s="68"/>
      <c r="CS251307" s="68"/>
    </row>
    <row r="251308" spans="81:97" x14ac:dyDescent="0.35">
      <c r="CC251308" s="68"/>
      <c r="CG251308" s="68"/>
      <c r="CK251308" s="68"/>
      <c r="CO251308" s="68"/>
      <c r="CS251308" s="68"/>
    </row>
    <row r="251309" spans="81:97" x14ac:dyDescent="0.35">
      <c r="CC251309" s="68"/>
      <c r="CG251309" s="68"/>
      <c r="CK251309" s="68"/>
      <c r="CO251309" s="68"/>
      <c r="CS251309" s="68"/>
    </row>
    <row r="251310" spans="81:97" x14ac:dyDescent="0.35">
      <c r="CC251310" s="68"/>
      <c r="CG251310" s="68"/>
      <c r="CK251310" s="68"/>
      <c r="CO251310" s="68"/>
      <c r="CS251310" s="68"/>
    </row>
    <row r="251311" spans="81:97" x14ac:dyDescent="0.35">
      <c r="CC251311" s="68"/>
      <c r="CG251311" s="68"/>
      <c r="CK251311" s="68"/>
      <c r="CO251311" s="68"/>
      <c r="CS251311" s="68"/>
    </row>
    <row r="251312" spans="81:97" x14ac:dyDescent="0.35">
      <c r="CC251312" s="68"/>
      <c r="CG251312" s="68"/>
      <c r="CK251312" s="68"/>
      <c r="CO251312" s="68"/>
      <c r="CS251312" s="68"/>
    </row>
    <row r="251313" spans="81:100" x14ac:dyDescent="0.35">
      <c r="CC251313" s="68"/>
      <c r="CG251313" s="68"/>
      <c r="CK251313" s="68"/>
      <c r="CO251313" s="68"/>
      <c r="CS251313" s="68"/>
    </row>
    <row r="251314" spans="81:100" x14ac:dyDescent="0.35">
      <c r="CC251314" s="68"/>
      <c r="CG251314" s="68"/>
      <c r="CK251314" s="68"/>
      <c r="CO251314" s="68"/>
      <c r="CS251314" s="68"/>
    </row>
    <row r="251315" spans="81:100" x14ac:dyDescent="0.35">
      <c r="CC251315" s="68"/>
      <c r="CG251315" s="68"/>
      <c r="CK251315" s="68"/>
      <c r="CO251315" s="68"/>
      <c r="CS251315" s="68"/>
    </row>
    <row r="251316" spans="81:100" x14ac:dyDescent="0.35">
      <c r="CC251316" s="68"/>
      <c r="CG251316" s="68"/>
      <c r="CK251316" s="68"/>
      <c r="CO251316" s="68"/>
      <c r="CS251316" s="68"/>
    </row>
    <row r="251317" spans="81:100" x14ac:dyDescent="0.35">
      <c r="CC251317" s="65"/>
      <c r="CD251317" s="65"/>
      <c r="CE251317" s="65"/>
      <c r="CF251317" s="63"/>
      <c r="CG251317" s="65"/>
      <c r="CH251317" s="65"/>
      <c r="CI251317" s="65"/>
      <c r="CJ251317" s="63"/>
      <c r="CK251317" s="65"/>
      <c r="CL251317" s="65"/>
      <c r="CM251317" s="65"/>
      <c r="CN251317" s="63"/>
      <c r="CO251317" s="65"/>
      <c r="CP251317" s="65"/>
      <c r="CQ251317" s="65"/>
      <c r="CR251317" s="63"/>
      <c r="CS251317" s="65"/>
      <c r="CT251317" s="65"/>
      <c r="CU251317" s="65"/>
      <c r="CV251317" s="63"/>
    </row>
    <row r="251318" spans="81:100" x14ac:dyDescent="0.35">
      <c r="CC251318" s="65"/>
      <c r="CD251318" s="65"/>
      <c r="CE251318" s="65"/>
      <c r="CF251318" s="63"/>
      <c r="CG251318" s="65"/>
      <c r="CH251318" s="65"/>
      <c r="CI251318" s="65"/>
      <c r="CJ251318" s="63"/>
      <c r="CK251318" s="65"/>
      <c r="CL251318" s="65"/>
      <c r="CM251318" s="65"/>
      <c r="CN251318" s="63"/>
      <c r="CO251318" s="65"/>
      <c r="CP251318" s="65"/>
      <c r="CQ251318" s="65"/>
      <c r="CR251318" s="63"/>
      <c r="CS251318" s="65"/>
      <c r="CT251318" s="65"/>
      <c r="CU251318" s="65"/>
      <c r="CV251318" s="63"/>
    </row>
    <row r="251709" spans="81:97" x14ac:dyDescent="0.35">
      <c r="CC251709" s="68"/>
      <c r="CG251709" s="68"/>
      <c r="CK251709" s="68"/>
      <c r="CO251709" s="68"/>
      <c r="CS251709" s="68"/>
    </row>
    <row r="251710" spans="81:97" x14ac:dyDescent="0.35">
      <c r="CC251710" s="68"/>
      <c r="CG251710" s="68"/>
      <c r="CK251710" s="68"/>
      <c r="CO251710" s="68"/>
      <c r="CS251710" s="68"/>
    </row>
    <row r="251711" spans="81:97" x14ac:dyDescent="0.35">
      <c r="CC251711" s="68"/>
      <c r="CG251711" s="68"/>
      <c r="CK251711" s="68"/>
      <c r="CO251711" s="68"/>
      <c r="CS251711" s="68"/>
    </row>
    <row r="251712" spans="81:97" x14ac:dyDescent="0.35">
      <c r="CC251712" s="68"/>
      <c r="CG251712" s="68"/>
      <c r="CK251712" s="68"/>
      <c r="CO251712" s="68"/>
      <c r="CS251712" s="68"/>
    </row>
    <row r="251713" spans="81:97" x14ac:dyDescent="0.35">
      <c r="CC251713" s="68"/>
      <c r="CG251713" s="68"/>
      <c r="CK251713" s="68"/>
      <c r="CO251713" s="68"/>
      <c r="CS251713" s="68"/>
    </row>
    <row r="251714" spans="81:97" x14ac:dyDescent="0.35">
      <c r="CC251714" s="68"/>
      <c r="CG251714" s="68"/>
      <c r="CK251714" s="68"/>
      <c r="CO251714" s="68"/>
      <c r="CS251714" s="68"/>
    </row>
    <row r="251715" spans="81:97" x14ac:dyDescent="0.35">
      <c r="CC251715" s="68"/>
      <c r="CG251715" s="68"/>
      <c r="CK251715" s="68"/>
      <c r="CO251715" s="68"/>
      <c r="CS251715" s="68"/>
    </row>
    <row r="251716" spans="81:97" x14ac:dyDescent="0.35">
      <c r="CC251716" s="68"/>
      <c r="CG251716" s="68"/>
      <c r="CK251716" s="68"/>
      <c r="CO251716" s="68"/>
      <c r="CS251716" s="68"/>
    </row>
    <row r="251717" spans="81:97" x14ac:dyDescent="0.35">
      <c r="CC251717" s="68"/>
      <c r="CG251717" s="68"/>
      <c r="CK251717" s="68"/>
      <c r="CO251717" s="68"/>
      <c r="CS251717" s="68"/>
    </row>
    <row r="251718" spans="81:97" x14ac:dyDescent="0.35">
      <c r="CC251718" s="68"/>
      <c r="CG251718" s="68"/>
      <c r="CK251718" s="68"/>
      <c r="CO251718" s="68"/>
      <c r="CS251718" s="68"/>
    </row>
    <row r="251719" spans="81:97" x14ac:dyDescent="0.35">
      <c r="CC251719" s="68"/>
      <c r="CG251719" s="68"/>
      <c r="CK251719" s="68"/>
      <c r="CO251719" s="68"/>
      <c r="CS251719" s="68"/>
    </row>
    <row r="251720" spans="81:97" x14ac:dyDescent="0.35">
      <c r="CC251720" s="68"/>
      <c r="CG251720" s="68"/>
      <c r="CK251720" s="68"/>
      <c r="CO251720" s="68"/>
      <c r="CS251720" s="68"/>
    </row>
    <row r="251721" spans="81:97" x14ac:dyDescent="0.35">
      <c r="CC251721" s="68"/>
      <c r="CG251721" s="68"/>
      <c r="CK251721" s="68"/>
      <c r="CO251721" s="68"/>
      <c r="CS251721" s="68"/>
    </row>
    <row r="251722" spans="81:97" x14ac:dyDescent="0.35">
      <c r="CC251722" s="68"/>
      <c r="CG251722" s="68"/>
      <c r="CK251722" s="68"/>
      <c r="CO251722" s="68"/>
      <c r="CS251722" s="68"/>
    </row>
    <row r="251723" spans="81:97" x14ac:dyDescent="0.35">
      <c r="CC251723" s="68"/>
      <c r="CG251723" s="68"/>
      <c r="CK251723" s="68"/>
      <c r="CO251723" s="68"/>
      <c r="CS251723" s="68"/>
    </row>
    <row r="251724" spans="81:97" x14ac:dyDescent="0.35">
      <c r="CC251724" s="68"/>
      <c r="CG251724" s="68"/>
      <c r="CK251724" s="68"/>
      <c r="CO251724" s="68"/>
      <c r="CS251724" s="68"/>
    </row>
    <row r="251725" spans="81:97" x14ac:dyDescent="0.35">
      <c r="CC251725" s="68"/>
      <c r="CG251725" s="68"/>
      <c r="CK251725" s="68"/>
      <c r="CO251725" s="68"/>
      <c r="CS251725" s="68"/>
    </row>
    <row r="251726" spans="81:97" x14ac:dyDescent="0.35">
      <c r="CC251726" s="68"/>
      <c r="CG251726" s="68"/>
      <c r="CK251726" s="68"/>
      <c r="CO251726" s="68"/>
      <c r="CS251726" s="68"/>
    </row>
    <row r="251727" spans="81:97" x14ac:dyDescent="0.35">
      <c r="CC251727" s="68"/>
      <c r="CG251727" s="68"/>
      <c r="CK251727" s="68"/>
      <c r="CO251727" s="68"/>
      <c r="CS251727" s="68"/>
    </row>
    <row r="251728" spans="81:97" x14ac:dyDescent="0.35">
      <c r="CC251728" s="68"/>
      <c r="CG251728" s="68"/>
      <c r="CK251728" s="68"/>
      <c r="CO251728" s="68"/>
      <c r="CS251728" s="68"/>
    </row>
    <row r="251729" spans="81:97" x14ac:dyDescent="0.35">
      <c r="CC251729" s="68"/>
      <c r="CG251729" s="68"/>
      <c r="CK251729" s="68"/>
      <c r="CO251729" s="68"/>
      <c r="CS251729" s="68"/>
    </row>
    <row r="251730" spans="81:97" x14ac:dyDescent="0.35">
      <c r="CC251730" s="68"/>
      <c r="CG251730" s="68"/>
      <c r="CK251730" s="68"/>
      <c r="CO251730" s="68"/>
      <c r="CS251730" s="68"/>
    </row>
    <row r="251731" spans="81:97" x14ac:dyDescent="0.35">
      <c r="CC251731" s="68"/>
      <c r="CG251731" s="68"/>
      <c r="CK251731" s="68"/>
      <c r="CO251731" s="68"/>
      <c r="CS251731" s="68"/>
    </row>
    <row r="251732" spans="81:97" x14ac:dyDescent="0.35">
      <c r="CC251732" s="68"/>
      <c r="CG251732" s="68"/>
      <c r="CK251732" s="68"/>
      <c r="CO251732" s="68"/>
      <c r="CS251732" s="68"/>
    </row>
    <row r="251733" spans="81:97" x14ac:dyDescent="0.35">
      <c r="CC251733" s="68"/>
      <c r="CG251733" s="68"/>
      <c r="CK251733" s="68"/>
      <c r="CO251733" s="68"/>
      <c r="CS251733" s="68"/>
    </row>
    <row r="251734" spans="81:97" x14ac:dyDescent="0.35">
      <c r="CC251734" s="68"/>
      <c r="CG251734" s="68"/>
      <c r="CK251734" s="68"/>
      <c r="CO251734" s="68"/>
      <c r="CS251734" s="68"/>
    </row>
    <row r="251735" spans="81:97" x14ac:dyDescent="0.35">
      <c r="CC251735" s="68"/>
      <c r="CG251735" s="68"/>
      <c r="CK251735" s="68"/>
      <c r="CO251735" s="68"/>
      <c r="CS251735" s="68"/>
    </row>
    <row r="251736" spans="81:97" x14ac:dyDescent="0.35">
      <c r="CC251736" s="68"/>
      <c r="CG251736" s="68"/>
      <c r="CK251736" s="68"/>
      <c r="CO251736" s="68"/>
      <c r="CS251736" s="68"/>
    </row>
    <row r="251737" spans="81:97" x14ac:dyDescent="0.35">
      <c r="CC251737" s="68"/>
      <c r="CG251737" s="68"/>
      <c r="CK251737" s="68"/>
      <c r="CO251737" s="68"/>
      <c r="CS251737" s="68"/>
    </row>
    <row r="251738" spans="81:97" x14ac:dyDescent="0.35">
      <c r="CC251738" s="68"/>
      <c r="CG251738" s="68"/>
      <c r="CK251738" s="68"/>
      <c r="CO251738" s="68"/>
      <c r="CS251738" s="68"/>
    </row>
    <row r="251739" spans="81:97" x14ac:dyDescent="0.35">
      <c r="CC251739" s="68"/>
      <c r="CG251739" s="68"/>
      <c r="CK251739" s="68"/>
      <c r="CO251739" s="68"/>
      <c r="CS251739" s="68"/>
    </row>
    <row r="251740" spans="81:97" x14ac:dyDescent="0.35">
      <c r="CC251740" s="68"/>
      <c r="CG251740" s="68"/>
      <c r="CK251740" s="68"/>
      <c r="CO251740" s="68"/>
      <c r="CS251740" s="68"/>
    </row>
    <row r="251741" spans="81:97" x14ac:dyDescent="0.35">
      <c r="CC251741" s="68"/>
      <c r="CG251741" s="68"/>
      <c r="CK251741" s="68"/>
      <c r="CO251741" s="68"/>
      <c r="CS251741" s="68"/>
    </row>
    <row r="251742" spans="81:97" x14ac:dyDescent="0.35">
      <c r="CC251742" s="68"/>
      <c r="CG251742" s="68"/>
      <c r="CK251742" s="68"/>
      <c r="CO251742" s="68"/>
      <c r="CS251742" s="68"/>
    </row>
    <row r="251743" spans="81:97" x14ac:dyDescent="0.35">
      <c r="CC251743" s="68"/>
      <c r="CG251743" s="68"/>
      <c r="CK251743" s="68"/>
      <c r="CO251743" s="68"/>
      <c r="CS251743" s="68"/>
    </row>
    <row r="251744" spans="81:97" x14ac:dyDescent="0.35">
      <c r="CC251744" s="68"/>
      <c r="CG251744" s="68"/>
      <c r="CK251744" s="68"/>
      <c r="CO251744" s="68"/>
      <c r="CS251744" s="68"/>
    </row>
    <row r="251745" spans="81:97" x14ac:dyDescent="0.35">
      <c r="CC251745" s="68"/>
      <c r="CG251745" s="68"/>
      <c r="CK251745" s="68"/>
      <c r="CO251745" s="68"/>
      <c r="CS251745" s="68"/>
    </row>
    <row r="251746" spans="81:97" x14ac:dyDescent="0.35">
      <c r="CC251746" s="68"/>
      <c r="CG251746" s="68"/>
      <c r="CK251746" s="68"/>
      <c r="CO251746" s="68"/>
      <c r="CS251746" s="68"/>
    </row>
    <row r="251747" spans="81:97" x14ac:dyDescent="0.35">
      <c r="CC251747" s="68"/>
      <c r="CG251747" s="68"/>
      <c r="CK251747" s="68"/>
      <c r="CO251747" s="68"/>
      <c r="CS251747" s="68"/>
    </row>
    <row r="251748" spans="81:97" x14ac:dyDescent="0.35">
      <c r="CC251748" s="68"/>
      <c r="CG251748" s="68"/>
      <c r="CK251748" s="68"/>
      <c r="CO251748" s="68"/>
      <c r="CS251748" s="68"/>
    </row>
    <row r="251749" spans="81:97" x14ac:dyDescent="0.35">
      <c r="CC251749" s="68"/>
      <c r="CG251749" s="68"/>
      <c r="CK251749" s="68"/>
      <c r="CO251749" s="68"/>
      <c r="CS251749" s="68"/>
    </row>
    <row r="251750" spans="81:97" x14ac:dyDescent="0.35">
      <c r="CC251750" s="68"/>
      <c r="CG251750" s="68"/>
      <c r="CK251750" s="68"/>
      <c r="CO251750" s="68"/>
      <c r="CS251750" s="68"/>
    </row>
    <row r="251751" spans="81:97" x14ac:dyDescent="0.35">
      <c r="CC251751" s="68"/>
      <c r="CG251751" s="68"/>
      <c r="CK251751" s="68"/>
      <c r="CO251751" s="68"/>
      <c r="CS251751" s="68"/>
    </row>
    <row r="251752" spans="81:97" x14ac:dyDescent="0.35">
      <c r="CC251752" s="68"/>
      <c r="CG251752" s="68"/>
      <c r="CK251752" s="68"/>
      <c r="CO251752" s="68"/>
      <c r="CS251752" s="68"/>
    </row>
    <row r="251753" spans="81:97" x14ac:dyDescent="0.35">
      <c r="CC251753" s="68"/>
      <c r="CG251753" s="68"/>
      <c r="CK251753" s="68"/>
      <c r="CO251753" s="68"/>
      <c r="CS251753" s="68"/>
    </row>
    <row r="251754" spans="81:97" x14ac:dyDescent="0.35">
      <c r="CC251754" s="68"/>
      <c r="CG251754" s="68"/>
      <c r="CK251754" s="68"/>
      <c r="CO251754" s="68"/>
      <c r="CS251754" s="68"/>
    </row>
    <row r="251755" spans="81:97" x14ac:dyDescent="0.35">
      <c r="CC251755" s="68"/>
      <c r="CG251755" s="68"/>
      <c r="CK251755" s="68"/>
      <c r="CO251755" s="68"/>
      <c r="CS251755" s="68"/>
    </row>
    <row r="251756" spans="81:97" x14ac:dyDescent="0.35">
      <c r="CC251756" s="68"/>
      <c r="CG251756" s="68"/>
      <c r="CK251756" s="68"/>
      <c r="CO251756" s="68"/>
      <c r="CS251756" s="68"/>
    </row>
    <row r="251757" spans="81:97" x14ac:dyDescent="0.35">
      <c r="CC251757" s="68"/>
      <c r="CG251757" s="68"/>
      <c r="CK251757" s="68"/>
      <c r="CO251757" s="68"/>
      <c r="CS251757" s="68"/>
    </row>
    <row r="251758" spans="81:97" x14ac:dyDescent="0.35">
      <c r="CC251758" s="68"/>
      <c r="CG251758" s="68"/>
      <c r="CK251758" s="68"/>
      <c r="CO251758" s="68"/>
      <c r="CS251758" s="68"/>
    </row>
    <row r="251759" spans="81:97" x14ac:dyDescent="0.35">
      <c r="CC251759" s="68"/>
      <c r="CG251759" s="68"/>
      <c r="CK251759" s="68"/>
      <c r="CO251759" s="68"/>
      <c r="CS251759" s="68"/>
    </row>
    <row r="251760" spans="81:97" x14ac:dyDescent="0.35">
      <c r="CC251760" s="68"/>
      <c r="CG251760" s="68"/>
      <c r="CK251760" s="68"/>
      <c r="CO251760" s="68"/>
      <c r="CS251760" s="68"/>
    </row>
    <row r="251761" spans="81:97" x14ac:dyDescent="0.35">
      <c r="CC251761" s="68"/>
      <c r="CG251761" s="68"/>
      <c r="CK251761" s="68"/>
      <c r="CO251761" s="68"/>
      <c r="CS251761" s="68"/>
    </row>
    <row r="251762" spans="81:97" x14ac:dyDescent="0.35">
      <c r="CC251762" s="68"/>
      <c r="CG251762" s="68"/>
      <c r="CK251762" s="68"/>
      <c r="CO251762" s="68"/>
      <c r="CS251762" s="68"/>
    </row>
    <row r="251763" spans="81:97" x14ac:dyDescent="0.35">
      <c r="CC251763" s="68"/>
      <c r="CG251763" s="68"/>
      <c r="CK251763" s="68"/>
      <c r="CO251763" s="68"/>
      <c r="CS251763" s="68"/>
    </row>
    <row r="251764" spans="81:97" x14ac:dyDescent="0.35">
      <c r="CC251764" s="68"/>
      <c r="CG251764" s="68"/>
      <c r="CK251764" s="68"/>
      <c r="CO251764" s="68"/>
      <c r="CS251764" s="68"/>
    </row>
    <row r="251765" spans="81:97" x14ac:dyDescent="0.35">
      <c r="CC251765" s="68"/>
      <c r="CG251765" s="68"/>
      <c r="CK251765" s="68"/>
      <c r="CO251765" s="68"/>
      <c r="CS251765" s="68"/>
    </row>
    <row r="251766" spans="81:97" x14ac:dyDescent="0.35">
      <c r="CC251766" s="68"/>
      <c r="CG251766" s="68"/>
      <c r="CK251766" s="68"/>
      <c r="CO251766" s="68"/>
      <c r="CS251766" s="68"/>
    </row>
    <row r="251767" spans="81:97" x14ac:dyDescent="0.35">
      <c r="CC251767" s="68"/>
      <c r="CG251767" s="68"/>
      <c r="CK251767" s="68"/>
      <c r="CO251767" s="68"/>
      <c r="CS251767" s="68"/>
    </row>
    <row r="251768" spans="81:97" x14ac:dyDescent="0.35">
      <c r="CC251768" s="68"/>
      <c r="CG251768" s="68"/>
      <c r="CK251768" s="68"/>
      <c r="CO251768" s="68"/>
      <c r="CS251768" s="68"/>
    </row>
    <row r="251769" spans="81:97" x14ac:dyDescent="0.35">
      <c r="CC251769" s="68"/>
      <c r="CG251769" s="68"/>
      <c r="CK251769" s="68"/>
      <c r="CO251769" s="68"/>
      <c r="CS251769" s="68"/>
    </row>
    <row r="251770" spans="81:97" x14ac:dyDescent="0.35">
      <c r="CC251770" s="68"/>
      <c r="CG251770" s="68"/>
      <c r="CK251770" s="68"/>
      <c r="CO251770" s="68"/>
      <c r="CS251770" s="68"/>
    </row>
    <row r="251771" spans="81:97" x14ac:dyDescent="0.35">
      <c r="CC251771" s="68"/>
      <c r="CG251771" s="68"/>
      <c r="CK251771" s="68"/>
      <c r="CO251771" s="68"/>
      <c r="CS251771" s="68"/>
    </row>
    <row r="251772" spans="81:97" x14ac:dyDescent="0.35">
      <c r="CC251772" s="68"/>
      <c r="CG251772" s="68"/>
      <c r="CK251772" s="68"/>
      <c r="CO251772" s="68"/>
      <c r="CS251772" s="68"/>
    </row>
    <row r="251773" spans="81:97" x14ac:dyDescent="0.35">
      <c r="CC251773" s="68"/>
      <c r="CG251773" s="68"/>
      <c r="CK251773" s="68"/>
      <c r="CO251773" s="68"/>
      <c r="CS251773" s="68"/>
    </row>
    <row r="251774" spans="81:97" x14ac:dyDescent="0.35">
      <c r="CC251774" s="68"/>
      <c r="CG251774" s="68"/>
      <c r="CK251774" s="68"/>
      <c r="CO251774" s="68"/>
      <c r="CS251774" s="68"/>
    </row>
    <row r="251775" spans="81:97" x14ac:dyDescent="0.35">
      <c r="CC251775" s="68"/>
      <c r="CG251775" s="68"/>
      <c r="CK251775" s="68"/>
      <c r="CO251775" s="68"/>
      <c r="CS251775" s="68"/>
    </row>
    <row r="251776" spans="81:97" x14ac:dyDescent="0.35">
      <c r="CC251776" s="68"/>
      <c r="CG251776" s="68"/>
      <c r="CK251776" s="68"/>
      <c r="CO251776" s="68"/>
      <c r="CS251776" s="68"/>
    </row>
    <row r="251777" spans="81:97" x14ac:dyDescent="0.35">
      <c r="CC251777" s="68"/>
      <c r="CG251777" s="68"/>
      <c r="CK251777" s="68"/>
      <c r="CO251777" s="68"/>
      <c r="CS251777" s="68"/>
    </row>
    <row r="251778" spans="81:97" x14ac:dyDescent="0.35">
      <c r="CC251778" s="68"/>
      <c r="CG251778" s="68"/>
      <c r="CK251778" s="68"/>
      <c r="CO251778" s="68"/>
      <c r="CS251778" s="68"/>
    </row>
    <row r="251779" spans="81:97" x14ac:dyDescent="0.35">
      <c r="CC251779" s="68"/>
      <c r="CG251779" s="68"/>
      <c r="CK251779" s="68"/>
      <c r="CO251779" s="68"/>
      <c r="CS251779" s="68"/>
    </row>
    <row r="251780" spans="81:97" x14ac:dyDescent="0.35">
      <c r="CC251780" s="68"/>
      <c r="CG251780" s="68"/>
      <c r="CK251780" s="68"/>
      <c r="CO251780" s="68"/>
      <c r="CS251780" s="68"/>
    </row>
    <row r="251781" spans="81:97" x14ac:dyDescent="0.35">
      <c r="CC251781" s="68"/>
      <c r="CG251781" s="68"/>
      <c r="CK251781" s="68"/>
      <c r="CO251781" s="68"/>
      <c r="CS251781" s="68"/>
    </row>
    <row r="251782" spans="81:97" x14ac:dyDescent="0.35">
      <c r="CC251782" s="68"/>
      <c r="CG251782" s="68"/>
      <c r="CK251782" s="68"/>
      <c r="CO251782" s="68"/>
      <c r="CS251782" s="68"/>
    </row>
    <row r="251783" spans="81:97" x14ac:dyDescent="0.35">
      <c r="CC251783" s="68"/>
      <c r="CG251783" s="68"/>
      <c r="CK251783" s="68"/>
      <c r="CO251783" s="68"/>
      <c r="CS251783" s="68"/>
    </row>
    <row r="251784" spans="81:97" x14ac:dyDescent="0.35">
      <c r="CC251784" s="68"/>
      <c r="CG251784" s="68"/>
      <c r="CK251784" s="68"/>
      <c r="CO251784" s="68"/>
      <c r="CS251784" s="68"/>
    </row>
    <row r="251785" spans="81:97" x14ac:dyDescent="0.35">
      <c r="CC251785" s="68"/>
      <c r="CG251785" s="68"/>
      <c r="CK251785" s="68"/>
      <c r="CO251785" s="68"/>
      <c r="CS251785" s="68"/>
    </row>
    <row r="251786" spans="81:97" x14ac:dyDescent="0.35">
      <c r="CC251786" s="68"/>
      <c r="CG251786" s="68"/>
      <c r="CK251786" s="68"/>
      <c r="CO251786" s="68"/>
      <c r="CS251786" s="68"/>
    </row>
    <row r="251787" spans="81:97" x14ac:dyDescent="0.35">
      <c r="CC251787" s="68"/>
      <c r="CG251787" s="68"/>
      <c r="CK251787" s="68"/>
      <c r="CO251787" s="68"/>
      <c r="CS251787" s="68"/>
    </row>
    <row r="251788" spans="81:97" x14ac:dyDescent="0.35">
      <c r="CC251788" s="68"/>
      <c r="CG251788" s="68"/>
      <c r="CK251788" s="68"/>
      <c r="CO251788" s="68"/>
      <c r="CS251788" s="68"/>
    </row>
    <row r="251789" spans="81:97" x14ac:dyDescent="0.35">
      <c r="CC251789" s="68"/>
      <c r="CG251789" s="68"/>
      <c r="CK251789" s="68"/>
      <c r="CO251789" s="68"/>
      <c r="CS251789" s="68"/>
    </row>
    <row r="251790" spans="81:97" x14ac:dyDescent="0.35">
      <c r="CC251790" s="68"/>
      <c r="CG251790" s="68"/>
      <c r="CK251790" s="68"/>
      <c r="CO251790" s="68"/>
      <c r="CS251790" s="68"/>
    </row>
    <row r="251791" spans="81:97" x14ac:dyDescent="0.35">
      <c r="CC251791" s="68"/>
      <c r="CG251791" s="68"/>
      <c r="CK251791" s="68"/>
      <c r="CO251791" s="68"/>
      <c r="CS251791" s="68"/>
    </row>
    <row r="251792" spans="81:97" x14ac:dyDescent="0.35">
      <c r="CC251792" s="68"/>
      <c r="CG251792" s="68"/>
      <c r="CK251792" s="68"/>
      <c r="CO251792" s="68"/>
      <c r="CS251792" s="68"/>
    </row>
    <row r="251793" spans="81:97" x14ac:dyDescent="0.35">
      <c r="CC251793" s="68"/>
      <c r="CG251793" s="68"/>
      <c r="CK251793" s="68"/>
      <c r="CO251793" s="68"/>
      <c r="CS251793" s="68"/>
    </row>
    <row r="251794" spans="81:97" x14ac:dyDescent="0.35">
      <c r="CC251794" s="68"/>
      <c r="CG251794" s="68"/>
      <c r="CK251794" s="68"/>
      <c r="CO251794" s="68"/>
      <c r="CS251794" s="68"/>
    </row>
    <row r="251795" spans="81:97" x14ac:dyDescent="0.35">
      <c r="CC251795" s="68"/>
      <c r="CG251795" s="68"/>
      <c r="CK251795" s="68"/>
      <c r="CO251795" s="68"/>
      <c r="CS251795" s="68"/>
    </row>
    <row r="251796" spans="81:97" x14ac:dyDescent="0.35">
      <c r="CC251796" s="68"/>
      <c r="CG251796" s="68"/>
      <c r="CK251796" s="68"/>
      <c r="CO251796" s="68"/>
      <c r="CS251796" s="68"/>
    </row>
    <row r="251797" spans="81:97" x14ac:dyDescent="0.35">
      <c r="CC251797" s="68"/>
      <c r="CG251797" s="68"/>
      <c r="CK251797" s="68"/>
      <c r="CO251797" s="68"/>
      <c r="CS251797" s="68"/>
    </row>
    <row r="251798" spans="81:97" x14ac:dyDescent="0.35">
      <c r="CC251798" s="68"/>
      <c r="CG251798" s="68"/>
      <c r="CK251798" s="68"/>
      <c r="CO251798" s="68"/>
      <c r="CS251798" s="68"/>
    </row>
    <row r="251799" spans="81:97" x14ac:dyDescent="0.35">
      <c r="CC251799" s="68"/>
      <c r="CG251799" s="68"/>
      <c r="CK251799" s="68"/>
      <c r="CO251799" s="68"/>
      <c r="CS251799" s="68"/>
    </row>
    <row r="251800" spans="81:97" x14ac:dyDescent="0.35">
      <c r="CC251800" s="68"/>
      <c r="CG251800" s="68"/>
      <c r="CK251800" s="68"/>
      <c r="CO251800" s="68"/>
      <c r="CS251800" s="68"/>
    </row>
    <row r="251801" spans="81:97" x14ac:dyDescent="0.35">
      <c r="CC251801" s="68"/>
      <c r="CG251801" s="68"/>
      <c r="CK251801" s="68"/>
      <c r="CO251801" s="68"/>
      <c r="CS251801" s="68"/>
    </row>
    <row r="251802" spans="81:97" x14ac:dyDescent="0.35">
      <c r="CC251802" s="68"/>
      <c r="CG251802" s="68"/>
      <c r="CK251802" s="68"/>
      <c r="CO251802" s="68"/>
      <c r="CS251802" s="68"/>
    </row>
    <row r="251803" spans="81:97" x14ac:dyDescent="0.35">
      <c r="CC251803" s="68"/>
      <c r="CG251803" s="68"/>
      <c r="CK251803" s="68"/>
      <c r="CO251803" s="68"/>
      <c r="CS251803" s="68"/>
    </row>
    <row r="251804" spans="81:97" x14ac:dyDescent="0.35">
      <c r="CC251804" s="68"/>
      <c r="CG251804" s="68"/>
      <c r="CK251804" s="68"/>
      <c r="CO251804" s="68"/>
      <c r="CS251804" s="68"/>
    </row>
    <row r="251805" spans="81:97" x14ac:dyDescent="0.35">
      <c r="CC251805" s="68"/>
      <c r="CG251805" s="68"/>
      <c r="CK251805" s="68"/>
      <c r="CO251805" s="68"/>
      <c r="CS251805" s="68"/>
    </row>
    <row r="251806" spans="81:97" x14ac:dyDescent="0.35">
      <c r="CC251806" s="68"/>
      <c r="CG251806" s="68"/>
      <c r="CK251806" s="68"/>
      <c r="CO251806" s="68"/>
      <c r="CS251806" s="68"/>
    </row>
    <row r="251807" spans="81:97" x14ac:dyDescent="0.35">
      <c r="CC251807" s="68"/>
      <c r="CG251807" s="68"/>
      <c r="CK251807" s="68"/>
      <c r="CO251807" s="68"/>
      <c r="CS251807" s="68"/>
    </row>
    <row r="251808" spans="81:97" x14ac:dyDescent="0.35">
      <c r="CC251808" s="68"/>
      <c r="CG251808" s="68"/>
      <c r="CK251808" s="68"/>
      <c r="CO251808" s="68"/>
      <c r="CS251808" s="68"/>
    </row>
    <row r="251809" spans="81:97" x14ac:dyDescent="0.35">
      <c r="CC251809" s="68"/>
      <c r="CG251809" s="68"/>
      <c r="CK251809" s="68"/>
      <c r="CO251809" s="68"/>
      <c r="CS251809" s="68"/>
    </row>
    <row r="251810" spans="81:97" x14ac:dyDescent="0.35">
      <c r="CC251810" s="68"/>
      <c r="CG251810" s="68"/>
      <c r="CK251810" s="68"/>
      <c r="CO251810" s="68"/>
      <c r="CS251810" s="68"/>
    </row>
    <row r="251811" spans="81:97" x14ac:dyDescent="0.35">
      <c r="CC251811" s="68"/>
      <c r="CG251811" s="68"/>
      <c r="CK251811" s="68"/>
      <c r="CO251811" s="68"/>
      <c r="CS251811" s="68"/>
    </row>
    <row r="251812" spans="81:97" x14ac:dyDescent="0.35">
      <c r="CC251812" s="68"/>
      <c r="CG251812" s="68"/>
      <c r="CK251812" s="68"/>
      <c r="CO251812" s="68"/>
      <c r="CS251812" s="68"/>
    </row>
    <row r="251813" spans="81:97" x14ac:dyDescent="0.35">
      <c r="CC251813" s="68"/>
      <c r="CG251813" s="68"/>
      <c r="CK251813" s="68"/>
      <c r="CO251813" s="68"/>
      <c r="CS251813" s="68"/>
    </row>
    <row r="251814" spans="81:97" x14ac:dyDescent="0.35">
      <c r="CC251814" s="68"/>
      <c r="CG251814" s="68"/>
      <c r="CK251814" s="68"/>
      <c r="CO251814" s="68"/>
      <c r="CS251814" s="68"/>
    </row>
    <row r="251815" spans="81:97" x14ac:dyDescent="0.35">
      <c r="CC251815" s="68"/>
      <c r="CG251815" s="68"/>
      <c r="CK251815" s="68"/>
      <c r="CO251815" s="68"/>
      <c r="CS251815" s="68"/>
    </row>
    <row r="251816" spans="81:97" x14ac:dyDescent="0.35">
      <c r="CC251816" s="68"/>
      <c r="CG251816" s="68"/>
      <c r="CK251816" s="68"/>
      <c r="CO251816" s="68"/>
      <c r="CS251816" s="68"/>
    </row>
    <row r="251817" spans="81:97" x14ac:dyDescent="0.35">
      <c r="CC251817" s="68"/>
      <c r="CG251817" s="68"/>
      <c r="CK251817" s="68"/>
      <c r="CO251817" s="68"/>
      <c r="CS251817" s="68"/>
    </row>
    <row r="251818" spans="81:97" x14ac:dyDescent="0.35">
      <c r="CC251818" s="68"/>
      <c r="CG251818" s="68"/>
      <c r="CK251818" s="68"/>
      <c r="CO251818" s="68"/>
      <c r="CS251818" s="68"/>
    </row>
    <row r="251819" spans="81:97" x14ac:dyDescent="0.35">
      <c r="CC251819" s="68"/>
      <c r="CG251819" s="68"/>
      <c r="CK251819" s="68"/>
      <c r="CO251819" s="68"/>
      <c r="CS251819" s="68"/>
    </row>
    <row r="251820" spans="81:97" x14ac:dyDescent="0.35">
      <c r="CC251820" s="68"/>
      <c r="CG251820" s="68"/>
      <c r="CK251820" s="68"/>
      <c r="CO251820" s="68"/>
      <c r="CS251820" s="68"/>
    </row>
    <row r="251821" spans="81:97" x14ac:dyDescent="0.35">
      <c r="CC251821" s="68"/>
      <c r="CG251821" s="68"/>
      <c r="CK251821" s="68"/>
      <c r="CO251821" s="68"/>
      <c r="CS251821" s="68"/>
    </row>
    <row r="251822" spans="81:97" x14ac:dyDescent="0.35">
      <c r="CC251822" s="68"/>
      <c r="CG251822" s="68"/>
      <c r="CK251822" s="68"/>
      <c r="CO251822" s="68"/>
      <c r="CS251822" s="68"/>
    </row>
    <row r="251823" spans="81:97" x14ac:dyDescent="0.35">
      <c r="CC251823" s="68"/>
      <c r="CG251823" s="68"/>
      <c r="CK251823" s="68"/>
      <c r="CO251823" s="68"/>
      <c r="CS251823" s="68"/>
    </row>
    <row r="251824" spans="81:97" x14ac:dyDescent="0.35">
      <c r="CC251824" s="68"/>
      <c r="CG251824" s="68"/>
      <c r="CK251824" s="68"/>
      <c r="CO251824" s="68"/>
      <c r="CS251824" s="68"/>
    </row>
    <row r="251825" spans="81:97" x14ac:dyDescent="0.35">
      <c r="CC251825" s="68"/>
      <c r="CG251825" s="68"/>
      <c r="CK251825" s="68"/>
      <c r="CO251825" s="68"/>
      <c r="CS251825" s="68"/>
    </row>
    <row r="251826" spans="81:97" x14ac:dyDescent="0.35">
      <c r="CC251826" s="68"/>
      <c r="CG251826" s="68"/>
      <c r="CK251826" s="68"/>
      <c r="CO251826" s="68"/>
      <c r="CS251826" s="68"/>
    </row>
    <row r="251827" spans="81:97" x14ac:dyDescent="0.35">
      <c r="CC251827" s="68"/>
      <c r="CG251827" s="68"/>
      <c r="CK251827" s="68"/>
      <c r="CO251827" s="68"/>
      <c r="CS251827" s="68"/>
    </row>
    <row r="251828" spans="81:97" x14ac:dyDescent="0.35">
      <c r="CC251828" s="68"/>
      <c r="CG251828" s="68"/>
      <c r="CK251828" s="68"/>
      <c r="CO251828" s="68"/>
      <c r="CS251828" s="68"/>
    </row>
    <row r="251829" spans="81:97" x14ac:dyDescent="0.35">
      <c r="CC251829" s="68"/>
      <c r="CG251829" s="68"/>
      <c r="CK251829" s="68"/>
      <c r="CO251829" s="68"/>
      <c r="CS251829" s="68"/>
    </row>
    <row r="251830" spans="81:97" x14ac:dyDescent="0.35">
      <c r="CC251830" s="68"/>
      <c r="CG251830" s="68"/>
      <c r="CK251830" s="68"/>
      <c r="CO251830" s="68"/>
      <c r="CS251830" s="68"/>
    </row>
    <row r="251831" spans="81:97" x14ac:dyDescent="0.35">
      <c r="CC251831" s="68"/>
      <c r="CG251831" s="68"/>
      <c r="CK251831" s="68"/>
      <c r="CO251831" s="68"/>
      <c r="CS251831" s="68"/>
    </row>
    <row r="251832" spans="81:97" x14ac:dyDescent="0.35">
      <c r="CC251832" s="68"/>
      <c r="CG251832" s="68"/>
      <c r="CK251832" s="68"/>
      <c r="CO251832" s="68"/>
      <c r="CS251832" s="68"/>
    </row>
    <row r="251833" spans="81:97" x14ac:dyDescent="0.35">
      <c r="CC251833" s="68"/>
      <c r="CG251833" s="68"/>
      <c r="CK251833" s="68"/>
      <c r="CO251833" s="68"/>
      <c r="CS251833" s="68"/>
    </row>
    <row r="251834" spans="81:97" x14ac:dyDescent="0.35">
      <c r="CC251834" s="68"/>
      <c r="CG251834" s="68"/>
      <c r="CK251834" s="68"/>
      <c r="CO251834" s="68"/>
      <c r="CS251834" s="68"/>
    </row>
    <row r="251835" spans="81:97" x14ac:dyDescent="0.35">
      <c r="CC251835" s="68"/>
      <c r="CG251835" s="68"/>
      <c r="CK251835" s="68"/>
      <c r="CO251835" s="68"/>
      <c r="CS251835" s="68"/>
    </row>
    <row r="251836" spans="81:97" x14ac:dyDescent="0.35">
      <c r="CC251836" s="68"/>
      <c r="CG251836" s="68"/>
      <c r="CK251836" s="68"/>
      <c r="CO251836" s="68"/>
      <c r="CS251836" s="68"/>
    </row>
    <row r="251837" spans="81:97" x14ac:dyDescent="0.35">
      <c r="CC251837" s="68"/>
      <c r="CG251837" s="68"/>
      <c r="CK251837" s="68"/>
      <c r="CO251837" s="68"/>
      <c r="CS251837" s="68"/>
    </row>
    <row r="251838" spans="81:97" x14ac:dyDescent="0.35">
      <c r="CC251838" s="68"/>
      <c r="CG251838" s="68"/>
      <c r="CK251838" s="68"/>
      <c r="CO251838" s="68"/>
      <c r="CS251838" s="68"/>
    </row>
    <row r="251839" spans="81:97" x14ac:dyDescent="0.35">
      <c r="CC251839" s="68"/>
      <c r="CG251839" s="68"/>
      <c r="CK251839" s="68"/>
      <c r="CO251839" s="68"/>
      <c r="CS251839" s="68"/>
    </row>
    <row r="251840" spans="81:97" x14ac:dyDescent="0.35">
      <c r="CC251840" s="68"/>
      <c r="CG251840" s="68"/>
      <c r="CK251840" s="68"/>
      <c r="CO251840" s="68"/>
      <c r="CS251840" s="68"/>
    </row>
    <row r="251841" spans="81:100" x14ac:dyDescent="0.35">
      <c r="CC251841" s="68"/>
      <c r="CG251841" s="68"/>
      <c r="CK251841" s="68"/>
      <c r="CO251841" s="68"/>
      <c r="CS251841" s="68"/>
    </row>
    <row r="251842" spans="81:100" x14ac:dyDescent="0.35">
      <c r="CC251842" s="68"/>
      <c r="CG251842" s="68"/>
      <c r="CK251842" s="68"/>
      <c r="CO251842" s="68"/>
      <c r="CS251842" s="68"/>
    </row>
    <row r="251843" spans="81:100" x14ac:dyDescent="0.35">
      <c r="CC251843" s="68"/>
      <c r="CG251843" s="68"/>
      <c r="CK251843" s="68"/>
      <c r="CO251843" s="68"/>
      <c r="CS251843" s="68"/>
    </row>
    <row r="251844" spans="81:100" x14ac:dyDescent="0.35">
      <c r="CC251844" s="68"/>
      <c r="CG251844" s="68"/>
      <c r="CK251844" s="68"/>
      <c r="CO251844" s="68"/>
      <c r="CS251844" s="68"/>
    </row>
    <row r="251845" spans="81:100" x14ac:dyDescent="0.35">
      <c r="CC251845" s="68"/>
      <c r="CG251845" s="68"/>
      <c r="CK251845" s="68"/>
      <c r="CO251845" s="68"/>
      <c r="CS251845" s="68"/>
    </row>
    <row r="251846" spans="81:100" x14ac:dyDescent="0.35">
      <c r="CC251846" s="68"/>
      <c r="CG251846" s="68"/>
      <c r="CK251846" s="68"/>
      <c r="CO251846" s="68"/>
      <c r="CS251846" s="68"/>
    </row>
    <row r="251847" spans="81:100" x14ac:dyDescent="0.35">
      <c r="CC251847" s="68"/>
      <c r="CG251847" s="68"/>
      <c r="CK251847" s="68"/>
      <c r="CO251847" s="68"/>
      <c r="CS251847" s="68"/>
    </row>
    <row r="251848" spans="81:100" x14ac:dyDescent="0.35">
      <c r="CC251848" s="68"/>
      <c r="CG251848" s="68"/>
      <c r="CK251848" s="68"/>
      <c r="CO251848" s="68"/>
      <c r="CS251848" s="68"/>
    </row>
    <row r="251849" spans="81:100" x14ac:dyDescent="0.35">
      <c r="CC251849" s="68"/>
      <c r="CG251849" s="68"/>
      <c r="CK251849" s="68"/>
      <c r="CO251849" s="68"/>
      <c r="CS251849" s="68"/>
    </row>
    <row r="251850" spans="81:100" x14ac:dyDescent="0.35">
      <c r="CC251850" s="68"/>
      <c r="CG251850" s="68"/>
      <c r="CK251850" s="68"/>
      <c r="CO251850" s="68"/>
      <c r="CS251850" s="68"/>
    </row>
    <row r="251851" spans="81:100" x14ac:dyDescent="0.35">
      <c r="CC251851" s="68"/>
      <c r="CG251851" s="68"/>
      <c r="CK251851" s="68"/>
      <c r="CO251851" s="68"/>
      <c r="CS251851" s="68"/>
    </row>
    <row r="251852" spans="81:100" x14ac:dyDescent="0.35">
      <c r="CC251852" s="68"/>
      <c r="CG251852" s="68"/>
      <c r="CK251852" s="68"/>
      <c r="CO251852" s="68"/>
      <c r="CS251852" s="68"/>
    </row>
    <row r="251853" spans="81:100" x14ac:dyDescent="0.35">
      <c r="CC251853" s="68"/>
      <c r="CG251853" s="68"/>
      <c r="CK251853" s="68"/>
      <c r="CO251853" s="68"/>
      <c r="CS251853" s="68"/>
    </row>
    <row r="251854" spans="81:100" x14ac:dyDescent="0.35">
      <c r="CC251854" s="65"/>
      <c r="CD251854" s="65"/>
      <c r="CE251854" s="65"/>
      <c r="CF251854" s="63"/>
      <c r="CG251854" s="65"/>
      <c r="CH251854" s="65"/>
      <c r="CI251854" s="65"/>
      <c r="CJ251854" s="63"/>
      <c r="CK251854" s="65"/>
      <c r="CL251854" s="65"/>
      <c r="CM251854" s="65"/>
      <c r="CN251854" s="63"/>
      <c r="CO251854" s="65"/>
      <c r="CP251854" s="65"/>
      <c r="CQ251854" s="65"/>
      <c r="CR251854" s="63"/>
      <c r="CS251854" s="65"/>
      <c r="CT251854" s="65"/>
      <c r="CU251854" s="65"/>
      <c r="CV251854" s="63"/>
    </row>
    <row r="251855" spans="81:100" x14ac:dyDescent="0.35">
      <c r="CC251855" s="65"/>
      <c r="CD251855" s="65"/>
      <c r="CE251855" s="65"/>
      <c r="CF251855" s="63"/>
      <c r="CG251855" s="65"/>
      <c r="CH251855" s="65"/>
      <c r="CI251855" s="65"/>
      <c r="CJ251855" s="63"/>
      <c r="CK251855" s="65"/>
      <c r="CL251855" s="65"/>
      <c r="CM251855" s="65"/>
      <c r="CN251855" s="63"/>
      <c r="CO251855" s="65"/>
      <c r="CP251855" s="65"/>
      <c r="CQ251855" s="65"/>
      <c r="CR251855" s="63"/>
      <c r="CS251855" s="65"/>
      <c r="CT251855" s="65"/>
      <c r="CU251855" s="65"/>
      <c r="CV251855" s="63"/>
    </row>
    <row r="252246" spans="81:97" x14ac:dyDescent="0.35">
      <c r="CC252246" s="68"/>
      <c r="CG252246" s="68"/>
      <c r="CK252246" s="68"/>
      <c r="CO252246" s="68"/>
      <c r="CS252246" s="68"/>
    </row>
    <row r="252247" spans="81:97" x14ac:dyDescent="0.35">
      <c r="CC252247" s="68"/>
      <c r="CG252247" s="68"/>
      <c r="CK252247" s="68"/>
      <c r="CO252247" s="68"/>
      <c r="CS252247" s="68"/>
    </row>
    <row r="252248" spans="81:97" x14ac:dyDescent="0.35">
      <c r="CC252248" s="68"/>
      <c r="CG252248" s="68"/>
      <c r="CK252248" s="68"/>
      <c r="CO252248" s="68"/>
      <c r="CS252248" s="68"/>
    </row>
    <row r="252249" spans="81:97" x14ac:dyDescent="0.35">
      <c r="CC252249" s="68"/>
      <c r="CG252249" s="68"/>
      <c r="CK252249" s="68"/>
      <c r="CO252249" s="68"/>
      <c r="CS252249" s="68"/>
    </row>
    <row r="252250" spans="81:97" x14ac:dyDescent="0.35">
      <c r="CC252250" s="68"/>
      <c r="CG252250" s="68"/>
      <c r="CK252250" s="68"/>
      <c r="CO252250" s="68"/>
      <c r="CS252250" s="68"/>
    </row>
    <row r="252251" spans="81:97" x14ac:dyDescent="0.35">
      <c r="CC252251" s="68"/>
      <c r="CG252251" s="68"/>
      <c r="CK252251" s="68"/>
      <c r="CO252251" s="68"/>
      <c r="CS252251" s="68"/>
    </row>
    <row r="252252" spans="81:97" x14ac:dyDescent="0.35">
      <c r="CC252252" s="68"/>
      <c r="CG252252" s="68"/>
      <c r="CK252252" s="68"/>
      <c r="CO252252" s="68"/>
      <c r="CS252252" s="68"/>
    </row>
    <row r="252253" spans="81:97" x14ac:dyDescent="0.35">
      <c r="CC252253" s="68"/>
      <c r="CG252253" s="68"/>
      <c r="CK252253" s="68"/>
      <c r="CO252253" s="68"/>
      <c r="CS252253" s="68"/>
    </row>
    <row r="252254" spans="81:97" x14ac:dyDescent="0.35">
      <c r="CC252254" s="68"/>
      <c r="CG252254" s="68"/>
      <c r="CK252254" s="68"/>
      <c r="CO252254" s="68"/>
      <c r="CS252254" s="68"/>
    </row>
    <row r="252255" spans="81:97" x14ac:dyDescent="0.35">
      <c r="CC252255" s="68"/>
      <c r="CG252255" s="68"/>
      <c r="CK252255" s="68"/>
      <c r="CO252255" s="68"/>
      <c r="CS252255" s="68"/>
    </row>
    <row r="252256" spans="81:97" x14ac:dyDescent="0.35">
      <c r="CC252256" s="68"/>
      <c r="CG252256" s="68"/>
      <c r="CK252256" s="68"/>
      <c r="CO252256" s="68"/>
      <c r="CS252256" s="68"/>
    </row>
    <row r="252257" spans="81:97" x14ac:dyDescent="0.35">
      <c r="CC252257" s="68"/>
      <c r="CG252257" s="68"/>
      <c r="CK252257" s="68"/>
      <c r="CO252257" s="68"/>
      <c r="CS252257" s="68"/>
    </row>
    <row r="252258" spans="81:97" x14ac:dyDescent="0.35">
      <c r="CC252258" s="68"/>
      <c r="CG252258" s="68"/>
      <c r="CK252258" s="68"/>
      <c r="CO252258" s="68"/>
      <c r="CS252258" s="68"/>
    </row>
    <row r="252259" spans="81:97" x14ac:dyDescent="0.35">
      <c r="CC252259" s="68"/>
      <c r="CG252259" s="68"/>
      <c r="CK252259" s="68"/>
      <c r="CO252259" s="68"/>
      <c r="CS252259" s="68"/>
    </row>
    <row r="252260" spans="81:97" x14ac:dyDescent="0.35">
      <c r="CC252260" s="68"/>
      <c r="CG252260" s="68"/>
      <c r="CK252260" s="68"/>
      <c r="CO252260" s="68"/>
      <c r="CS252260" s="68"/>
    </row>
    <row r="252261" spans="81:97" x14ac:dyDescent="0.35">
      <c r="CC252261" s="68"/>
      <c r="CG252261" s="68"/>
      <c r="CK252261" s="68"/>
      <c r="CO252261" s="68"/>
      <c r="CS252261" s="68"/>
    </row>
    <row r="252262" spans="81:97" x14ac:dyDescent="0.35">
      <c r="CC252262" s="68"/>
      <c r="CG252262" s="68"/>
      <c r="CK252262" s="68"/>
      <c r="CO252262" s="68"/>
      <c r="CS252262" s="68"/>
    </row>
    <row r="252263" spans="81:97" x14ac:dyDescent="0.35">
      <c r="CC252263" s="68"/>
      <c r="CG252263" s="68"/>
      <c r="CK252263" s="68"/>
      <c r="CO252263" s="68"/>
      <c r="CS252263" s="68"/>
    </row>
    <row r="252264" spans="81:97" x14ac:dyDescent="0.35">
      <c r="CC252264" s="68"/>
      <c r="CG252264" s="68"/>
      <c r="CK252264" s="68"/>
      <c r="CO252264" s="68"/>
      <c r="CS252264" s="68"/>
    </row>
    <row r="252265" spans="81:97" x14ac:dyDescent="0.35">
      <c r="CC252265" s="68"/>
      <c r="CG252265" s="68"/>
      <c r="CK252265" s="68"/>
      <c r="CO252265" s="68"/>
      <c r="CS252265" s="68"/>
    </row>
    <row r="252266" spans="81:97" x14ac:dyDescent="0.35">
      <c r="CC252266" s="68"/>
      <c r="CG252266" s="68"/>
      <c r="CK252266" s="68"/>
      <c r="CO252266" s="68"/>
      <c r="CS252266" s="68"/>
    </row>
    <row r="252267" spans="81:97" x14ac:dyDescent="0.35">
      <c r="CC252267" s="68"/>
      <c r="CG252267" s="68"/>
      <c r="CK252267" s="68"/>
      <c r="CO252267" s="68"/>
      <c r="CS252267" s="68"/>
    </row>
    <row r="252268" spans="81:97" x14ac:dyDescent="0.35">
      <c r="CC252268" s="68"/>
      <c r="CG252268" s="68"/>
      <c r="CK252268" s="68"/>
      <c r="CO252268" s="68"/>
      <c r="CS252268" s="68"/>
    </row>
    <row r="252269" spans="81:97" x14ac:dyDescent="0.35">
      <c r="CC252269" s="68"/>
      <c r="CG252269" s="68"/>
      <c r="CK252269" s="68"/>
      <c r="CO252269" s="68"/>
      <c r="CS252269" s="68"/>
    </row>
    <row r="252270" spans="81:97" x14ac:dyDescent="0.35">
      <c r="CC252270" s="68"/>
      <c r="CG252270" s="68"/>
      <c r="CK252270" s="68"/>
      <c r="CO252270" s="68"/>
      <c r="CS252270" s="68"/>
    </row>
    <row r="252271" spans="81:97" x14ac:dyDescent="0.35">
      <c r="CC252271" s="68"/>
      <c r="CG252271" s="68"/>
      <c r="CK252271" s="68"/>
      <c r="CO252271" s="68"/>
      <c r="CS252271" s="68"/>
    </row>
    <row r="252272" spans="81:97" x14ac:dyDescent="0.35">
      <c r="CC252272" s="68"/>
      <c r="CG252272" s="68"/>
      <c r="CK252272" s="68"/>
      <c r="CO252272" s="68"/>
      <c r="CS252272" s="68"/>
    </row>
    <row r="252273" spans="81:97" x14ac:dyDescent="0.35">
      <c r="CC252273" s="68"/>
      <c r="CG252273" s="68"/>
      <c r="CK252273" s="68"/>
      <c r="CO252273" s="68"/>
      <c r="CS252273" s="68"/>
    </row>
    <row r="252274" spans="81:97" x14ac:dyDescent="0.35">
      <c r="CC252274" s="68"/>
      <c r="CG252274" s="68"/>
      <c r="CK252274" s="68"/>
      <c r="CO252274" s="68"/>
      <c r="CS252274" s="68"/>
    </row>
    <row r="252275" spans="81:97" x14ac:dyDescent="0.35">
      <c r="CC252275" s="68"/>
      <c r="CG252275" s="68"/>
      <c r="CK252275" s="68"/>
      <c r="CO252275" s="68"/>
      <c r="CS252275" s="68"/>
    </row>
    <row r="252276" spans="81:97" x14ac:dyDescent="0.35">
      <c r="CC252276" s="68"/>
      <c r="CG252276" s="68"/>
      <c r="CK252276" s="68"/>
      <c r="CO252276" s="68"/>
      <c r="CS252276" s="68"/>
    </row>
    <row r="252277" spans="81:97" x14ac:dyDescent="0.35">
      <c r="CC252277" s="68"/>
      <c r="CG252277" s="68"/>
      <c r="CK252277" s="68"/>
      <c r="CO252277" s="68"/>
      <c r="CS252277" s="68"/>
    </row>
    <row r="252278" spans="81:97" x14ac:dyDescent="0.35">
      <c r="CC252278" s="68"/>
      <c r="CG252278" s="68"/>
      <c r="CK252278" s="68"/>
      <c r="CO252278" s="68"/>
      <c r="CS252278" s="68"/>
    </row>
    <row r="252279" spans="81:97" x14ac:dyDescent="0.35">
      <c r="CC252279" s="68"/>
      <c r="CG252279" s="68"/>
      <c r="CK252279" s="68"/>
      <c r="CO252279" s="68"/>
      <c r="CS252279" s="68"/>
    </row>
    <row r="252280" spans="81:97" x14ac:dyDescent="0.35">
      <c r="CC252280" s="68"/>
      <c r="CG252280" s="68"/>
      <c r="CK252280" s="68"/>
      <c r="CO252280" s="68"/>
      <c r="CS252280" s="68"/>
    </row>
    <row r="252281" spans="81:97" x14ac:dyDescent="0.35">
      <c r="CC252281" s="68"/>
      <c r="CG252281" s="68"/>
      <c r="CK252281" s="68"/>
      <c r="CO252281" s="68"/>
      <c r="CS252281" s="68"/>
    </row>
    <row r="252282" spans="81:97" x14ac:dyDescent="0.35">
      <c r="CC252282" s="68"/>
      <c r="CG252282" s="68"/>
      <c r="CK252282" s="68"/>
      <c r="CO252282" s="68"/>
      <c r="CS252282" s="68"/>
    </row>
    <row r="252283" spans="81:97" x14ac:dyDescent="0.35">
      <c r="CC252283" s="68"/>
      <c r="CG252283" s="68"/>
      <c r="CK252283" s="68"/>
      <c r="CO252283" s="68"/>
      <c r="CS252283" s="68"/>
    </row>
    <row r="252284" spans="81:97" x14ac:dyDescent="0.35">
      <c r="CC252284" s="68"/>
      <c r="CG252284" s="68"/>
      <c r="CK252284" s="68"/>
      <c r="CO252284" s="68"/>
      <c r="CS252284" s="68"/>
    </row>
    <row r="252285" spans="81:97" x14ac:dyDescent="0.35">
      <c r="CC252285" s="68"/>
      <c r="CG252285" s="68"/>
      <c r="CK252285" s="68"/>
      <c r="CO252285" s="68"/>
      <c r="CS252285" s="68"/>
    </row>
    <row r="252286" spans="81:97" x14ac:dyDescent="0.35">
      <c r="CC252286" s="68"/>
      <c r="CG252286" s="68"/>
      <c r="CK252286" s="68"/>
      <c r="CO252286" s="68"/>
      <c r="CS252286" s="68"/>
    </row>
    <row r="252287" spans="81:97" x14ac:dyDescent="0.35">
      <c r="CC252287" s="68"/>
      <c r="CG252287" s="68"/>
      <c r="CK252287" s="68"/>
      <c r="CO252287" s="68"/>
      <c r="CS252287" s="68"/>
    </row>
    <row r="252288" spans="81:97" x14ac:dyDescent="0.35">
      <c r="CC252288" s="68"/>
      <c r="CG252288" s="68"/>
      <c r="CK252288" s="68"/>
      <c r="CO252288" s="68"/>
      <c r="CS252288" s="68"/>
    </row>
    <row r="252289" spans="81:97" x14ac:dyDescent="0.35">
      <c r="CC252289" s="68"/>
      <c r="CG252289" s="68"/>
      <c r="CK252289" s="68"/>
      <c r="CO252289" s="68"/>
      <c r="CS252289" s="68"/>
    </row>
    <row r="252290" spans="81:97" x14ac:dyDescent="0.35">
      <c r="CC252290" s="68"/>
      <c r="CG252290" s="68"/>
      <c r="CK252290" s="68"/>
      <c r="CO252290" s="68"/>
      <c r="CS252290" s="68"/>
    </row>
    <row r="252291" spans="81:97" x14ac:dyDescent="0.35">
      <c r="CC252291" s="68"/>
      <c r="CG252291" s="68"/>
      <c r="CK252291" s="68"/>
      <c r="CO252291" s="68"/>
      <c r="CS252291" s="68"/>
    </row>
    <row r="252292" spans="81:97" x14ac:dyDescent="0.35">
      <c r="CC252292" s="68"/>
      <c r="CG252292" s="68"/>
      <c r="CK252292" s="68"/>
      <c r="CO252292" s="68"/>
      <c r="CS252292" s="68"/>
    </row>
    <row r="252293" spans="81:97" x14ac:dyDescent="0.35">
      <c r="CC252293" s="68"/>
      <c r="CG252293" s="68"/>
      <c r="CK252293" s="68"/>
      <c r="CO252293" s="68"/>
      <c r="CS252293" s="68"/>
    </row>
    <row r="252294" spans="81:97" x14ac:dyDescent="0.35">
      <c r="CC252294" s="68"/>
      <c r="CG252294" s="68"/>
      <c r="CK252294" s="68"/>
      <c r="CO252294" s="68"/>
      <c r="CS252294" s="68"/>
    </row>
    <row r="252295" spans="81:97" x14ac:dyDescent="0.35">
      <c r="CC252295" s="68"/>
      <c r="CG252295" s="68"/>
      <c r="CK252295" s="68"/>
      <c r="CO252295" s="68"/>
      <c r="CS252295" s="68"/>
    </row>
    <row r="252296" spans="81:97" x14ac:dyDescent="0.35">
      <c r="CC252296" s="68"/>
      <c r="CG252296" s="68"/>
      <c r="CK252296" s="68"/>
      <c r="CO252296" s="68"/>
      <c r="CS252296" s="68"/>
    </row>
    <row r="252297" spans="81:97" x14ac:dyDescent="0.35">
      <c r="CC252297" s="68"/>
      <c r="CG252297" s="68"/>
      <c r="CK252297" s="68"/>
      <c r="CO252297" s="68"/>
      <c r="CS252297" s="68"/>
    </row>
    <row r="252298" spans="81:97" x14ac:dyDescent="0.35">
      <c r="CC252298" s="68"/>
      <c r="CG252298" s="68"/>
      <c r="CK252298" s="68"/>
      <c r="CO252298" s="68"/>
      <c r="CS252298" s="68"/>
    </row>
    <row r="252299" spans="81:97" x14ac:dyDescent="0.35">
      <c r="CC252299" s="68"/>
      <c r="CG252299" s="68"/>
      <c r="CK252299" s="68"/>
      <c r="CO252299" s="68"/>
      <c r="CS252299" s="68"/>
    </row>
    <row r="252300" spans="81:97" x14ac:dyDescent="0.35">
      <c r="CC252300" s="68"/>
      <c r="CG252300" s="68"/>
      <c r="CK252300" s="68"/>
      <c r="CO252300" s="68"/>
      <c r="CS252300" s="68"/>
    </row>
    <row r="252301" spans="81:97" x14ac:dyDescent="0.35">
      <c r="CC252301" s="68"/>
      <c r="CG252301" s="68"/>
      <c r="CK252301" s="68"/>
      <c r="CO252301" s="68"/>
      <c r="CS252301" s="68"/>
    </row>
    <row r="252302" spans="81:97" x14ac:dyDescent="0.35">
      <c r="CC252302" s="68"/>
      <c r="CG252302" s="68"/>
      <c r="CK252302" s="68"/>
      <c r="CO252302" s="68"/>
      <c r="CS252302" s="68"/>
    </row>
    <row r="252303" spans="81:97" x14ac:dyDescent="0.35">
      <c r="CC252303" s="68"/>
      <c r="CG252303" s="68"/>
      <c r="CK252303" s="68"/>
      <c r="CO252303" s="68"/>
      <c r="CS252303" s="68"/>
    </row>
    <row r="252304" spans="81:97" x14ac:dyDescent="0.35">
      <c r="CC252304" s="68"/>
      <c r="CG252304" s="68"/>
      <c r="CK252304" s="68"/>
      <c r="CO252304" s="68"/>
      <c r="CS252304" s="68"/>
    </row>
    <row r="252305" spans="81:97" x14ac:dyDescent="0.35">
      <c r="CC252305" s="68"/>
      <c r="CG252305" s="68"/>
      <c r="CK252305" s="68"/>
      <c r="CO252305" s="68"/>
      <c r="CS252305" s="68"/>
    </row>
    <row r="252306" spans="81:97" x14ac:dyDescent="0.35">
      <c r="CC252306" s="68"/>
      <c r="CG252306" s="68"/>
      <c r="CK252306" s="68"/>
      <c r="CO252306" s="68"/>
      <c r="CS252306" s="68"/>
    </row>
    <row r="252307" spans="81:97" x14ac:dyDescent="0.35">
      <c r="CC252307" s="68"/>
      <c r="CG252307" s="68"/>
      <c r="CK252307" s="68"/>
      <c r="CO252307" s="68"/>
      <c r="CS252307" s="68"/>
    </row>
    <row r="252308" spans="81:97" x14ac:dyDescent="0.35">
      <c r="CC252308" s="68"/>
      <c r="CG252308" s="68"/>
      <c r="CK252308" s="68"/>
      <c r="CO252308" s="68"/>
      <c r="CS252308" s="68"/>
    </row>
    <row r="252309" spans="81:97" x14ac:dyDescent="0.35">
      <c r="CC252309" s="68"/>
      <c r="CG252309" s="68"/>
      <c r="CK252309" s="68"/>
      <c r="CO252309" s="68"/>
      <c r="CS252309" s="68"/>
    </row>
    <row r="252310" spans="81:97" x14ac:dyDescent="0.35">
      <c r="CC252310" s="68"/>
      <c r="CG252310" s="68"/>
      <c r="CK252310" s="68"/>
      <c r="CO252310" s="68"/>
      <c r="CS252310" s="68"/>
    </row>
    <row r="252311" spans="81:97" x14ac:dyDescent="0.35">
      <c r="CC252311" s="68"/>
      <c r="CG252311" s="68"/>
      <c r="CK252311" s="68"/>
      <c r="CO252311" s="68"/>
      <c r="CS252311" s="68"/>
    </row>
    <row r="252312" spans="81:97" x14ac:dyDescent="0.35">
      <c r="CC252312" s="68"/>
      <c r="CG252312" s="68"/>
      <c r="CK252312" s="68"/>
      <c r="CO252312" s="68"/>
      <c r="CS252312" s="68"/>
    </row>
    <row r="252313" spans="81:97" x14ac:dyDescent="0.35">
      <c r="CC252313" s="68"/>
      <c r="CG252313" s="68"/>
      <c r="CK252313" s="68"/>
      <c r="CO252313" s="68"/>
      <c r="CS252313" s="68"/>
    </row>
    <row r="252314" spans="81:97" x14ac:dyDescent="0.35">
      <c r="CC252314" s="68"/>
      <c r="CG252314" s="68"/>
      <c r="CK252314" s="68"/>
      <c r="CO252314" s="68"/>
      <c r="CS252314" s="68"/>
    </row>
    <row r="252315" spans="81:97" x14ac:dyDescent="0.35">
      <c r="CC252315" s="68"/>
      <c r="CG252315" s="68"/>
      <c r="CK252315" s="68"/>
      <c r="CO252315" s="68"/>
      <c r="CS252315" s="68"/>
    </row>
    <row r="252316" spans="81:97" x14ac:dyDescent="0.35">
      <c r="CC252316" s="68"/>
      <c r="CG252316" s="68"/>
      <c r="CK252316" s="68"/>
      <c r="CO252316" s="68"/>
      <c r="CS252316" s="68"/>
    </row>
    <row r="252317" spans="81:97" x14ac:dyDescent="0.35">
      <c r="CC252317" s="68"/>
      <c r="CG252317" s="68"/>
      <c r="CK252317" s="68"/>
      <c r="CO252317" s="68"/>
      <c r="CS252317" s="68"/>
    </row>
    <row r="252318" spans="81:97" x14ac:dyDescent="0.35">
      <c r="CC252318" s="68"/>
      <c r="CG252318" s="68"/>
      <c r="CK252318" s="68"/>
      <c r="CO252318" s="68"/>
      <c r="CS252318" s="68"/>
    </row>
    <row r="252319" spans="81:97" x14ac:dyDescent="0.35">
      <c r="CC252319" s="68"/>
      <c r="CG252319" s="68"/>
      <c r="CK252319" s="68"/>
      <c r="CO252319" s="68"/>
      <c r="CS252319" s="68"/>
    </row>
    <row r="252320" spans="81:97" x14ac:dyDescent="0.35">
      <c r="CC252320" s="68"/>
      <c r="CG252320" s="68"/>
      <c r="CK252320" s="68"/>
      <c r="CO252320" s="68"/>
      <c r="CS252320" s="68"/>
    </row>
    <row r="252321" spans="81:97" x14ac:dyDescent="0.35">
      <c r="CC252321" s="68"/>
      <c r="CG252321" s="68"/>
      <c r="CK252321" s="68"/>
      <c r="CO252321" s="68"/>
      <c r="CS252321" s="68"/>
    </row>
    <row r="252322" spans="81:97" x14ac:dyDescent="0.35">
      <c r="CC252322" s="68"/>
      <c r="CG252322" s="68"/>
      <c r="CK252322" s="68"/>
      <c r="CO252322" s="68"/>
      <c r="CS252322" s="68"/>
    </row>
    <row r="252323" spans="81:97" x14ac:dyDescent="0.35">
      <c r="CC252323" s="68"/>
      <c r="CG252323" s="68"/>
      <c r="CK252323" s="68"/>
      <c r="CO252323" s="68"/>
      <c r="CS252323" s="68"/>
    </row>
    <row r="252324" spans="81:97" x14ac:dyDescent="0.35">
      <c r="CC252324" s="68"/>
      <c r="CG252324" s="68"/>
      <c r="CK252324" s="68"/>
      <c r="CO252324" s="68"/>
      <c r="CS252324" s="68"/>
    </row>
    <row r="252325" spans="81:97" x14ac:dyDescent="0.35">
      <c r="CC252325" s="68"/>
      <c r="CG252325" s="68"/>
      <c r="CK252325" s="68"/>
      <c r="CO252325" s="68"/>
      <c r="CS252325" s="68"/>
    </row>
    <row r="252326" spans="81:97" x14ac:dyDescent="0.35">
      <c r="CC252326" s="68"/>
      <c r="CG252326" s="68"/>
      <c r="CK252326" s="68"/>
      <c r="CO252326" s="68"/>
      <c r="CS252326" s="68"/>
    </row>
    <row r="252327" spans="81:97" x14ac:dyDescent="0.35">
      <c r="CC252327" s="68"/>
      <c r="CG252327" s="68"/>
      <c r="CK252327" s="68"/>
      <c r="CO252327" s="68"/>
      <c r="CS252327" s="68"/>
    </row>
    <row r="252328" spans="81:97" x14ac:dyDescent="0.35">
      <c r="CC252328" s="68"/>
      <c r="CG252328" s="68"/>
      <c r="CK252328" s="68"/>
      <c r="CO252328" s="68"/>
      <c r="CS252328" s="68"/>
    </row>
    <row r="252329" spans="81:97" x14ac:dyDescent="0.35">
      <c r="CC252329" s="68"/>
      <c r="CG252329" s="68"/>
      <c r="CK252329" s="68"/>
      <c r="CO252329" s="68"/>
      <c r="CS252329" s="68"/>
    </row>
    <row r="252330" spans="81:97" x14ac:dyDescent="0.35">
      <c r="CC252330" s="68"/>
      <c r="CG252330" s="68"/>
      <c r="CK252330" s="68"/>
      <c r="CO252330" s="68"/>
      <c r="CS252330" s="68"/>
    </row>
    <row r="252331" spans="81:97" x14ac:dyDescent="0.35">
      <c r="CC252331" s="68"/>
      <c r="CG252331" s="68"/>
      <c r="CK252331" s="68"/>
      <c r="CO252331" s="68"/>
      <c r="CS252331" s="68"/>
    </row>
    <row r="252332" spans="81:97" x14ac:dyDescent="0.35">
      <c r="CC252332" s="68"/>
      <c r="CG252332" s="68"/>
      <c r="CK252332" s="68"/>
      <c r="CO252332" s="68"/>
      <c r="CS252332" s="68"/>
    </row>
    <row r="252333" spans="81:97" x14ac:dyDescent="0.35">
      <c r="CC252333" s="68"/>
      <c r="CG252333" s="68"/>
      <c r="CK252333" s="68"/>
      <c r="CO252333" s="68"/>
      <c r="CS252333" s="68"/>
    </row>
    <row r="252334" spans="81:97" x14ac:dyDescent="0.35">
      <c r="CC252334" s="68"/>
      <c r="CG252334" s="68"/>
      <c r="CK252334" s="68"/>
      <c r="CO252334" s="68"/>
      <c r="CS252334" s="68"/>
    </row>
    <row r="252335" spans="81:97" x14ac:dyDescent="0.35">
      <c r="CC252335" s="68"/>
      <c r="CG252335" s="68"/>
      <c r="CK252335" s="68"/>
      <c r="CO252335" s="68"/>
      <c r="CS252335" s="68"/>
    </row>
    <row r="252336" spans="81:97" x14ac:dyDescent="0.35">
      <c r="CC252336" s="68"/>
      <c r="CG252336" s="68"/>
      <c r="CK252336" s="68"/>
      <c r="CO252336" s="68"/>
      <c r="CS252336" s="68"/>
    </row>
    <row r="252337" spans="81:97" x14ac:dyDescent="0.35">
      <c r="CC252337" s="68"/>
      <c r="CG252337" s="68"/>
      <c r="CK252337" s="68"/>
      <c r="CO252337" s="68"/>
      <c r="CS252337" s="68"/>
    </row>
    <row r="252338" spans="81:97" x14ac:dyDescent="0.35">
      <c r="CC252338" s="68"/>
      <c r="CG252338" s="68"/>
      <c r="CK252338" s="68"/>
      <c r="CO252338" s="68"/>
      <c r="CS252338" s="68"/>
    </row>
    <row r="252339" spans="81:97" x14ac:dyDescent="0.35">
      <c r="CC252339" s="68"/>
      <c r="CG252339" s="68"/>
      <c r="CK252339" s="68"/>
      <c r="CO252339" s="68"/>
      <c r="CS252339" s="68"/>
    </row>
    <row r="252340" spans="81:97" x14ac:dyDescent="0.35">
      <c r="CC252340" s="68"/>
      <c r="CG252340" s="68"/>
      <c r="CK252340" s="68"/>
      <c r="CO252340" s="68"/>
      <c r="CS252340" s="68"/>
    </row>
    <row r="252341" spans="81:97" x14ac:dyDescent="0.35">
      <c r="CC252341" s="68"/>
      <c r="CG252341" s="68"/>
      <c r="CK252341" s="68"/>
      <c r="CO252341" s="68"/>
      <c r="CS252341" s="68"/>
    </row>
    <row r="252342" spans="81:97" x14ac:dyDescent="0.35">
      <c r="CC252342" s="68"/>
      <c r="CG252342" s="68"/>
      <c r="CK252342" s="68"/>
      <c r="CO252342" s="68"/>
      <c r="CS252342" s="68"/>
    </row>
    <row r="252343" spans="81:97" x14ac:dyDescent="0.35">
      <c r="CC252343" s="68"/>
      <c r="CG252343" s="68"/>
      <c r="CK252343" s="68"/>
      <c r="CO252343" s="68"/>
      <c r="CS252343" s="68"/>
    </row>
    <row r="252344" spans="81:97" x14ac:dyDescent="0.35">
      <c r="CC252344" s="68"/>
      <c r="CG252344" s="68"/>
      <c r="CK252344" s="68"/>
      <c r="CO252344" s="68"/>
      <c r="CS252344" s="68"/>
    </row>
    <row r="252345" spans="81:97" x14ac:dyDescent="0.35">
      <c r="CC252345" s="68"/>
      <c r="CG252345" s="68"/>
      <c r="CK252345" s="68"/>
      <c r="CO252345" s="68"/>
      <c r="CS252345" s="68"/>
    </row>
    <row r="252346" spans="81:97" x14ac:dyDescent="0.35">
      <c r="CC252346" s="68"/>
      <c r="CG252346" s="68"/>
      <c r="CK252346" s="68"/>
      <c r="CO252346" s="68"/>
      <c r="CS252346" s="68"/>
    </row>
    <row r="252347" spans="81:97" x14ac:dyDescent="0.35">
      <c r="CC252347" s="68"/>
      <c r="CG252347" s="68"/>
      <c r="CK252347" s="68"/>
      <c r="CO252347" s="68"/>
      <c r="CS252347" s="68"/>
    </row>
    <row r="252348" spans="81:97" x14ac:dyDescent="0.35">
      <c r="CC252348" s="68"/>
      <c r="CG252348" s="68"/>
      <c r="CK252348" s="68"/>
      <c r="CO252348" s="68"/>
      <c r="CS252348" s="68"/>
    </row>
    <row r="252349" spans="81:97" x14ac:dyDescent="0.35">
      <c r="CC252349" s="68"/>
      <c r="CG252349" s="68"/>
      <c r="CK252349" s="68"/>
      <c r="CO252349" s="68"/>
      <c r="CS252349" s="68"/>
    </row>
    <row r="252350" spans="81:97" x14ac:dyDescent="0.35">
      <c r="CC252350" s="68"/>
      <c r="CG252350" s="68"/>
      <c r="CK252350" s="68"/>
      <c r="CO252350" s="68"/>
      <c r="CS252350" s="68"/>
    </row>
    <row r="252351" spans="81:97" x14ac:dyDescent="0.35">
      <c r="CC252351" s="68"/>
      <c r="CG252351" s="68"/>
      <c r="CK252351" s="68"/>
      <c r="CO252351" s="68"/>
      <c r="CS252351" s="68"/>
    </row>
    <row r="252352" spans="81:97" x14ac:dyDescent="0.35">
      <c r="CC252352" s="68"/>
      <c r="CG252352" s="68"/>
      <c r="CK252352" s="68"/>
      <c r="CO252352" s="68"/>
      <c r="CS252352" s="68"/>
    </row>
    <row r="252353" spans="81:97" x14ac:dyDescent="0.35">
      <c r="CC252353" s="68"/>
      <c r="CG252353" s="68"/>
      <c r="CK252353" s="68"/>
      <c r="CO252353" s="68"/>
      <c r="CS252353" s="68"/>
    </row>
    <row r="252354" spans="81:97" x14ac:dyDescent="0.35">
      <c r="CC252354" s="68"/>
      <c r="CG252354" s="68"/>
      <c r="CK252354" s="68"/>
      <c r="CO252354" s="68"/>
      <c r="CS252354" s="68"/>
    </row>
    <row r="252355" spans="81:97" x14ac:dyDescent="0.35">
      <c r="CC252355" s="68"/>
      <c r="CG252355" s="68"/>
      <c r="CK252355" s="68"/>
      <c r="CO252355" s="68"/>
      <c r="CS252355" s="68"/>
    </row>
    <row r="252356" spans="81:97" x14ac:dyDescent="0.35">
      <c r="CC252356" s="68"/>
      <c r="CG252356" s="68"/>
      <c r="CK252356" s="68"/>
      <c r="CO252356" s="68"/>
      <c r="CS252356" s="68"/>
    </row>
    <row r="252357" spans="81:97" x14ac:dyDescent="0.35">
      <c r="CC252357" s="68"/>
      <c r="CG252357" s="68"/>
      <c r="CK252357" s="68"/>
      <c r="CO252357" s="68"/>
      <c r="CS252357" s="68"/>
    </row>
    <row r="252358" spans="81:97" x14ac:dyDescent="0.35">
      <c r="CC252358" s="68"/>
      <c r="CG252358" s="68"/>
      <c r="CK252358" s="68"/>
      <c r="CO252358" s="68"/>
      <c r="CS252358" s="68"/>
    </row>
    <row r="252359" spans="81:97" x14ac:dyDescent="0.35">
      <c r="CC252359" s="68"/>
      <c r="CG252359" s="68"/>
      <c r="CK252359" s="68"/>
      <c r="CO252359" s="68"/>
      <c r="CS252359" s="68"/>
    </row>
    <row r="252360" spans="81:97" x14ac:dyDescent="0.35">
      <c r="CC252360" s="68"/>
      <c r="CG252360" s="68"/>
      <c r="CK252360" s="68"/>
      <c r="CO252360" s="68"/>
      <c r="CS252360" s="68"/>
    </row>
    <row r="252361" spans="81:97" x14ac:dyDescent="0.35">
      <c r="CC252361" s="68"/>
      <c r="CG252361" s="68"/>
      <c r="CK252361" s="68"/>
      <c r="CO252361" s="68"/>
      <c r="CS252361" s="68"/>
    </row>
    <row r="252362" spans="81:97" x14ac:dyDescent="0.35">
      <c r="CC252362" s="68"/>
      <c r="CG252362" s="68"/>
      <c r="CK252362" s="68"/>
      <c r="CO252362" s="68"/>
      <c r="CS252362" s="68"/>
    </row>
    <row r="252363" spans="81:97" x14ac:dyDescent="0.35">
      <c r="CC252363" s="68"/>
      <c r="CG252363" s="68"/>
      <c r="CK252363" s="68"/>
      <c r="CO252363" s="68"/>
      <c r="CS252363" s="68"/>
    </row>
    <row r="252364" spans="81:97" x14ac:dyDescent="0.35">
      <c r="CC252364" s="68"/>
      <c r="CG252364" s="68"/>
      <c r="CK252364" s="68"/>
      <c r="CO252364" s="68"/>
      <c r="CS252364" s="68"/>
    </row>
    <row r="252365" spans="81:97" x14ac:dyDescent="0.35">
      <c r="CC252365" s="68"/>
      <c r="CG252365" s="68"/>
      <c r="CK252365" s="68"/>
      <c r="CO252365" s="68"/>
      <c r="CS252365" s="68"/>
    </row>
    <row r="252366" spans="81:97" x14ac:dyDescent="0.35">
      <c r="CC252366" s="68"/>
      <c r="CG252366" s="68"/>
      <c r="CK252366" s="68"/>
      <c r="CO252366" s="68"/>
      <c r="CS252366" s="68"/>
    </row>
    <row r="252367" spans="81:97" x14ac:dyDescent="0.35">
      <c r="CC252367" s="68"/>
      <c r="CG252367" s="68"/>
      <c r="CK252367" s="68"/>
      <c r="CO252367" s="68"/>
      <c r="CS252367" s="68"/>
    </row>
    <row r="252368" spans="81:97" x14ac:dyDescent="0.35">
      <c r="CC252368" s="68"/>
      <c r="CG252368" s="68"/>
      <c r="CK252368" s="68"/>
      <c r="CO252368" s="68"/>
      <c r="CS252368" s="68"/>
    </row>
    <row r="252369" spans="81:97" x14ac:dyDescent="0.35">
      <c r="CC252369" s="68"/>
      <c r="CG252369" s="68"/>
      <c r="CK252369" s="68"/>
      <c r="CO252369" s="68"/>
      <c r="CS252369" s="68"/>
    </row>
    <row r="252370" spans="81:97" x14ac:dyDescent="0.35">
      <c r="CC252370" s="68"/>
      <c r="CG252370" s="68"/>
      <c r="CK252370" s="68"/>
      <c r="CO252370" s="68"/>
      <c r="CS252370" s="68"/>
    </row>
    <row r="252371" spans="81:97" x14ac:dyDescent="0.35">
      <c r="CC252371" s="68"/>
      <c r="CG252371" s="68"/>
      <c r="CK252371" s="68"/>
      <c r="CO252371" s="68"/>
      <c r="CS252371" s="68"/>
    </row>
    <row r="252372" spans="81:97" x14ac:dyDescent="0.35">
      <c r="CC252372" s="68"/>
      <c r="CG252372" s="68"/>
      <c r="CK252372" s="68"/>
      <c r="CO252372" s="68"/>
      <c r="CS252372" s="68"/>
    </row>
    <row r="252373" spans="81:97" x14ac:dyDescent="0.35">
      <c r="CC252373" s="68"/>
      <c r="CG252373" s="68"/>
      <c r="CK252373" s="68"/>
      <c r="CO252373" s="68"/>
      <c r="CS252373" s="68"/>
    </row>
    <row r="252374" spans="81:97" x14ac:dyDescent="0.35">
      <c r="CC252374" s="68"/>
      <c r="CG252374" s="68"/>
      <c r="CK252374" s="68"/>
      <c r="CO252374" s="68"/>
      <c r="CS252374" s="68"/>
    </row>
    <row r="252375" spans="81:97" x14ac:dyDescent="0.35">
      <c r="CC252375" s="68"/>
      <c r="CG252375" s="68"/>
      <c r="CK252375" s="68"/>
      <c r="CO252375" s="68"/>
      <c r="CS252375" s="68"/>
    </row>
    <row r="252376" spans="81:97" x14ac:dyDescent="0.35">
      <c r="CC252376" s="68"/>
      <c r="CG252376" s="68"/>
      <c r="CK252376" s="68"/>
      <c r="CO252376" s="68"/>
      <c r="CS252376" s="68"/>
    </row>
    <row r="252377" spans="81:97" x14ac:dyDescent="0.35">
      <c r="CC252377" s="68"/>
      <c r="CG252377" s="68"/>
      <c r="CK252377" s="68"/>
      <c r="CO252377" s="68"/>
      <c r="CS252377" s="68"/>
    </row>
    <row r="252378" spans="81:97" x14ac:dyDescent="0.35">
      <c r="CC252378" s="68"/>
      <c r="CG252378" s="68"/>
      <c r="CK252378" s="68"/>
      <c r="CO252378" s="68"/>
      <c r="CS252378" s="68"/>
    </row>
    <row r="252379" spans="81:97" x14ac:dyDescent="0.35">
      <c r="CC252379" s="68"/>
      <c r="CG252379" s="68"/>
      <c r="CK252379" s="68"/>
      <c r="CO252379" s="68"/>
      <c r="CS252379" s="68"/>
    </row>
    <row r="252380" spans="81:97" x14ac:dyDescent="0.35">
      <c r="CC252380" s="68"/>
      <c r="CG252380" s="68"/>
      <c r="CK252380" s="68"/>
      <c r="CO252380" s="68"/>
      <c r="CS252380" s="68"/>
    </row>
    <row r="252381" spans="81:97" x14ac:dyDescent="0.35">
      <c r="CC252381" s="68"/>
      <c r="CG252381" s="68"/>
      <c r="CK252381" s="68"/>
      <c r="CO252381" s="68"/>
      <c r="CS252381" s="68"/>
    </row>
    <row r="252382" spans="81:97" x14ac:dyDescent="0.35">
      <c r="CC252382" s="68"/>
      <c r="CG252382" s="68"/>
      <c r="CK252382" s="68"/>
      <c r="CO252382" s="68"/>
      <c r="CS252382" s="68"/>
    </row>
    <row r="252383" spans="81:97" x14ac:dyDescent="0.35">
      <c r="CC252383" s="68"/>
      <c r="CG252383" s="68"/>
      <c r="CK252383" s="68"/>
      <c r="CO252383" s="68"/>
      <c r="CS252383" s="68"/>
    </row>
    <row r="252384" spans="81:97" x14ac:dyDescent="0.35">
      <c r="CC252384" s="68"/>
      <c r="CG252384" s="68"/>
      <c r="CK252384" s="68"/>
      <c r="CO252384" s="68"/>
      <c r="CS252384" s="68"/>
    </row>
    <row r="252385" spans="81:100" x14ac:dyDescent="0.35">
      <c r="CC252385" s="68"/>
      <c r="CG252385" s="68"/>
      <c r="CK252385" s="68"/>
      <c r="CO252385" s="68"/>
      <c r="CS252385" s="68"/>
    </row>
    <row r="252386" spans="81:100" x14ac:dyDescent="0.35">
      <c r="CC252386" s="68"/>
      <c r="CG252386" s="68"/>
      <c r="CK252386" s="68"/>
      <c r="CO252386" s="68"/>
      <c r="CS252386" s="68"/>
    </row>
    <row r="252387" spans="81:100" x14ac:dyDescent="0.35">
      <c r="CC252387" s="68"/>
      <c r="CG252387" s="68"/>
      <c r="CK252387" s="68"/>
      <c r="CO252387" s="68"/>
      <c r="CS252387" s="68"/>
    </row>
    <row r="252388" spans="81:100" x14ac:dyDescent="0.35">
      <c r="CC252388" s="68"/>
      <c r="CG252388" s="68"/>
      <c r="CK252388" s="68"/>
      <c r="CO252388" s="68"/>
      <c r="CS252388" s="68"/>
    </row>
    <row r="252389" spans="81:100" x14ac:dyDescent="0.35">
      <c r="CC252389" s="68"/>
      <c r="CG252389" s="68"/>
      <c r="CK252389" s="68"/>
      <c r="CO252389" s="68"/>
      <c r="CS252389" s="68"/>
    </row>
    <row r="252390" spans="81:100" x14ac:dyDescent="0.35">
      <c r="CC252390" s="68"/>
      <c r="CG252390" s="68"/>
      <c r="CK252390" s="68"/>
      <c r="CO252390" s="68"/>
      <c r="CS252390" s="68"/>
    </row>
    <row r="252391" spans="81:100" x14ac:dyDescent="0.35">
      <c r="CC252391" s="65"/>
      <c r="CD252391" s="65"/>
      <c r="CE252391" s="65"/>
      <c r="CF252391" s="63"/>
      <c r="CG252391" s="65"/>
      <c r="CH252391" s="65"/>
      <c r="CI252391" s="65"/>
      <c r="CJ252391" s="63"/>
      <c r="CK252391" s="65"/>
      <c r="CL252391" s="65"/>
      <c r="CM252391" s="65"/>
      <c r="CN252391" s="63"/>
      <c r="CO252391" s="65"/>
      <c r="CP252391" s="65"/>
      <c r="CQ252391" s="65"/>
      <c r="CR252391" s="63"/>
      <c r="CS252391" s="65"/>
      <c r="CT252391" s="65"/>
      <c r="CU252391" s="65"/>
      <c r="CV252391" s="63"/>
    </row>
    <row r="252392" spans="81:100" x14ac:dyDescent="0.35">
      <c r="CC252392" s="65"/>
      <c r="CD252392" s="65"/>
      <c r="CE252392" s="65"/>
      <c r="CF252392" s="63"/>
      <c r="CG252392" s="65"/>
      <c r="CH252392" s="65"/>
      <c r="CI252392" s="65"/>
      <c r="CJ252392" s="63"/>
      <c r="CK252392" s="65"/>
      <c r="CL252392" s="65"/>
      <c r="CM252392" s="65"/>
      <c r="CN252392" s="63"/>
      <c r="CO252392" s="65"/>
      <c r="CP252392" s="65"/>
      <c r="CQ252392" s="65"/>
      <c r="CR252392" s="63"/>
      <c r="CS252392" s="65"/>
      <c r="CT252392" s="65"/>
      <c r="CU252392" s="65"/>
      <c r="CV252392" s="63"/>
    </row>
    <row r="252783" spans="81:97" x14ac:dyDescent="0.35">
      <c r="CC252783" s="68"/>
      <c r="CG252783" s="68"/>
      <c r="CK252783" s="68"/>
      <c r="CO252783" s="68"/>
      <c r="CS252783" s="68"/>
    </row>
    <row r="252784" spans="81:97" x14ac:dyDescent="0.35">
      <c r="CC252784" s="68"/>
      <c r="CG252784" s="68"/>
      <c r="CK252784" s="68"/>
      <c r="CO252784" s="68"/>
      <c r="CS252784" s="68"/>
    </row>
    <row r="252785" spans="81:97" x14ac:dyDescent="0.35">
      <c r="CC252785" s="68"/>
      <c r="CG252785" s="68"/>
      <c r="CK252785" s="68"/>
      <c r="CO252785" s="68"/>
      <c r="CS252785" s="68"/>
    </row>
    <row r="252786" spans="81:97" x14ac:dyDescent="0.35">
      <c r="CC252786" s="68"/>
      <c r="CG252786" s="68"/>
      <c r="CK252786" s="68"/>
      <c r="CO252786" s="68"/>
      <c r="CS252786" s="68"/>
    </row>
    <row r="252787" spans="81:97" x14ac:dyDescent="0.35">
      <c r="CC252787" s="68"/>
      <c r="CG252787" s="68"/>
      <c r="CK252787" s="68"/>
      <c r="CO252787" s="68"/>
      <c r="CS252787" s="68"/>
    </row>
    <row r="252788" spans="81:97" x14ac:dyDescent="0.35">
      <c r="CC252788" s="68"/>
      <c r="CG252788" s="68"/>
      <c r="CK252788" s="68"/>
      <c r="CO252788" s="68"/>
      <c r="CS252788" s="68"/>
    </row>
    <row r="252789" spans="81:97" x14ac:dyDescent="0.35">
      <c r="CC252789" s="68"/>
      <c r="CG252789" s="68"/>
      <c r="CK252789" s="68"/>
      <c r="CO252789" s="68"/>
      <c r="CS252789" s="68"/>
    </row>
    <row r="252790" spans="81:97" x14ac:dyDescent="0.35">
      <c r="CC252790" s="68"/>
      <c r="CG252790" s="68"/>
      <c r="CK252790" s="68"/>
      <c r="CO252790" s="68"/>
      <c r="CS252790" s="68"/>
    </row>
    <row r="252791" spans="81:97" x14ac:dyDescent="0.35">
      <c r="CC252791" s="68"/>
      <c r="CG252791" s="68"/>
      <c r="CK252791" s="68"/>
      <c r="CO252791" s="68"/>
      <c r="CS252791" s="68"/>
    </row>
    <row r="252792" spans="81:97" x14ac:dyDescent="0.35">
      <c r="CC252792" s="68"/>
      <c r="CG252792" s="68"/>
      <c r="CK252792" s="68"/>
      <c r="CO252792" s="68"/>
      <c r="CS252792" s="68"/>
    </row>
    <row r="252793" spans="81:97" x14ac:dyDescent="0.35">
      <c r="CC252793" s="68"/>
      <c r="CG252793" s="68"/>
      <c r="CK252793" s="68"/>
      <c r="CO252793" s="68"/>
      <c r="CS252793" s="68"/>
    </row>
    <row r="252794" spans="81:97" x14ac:dyDescent="0.35">
      <c r="CC252794" s="68"/>
      <c r="CG252794" s="68"/>
      <c r="CK252794" s="68"/>
      <c r="CO252794" s="68"/>
      <c r="CS252794" s="68"/>
    </row>
    <row r="252795" spans="81:97" x14ac:dyDescent="0.35">
      <c r="CC252795" s="68"/>
      <c r="CG252795" s="68"/>
      <c r="CK252795" s="68"/>
      <c r="CO252795" s="68"/>
      <c r="CS252795" s="68"/>
    </row>
    <row r="252796" spans="81:97" x14ac:dyDescent="0.35">
      <c r="CC252796" s="68"/>
      <c r="CG252796" s="68"/>
      <c r="CK252796" s="68"/>
      <c r="CO252796" s="68"/>
      <c r="CS252796" s="68"/>
    </row>
    <row r="252797" spans="81:97" x14ac:dyDescent="0.35">
      <c r="CC252797" s="68"/>
      <c r="CG252797" s="68"/>
      <c r="CK252797" s="68"/>
      <c r="CO252797" s="68"/>
      <c r="CS252797" s="68"/>
    </row>
    <row r="252798" spans="81:97" x14ac:dyDescent="0.35">
      <c r="CC252798" s="68"/>
      <c r="CG252798" s="68"/>
      <c r="CK252798" s="68"/>
      <c r="CO252798" s="68"/>
      <c r="CS252798" s="68"/>
    </row>
    <row r="252799" spans="81:97" x14ac:dyDescent="0.35">
      <c r="CC252799" s="68"/>
      <c r="CG252799" s="68"/>
      <c r="CK252799" s="68"/>
      <c r="CO252799" s="68"/>
      <c r="CS252799" s="68"/>
    </row>
    <row r="252800" spans="81:97" x14ac:dyDescent="0.35">
      <c r="CC252800" s="68"/>
      <c r="CG252800" s="68"/>
      <c r="CK252800" s="68"/>
      <c r="CO252800" s="68"/>
      <c r="CS252800" s="68"/>
    </row>
    <row r="252801" spans="81:97" x14ac:dyDescent="0.35">
      <c r="CC252801" s="68"/>
      <c r="CG252801" s="68"/>
      <c r="CK252801" s="68"/>
      <c r="CO252801" s="68"/>
      <c r="CS252801" s="68"/>
    </row>
    <row r="252802" spans="81:97" x14ac:dyDescent="0.35">
      <c r="CC252802" s="68"/>
      <c r="CG252802" s="68"/>
      <c r="CK252802" s="68"/>
      <c r="CO252802" s="68"/>
      <c r="CS252802" s="68"/>
    </row>
    <row r="252803" spans="81:97" x14ac:dyDescent="0.35">
      <c r="CC252803" s="68"/>
      <c r="CG252803" s="68"/>
      <c r="CK252803" s="68"/>
      <c r="CO252803" s="68"/>
      <c r="CS252803" s="68"/>
    </row>
    <row r="252804" spans="81:97" x14ac:dyDescent="0.35">
      <c r="CC252804" s="68"/>
      <c r="CG252804" s="68"/>
      <c r="CK252804" s="68"/>
      <c r="CO252804" s="68"/>
      <c r="CS252804" s="68"/>
    </row>
    <row r="252805" spans="81:97" x14ac:dyDescent="0.35">
      <c r="CC252805" s="68"/>
      <c r="CG252805" s="68"/>
      <c r="CK252805" s="68"/>
      <c r="CO252805" s="68"/>
      <c r="CS252805" s="68"/>
    </row>
    <row r="252806" spans="81:97" x14ac:dyDescent="0.35">
      <c r="CC252806" s="68"/>
      <c r="CG252806" s="68"/>
      <c r="CK252806" s="68"/>
      <c r="CO252806" s="68"/>
      <c r="CS252806" s="68"/>
    </row>
    <row r="252807" spans="81:97" x14ac:dyDescent="0.35">
      <c r="CC252807" s="68"/>
      <c r="CG252807" s="68"/>
      <c r="CK252807" s="68"/>
      <c r="CO252807" s="68"/>
      <c r="CS252807" s="68"/>
    </row>
    <row r="252808" spans="81:97" x14ac:dyDescent="0.35">
      <c r="CC252808" s="68"/>
      <c r="CG252808" s="68"/>
      <c r="CK252808" s="68"/>
      <c r="CO252808" s="68"/>
      <c r="CS252808" s="68"/>
    </row>
    <row r="252809" spans="81:97" x14ac:dyDescent="0.35">
      <c r="CC252809" s="68"/>
      <c r="CG252809" s="68"/>
      <c r="CK252809" s="68"/>
      <c r="CO252809" s="68"/>
      <c r="CS252809" s="68"/>
    </row>
    <row r="252810" spans="81:97" x14ac:dyDescent="0.35">
      <c r="CC252810" s="68"/>
      <c r="CG252810" s="68"/>
      <c r="CK252810" s="68"/>
      <c r="CO252810" s="68"/>
      <c r="CS252810" s="68"/>
    </row>
    <row r="252811" spans="81:97" x14ac:dyDescent="0.35">
      <c r="CC252811" s="68"/>
      <c r="CG252811" s="68"/>
      <c r="CK252811" s="68"/>
      <c r="CO252811" s="68"/>
      <c r="CS252811" s="68"/>
    </row>
    <row r="252812" spans="81:97" x14ac:dyDescent="0.35">
      <c r="CC252812" s="68"/>
      <c r="CG252812" s="68"/>
      <c r="CK252812" s="68"/>
      <c r="CO252812" s="68"/>
      <c r="CS252812" s="68"/>
    </row>
    <row r="252813" spans="81:97" x14ac:dyDescent="0.35">
      <c r="CC252813" s="68"/>
      <c r="CG252813" s="68"/>
      <c r="CK252813" s="68"/>
      <c r="CO252813" s="68"/>
      <c r="CS252813" s="68"/>
    </row>
    <row r="252814" spans="81:97" x14ac:dyDescent="0.35">
      <c r="CC252814" s="68"/>
      <c r="CG252814" s="68"/>
      <c r="CK252814" s="68"/>
      <c r="CO252814" s="68"/>
      <c r="CS252814" s="68"/>
    </row>
    <row r="252815" spans="81:97" x14ac:dyDescent="0.35">
      <c r="CC252815" s="68"/>
      <c r="CG252815" s="68"/>
      <c r="CK252815" s="68"/>
      <c r="CO252815" s="68"/>
      <c r="CS252815" s="68"/>
    </row>
    <row r="252816" spans="81:97" x14ac:dyDescent="0.35">
      <c r="CC252816" s="68"/>
      <c r="CG252816" s="68"/>
      <c r="CK252816" s="68"/>
      <c r="CO252816" s="68"/>
      <c r="CS252816" s="68"/>
    </row>
    <row r="252817" spans="81:97" x14ac:dyDescent="0.35">
      <c r="CC252817" s="68"/>
      <c r="CG252817" s="68"/>
      <c r="CK252817" s="68"/>
      <c r="CO252817" s="68"/>
      <c r="CS252817" s="68"/>
    </row>
    <row r="252818" spans="81:97" x14ac:dyDescent="0.35">
      <c r="CC252818" s="68"/>
      <c r="CG252818" s="68"/>
      <c r="CK252818" s="68"/>
      <c r="CO252818" s="68"/>
      <c r="CS252818" s="68"/>
    </row>
    <row r="252819" spans="81:97" x14ac:dyDescent="0.35">
      <c r="CC252819" s="68"/>
      <c r="CG252819" s="68"/>
      <c r="CK252819" s="68"/>
      <c r="CO252819" s="68"/>
      <c r="CS252819" s="68"/>
    </row>
    <row r="252820" spans="81:97" x14ac:dyDescent="0.35">
      <c r="CC252820" s="68"/>
      <c r="CG252820" s="68"/>
      <c r="CK252820" s="68"/>
      <c r="CO252820" s="68"/>
      <c r="CS252820" s="68"/>
    </row>
    <row r="252821" spans="81:97" x14ac:dyDescent="0.35">
      <c r="CC252821" s="68"/>
      <c r="CG252821" s="68"/>
      <c r="CK252821" s="68"/>
      <c r="CO252821" s="68"/>
      <c r="CS252821" s="68"/>
    </row>
    <row r="252822" spans="81:97" x14ac:dyDescent="0.35">
      <c r="CC252822" s="68"/>
      <c r="CG252822" s="68"/>
      <c r="CK252822" s="68"/>
      <c r="CO252822" s="68"/>
      <c r="CS252822" s="68"/>
    </row>
    <row r="252823" spans="81:97" x14ac:dyDescent="0.35">
      <c r="CC252823" s="68"/>
      <c r="CG252823" s="68"/>
      <c r="CK252823" s="68"/>
      <c r="CO252823" s="68"/>
      <c r="CS252823" s="68"/>
    </row>
    <row r="252824" spans="81:97" x14ac:dyDescent="0.35">
      <c r="CC252824" s="68"/>
      <c r="CG252824" s="68"/>
      <c r="CK252824" s="68"/>
      <c r="CO252824" s="68"/>
      <c r="CS252824" s="68"/>
    </row>
    <row r="252825" spans="81:97" x14ac:dyDescent="0.35">
      <c r="CC252825" s="68"/>
      <c r="CG252825" s="68"/>
      <c r="CK252825" s="68"/>
      <c r="CO252825" s="68"/>
      <c r="CS252825" s="68"/>
    </row>
    <row r="252826" spans="81:97" x14ac:dyDescent="0.35">
      <c r="CC252826" s="68"/>
      <c r="CG252826" s="68"/>
      <c r="CK252826" s="68"/>
      <c r="CO252826" s="68"/>
      <c r="CS252826" s="68"/>
    </row>
    <row r="252827" spans="81:97" x14ac:dyDescent="0.35">
      <c r="CC252827" s="68"/>
      <c r="CG252827" s="68"/>
      <c r="CK252827" s="68"/>
      <c r="CO252827" s="68"/>
      <c r="CS252827" s="68"/>
    </row>
    <row r="252828" spans="81:97" x14ac:dyDescent="0.35">
      <c r="CC252828" s="68"/>
      <c r="CG252828" s="68"/>
      <c r="CK252828" s="68"/>
      <c r="CO252828" s="68"/>
      <c r="CS252828" s="68"/>
    </row>
    <row r="252829" spans="81:97" x14ac:dyDescent="0.35">
      <c r="CC252829" s="68"/>
      <c r="CG252829" s="68"/>
      <c r="CK252829" s="68"/>
      <c r="CO252829" s="68"/>
      <c r="CS252829" s="68"/>
    </row>
    <row r="252830" spans="81:97" x14ac:dyDescent="0.35">
      <c r="CC252830" s="68"/>
      <c r="CG252830" s="68"/>
      <c r="CK252830" s="68"/>
      <c r="CO252830" s="68"/>
      <c r="CS252830" s="68"/>
    </row>
    <row r="252831" spans="81:97" x14ac:dyDescent="0.35">
      <c r="CC252831" s="68"/>
      <c r="CG252831" s="68"/>
      <c r="CK252831" s="68"/>
      <c r="CO252831" s="68"/>
      <c r="CS252831" s="68"/>
    </row>
    <row r="252832" spans="81:97" x14ac:dyDescent="0.35">
      <c r="CC252832" s="68"/>
      <c r="CG252832" s="68"/>
      <c r="CK252832" s="68"/>
      <c r="CO252832" s="68"/>
      <c r="CS252832" s="68"/>
    </row>
    <row r="252833" spans="81:97" x14ac:dyDescent="0.35">
      <c r="CC252833" s="68"/>
      <c r="CG252833" s="68"/>
      <c r="CK252833" s="68"/>
      <c r="CO252833" s="68"/>
      <c r="CS252833" s="68"/>
    </row>
    <row r="252834" spans="81:97" x14ac:dyDescent="0.35">
      <c r="CC252834" s="68"/>
      <c r="CG252834" s="68"/>
      <c r="CK252834" s="68"/>
      <c r="CO252834" s="68"/>
      <c r="CS252834" s="68"/>
    </row>
    <row r="252835" spans="81:97" x14ac:dyDescent="0.35">
      <c r="CC252835" s="68"/>
      <c r="CG252835" s="68"/>
      <c r="CK252835" s="68"/>
      <c r="CO252835" s="68"/>
      <c r="CS252835" s="68"/>
    </row>
    <row r="252836" spans="81:97" x14ac:dyDescent="0.35">
      <c r="CC252836" s="68"/>
      <c r="CG252836" s="68"/>
      <c r="CK252836" s="68"/>
      <c r="CO252836" s="68"/>
      <c r="CS252836" s="68"/>
    </row>
    <row r="252837" spans="81:97" x14ac:dyDescent="0.35">
      <c r="CC252837" s="68"/>
      <c r="CG252837" s="68"/>
      <c r="CK252837" s="68"/>
      <c r="CO252837" s="68"/>
      <c r="CS252837" s="68"/>
    </row>
    <row r="252838" spans="81:97" x14ac:dyDescent="0.35">
      <c r="CC252838" s="68"/>
      <c r="CG252838" s="68"/>
      <c r="CK252838" s="68"/>
      <c r="CO252838" s="68"/>
      <c r="CS252838" s="68"/>
    </row>
    <row r="252839" spans="81:97" x14ac:dyDescent="0.35">
      <c r="CC252839" s="68"/>
      <c r="CG252839" s="68"/>
      <c r="CK252839" s="68"/>
      <c r="CO252839" s="68"/>
      <c r="CS252839" s="68"/>
    </row>
    <row r="252840" spans="81:97" x14ac:dyDescent="0.35">
      <c r="CC252840" s="68"/>
      <c r="CG252840" s="68"/>
      <c r="CK252840" s="68"/>
      <c r="CO252840" s="68"/>
      <c r="CS252840" s="68"/>
    </row>
    <row r="252841" spans="81:97" x14ac:dyDescent="0.35">
      <c r="CC252841" s="68"/>
      <c r="CG252841" s="68"/>
      <c r="CK252841" s="68"/>
      <c r="CO252841" s="68"/>
      <c r="CS252841" s="68"/>
    </row>
    <row r="252842" spans="81:97" x14ac:dyDescent="0.35">
      <c r="CC252842" s="68"/>
      <c r="CG252842" s="68"/>
      <c r="CK252842" s="68"/>
      <c r="CO252842" s="68"/>
      <c r="CS252842" s="68"/>
    </row>
    <row r="252843" spans="81:97" x14ac:dyDescent="0.35">
      <c r="CC252843" s="68"/>
      <c r="CG252843" s="68"/>
      <c r="CK252843" s="68"/>
      <c r="CO252843" s="68"/>
      <c r="CS252843" s="68"/>
    </row>
    <row r="252844" spans="81:97" x14ac:dyDescent="0.35">
      <c r="CC252844" s="68"/>
      <c r="CG252844" s="68"/>
      <c r="CK252844" s="68"/>
      <c r="CO252844" s="68"/>
      <c r="CS252844" s="68"/>
    </row>
    <row r="252845" spans="81:97" x14ac:dyDescent="0.35">
      <c r="CC252845" s="68"/>
      <c r="CG252845" s="68"/>
      <c r="CK252845" s="68"/>
      <c r="CO252845" s="68"/>
      <c r="CS252845" s="68"/>
    </row>
    <row r="252846" spans="81:97" x14ac:dyDescent="0.35">
      <c r="CC252846" s="68"/>
      <c r="CG252846" s="68"/>
      <c r="CK252846" s="68"/>
      <c r="CO252846" s="68"/>
      <c r="CS252846" s="68"/>
    </row>
    <row r="252847" spans="81:97" x14ac:dyDescent="0.35">
      <c r="CC252847" s="68"/>
      <c r="CG252847" s="68"/>
      <c r="CK252847" s="68"/>
      <c r="CO252847" s="68"/>
      <c r="CS252847" s="68"/>
    </row>
    <row r="252848" spans="81:97" x14ac:dyDescent="0.35">
      <c r="CC252848" s="68"/>
      <c r="CG252848" s="68"/>
      <c r="CK252848" s="68"/>
      <c r="CO252848" s="68"/>
      <c r="CS252848" s="68"/>
    </row>
    <row r="252849" spans="81:97" x14ac:dyDescent="0.35">
      <c r="CC252849" s="68"/>
      <c r="CG252849" s="68"/>
      <c r="CK252849" s="68"/>
      <c r="CO252849" s="68"/>
      <c r="CS252849" s="68"/>
    </row>
    <row r="252850" spans="81:97" x14ac:dyDescent="0.35">
      <c r="CC252850" s="68"/>
      <c r="CG252850" s="68"/>
      <c r="CK252850" s="68"/>
      <c r="CO252850" s="68"/>
      <c r="CS252850" s="68"/>
    </row>
    <row r="252851" spans="81:97" x14ac:dyDescent="0.35">
      <c r="CC252851" s="68"/>
      <c r="CG252851" s="68"/>
      <c r="CK252851" s="68"/>
      <c r="CO252851" s="68"/>
      <c r="CS252851" s="68"/>
    </row>
    <row r="252852" spans="81:97" x14ac:dyDescent="0.35">
      <c r="CC252852" s="68"/>
      <c r="CG252852" s="68"/>
      <c r="CK252852" s="68"/>
      <c r="CO252852" s="68"/>
      <c r="CS252852" s="68"/>
    </row>
    <row r="252853" spans="81:97" x14ac:dyDescent="0.35">
      <c r="CC252853" s="68"/>
      <c r="CG252853" s="68"/>
      <c r="CK252853" s="68"/>
      <c r="CO252853" s="68"/>
      <c r="CS252853" s="68"/>
    </row>
    <row r="252854" spans="81:97" x14ac:dyDescent="0.35">
      <c r="CC252854" s="68"/>
      <c r="CG252854" s="68"/>
      <c r="CK252854" s="68"/>
      <c r="CO252854" s="68"/>
      <c r="CS252854" s="68"/>
    </row>
    <row r="252855" spans="81:97" x14ac:dyDescent="0.35">
      <c r="CC252855" s="68"/>
      <c r="CG252855" s="68"/>
      <c r="CK252855" s="68"/>
      <c r="CO252855" s="68"/>
      <c r="CS252855" s="68"/>
    </row>
    <row r="252856" spans="81:97" x14ac:dyDescent="0.35">
      <c r="CC252856" s="68"/>
      <c r="CG252856" s="68"/>
      <c r="CK252856" s="68"/>
      <c r="CO252856" s="68"/>
      <c r="CS252856" s="68"/>
    </row>
    <row r="252857" spans="81:97" x14ac:dyDescent="0.35">
      <c r="CC252857" s="68"/>
      <c r="CG252857" s="68"/>
      <c r="CK252857" s="68"/>
      <c r="CO252857" s="68"/>
      <c r="CS252857" s="68"/>
    </row>
    <row r="252858" spans="81:97" x14ac:dyDescent="0.35">
      <c r="CC252858" s="68"/>
      <c r="CG252858" s="68"/>
      <c r="CK252858" s="68"/>
      <c r="CO252858" s="68"/>
      <c r="CS252858" s="68"/>
    </row>
    <row r="252859" spans="81:97" x14ac:dyDescent="0.35">
      <c r="CC252859" s="68"/>
      <c r="CG252859" s="68"/>
      <c r="CK252859" s="68"/>
      <c r="CO252859" s="68"/>
      <c r="CS252859" s="68"/>
    </row>
    <row r="252860" spans="81:97" x14ac:dyDescent="0.35">
      <c r="CC252860" s="68"/>
      <c r="CG252860" s="68"/>
      <c r="CK252860" s="68"/>
      <c r="CO252860" s="68"/>
      <c r="CS252860" s="68"/>
    </row>
    <row r="252861" spans="81:97" x14ac:dyDescent="0.35">
      <c r="CC252861" s="68"/>
      <c r="CG252861" s="68"/>
      <c r="CK252861" s="68"/>
      <c r="CO252861" s="68"/>
      <c r="CS252861" s="68"/>
    </row>
    <row r="252862" spans="81:97" x14ac:dyDescent="0.35">
      <c r="CC252862" s="68"/>
      <c r="CG252862" s="68"/>
      <c r="CK252862" s="68"/>
      <c r="CO252862" s="68"/>
      <c r="CS252862" s="68"/>
    </row>
    <row r="252863" spans="81:97" x14ac:dyDescent="0.35">
      <c r="CC252863" s="68"/>
      <c r="CG252863" s="68"/>
      <c r="CK252863" s="68"/>
      <c r="CO252863" s="68"/>
      <c r="CS252863" s="68"/>
    </row>
    <row r="252864" spans="81:97" x14ac:dyDescent="0.35">
      <c r="CC252864" s="68"/>
      <c r="CG252864" s="68"/>
      <c r="CK252864" s="68"/>
      <c r="CO252864" s="68"/>
      <c r="CS252864" s="68"/>
    </row>
    <row r="252865" spans="81:97" x14ac:dyDescent="0.35">
      <c r="CC252865" s="68"/>
      <c r="CG252865" s="68"/>
      <c r="CK252865" s="68"/>
      <c r="CO252865" s="68"/>
      <c r="CS252865" s="68"/>
    </row>
    <row r="252866" spans="81:97" x14ac:dyDescent="0.35">
      <c r="CC252866" s="68"/>
      <c r="CG252866" s="68"/>
      <c r="CK252866" s="68"/>
      <c r="CO252866" s="68"/>
      <c r="CS252866" s="68"/>
    </row>
    <row r="252867" spans="81:97" x14ac:dyDescent="0.35">
      <c r="CC252867" s="68"/>
      <c r="CG252867" s="68"/>
      <c r="CK252867" s="68"/>
      <c r="CO252867" s="68"/>
      <c r="CS252867" s="68"/>
    </row>
    <row r="252868" spans="81:97" x14ac:dyDescent="0.35">
      <c r="CC252868" s="68"/>
      <c r="CG252868" s="68"/>
      <c r="CK252868" s="68"/>
      <c r="CO252868" s="68"/>
      <c r="CS252868" s="68"/>
    </row>
    <row r="252869" spans="81:97" x14ac:dyDescent="0.35">
      <c r="CC252869" s="68"/>
      <c r="CG252869" s="68"/>
      <c r="CK252869" s="68"/>
      <c r="CO252869" s="68"/>
      <c r="CS252869" s="68"/>
    </row>
    <row r="252870" spans="81:97" x14ac:dyDescent="0.35">
      <c r="CC252870" s="68"/>
      <c r="CG252870" s="68"/>
      <c r="CK252870" s="68"/>
      <c r="CO252870" s="68"/>
      <c r="CS252870" s="68"/>
    </row>
    <row r="252871" spans="81:97" x14ac:dyDescent="0.35">
      <c r="CC252871" s="68"/>
      <c r="CG252871" s="68"/>
      <c r="CK252871" s="68"/>
      <c r="CO252871" s="68"/>
      <c r="CS252871" s="68"/>
    </row>
    <row r="252872" spans="81:97" x14ac:dyDescent="0.35">
      <c r="CC252872" s="68"/>
      <c r="CG252872" s="68"/>
      <c r="CK252872" s="68"/>
      <c r="CO252872" s="68"/>
      <c r="CS252872" s="68"/>
    </row>
    <row r="252873" spans="81:97" x14ac:dyDescent="0.35">
      <c r="CC252873" s="68"/>
      <c r="CG252873" s="68"/>
      <c r="CK252873" s="68"/>
      <c r="CO252873" s="68"/>
      <c r="CS252873" s="68"/>
    </row>
    <row r="252874" spans="81:97" x14ac:dyDescent="0.35">
      <c r="CC252874" s="68"/>
      <c r="CG252874" s="68"/>
      <c r="CK252874" s="68"/>
      <c r="CO252874" s="68"/>
      <c r="CS252874" s="68"/>
    </row>
    <row r="252875" spans="81:97" x14ac:dyDescent="0.35">
      <c r="CC252875" s="68"/>
      <c r="CG252875" s="68"/>
      <c r="CK252875" s="68"/>
      <c r="CO252875" s="68"/>
      <c r="CS252875" s="68"/>
    </row>
    <row r="252876" spans="81:97" x14ac:dyDescent="0.35">
      <c r="CC252876" s="68"/>
      <c r="CG252876" s="68"/>
      <c r="CK252876" s="68"/>
      <c r="CO252876" s="68"/>
      <c r="CS252876" s="68"/>
    </row>
    <row r="252877" spans="81:97" x14ac:dyDescent="0.35">
      <c r="CC252877" s="68"/>
      <c r="CG252877" s="68"/>
      <c r="CK252877" s="68"/>
      <c r="CO252877" s="68"/>
      <c r="CS252877" s="68"/>
    </row>
    <row r="252878" spans="81:97" x14ac:dyDescent="0.35">
      <c r="CC252878" s="68"/>
      <c r="CG252878" s="68"/>
      <c r="CK252878" s="68"/>
      <c r="CO252878" s="68"/>
      <c r="CS252878" s="68"/>
    </row>
    <row r="252879" spans="81:97" x14ac:dyDescent="0.35">
      <c r="CC252879" s="68"/>
      <c r="CG252879" s="68"/>
      <c r="CK252879" s="68"/>
      <c r="CO252879" s="68"/>
      <c r="CS252879" s="68"/>
    </row>
    <row r="252880" spans="81:97" x14ac:dyDescent="0.35">
      <c r="CC252880" s="68"/>
      <c r="CG252880" s="68"/>
      <c r="CK252880" s="68"/>
      <c r="CO252880" s="68"/>
      <c r="CS252880" s="68"/>
    </row>
    <row r="252881" spans="81:97" x14ac:dyDescent="0.35">
      <c r="CC252881" s="68"/>
      <c r="CG252881" s="68"/>
      <c r="CK252881" s="68"/>
      <c r="CO252881" s="68"/>
      <c r="CS252881" s="68"/>
    </row>
    <row r="252882" spans="81:97" x14ac:dyDescent="0.35">
      <c r="CC252882" s="68"/>
      <c r="CG252882" s="68"/>
      <c r="CK252882" s="68"/>
      <c r="CO252882" s="68"/>
      <c r="CS252882" s="68"/>
    </row>
    <row r="252883" spans="81:97" x14ac:dyDescent="0.35">
      <c r="CC252883" s="68"/>
      <c r="CG252883" s="68"/>
      <c r="CK252883" s="68"/>
      <c r="CO252883" s="68"/>
      <c r="CS252883" s="68"/>
    </row>
    <row r="252884" spans="81:97" x14ac:dyDescent="0.35">
      <c r="CC252884" s="68"/>
      <c r="CG252884" s="68"/>
      <c r="CK252884" s="68"/>
      <c r="CO252884" s="68"/>
      <c r="CS252884" s="68"/>
    </row>
    <row r="252885" spans="81:97" x14ac:dyDescent="0.35">
      <c r="CC252885" s="68"/>
      <c r="CG252885" s="68"/>
      <c r="CK252885" s="68"/>
      <c r="CO252885" s="68"/>
      <c r="CS252885" s="68"/>
    </row>
    <row r="252886" spans="81:97" x14ac:dyDescent="0.35">
      <c r="CC252886" s="68"/>
      <c r="CG252886" s="68"/>
      <c r="CK252886" s="68"/>
      <c r="CO252886" s="68"/>
      <c r="CS252886" s="68"/>
    </row>
    <row r="252887" spans="81:97" x14ac:dyDescent="0.35">
      <c r="CC252887" s="68"/>
      <c r="CG252887" s="68"/>
      <c r="CK252887" s="68"/>
      <c r="CO252887" s="68"/>
      <c r="CS252887" s="68"/>
    </row>
    <row r="252888" spans="81:97" x14ac:dyDescent="0.35">
      <c r="CC252888" s="68"/>
      <c r="CG252888" s="68"/>
      <c r="CK252888" s="68"/>
      <c r="CO252888" s="68"/>
      <c r="CS252888" s="68"/>
    </row>
    <row r="252889" spans="81:97" x14ac:dyDescent="0.35">
      <c r="CC252889" s="68"/>
      <c r="CG252889" s="68"/>
      <c r="CK252889" s="68"/>
      <c r="CO252889" s="68"/>
      <c r="CS252889" s="68"/>
    </row>
    <row r="252890" spans="81:97" x14ac:dyDescent="0.35">
      <c r="CC252890" s="68"/>
      <c r="CG252890" s="68"/>
      <c r="CK252890" s="68"/>
      <c r="CO252890" s="68"/>
      <c r="CS252890" s="68"/>
    </row>
    <row r="252891" spans="81:97" x14ac:dyDescent="0.35">
      <c r="CC252891" s="68"/>
      <c r="CG252891" s="68"/>
      <c r="CK252891" s="68"/>
      <c r="CO252891" s="68"/>
      <c r="CS252891" s="68"/>
    </row>
    <row r="252892" spans="81:97" x14ac:dyDescent="0.35">
      <c r="CC252892" s="68"/>
      <c r="CG252892" s="68"/>
      <c r="CK252892" s="68"/>
      <c r="CO252892" s="68"/>
      <c r="CS252892" s="68"/>
    </row>
    <row r="252893" spans="81:97" x14ac:dyDescent="0.35">
      <c r="CC252893" s="68"/>
      <c r="CG252893" s="68"/>
      <c r="CK252893" s="68"/>
      <c r="CO252893" s="68"/>
      <c r="CS252893" s="68"/>
    </row>
    <row r="252894" spans="81:97" x14ac:dyDescent="0.35">
      <c r="CC252894" s="68"/>
      <c r="CG252894" s="68"/>
      <c r="CK252894" s="68"/>
      <c r="CO252894" s="68"/>
      <c r="CS252894" s="68"/>
    </row>
    <row r="252895" spans="81:97" x14ac:dyDescent="0.35">
      <c r="CC252895" s="68"/>
      <c r="CG252895" s="68"/>
      <c r="CK252895" s="68"/>
      <c r="CO252895" s="68"/>
      <c r="CS252895" s="68"/>
    </row>
    <row r="252896" spans="81:97" x14ac:dyDescent="0.35">
      <c r="CC252896" s="68"/>
      <c r="CG252896" s="68"/>
      <c r="CK252896" s="68"/>
      <c r="CO252896" s="68"/>
      <c r="CS252896" s="68"/>
    </row>
    <row r="252897" spans="81:97" x14ac:dyDescent="0.35">
      <c r="CC252897" s="68"/>
      <c r="CG252897" s="68"/>
      <c r="CK252897" s="68"/>
      <c r="CO252897" s="68"/>
      <c r="CS252897" s="68"/>
    </row>
    <row r="252898" spans="81:97" x14ac:dyDescent="0.35">
      <c r="CC252898" s="68"/>
      <c r="CG252898" s="68"/>
      <c r="CK252898" s="68"/>
      <c r="CO252898" s="68"/>
      <c r="CS252898" s="68"/>
    </row>
    <row r="252899" spans="81:97" x14ac:dyDescent="0.35">
      <c r="CC252899" s="68"/>
      <c r="CG252899" s="68"/>
      <c r="CK252899" s="68"/>
      <c r="CO252899" s="68"/>
      <c r="CS252899" s="68"/>
    </row>
    <row r="252900" spans="81:97" x14ac:dyDescent="0.35">
      <c r="CC252900" s="68"/>
      <c r="CG252900" s="68"/>
      <c r="CK252900" s="68"/>
      <c r="CO252900" s="68"/>
      <c r="CS252900" s="68"/>
    </row>
    <row r="252901" spans="81:97" x14ac:dyDescent="0.35">
      <c r="CC252901" s="68"/>
      <c r="CG252901" s="68"/>
      <c r="CK252901" s="68"/>
      <c r="CO252901" s="68"/>
      <c r="CS252901" s="68"/>
    </row>
    <row r="252902" spans="81:97" x14ac:dyDescent="0.35">
      <c r="CC252902" s="68"/>
      <c r="CG252902" s="68"/>
      <c r="CK252902" s="68"/>
      <c r="CO252902" s="68"/>
      <c r="CS252902" s="68"/>
    </row>
    <row r="252903" spans="81:97" x14ac:dyDescent="0.35">
      <c r="CC252903" s="68"/>
      <c r="CG252903" s="68"/>
      <c r="CK252903" s="68"/>
      <c r="CO252903" s="68"/>
      <c r="CS252903" s="68"/>
    </row>
    <row r="252904" spans="81:97" x14ac:dyDescent="0.35">
      <c r="CC252904" s="68"/>
      <c r="CG252904" s="68"/>
      <c r="CK252904" s="68"/>
      <c r="CO252904" s="68"/>
      <c r="CS252904" s="68"/>
    </row>
    <row r="252905" spans="81:97" x14ac:dyDescent="0.35">
      <c r="CC252905" s="68"/>
      <c r="CG252905" s="68"/>
      <c r="CK252905" s="68"/>
      <c r="CO252905" s="68"/>
      <c r="CS252905" s="68"/>
    </row>
    <row r="252906" spans="81:97" x14ac:dyDescent="0.35">
      <c r="CC252906" s="68"/>
      <c r="CG252906" s="68"/>
      <c r="CK252906" s="68"/>
      <c r="CO252906" s="68"/>
      <c r="CS252906" s="68"/>
    </row>
    <row r="252907" spans="81:97" x14ac:dyDescent="0.35">
      <c r="CC252907" s="68"/>
      <c r="CG252907" s="68"/>
      <c r="CK252907" s="68"/>
      <c r="CO252907" s="68"/>
      <c r="CS252907" s="68"/>
    </row>
    <row r="252908" spans="81:97" x14ac:dyDescent="0.35">
      <c r="CC252908" s="68"/>
      <c r="CG252908" s="68"/>
      <c r="CK252908" s="68"/>
      <c r="CO252908" s="68"/>
      <c r="CS252908" s="68"/>
    </row>
    <row r="252909" spans="81:97" x14ac:dyDescent="0.35">
      <c r="CC252909" s="68"/>
      <c r="CG252909" s="68"/>
      <c r="CK252909" s="68"/>
      <c r="CO252909" s="68"/>
      <c r="CS252909" s="68"/>
    </row>
    <row r="252910" spans="81:97" x14ac:dyDescent="0.35">
      <c r="CC252910" s="68"/>
      <c r="CG252910" s="68"/>
      <c r="CK252910" s="68"/>
      <c r="CO252910" s="68"/>
      <c r="CS252910" s="68"/>
    </row>
    <row r="252911" spans="81:97" x14ac:dyDescent="0.35">
      <c r="CC252911" s="68"/>
      <c r="CG252911" s="68"/>
      <c r="CK252911" s="68"/>
      <c r="CO252911" s="68"/>
      <c r="CS252911" s="68"/>
    </row>
    <row r="252912" spans="81:97" x14ac:dyDescent="0.35">
      <c r="CC252912" s="68"/>
      <c r="CG252912" s="68"/>
      <c r="CK252912" s="68"/>
      <c r="CO252912" s="68"/>
      <c r="CS252912" s="68"/>
    </row>
    <row r="252913" spans="81:100" x14ac:dyDescent="0.35">
      <c r="CC252913" s="68"/>
      <c r="CG252913" s="68"/>
      <c r="CK252913" s="68"/>
      <c r="CO252913" s="68"/>
      <c r="CS252913" s="68"/>
    </row>
    <row r="252914" spans="81:100" x14ac:dyDescent="0.35">
      <c r="CC252914" s="68"/>
      <c r="CG252914" s="68"/>
      <c r="CK252914" s="68"/>
      <c r="CO252914" s="68"/>
      <c r="CS252914" s="68"/>
    </row>
    <row r="252915" spans="81:100" x14ac:dyDescent="0.35">
      <c r="CC252915" s="68"/>
      <c r="CG252915" s="68"/>
      <c r="CK252915" s="68"/>
      <c r="CO252915" s="68"/>
      <c r="CS252915" s="68"/>
    </row>
    <row r="252916" spans="81:100" x14ac:dyDescent="0.35">
      <c r="CC252916" s="68"/>
      <c r="CG252916" s="68"/>
      <c r="CK252916" s="68"/>
      <c r="CO252916" s="68"/>
      <c r="CS252916" s="68"/>
    </row>
    <row r="252917" spans="81:100" x14ac:dyDescent="0.35">
      <c r="CC252917" s="68"/>
      <c r="CG252917" s="68"/>
      <c r="CK252917" s="68"/>
      <c r="CO252917" s="68"/>
      <c r="CS252917" s="68"/>
    </row>
    <row r="252918" spans="81:100" x14ac:dyDescent="0.35">
      <c r="CC252918" s="68"/>
      <c r="CG252918" s="68"/>
      <c r="CK252918" s="68"/>
      <c r="CO252918" s="68"/>
      <c r="CS252918" s="68"/>
    </row>
    <row r="252919" spans="81:100" x14ac:dyDescent="0.35">
      <c r="CC252919" s="68"/>
      <c r="CG252919" s="68"/>
      <c r="CK252919" s="68"/>
      <c r="CO252919" s="68"/>
      <c r="CS252919" s="68"/>
    </row>
    <row r="252920" spans="81:100" x14ac:dyDescent="0.35">
      <c r="CC252920" s="68"/>
      <c r="CG252920" s="68"/>
      <c r="CK252920" s="68"/>
      <c r="CO252920" s="68"/>
      <c r="CS252920" s="68"/>
    </row>
    <row r="252921" spans="81:100" x14ac:dyDescent="0.35">
      <c r="CC252921" s="68"/>
      <c r="CG252921" s="68"/>
      <c r="CK252921" s="68"/>
      <c r="CO252921" s="68"/>
      <c r="CS252921" s="68"/>
    </row>
    <row r="252922" spans="81:100" x14ac:dyDescent="0.35">
      <c r="CC252922" s="68"/>
      <c r="CG252922" s="68"/>
      <c r="CK252922" s="68"/>
      <c r="CO252922" s="68"/>
      <c r="CS252922" s="68"/>
    </row>
    <row r="252923" spans="81:100" x14ac:dyDescent="0.35">
      <c r="CC252923" s="68"/>
      <c r="CG252923" s="68"/>
      <c r="CK252923" s="68"/>
      <c r="CO252923" s="68"/>
      <c r="CS252923" s="68"/>
    </row>
    <row r="252924" spans="81:100" x14ac:dyDescent="0.35">
      <c r="CC252924" s="68"/>
      <c r="CG252924" s="68"/>
      <c r="CK252924" s="68"/>
      <c r="CO252924" s="68"/>
      <c r="CS252924" s="68"/>
    </row>
    <row r="252925" spans="81:100" x14ac:dyDescent="0.35">
      <c r="CC252925" s="68"/>
      <c r="CG252925" s="68"/>
      <c r="CK252925" s="68"/>
      <c r="CO252925" s="68"/>
      <c r="CS252925" s="68"/>
    </row>
    <row r="252926" spans="81:100" x14ac:dyDescent="0.35">
      <c r="CC252926" s="68"/>
      <c r="CG252926" s="68"/>
      <c r="CK252926" s="68"/>
      <c r="CO252926" s="68"/>
      <c r="CS252926" s="68"/>
    </row>
    <row r="252927" spans="81:100" x14ac:dyDescent="0.35">
      <c r="CC252927" s="68"/>
      <c r="CG252927" s="68"/>
      <c r="CK252927" s="68"/>
      <c r="CO252927" s="68"/>
      <c r="CS252927" s="68"/>
    </row>
    <row r="252928" spans="81:100" x14ac:dyDescent="0.35">
      <c r="CC252928" s="65"/>
      <c r="CD252928" s="65"/>
      <c r="CE252928" s="65"/>
      <c r="CF252928" s="63"/>
      <c r="CG252928" s="65"/>
      <c r="CH252928" s="65"/>
      <c r="CI252928" s="65"/>
      <c r="CJ252928" s="63"/>
      <c r="CK252928" s="65"/>
      <c r="CL252928" s="65"/>
      <c r="CM252928" s="65"/>
      <c r="CN252928" s="63"/>
      <c r="CO252928" s="65"/>
      <c r="CP252928" s="65"/>
      <c r="CQ252928" s="65"/>
      <c r="CR252928" s="63"/>
      <c r="CS252928" s="65"/>
      <c r="CT252928" s="65"/>
      <c r="CU252928" s="65"/>
      <c r="CV252928" s="63"/>
    </row>
    <row r="252929" spans="81:100" x14ac:dyDescent="0.35">
      <c r="CC252929" s="65"/>
      <c r="CD252929" s="65"/>
      <c r="CE252929" s="65"/>
      <c r="CF252929" s="63"/>
      <c r="CG252929" s="65"/>
      <c r="CH252929" s="65"/>
      <c r="CI252929" s="65"/>
      <c r="CJ252929" s="63"/>
      <c r="CK252929" s="65"/>
      <c r="CL252929" s="65"/>
      <c r="CM252929" s="65"/>
      <c r="CN252929" s="63"/>
      <c r="CO252929" s="65"/>
      <c r="CP252929" s="65"/>
      <c r="CQ252929" s="65"/>
      <c r="CR252929" s="63"/>
      <c r="CS252929" s="65"/>
      <c r="CT252929" s="65"/>
      <c r="CU252929" s="65"/>
      <c r="CV252929" s="63"/>
    </row>
    <row r="253320" spans="81:97" x14ac:dyDescent="0.35">
      <c r="CC253320" s="68"/>
      <c r="CG253320" s="68"/>
      <c r="CK253320" s="68"/>
      <c r="CO253320" s="68"/>
      <c r="CS253320" s="68"/>
    </row>
    <row r="253321" spans="81:97" x14ac:dyDescent="0.35">
      <c r="CC253321" s="68"/>
      <c r="CG253321" s="68"/>
      <c r="CK253321" s="68"/>
      <c r="CO253321" s="68"/>
      <c r="CS253321" s="68"/>
    </row>
    <row r="253322" spans="81:97" x14ac:dyDescent="0.35">
      <c r="CC253322" s="68"/>
      <c r="CG253322" s="68"/>
      <c r="CK253322" s="68"/>
      <c r="CO253322" s="68"/>
      <c r="CS253322" s="68"/>
    </row>
    <row r="253323" spans="81:97" x14ac:dyDescent="0.35">
      <c r="CC253323" s="68"/>
      <c r="CG253323" s="68"/>
      <c r="CK253323" s="68"/>
      <c r="CO253323" s="68"/>
      <c r="CS253323" s="68"/>
    </row>
    <row r="253324" spans="81:97" x14ac:dyDescent="0.35">
      <c r="CC253324" s="68"/>
      <c r="CG253324" s="68"/>
      <c r="CK253324" s="68"/>
      <c r="CO253324" s="68"/>
      <c r="CS253324" s="68"/>
    </row>
    <row r="253325" spans="81:97" x14ac:dyDescent="0.35">
      <c r="CC253325" s="68"/>
      <c r="CG253325" s="68"/>
      <c r="CK253325" s="68"/>
      <c r="CO253325" s="68"/>
      <c r="CS253325" s="68"/>
    </row>
    <row r="253326" spans="81:97" x14ac:dyDescent="0.35">
      <c r="CC253326" s="68"/>
      <c r="CG253326" s="68"/>
      <c r="CK253326" s="68"/>
      <c r="CO253326" s="68"/>
      <c r="CS253326" s="68"/>
    </row>
    <row r="253327" spans="81:97" x14ac:dyDescent="0.35">
      <c r="CC253327" s="68"/>
      <c r="CG253327" s="68"/>
      <c r="CK253327" s="68"/>
      <c r="CO253327" s="68"/>
      <c r="CS253327" s="68"/>
    </row>
    <row r="253328" spans="81:97" x14ac:dyDescent="0.35">
      <c r="CC253328" s="68"/>
      <c r="CG253328" s="68"/>
      <c r="CK253328" s="68"/>
      <c r="CO253328" s="68"/>
      <c r="CS253328" s="68"/>
    </row>
    <row r="253329" spans="81:97" x14ac:dyDescent="0.35">
      <c r="CC253329" s="68"/>
      <c r="CG253329" s="68"/>
      <c r="CK253329" s="68"/>
      <c r="CO253329" s="68"/>
      <c r="CS253329" s="68"/>
    </row>
    <row r="253330" spans="81:97" x14ac:dyDescent="0.35">
      <c r="CC253330" s="68"/>
      <c r="CG253330" s="68"/>
      <c r="CK253330" s="68"/>
      <c r="CO253330" s="68"/>
      <c r="CS253330" s="68"/>
    </row>
    <row r="253331" spans="81:97" x14ac:dyDescent="0.35">
      <c r="CC253331" s="68"/>
      <c r="CG253331" s="68"/>
      <c r="CK253331" s="68"/>
      <c r="CO253331" s="68"/>
      <c r="CS253331" s="68"/>
    </row>
    <row r="253332" spans="81:97" x14ac:dyDescent="0.35">
      <c r="CC253332" s="68"/>
      <c r="CG253332" s="68"/>
      <c r="CK253332" s="68"/>
      <c r="CO253332" s="68"/>
      <c r="CS253332" s="68"/>
    </row>
    <row r="253333" spans="81:97" x14ac:dyDescent="0.35">
      <c r="CC253333" s="68"/>
      <c r="CG253333" s="68"/>
      <c r="CK253333" s="68"/>
      <c r="CO253333" s="68"/>
      <c r="CS253333" s="68"/>
    </row>
    <row r="253334" spans="81:97" x14ac:dyDescent="0.35">
      <c r="CC253334" s="68"/>
      <c r="CG253334" s="68"/>
      <c r="CK253334" s="68"/>
      <c r="CO253334" s="68"/>
      <c r="CS253334" s="68"/>
    </row>
    <row r="253335" spans="81:97" x14ac:dyDescent="0.35">
      <c r="CC253335" s="68"/>
      <c r="CG253335" s="68"/>
      <c r="CK253335" s="68"/>
      <c r="CO253335" s="68"/>
      <c r="CS253335" s="68"/>
    </row>
    <row r="253336" spans="81:97" x14ac:dyDescent="0.35">
      <c r="CC253336" s="68"/>
      <c r="CG253336" s="68"/>
      <c r="CK253336" s="68"/>
      <c r="CO253336" s="68"/>
      <c r="CS253336" s="68"/>
    </row>
    <row r="253337" spans="81:97" x14ac:dyDescent="0.35">
      <c r="CC253337" s="68"/>
      <c r="CG253337" s="68"/>
      <c r="CK253337" s="68"/>
      <c r="CO253337" s="68"/>
      <c r="CS253337" s="68"/>
    </row>
    <row r="253338" spans="81:97" x14ac:dyDescent="0.35">
      <c r="CC253338" s="68"/>
      <c r="CG253338" s="68"/>
      <c r="CK253338" s="68"/>
      <c r="CO253338" s="68"/>
      <c r="CS253338" s="68"/>
    </row>
    <row r="253339" spans="81:97" x14ac:dyDescent="0.35">
      <c r="CC253339" s="68"/>
      <c r="CG253339" s="68"/>
      <c r="CK253339" s="68"/>
      <c r="CO253339" s="68"/>
      <c r="CS253339" s="68"/>
    </row>
    <row r="253340" spans="81:97" x14ac:dyDescent="0.35">
      <c r="CC253340" s="68"/>
      <c r="CG253340" s="68"/>
      <c r="CK253340" s="68"/>
      <c r="CO253340" s="68"/>
      <c r="CS253340" s="68"/>
    </row>
    <row r="253341" spans="81:97" x14ac:dyDescent="0.35">
      <c r="CC253341" s="68"/>
      <c r="CG253341" s="68"/>
      <c r="CK253341" s="68"/>
      <c r="CO253341" s="68"/>
      <c r="CS253341" s="68"/>
    </row>
    <row r="253342" spans="81:97" x14ac:dyDescent="0.35">
      <c r="CC253342" s="68"/>
      <c r="CG253342" s="68"/>
      <c r="CK253342" s="68"/>
      <c r="CO253342" s="68"/>
      <c r="CS253342" s="68"/>
    </row>
    <row r="253343" spans="81:97" x14ac:dyDescent="0.35">
      <c r="CC253343" s="68"/>
      <c r="CG253343" s="68"/>
      <c r="CK253343" s="68"/>
      <c r="CO253343" s="68"/>
      <c r="CS253343" s="68"/>
    </row>
    <row r="253344" spans="81:97" x14ac:dyDescent="0.35">
      <c r="CC253344" s="68"/>
      <c r="CG253344" s="68"/>
      <c r="CK253344" s="68"/>
      <c r="CO253344" s="68"/>
      <c r="CS253344" s="68"/>
    </row>
    <row r="253345" spans="81:97" x14ac:dyDescent="0.35">
      <c r="CC253345" s="68"/>
      <c r="CG253345" s="68"/>
      <c r="CK253345" s="68"/>
      <c r="CO253345" s="68"/>
      <c r="CS253345" s="68"/>
    </row>
    <row r="253346" spans="81:97" x14ac:dyDescent="0.35">
      <c r="CC253346" s="68"/>
      <c r="CG253346" s="68"/>
      <c r="CK253346" s="68"/>
      <c r="CO253346" s="68"/>
      <c r="CS253346" s="68"/>
    </row>
    <row r="253347" spans="81:97" x14ac:dyDescent="0.35">
      <c r="CC253347" s="68"/>
      <c r="CG253347" s="68"/>
      <c r="CK253347" s="68"/>
      <c r="CO253347" s="68"/>
      <c r="CS253347" s="68"/>
    </row>
    <row r="253348" spans="81:97" x14ac:dyDescent="0.35">
      <c r="CC253348" s="68"/>
      <c r="CG253348" s="68"/>
      <c r="CK253348" s="68"/>
      <c r="CO253348" s="68"/>
      <c r="CS253348" s="68"/>
    </row>
    <row r="253349" spans="81:97" x14ac:dyDescent="0.35">
      <c r="CC253349" s="68"/>
      <c r="CG253349" s="68"/>
      <c r="CK253349" s="68"/>
      <c r="CO253349" s="68"/>
      <c r="CS253349" s="68"/>
    </row>
    <row r="253350" spans="81:97" x14ac:dyDescent="0.35">
      <c r="CC253350" s="68"/>
      <c r="CG253350" s="68"/>
      <c r="CK253350" s="68"/>
      <c r="CO253350" s="68"/>
      <c r="CS253350" s="68"/>
    </row>
    <row r="253351" spans="81:97" x14ac:dyDescent="0.35">
      <c r="CC253351" s="68"/>
      <c r="CG253351" s="68"/>
      <c r="CK253351" s="68"/>
      <c r="CO253351" s="68"/>
      <c r="CS253351" s="68"/>
    </row>
    <row r="253352" spans="81:97" x14ac:dyDescent="0.35">
      <c r="CC253352" s="68"/>
      <c r="CG253352" s="68"/>
      <c r="CK253352" s="68"/>
      <c r="CO253352" s="68"/>
      <c r="CS253352" s="68"/>
    </row>
    <row r="253353" spans="81:97" x14ac:dyDescent="0.35">
      <c r="CC253353" s="68"/>
      <c r="CG253353" s="68"/>
      <c r="CK253353" s="68"/>
      <c r="CO253353" s="68"/>
      <c r="CS253353" s="68"/>
    </row>
    <row r="253354" spans="81:97" x14ac:dyDescent="0.35">
      <c r="CC253354" s="68"/>
      <c r="CG253354" s="68"/>
      <c r="CK253354" s="68"/>
      <c r="CO253354" s="68"/>
      <c r="CS253354" s="68"/>
    </row>
    <row r="253355" spans="81:97" x14ac:dyDescent="0.35">
      <c r="CC253355" s="68"/>
      <c r="CG253355" s="68"/>
      <c r="CK253355" s="68"/>
      <c r="CO253355" s="68"/>
      <c r="CS253355" s="68"/>
    </row>
    <row r="253356" spans="81:97" x14ac:dyDescent="0.35">
      <c r="CC253356" s="68"/>
      <c r="CG253356" s="68"/>
      <c r="CK253356" s="68"/>
      <c r="CO253356" s="68"/>
      <c r="CS253356" s="68"/>
    </row>
    <row r="253357" spans="81:97" x14ac:dyDescent="0.35">
      <c r="CC253357" s="68"/>
      <c r="CG253357" s="68"/>
      <c r="CK253357" s="68"/>
      <c r="CO253357" s="68"/>
      <c r="CS253357" s="68"/>
    </row>
    <row r="253358" spans="81:97" x14ac:dyDescent="0.35">
      <c r="CC253358" s="68"/>
      <c r="CG253358" s="68"/>
      <c r="CK253358" s="68"/>
      <c r="CO253358" s="68"/>
      <c r="CS253358" s="68"/>
    </row>
    <row r="253359" spans="81:97" x14ac:dyDescent="0.35">
      <c r="CC253359" s="68"/>
      <c r="CG253359" s="68"/>
      <c r="CK253359" s="68"/>
      <c r="CO253359" s="68"/>
      <c r="CS253359" s="68"/>
    </row>
    <row r="253360" spans="81:97" x14ac:dyDescent="0.35">
      <c r="CC253360" s="68"/>
      <c r="CG253360" s="68"/>
      <c r="CK253360" s="68"/>
      <c r="CO253360" s="68"/>
      <c r="CS253360" s="68"/>
    </row>
    <row r="253361" spans="81:97" x14ac:dyDescent="0.35">
      <c r="CC253361" s="68"/>
      <c r="CG253361" s="68"/>
      <c r="CK253361" s="68"/>
      <c r="CO253361" s="68"/>
      <c r="CS253361" s="68"/>
    </row>
    <row r="253362" spans="81:97" x14ac:dyDescent="0.35">
      <c r="CC253362" s="68"/>
      <c r="CG253362" s="68"/>
      <c r="CK253362" s="68"/>
      <c r="CO253362" s="68"/>
      <c r="CS253362" s="68"/>
    </row>
    <row r="253363" spans="81:97" x14ac:dyDescent="0.35">
      <c r="CC253363" s="68"/>
      <c r="CG253363" s="68"/>
      <c r="CK253363" s="68"/>
      <c r="CO253363" s="68"/>
      <c r="CS253363" s="68"/>
    </row>
    <row r="253364" spans="81:97" x14ac:dyDescent="0.35">
      <c r="CC253364" s="68"/>
      <c r="CG253364" s="68"/>
      <c r="CK253364" s="68"/>
      <c r="CO253364" s="68"/>
      <c r="CS253364" s="68"/>
    </row>
    <row r="253365" spans="81:97" x14ac:dyDescent="0.35">
      <c r="CC253365" s="68"/>
      <c r="CG253365" s="68"/>
      <c r="CK253365" s="68"/>
      <c r="CO253365" s="68"/>
      <c r="CS253365" s="68"/>
    </row>
    <row r="253366" spans="81:97" x14ac:dyDescent="0.35">
      <c r="CC253366" s="68"/>
      <c r="CG253366" s="68"/>
      <c r="CK253366" s="68"/>
      <c r="CO253366" s="68"/>
      <c r="CS253366" s="68"/>
    </row>
    <row r="253367" spans="81:97" x14ac:dyDescent="0.35">
      <c r="CC253367" s="68"/>
      <c r="CG253367" s="68"/>
      <c r="CK253367" s="68"/>
      <c r="CO253367" s="68"/>
      <c r="CS253367" s="68"/>
    </row>
    <row r="253368" spans="81:97" x14ac:dyDescent="0.35">
      <c r="CC253368" s="68"/>
      <c r="CG253368" s="68"/>
      <c r="CK253368" s="68"/>
      <c r="CO253368" s="68"/>
      <c r="CS253368" s="68"/>
    </row>
    <row r="253369" spans="81:97" x14ac:dyDescent="0.35">
      <c r="CC253369" s="68"/>
      <c r="CG253369" s="68"/>
      <c r="CK253369" s="68"/>
      <c r="CO253369" s="68"/>
      <c r="CS253369" s="68"/>
    </row>
    <row r="253370" spans="81:97" x14ac:dyDescent="0.35">
      <c r="CC253370" s="68"/>
      <c r="CG253370" s="68"/>
      <c r="CK253370" s="68"/>
      <c r="CO253370" s="68"/>
      <c r="CS253370" s="68"/>
    </row>
    <row r="253371" spans="81:97" x14ac:dyDescent="0.35">
      <c r="CC253371" s="68"/>
      <c r="CG253371" s="68"/>
      <c r="CK253371" s="68"/>
      <c r="CO253371" s="68"/>
      <c r="CS253371" s="68"/>
    </row>
    <row r="253372" spans="81:97" x14ac:dyDescent="0.35">
      <c r="CC253372" s="68"/>
      <c r="CG253372" s="68"/>
      <c r="CK253372" s="68"/>
      <c r="CO253372" s="68"/>
      <c r="CS253372" s="68"/>
    </row>
    <row r="253373" spans="81:97" x14ac:dyDescent="0.35">
      <c r="CC253373" s="68"/>
      <c r="CG253373" s="68"/>
      <c r="CK253373" s="68"/>
      <c r="CO253373" s="68"/>
      <c r="CS253373" s="68"/>
    </row>
    <row r="253374" spans="81:97" x14ac:dyDescent="0.35">
      <c r="CC253374" s="68"/>
      <c r="CG253374" s="68"/>
      <c r="CK253374" s="68"/>
      <c r="CO253374" s="68"/>
      <c r="CS253374" s="68"/>
    </row>
    <row r="253375" spans="81:97" x14ac:dyDescent="0.35">
      <c r="CC253375" s="68"/>
      <c r="CG253375" s="68"/>
      <c r="CK253375" s="68"/>
      <c r="CO253375" s="68"/>
      <c r="CS253375" s="68"/>
    </row>
    <row r="253376" spans="81:97" x14ac:dyDescent="0.35">
      <c r="CC253376" s="68"/>
      <c r="CG253376" s="68"/>
      <c r="CK253376" s="68"/>
      <c r="CO253376" s="68"/>
      <c r="CS253376" s="68"/>
    </row>
    <row r="253377" spans="81:97" x14ac:dyDescent="0.35">
      <c r="CC253377" s="68"/>
      <c r="CG253377" s="68"/>
      <c r="CK253377" s="68"/>
      <c r="CO253377" s="68"/>
      <c r="CS253377" s="68"/>
    </row>
    <row r="253378" spans="81:97" x14ac:dyDescent="0.35">
      <c r="CC253378" s="68"/>
      <c r="CG253378" s="68"/>
      <c r="CK253378" s="68"/>
      <c r="CO253378" s="68"/>
      <c r="CS253378" s="68"/>
    </row>
    <row r="253379" spans="81:97" x14ac:dyDescent="0.35">
      <c r="CC253379" s="68"/>
      <c r="CG253379" s="68"/>
      <c r="CK253379" s="68"/>
      <c r="CO253379" s="68"/>
      <c r="CS253379" s="68"/>
    </row>
    <row r="253380" spans="81:97" x14ac:dyDescent="0.35">
      <c r="CC253380" s="68"/>
      <c r="CG253380" s="68"/>
      <c r="CK253380" s="68"/>
      <c r="CO253380" s="68"/>
      <c r="CS253380" s="68"/>
    </row>
    <row r="253381" spans="81:97" x14ac:dyDescent="0.35">
      <c r="CC253381" s="68"/>
      <c r="CG253381" s="68"/>
      <c r="CK253381" s="68"/>
      <c r="CO253381" s="68"/>
      <c r="CS253381" s="68"/>
    </row>
    <row r="253382" spans="81:97" x14ac:dyDescent="0.35">
      <c r="CC253382" s="68"/>
      <c r="CG253382" s="68"/>
      <c r="CK253382" s="68"/>
      <c r="CO253382" s="68"/>
      <c r="CS253382" s="68"/>
    </row>
    <row r="253383" spans="81:97" x14ac:dyDescent="0.35">
      <c r="CC253383" s="68"/>
      <c r="CG253383" s="68"/>
      <c r="CK253383" s="68"/>
      <c r="CO253383" s="68"/>
      <c r="CS253383" s="68"/>
    </row>
    <row r="253384" spans="81:97" x14ac:dyDescent="0.35">
      <c r="CC253384" s="68"/>
      <c r="CG253384" s="68"/>
      <c r="CK253384" s="68"/>
      <c r="CO253384" s="68"/>
      <c r="CS253384" s="68"/>
    </row>
    <row r="253385" spans="81:97" x14ac:dyDescent="0.35">
      <c r="CC253385" s="68"/>
      <c r="CG253385" s="68"/>
      <c r="CK253385" s="68"/>
      <c r="CO253385" s="68"/>
      <c r="CS253385" s="68"/>
    </row>
    <row r="253386" spans="81:97" x14ac:dyDescent="0.35">
      <c r="CC253386" s="68"/>
      <c r="CG253386" s="68"/>
      <c r="CK253386" s="68"/>
      <c r="CO253386" s="68"/>
      <c r="CS253386" s="68"/>
    </row>
    <row r="253387" spans="81:97" x14ac:dyDescent="0.35">
      <c r="CC253387" s="68"/>
      <c r="CG253387" s="68"/>
      <c r="CK253387" s="68"/>
      <c r="CO253387" s="68"/>
      <c r="CS253387" s="68"/>
    </row>
    <row r="253388" spans="81:97" x14ac:dyDescent="0.35">
      <c r="CC253388" s="68"/>
      <c r="CG253388" s="68"/>
      <c r="CK253388" s="68"/>
      <c r="CO253388" s="68"/>
      <c r="CS253388" s="68"/>
    </row>
    <row r="253389" spans="81:97" x14ac:dyDescent="0.35">
      <c r="CC253389" s="68"/>
      <c r="CG253389" s="68"/>
      <c r="CK253389" s="68"/>
      <c r="CO253389" s="68"/>
      <c r="CS253389" s="68"/>
    </row>
    <row r="253390" spans="81:97" x14ac:dyDescent="0.35">
      <c r="CC253390" s="68"/>
      <c r="CG253390" s="68"/>
      <c r="CK253390" s="68"/>
      <c r="CO253390" s="68"/>
      <c r="CS253390" s="68"/>
    </row>
    <row r="253391" spans="81:97" x14ac:dyDescent="0.35">
      <c r="CC253391" s="68"/>
      <c r="CG253391" s="68"/>
      <c r="CK253391" s="68"/>
      <c r="CO253391" s="68"/>
      <c r="CS253391" s="68"/>
    </row>
    <row r="253392" spans="81:97" x14ac:dyDescent="0.35">
      <c r="CC253392" s="68"/>
      <c r="CG253392" s="68"/>
      <c r="CK253392" s="68"/>
      <c r="CO253392" s="68"/>
      <c r="CS253392" s="68"/>
    </row>
    <row r="253393" spans="81:97" x14ac:dyDescent="0.35">
      <c r="CC253393" s="68"/>
      <c r="CG253393" s="68"/>
      <c r="CK253393" s="68"/>
      <c r="CO253393" s="68"/>
      <c r="CS253393" s="68"/>
    </row>
    <row r="253394" spans="81:97" x14ac:dyDescent="0.35">
      <c r="CC253394" s="68"/>
      <c r="CG253394" s="68"/>
      <c r="CK253394" s="68"/>
      <c r="CO253394" s="68"/>
      <c r="CS253394" s="68"/>
    </row>
    <row r="253395" spans="81:97" x14ac:dyDescent="0.35">
      <c r="CC253395" s="68"/>
      <c r="CG253395" s="68"/>
      <c r="CK253395" s="68"/>
      <c r="CO253395" s="68"/>
      <c r="CS253395" s="68"/>
    </row>
    <row r="253396" spans="81:97" x14ac:dyDescent="0.35">
      <c r="CC253396" s="68"/>
      <c r="CG253396" s="68"/>
      <c r="CK253396" s="68"/>
      <c r="CO253396" s="68"/>
      <c r="CS253396" s="68"/>
    </row>
    <row r="253397" spans="81:97" x14ac:dyDescent="0.35">
      <c r="CC253397" s="68"/>
      <c r="CG253397" s="68"/>
      <c r="CK253397" s="68"/>
      <c r="CO253397" s="68"/>
      <c r="CS253397" s="68"/>
    </row>
    <row r="253398" spans="81:97" x14ac:dyDescent="0.35">
      <c r="CC253398" s="68"/>
      <c r="CG253398" s="68"/>
      <c r="CK253398" s="68"/>
      <c r="CO253398" s="68"/>
      <c r="CS253398" s="68"/>
    </row>
    <row r="253399" spans="81:97" x14ac:dyDescent="0.35">
      <c r="CC253399" s="68"/>
      <c r="CG253399" s="68"/>
      <c r="CK253399" s="68"/>
      <c r="CO253399" s="68"/>
      <c r="CS253399" s="68"/>
    </row>
    <row r="253400" spans="81:97" x14ac:dyDescent="0.35">
      <c r="CC253400" s="68"/>
      <c r="CG253400" s="68"/>
      <c r="CK253400" s="68"/>
      <c r="CO253400" s="68"/>
      <c r="CS253400" s="68"/>
    </row>
    <row r="253401" spans="81:97" x14ac:dyDescent="0.35">
      <c r="CC253401" s="68"/>
      <c r="CG253401" s="68"/>
      <c r="CK253401" s="68"/>
      <c r="CO253401" s="68"/>
      <c r="CS253401" s="68"/>
    </row>
    <row r="253402" spans="81:97" x14ac:dyDescent="0.35">
      <c r="CC253402" s="68"/>
      <c r="CG253402" s="68"/>
      <c r="CK253402" s="68"/>
      <c r="CO253402" s="68"/>
      <c r="CS253402" s="68"/>
    </row>
    <row r="253403" spans="81:97" x14ac:dyDescent="0.35">
      <c r="CC253403" s="68"/>
      <c r="CG253403" s="68"/>
      <c r="CK253403" s="68"/>
      <c r="CO253403" s="68"/>
      <c r="CS253403" s="68"/>
    </row>
    <row r="253404" spans="81:97" x14ac:dyDescent="0.35">
      <c r="CC253404" s="68"/>
      <c r="CG253404" s="68"/>
      <c r="CK253404" s="68"/>
      <c r="CO253404" s="68"/>
      <c r="CS253404" s="68"/>
    </row>
    <row r="253405" spans="81:97" x14ac:dyDescent="0.35">
      <c r="CC253405" s="68"/>
      <c r="CG253405" s="68"/>
      <c r="CK253405" s="68"/>
      <c r="CO253405" s="68"/>
      <c r="CS253405" s="68"/>
    </row>
    <row r="253406" spans="81:97" x14ac:dyDescent="0.35">
      <c r="CC253406" s="68"/>
      <c r="CG253406" s="68"/>
      <c r="CK253406" s="68"/>
      <c r="CO253406" s="68"/>
      <c r="CS253406" s="68"/>
    </row>
    <row r="253407" spans="81:97" x14ac:dyDescent="0.35">
      <c r="CC253407" s="68"/>
      <c r="CG253407" s="68"/>
      <c r="CK253407" s="68"/>
      <c r="CO253407" s="68"/>
      <c r="CS253407" s="68"/>
    </row>
    <row r="253408" spans="81:97" x14ac:dyDescent="0.35">
      <c r="CC253408" s="68"/>
      <c r="CG253408" s="68"/>
      <c r="CK253408" s="68"/>
      <c r="CO253408" s="68"/>
      <c r="CS253408" s="68"/>
    </row>
    <row r="253409" spans="81:97" x14ac:dyDescent="0.35">
      <c r="CC253409" s="68"/>
      <c r="CG253409" s="68"/>
      <c r="CK253409" s="68"/>
      <c r="CO253409" s="68"/>
      <c r="CS253409" s="68"/>
    </row>
    <row r="253410" spans="81:97" x14ac:dyDescent="0.35">
      <c r="CC253410" s="68"/>
      <c r="CG253410" s="68"/>
      <c r="CK253410" s="68"/>
      <c r="CO253410" s="68"/>
      <c r="CS253410" s="68"/>
    </row>
    <row r="253411" spans="81:97" x14ac:dyDescent="0.35">
      <c r="CC253411" s="68"/>
      <c r="CG253411" s="68"/>
      <c r="CK253411" s="68"/>
      <c r="CO253411" s="68"/>
      <c r="CS253411" s="68"/>
    </row>
    <row r="253412" spans="81:97" x14ac:dyDescent="0.35">
      <c r="CC253412" s="68"/>
      <c r="CG253412" s="68"/>
      <c r="CK253412" s="68"/>
      <c r="CO253412" s="68"/>
      <c r="CS253412" s="68"/>
    </row>
    <row r="253413" spans="81:97" x14ac:dyDescent="0.35">
      <c r="CC253413" s="68"/>
      <c r="CG253413" s="68"/>
      <c r="CK253413" s="68"/>
      <c r="CO253413" s="68"/>
      <c r="CS253413" s="68"/>
    </row>
    <row r="253414" spans="81:97" x14ac:dyDescent="0.35">
      <c r="CC253414" s="68"/>
      <c r="CG253414" s="68"/>
      <c r="CK253414" s="68"/>
      <c r="CO253414" s="68"/>
      <c r="CS253414" s="68"/>
    </row>
    <row r="253415" spans="81:97" x14ac:dyDescent="0.35">
      <c r="CC253415" s="68"/>
      <c r="CG253415" s="68"/>
      <c r="CK253415" s="68"/>
      <c r="CO253415" s="68"/>
      <c r="CS253415" s="68"/>
    </row>
    <row r="253416" spans="81:97" x14ac:dyDescent="0.35">
      <c r="CC253416" s="68"/>
      <c r="CG253416" s="68"/>
      <c r="CK253416" s="68"/>
      <c r="CO253416" s="68"/>
      <c r="CS253416" s="68"/>
    </row>
    <row r="253417" spans="81:97" x14ac:dyDescent="0.35">
      <c r="CC253417" s="68"/>
      <c r="CG253417" s="68"/>
      <c r="CK253417" s="68"/>
      <c r="CO253417" s="68"/>
      <c r="CS253417" s="68"/>
    </row>
    <row r="253418" spans="81:97" x14ac:dyDescent="0.35">
      <c r="CC253418" s="68"/>
      <c r="CG253418" s="68"/>
      <c r="CK253418" s="68"/>
      <c r="CO253418" s="68"/>
      <c r="CS253418" s="68"/>
    </row>
    <row r="253419" spans="81:97" x14ac:dyDescent="0.35">
      <c r="CC253419" s="68"/>
      <c r="CG253419" s="68"/>
      <c r="CK253419" s="68"/>
      <c r="CO253419" s="68"/>
      <c r="CS253419" s="68"/>
    </row>
    <row r="253420" spans="81:97" x14ac:dyDescent="0.35">
      <c r="CC253420" s="68"/>
      <c r="CG253420" s="68"/>
      <c r="CK253420" s="68"/>
      <c r="CO253420" s="68"/>
      <c r="CS253420" s="68"/>
    </row>
    <row r="253421" spans="81:97" x14ac:dyDescent="0.35">
      <c r="CC253421" s="68"/>
      <c r="CG253421" s="68"/>
      <c r="CK253421" s="68"/>
      <c r="CO253421" s="68"/>
      <c r="CS253421" s="68"/>
    </row>
    <row r="253422" spans="81:97" x14ac:dyDescent="0.35">
      <c r="CC253422" s="68"/>
      <c r="CG253422" s="68"/>
      <c r="CK253422" s="68"/>
      <c r="CO253422" s="68"/>
      <c r="CS253422" s="68"/>
    </row>
    <row r="253423" spans="81:97" x14ac:dyDescent="0.35">
      <c r="CC253423" s="68"/>
      <c r="CG253423" s="68"/>
      <c r="CK253423" s="68"/>
      <c r="CO253423" s="68"/>
      <c r="CS253423" s="68"/>
    </row>
    <row r="253424" spans="81:97" x14ac:dyDescent="0.35">
      <c r="CC253424" s="68"/>
      <c r="CG253424" s="68"/>
      <c r="CK253424" s="68"/>
      <c r="CO253424" s="68"/>
      <c r="CS253424" s="68"/>
    </row>
    <row r="253425" spans="81:97" x14ac:dyDescent="0.35">
      <c r="CC253425" s="68"/>
      <c r="CG253425" s="68"/>
      <c r="CK253425" s="68"/>
      <c r="CO253425" s="68"/>
      <c r="CS253425" s="68"/>
    </row>
    <row r="253426" spans="81:97" x14ac:dyDescent="0.35">
      <c r="CC253426" s="68"/>
      <c r="CG253426" s="68"/>
      <c r="CK253426" s="68"/>
      <c r="CO253426" s="68"/>
      <c r="CS253426" s="68"/>
    </row>
    <row r="253427" spans="81:97" x14ac:dyDescent="0.35">
      <c r="CC253427" s="68"/>
      <c r="CG253427" s="68"/>
      <c r="CK253427" s="68"/>
      <c r="CO253427" s="68"/>
      <c r="CS253427" s="68"/>
    </row>
    <row r="253428" spans="81:97" x14ac:dyDescent="0.35">
      <c r="CC253428" s="68"/>
      <c r="CG253428" s="68"/>
      <c r="CK253428" s="68"/>
      <c r="CO253428" s="68"/>
      <c r="CS253428" s="68"/>
    </row>
    <row r="253429" spans="81:97" x14ac:dyDescent="0.35">
      <c r="CC253429" s="68"/>
      <c r="CG253429" s="68"/>
      <c r="CK253429" s="68"/>
      <c r="CO253429" s="68"/>
      <c r="CS253429" s="68"/>
    </row>
    <row r="253430" spans="81:97" x14ac:dyDescent="0.35">
      <c r="CC253430" s="68"/>
      <c r="CG253430" s="68"/>
      <c r="CK253430" s="68"/>
      <c r="CO253430" s="68"/>
      <c r="CS253430" s="68"/>
    </row>
    <row r="253431" spans="81:97" x14ac:dyDescent="0.35">
      <c r="CC253431" s="68"/>
      <c r="CG253431" s="68"/>
      <c r="CK253431" s="68"/>
      <c r="CO253431" s="68"/>
      <c r="CS253431" s="68"/>
    </row>
    <row r="253432" spans="81:97" x14ac:dyDescent="0.35">
      <c r="CC253432" s="68"/>
      <c r="CG253432" s="68"/>
      <c r="CK253432" s="68"/>
      <c r="CO253432" s="68"/>
      <c r="CS253432" s="68"/>
    </row>
    <row r="253433" spans="81:97" x14ac:dyDescent="0.35">
      <c r="CC253433" s="68"/>
      <c r="CG253433" s="68"/>
      <c r="CK253433" s="68"/>
      <c r="CO253433" s="68"/>
      <c r="CS253433" s="68"/>
    </row>
    <row r="253434" spans="81:97" x14ac:dyDescent="0.35">
      <c r="CC253434" s="68"/>
      <c r="CG253434" s="68"/>
      <c r="CK253434" s="68"/>
      <c r="CO253434" s="68"/>
      <c r="CS253434" s="68"/>
    </row>
    <row r="253435" spans="81:97" x14ac:dyDescent="0.35">
      <c r="CC253435" s="68"/>
      <c r="CG253435" s="68"/>
      <c r="CK253435" s="68"/>
      <c r="CO253435" s="68"/>
      <c r="CS253435" s="68"/>
    </row>
    <row r="253436" spans="81:97" x14ac:dyDescent="0.35">
      <c r="CC253436" s="68"/>
      <c r="CG253436" s="68"/>
      <c r="CK253436" s="68"/>
      <c r="CO253436" s="68"/>
      <c r="CS253436" s="68"/>
    </row>
    <row r="253437" spans="81:97" x14ac:dyDescent="0.35">
      <c r="CC253437" s="68"/>
      <c r="CG253437" s="68"/>
      <c r="CK253437" s="68"/>
      <c r="CO253437" s="68"/>
      <c r="CS253437" s="68"/>
    </row>
    <row r="253438" spans="81:97" x14ac:dyDescent="0.35">
      <c r="CC253438" s="68"/>
      <c r="CG253438" s="68"/>
      <c r="CK253438" s="68"/>
      <c r="CO253438" s="68"/>
      <c r="CS253438" s="68"/>
    </row>
    <row r="253439" spans="81:97" x14ac:dyDescent="0.35">
      <c r="CC253439" s="68"/>
      <c r="CG253439" s="68"/>
      <c r="CK253439" s="68"/>
      <c r="CO253439" s="68"/>
      <c r="CS253439" s="68"/>
    </row>
    <row r="253440" spans="81:97" x14ac:dyDescent="0.35">
      <c r="CC253440" s="68"/>
      <c r="CG253440" s="68"/>
      <c r="CK253440" s="68"/>
      <c r="CO253440" s="68"/>
      <c r="CS253440" s="68"/>
    </row>
    <row r="253441" spans="81:97" x14ac:dyDescent="0.35">
      <c r="CC253441" s="68"/>
      <c r="CG253441" s="68"/>
      <c r="CK253441" s="68"/>
      <c r="CO253441" s="68"/>
      <c r="CS253441" s="68"/>
    </row>
    <row r="253442" spans="81:97" x14ac:dyDescent="0.35">
      <c r="CC253442" s="68"/>
      <c r="CG253442" s="68"/>
      <c r="CK253442" s="68"/>
      <c r="CO253442" s="68"/>
      <c r="CS253442" s="68"/>
    </row>
    <row r="253443" spans="81:97" x14ac:dyDescent="0.35">
      <c r="CC253443" s="68"/>
      <c r="CG253443" s="68"/>
      <c r="CK253443" s="68"/>
      <c r="CO253443" s="68"/>
      <c r="CS253443" s="68"/>
    </row>
    <row r="253444" spans="81:97" x14ac:dyDescent="0.35">
      <c r="CC253444" s="68"/>
      <c r="CG253444" s="68"/>
      <c r="CK253444" s="68"/>
      <c r="CO253444" s="68"/>
      <c r="CS253444" s="68"/>
    </row>
    <row r="253445" spans="81:97" x14ac:dyDescent="0.35">
      <c r="CC253445" s="68"/>
      <c r="CG253445" s="68"/>
      <c r="CK253445" s="68"/>
      <c r="CO253445" s="68"/>
      <c r="CS253445" s="68"/>
    </row>
    <row r="253446" spans="81:97" x14ac:dyDescent="0.35">
      <c r="CC253446" s="68"/>
      <c r="CG253446" s="68"/>
      <c r="CK253446" s="68"/>
      <c r="CO253446" s="68"/>
      <c r="CS253446" s="68"/>
    </row>
    <row r="253447" spans="81:97" x14ac:dyDescent="0.35">
      <c r="CC253447" s="68"/>
      <c r="CG253447" s="68"/>
      <c r="CK253447" s="68"/>
      <c r="CO253447" s="68"/>
      <c r="CS253447" s="68"/>
    </row>
    <row r="253448" spans="81:97" x14ac:dyDescent="0.35">
      <c r="CC253448" s="68"/>
      <c r="CG253448" s="68"/>
      <c r="CK253448" s="68"/>
      <c r="CO253448" s="68"/>
      <c r="CS253448" s="68"/>
    </row>
    <row r="253449" spans="81:97" x14ac:dyDescent="0.35">
      <c r="CC253449" s="68"/>
      <c r="CG253449" s="68"/>
      <c r="CK253449" s="68"/>
      <c r="CO253449" s="68"/>
      <c r="CS253449" s="68"/>
    </row>
    <row r="253450" spans="81:97" x14ac:dyDescent="0.35">
      <c r="CC253450" s="68"/>
      <c r="CG253450" s="68"/>
      <c r="CK253450" s="68"/>
      <c r="CO253450" s="68"/>
      <c r="CS253450" s="68"/>
    </row>
    <row r="253451" spans="81:97" x14ac:dyDescent="0.35">
      <c r="CC253451" s="68"/>
      <c r="CG253451" s="68"/>
      <c r="CK253451" s="68"/>
      <c r="CO253451" s="68"/>
      <c r="CS253451" s="68"/>
    </row>
    <row r="253452" spans="81:97" x14ac:dyDescent="0.35">
      <c r="CC253452" s="68"/>
      <c r="CG253452" s="68"/>
      <c r="CK253452" s="68"/>
      <c r="CO253452" s="68"/>
      <c r="CS253452" s="68"/>
    </row>
    <row r="253453" spans="81:97" x14ac:dyDescent="0.35">
      <c r="CC253453" s="68"/>
      <c r="CG253453" s="68"/>
      <c r="CK253453" s="68"/>
      <c r="CO253453" s="68"/>
      <c r="CS253453" s="68"/>
    </row>
    <row r="253454" spans="81:97" x14ac:dyDescent="0.35">
      <c r="CC253454" s="68"/>
      <c r="CG253454" s="68"/>
      <c r="CK253454" s="68"/>
      <c r="CO253454" s="68"/>
      <c r="CS253454" s="68"/>
    </row>
    <row r="253455" spans="81:97" x14ac:dyDescent="0.35">
      <c r="CC253455" s="68"/>
      <c r="CG253455" s="68"/>
      <c r="CK253455" s="68"/>
      <c r="CO253455" s="68"/>
      <c r="CS253455" s="68"/>
    </row>
    <row r="253456" spans="81:97" x14ac:dyDescent="0.35">
      <c r="CC253456" s="68"/>
      <c r="CG253456" s="68"/>
      <c r="CK253456" s="68"/>
      <c r="CO253456" s="68"/>
      <c r="CS253456" s="68"/>
    </row>
    <row r="253457" spans="81:100" x14ac:dyDescent="0.35">
      <c r="CC253457" s="68"/>
      <c r="CG253457" s="68"/>
      <c r="CK253457" s="68"/>
      <c r="CO253457" s="68"/>
      <c r="CS253457" s="68"/>
    </row>
    <row r="253458" spans="81:100" x14ac:dyDescent="0.35">
      <c r="CC253458" s="68"/>
      <c r="CG253458" s="68"/>
      <c r="CK253458" s="68"/>
      <c r="CO253458" s="68"/>
      <c r="CS253458" s="68"/>
    </row>
    <row r="253459" spans="81:100" x14ac:dyDescent="0.35">
      <c r="CC253459" s="68"/>
      <c r="CG253459" s="68"/>
      <c r="CK253459" s="68"/>
      <c r="CO253459" s="68"/>
      <c r="CS253459" s="68"/>
    </row>
    <row r="253460" spans="81:100" x14ac:dyDescent="0.35">
      <c r="CC253460" s="68"/>
      <c r="CG253460" s="68"/>
      <c r="CK253460" s="68"/>
      <c r="CO253460" s="68"/>
      <c r="CS253460" s="68"/>
    </row>
    <row r="253461" spans="81:100" x14ac:dyDescent="0.35">
      <c r="CC253461" s="68"/>
      <c r="CG253461" s="68"/>
      <c r="CK253461" s="68"/>
      <c r="CO253461" s="68"/>
      <c r="CS253461" s="68"/>
    </row>
    <row r="253462" spans="81:100" x14ac:dyDescent="0.35">
      <c r="CC253462" s="68"/>
      <c r="CG253462" s="68"/>
      <c r="CK253462" s="68"/>
      <c r="CO253462" s="68"/>
      <c r="CS253462" s="68"/>
    </row>
    <row r="253463" spans="81:100" x14ac:dyDescent="0.35">
      <c r="CC253463" s="68"/>
      <c r="CG253463" s="68"/>
      <c r="CK253463" s="68"/>
      <c r="CO253463" s="68"/>
      <c r="CS253463" s="68"/>
    </row>
    <row r="253464" spans="81:100" x14ac:dyDescent="0.35">
      <c r="CC253464" s="68"/>
      <c r="CG253464" s="68"/>
      <c r="CK253464" s="68"/>
      <c r="CO253464" s="68"/>
      <c r="CS253464" s="68"/>
    </row>
    <row r="253465" spans="81:100" x14ac:dyDescent="0.35">
      <c r="CC253465" s="65"/>
      <c r="CD253465" s="65"/>
      <c r="CE253465" s="65"/>
      <c r="CF253465" s="63"/>
      <c r="CG253465" s="65"/>
      <c r="CH253465" s="65"/>
      <c r="CI253465" s="65"/>
      <c r="CJ253465" s="63"/>
      <c r="CK253465" s="65"/>
      <c r="CL253465" s="65"/>
      <c r="CM253465" s="65"/>
      <c r="CN253465" s="63"/>
      <c r="CO253465" s="65"/>
      <c r="CP253465" s="65"/>
      <c r="CQ253465" s="65"/>
      <c r="CR253465" s="63"/>
      <c r="CS253465" s="65"/>
      <c r="CT253465" s="65"/>
      <c r="CU253465" s="65"/>
      <c r="CV253465" s="63"/>
    </row>
    <row r="253466" spans="81:100" x14ac:dyDescent="0.35">
      <c r="CC253466" s="65"/>
      <c r="CD253466" s="65"/>
      <c r="CE253466" s="65"/>
      <c r="CF253466" s="63"/>
      <c r="CG253466" s="65"/>
      <c r="CH253466" s="65"/>
      <c r="CI253466" s="65"/>
      <c r="CJ253466" s="63"/>
      <c r="CK253466" s="65"/>
      <c r="CL253466" s="65"/>
      <c r="CM253466" s="65"/>
      <c r="CN253466" s="63"/>
      <c r="CO253466" s="65"/>
      <c r="CP253466" s="65"/>
      <c r="CQ253466" s="65"/>
      <c r="CR253466" s="63"/>
      <c r="CS253466" s="65"/>
      <c r="CT253466" s="65"/>
      <c r="CU253466" s="65"/>
      <c r="CV253466" s="63"/>
    </row>
    <row r="253857" spans="81:97" x14ac:dyDescent="0.35">
      <c r="CC253857" s="68"/>
      <c r="CG253857" s="68"/>
      <c r="CK253857" s="68"/>
      <c r="CO253857" s="68"/>
      <c r="CS253857" s="68"/>
    </row>
    <row r="253858" spans="81:97" x14ac:dyDescent="0.35">
      <c r="CC253858" s="68"/>
      <c r="CG253858" s="68"/>
      <c r="CK253858" s="68"/>
      <c r="CO253858" s="68"/>
      <c r="CS253858" s="68"/>
    </row>
    <row r="253859" spans="81:97" x14ac:dyDescent="0.35">
      <c r="CC253859" s="68"/>
      <c r="CG253859" s="68"/>
      <c r="CK253859" s="68"/>
      <c r="CO253859" s="68"/>
      <c r="CS253859" s="68"/>
    </row>
    <row r="253860" spans="81:97" x14ac:dyDescent="0.35">
      <c r="CC253860" s="68"/>
      <c r="CG253860" s="68"/>
      <c r="CK253860" s="68"/>
      <c r="CO253860" s="68"/>
      <c r="CS253860" s="68"/>
    </row>
    <row r="253861" spans="81:97" x14ac:dyDescent="0.35">
      <c r="CC253861" s="68"/>
      <c r="CG253861" s="68"/>
      <c r="CK253861" s="68"/>
      <c r="CO253861" s="68"/>
      <c r="CS253861" s="68"/>
    </row>
    <row r="253862" spans="81:97" x14ac:dyDescent="0.35">
      <c r="CC253862" s="68"/>
      <c r="CG253862" s="68"/>
      <c r="CK253862" s="68"/>
      <c r="CO253862" s="68"/>
      <c r="CS253862" s="68"/>
    </row>
    <row r="253863" spans="81:97" x14ac:dyDescent="0.35">
      <c r="CC253863" s="68"/>
      <c r="CG253863" s="68"/>
      <c r="CK253863" s="68"/>
      <c r="CO253863" s="68"/>
      <c r="CS253863" s="68"/>
    </row>
    <row r="253864" spans="81:97" x14ac:dyDescent="0.35">
      <c r="CC253864" s="68"/>
      <c r="CG253864" s="68"/>
      <c r="CK253864" s="68"/>
      <c r="CO253864" s="68"/>
      <c r="CS253864" s="68"/>
    </row>
    <row r="253865" spans="81:97" x14ac:dyDescent="0.35">
      <c r="CC253865" s="68"/>
      <c r="CG253865" s="68"/>
      <c r="CK253865" s="68"/>
      <c r="CO253865" s="68"/>
      <c r="CS253865" s="68"/>
    </row>
    <row r="253866" spans="81:97" x14ac:dyDescent="0.35">
      <c r="CC253866" s="68"/>
      <c r="CG253866" s="68"/>
      <c r="CK253866" s="68"/>
      <c r="CO253866" s="68"/>
      <c r="CS253866" s="68"/>
    </row>
    <row r="253867" spans="81:97" x14ac:dyDescent="0.35">
      <c r="CC253867" s="68"/>
      <c r="CG253867" s="68"/>
      <c r="CK253867" s="68"/>
      <c r="CO253867" s="68"/>
      <c r="CS253867" s="68"/>
    </row>
    <row r="253868" spans="81:97" x14ac:dyDescent="0.35">
      <c r="CC253868" s="68"/>
      <c r="CG253868" s="68"/>
      <c r="CK253868" s="68"/>
      <c r="CO253868" s="68"/>
      <c r="CS253868" s="68"/>
    </row>
    <row r="253869" spans="81:97" x14ac:dyDescent="0.35">
      <c r="CC253869" s="68"/>
      <c r="CG253869" s="68"/>
      <c r="CK253869" s="68"/>
      <c r="CO253869" s="68"/>
      <c r="CS253869" s="68"/>
    </row>
    <row r="253870" spans="81:97" x14ac:dyDescent="0.35">
      <c r="CC253870" s="68"/>
      <c r="CG253870" s="68"/>
      <c r="CK253870" s="68"/>
      <c r="CO253870" s="68"/>
      <c r="CS253870" s="68"/>
    </row>
    <row r="253871" spans="81:97" x14ac:dyDescent="0.35">
      <c r="CC253871" s="68"/>
      <c r="CG253871" s="68"/>
      <c r="CK253871" s="68"/>
      <c r="CO253871" s="68"/>
      <c r="CS253871" s="68"/>
    </row>
    <row r="253872" spans="81:97" x14ac:dyDescent="0.35">
      <c r="CC253872" s="68"/>
      <c r="CG253872" s="68"/>
      <c r="CK253872" s="68"/>
      <c r="CO253872" s="68"/>
      <c r="CS253872" s="68"/>
    </row>
    <row r="253873" spans="81:97" x14ac:dyDescent="0.35">
      <c r="CC253873" s="68"/>
      <c r="CG253873" s="68"/>
      <c r="CK253873" s="68"/>
      <c r="CO253873" s="68"/>
      <c r="CS253873" s="68"/>
    </row>
    <row r="253874" spans="81:97" x14ac:dyDescent="0.35">
      <c r="CC253874" s="68"/>
      <c r="CG253874" s="68"/>
      <c r="CK253874" s="68"/>
      <c r="CO253874" s="68"/>
      <c r="CS253874" s="68"/>
    </row>
    <row r="253875" spans="81:97" x14ac:dyDescent="0.35">
      <c r="CC253875" s="68"/>
      <c r="CG253875" s="68"/>
      <c r="CK253875" s="68"/>
      <c r="CO253875" s="68"/>
      <c r="CS253875" s="68"/>
    </row>
    <row r="253876" spans="81:97" x14ac:dyDescent="0.35">
      <c r="CC253876" s="68"/>
      <c r="CG253876" s="68"/>
      <c r="CK253876" s="68"/>
      <c r="CO253876" s="68"/>
      <c r="CS253876" s="68"/>
    </row>
    <row r="253877" spans="81:97" x14ac:dyDescent="0.35">
      <c r="CC253877" s="68"/>
      <c r="CG253877" s="68"/>
      <c r="CK253877" s="68"/>
      <c r="CO253877" s="68"/>
      <c r="CS253877" s="68"/>
    </row>
    <row r="253878" spans="81:97" x14ac:dyDescent="0.35">
      <c r="CC253878" s="68"/>
      <c r="CG253878" s="68"/>
      <c r="CK253878" s="68"/>
      <c r="CO253878" s="68"/>
      <c r="CS253878" s="68"/>
    </row>
    <row r="253879" spans="81:97" x14ac:dyDescent="0.35">
      <c r="CC253879" s="68"/>
      <c r="CG253879" s="68"/>
      <c r="CK253879" s="68"/>
      <c r="CO253879" s="68"/>
      <c r="CS253879" s="68"/>
    </row>
    <row r="253880" spans="81:97" x14ac:dyDescent="0.35">
      <c r="CC253880" s="68"/>
      <c r="CG253880" s="68"/>
      <c r="CK253880" s="68"/>
      <c r="CO253880" s="68"/>
      <c r="CS253880" s="68"/>
    </row>
    <row r="253881" spans="81:97" x14ac:dyDescent="0.35">
      <c r="CC253881" s="68"/>
      <c r="CG253881" s="68"/>
      <c r="CK253881" s="68"/>
      <c r="CO253881" s="68"/>
      <c r="CS253881" s="68"/>
    </row>
    <row r="253882" spans="81:97" x14ac:dyDescent="0.35">
      <c r="CC253882" s="68"/>
      <c r="CG253882" s="68"/>
      <c r="CK253882" s="68"/>
      <c r="CO253882" s="68"/>
      <c r="CS253882" s="68"/>
    </row>
    <row r="253883" spans="81:97" x14ac:dyDescent="0.35">
      <c r="CC253883" s="68"/>
      <c r="CG253883" s="68"/>
      <c r="CK253883" s="68"/>
      <c r="CO253883" s="68"/>
      <c r="CS253883" s="68"/>
    </row>
    <row r="253884" spans="81:97" x14ac:dyDescent="0.35">
      <c r="CC253884" s="68"/>
      <c r="CG253884" s="68"/>
      <c r="CK253884" s="68"/>
      <c r="CO253884" s="68"/>
      <c r="CS253884" s="68"/>
    </row>
    <row r="253885" spans="81:97" x14ac:dyDescent="0.35">
      <c r="CC253885" s="68"/>
      <c r="CG253885" s="68"/>
      <c r="CK253885" s="68"/>
      <c r="CO253885" s="68"/>
      <c r="CS253885" s="68"/>
    </row>
    <row r="253886" spans="81:97" x14ac:dyDescent="0.35">
      <c r="CC253886" s="68"/>
      <c r="CG253886" s="68"/>
      <c r="CK253886" s="68"/>
      <c r="CO253886" s="68"/>
      <c r="CS253886" s="68"/>
    </row>
    <row r="253887" spans="81:97" x14ac:dyDescent="0.35">
      <c r="CC253887" s="68"/>
      <c r="CG253887" s="68"/>
      <c r="CK253887" s="68"/>
      <c r="CO253887" s="68"/>
      <c r="CS253887" s="68"/>
    </row>
    <row r="253888" spans="81:97" x14ac:dyDescent="0.35">
      <c r="CC253888" s="68"/>
      <c r="CG253888" s="68"/>
      <c r="CK253888" s="68"/>
      <c r="CO253888" s="68"/>
      <c r="CS253888" s="68"/>
    </row>
    <row r="253889" spans="81:97" x14ac:dyDescent="0.35">
      <c r="CC253889" s="68"/>
      <c r="CG253889" s="68"/>
      <c r="CK253889" s="68"/>
      <c r="CO253889" s="68"/>
      <c r="CS253889" s="68"/>
    </row>
    <row r="253890" spans="81:97" x14ac:dyDescent="0.35">
      <c r="CC253890" s="68"/>
      <c r="CG253890" s="68"/>
      <c r="CK253890" s="68"/>
      <c r="CO253890" s="68"/>
      <c r="CS253890" s="68"/>
    </row>
    <row r="253891" spans="81:97" x14ac:dyDescent="0.35">
      <c r="CC253891" s="68"/>
      <c r="CG253891" s="68"/>
      <c r="CK253891" s="68"/>
      <c r="CO253891" s="68"/>
      <c r="CS253891" s="68"/>
    </row>
    <row r="253892" spans="81:97" x14ac:dyDescent="0.35">
      <c r="CC253892" s="68"/>
      <c r="CG253892" s="68"/>
      <c r="CK253892" s="68"/>
      <c r="CO253892" s="68"/>
      <c r="CS253892" s="68"/>
    </row>
    <row r="253893" spans="81:97" x14ac:dyDescent="0.35">
      <c r="CC253893" s="68"/>
      <c r="CG253893" s="68"/>
      <c r="CK253893" s="68"/>
      <c r="CO253893" s="68"/>
      <c r="CS253893" s="68"/>
    </row>
    <row r="253894" spans="81:97" x14ac:dyDescent="0.35">
      <c r="CC253894" s="68"/>
      <c r="CG253894" s="68"/>
      <c r="CK253894" s="68"/>
      <c r="CO253894" s="68"/>
      <c r="CS253894" s="68"/>
    </row>
    <row r="253895" spans="81:97" x14ac:dyDescent="0.35">
      <c r="CC253895" s="68"/>
      <c r="CG253895" s="68"/>
      <c r="CK253895" s="68"/>
      <c r="CO253895" s="68"/>
      <c r="CS253895" s="68"/>
    </row>
    <row r="253896" spans="81:97" x14ac:dyDescent="0.35">
      <c r="CC253896" s="68"/>
      <c r="CG253896" s="68"/>
      <c r="CK253896" s="68"/>
      <c r="CO253896" s="68"/>
      <c r="CS253896" s="68"/>
    </row>
    <row r="253897" spans="81:97" x14ac:dyDescent="0.35">
      <c r="CC253897" s="68"/>
      <c r="CG253897" s="68"/>
      <c r="CK253897" s="68"/>
      <c r="CO253897" s="68"/>
      <c r="CS253897" s="68"/>
    </row>
    <row r="253898" spans="81:97" x14ac:dyDescent="0.35">
      <c r="CC253898" s="68"/>
      <c r="CG253898" s="68"/>
      <c r="CK253898" s="68"/>
      <c r="CO253898" s="68"/>
      <c r="CS253898" s="68"/>
    </row>
    <row r="253899" spans="81:97" x14ac:dyDescent="0.35">
      <c r="CC253899" s="68"/>
      <c r="CG253899" s="68"/>
      <c r="CK253899" s="68"/>
      <c r="CO253899" s="68"/>
      <c r="CS253899" s="68"/>
    </row>
    <row r="253900" spans="81:97" x14ac:dyDescent="0.35">
      <c r="CC253900" s="68"/>
      <c r="CG253900" s="68"/>
      <c r="CK253900" s="68"/>
      <c r="CO253900" s="68"/>
      <c r="CS253900" s="68"/>
    </row>
    <row r="253901" spans="81:97" x14ac:dyDescent="0.35">
      <c r="CC253901" s="68"/>
      <c r="CG253901" s="68"/>
      <c r="CK253901" s="68"/>
      <c r="CO253901" s="68"/>
      <c r="CS253901" s="68"/>
    </row>
    <row r="253902" spans="81:97" x14ac:dyDescent="0.35">
      <c r="CC253902" s="68"/>
      <c r="CG253902" s="68"/>
      <c r="CK253902" s="68"/>
      <c r="CO253902" s="68"/>
      <c r="CS253902" s="68"/>
    </row>
    <row r="253903" spans="81:97" x14ac:dyDescent="0.35">
      <c r="CC253903" s="68"/>
      <c r="CG253903" s="68"/>
      <c r="CK253903" s="68"/>
      <c r="CO253903" s="68"/>
      <c r="CS253903" s="68"/>
    </row>
    <row r="253904" spans="81:97" x14ac:dyDescent="0.35">
      <c r="CC253904" s="68"/>
      <c r="CG253904" s="68"/>
      <c r="CK253904" s="68"/>
      <c r="CO253904" s="68"/>
      <c r="CS253904" s="68"/>
    </row>
    <row r="253905" spans="81:97" x14ac:dyDescent="0.35">
      <c r="CC253905" s="68"/>
      <c r="CG253905" s="68"/>
      <c r="CK253905" s="68"/>
      <c r="CO253905" s="68"/>
      <c r="CS253905" s="68"/>
    </row>
    <row r="253906" spans="81:97" x14ac:dyDescent="0.35">
      <c r="CC253906" s="68"/>
      <c r="CG253906" s="68"/>
      <c r="CK253906" s="68"/>
      <c r="CO253906" s="68"/>
      <c r="CS253906" s="68"/>
    </row>
    <row r="253907" spans="81:97" x14ac:dyDescent="0.35">
      <c r="CC253907" s="68"/>
      <c r="CG253907" s="68"/>
      <c r="CK253907" s="68"/>
      <c r="CO253907" s="68"/>
      <c r="CS253907" s="68"/>
    </row>
    <row r="253908" spans="81:97" x14ac:dyDescent="0.35">
      <c r="CC253908" s="68"/>
      <c r="CG253908" s="68"/>
      <c r="CK253908" s="68"/>
      <c r="CO253908" s="68"/>
      <c r="CS253908" s="68"/>
    </row>
    <row r="253909" spans="81:97" x14ac:dyDescent="0.35">
      <c r="CC253909" s="68"/>
      <c r="CG253909" s="68"/>
      <c r="CK253909" s="68"/>
      <c r="CO253909" s="68"/>
      <c r="CS253909" s="68"/>
    </row>
    <row r="253910" spans="81:97" x14ac:dyDescent="0.35">
      <c r="CC253910" s="68"/>
      <c r="CG253910" s="68"/>
      <c r="CK253910" s="68"/>
      <c r="CO253910" s="68"/>
      <c r="CS253910" s="68"/>
    </row>
    <row r="253911" spans="81:97" x14ac:dyDescent="0.35">
      <c r="CC253911" s="68"/>
      <c r="CG253911" s="68"/>
      <c r="CK253911" s="68"/>
      <c r="CO253911" s="68"/>
      <c r="CS253911" s="68"/>
    </row>
    <row r="253912" spans="81:97" x14ac:dyDescent="0.35">
      <c r="CC253912" s="68"/>
      <c r="CG253912" s="68"/>
      <c r="CK253912" s="68"/>
      <c r="CO253912" s="68"/>
      <c r="CS253912" s="68"/>
    </row>
    <row r="253913" spans="81:97" x14ac:dyDescent="0.35">
      <c r="CC253913" s="68"/>
      <c r="CG253913" s="68"/>
      <c r="CK253913" s="68"/>
      <c r="CO253913" s="68"/>
      <c r="CS253913" s="68"/>
    </row>
    <row r="253914" spans="81:97" x14ac:dyDescent="0.35">
      <c r="CC253914" s="68"/>
      <c r="CG253914" s="68"/>
      <c r="CK253914" s="68"/>
      <c r="CO253914" s="68"/>
      <c r="CS253914" s="68"/>
    </row>
    <row r="253915" spans="81:97" x14ac:dyDescent="0.35">
      <c r="CC253915" s="68"/>
      <c r="CG253915" s="68"/>
      <c r="CK253915" s="68"/>
      <c r="CO253915" s="68"/>
      <c r="CS253915" s="68"/>
    </row>
    <row r="253916" spans="81:97" x14ac:dyDescent="0.35">
      <c r="CC253916" s="68"/>
      <c r="CG253916" s="68"/>
      <c r="CK253916" s="68"/>
      <c r="CO253916" s="68"/>
      <c r="CS253916" s="68"/>
    </row>
    <row r="253917" spans="81:97" x14ac:dyDescent="0.35">
      <c r="CC253917" s="68"/>
      <c r="CG253917" s="68"/>
      <c r="CK253917" s="68"/>
      <c r="CO253917" s="68"/>
      <c r="CS253917" s="68"/>
    </row>
    <row r="253918" spans="81:97" x14ac:dyDescent="0.35">
      <c r="CC253918" s="68"/>
      <c r="CG253918" s="68"/>
      <c r="CK253918" s="68"/>
      <c r="CO253918" s="68"/>
      <c r="CS253918" s="68"/>
    </row>
    <row r="253919" spans="81:97" x14ac:dyDescent="0.35">
      <c r="CC253919" s="68"/>
      <c r="CG253919" s="68"/>
      <c r="CK253919" s="68"/>
      <c r="CO253919" s="68"/>
      <c r="CS253919" s="68"/>
    </row>
    <row r="253920" spans="81:97" x14ac:dyDescent="0.35">
      <c r="CC253920" s="68"/>
      <c r="CG253920" s="68"/>
      <c r="CK253920" s="68"/>
      <c r="CO253920" s="68"/>
      <c r="CS253920" s="68"/>
    </row>
    <row r="253921" spans="81:97" x14ac:dyDescent="0.35">
      <c r="CC253921" s="68"/>
      <c r="CG253921" s="68"/>
      <c r="CK253921" s="68"/>
      <c r="CO253921" s="68"/>
      <c r="CS253921" s="68"/>
    </row>
    <row r="253922" spans="81:97" x14ac:dyDescent="0.35">
      <c r="CC253922" s="68"/>
      <c r="CG253922" s="68"/>
      <c r="CK253922" s="68"/>
      <c r="CO253922" s="68"/>
      <c r="CS253922" s="68"/>
    </row>
    <row r="253923" spans="81:97" x14ac:dyDescent="0.35">
      <c r="CC253923" s="68"/>
      <c r="CG253923" s="68"/>
      <c r="CK253923" s="68"/>
      <c r="CO253923" s="68"/>
      <c r="CS253923" s="68"/>
    </row>
    <row r="253924" spans="81:97" x14ac:dyDescent="0.35">
      <c r="CC253924" s="68"/>
      <c r="CG253924" s="68"/>
      <c r="CK253924" s="68"/>
      <c r="CO253924" s="68"/>
      <c r="CS253924" s="68"/>
    </row>
    <row r="253925" spans="81:97" x14ac:dyDescent="0.35">
      <c r="CC253925" s="68"/>
      <c r="CG253925" s="68"/>
      <c r="CK253925" s="68"/>
      <c r="CO253925" s="68"/>
      <c r="CS253925" s="68"/>
    </row>
    <row r="253926" spans="81:97" x14ac:dyDescent="0.35">
      <c r="CC253926" s="68"/>
      <c r="CG253926" s="68"/>
      <c r="CK253926" s="68"/>
      <c r="CO253926" s="68"/>
      <c r="CS253926" s="68"/>
    </row>
    <row r="253927" spans="81:97" x14ac:dyDescent="0.35">
      <c r="CC253927" s="68"/>
      <c r="CG253927" s="68"/>
      <c r="CK253927" s="68"/>
      <c r="CO253927" s="68"/>
      <c r="CS253927" s="68"/>
    </row>
    <row r="253928" spans="81:97" x14ac:dyDescent="0.35">
      <c r="CC253928" s="68"/>
      <c r="CG253928" s="68"/>
      <c r="CK253928" s="68"/>
      <c r="CO253928" s="68"/>
      <c r="CS253928" s="68"/>
    </row>
    <row r="253929" spans="81:97" x14ac:dyDescent="0.35">
      <c r="CC253929" s="68"/>
      <c r="CG253929" s="68"/>
      <c r="CK253929" s="68"/>
      <c r="CO253929" s="68"/>
      <c r="CS253929" s="68"/>
    </row>
    <row r="253930" spans="81:97" x14ac:dyDescent="0.35">
      <c r="CC253930" s="68"/>
      <c r="CG253930" s="68"/>
      <c r="CK253930" s="68"/>
      <c r="CO253930" s="68"/>
      <c r="CS253930" s="68"/>
    </row>
    <row r="253931" spans="81:97" x14ac:dyDescent="0.35">
      <c r="CC253931" s="68"/>
      <c r="CG253931" s="68"/>
      <c r="CK253931" s="68"/>
      <c r="CO253931" s="68"/>
      <c r="CS253931" s="68"/>
    </row>
    <row r="253932" spans="81:97" x14ac:dyDescent="0.35">
      <c r="CC253932" s="68"/>
      <c r="CG253932" s="68"/>
      <c r="CK253932" s="68"/>
      <c r="CO253932" s="68"/>
      <c r="CS253932" s="68"/>
    </row>
    <row r="253933" spans="81:97" x14ac:dyDescent="0.35">
      <c r="CC253933" s="68"/>
      <c r="CG253933" s="68"/>
      <c r="CK253933" s="68"/>
      <c r="CO253933" s="68"/>
      <c r="CS253933" s="68"/>
    </row>
    <row r="253934" spans="81:97" x14ac:dyDescent="0.35">
      <c r="CC253934" s="68"/>
      <c r="CG253934" s="68"/>
      <c r="CK253934" s="68"/>
      <c r="CO253934" s="68"/>
      <c r="CS253934" s="68"/>
    </row>
    <row r="253935" spans="81:97" x14ac:dyDescent="0.35">
      <c r="CC253935" s="68"/>
      <c r="CG253935" s="68"/>
      <c r="CK253935" s="68"/>
      <c r="CO253935" s="68"/>
      <c r="CS253935" s="68"/>
    </row>
    <row r="253936" spans="81:97" x14ac:dyDescent="0.35">
      <c r="CC253936" s="68"/>
      <c r="CG253936" s="68"/>
      <c r="CK253936" s="68"/>
      <c r="CO253936" s="68"/>
      <c r="CS253936" s="68"/>
    </row>
    <row r="253937" spans="81:97" x14ac:dyDescent="0.35">
      <c r="CC253937" s="68"/>
      <c r="CG253937" s="68"/>
      <c r="CK253937" s="68"/>
      <c r="CO253937" s="68"/>
      <c r="CS253937" s="68"/>
    </row>
    <row r="253938" spans="81:97" x14ac:dyDescent="0.35">
      <c r="CC253938" s="68"/>
      <c r="CG253938" s="68"/>
      <c r="CK253938" s="68"/>
      <c r="CO253938" s="68"/>
      <c r="CS253938" s="68"/>
    </row>
    <row r="253939" spans="81:97" x14ac:dyDescent="0.35">
      <c r="CC253939" s="68"/>
      <c r="CG253939" s="68"/>
      <c r="CK253939" s="68"/>
      <c r="CO253939" s="68"/>
      <c r="CS253939" s="68"/>
    </row>
    <row r="253940" spans="81:97" x14ac:dyDescent="0.35">
      <c r="CC253940" s="68"/>
      <c r="CG253940" s="68"/>
      <c r="CK253940" s="68"/>
      <c r="CO253940" s="68"/>
      <c r="CS253940" s="68"/>
    </row>
    <row r="253941" spans="81:97" x14ac:dyDescent="0.35">
      <c r="CC253941" s="68"/>
      <c r="CG253941" s="68"/>
      <c r="CK253941" s="68"/>
      <c r="CO253941" s="68"/>
      <c r="CS253941" s="68"/>
    </row>
    <row r="253942" spans="81:97" x14ac:dyDescent="0.35">
      <c r="CC253942" s="68"/>
      <c r="CG253942" s="68"/>
      <c r="CK253942" s="68"/>
      <c r="CO253942" s="68"/>
      <c r="CS253942" s="68"/>
    </row>
    <row r="253943" spans="81:97" x14ac:dyDescent="0.35">
      <c r="CC253943" s="68"/>
      <c r="CG253943" s="68"/>
      <c r="CK253943" s="68"/>
      <c r="CO253943" s="68"/>
      <c r="CS253943" s="68"/>
    </row>
    <row r="253944" spans="81:97" x14ac:dyDescent="0.35">
      <c r="CC253944" s="68"/>
      <c r="CG253944" s="68"/>
      <c r="CK253944" s="68"/>
      <c r="CO253944" s="68"/>
      <c r="CS253944" s="68"/>
    </row>
    <row r="253945" spans="81:97" x14ac:dyDescent="0.35">
      <c r="CC253945" s="68"/>
      <c r="CG253945" s="68"/>
      <c r="CK253945" s="68"/>
      <c r="CO253945" s="68"/>
      <c r="CS253945" s="68"/>
    </row>
    <row r="253946" spans="81:97" x14ac:dyDescent="0.35">
      <c r="CC253946" s="68"/>
      <c r="CG253946" s="68"/>
      <c r="CK253946" s="68"/>
      <c r="CO253946" s="68"/>
      <c r="CS253946" s="68"/>
    </row>
    <row r="253947" spans="81:97" x14ac:dyDescent="0.35">
      <c r="CC253947" s="68"/>
      <c r="CG253947" s="68"/>
      <c r="CK253947" s="68"/>
      <c r="CO253947" s="68"/>
      <c r="CS253947" s="68"/>
    </row>
    <row r="253948" spans="81:97" x14ac:dyDescent="0.35">
      <c r="CC253948" s="68"/>
      <c r="CG253948" s="68"/>
      <c r="CK253948" s="68"/>
      <c r="CO253948" s="68"/>
      <c r="CS253948" s="68"/>
    </row>
    <row r="253949" spans="81:97" x14ac:dyDescent="0.35">
      <c r="CC253949" s="68"/>
      <c r="CG253949" s="68"/>
      <c r="CK253949" s="68"/>
      <c r="CO253949" s="68"/>
      <c r="CS253949" s="68"/>
    </row>
    <row r="253950" spans="81:97" x14ac:dyDescent="0.35">
      <c r="CC253950" s="68"/>
      <c r="CG253950" s="68"/>
      <c r="CK253950" s="68"/>
      <c r="CO253950" s="68"/>
      <c r="CS253950" s="68"/>
    </row>
    <row r="253951" spans="81:97" x14ac:dyDescent="0.35">
      <c r="CC253951" s="68"/>
      <c r="CG253951" s="68"/>
      <c r="CK253951" s="68"/>
      <c r="CO253951" s="68"/>
      <c r="CS253951" s="68"/>
    </row>
    <row r="253952" spans="81:97" x14ac:dyDescent="0.35">
      <c r="CC253952" s="68"/>
      <c r="CG253952" s="68"/>
      <c r="CK253952" s="68"/>
      <c r="CO253952" s="68"/>
      <c r="CS253952" s="68"/>
    </row>
    <row r="253953" spans="81:97" x14ac:dyDescent="0.35">
      <c r="CC253953" s="68"/>
      <c r="CG253953" s="68"/>
      <c r="CK253953" s="68"/>
      <c r="CO253953" s="68"/>
      <c r="CS253953" s="68"/>
    </row>
    <row r="253954" spans="81:97" x14ac:dyDescent="0.35">
      <c r="CC253954" s="68"/>
      <c r="CG253954" s="68"/>
      <c r="CK253954" s="68"/>
      <c r="CO253954" s="68"/>
      <c r="CS253954" s="68"/>
    </row>
    <row r="253955" spans="81:97" x14ac:dyDescent="0.35">
      <c r="CC253955" s="68"/>
      <c r="CG253955" s="68"/>
      <c r="CK253955" s="68"/>
      <c r="CO253955" s="68"/>
      <c r="CS253955" s="68"/>
    </row>
    <row r="253956" spans="81:97" x14ac:dyDescent="0.35">
      <c r="CC253956" s="68"/>
      <c r="CG253956" s="68"/>
      <c r="CK253956" s="68"/>
      <c r="CO253956" s="68"/>
      <c r="CS253956" s="68"/>
    </row>
    <row r="253957" spans="81:97" x14ac:dyDescent="0.35">
      <c r="CC253957" s="68"/>
      <c r="CG253957" s="68"/>
      <c r="CK253957" s="68"/>
      <c r="CO253957" s="68"/>
      <c r="CS253957" s="68"/>
    </row>
    <row r="253958" spans="81:97" x14ac:dyDescent="0.35">
      <c r="CC253958" s="68"/>
      <c r="CG253958" s="68"/>
      <c r="CK253958" s="68"/>
      <c r="CO253958" s="68"/>
      <c r="CS253958" s="68"/>
    </row>
    <row r="253959" spans="81:97" x14ac:dyDescent="0.35">
      <c r="CC253959" s="68"/>
      <c r="CG253959" s="68"/>
      <c r="CK253959" s="68"/>
      <c r="CO253959" s="68"/>
      <c r="CS253959" s="68"/>
    </row>
    <row r="253960" spans="81:97" x14ac:dyDescent="0.35">
      <c r="CC253960" s="68"/>
      <c r="CG253960" s="68"/>
      <c r="CK253960" s="68"/>
      <c r="CO253960" s="68"/>
      <c r="CS253960" s="68"/>
    </row>
    <row r="253961" spans="81:97" x14ac:dyDescent="0.35">
      <c r="CC253961" s="68"/>
      <c r="CG253961" s="68"/>
      <c r="CK253961" s="68"/>
      <c r="CO253961" s="68"/>
      <c r="CS253961" s="68"/>
    </row>
    <row r="253962" spans="81:97" x14ac:dyDescent="0.35">
      <c r="CC253962" s="68"/>
      <c r="CG253962" s="68"/>
      <c r="CK253962" s="68"/>
      <c r="CO253962" s="68"/>
      <c r="CS253962" s="68"/>
    </row>
    <row r="253963" spans="81:97" x14ac:dyDescent="0.35">
      <c r="CC253963" s="68"/>
      <c r="CG253963" s="68"/>
      <c r="CK253963" s="68"/>
      <c r="CO253963" s="68"/>
      <c r="CS253963" s="68"/>
    </row>
    <row r="253964" spans="81:97" x14ac:dyDescent="0.35">
      <c r="CC253964" s="68"/>
      <c r="CG253964" s="68"/>
      <c r="CK253964" s="68"/>
      <c r="CO253964" s="68"/>
      <c r="CS253964" s="68"/>
    </row>
    <row r="253965" spans="81:97" x14ac:dyDescent="0.35">
      <c r="CC253965" s="68"/>
      <c r="CG253965" s="68"/>
      <c r="CK253965" s="68"/>
      <c r="CO253965" s="68"/>
      <c r="CS253965" s="68"/>
    </row>
    <row r="253966" spans="81:97" x14ac:dyDescent="0.35">
      <c r="CC253966" s="68"/>
      <c r="CG253966" s="68"/>
      <c r="CK253966" s="68"/>
      <c r="CO253966" s="68"/>
      <c r="CS253966" s="68"/>
    </row>
    <row r="253967" spans="81:97" x14ac:dyDescent="0.35">
      <c r="CC253967" s="68"/>
      <c r="CG253967" s="68"/>
      <c r="CK253967" s="68"/>
      <c r="CO253967" s="68"/>
      <c r="CS253967" s="68"/>
    </row>
    <row r="253968" spans="81:97" x14ac:dyDescent="0.35">
      <c r="CC253968" s="68"/>
      <c r="CG253968" s="68"/>
      <c r="CK253968" s="68"/>
      <c r="CO253968" s="68"/>
      <c r="CS253968" s="68"/>
    </row>
    <row r="253969" spans="81:97" x14ac:dyDescent="0.35">
      <c r="CC253969" s="68"/>
      <c r="CG253969" s="68"/>
      <c r="CK253969" s="68"/>
      <c r="CO253969" s="68"/>
      <c r="CS253969" s="68"/>
    </row>
    <row r="253970" spans="81:97" x14ac:dyDescent="0.35">
      <c r="CC253970" s="68"/>
      <c r="CG253970" s="68"/>
      <c r="CK253970" s="68"/>
      <c r="CO253970" s="68"/>
      <c r="CS253970" s="68"/>
    </row>
    <row r="253971" spans="81:97" x14ac:dyDescent="0.35">
      <c r="CC253971" s="68"/>
      <c r="CG253971" s="68"/>
      <c r="CK253971" s="68"/>
      <c r="CO253971" s="68"/>
      <c r="CS253971" s="68"/>
    </row>
    <row r="253972" spans="81:97" x14ac:dyDescent="0.35">
      <c r="CC253972" s="68"/>
      <c r="CG253972" s="68"/>
      <c r="CK253972" s="68"/>
      <c r="CO253972" s="68"/>
      <c r="CS253972" s="68"/>
    </row>
    <row r="253973" spans="81:97" x14ac:dyDescent="0.35">
      <c r="CC253973" s="68"/>
      <c r="CG253973" s="68"/>
      <c r="CK253973" s="68"/>
      <c r="CO253973" s="68"/>
      <c r="CS253973" s="68"/>
    </row>
    <row r="253974" spans="81:97" x14ac:dyDescent="0.35">
      <c r="CC253974" s="68"/>
      <c r="CG253974" s="68"/>
      <c r="CK253974" s="68"/>
      <c r="CO253974" s="68"/>
      <c r="CS253974" s="68"/>
    </row>
    <row r="253975" spans="81:97" x14ac:dyDescent="0.35">
      <c r="CC253975" s="68"/>
      <c r="CG253975" s="68"/>
      <c r="CK253975" s="68"/>
      <c r="CO253975" s="68"/>
      <c r="CS253975" s="68"/>
    </row>
    <row r="253976" spans="81:97" x14ac:dyDescent="0.35">
      <c r="CC253976" s="68"/>
      <c r="CG253976" s="68"/>
      <c r="CK253976" s="68"/>
      <c r="CO253976" s="68"/>
      <c r="CS253976" s="68"/>
    </row>
    <row r="253977" spans="81:97" x14ac:dyDescent="0.35">
      <c r="CC253977" s="68"/>
      <c r="CG253977" s="68"/>
      <c r="CK253977" s="68"/>
      <c r="CO253977" s="68"/>
      <c r="CS253977" s="68"/>
    </row>
    <row r="253978" spans="81:97" x14ac:dyDescent="0.35">
      <c r="CC253978" s="68"/>
      <c r="CG253978" s="68"/>
      <c r="CK253978" s="68"/>
      <c r="CO253978" s="68"/>
      <c r="CS253978" s="68"/>
    </row>
    <row r="253979" spans="81:97" x14ac:dyDescent="0.35">
      <c r="CC253979" s="68"/>
      <c r="CG253979" s="68"/>
      <c r="CK253979" s="68"/>
      <c r="CO253979" s="68"/>
      <c r="CS253979" s="68"/>
    </row>
    <row r="253980" spans="81:97" x14ac:dyDescent="0.35">
      <c r="CC253980" s="68"/>
      <c r="CG253980" s="68"/>
      <c r="CK253980" s="68"/>
      <c r="CO253980" s="68"/>
      <c r="CS253980" s="68"/>
    </row>
    <row r="253981" spans="81:97" x14ac:dyDescent="0.35">
      <c r="CC253981" s="68"/>
      <c r="CG253981" s="68"/>
      <c r="CK253981" s="68"/>
      <c r="CO253981" s="68"/>
      <c r="CS253981" s="68"/>
    </row>
    <row r="253982" spans="81:97" x14ac:dyDescent="0.35">
      <c r="CC253982" s="68"/>
      <c r="CG253982" s="68"/>
      <c r="CK253982" s="68"/>
      <c r="CO253982" s="68"/>
      <c r="CS253982" s="68"/>
    </row>
    <row r="253983" spans="81:97" x14ac:dyDescent="0.35">
      <c r="CC253983" s="68"/>
      <c r="CG253983" s="68"/>
      <c r="CK253983" s="68"/>
      <c r="CO253983" s="68"/>
      <c r="CS253983" s="68"/>
    </row>
    <row r="253984" spans="81:97" x14ac:dyDescent="0.35">
      <c r="CC253984" s="68"/>
      <c r="CG253984" s="68"/>
      <c r="CK253984" s="68"/>
      <c r="CO253984" s="68"/>
      <c r="CS253984" s="68"/>
    </row>
    <row r="253985" spans="81:97" x14ac:dyDescent="0.35">
      <c r="CC253985" s="68"/>
      <c r="CG253985" s="68"/>
      <c r="CK253985" s="68"/>
      <c r="CO253985" s="68"/>
      <c r="CS253985" s="68"/>
    </row>
    <row r="253986" spans="81:97" x14ac:dyDescent="0.35">
      <c r="CC253986" s="68"/>
      <c r="CG253986" s="68"/>
      <c r="CK253986" s="68"/>
      <c r="CO253986" s="68"/>
      <c r="CS253986" s="68"/>
    </row>
    <row r="253987" spans="81:97" x14ac:dyDescent="0.35">
      <c r="CC253987" s="68"/>
      <c r="CG253987" s="68"/>
      <c r="CK253987" s="68"/>
      <c r="CO253987" s="68"/>
      <c r="CS253987" s="68"/>
    </row>
    <row r="253988" spans="81:97" x14ac:dyDescent="0.35">
      <c r="CC253988" s="68"/>
      <c r="CG253988" s="68"/>
      <c r="CK253988" s="68"/>
      <c r="CO253988" s="68"/>
      <c r="CS253988" s="68"/>
    </row>
    <row r="253989" spans="81:97" x14ac:dyDescent="0.35">
      <c r="CC253989" s="68"/>
      <c r="CG253989" s="68"/>
      <c r="CK253989" s="68"/>
      <c r="CO253989" s="68"/>
      <c r="CS253989" s="68"/>
    </row>
    <row r="253990" spans="81:97" x14ac:dyDescent="0.35">
      <c r="CC253990" s="68"/>
      <c r="CG253990" s="68"/>
      <c r="CK253990" s="68"/>
      <c r="CO253990" s="68"/>
      <c r="CS253990" s="68"/>
    </row>
    <row r="253991" spans="81:97" x14ac:dyDescent="0.35">
      <c r="CC253991" s="68"/>
      <c r="CG253991" s="68"/>
      <c r="CK253991" s="68"/>
      <c r="CO253991" s="68"/>
      <c r="CS253991" s="68"/>
    </row>
    <row r="253992" spans="81:97" x14ac:dyDescent="0.35">
      <c r="CC253992" s="68"/>
      <c r="CG253992" s="68"/>
      <c r="CK253992" s="68"/>
      <c r="CO253992" s="68"/>
      <c r="CS253992" s="68"/>
    </row>
    <row r="253993" spans="81:97" x14ac:dyDescent="0.35">
      <c r="CC253993" s="68"/>
      <c r="CG253993" s="68"/>
      <c r="CK253993" s="68"/>
      <c r="CO253993" s="68"/>
      <c r="CS253993" s="68"/>
    </row>
    <row r="253994" spans="81:97" x14ac:dyDescent="0.35">
      <c r="CC253994" s="68"/>
      <c r="CG253994" s="68"/>
      <c r="CK253994" s="68"/>
      <c r="CO253994" s="68"/>
      <c r="CS253994" s="68"/>
    </row>
    <row r="253995" spans="81:97" x14ac:dyDescent="0.35">
      <c r="CC253995" s="68"/>
      <c r="CG253995" s="68"/>
      <c r="CK253995" s="68"/>
      <c r="CO253995" s="68"/>
      <c r="CS253995" s="68"/>
    </row>
    <row r="253996" spans="81:97" x14ac:dyDescent="0.35">
      <c r="CC253996" s="68"/>
      <c r="CG253996" s="68"/>
      <c r="CK253996" s="68"/>
      <c r="CO253996" s="68"/>
      <c r="CS253996" s="68"/>
    </row>
    <row r="253997" spans="81:97" x14ac:dyDescent="0.35">
      <c r="CC253997" s="68"/>
      <c r="CG253997" s="68"/>
      <c r="CK253997" s="68"/>
      <c r="CO253997" s="68"/>
      <c r="CS253997" s="68"/>
    </row>
    <row r="253998" spans="81:97" x14ac:dyDescent="0.35">
      <c r="CC253998" s="68"/>
      <c r="CG253998" s="68"/>
      <c r="CK253998" s="68"/>
      <c r="CO253998" s="68"/>
      <c r="CS253998" s="68"/>
    </row>
    <row r="253999" spans="81:97" x14ac:dyDescent="0.35">
      <c r="CC253999" s="68"/>
      <c r="CG253999" s="68"/>
      <c r="CK253999" s="68"/>
      <c r="CO253999" s="68"/>
      <c r="CS253999" s="68"/>
    </row>
    <row r="254000" spans="81:97" x14ac:dyDescent="0.35">
      <c r="CC254000" s="68"/>
      <c r="CG254000" s="68"/>
      <c r="CK254000" s="68"/>
      <c r="CO254000" s="68"/>
      <c r="CS254000" s="68"/>
    </row>
    <row r="254001" spans="81:100" x14ac:dyDescent="0.35">
      <c r="CC254001" s="68"/>
      <c r="CG254001" s="68"/>
      <c r="CK254001" s="68"/>
      <c r="CO254001" s="68"/>
      <c r="CS254001" s="68"/>
    </row>
    <row r="254002" spans="81:100" x14ac:dyDescent="0.35">
      <c r="CC254002" s="65"/>
      <c r="CD254002" s="65"/>
      <c r="CE254002" s="65"/>
      <c r="CF254002" s="63"/>
      <c r="CG254002" s="65"/>
      <c r="CH254002" s="65"/>
      <c r="CI254002" s="65"/>
      <c r="CJ254002" s="63"/>
      <c r="CK254002" s="65"/>
      <c r="CL254002" s="65"/>
      <c r="CM254002" s="65"/>
      <c r="CN254002" s="63"/>
      <c r="CO254002" s="65"/>
      <c r="CP254002" s="65"/>
      <c r="CQ254002" s="65"/>
      <c r="CR254002" s="63"/>
      <c r="CS254002" s="65"/>
      <c r="CT254002" s="65"/>
      <c r="CU254002" s="65"/>
      <c r="CV254002" s="63"/>
    </row>
    <row r="254003" spans="81:100" x14ac:dyDescent="0.35">
      <c r="CC254003" s="65"/>
      <c r="CD254003" s="65"/>
      <c r="CE254003" s="65"/>
      <c r="CF254003" s="63"/>
      <c r="CG254003" s="65"/>
      <c r="CH254003" s="65"/>
      <c r="CI254003" s="65"/>
      <c r="CJ254003" s="63"/>
      <c r="CK254003" s="65"/>
      <c r="CL254003" s="65"/>
      <c r="CM254003" s="65"/>
      <c r="CN254003" s="63"/>
      <c r="CO254003" s="65"/>
      <c r="CP254003" s="65"/>
      <c r="CQ254003" s="65"/>
      <c r="CR254003" s="63"/>
      <c r="CS254003" s="65"/>
      <c r="CT254003" s="65"/>
      <c r="CU254003" s="65"/>
      <c r="CV254003" s="63"/>
    </row>
    <row r="254394" spans="81:97" x14ac:dyDescent="0.35">
      <c r="CC254394" s="68"/>
      <c r="CG254394" s="68"/>
      <c r="CK254394" s="68"/>
      <c r="CO254394" s="68"/>
      <c r="CS254394" s="68"/>
    </row>
    <row r="254395" spans="81:97" x14ac:dyDescent="0.35">
      <c r="CC254395" s="68"/>
      <c r="CG254395" s="68"/>
      <c r="CK254395" s="68"/>
      <c r="CO254395" s="68"/>
      <c r="CS254395" s="68"/>
    </row>
    <row r="254396" spans="81:97" x14ac:dyDescent="0.35">
      <c r="CC254396" s="68"/>
      <c r="CG254396" s="68"/>
      <c r="CK254396" s="68"/>
      <c r="CO254396" s="68"/>
      <c r="CS254396" s="68"/>
    </row>
    <row r="254397" spans="81:97" x14ac:dyDescent="0.35">
      <c r="CC254397" s="68"/>
      <c r="CG254397" s="68"/>
      <c r="CK254397" s="68"/>
      <c r="CO254397" s="68"/>
      <c r="CS254397" s="68"/>
    </row>
    <row r="254398" spans="81:97" x14ac:dyDescent="0.35">
      <c r="CC254398" s="68"/>
      <c r="CG254398" s="68"/>
      <c r="CK254398" s="68"/>
      <c r="CO254398" s="68"/>
      <c r="CS254398" s="68"/>
    </row>
    <row r="254399" spans="81:97" x14ac:dyDescent="0.35">
      <c r="CC254399" s="68"/>
      <c r="CG254399" s="68"/>
      <c r="CK254399" s="68"/>
      <c r="CO254399" s="68"/>
      <c r="CS254399" s="68"/>
    </row>
    <row r="254400" spans="81:97" x14ac:dyDescent="0.35">
      <c r="CC254400" s="68"/>
      <c r="CG254400" s="68"/>
      <c r="CK254400" s="68"/>
      <c r="CO254400" s="68"/>
      <c r="CS254400" s="68"/>
    </row>
    <row r="254401" spans="81:97" x14ac:dyDescent="0.35">
      <c r="CC254401" s="68"/>
      <c r="CG254401" s="68"/>
      <c r="CK254401" s="68"/>
      <c r="CO254401" s="68"/>
      <c r="CS254401" s="68"/>
    </row>
    <row r="254402" spans="81:97" x14ac:dyDescent="0.35">
      <c r="CC254402" s="68"/>
      <c r="CG254402" s="68"/>
      <c r="CK254402" s="68"/>
      <c r="CO254402" s="68"/>
      <c r="CS254402" s="68"/>
    </row>
    <row r="254403" spans="81:97" x14ac:dyDescent="0.35">
      <c r="CC254403" s="68"/>
      <c r="CG254403" s="68"/>
      <c r="CK254403" s="68"/>
      <c r="CO254403" s="68"/>
      <c r="CS254403" s="68"/>
    </row>
    <row r="254404" spans="81:97" x14ac:dyDescent="0.35">
      <c r="CC254404" s="68"/>
      <c r="CG254404" s="68"/>
      <c r="CK254404" s="68"/>
      <c r="CO254404" s="68"/>
      <c r="CS254404" s="68"/>
    </row>
    <row r="254405" spans="81:97" x14ac:dyDescent="0.35">
      <c r="CC254405" s="68"/>
      <c r="CG254405" s="68"/>
      <c r="CK254405" s="68"/>
      <c r="CO254405" s="68"/>
      <c r="CS254405" s="68"/>
    </row>
    <row r="254406" spans="81:97" x14ac:dyDescent="0.35">
      <c r="CC254406" s="68"/>
      <c r="CG254406" s="68"/>
      <c r="CK254406" s="68"/>
      <c r="CO254406" s="68"/>
      <c r="CS254406" s="68"/>
    </row>
    <row r="254407" spans="81:97" x14ac:dyDescent="0.35">
      <c r="CC254407" s="68"/>
      <c r="CG254407" s="68"/>
      <c r="CK254407" s="68"/>
      <c r="CO254407" s="68"/>
      <c r="CS254407" s="68"/>
    </row>
    <row r="254408" spans="81:97" x14ac:dyDescent="0.35">
      <c r="CC254408" s="68"/>
      <c r="CG254408" s="68"/>
      <c r="CK254408" s="68"/>
      <c r="CO254408" s="68"/>
      <c r="CS254408" s="68"/>
    </row>
    <row r="254409" spans="81:97" x14ac:dyDescent="0.35">
      <c r="CC254409" s="68"/>
      <c r="CG254409" s="68"/>
      <c r="CK254409" s="68"/>
      <c r="CO254409" s="68"/>
      <c r="CS254409" s="68"/>
    </row>
    <row r="254410" spans="81:97" x14ac:dyDescent="0.35">
      <c r="CC254410" s="68"/>
      <c r="CG254410" s="68"/>
      <c r="CK254410" s="68"/>
      <c r="CO254410" s="68"/>
      <c r="CS254410" s="68"/>
    </row>
    <row r="254411" spans="81:97" x14ac:dyDescent="0.35">
      <c r="CC254411" s="68"/>
      <c r="CG254411" s="68"/>
      <c r="CK254411" s="68"/>
      <c r="CO254411" s="68"/>
      <c r="CS254411" s="68"/>
    </row>
    <row r="254412" spans="81:97" x14ac:dyDescent="0.35">
      <c r="CC254412" s="68"/>
      <c r="CG254412" s="68"/>
      <c r="CK254412" s="68"/>
      <c r="CO254412" s="68"/>
      <c r="CS254412" s="68"/>
    </row>
    <row r="254413" spans="81:97" x14ac:dyDescent="0.35">
      <c r="CC254413" s="68"/>
      <c r="CG254413" s="68"/>
      <c r="CK254413" s="68"/>
      <c r="CO254413" s="68"/>
      <c r="CS254413" s="68"/>
    </row>
    <row r="254414" spans="81:97" x14ac:dyDescent="0.35">
      <c r="CC254414" s="68"/>
      <c r="CG254414" s="68"/>
      <c r="CK254414" s="68"/>
      <c r="CO254414" s="68"/>
      <c r="CS254414" s="68"/>
    </row>
    <row r="254415" spans="81:97" x14ac:dyDescent="0.35">
      <c r="CC254415" s="68"/>
      <c r="CG254415" s="68"/>
      <c r="CK254415" s="68"/>
      <c r="CO254415" s="68"/>
      <c r="CS254415" s="68"/>
    </row>
    <row r="254416" spans="81:97" x14ac:dyDescent="0.35">
      <c r="CC254416" s="68"/>
      <c r="CG254416" s="68"/>
      <c r="CK254416" s="68"/>
      <c r="CO254416" s="68"/>
      <c r="CS254416" s="68"/>
    </row>
    <row r="254417" spans="81:97" x14ac:dyDescent="0.35">
      <c r="CC254417" s="68"/>
      <c r="CG254417" s="68"/>
      <c r="CK254417" s="68"/>
      <c r="CO254417" s="68"/>
      <c r="CS254417" s="68"/>
    </row>
    <row r="254418" spans="81:97" x14ac:dyDescent="0.35">
      <c r="CC254418" s="68"/>
      <c r="CG254418" s="68"/>
      <c r="CK254418" s="68"/>
      <c r="CO254418" s="68"/>
      <c r="CS254418" s="68"/>
    </row>
    <row r="254419" spans="81:97" x14ac:dyDescent="0.35">
      <c r="CC254419" s="68"/>
      <c r="CG254419" s="68"/>
      <c r="CK254419" s="68"/>
      <c r="CO254419" s="68"/>
      <c r="CS254419" s="68"/>
    </row>
    <row r="254420" spans="81:97" x14ac:dyDescent="0.35">
      <c r="CC254420" s="68"/>
      <c r="CG254420" s="68"/>
      <c r="CK254420" s="68"/>
      <c r="CO254420" s="68"/>
      <c r="CS254420" s="68"/>
    </row>
    <row r="254421" spans="81:97" x14ac:dyDescent="0.35">
      <c r="CC254421" s="68"/>
      <c r="CG254421" s="68"/>
      <c r="CK254421" s="68"/>
      <c r="CO254421" s="68"/>
      <c r="CS254421" s="68"/>
    </row>
    <row r="254422" spans="81:97" x14ac:dyDescent="0.35">
      <c r="CC254422" s="68"/>
      <c r="CG254422" s="68"/>
      <c r="CK254422" s="68"/>
      <c r="CO254422" s="68"/>
      <c r="CS254422" s="68"/>
    </row>
    <row r="254423" spans="81:97" x14ac:dyDescent="0.35">
      <c r="CC254423" s="68"/>
      <c r="CG254423" s="68"/>
      <c r="CK254423" s="68"/>
      <c r="CO254423" s="68"/>
      <c r="CS254423" s="68"/>
    </row>
    <row r="254424" spans="81:97" x14ac:dyDescent="0.35">
      <c r="CC254424" s="68"/>
      <c r="CG254424" s="68"/>
      <c r="CK254424" s="68"/>
      <c r="CO254424" s="68"/>
      <c r="CS254424" s="68"/>
    </row>
    <row r="254425" spans="81:97" x14ac:dyDescent="0.35">
      <c r="CC254425" s="68"/>
      <c r="CG254425" s="68"/>
      <c r="CK254425" s="68"/>
      <c r="CO254425" s="68"/>
      <c r="CS254425" s="68"/>
    </row>
    <row r="254426" spans="81:97" x14ac:dyDescent="0.35">
      <c r="CC254426" s="68"/>
      <c r="CG254426" s="68"/>
      <c r="CK254426" s="68"/>
      <c r="CO254426" s="68"/>
      <c r="CS254426" s="68"/>
    </row>
    <row r="254427" spans="81:97" x14ac:dyDescent="0.35">
      <c r="CC254427" s="68"/>
      <c r="CG254427" s="68"/>
      <c r="CK254427" s="68"/>
      <c r="CO254427" s="68"/>
      <c r="CS254427" s="68"/>
    </row>
    <row r="254428" spans="81:97" x14ac:dyDescent="0.35">
      <c r="CC254428" s="68"/>
      <c r="CG254428" s="68"/>
      <c r="CK254428" s="68"/>
      <c r="CO254428" s="68"/>
      <c r="CS254428" s="68"/>
    </row>
    <row r="254429" spans="81:97" x14ac:dyDescent="0.35">
      <c r="CC254429" s="68"/>
      <c r="CG254429" s="68"/>
      <c r="CK254429" s="68"/>
      <c r="CO254429" s="68"/>
      <c r="CS254429" s="68"/>
    </row>
    <row r="254430" spans="81:97" x14ac:dyDescent="0.35">
      <c r="CC254430" s="68"/>
      <c r="CG254430" s="68"/>
      <c r="CK254430" s="68"/>
      <c r="CO254430" s="68"/>
      <c r="CS254430" s="68"/>
    </row>
    <row r="254431" spans="81:97" x14ac:dyDescent="0.35">
      <c r="CC254431" s="68"/>
      <c r="CG254431" s="68"/>
      <c r="CK254431" s="68"/>
      <c r="CO254431" s="68"/>
      <c r="CS254431" s="68"/>
    </row>
    <row r="254432" spans="81:97" x14ac:dyDescent="0.35">
      <c r="CC254432" s="68"/>
      <c r="CG254432" s="68"/>
      <c r="CK254432" s="68"/>
      <c r="CO254432" s="68"/>
      <c r="CS254432" s="68"/>
    </row>
    <row r="254433" spans="81:97" x14ac:dyDescent="0.35">
      <c r="CC254433" s="68"/>
      <c r="CG254433" s="68"/>
      <c r="CK254433" s="68"/>
      <c r="CO254433" s="68"/>
      <c r="CS254433" s="68"/>
    </row>
    <row r="254434" spans="81:97" x14ac:dyDescent="0.35">
      <c r="CC254434" s="68"/>
      <c r="CG254434" s="68"/>
      <c r="CK254434" s="68"/>
      <c r="CO254434" s="68"/>
      <c r="CS254434" s="68"/>
    </row>
    <row r="254435" spans="81:97" x14ac:dyDescent="0.35">
      <c r="CC254435" s="68"/>
      <c r="CG254435" s="68"/>
      <c r="CK254435" s="68"/>
      <c r="CO254435" s="68"/>
      <c r="CS254435" s="68"/>
    </row>
    <row r="254436" spans="81:97" x14ac:dyDescent="0.35">
      <c r="CC254436" s="68"/>
      <c r="CG254436" s="68"/>
      <c r="CK254436" s="68"/>
      <c r="CO254436" s="68"/>
      <c r="CS254436" s="68"/>
    </row>
    <row r="254437" spans="81:97" x14ac:dyDescent="0.35">
      <c r="CC254437" s="68"/>
      <c r="CG254437" s="68"/>
      <c r="CK254437" s="68"/>
      <c r="CO254437" s="68"/>
      <c r="CS254437" s="68"/>
    </row>
    <row r="254438" spans="81:97" x14ac:dyDescent="0.35">
      <c r="CC254438" s="68"/>
      <c r="CG254438" s="68"/>
      <c r="CK254438" s="68"/>
      <c r="CO254438" s="68"/>
      <c r="CS254438" s="68"/>
    </row>
    <row r="254439" spans="81:97" x14ac:dyDescent="0.35">
      <c r="CC254439" s="68"/>
      <c r="CG254439" s="68"/>
      <c r="CK254439" s="68"/>
      <c r="CO254439" s="68"/>
      <c r="CS254439" s="68"/>
    </row>
    <row r="254440" spans="81:97" x14ac:dyDescent="0.35">
      <c r="CC254440" s="68"/>
      <c r="CG254440" s="68"/>
      <c r="CK254440" s="68"/>
      <c r="CO254440" s="68"/>
      <c r="CS254440" s="68"/>
    </row>
    <row r="254441" spans="81:97" x14ac:dyDescent="0.35">
      <c r="CC254441" s="68"/>
      <c r="CG254441" s="68"/>
      <c r="CK254441" s="68"/>
      <c r="CO254441" s="68"/>
      <c r="CS254441" s="68"/>
    </row>
    <row r="254442" spans="81:97" x14ac:dyDescent="0.35">
      <c r="CC254442" s="68"/>
      <c r="CG254442" s="68"/>
      <c r="CK254442" s="68"/>
      <c r="CO254442" s="68"/>
      <c r="CS254442" s="68"/>
    </row>
    <row r="254443" spans="81:97" x14ac:dyDescent="0.35">
      <c r="CC254443" s="68"/>
      <c r="CG254443" s="68"/>
      <c r="CK254443" s="68"/>
      <c r="CO254443" s="68"/>
      <c r="CS254443" s="68"/>
    </row>
    <row r="254444" spans="81:97" x14ac:dyDescent="0.35">
      <c r="CC254444" s="68"/>
      <c r="CG254444" s="68"/>
      <c r="CK254444" s="68"/>
      <c r="CO254444" s="68"/>
      <c r="CS254444" s="68"/>
    </row>
    <row r="254445" spans="81:97" x14ac:dyDescent="0.35">
      <c r="CC254445" s="68"/>
      <c r="CG254445" s="68"/>
      <c r="CK254445" s="68"/>
      <c r="CO254445" s="68"/>
      <c r="CS254445" s="68"/>
    </row>
    <row r="254446" spans="81:97" x14ac:dyDescent="0.35">
      <c r="CC254446" s="68"/>
      <c r="CG254446" s="68"/>
      <c r="CK254446" s="68"/>
      <c r="CO254446" s="68"/>
      <c r="CS254446" s="68"/>
    </row>
    <row r="254447" spans="81:97" x14ac:dyDescent="0.35">
      <c r="CC254447" s="68"/>
      <c r="CG254447" s="68"/>
      <c r="CK254447" s="68"/>
      <c r="CO254447" s="68"/>
      <c r="CS254447" s="68"/>
    </row>
    <row r="254448" spans="81:97" x14ac:dyDescent="0.35">
      <c r="CC254448" s="68"/>
      <c r="CG254448" s="68"/>
      <c r="CK254448" s="68"/>
      <c r="CO254448" s="68"/>
      <c r="CS254448" s="68"/>
    </row>
    <row r="254449" spans="81:97" x14ac:dyDescent="0.35">
      <c r="CC254449" s="68"/>
      <c r="CG254449" s="68"/>
      <c r="CK254449" s="68"/>
      <c r="CO254449" s="68"/>
      <c r="CS254449" s="68"/>
    </row>
    <row r="254450" spans="81:97" x14ac:dyDescent="0.35">
      <c r="CC254450" s="68"/>
      <c r="CG254450" s="68"/>
      <c r="CK254450" s="68"/>
      <c r="CO254450" s="68"/>
      <c r="CS254450" s="68"/>
    </row>
    <row r="254451" spans="81:97" x14ac:dyDescent="0.35">
      <c r="CC254451" s="68"/>
      <c r="CG254451" s="68"/>
      <c r="CK254451" s="68"/>
      <c r="CO254451" s="68"/>
      <c r="CS254451" s="68"/>
    </row>
    <row r="254452" spans="81:97" x14ac:dyDescent="0.35">
      <c r="CC254452" s="68"/>
      <c r="CG254452" s="68"/>
      <c r="CK254452" s="68"/>
      <c r="CO254452" s="68"/>
      <c r="CS254452" s="68"/>
    </row>
    <row r="254453" spans="81:97" x14ac:dyDescent="0.35">
      <c r="CC254453" s="68"/>
      <c r="CG254453" s="68"/>
      <c r="CK254453" s="68"/>
      <c r="CO254453" s="68"/>
      <c r="CS254453" s="68"/>
    </row>
    <row r="254454" spans="81:97" x14ac:dyDescent="0.35">
      <c r="CC254454" s="68"/>
      <c r="CG254454" s="68"/>
      <c r="CK254454" s="68"/>
      <c r="CO254454" s="68"/>
      <c r="CS254454" s="68"/>
    </row>
    <row r="254455" spans="81:97" x14ac:dyDescent="0.35">
      <c r="CC254455" s="68"/>
      <c r="CG254455" s="68"/>
      <c r="CK254455" s="68"/>
      <c r="CO254455" s="68"/>
      <c r="CS254455" s="68"/>
    </row>
    <row r="254456" spans="81:97" x14ac:dyDescent="0.35">
      <c r="CC254456" s="68"/>
      <c r="CG254456" s="68"/>
      <c r="CK254456" s="68"/>
      <c r="CO254456" s="68"/>
      <c r="CS254456" s="68"/>
    </row>
    <row r="254457" spans="81:97" x14ac:dyDescent="0.35">
      <c r="CC254457" s="68"/>
      <c r="CG254457" s="68"/>
      <c r="CK254457" s="68"/>
      <c r="CO254457" s="68"/>
      <c r="CS254457" s="68"/>
    </row>
    <row r="254458" spans="81:97" x14ac:dyDescent="0.35">
      <c r="CC254458" s="68"/>
      <c r="CG254458" s="68"/>
      <c r="CK254458" s="68"/>
      <c r="CO254458" s="68"/>
      <c r="CS254458" s="68"/>
    </row>
    <row r="254459" spans="81:97" x14ac:dyDescent="0.35">
      <c r="CC254459" s="68"/>
      <c r="CG254459" s="68"/>
      <c r="CK254459" s="68"/>
      <c r="CO254459" s="68"/>
      <c r="CS254459" s="68"/>
    </row>
    <row r="254460" spans="81:97" x14ac:dyDescent="0.35">
      <c r="CC254460" s="68"/>
      <c r="CG254460" s="68"/>
      <c r="CK254460" s="68"/>
      <c r="CO254460" s="68"/>
      <c r="CS254460" s="68"/>
    </row>
    <row r="254461" spans="81:97" x14ac:dyDescent="0.35">
      <c r="CC254461" s="68"/>
      <c r="CG254461" s="68"/>
      <c r="CK254461" s="68"/>
      <c r="CO254461" s="68"/>
      <c r="CS254461" s="68"/>
    </row>
    <row r="254462" spans="81:97" x14ac:dyDescent="0.35">
      <c r="CC254462" s="68"/>
      <c r="CG254462" s="68"/>
      <c r="CK254462" s="68"/>
      <c r="CO254462" s="68"/>
      <c r="CS254462" s="68"/>
    </row>
    <row r="254463" spans="81:97" x14ac:dyDescent="0.35">
      <c r="CC254463" s="68"/>
      <c r="CG254463" s="68"/>
      <c r="CK254463" s="68"/>
      <c r="CO254463" s="68"/>
      <c r="CS254463" s="68"/>
    </row>
    <row r="254464" spans="81:97" x14ac:dyDescent="0.35">
      <c r="CC254464" s="68"/>
      <c r="CG254464" s="68"/>
      <c r="CK254464" s="68"/>
      <c r="CO254464" s="68"/>
      <c r="CS254464" s="68"/>
    </row>
    <row r="254465" spans="81:97" x14ac:dyDescent="0.35">
      <c r="CC254465" s="68"/>
      <c r="CG254465" s="68"/>
      <c r="CK254465" s="68"/>
      <c r="CO254465" s="68"/>
      <c r="CS254465" s="68"/>
    </row>
    <row r="254466" spans="81:97" x14ac:dyDescent="0.35">
      <c r="CC254466" s="68"/>
      <c r="CG254466" s="68"/>
      <c r="CK254466" s="68"/>
      <c r="CO254466" s="68"/>
      <c r="CS254466" s="68"/>
    </row>
    <row r="254467" spans="81:97" x14ac:dyDescent="0.35">
      <c r="CC254467" s="68"/>
      <c r="CG254467" s="68"/>
      <c r="CK254467" s="68"/>
      <c r="CO254467" s="68"/>
      <c r="CS254467" s="68"/>
    </row>
    <row r="254468" spans="81:97" x14ac:dyDescent="0.35">
      <c r="CC254468" s="68"/>
      <c r="CG254468" s="68"/>
      <c r="CK254468" s="68"/>
      <c r="CO254468" s="68"/>
      <c r="CS254468" s="68"/>
    </row>
    <row r="254469" spans="81:97" x14ac:dyDescent="0.35">
      <c r="CC254469" s="68"/>
      <c r="CG254469" s="68"/>
      <c r="CK254469" s="68"/>
      <c r="CO254469" s="68"/>
      <c r="CS254469" s="68"/>
    </row>
    <row r="254470" spans="81:97" x14ac:dyDescent="0.35">
      <c r="CC254470" s="68"/>
      <c r="CG254470" s="68"/>
      <c r="CK254470" s="68"/>
      <c r="CO254470" s="68"/>
      <c r="CS254470" s="68"/>
    </row>
    <row r="254471" spans="81:97" x14ac:dyDescent="0.35">
      <c r="CC254471" s="68"/>
      <c r="CG254471" s="68"/>
      <c r="CK254471" s="68"/>
      <c r="CO254471" s="68"/>
      <c r="CS254471" s="68"/>
    </row>
    <row r="254472" spans="81:97" x14ac:dyDescent="0.35">
      <c r="CC254472" s="68"/>
      <c r="CG254472" s="68"/>
      <c r="CK254472" s="68"/>
      <c r="CO254472" s="68"/>
      <c r="CS254472" s="68"/>
    </row>
    <row r="254473" spans="81:97" x14ac:dyDescent="0.35">
      <c r="CC254473" s="68"/>
      <c r="CG254473" s="68"/>
      <c r="CK254473" s="68"/>
      <c r="CO254473" s="68"/>
      <c r="CS254473" s="68"/>
    </row>
    <row r="254474" spans="81:97" x14ac:dyDescent="0.35">
      <c r="CC254474" s="68"/>
      <c r="CG254474" s="68"/>
      <c r="CK254474" s="68"/>
      <c r="CO254474" s="68"/>
      <c r="CS254474" s="68"/>
    </row>
    <row r="254475" spans="81:97" x14ac:dyDescent="0.35">
      <c r="CC254475" s="68"/>
      <c r="CG254475" s="68"/>
      <c r="CK254475" s="68"/>
      <c r="CO254475" s="68"/>
      <c r="CS254475" s="68"/>
    </row>
    <row r="254476" spans="81:97" x14ac:dyDescent="0.35">
      <c r="CC254476" s="68"/>
      <c r="CG254476" s="68"/>
      <c r="CK254476" s="68"/>
      <c r="CO254476" s="68"/>
      <c r="CS254476" s="68"/>
    </row>
    <row r="254477" spans="81:97" x14ac:dyDescent="0.35">
      <c r="CC254477" s="68"/>
      <c r="CG254477" s="68"/>
      <c r="CK254477" s="68"/>
      <c r="CO254477" s="68"/>
      <c r="CS254477" s="68"/>
    </row>
    <row r="254478" spans="81:97" x14ac:dyDescent="0.35">
      <c r="CC254478" s="68"/>
      <c r="CG254478" s="68"/>
      <c r="CK254478" s="68"/>
      <c r="CO254478" s="68"/>
      <c r="CS254478" s="68"/>
    </row>
    <row r="254479" spans="81:97" x14ac:dyDescent="0.35">
      <c r="CC254479" s="68"/>
      <c r="CG254479" s="68"/>
      <c r="CK254479" s="68"/>
      <c r="CO254479" s="68"/>
      <c r="CS254479" s="68"/>
    </row>
    <row r="254480" spans="81:97" x14ac:dyDescent="0.35">
      <c r="CC254480" s="68"/>
      <c r="CG254480" s="68"/>
      <c r="CK254480" s="68"/>
      <c r="CO254480" s="68"/>
      <c r="CS254480" s="68"/>
    </row>
    <row r="254481" spans="81:97" x14ac:dyDescent="0.35">
      <c r="CC254481" s="68"/>
      <c r="CG254481" s="68"/>
      <c r="CK254481" s="68"/>
      <c r="CO254481" s="68"/>
      <c r="CS254481" s="68"/>
    </row>
    <row r="254482" spans="81:97" x14ac:dyDescent="0.35">
      <c r="CC254482" s="68"/>
      <c r="CG254482" s="68"/>
      <c r="CK254482" s="68"/>
      <c r="CO254482" s="68"/>
      <c r="CS254482" s="68"/>
    </row>
    <row r="254483" spans="81:97" x14ac:dyDescent="0.35">
      <c r="CC254483" s="68"/>
      <c r="CG254483" s="68"/>
      <c r="CK254483" s="68"/>
      <c r="CO254483" s="68"/>
      <c r="CS254483" s="68"/>
    </row>
    <row r="254484" spans="81:97" x14ac:dyDescent="0.35">
      <c r="CC254484" s="68"/>
      <c r="CG254484" s="68"/>
      <c r="CK254484" s="68"/>
      <c r="CO254484" s="68"/>
      <c r="CS254484" s="68"/>
    </row>
    <row r="254485" spans="81:97" x14ac:dyDescent="0.35">
      <c r="CC254485" s="68"/>
      <c r="CG254485" s="68"/>
      <c r="CK254485" s="68"/>
      <c r="CO254485" s="68"/>
      <c r="CS254485" s="68"/>
    </row>
    <row r="254486" spans="81:97" x14ac:dyDescent="0.35">
      <c r="CC254486" s="68"/>
      <c r="CG254486" s="68"/>
      <c r="CK254486" s="68"/>
      <c r="CO254486" s="68"/>
      <c r="CS254486" s="68"/>
    </row>
    <row r="254487" spans="81:97" x14ac:dyDescent="0.35">
      <c r="CC254487" s="68"/>
      <c r="CG254487" s="68"/>
      <c r="CK254487" s="68"/>
      <c r="CO254487" s="68"/>
      <c r="CS254487" s="68"/>
    </row>
    <row r="254488" spans="81:97" x14ac:dyDescent="0.35">
      <c r="CC254488" s="68"/>
      <c r="CG254488" s="68"/>
      <c r="CK254488" s="68"/>
      <c r="CO254488" s="68"/>
      <c r="CS254488" s="68"/>
    </row>
    <row r="254489" spans="81:97" x14ac:dyDescent="0.35">
      <c r="CC254489" s="68"/>
      <c r="CG254489" s="68"/>
      <c r="CK254489" s="68"/>
      <c r="CO254489" s="68"/>
      <c r="CS254489" s="68"/>
    </row>
    <row r="254490" spans="81:97" x14ac:dyDescent="0.35">
      <c r="CC254490" s="68"/>
      <c r="CG254490" s="68"/>
      <c r="CK254490" s="68"/>
      <c r="CO254490" s="68"/>
      <c r="CS254490" s="68"/>
    </row>
    <row r="254491" spans="81:97" x14ac:dyDescent="0.35">
      <c r="CC254491" s="68"/>
      <c r="CG254491" s="68"/>
      <c r="CK254491" s="68"/>
      <c r="CO254491" s="68"/>
      <c r="CS254491" s="68"/>
    </row>
    <row r="254492" spans="81:97" x14ac:dyDescent="0.35">
      <c r="CC254492" s="68"/>
      <c r="CG254492" s="68"/>
      <c r="CK254492" s="68"/>
      <c r="CO254492" s="68"/>
      <c r="CS254492" s="68"/>
    </row>
    <row r="254493" spans="81:97" x14ac:dyDescent="0.35">
      <c r="CC254493" s="68"/>
      <c r="CG254493" s="68"/>
      <c r="CK254493" s="68"/>
      <c r="CO254493" s="68"/>
      <c r="CS254493" s="68"/>
    </row>
    <row r="254494" spans="81:97" x14ac:dyDescent="0.35">
      <c r="CC254494" s="68"/>
      <c r="CG254494" s="68"/>
      <c r="CK254494" s="68"/>
      <c r="CO254494" s="68"/>
      <c r="CS254494" s="68"/>
    </row>
    <row r="254495" spans="81:97" x14ac:dyDescent="0.35">
      <c r="CC254495" s="68"/>
      <c r="CG254495" s="68"/>
      <c r="CK254495" s="68"/>
      <c r="CO254495" s="68"/>
      <c r="CS254495" s="68"/>
    </row>
    <row r="254496" spans="81:97" x14ac:dyDescent="0.35">
      <c r="CC254496" s="68"/>
      <c r="CG254496" s="68"/>
      <c r="CK254496" s="68"/>
      <c r="CO254496" s="68"/>
      <c r="CS254496" s="68"/>
    </row>
    <row r="254497" spans="81:97" x14ac:dyDescent="0.35">
      <c r="CC254497" s="68"/>
      <c r="CG254497" s="68"/>
      <c r="CK254497" s="68"/>
      <c r="CO254497" s="68"/>
      <c r="CS254497" s="68"/>
    </row>
    <row r="254498" spans="81:97" x14ac:dyDescent="0.35">
      <c r="CC254498" s="68"/>
      <c r="CG254498" s="68"/>
      <c r="CK254498" s="68"/>
      <c r="CO254498" s="68"/>
      <c r="CS254498" s="68"/>
    </row>
    <row r="254499" spans="81:97" x14ac:dyDescent="0.35">
      <c r="CC254499" s="68"/>
      <c r="CG254499" s="68"/>
      <c r="CK254499" s="68"/>
      <c r="CO254499" s="68"/>
      <c r="CS254499" s="68"/>
    </row>
    <row r="254500" spans="81:97" x14ac:dyDescent="0.35">
      <c r="CC254500" s="68"/>
      <c r="CG254500" s="68"/>
      <c r="CK254500" s="68"/>
      <c r="CO254500" s="68"/>
      <c r="CS254500" s="68"/>
    </row>
    <row r="254501" spans="81:97" x14ac:dyDescent="0.35">
      <c r="CC254501" s="68"/>
      <c r="CG254501" s="68"/>
      <c r="CK254501" s="68"/>
      <c r="CO254501" s="68"/>
      <c r="CS254501" s="68"/>
    </row>
    <row r="254502" spans="81:97" x14ac:dyDescent="0.35">
      <c r="CC254502" s="68"/>
      <c r="CG254502" s="68"/>
      <c r="CK254502" s="68"/>
      <c r="CO254502" s="68"/>
      <c r="CS254502" s="68"/>
    </row>
    <row r="254503" spans="81:97" x14ac:dyDescent="0.35">
      <c r="CC254503" s="68"/>
      <c r="CG254503" s="68"/>
      <c r="CK254503" s="68"/>
      <c r="CO254503" s="68"/>
      <c r="CS254503" s="68"/>
    </row>
    <row r="254504" spans="81:97" x14ac:dyDescent="0.35">
      <c r="CC254504" s="68"/>
      <c r="CG254504" s="68"/>
      <c r="CK254504" s="68"/>
      <c r="CO254504" s="68"/>
      <c r="CS254504" s="68"/>
    </row>
    <row r="254505" spans="81:97" x14ac:dyDescent="0.35">
      <c r="CC254505" s="68"/>
      <c r="CG254505" s="68"/>
      <c r="CK254505" s="68"/>
      <c r="CO254505" s="68"/>
      <c r="CS254505" s="68"/>
    </row>
    <row r="254506" spans="81:97" x14ac:dyDescent="0.35">
      <c r="CC254506" s="68"/>
      <c r="CG254506" s="68"/>
      <c r="CK254506" s="68"/>
      <c r="CO254506" s="68"/>
      <c r="CS254506" s="68"/>
    </row>
    <row r="254507" spans="81:97" x14ac:dyDescent="0.35">
      <c r="CC254507" s="68"/>
      <c r="CG254507" s="68"/>
      <c r="CK254507" s="68"/>
      <c r="CO254507" s="68"/>
      <c r="CS254507" s="68"/>
    </row>
    <row r="254508" spans="81:97" x14ac:dyDescent="0.35">
      <c r="CC254508" s="68"/>
      <c r="CG254508" s="68"/>
      <c r="CK254508" s="68"/>
      <c r="CO254508" s="68"/>
      <c r="CS254508" s="68"/>
    </row>
    <row r="254509" spans="81:97" x14ac:dyDescent="0.35">
      <c r="CC254509" s="68"/>
      <c r="CG254509" s="68"/>
      <c r="CK254509" s="68"/>
      <c r="CO254509" s="68"/>
      <c r="CS254509" s="68"/>
    </row>
    <row r="254510" spans="81:97" x14ac:dyDescent="0.35">
      <c r="CC254510" s="68"/>
      <c r="CG254510" s="68"/>
      <c r="CK254510" s="68"/>
      <c r="CO254510" s="68"/>
      <c r="CS254510" s="68"/>
    </row>
    <row r="254511" spans="81:97" x14ac:dyDescent="0.35">
      <c r="CC254511" s="68"/>
      <c r="CG254511" s="68"/>
      <c r="CK254511" s="68"/>
      <c r="CO254511" s="68"/>
      <c r="CS254511" s="68"/>
    </row>
    <row r="254512" spans="81:97" x14ac:dyDescent="0.35">
      <c r="CC254512" s="68"/>
      <c r="CG254512" s="68"/>
      <c r="CK254512" s="68"/>
      <c r="CO254512" s="68"/>
      <c r="CS254512" s="68"/>
    </row>
    <row r="254513" spans="81:97" x14ac:dyDescent="0.35">
      <c r="CC254513" s="68"/>
      <c r="CG254513" s="68"/>
      <c r="CK254513" s="68"/>
      <c r="CO254513" s="68"/>
      <c r="CS254513" s="68"/>
    </row>
    <row r="254514" spans="81:97" x14ac:dyDescent="0.35">
      <c r="CC254514" s="68"/>
      <c r="CG254514" s="68"/>
      <c r="CK254514" s="68"/>
      <c r="CO254514" s="68"/>
      <c r="CS254514" s="68"/>
    </row>
    <row r="254515" spans="81:97" x14ac:dyDescent="0.35">
      <c r="CC254515" s="68"/>
      <c r="CG254515" s="68"/>
      <c r="CK254515" s="68"/>
      <c r="CO254515" s="68"/>
      <c r="CS254515" s="68"/>
    </row>
    <row r="254516" spans="81:97" x14ac:dyDescent="0.35">
      <c r="CC254516" s="68"/>
      <c r="CG254516" s="68"/>
      <c r="CK254516" s="68"/>
      <c r="CO254516" s="68"/>
      <c r="CS254516" s="68"/>
    </row>
    <row r="254517" spans="81:97" x14ac:dyDescent="0.35">
      <c r="CC254517" s="68"/>
      <c r="CG254517" s="68"/>
      <c r="CK254517" s="68"/>
      <c r="CO254517" s="68"/>
      <c r="CS254517" s="68"/>
    </row>
    <row r="254518" spans="81:97" x14ac:dyDescent="0.35">
      <c r="CC254518" s="68"/>
      <c r="CG254518" s="68"/>
      <c r="CK254518" s="68"/>
      <c r="CO254518" s="68"/>
      <c r="CS254518" s="68"/>
    </row>
    <row r="254519" spans="81:97" x14ac:dyDescent="0.35">
      <c r="CC254519" s="68"/>
      <c r="CG254519" s="68"/>
      <c r="CK254519" s="68"/>
      <c r="CO254519" s="68"/>
      <c r="CS254519" s="68"/>
    </row>
    <row r="254520" spans="81:97" x14ac:dyDescent="0.35">
      <c r="CC254520" s="68"/>
      <c r="CG254520" s="68"/>
      <c r="CK254520" s="68"/>
      <c r="CO254520" s="68"/>
      <c r="CS254520" s="68"/>
    </row>
    <row r="254521" spans="81:97" x14ac:dyDescent="0.35">
      <c r="CC254521" s="68"/>
      <c r="CG254521" s="68"/>
      <c r="CK254521" s="68"/>
      <c r="CO254521" s="68"/>
      <c r="CS254521" s="68"/>
    </row>
    <row r="254522" spans="81:97" x14ac:dyDescent="0.35">
      <c r="CC254522" s="68"/>
      <c r="CG254522" s="68"/>
      <c r="CK254522" s="68"/>
      <c r="CO254522" s="68"/>
      <c r="CS254522" s="68"/>
    </row>
    <row r="254523" spans="81:97" x14ac:dyDescent="0.35">
      <c r="CC254523" s="68"/>
      <c r="CG254523" s="68"/>
      <c r="CK254523" s="68"/>
      <c r="CO254523" s="68"/>
      <c r="CS254523" s="68"/>
    </row>
    <row r="254524" spans="81:97" x14ac:dyDescent="0.35">
      <c r="CC254524" s="68"/>
      <c r="CG254524" s="68"/>
      <c r="CK254524" s="68"/>
      <c r="CO254524" s="68"/>
      <c r="CS254524" s="68"/>
    </row>
    <row r="254525" spans="81:97" x14ac:dyDescent="0.35">
      <c r="CC254525" s="68"/>
      <c r="CG254525" s="68"/>
      <c r="CK254525" s="68"/>
      <c r="CO254525" s="68"/>
      <c r="CS254525" s="68"/>
    </row>
    <row r="254526" spans="81:97" x14ac:dyDescent="0.35">
      <c r="CC254526" s="68"/>
      <c r="CG254526" s="68"/>
      <c r="CK254526" s="68"/>
      <c r="CO254526" s="68"/>
      <c r="CS254526" s="68"/>
    </row>
    <row r="254527" spans="81:97" x14ac:dyDescent="0.35">
      <c r="CC254527" s="68"/>
      <c r="CG254527" s="68"/>
      <c r="CK254527" s="68"/>
      <c r="CO254527" s="68"/>
      <c r="CS254527" s="68"/>
    </row>
    <row r="254528" spans="81:97" x14ac:dyDescent="0.35">
      <c r="CC254528" s="68"/>
      <c r="CG254528" s="68"/>
      <c r="CK254528" s="68"/>
      <c r="CO254528" s="68"/>
      <c r="CS254528" s="68"/>
    </row>
    <row r="254529" spans="81:100" x14ac:dyDescent="0.35">
      <c r="CC254529" s="68"/>
      <c r="CG254529" s="68"/>
      <c r="CK254529" s="68"/>
      <c r="CO254529" s="68"/>
      <c r="CS254529" s="68"/>
    </row>
    <row r="254530" spans="81:100" x14ac:dyDescent="0.35">
      <c r="CC254530" s="68"/>
      <c r="CG254530" s="68"/>
      <c r="CK254530" s="68"/>
      <c r="CO254530" s="68"/>
      <c r="CS254530" s="68"/>
    </row>
    <row r="254531" spans="81:100" x14ac:dyDescent="0.35">
      <c r="CC254531" s="68"/>
      <c r="CG254531" s="68"/>
      <c r="CK254531" s="68"/>
      <c r="CO254531" s="68"/>
      <c r="CS254531" s="68"/>
    </row>
    <row r="254532" spans="81:100" x14ac:dyDescent="0.35">
      <c r="CC254532" s="68"/>
      <c r="CG254532" s="68"/>
      <c r="CK254532" s="68"/>
      <c r="CO254532" s="68"/>
      <c r="CS254532" s="68"/>
    </row>
    <row r="254533" spans="81:100" x14ac:dyDescent="0.35">
      <c r="CC254533" s="68"/>
      <c r="CG254533" s="68"/>
      <c r="CK254533" s="68"/>
      <c r="CO254533" s="68"/>
      <c r="CS254533" s="68"/>
    </row>
    <row r="254534" spans="81:100" x14ac:dyDescent="0.35">
      <c r="CC254534" s="68"/>
      <c r="CG254534" s="68"/>
      <c r="CK254534" s="68"/>
      <c r="CO254534" s="68"/>
      <c r="CS254534" s="68"/>
    </row>
    <row r="254535" spans="81:100" x14ac:dyDescent="0.35">
      <c r="CC254535" s="68"/>
      <c r="CG254535" s="68"/>
      <c r="CK254535" s="68"/>
      <c r="CO254535" s="68"/>
      <c r="CS254535" s="68"/>
    </row>
    <row r="254536" spans="81:100" x14ac:dyDescent="0.35">
      <c r="CC254536" s="68"/>
      <c r="CG254536" s="68"/>
      <c r="CK254536" s="68"/>
      <c r="CO254536" s="68"/>
      <c r="CS254536" s="68"/>
    </row>
    <row r="254537" spans="81:100" x14ac:dyDescent="0.35">
      <c r="CC254537" s="68"/>
      <c r="CG254537" s="68"/>
      <c r="CK254537" s="68"/>
      <c r="CO254537" s="68"/>
      <c r="CS254537" s="68"/>
    </row>
    <row r="254538" spans="81:100" x14ac:dyDescent="0.35">
      <c r="CC254538" s="68"/>
      <c r="CG254538" s="68"/>
      <c r="CK254538" s="68"/>
      <c r="CO254538" s="68"/>
      <c r="CS254538" s="68"/>
    </row>
    <row r="254539" spans="81:100" x14ac:dyDescent="0.35">
      <c r="CC254539" s="65"/>
      <c r="CD254539" s="65"/>
      <c r="CE254539" s="65"/>
      <c r="CF254539" s="63"/>
      <c r="CG254539" s="65"/>
      <c r="CH254539" s="65"/>
      <c r="CI254539" s="65"/>
      <c r="CJ254539" s="63"/>
      <c r="CK254539" s="65"/>
      <c r="CL254539" s="65"/>
      <c r="CM254539" s="65"/>
      <c r="CN254539" s="63"/>
      <c r="CO254539" s="65"/>
      <c r="CP254539" s="65"/>
      <c r="CQ254539" s="65"/>
      <c r="CR254539" s="63"/>
      <c r="CS254539" s="65"/>
      <c r="CT254539" s="65"/>
      <c r="CU254539" s="65"/>
      <c r="CV254539" s="63"/>
    </row>
    <row r="254540" spans="81:100" x14ac:dyDescent="0.35">
      <c r="CC254540" s="65"/>
      <c r="CD254540" s="65"/>
      <c r="CE254540" s="65"/>
      <c r="CF254540" s="63"/>
      <c r="CG254540" s="65"/>
      <c r="CH254540" s="65"/>
      <c r="CI254540" s="65"/>
      <c r="CJ254540" s="63"/>
      <c r="CK254540" s="65"/>
      <c r="CL254540" s="65"/>
      <c r="CM254540" s="65"/>
      <c r="CN254540" s="63"/>
      <c r="CO254540" s="65"/>
      <c r="CP254540" s="65"/>
      <c r="CQ254540" s="65"/>
      <c r="CR254540" s="63"/>
      <c r="CS254540" s="65"/>
      <c r="CT254540" s="65"/>
      <c r="CU254540" s="65"/>
      <c r="CV254540" s="63"/>
    </row>
    <row r="254931" spans="81:97" x14ac:dyDescent="0.35">
      <c r="CC254931" s="68"/>
      <c r="CG254931" s="68"/>
      <c r="CK254931" s="68"/>
      <c r="CO254931" s="68"/>
      <c r="CS254931" s="68"/>
    </row>
    <row r="254932" spans="81:97" x14ac:dyDescent="0.35">
      <c r="CC254932" s="68"/>
      <c r="CG254932" s="68"/>
      <c r="CK254932" s="68"/>
      <c r="CO254932" s="68"/>
      <c r="CS254932" s="68"/>
    </row>
    <row r="254933" spans="81:97" x14ac:dyDescent="0.35">
      <c r="CC254933" s="68"/>
      <c r="CG254933" s="68"/>
      <c r="CK254933" s="68"/>
      <c r="CO254933" s="68"/>
      <c r="CS254933" s="68"/>
    </row>
    <row r="254934" spans="81:97" x14ac:dyDescent="0.35">
      <c r="CC254934" s="68"/>
      <c r="CG254934" s="68"/>
      <c r="CK254934" s="68"/>
      <c r="CO254934" s="68"/>
      <c r="CS254934" s="68"/>
    </row>
    <row r="254935" spans="81:97" x14ac:dyDescent="0.35">
      <c r="CC254935" s="68"/>
      <c r="CG254935" s="68"/>
      <c r="CK254935" s="68"/>
      <c r="CO254935" s="68"/>
      <c r="CS254935" s="68"/>
    </row>
    <row r="254936" spans="81:97" x14ac:dyDescent="0.35">
      <c r="CC254936" s="68"/>
      <c r="CG254936" s="68"/>
      <c r="CK254936" s="68"/>
      <c r="CO254936" s="68"/>
      <c r="CS254936" s="68"/>
    </row>
    <row r="254937" spans="81:97" x14ac:dyDescent="0.35">
      <c r="CC254937" s="68"/>
      <c r="CG254937" s="68"/>
      <c r="CK254937" s="68"/>
      <c r="CO254937" s="68"/>
      <c r="CS254937" s="68"/>
    </row>
    <row r="254938" spans="81:97" x14ac:dyDescent="0.35">
      <c r="CC254938" s="68"/>
      <c r="CG254938" s="68"/>
      <c r="CK254938" s="68"/>
      <c r="CO254938" s="68"/>
      <c r="CS254938" s="68"/>
    </row>
    <row r="254939" spans="81:97" x14ac:dyDescent="0.35">
      <c r="CC254939" s="68"/>
      <c r="CG254939" s="68"/>
      <c r="CK254939" s="68"/>
      <c r="CO254939" s="68"/>
      <c r="CS254939" s="68"/>
    </row>
    <row r="254940" spans="81:97" x14ac:dyDescent="0.35">
      <c r="CC254940" s="68"/>
      <c r="CG254940" s="68"/>
      <c r="CK254940" s="68"/>
      <c r="CO254940" s="68"/>
      <c r="CS254940" s="68"/>
    </row>
    <row r="254941" spans="81:97" x14ac:dyDescent="0.35">
      <c r="CC254941" s="68"/>
      <c r="CG254941" s="68"/>
      <c r="CK254941" s="68"/>
      <c r="CO254941" s="68"/>
      <c r="CS254941" s="68"/>
    </row>
    <row r="254942" spans="81:97" x14ac:dyDescent="0.35">
      <c r="CC254942" s="68"/>
      <c r="CG254942" s="68"/>
      <c r="CK254942" s="68"/>
      <c r="CO254942" s="68"/>
      <c r="CS254942" s="68"/>
    </row>
    <row r="254943" spans="81:97" x14ac:dyDescent="0.35">
      <c r="CC254943" s="68"/>
      <c r="CG254943" s="68"/>
      <c r="CK254943" s="68"/>
      <c r="CO254943" s="68"/>
      <c r="CS254943" s="68"/>
    </row>
    <row r="254944" spans="81:97" x14ac:dyDescent="0.35">
      <c r="CC254944" s="68"/>
      <c r="CG254944" s="68"/>
      <c r="CK254944" s="68"/>
      <c r="CO254944" s="68"/>
      <c r="CS254944" s="68"/>
    </row>
    <row r="254945" spans="81:97" x14ac:dyDescent="0.35">
      <c r="CC254945" s="68"/>
      <c r="CG254945" s="68"/>
      <c r="CK254945" s="68"/>
      <c r="CO254945" s="68"/>
      <c r="CS254945" s="68"/>
    </row>
    <row r="254946" spans="81:97" x14ac:dyDescent="0.35">
      <c r="CC254946" s="68"/>
      <c r="CG254946" s="68"/>
      <c r="CK254946" s="68"/>
      <c r="CO254946" s="68"/>
      <c r="CS254946" s="68"/>
    </row>
    <row r="254947" spans="81:97" x14ac:dyDescent="0.35">
      <c r="CC254947" s="68"/>
      <c r="CG254947" s="68"/>
      <c r="CK254947" s="68"/>
      <c r="CO254947" s="68"/>
      <c r="CS254947" s="68"/>
    </row>
    <row r="254948" spans="81:97" x14ac:dyDescent="0.35">
      <c r="CC254948" s="68"/>
      <c r="CG254948" s="68"/>
      <c r="CK254948" s="68"/>
      <c r="CO254948" s="68"/>
      <c r="CS254948" s="68"/>
    </row>
    <row r="254949" spans="81:97" x14ac:dyDescent="0.35">
      <c r="CC254949" s="68"/>
      <c r="CG254949" s="68"/>
      <c r="CK254949" s="68"/>
      <c r="CO254949" s="68"/>
      <c r="CS254949" s="68"/>
    </row>
    <row r="254950" spans="81:97" x14ac:dyDescent="0.35">
      <c r="CC254950" s="68"/>
      <c r="CG254950" s="68"/>
      <c r="CK254950" s="68"/>
      <c r="CO254950" s="68"/>
      <c r="CS254950" s="68"/>
    </row>
    <row r="254951" spans="81:97" x14ac:dyDescent="0.35">
      <c r="CC254951" s="68"/>
      <c r="CG254951" s="68"/>
      <c r="CK254951" s="68"/>
      <c r="CO254951" s="68"/>
      <c r="CS254951" s="68"/>
    </row>
    <row r="254952" spans="81:97" x14ac:dyDescent="0.35">
      <c r="CC254952" s="68"/>
      <c r="CG254952" s="68"/>
      <c r="CK254952" s="68"/>
      <c r="CO254952" s="68"/>
      <c r="CS254952" s="68"/>
    </row>
    <row r="254953" spans="81:97" x14ac:dyDescent="0.35">
      <c r="CC254953" s="68"/>
      <c r="CG254953" s="68"/>
      <c r="CK254953" s="68"/>
      <c r="CO254953" s="68"/>
      <c r="CS254953" s="68"/>
    </row>
    <row r="254954" spans="81:97" x14ac:dyDescent="0.35">
      <c r="CC254954" s="68"/>
      <c r="CG254954" s="68"/>
      <c r="CK254954" s="68"/>
      <c r="CO254954" s="68"/>
      <c r="CS254954" s="68"/>
    </row>
    <row r="254955" spans="81:97" x14ac:dyDescent="0.35">
      <c r="CC254955" s="68"/>
      <c r="CG254955" s="68"/>
      <c r="CK254955" s="68"/>
      <c r="CO254955" s="68"/>
      <c r="CS254955" s="68"/>
    </row>
    <row r="254956" spans="81:97" x14ac:dyDescent="0.35">
      <c r="CC254956" s="68"/>
      <c r="CG254956" s="68"/>
      <c r="CK254956" s="68"/>
      <c r="CO254956" s="68"/>
      <c r="CS254956" s="68"/>
    </row>
    <row r="254957" spans="81:97" x14ac:dyDescent="0.35">
      <c r="CC254957" s="68"/>
      <c r="CG254957" s="68"/>
      <c r="CK254957" s="68"/>
      <c r="CO254957" s="68"/>
      <c r="CS254957" s="68"/>
    </row>
    <row r="254958" spans="81:97" x14ac:dyDescent="0.35">
      <c r="CC254958" s="68"/>
      <c r="CG254958" s="68"/>
      <c r="CK254958" s="68"/>
      <c r="CO254958" s="68"/>
      <c r="CS254958" s="68"/>
    </row>
    <row r="254959" spans="81:97" x14ac:dyDescent="0.35">
      <c r="CC254959" s="68"/>
      <c r="CG254959" s="68"/>
      <c r="CK254959" s="68"/>
      <c r="CO254959" s="68"/>
      <c r="CS254959" s="68"/>
    </row>
    <row r="254960" spans="81:97" x14ac:dyDescent="0.35">
      <c r="CC254960" s="68"/>
      <c r="CG254960" s="68"/>
      <c r="CK254960" s="68"/>
      <c r="CO254960" s="68"/>
      <c r="CS254960" s="68"/>
    </row>
    <row r="254961" spans="81:97" x14ac:dyDescent="0.35">
      <c r="CC254961" s="68"/>
      <c r="CG254961" s="68"/>
      <c r="CK254961" s="68"/>
      <c r="CO254961" s="68"/>
      <c r="CS254961" s="68"/>
    </row>
    <row r="254962" spans="81:97" x14ac:dyDescent="0.35">
      <c r="CC254962" s="68"/>
      <c r="CG254962" s="68"/>
      <c r="CK254962" s="68"/>
      <c r="CO254962" s="68"/>
      <c r="CS254962" s="68"/>
    </row>
    <row r="254963" spans="81:97" x14ac:dyDescent="0.35">
      <c r="CC254963" s="68"/>
      <c r="CG254963" s="68"/>
      <c r="CK254963" s="68"/>
      <c r="CO254963" s="68"/>
      <c r="CS254963" s="68"/>
    </row>
    <row r="254964" spans="81:97" x14ac:dyDescent="0.35">
      <c r="CC254964" s="68"/>
      <c r="CG254964" s="68"/>
      <c r="CK254964" s="68"/>
      <c r="CO254964" s="68"/>
      <c r="CS254964" s="68"/>
    </row>
    <row r="254965" spans="81:97" x14ac:dyDescent="0.35">
      <c r="CC254965" s="68"/>
      <c r="CG254965" s="68"/>
      <c r="CK254965" s="68"/>
      <c r="CO254965" s="68"/>
      <c r="CS254965" s="68"/>
    </row>
    <row r="254966" spans="81:97" x14ac:dyDescent="0.35">
      <c r="CC254966" s="68"/>
      <c r="CG254966" s="68"/>
      <c r="CK254966" s="68"/>
      <c r="CO254966" s="68"/>
      <c r="CS254966" s="68"/>
    </row>
    <row r="254967" spans="81:97" x14ac:dyDescent="0.35">
      <c r="CC254967" s="68"/>
      <c r="CG254967" s="68"/>
      <c r="CK254967" s="68"/>
      <c r="CO254967" s="68"/>
      <c r="CS254967" s="68"/>
    </row>
    <row r="254968" spans="81:97" x14ac:dyDescent="0.35">
      <c r="CC254968" s="68"/>
      <c r="CG254968" s="68"/>
      <c r="CK254968" s="68"/>
      <c r="CO254968" s="68"/>
      <c r="CS254968" s="68"/>
    </row>
    <row r="254969" spans="81:97" x14ac:dyDescent="0.35">
      <c r="CC254969" s="68"/>
      <c r="CG254969" s="68"/>
      <c r="CK254969" s="68"/>
      <c r="CO254969" s="68"/>
      <c r="CS254969" s="68"/>
    </row>
    <row r="254970" spans="81:97" x14ac:dyDescent="0.35">
      <c r="CC254970" s="68"/>
      <c r="CG254970" s="68"/>
      <c r="CK254970" s="68"/>
      <c r="CO254970" s="68"/>
      <c r="CS254970" s="68"/>
    </row>
    <row r="254971" spans="81:97" x14ac:dyDescent="0.35">
      <c r="CC254971" s="68"/>
      <c r="CG254971" s="68"/>
      <c r="CK254971" s="68"/>
      <c r="CO254971" s="68"/>
      <c r="CS254971" s="68"/>
    </row>
    <row r="254972" spans="81:97" x14ac:dyDescent="0.35">
      <c r="CC254972" s="68"/>
      <c r="CG254972" s="68"/>
      <c r="CK254972" s="68"/>
      <c r="CO254972" s="68"/>
      <c r="CS254972" s="68"/>
    </row>
    <row r="254973" spans="81:97" x14ac:dyDescent="0.35">
      <c r="CC254973" s="68"/>
      <c r="CG254973" s="68"/>
      <c r="CK254973" s="68"/>
      <c r="CO254973" s="68"/>
      <c r="CS254973" s="68"/>
    </row>
    <row r="254974" spans="81:97" x14ac:dyDescent="0.35">
      <c r="CC254974" s="68"/>
      <c r="CG254974" s="68"/>
      <c r="CK254974" s="68"/>
      <c r="CO254974" s="68"/>
      <c r="CS254974" s="68"/>
    </row>
    <row r="254975" spans="81:97" x14ac:dyDescent="0.35">
      <c r="CC254975" s="68"/>
      <c r="CG254975" s="68"/>
      <c r="CK254975" s="68"/>
      <c r="CO254975" s="68"/>
      <c r="CS254975" s="68"/>
    </row>
    <row r="254976" spans="81:97" x14ac:dyDescent="0.35">
      <c r="CC254976" s="68"/>
      <c r="CG254976" s="68"/>
      <c r="CK254976" s="68"/>
      <c r="CO254976" s="68"/>
      <c r="CS254976" s="68"/>
    </row>
    <row r="254977" spans="81:97" x14ac:dyDescent="0.35">
      <c r="CC254977" s="68"/>
      <c r="CG254977" s="68"/>
      <c r="CK254977" s="68"/>
      <c r="CO254977" s="68"/>
      <c r="CS254977" s="68"/>
    </row>
    <row r="254978" spans="81:97" x14ac:dyDescent="0.35">
      <c r="CC254978" s="68"/>
      <c r="CG254978" s="68"/>
      <c r="CK254978" s="68"/>
      <c r="CO254978" s="68"/>
      <c r="CS254978" s="68"/>
    </row>
    <row r="254979" spans="81:97" x14ac:dyDescent="0.35">
      <c r="CC254979" s="68"/>
      <c r="CG254979" s="68"/>
      <c r="CK254979" s="68"/>
      <c r="CO254979" s="68"/>
      <c r="CS254979" s="68"/>
    </row>
    <row r="254980" spans="81:97" x14ac:dyDescent="0.35">
      <c r="CC254980" s="68"/>
      <c r="CG254980" s="68"/>
      <c r="CK254980" s="68"/>
      <c r="CO254980" s="68"/>
      <c r="CS254980" s="68"/>
    </row>
    <row r="254981" spans="81:97" x14ac:dyDescent="0.35">
      <c r="CC254981" s="68"/>
      <c r="CG254981" s="68"/>
      <c r="CK254981" s="68"/>
      <c r="CO254981" s="68"/>
      <c r="CS254981" s="68"/>
    </row>
    <row r="254982" spans="81:97" x14ac:dyDescent="0.35">
      <c r="CC254982" s="68"/>
      <c r="CG254982" s="68"/>
      <c r="CK254982" s="68"/>
      <c r="CO254982" s="68"/>
      <c r="CS254982" s="68"/>
    </row>
    <row r="254983" spans="81:97" x14ac:dyDescent="0.35">
      <c r="CC254983" s="68"/>
      <c r="CG254983" s="68"/>
      <c r="CK254983" s="68"/>
      <c r="CO254983" s="68"/>
      <c r="CS254983" s="68"/>
    </row>
    <row r="254984" spans="81:97" x14ac:dyDescent="0.35">
      <c r="CC254984" s="68"/>
      <c r="CG254984" s="68"/>
      <c r="CK254984" s="68"/>
      <c r="CO254984" s="68"/>
      <c r="CS254984" s="68"/>
    </row>
    <row r="254985" spans="81:97" x14ac:dyDescent="0.35">
      <c r="CC254985" s="68"/>
      <c r="CG254985" s="68"/>
      <c r="CK254985" s="68"/>
      <c r="CO254985" s="68"/>
      <c r="CS254985" s="68"/>
    </row>
    <row r="254986" spans="81:97" x14ac:dyDescent="0.35">
      <c r="CC254986" s="68"/>
      <c r="CG254986" s="68"/>
      <c r="CK254986" s="68"/>
      <c r="CO254986" s="68"/>
      <c r="CS254986" s="68"/>
    </row>
    <row r="254987" spans="81:97" x14ac:dyDescent="0.35">
      <c r="CC254987" s="68"/>
      <c r="CG254987" s="68"/>
      <c r="CK254987" s="68"/>
      <c r="CO254987" s="68"/>
      <c r="CS254987" s="68"/>
    </row>
    <row r="254988" spans="81:97" x14ac:dyDescent="0.35">
      <c r="CC254988" s="68"/>
      <c r="CG254988" s="68"/>
      <c r="CK254988" s="68"/>
      <c r="CO254988" s="68"/>
      <c r="CS254988" s="68"/>
    </row>
    <row r="254989" spans="81:97" x14ac:dyDescent="0.35">
      <c r="CC254989" s="68"/>
      <c r="CG254989" s="68"/>
      <c r="CK254989" s="68"/>
      <c r="CO254989" s="68"/>
      <c r="CS254989" s="68"/>
    </row>
    <row r="254990" spans="81:97" x14ac:dyDescent="0.35">
      <c r="CC254990" s="68"/>
      <c r="CG254990" s="68"/>
      <c r="CK254990" s="68"/>
      <c r="CO254990" s="68"/>
      <c r="CS254990" s="68"/>
    </row>
    <row r="254991" spans="81:97" x14ac:dyDescent="0.35">
      <c r="CC254991" s="68"/>
      <c r="CG254991" s="68"/>
      <c r="CK254991" s="68"/>
      <c r="CO254991" s="68"/>
      <c r="CS254991" s="68"/>
    </row>
    <row r="254992" spans="81:97" x14ac:dyDescent="0.35">
      <c r="CC254992" s="68"/>
      <c r="CG254992" s="68"/>
      <c r="CK254992" s="68"/>
      <c r="CO254992" s="68"/>
      <c r="CS254992" s="68"/>
    </row>
    <row r="254993" spans="81:97" x14ac:dyDescent="0.35">
      <c r="CC254993" s="68"/>
      <c r="CG254993" s="68"/>
      <c r="CK254993" s="68"/>
      <c r="CO254993" s="68"/>
      <c r="CS254993" s="68"/>
    </row>
    <row r="254994" spans="81:97" x14ac:dyDescent="0.35">
      <c r="CC254994" s="68"/>
      <c r="CG254994" s="68"/>
      <c r="CK254994" s="68"/>
      <c r="CO254994" s="68"/>
      <c r="CS254994" s="68"/>
    </row>
    <row r="254995" spans="81:97" x14ac:dyDescent="0.35">
      <c r="CC254995" s="68"/>
      <c r="CG254995" s="68"/>
      <c r="CK254995" s="68"/>
      <c r="CO254995" s="68"/>
      <c r="CS254995" s="68"/>
    </row>
    <row r="254996" spans="81:97" x14ac:dyDescent="0.35">
      <c r="CC254996" s="68"/>
      <c r="CG254996" s="68"/>
      <c r="CK254996" s="68"/>
      <c r="CO254996" s="68"/>
      <c r="CS254996" s="68"/>
    </row>
    <row r="254997" spans="81:97" x14ac:dyDescent="0.35">
      <c r="CC254997" s="68"/>
      <c r="CG254997" s="68"/>
      <c r="CK254997" s="68"/>
      <c r="CO254997" s="68"/>
      <c r="CS254997" s="68"/>
    </row>
    <row r="254998" spans="81:97" x14ac:dyDescent="0.35">
      <c r="CC254998" s="68"/>
      <c r="CG254998" s="68"/>
      <c r="CK254998" s="68"/>
      <c r="CO254998" s="68"/>
      <c r="CS254998" s="68"/>
    </row>
    <row r="254999" spans="81:97" x14ac:dyDescent="0.35">
      <c r="CC254999" s="68"/>
      <c r="CG254999" s="68"/>
      <c r="CK254999" s="68"/>
      <c r="CO254999" s="68"/>
      <c r="CS254999" s="68"/>
    </row>
    <row r="255000" spans="81:97" x14ac:dyDescent="0.35">
      <c r="CC255000" s="68"/>
      <c r="CG255000" s="68"/>
      <c r="CK255000" s="68"/>
      <c r="CO255000" s="68"/>
      <c r="CS255000" s="68"/>
    </row>
    <row r="255001" spans="81:97" x14ac:dyDescent="0.35">
      <c r="CC255001" s="68"/>
      <c r="CG255001" s="68"/>
      <c r="CK255001" s="68"/>
      <c r="CO255001" s="68"/>
      <c r="CS255001" s="68"/>
    </row>
    <row r="255002" spans="81:97" x14ac:dyDescent="0.35">
      <c r="CC255002" s="68"/>
      <c r="CG255002" s="68"/>
      <c r="CK255002" s="68"/>
      <c r="CO255002" s="68"/>
      <c r="CS255002" s="68"/>
    </row>
    <row r="255003" spans="81:97" x14ac:dyDescent="0.35">
      <c r="CC255003" s="68"/>
      <c r="CG255003" s="68"/>
      <c r="CK255003" s="68"/>
      <c r="CO255003" s="68"/>
      <c r="CS255003" s="68"/>
    </row>
    <row r="255004" spans="81:97" x14ac:dyDescent="0.35">
      <c r="CC255004" s="68"/>
      <c r="CG255004" s="68"/>
      <c r="CK255004" s="68"/>
      <c r="CO255004" s="68"/>
      <c r="CS255004" s="68"/>
    </row>
    <row r="255005" spans="81:97" x14ac:dyDescent="0.35">
      <c r="CC255005" s="68"/>
      <c r="CG255005" s="68"/>
      <c r="CK255005" s="68"/>
      <c r="CO255005" s="68"/>
      <c r="CS255005" s="68"/>
    </row>
    <row r="255006" spans="81:97" x14ac:dyDescent="0.35">
      <c r="CC255006" s="68"/>
      <c r="CG255006" s="68"/>
      <c r="CK255006" s="68"/>
      <c r="CO255006" s="68"/>
      <c r="CS255006" s="68"/>
    </row>
    <row r="255007" spans="81:97" x14ac:dyDescent="0.35">
      <c r="CC255007" s="68"/>
      <c r="CG255007" s="68"/>
      <c r="CK255007" s="68"/>
      <c r="CO255007" s="68"/>
      <c r="CS255007" s="68"/>
    </row>
    <row r="255008" spans="81:97" x14ac:dyDescent="0.35">
      <c r="CC255008" s="68"/>
      <c r="CG255008" s="68"/>
      <c r="CK255008" s="68"/>
      <c r="CO255008" s="68"/>
      <c r="CS255008" s="68"/>
    </row>
    <row r="255009" spans="81:97" x14ac:dyDescent="0.35">
      <c r="CC255009" s="68"/>
      <c r="CG255009" s="68"/>
      <c r="CK255009" s="68"/>
      <c r="CO255009" s="68"/>
      <c r="CS255009" s="68"/>
    </row>
    <row r="255010" spans="81:97" x14ac:dyDescent="0.35">
      <c r="CC255010" s="68"/>
      <c r="CG255010" s="68"/>
      <c r="CK255010" s="68"/>
      <c r="CO255010" s="68"/>
      <c r="CS255010" s="68"/>
    </row>
    <row r="255011" spans="81:97" x14ac:dyDescent="0.35">
      <c r="CC255011" s="68"/>
      <c r="CG255011" s="68"/>
      <c r="CK255011" s="68"/>
      <c r="CO255011" s="68"/>
      <c r="CS255011" s="68"/>
    </row>
    <row r="255012" spans="81:97" x14ac:dyDescent="0.35">
      <c r="CC255012" s="68"/>
      <c r="CG255012" s="68"/>
      <c r="CK255012" s="68"/>
      <c r="CO255012" s="68"/>
      <c r="CS255012" s="68"/>
    </row>
    <row r="255013" spans="81:97" x14ac:dyDescent="0.35">
      <c r="CC255013" s="68"/>
      <c r="CG255013" s="68"/>
      <c r="CK255013" s="68"/>
      <c r="CO255013" s="68"/>
      <c r="CS255013" s="68"/>
    </row>
    <row r="255014" spans="81:97" x14ac:dyDescent="0.35">
      <c r="CC255014" s="68"/>
      <c r="CG255014" s="68"/>
      <c r="CK255014" s="68"/>
      <c r="CO255014" s="68"/>
      <c r="CS255014" s="68"/>
    </row>
    <row r="255015" spans="81:97" x14ac:dyDescent="0.35">
      <c r="CC255015" s="68"/>
      <c r="CG255015" s="68"/>
      <c r="CK255015" s="68"/>
      <c r="CO255015" s="68"/>
      <c r="CS255015" s="68"/>
    </row>
    <row r="255016" spans="81:97" x14ac:dyDescent="0.35">
      <c r="CC255016" s="68"/>
      <c r="CG255016" s="68"/>
      <c r="CK255016" s="68"/>
      <c r="CO255016" s="68"/>
      <c r="CS255016" s="68"/>
    </row>
    <row r="255017" spans="81:97" x14ac:dyDescent="0.35">
      <c r="CC255017" s="68"/>
      <c r="CG255017" s="68"/>
      <c r="CK255017" s="68"/>
      <c r="CO255017" s="68"/>
      <c r="CS255017" s="68"/>
    </row>
    <row r="255018" spans="81:97" x14ac:dyDescent="0.35">
      <c r="CC255018" s="68"/>
      <c r="CG255018" s="68"/>
      <c r="CK255018" s="68"/>
      <c r="CO255018" s="68"/>
      <c r="CS255018" s="68"/>
    </row>
    <row r="255019" spans="81:97" x14ac:dyDescent="0.35">
      <c r="CC255019" s="68"/>
      <c r="CG255019" s="68"/>
      <c r="CK255019" s="68"/>
      <c r="CO255019" s="68"/>
      <c r="CS255019" s="68"/>
    </row>
    <row r="255020" spans="81:97" x14ac:dyDescent="0.35">
      <c r="CC255020" s="68"/>
      <c r="CG255020" s="68"/>
      <c r="CK255020" s="68"/>
      <c r="CO255020" s="68"/>
      <c r="CS255020" s="68"/>
    </row>
    <row r="255021" spans="81:97" x14ac:dyDescent="0.35">
      <c r="CC255021" s="68"/>
      <c r="CG255021" s="68"/>
      <c r="CK255021" s="68"/>
      <c r="CO255021" s="68"/>
      <c r="CS255021" s="68"/>
    </row>
    <row r="255022" spans="81:97" x14ac:dyDescent="0.35">
      <c r="CC255022" s="68"/>
      <c r="CG255022" s="68"/>
      <c r="CK255022" s="68"/>
      <c r="CO255022" s="68"/>
      <c r="CS255022" s="68"/>
    </row>
    <row r="255023" spans="81:97" x14ac:dyDescent="0.35">
      <c r="CC255023" s="68"/>
      <c r="CG255023" s="68"/>
      <c r="CK255023" s="68"/>
      <c r="CO255023" s="68"/>
      <c r="CS255023" s="68"/>
    </row>
    <row r="255024" spans="81:97" x14ac:dyDescent="0.35">
      <c r="CC255024" s="68"/>
      <c r="CG255024" s="68"/>
      <c r="CK255024" s="68"/>
      <c r="CO255024" s="68"/>
      <c r="CS255024" s="68"/>
    </row>
    <row r="255025" spans="81:97" x14ac:dyDescent="0.35">
      <c r="CC255025" s="68"/>
      <c r="CG255025" s="68"/>
      <c r="CK255025" s="68"/>
      <c r="CO255025" s="68"/>
      <c r="CS255025" s="68"/>
    </row>
    <row r="255026" spans="81:97" x14ac:dyDescent="0.35">
      <c r="CC255026" s="68"/>
      <c r="CG255026" s="68"/>
      <c r="CK255026" s="68"/>
      <c r="CO255026" s="68"/>
      <c r="CS255026" s="68"/>
    </row>
    <row r="255027" spans="81:97" x14ac:dyDescent="0.35">
      <c r="CC255027" s="68"/>
      <c r="CG255027" s="68"/>
      <c r="CK255027" s="68"/>
      <c r="CO255027" s="68"/>
      <c r="CS255027" s="68"/>
    </row>
    <row r="255028" spans="81:97" x14ac:dyDescent="0.35">
      <c r="CC255028" s="68"/>
      <c r="CG255028" s="68"/>
      <c r="CK255028" s="68"/>
      <c r="CO255028" s="68"/>
      <c r="CS255028" s="68"/>
    </row>
    <row r="255029" spans="81:97" x14ac:dyDescent="0.35">
      <c r="CC255029" s="68"/>
      <c r="CG255029" s="68"/>
      <c r="CK255029" s="68"/>
      <c r="CO255029" s="68"/>
      <c r="CS255029" s="68"/>
    </row>
    <row r="255030" spans="81:97" x14ac:dyDescent="0.35">
      <c r="CC255030" s="68"/>
      <c r="CG255030" s="68"/>
      <c r="CK255030" s="68"/>
      <c r="CO255030" s="68"/>
      <c r="CS255030" s="68"/>
    </row>
    <row r="255031" spans="81:97" x14ac:dyDescent="0.35">
      <c r="CC255031" s="68"/>
      <c r="CG255031" s="68"/>
      <c r="CK255031" s="68"/>
      <c r="CO255031" s="68"/>
      <c r="CS255031" s="68"/>
    </row>
    <row r="255032" spans="81:97" x14ac:dyDescent="0.35">
      <c r="CC255032" s="68"/>
      <c r="CG255032" s="68"/>
      <c r="CK255032" s="68"/>
      <c r="CO255032" s="68"/>
      <c r="CS255032" s="68"/>
    </row>
    <row r="255033" spans="81:97" x14ac:dyDescent="0.35">
      <c r="CC255033" s="68"/>
      <c r="CG255033" s="68"/>
      <c r="CK255033" s="68"/>
      <c r="CO255033" s="68"/>
      <c r="CS255033" s="68"/>
    </row>
    <row r="255034" spans="81:97" x14ac:dyDescent="0.35">
      <c r="CC255034" s="68"/>
      <c r="CG255034" s="68"/>
      <c r="CK255034" s="68"/>
      <c r="CO255034" s="68"/>
      <c r="CS255034" s="68"/>
    </row>
    <row r="255035" spans="81:97" x14ac:dyDescent="0.35">
      <c r="CC255035" s="68"/>
      <c r="CG255035" s="68"/>
      <c r="CK255035" s="68"/>
      <c r="CO255035" s="68"/>
      <c r="CS255035" s="68"/>
    </row>
    <row r="255036" spans="81:97" x14ac:dyDescent="0.35">
      <c r="CC255036" s="68"/>
      <c r="CG255036" s="68"/>
      <c r="CK255036" s="68"/>
      <c r="CO255036" s="68"/>
      <c r="CS255036" s="68"/>
    </row>
    <row r="255037" spans="81:97" x14ac:dyDescent="0.35">
      <c r="CC255037" s="68"/>
      <c r="CG255037" s="68"/>
      <c r="CK255037" s="68"/>
      <c r="CO255037" s="68"/>
      <c r="CS255037" s="68"/>
    </row>
    <row r="255038" spans="81:97" x14ac:dyDescent="0.35">
      <c r="CC255038" s="68"/>
      <c r="CG255038" s="68"/>
      <c r="CK255038" s="68"/>
      <c r="CO255038" s="68"/>
      <c r="CS255038" s="68"/>
    </row>
    <row r="255039" spans="81:97" x14ac:dyDescent="0.35">
      <c r="CC255039" s="68"/>
      <c r="CG255039" s="68"/>
      <c r="CK255039" s="68"/>
      <c r="CO255039" s="68"/>
      <c r="CS255039" s="68"/>
    </row>
    <row r="255040" spans="81:97" x14ac:dyDescent="0.35">
      <c r="CC255040" s="68"/>
      <c r="CG255040" s="68"/>
      <c r="CK255040" s="68"/>
      <c r="CO255040" s="68"/>
      <c r="CS255040" s="68"/>
    </row>
    <row r="255041" spans="81:97" x14ac:dyDescent="0.35">
      <c r="CC255041" s="68"/>
      <c r="CG255041" s="68"/>
      <c r="CK255041" s="68"/>
      <c r="CO255041" s="68"/>
      <c r="CS255041" s="68"/>
    </row>
    <row r="255042" spans="81:97" x14ac:dyDescent="0.35">
      <c r="CC255042" s="68"/>
      <c r="CG255042" s="68"/>
      <c r="CK255042" s="68"/>
      <c r="CO255042" s="68"/>
      <c r="CS255042" s="68"/>
    </row>
    <row r="255043" spans="81:97" x14ac:dyDescent="0.35">
      <c r="CC255043" s="68"/>
      <c r="CG255043" s="68"/>
      <c r="CK255043" s="68"/>
      <c r="CO255043" s="68"/>
      <c r="CS255043" s="68"/>
    </row>
    <row r="255044" spans="81:97" x14ac:dyDescent="0.35">
      <c r="CC255044" s="68"/>
      <c r="CG255044" s="68"/>
      <c r="CK255044" s="68"/>
      <c r="CO255044" s="68"/>
      <c r="CS255044" s="68"/>
    </row>
    <row r="255045" spans="81:97" x14ac:dyDescent="0.35">
      <c r="CC255045" s="68"/>
      <c r="CG255045" s="68"/>
      <c r="CK255045" s="68"/>
      <c r="CO255045" s="68"/>
      <c r="CS255045" s="68"/>
    </row>
    <row r="255046" spans="81:97" x14ac:dyDescent="0.35">
      <c r="CC255046" s="68"/>
      <c r="CG255046" s="68"/>
      <c r="CK255046" s="68"/>
      <c r="CO255046" s="68"/>
      <c r="CS255046" s="68"/>
    </row>
    <row r="255047" spans="81:97" x14ac:dyDescent="0.35">
      <c r="CC255047" s="68"/>
      <c r="CG255047" s="68"/>
      <c r="CK255047" s="68"/>
      <c r="CO255047" s="68"/>
      <c r="CS255047" s="68"/>
    </row>
    <row r="255048" spans="81:97" x14ac:dyDescent="0.35">
      <c r="CC255048" s="68"/>
      <c r="CG255048" s="68"/>
      <c r="CK255048" s="68"/>
      <c r="CO255048" s="68"/>
      <c r="CS255048" s="68"/>
    </row>
    <row r="255049" spans="81:97" x14ac:dyDescent="0.35">
      <c r="CC255049" s="68"/>
      <c r="CG255049" s="68"/>
      <c r="CK255049" s="68"/>
      <c r="CO255049" s="68"/>
      <c r="CS255049" s="68"/>
    </row>
    <row r="255050" spans="81:97" x14ac:dyDescent="0.35">
      <c r="CC255050" s="68"/>
      <c r="CG255050" s="68"/>
      <c r="CK255050" s="68"/>
      <c r="CO255050" s="68"/>
      <c r="CS255050" s="68"/>
    </row>
    <row r="255051" spans="81:97" x14ac:dyDescent="0.35">
      <c r="CC255051" s="68"/>
      <c r="CG255051" s="68"/>
      <c r="CK255051" s="68"/>
      <c r="CO255051" s="68"/>
      <c r="CS255051" s="68"/>
    </row>
    <row r="255052" spans="81:97" x14ac:dyDescent="0.35">
      <c r="CC255052" s="68"/>
      <c r="CG255052" s="68"/>
      <c r="CK255052" s="68"/>
      <c r="CO255052" s="68"/>
      <c r="CS255052" s="68"/>
    </row>
    <row r="255053" spans="81:97" x14ac:dyDescent="0.35">
      <c r="CC255053" s="68"/>
      <c r="CG255053" s="68"/>
      <c r="CK255053" s="68"/>
      <c r="CO255053" s="68"/>
      <c r="CS255053" s="68"/>
    </row>
    <row r="255054" spans="81:97" x14ac:dyDescent="0.35">
      <c r="CC255054" s="68"/>
      <c r="CG255054" s="68"/>
      <c r="CK255054" s="68"/>
      <c r="CO255054" s="68"/>
      <c r="CS255054" s="68"/>
    </row>
    <row r="255055" spans="81:97" x14ac:dyDescent="0.35">
      <c r="CC255055" s="68"/>
      <c r="CG255055" s="68"/>
      <c r="CK255055" s="68"/>
      <c r="CO255055" s="68"/>
      <c r="CS255055" s="68"/>
    </row>
    <row r="255056" spans="81:97" x14ac:dyDescent="0.35">
      <c r="CC255056" s="68"/>
      <c r="CG255056" s="68"/>
      <c r="CK255056" s="68"/>
      <c r="CO255056" s="68"/>
      <c r="CS255056" s="68"/>
    </row>
    <row r="255057" spans="81:97" x14ac:dyDescent="0.35">
      <c r="CC255057" s="68"/>
      <c r="CG255057" s="68"/>
      <c r="CK255057" s="68"/>
      <c r="CO255057" s="68"/>
      <c r="CS255057" s="68"/>
    </row>
    <row r="255058" spans="81:97" x14ac:dyDescent="0.35">
      <c r="CC255058" s="68"/>
      <c r="CG255058" s="68"/>
      <c r="CK255058" s="68"/>
      <c r="CO255058" s="68"/>
      <c r="CS255058" s="68"/>
    </row>
    <row r="255059" spans="81:97" x14ac:dyDescent="0.35">
      <c r="CC255059" s="68"/>
      <c r="CG255059" s="68"/>
      <c r="CK255059" s="68"/>
      <c r="CO255059" s="68"/>
      <c r="CS255059" s="68"/>
    </row>
    <row r="255060" spans="81:97" x14ac:dyDescent="0.35">
      <c r="CC255060" s="68"/>
      <c r="CG255060" s="68"/>
      <c r="CK255060" s="68"/>
      <c r="CO255060" s="68"/>
      <c r="CS255060" s="68"/>
    </row>
    <row r="255061" spans="81:97" x14ac:dyDescent="0.35">
      <c r="CC255061" s="68"/>
      <c r="CG255061" s="68"/>
      <c r="CK255061" s="68"/>
      <c r="CO255061" s="68"/>
      <c r="CS255061" s="68"/>
    </row>
    <row r="255062" spans="81:97" x14ac:dyDescent="0.35">
      <c r="CC255062" s="68"/>
      <c r="CG255062" s="68"/>
      <c r="CK255062" s="68"/>
      <c r="CO255062" s="68"/>
      <c r="CS255062" s="68"/>
    </row>
    <row r="255063" spans="81:97" x14ac:dyDescent="0.35">
      <c r="CC255063" s="68"/>
      <c r="CG255063" s="68"/>
      <c r="CK255063" s="68"/>
      <c r="CO255063" s="68"/>
      <c r="CS255063" s="68"/>
    </row>
    <row r="255064" spans="81:97" x14ac:dyDescent="0.35">
      <c r="CC255064" s="68"/>
      <c r="CG255064" s="68"/>
      <c r="CK255064" s="68"/>
      <c r="CO255064" s="68"/>
      <c r="CS255064" s="68"/>
    </row>
    <row r="255065" spans="81:97" x14ac:dyDescent="0.35">
      <c r="CC255065" s="68"/>
      <c r="CG255065" s="68"/>
      <c r="CK255065" s="68"/>
      <c r="CO255065" s="68"/>
      <c r="CS255065" s="68"/>
    </row>
    <row r="255066" spans="81:97" x14ac:dyDescent="0.35">
      <c r="CC255066" s="68"/>
      <c r="CG255066" s="68"/>
      <c r="CK255066" s="68"/>
      <c r="CO255066" s="68"/>
      <c r="CS255066" s="68"/>
    </row>
    <row r="255067" spans="81:97" x14ac:dyDescent="0.35">
      <c r="CC255067" s="68"/>
      <c r="CG255067" s="68"/>
      <c r="CK255067" s="68"/>
      <c r="CO255067" s="68"/>
      <c r="CS255067" s="68"/>
    </row>
    <row r="255068" spans="81:97" x14ac:dyDescent="0.35">
      <c r="CC255068" s="68"/>
      <c r="CG255068" s="68"/>
      <c r="CK255068" s="68"/>
      <c r="CO255068" s="68"/>
      <c r="CS255068" s="68"/>
    </row>
    <row r="255069" spans="81:97" x14ac:dyDescent="0.35">
      <c r="CC255069" s="68"/>
      <c r="CG255069" s="68"/>
      <c r="CK255069" s="68"/>
      <c r="CO255069" s="68"/>
      <c r="CS255069" s="68"/>
    </row>
    <row r="255070" spans="81:97" x14ac:dyDescent="0.35">
      <c r="CC255070" s="68"/>
      <c r="CG255070" s="68"/>
      <c r="CK255070" s="68"/>
      <c r="CO255070" s="68"/>
      <c r="CS255070" s="68"/>
    </row>
    <row r="255071" spans="81:97" x14ac:dyDescent="0.35">
      <c r="CC255071" s="68"/>
      <c r="CG255071" s="68"/>
      <c r="CK255071" s="68"/>
      <c r="CO255071" s="68"/>
      <c r="CS255071" s="68"/>
    </row>
    <row r="255072" spans="81:97" x14ac:dyDescent="0.35">
      <c r="CC255072" s="68"/>
      <c r="CG255072" s="68"/>
      <c r="CK255072" s="68"/>
      <c r="CO255072" s="68"/>
      <c r="CS255072" s="68"/>
    </row>
    <row r="255073" spans="81:100" x14ac:dyDescent="0.35">
      <c r="CC255073" s="68"/>
      <c r="CG255073" s="68"/>
      <c r="CK255073" s="68"/>
      <c r="CO255073" s="68"/>
      <c r="CS255073" s="68"/>
    </row>
    <row r="255074" spans="81:100" x14ac:dyDescent="0.35">
      <c r="CC255074" s="68"/>
      <c r="CG255074" s="68"/>
      <c r="CK255074" s="68"/>
      <c r="CO255074" s="68"/>
      <c r="CS255074" s="68"/>
    </row>
    <row r="255075" spans="81:100" x14ac:dyDescent="0.35">
      <c r="CC255075" s="68"/>
      <c r="CG255075" s="68"/>
      <c r="CK255075" s="68"/>
      <c r="CO255075" s="68"/>
      <c r="CS255075" s="68"/>
    </row>
    <row r="255076" spans="81:100" x14ac:dyDescent="0.35">
      <c r="CC255076" s="65"/>
      <c r="CD255076" s="65"/>
      <c r="CE255076" s="65"/>
      <c r="CF255076" s="63"/>
      <c r="CG255076" s="65"/>
      <c r="CH255076" s="65"/>
      <c r="CI255076" s="65"/>
      <c r="CJ255076" s="63"/>
      <c r="CK255076" s="65"/>
      <c r="CL255076" s="65"/>
      <c r="CM255076" s="65"/>
      <c r="CN255076" s="63"/>
      <c r="CO255076" s="65"/>
      <c r="CP255076" s="65"/>
      <c r="CQ255076" s="65"/>
      <c r="CR255076" s="63"/>
      <c r="CS255076" s="65"/>
      <c r="CT255076" s="65"/>
      <c r="CU255076" s="65"/>
      <c r="CV255076" s="63"/>
    </row>
    <row r="255077" spans="81:100" x14ac:dyDescent="0.35">
      <c r="CC255077" s="65"/>
      <c r="CD255077" s="65"/>
      <c r="CE255077" s="65"/>
      <c r="CF255077" s="63"/>
      <c r="CG255077" s="65"/>
      <c r="CH255077" s="65"/>
      <c r="CI255077" s="65"/>
      <c r="CJ255077" s="63"/>
      <c r="CK255077" s="65"/>
      <c r="CL255077" s="65"/>
      <c r="CM255077" s="65"/>
      <c r="CN255077" s="63"/>
      <c r="CO255077" s="65"/>
      <c r="CP255077" s="65"/>
      <c r="CQ255077" s="65"/>
      <c r="CR255077" s="63"/>
      <c r="CS255077" s="65"/>
      <c r="CT255077" s="65"/>
      <c r="CU255077" s="65"/>
      <c r="CV255077" s="63"/>
    </row>
    <row r="255468" spans="81:97" x14ac:dyDescent="0.35">
      <c r="CC255468" s="68"/>
      <c r="CG255468" s="68"/>
      <c r="CK255468" s="68"/>
      <c r="CO255468" s="68"/>
      <c r="CS255468" s="68"/>
    </row>
    <row r="255469" spans="81:97" x14ac:dyDescent="0.35">
      <c r="CC255469" s="68"/>
      <c r="CG255469" s="68"/>
      <c r="CK255469" s="68"/>
      <c r="CO255469" s="68"/>
      <c r="CS255469" s="68"/>
    </row>
    <row r="255470" spans="81:97" x14ac:dyDescent="0.35">
      <c r="CC255470" s="68"/>
      <c r="CG255470" s="68"/>
      <c r="CK255470" s="68"/>
      <c r="CO255470" s="68"/>
      <c r="CS255470" s="68"/>
    </row>
    <row r="255471" spans="81:97" x14ac:dyDescent="0.35">
      <c r="CC255471" s="68"/>
      <c r="CG255471" s="68"/>
      <c r="CK255471" s="68"/>
      <c r="CO255471" s="68"/>
      <c r="CS255471" s="68"/>
    </row>
    <row r="255472" spans="81:97" x14ac:dyDescent="0.35">
      <c r="CC255472" s="68"/>
      <c r="CG255472" s="68"/>
      <c r="CK255472" s="68"/>
      <c r="CO255472" s="68"/>
      <c r="CS255472" s="68"/>
    </row>
    <row r="255473" spans="81:97" x14ac:dyDescent="0.35">
      <c r="CC255473" s="68"/>
      <c r="CG255473" s="68"/>
      <c r="CK255473" s="68"/>
      <c r="CO255473" s="68"/>
      <c r="CS255473" s="68"/>
    </row>
    <row r="255474" spans="81:97" x14ac:dyDescent="0.35">
      <c r="CC255474" s="68"/>
      <c r="CG255474" s="68"/>
      <c r="CK255474" s="68"/>
      <c r="CO255474" s="68"/>
      <c r="CS255474" s="68"/>
    </row>
    <row r="255475" spans="81:97" x14ac:dyDescent="0.35">
      <c r="CC255475" s="68"/>
      <c r="CG255475" s="68"/>
      <c r="CK255475" s="68"/>
      <c r="CO255475" s="68"/>
      <c r="CS255475" s="68"/>
    </row>
    <row r="255476" spans="81:97" x14ac:dyDescent="0.35">
      <c r="CC255476" s="68"/>
      <c r="CG255476" s="68"/>
      <c r="CK255476" s="68"/>
      <c r="CO255476" s="68"/>
      <c r="CS255476" s="68"/>
    </row>
    <row r="255477" spans="81:97" x14ac:dyDescent="0.35">
      <c r="CC255477" s="68"/>
      <c r="CG255477" s="68"/>
      <c r="CK255477" s="68"/>
      <c r="CO255477" s="68"/>
      <c r="CS255477" s="68"/>
    </row>
    <row r="255478" spans="81:97" x14ac:dyDescent="0.35">
      <c r="CC255478" s="68"/>
      <c r="CG255478" s="68"/>
      <c r="CK255478" s="68"/>
      <c r="CO255478" s="68"/>
      <c r="CS255478" s="68"/>
    </row>
    <row r="255479" spans="81:97" x14ac:dyDescent="0.35">
      <c r="CC255479" s="68"/>
      <c r="CG255479" s="68"/>
      <c r="CK255479" s="68"/>
      <c r="CO255479" s="68"/>
      <c r="CS255479" s="68"/>
    </row>
    <row r="255480" spans="81:97" x14ac:dyDescent="0.35">
      <c r="CC255480" s="68"/>
      <c r="CG255480" s="68"/>
      <c r="CK255480" s="68"/>
      <c r="CO255480" s="68"/>
      <c r="CS255480" s="68"/>
    </row>
    <row r="255481" spans="81:97" x14ac:dyDescent="0.35">
      <c r="CC255481" s="68"/>
      <c r="CG255481" s="68"/>
      <c r="CK255481" s="68"/>
      <c r="CO255481" s="68"/>
      <c r="CS255481" s="68"/>
    </row>
    <row r="255482" spans="81:97" x14ac:dyDescent="0.35">
      <c r="CC255482" s="68"/>
      <c r="CG255482" s="68"/>
      <c r="CK255482" s="68"/>
      <c r="CO255482" s="68"/>
      <c r="CS255482" s="68"/>
    </row>
    <row r="255483" spans="81:97" x14ac:dyDescent="0.35">
      <c r="CC255483" s="68"/>
      <c r="CG255483" s="68"/>
      <c r="CK255483" s="68"/>
      <c r="CO255483" s="68"/>
      <c r="CS255483" s="68"/>
    </row>
    <row r="255484" spans="81:97" x14ac:dyDescent="0.35">
      <c r="CC255484" s="68"/>
      <c r="CG255484" s="68"/>
      <c r="CK255484" s="68"/>
      <c r="CO255484" s="68"/>
      <c r="CS255484" s="68"/>
    </row>
    <row r="255485" spans="81:97" x14ac:dyDescent="0.35">
      <c r="CC255485" s="68"/>
      <c r="CG255485" s="68"/>
      <c r="CK255485" s="68"/>
      <c r="CO255485" s="68"/>
      <c r="CS255485" s="68"/>
    </row>
    <row r="255486" spans="81:97" x14ac:dyDescent="0.35">
      <c r="CC255486" s="68"/>
      <c r="CG255486" s="68"/>
      <c r="CK255486" s="68"/>
      <c r="CO255486" s="68"/>
      <c r="CS255486" s="68"/>
    </row>
    <row r="255487" spans="81:97" x14ac:dyDescent="0.35">
      <c r="CC255487" s="68"/>
      <c r="CG255487" s="68"/>
      <c r="CK255487" s="68"/>
      <c r="CO255487" s="68"/>
      <c r="CS255487" s="68"/>
    </row>
    <row r="255488" spans="81:97" x14ac:dyDescent="0.35">
      <c r="CC255488" s="68"/>
      <c r="CG255488" s="68"/>
      <c r="CK255488" s="68"/>
      <c r="CO255488" s="68"/>
      <c r="CS255488" s="68"/>
    </row>
    <row r="255489" spans="81:97" x14ac:dyDescent="0.35">
      <c r="CC255489" s="68"/>
      <c r="CG255489" s="68"/>
      <c r="CK255489" s="68"/>
      <c r="CO255489" s="68"/>
      <c r="CS255489" s="68"/>
    </row>
    <row r="255490" spans="81:97" x14ac:dyDescent="0.35">
      <c r="CC255490" s="68"/>
      <c r="CG255490" s="68"/>
      <c r="CK255490" s="68"/>
      <c r="CO255490" s="68"/>
      <c r="CS255490" s="68"/>
    </row>
    <row r="255491" spans="81:97" x14ac:dyDescent="0.35">
      <c r="CC255491" s="68"/>
      <c r="CG255491" s="68"/>
      <c r="CK255491" s="68"/>
      <c r="CO255491" s="68"/>
      <c r="CS255491" s="68"/>
    </row>
    <row r="255492" spans="81:97" x14ac:dyDescent="0.35">
      <c r="CC255492" s="68"/>
      <c r="CG255492" s="68"/>
      <c r="CK255492" s="68"/>
      <c r="CO255492" s="68"/>
      <c r="CS255492" s="68"/>
    </row>
    <row r="255493" spans="81:97" x14ac:dyDescent="0.35">
      <c r="CC255493" s="68"/>
      <c r="CG255493" s="68"/>
      <c r="CK255493" s="68"/>
      <c r="CO255493" s="68"/>
      <c r="CS255493" s="68"/>
    </row>
    <row r="255494" spans="81:97" x14ac:dyDescent="0.35">
      <c r="CC255494" s="68"/>
      <c r="CG255494" s="68"/>
      <c r="CK255494" s="68"/>
      <c r="CO255494" s="68"/>
      <c r="CS255494" s="68"/>
    </row>
    <row r="255495" spans="81:97" x14ac:dyDescent="0.35">
      <c r="CC255495" s="68"/>
      <c r="CG255495" s="68"/>
      <c r="CK255495" s="68"/>
      <c r="CO255495" s="68"/>
      <c r="CS255495" s="68"/>
    </row>
    <row r="255496" spans="81:97" x14ac:dyDescent="0.35">
      <c r="CC255496" s="68"/>
      <c r="CG255496" s="68"/>
      <c r="CK255496" s="68"/>
      <c r="CO255496" s="68"/>
      <c r="CS255496" s="68"/>
    </row>
    <row r="255497" spans="81:97" x14ac:dyDescent="0.35">
      <c r="CC255497" s="68"/>
      <c r="CG255497" s="68"/>
      <c r="CK255497" s="68"/>
      <c r="CO255497" s="68"/>
      <c r="CS255497" s="68"/>
    </row>
    <row r="255498" spans="81:97" x14ac:dyDescent="0.35">
      <c r="CC255498" s="68"/>
      <c r="CG255498" s="68"/>
      <c r="CK255498" s="68"/>
      <c r="CO255498" s="68"/>
      <c r="CS255498" s="68"/>
    </row>
    <row r="255499" spans="81:97" x14ac:dyDescent="0.35">
      <c r="CC255499" s="68"/>
      <c r="CG255499" s="68"/>
      <c r="CK255499" s="68"/>
      <c r="CO255499" s="68"/>
      <c r="CS255499" s="68"/>
    </row>
    <row r="255500" spans="81:97" x14ac:dyDescent="0.35">
      <c r="CC255500" s="68"/>
      <c r="CG255500" s="68"/>
      <c r="CK255500" s="68"/>
      <c r="CO255500" s="68"/>
      <c r="CS255500" s="68"/>
    </row>
    <row r="255501" spans="81:97" x14ac:dyDescent="0.35">
      <c r="CC255501" s="68"/>
      <c r="CG255501" s="68"/>
      <c r="CK255501" s="68"/>
      <c r="CO255501" s="68"/>
      <c r="CS255501" s="68"/>
    </row>
    <row r="255502" spans="81:97" x14ac:dyDescent="0.35">
      <c r="CC255502" s="68"/>
      <c r="CG255502" s="68"/>
      <c r="CK255502" s="68"/>
      <c r="CO255502" s="68"/>
      <c r="CS255502" s="68"/>
    </row>
    <row r="255503" spans="81:97" x14ac:dyDescent="0.35">
      <c r="CC255503" s="68"/>
      <c r="CG255503" s="68"/>
      <c r="CK255503" s="68"/>
      <c r="CO255503" s="68"/>
      <c r="CS255503" s="68"/>
    </row>
    <row r="255504" spans="81:97" x14ac:dyDescent="0.35">
      <c r="CC255504" s="68"/>
      <c r="CG255504" s="68"/>
      <c r="CK255504" s="68"/>
      <c r="CO255504" s="68"/>
      <c r="CS255504" s="68"/>
    </row>
    <row r="255505" spans="81:97" x14ac:dyDescent="0.35">
      <c r="CC255505" s="68"/>
      <c r="CG255505" s="68"/>
      <c r="CK255505" s="68"/>
      <c r="CO255505" s="68"/>
      <c r="CS255505" s="68"/>
    </row>
    <row r="255506" spans="81:97" x14ac:dyDescent="0.35">
      <c r="CC255506" s="68"/>
      <c r="CG255506" s="68"/>
      <c r="CK255506" s="68"/>
      <c r="CO255506" s="68"/>
      <c r="CS255506" s="68"/>
    </row>
    <row r="255507" spans="81:97" x14ac:dyDescent="0.35">
      <c r="CC255507" s="68"/>
      <c r="CG255507" s="68"/>
      <c r="CK255507" s="68"/>
      <c r="CO255507" s="68"/>
      <c r="CS255507" s="68"/>
    </row>
    <row r="255508" spans="81:97" x14ac:dyDescent="0.35">
      <c r="CC255508" s="68"/>
      <c r="CG255508" s="68"/>
      <c r="CK255508" s="68"/>
      <c r="CO255508" s="68"/>
      <c r="CS255508" s="68"/>
    </row>
    <row r="255509" spans="81:97" x14ac:dyDescent="0.35">
      <c r="CC255509" s="68"/>
      <c r="CG255509" s="68"/>
      <c r="CK255509" s="68"/>
      <c r="CO255509" s="68"/>
      <c r="CS255509" s="68"/>
    </row>
    <row r="255510" spans="81:97" x14ac:dyDescent="0.35">
      <c r="CC255510" s="68"/>
      <c r="CG255510" s="68"/>
      <c r="CK255510" s="68"/>
      <c r="CO255510" s="68"/>
      <c r="CS255510" s="68"/>
    </row>
    <row r="255511" spans="81:97" x14ac:dyDescent="0.35">
      <c r="CC255511" s="68"/>
      <c r="CG255511" s="68"/>
      <c r="CK255511" s="68"/>
      <c r="CO255511" s="68"/>
      <c r="CS255511" s="68"/>
    </row>
    <row r="255512" spans="81:97" x14ac:dyDescent="0.35">
      <c r="CC255512" s="68"/>
      <c r="CG255512" s="68"/>
      <c r="CK255512" s="68"/>
      <c r="CO255512" s="68"/>
      <c r="CS255512" s="68"/>
    </row>
    <row r="255513" spans="81:97" x14ac:dyDescent="0.35">
      <c r="CC255513" s="68"/>
      <c r="CG255513" s="68"/>
      <c r="CK255513" s="68"/>
      <c r="CO255513" s="68"/>
      <c r="CS255513" s="68"/>
    </row>
    <row r="255514" spans="81:97" x14ac:dyDescent="0.35">
      <c r="CC255514" s="68"/>
      <c r="CG255514" s="68"/>
      <c r="CK255514" s="68"/>
      <c r="CO255514" s="68"/>
      <c r="CS255514" s="68"/>
    </row>
    <row r="255515" spans="81:97" x14ac:dyDescent="0.35">
      <c r="CC255515" s="68"/>
      <c r="CG255515" s="68"/>
      <c r="CK255515" s="68"/>
      <c r="CO255515" s="68"/>
      <c r="CS255515" s="68"/>
    </row>
    <row r="255516" spans="81:97" x14ac:dyDescent="0.35">
      <c r="CC255516" s="68"/>
      <c r="CG255516" s="68"/>
      <c r="CK255516" s="68"/>
      <c r="CO255516" s="68"/>
      <c r="CS255516" s="68"/>
    </row>
    <row r="255517" spans="81:97" x14ac:dyDescent="0.35">
      <c r="CC255517" s="68"/>
      <c r="CG255517" s="68"/>
      <c r="CK255517" s="68"/>
      <c r="CO255517" s="68"/>
      <c r="CS255517" s="68"/>
    </row>
    <row r="255518" spans="81:97" x14ac:dyDescent="0.35">
      <c r="CC255518" s="68"/>
      <c r="CG255518" s="68"/>
      <c r="CK255518" s="68"/>
      <c r="CO255518" s="68"/>
      <c r="CS255518" s="68"/>
    </row>
    <row r="255519" spans="81:97" x14ac:dyDescent="0.35">
      <c r="CC255519" s="68"/>
      <c r="CG255519" s="68"/>
      <c r="CK255519" s="68"/>
      <c r="CO255519" s="68"/>
      <c r="CS255519" s="68"/>
    </row>
    <row r="255520" spans="81:97" x14ac:dyDescent="0.35">
      <c r="CC255520" s="68"/>
      <c r="CG255520" s="68"/>
      <c r="CK255520" s="68"/>
      <c r="CO255520" s="68"/>
      <c r="CS255520" s="68"/>
    </row>
    <row r="255521" spans="81:97" x14ac:dyDescent="0.35">
      <c r="CC255521" s="68"/>
      <c r="CG255521" s="68"/>
      <c r="CK255521" s="68"/>
      <c r="CO255521" s="68"/>
      <c r="CS255521" s="68"/>
    </row>
    <row r="255522" spans="81:97" x14ac:dyDescent="0.35">
      <c r="CC255522" s="68"/>
      <c r="CG255522" s="68"/>
      <c r="CK255522" s="68"/>
      <c r="CO255522" s="68"/>
      <c r="CS255522" s="68"/>
    </row>
    <row r="255523" spans="81:97" x14ac:dyDescent="0.35">
      <c r="CC255523" s="68"/>
      <c r="CG255523" s="68"/>
      <c r="CK255523" s="68"/>
      <c r="CO255523" s="68"/>
      <c r="CS255523" s="68"/>
    </row>
    <row r="255524" spans="81:97" x14ac:dyDescent="0.35">
      <c r="CC255524" s="68"/>
      <c r="CG255524" s="68"/>
      <c r="CK255524" s="68"/>
      <c r="CO255524" s="68"/>
      <c r="CS255524" s="68"/>
    </row>
    <row r="255525" spans="81:97" x14ac:dyDescent="0.35">
      <c r="CC255525" s="68"/>
      <c r="CG255525" s="68"/>
      <c r="CK255525" s="68"/>
      <c r="CO255525" s="68"/>
      <c r="CS255525" s="68"/>
    </row>
    <row r="255526" spans="81:97" x14ac:dyDescent="0.35">
      <c r="CC255526" s="68"/>
      <c r="CG255526" s="68"/>
      <c r="CK255526" s="68"/>
      <c r="CO255526" s="68"/>
      <c r="CS255526" s="68"/>
    </row>
    <row r="255527" spans="81:97" x14ac:dyDescent="0.35">
      <c r="CC255527" s="68"/>
      <c r="CG255527" s="68"/>
      <c r="CK255527" s="68"/>
      <c r="CO255527" s="68"/>
      <c r="CS255527" s="68"/>
    </row>
    <row r="255528" spans="81:97" x14ac:dyDescent="0.35">
      <c r="CC255528" s="68"/>
      <c r="CG255528" s="68"/>
      <c r="CK255528" s="68"/>
      <c r="CO255528" s="68"/>
      <c r="CS255528" s="68"/>
    </row>
    <row r="255529" spans="81:97" x14ac:dyDescent="0.35">
      <c r="CC255529" s="68"/>
      <c r="CG255529" s="68"/>
      <c r="CK255529" s="68"/>
      <c r="CO255529" s="68"/>
      <c r="CS255529" s="68"/>
    </row>
    <row r="255530" spans="81:97" x14ac:dyDescent="0.35">
      <c r="CC255530" s="68"/>
      <c r="CG255530" s="68"/>
      <c r="CK255530" s="68"/>
      <c r="CO255530" s="68"/>
      <c r="CS255530" s="68"/>
    </row>
    <row r="255531" spans="81:97" x14ac:dyDescent="0.35">
      <c r="CC255531" s="68"/>
      <c r="CG255531" s="68"/>
      <c r="CK255531" s="68"/>
      <c r="CO255531" s="68"/>
      <c r="CS255531" s="68"/>
    </row>
    <row r="255532" spans="81:97" x14ac:dyDescent="0.35">
      <c r="CC255532" s="68"/>
      <c r="CG255532" s="68"/>
      <c r="CK255532" s="68"/>
      <c r="CO255532" s="68"/>
      <c r="CS255532" s="68"/>
    </row>
    <row r="255533" spans="81:97" x14ac:dyDescent="0.35">
      <c r="CC255533" s="68"/>
      <c r="CG255533" s="68"/>
      <c r="CK255533" s="68"/>
      <c r="CO255533" s="68"/>
      <c r="CS255533" s="68"/>
    </row>
    <row r="255534" spans="81:97" x14ac:dyDescent="0.35">
      <c r="CC255534" s="68"/>
      <c r="CG255534" s="68"/>
      <c r="CK255534" s="68"/>
      <c r="CO255534" s="68"/>
      <c r="CS255534" s="68"/>
    </row>
    <row r="255535" spans="81:97" x14ac:dyDescent="0.35">
      <c r="CC255535" s="68"/>
      <c r="CG255535" s="68"/>
      <c r="CK255535" s="68"/>
      <c r="CO255535" s="68"/>
      <c r="CS255535" s="68"/>
    </row>
    <row r="255536" spans="81:97" x14ac:dyDescent="0.35">
      <c r="CC255536" s="68"/>
      <c r="CG255536" s="68"/>
      <c r="CK255536" s="68"/>
      <c r="CO255536" s="68"/>
      <c r="CS255536" s="68"/>
    </row>
    <row r="255537" spans="81:97" x14ac:dyDescent="0.35">
      <c r="CC255537" s="68"/>
      <c r="CG255537" s="68"/>
      <c r="CK255537" s="68"/>
      <c r="CO255537" s="68"/>
      <c r="CS255537" s="68"/>
    </row>
    <row r="255538" spans="81:97" x14ac:dyDescent="0.35">
      <c r="CC255538" s="68"/>
      <c r="CG255538" s="68"/>
      <c r="CK255538" s="68"/>
      <c r="CO255538" s="68"/>
      <c r="CS255538" s="68"/>
    </row>
    <row r="255539" spans="81:97" x14ac:dyDescent="0.35">
      <c r="CC255539" s="68"/>
      <c r="CG255539" s="68"/>
      <c r="CK255539" s="68"/>
      <c r="CO255539" s="68"/>
      <c r="CS255539" s="68"/>
    </row>
    <row r="255540" spans="81:97" x14ac:dyDescent="0.35">
      <c r="CC255540" s="68"/>
      <c r="CG255540" s="68"/>
      <c r="CK255540" s="68"/>
      <c r="CO255540" s="68"/>
      <c r="CS255540" s="68"/>
    </row>
    <row r="255541" spans="81:97" x14ac:dyDescent="0.35">
      <c r="CC255541" s="68"/>
      <c r="CG255541" s="68"/>
      <c r="CK255541" s="68"/>
      <c r="CO255541" s="68"/>
      <c r="CS255541" s="68"/>
    </row>
    <row r="255542" spans="81:97" x14ac:dyDescent="0.35">
      <c r="CC255542" s="68"/>
      <c r="CG255542" s="68"/>
      <c r="CK255542" s="68"/>
      <c r="CO255542" s="68"/>
      <c r="CS255542" s="68"/>
    </row>
    <row r="255543" spans="81:97" x14ac:dyDescent="0.35">
      <c r="CC255543" s="68"/>
      <c r="CG255543" s="68"/>
      <c r="CK255543" s="68"/>
      <c r="CO255543" s="68"/>
      <c r="CS255543" s="68"/>
    </row>
    <row r="255544" spans="81:97" x14ac:dyDescent="0.35">
      <c r="CC255544" s="68"/>
      <c r="CG255544" s="68"/>
      <c r="CK255544" s="68"/>
      <c r="CO255544" s="68"/>
      <c r="CS255544" s="68"/>
    </row>
    <row r="255545" spans="81:97" x14ac:dyDescent="0.35">
      <c r="CC255545" s="68"/>
      <c r="CG255545" s="68"/>
      <c r="CK255545" s="68"/>
      <c r="CO255545" s="68"/>
      <c r="CS255545" s="68"/>
    </row>
    <row r="255546" spans="81:97" x14ac:dyDescent="0.35">
      <c r="CC255546" s="68"/>
      <c r="CG255546" s="68"/>
      <c r="CK255546" s="68"/>
      <c r="CO255546" s="68"/>
      <c r="CS255546" s="68"/>
    </row>
    <row r="255547" spans="81:97" x14ac:dyDescent="0.35">
      <c r="CC255547" s="68"/>
      <c r="CG255547" s="68"/>
      <c r="CK255547" s="68"/>
      <c r="CO255547" s="68"/>
      <c r="CS255547" s="68"/>
    </row>
    <row r="255548" spans="81:97" x14ac:dyDescent="0.35">
      <c r="CC255548" s="68"/>
      <c r="CG255548" s="68"/>
      <c r="CK255548" s="68"/>
      <c r="CO255548" s="68"/>
      <c r="CS255548" s="68"/>
    </row>
    <row r="255549" spans="81:97" x14ac:dyDescent="0.35">
      <c r="CC255549" s="68"/>
      <c r="CG255549" s="68"/>
      <c r="CK255549" s="68"/>
      <c r="CO255549" s="68"/>
      <c r="CS255549" s="68"/>
    </row>
    <row r="255550" spans="81:97" x14ac:dyDescent="0.35">
      <c r="CC255550" s="68"/>
      <c r="CG255550" s="68"/>
      <c r="CK255550" s="68"/>
      <c r="CO255550" s="68"/>
      <c r="CS255550" s="68"/>
    </row>
    <row r="255551" spans="81:97" x14ac:dyDescent="0.35">
      <c r="CC255551" s="68"/>
      <c r="CG255551" s="68"/>
      <c r="CK255551" s="68"/>
      <c r="CO255551" s="68"/>
      <c r="CS255551" s="68"/>
    </row>
    <row r="255552" spans="81:97" x14ac:dyDescent="0.35">
      <c r="CC255552" s="68"/>
      <c r="CG255552" s="68"/>
      <c r="CK255552" s="68"/>
      <c r="CO255552" s="68"/>
      <c r="CS255552" s="68"/>
    </row>
    <row r="255553" spans="81:97" x14ac:dyDescent="0.35">
      <c r="CC255553" s="68"/>
      <c r="CG255553" s="68"/>
      <c r="CK255553" s="68"/>
      <c r="CO255553" s="68"/>
      <c r="CS255553" s="68"/>
    </row>
    <row r="255554" spans="81:97" x14ac:dyDescent="0.35">
      <c r="CC255554" s="68"/>
      <c r="CG255554" s="68"/>
      <c r="CK255554" s="68"/>
      <c r="CO255554" s="68"/>
      <c r="CS255554" s="68"/>
    </row>
    <row r="255555" spans="81:97" x14ac:dyDescent="0.35">
      <c r="CC255555" s="68"/>
      <c r="CG255555" s="68"/>
      <c r="CK255555" s="68"/>
      <c r="CO255555" s="68"/>
      <c r="CS255555" s="68"/>
    </row>
    <row r="255556" spans="81:97" x14ac:dyDescent="0.35">
      <c r="CC255556" s="68"/>
      <c r="CG255556" s="68"/>
      <c r="CK255556" s="68"/>
      <c r="CO255556" s="68"/>
      <c r="CS255556" s="68"/>
    </row>
    <row r="255557" spans="81:97" x14ac:dyDescent="0.35">
      <c r="CC255557" s="68"/>
      <c r="CG255557" s="68"/>
      <c r="CK255557" s="68"/>
      <c r="CO255557" s="68"/>
      <c r="CS255557" s="68"/>
    </row>
    <row r="255558" spans="81:97" x14ac:dyDescent="0.35">
      <c r="CC255558" s="68"/>
      <c r="CG255558" s="68"/>
      <c r="CK255558" s="68"/>
      <c r="CO255558" s="68"/>
      <c r="CS255558" s="68"/>
    </row>
    <row r="255559" spans="81:97" x14ac:dyDescent="0.35">
      <c r="CC255559" s="68"/>
      <c r="CG255559" s="68"/>
      <c r="CK255559" s="68"/>
      <c r="CO255559" s="68"/>
      <c r="CS255559" s="68"/>
    </row>
    <row r="255560" spans="81:97" x14ac:dyDescent="0.35">
      <c r="CC255560" s="68"/>
      <c r="CG255560" s="68"/>
      <c r="CK255560" s="68"/>
      <c r="CO255560" s="68"/>
      <c r="CS255560" s="68"/>
    </row>
    <row r="255561" spans="81:97" x14ac:dyDescent="0.35">
      <c r="CC255561" s="68"/>
      <c r="CG255561" s="68"/>
      <c r="CK255561" s="68"/>
      <c r="CO255561" s="68"/>
      <c r="CS255561" s="68"/>
    </row>
    <row r="255562" spans="81:97" x14ac:dyDescent="0.35">
      <c r="CC255562" s="68"/>
      <c r="CG255562" s="68"/>
      <c r="CK255562" s="68"/>
      <c r="CO255562" s="68"/>
      <c r="CS255562" s="68"/>
    </row>
    <row r="255563" spans="81:97" x14ac:dyDescent="0.35">
      <c r="CC255563" s="68"/>
      <c r="CG255563" s="68"/>
      <c r="CK255563" s="68"/>
      <c r="CO255563" s="68"/>
      <c r="CS255563" s="68"/>
    </row>
    <row r="255564" spans="81:97" x14ac:dyDescent="0.35">
      <c r="CC255564" s="68"/>
      <c r="CG255564" s="68"/>
      <c r="CK255564" s="68"/>
      <c r="CO255564" s="68"/>
      <c r="CS255564" s="68"/>
    </row>
    <row r="255565" spans="81:97" x14ac:dyDescent="0.35">
      <c r="CC255565" s="68"/>
      <c r="CG255565" s="68"/>
      <c r="CK255565" s="68"/>
      <c r="CO255565" s="68"/>
      <c r="CS255565" s="68"/>
    </row>
    <row r="255566" spans="81:97" x14ac:dyDescent="0.35">
      <c r="CC255566" s="68"/>
      <c r="CG255566" s="68"/>
      <c r="CK255566" s="68"/>
      <c r="CO255566" s="68"/>
      <c r="CS255566" s="68"/>
    </row>
    <row r="255567" spans="81:97" x14ac:dyDescent="0.35">
      <c r="CC255567" s="68"/>
      <c r="CG255567" s="68"/>
      <c r="CK255567" s="68"/>
      <c r="CO255567" s="68"/>
      <c r="CS255567" s="68"/>
    </row>
    <row r="255568" spans="81:97" x14ac:dyDescent="0.35">
      <c r="CC255568" s="68"/>
      <c r="CG255568" s="68"/>
      <c r="CK255568" s="68"/>
      <c r="CO255568" s="68"/>
      <c r="CS255568" s="68"/>
    </row>
    <row r="255569" spans="81:97" x14ac:dyDescent="0.35">
      <c r="CC255569" s="68"/>
      <c r="CG255569" s="68"/>
      <c r="CK255569" s="68"/>
      <c r="CO255569" s="68"/>
      <c r="CS255569" s="68"/>
    </row>
    <row r="255570" spans="81:97" x14ac:dyDescent="0.35">
      <c r="CC255570" s="68"/>
      <c r="CG255570" s="68"/>
      <c r="CK255570" s="68"/>
      <c r="CO255570" s="68"/>
      <c r="CS255570" s="68"/>
    </row>
    <row r="255571" spans="81:97" x14ac:dyDescent="0.35">
      <c r="CC255571" s="68"/>
      <c r="CG255571" s="68"/>
      <c r="CK255571" s="68"/>
      <c r="CO255571" s="68"/>
      <c r="CS255571" s="68"/>
    </row>
    <row r="255572" spans="81:97" x14ac:dyDescent="0.35">
      <c r="CC255572" s="68"/>
      <c r="CG255572" s="68"/>
      <c r="CK255572" s="68"/>
      <c r="CO255572" s="68"/>
      <c r="CS255572" s="68"/>
    </row>
    <row r="255573" spans="81:97" x14ac:dyDescent="0.35">
      <c r="CC255573" s="68"/>
      <c r="CG255573" s="68"/>
      <c r="CK255573" s="68"/>
      <c r="CO255573" s="68"/>
      <c r="CS255573" s="68"/>
    </row>
    <row r="255574" spans="81:97" x14ac:dyDescent="0.35">
      <c r="CC255574" s="68"/>
      <c r="CG255574" s="68"/>
      <c r="CK255574" s="68"/>
      <c r="CO255574" s="68"/>
      <c r="CS255574" s="68"/>
    </row>
    <row r="255575" spans="81:97" x14ac:dyDescent="0.35">
      <c r="CC255575" s="68"/>
      <c r="CG255575" s="68"/>
      <c r="CK255575" s="68"/>
      <c r="CO255575" s="68"/>
      <c r="CS255575" s="68"/>
    </row>
    <row r="255576" spans="81:97" x14ac:dyDescent="0.35">
      <c r="CC255576" s="68"/>
      <c r="CG255576" s="68"/>
      <c r="CK255576" s="68"/>
      <c r="CO255576" s="68"/>
      <c r="CS255576" s="68"/>
    </row>
    <row r="255577" spans="81:97" x14ac:dyDescent="0.35">
      <c r="CC255577" s="68"/>
      <c r="CG255577" s="68"/>
      <c r="CK255577" s="68"/>
      <c r="CO255577" s="68"/>
      <c r="CS255577" s="68"/>
    </row>
    <row r="255578" spans="81:97" x14ac:dyDescent="0.35">
      <c r="CC255578" s="68"/>
      <c r="CG255578" s="68"/>
      <c r="CK255578" s="68"/>
      <c r="CO255578" s="68"/>
      <c r="CS255578" s="68"/>
    </row>
    <row r="255579" spans="81:97" x14ac:dyDescent="0.35">
      <c r="CC255579" s="68"/>
      <c r="CG255579" s="68"/>
      <c r="CK255579" s="68"/>
      <c r="CO255579" s="68"/>
      <c r="CS255579" s="68"/>
    </row>
    <row r="255580" spans="81:97" x14ac:dyDescent="0.35">
      <c r="CC255580" s="68"/>
      <c r="CG255580" s="68"/>
      <c r="CK255580" s="68"/>
      <c r="CO255580" s="68"/>
      <c r="CS255580" s="68"/>
    </row>
    <row r="255581" spans="81:97" x14ac:dyDescent="0.35">
      <c r="CC255581" s="68"/>
      <c r="CG255581" s="68"/>
      <c r="CK255581" s="68"/>
      <c r="CO255581" s="68"/>
      <c r="CS255581" s="68"/>
    </row>
    <row r="255582" spans="81:97" x14ac:dyDescent="0.35">
      <c r="CC255582" s="68"/>
      <c r="CG255582" s="68"/>
      <c r="CK255582" s="68"/>
      <c r="CO255582" s="68"/>
      <c r="CS255582" s="68"/>
    </row>
    <row r="255583" spans="81:97" x14ac:dyDescent="0.35">
      <c r="CC255583" s="68"/>
      <c r="CG255583" s="68"/>
      <c r="CK255583" s="68"/>
      <c r="CO255583" s="68"/>
      <c r="CS255583" s="68"/>
    </row>
    <row r="255584" spans="81:97" x14ac:dyDescent="0.35">
      <c r="CC255584" s="68"/>
      <c r="CG255584" s="68"/>
      <c r="CK255584" s="68"/>
      <c r="CO255584" s="68"/>
      <c r="CS255584" s="68"/>
    </row>
    <row r="255585" spans="81:97" x14ac:dyDescent="0.35">
      <c r="CC255585" s="68"/>
      <c r="CG255585" s="68"/>
      <c r="CK255585" s="68"/>
      <c r="CO255585" s="68"/>
      <c r="CS255585" s="68"/>
    </row>
    <row r="255586" spans="81:97" x14ac:dyDescent="0.35">
      <c r="CC255586" s="68"/>
      <c r="CG255586" s="68"/>
      <c r="CK255586" s="68"/>
      <c r="CO255586" s="68"/>
      <c r="CS255586" s="68"/>
    </row>
    <row r="255587" spans="81:97" x14ac:dyDescent="0.35">
      <c r="CC255587" s="68"/>
      <c r="CG255587" s="68"/>
      <c r="CK255587" s="68"/>
      <c r="CO255587" s="68"/>
      <c r="CS255587" s="68"/>
    </row>
    <row r="255588" spans="81:97" x14ac:dyDescent="0.35">
      <c r="CC255588" s="68"/>
      <c r="CG255588" s="68"/>
      <c r="CK255588" s="68"/>
      <c r="CO255588" s="68"/>
      <c r="CS255588" s="68"/>
    </row>
    <row r="255589" spans="81:97" x14ac:dyDescent="0.35">
      <c r="CC255589" s="68"/>
      <c r="CG255589" s="68"/>
      <c r="CK255589" s="68"/>
      <c r="CO255589" s="68"/>
      <c r="CS255589" s="68"/>
    </row>
    <row r="255590" spans="81:97" x14ac:dyDescent="0.35">
      <c r="CC255590" s="68"/>
      <c r="CG255590" s="68"/>
      <c r="CK255590" s="68"/>
      <c r="CO255590" s="68"/>
      <c r="CS255590" s="68"/>
    </row>
    <row r="255591" spans="81:97" x14ac:dyDescent="0.35">
      <c r="CC255591" s="68"/>
      <c r="CG255591" s="68"/>
      <c r="CK255591" s="68"/>
      <c r="CO255591" s="68"/>
      <c r="CS255591" s="68"/>
    </row>
    <row r="255592" spans="81:97" x14ac:dyDescent="0.35">
      <c r="CC255592" s="68"/>
      <c r="CG255592" s="68"/>
      <c r="CK255592" s="68"/>
      <c r="CO255592" s="68"/>
      <c r="CS255592" s="68"/>
    </row>
    <row r="255593" spans="81:97" x14ac:dyDescent="0.35">
      <c r="CC255593" s="68"/>
      <c r="CG255593" s="68"/>
      <c r="CK255593" s="68"/>
      <c r="CO255593" s="68"/>
      <c r="CS255593" s="68"/>
    </row>
    <row r="255594" spans="81:97" x14ac:dyDescent="0.35">
      <c r="CC255594" s="68"/>
      <c r="CG255594" s="68"/>
      <c r="CK255594" s="68"/>
      <c r="CO255594" s="68"/>
      <c r="CS255594" s="68"/>
    </row>
    <row r="255595" spans="81:97" x14ac:dyDescent="0.35">
      <c r="CC255595" s="68"/>
      <c r="CG255595" s="68"/>
      <c r="CK255595" s="68"/>
      <c r="CO255595" s="68"/>
      <c r="CS255595" s="68"/>
    </row>
    <row r="255596" spans="81:97" x14ac:dyDescent="0.35">
      <c r="CC255596" s="68"/>
      <c r="CG255596" s="68"/>
      <c r="CK255596" s="68"/>
      <c r="CO255596" s="68"/>
      <c r="CS255596" s="68"/>
    </row>
    <row r="255597" spans="81:97" x14ac:dyDescent="0.35">
      <c r="CC255597" s="68"/>
      <c r="CG255597" s="68"/>
      <c r="CK255597" s="68"/>
      <c r="CO255597" s="68"/>
      <c r="CS255597" s="68"/>
    </row>
    <row r="255598" spans="81:97" x14ac:dyDescent="0.35">
      <c r="CC255598" s="68"/>
      <c r="CG255598" s="68"/>
      <c r="CK255598" s="68"/>
      <c r="CO255598" s="68"/>
      <c r="CS255598" s="68"/>
    </row>
    <row r="255599" spans="81:97" x14ac:dyDescent="0.35">
      <c r="CC255599" s="68"/>
      <c r="CG255599" s="68"/>
      <c r="CK255599" s="68"/>
      <c r="CO255599" s="68"/>
      <c r="CS255599" s="68"/>
    </row>
    <row r="255600" spans="81:97" x14ac:dyDescent="0.35">
      <c r="CC255600" s="68"/>
      <c r="CG255600" s="68"/>
      <c r="CK255600" s="68"/>
      <c r="CO255600" s="68"/>
      <c r="CS255600" s="68"/>
    </row>
    <row r="255601" spans="81:100" x14ac:dyDescent="0.35">
      <c r="CC255601" s="68"/>
      <c r="CG255601" s="68"/>
      <c r="CK255601" s="68"/>
      <c r="CO255601" s="68"/>
      <c r="CS255601" s="68"/>
    </row>
    <row r="255602" spans="81:100" x14ac:dyDescent="0.35">
      <c r="CC255602" s="68"/>
      <c r="CG255602" s="68"/>
      <c r="CK255602" s="68"/>
      <c r="CO255602" s="68"/>
      <c r="CS255602" s="68"/>
    </row>
    <row r="255603" spans="81:100" x14ac:dyDescent="0.35">
      <c r="CC255603" s="68"/>
      <c r="CG255603" s="68"/>
      <c r="CK255603" s="68"/>
      <c r="CO255603" s="68"/>
      <c r="CS255603" s="68"/>
    </row>
    <row r="255604" spans="81:100" x14ac:dyDescent="0.35">
      <c r="CC255604" s="68"/>
      <c r="CG255604" s="68"/>
      <c r="CK255604" s="68"/>
      <c r="CO255604" s="68"/>
      <c r="CS255604" s="68"/>
    </row>
    <row r="255605" spans="81:100" x14ac:dyDescent="0.35">
      <c r="CC255605" s="68"/>
      <c r="CG255605" s="68"/>
      <c r="CK255605" s="68"/>
      <c r="CO255605" s="68"/>
      <c r="CS255605" s="68"/>
    </row>
    <row r="255606" spans="81:100" x14ac:dyDescent="0.35">
      <c r="CC255606" s="68"/>
      <c r="CG255606" s="68"/>
      <c r="CK255606" s="68"/>
      <c r="CO255606" s="68"/>
      <c r="CS255606" s="68"/>
    </row>
    <row r="255607" spans="81:100" x14ac:dyDescent="0.35">
      <c r="CC255607" s="68"/>
      <c r="CG255607" s="68"/>
      <c r="CK255607" s="68"/>
      <c r="CO255607" s="68"/>
      <c r="CS255607" s="68"/>
    </row>
    <row r="255608" spans="81:100" x14ac:dyDescent="0.35">
      <c r="CC255608" s="68"/>
      <c r="CG255608" s="68"/>
      <c r="CK255608" s="68"/>
      <c r="CO255608" s="68"/>
      <c r="CS255608" s="68"/>
    </row>
    <row r="255609" spans="81:100" x14ac:dyDescent="0.35">
      <c r="CC255609" s="68"/>
      <c r="CG255609" s="68"/>
      <c r="CK255609" s="68"/>
      <c r="CO255609" s="68"/>
      <c r="CS255609" s="68"/>
    </row>
    <row r="255610" spans="81:100" x14ac:dyDescent="0.35">
      <c r="CC255610" s="68"/>
      <c r="CG255610" s="68"/>
      <c r="CK255610" s="68"/>
      <c r="CO255610" s="68"/>
      <c r="CS255610" s="68"/>
    </row>
    <row r="255611" spans="81:100" x14ac:dyDescent="0.35">
      <c r="CC255611" s="68"/>
      <c r="CG255611" s="68"/>
      <c r="CK255611" s="68"/>
      <c r="CO255611" s="68"/>
      <c r="CS255611" s="68"/>
    </row>
    <row r="255612" spans="81:100" x14ac:dyDescent="0.35">
      <c r="CC255612" s="68"/>
      <c r="CG255612" s="68"/>
      <c r="CK255612" s="68"/>
      <c r="CO255612" s="68"/>
      <c r="CS255612" s="68"/>
    </row>
    <row r="255613" spans="81:100" x14ac:dyDescent="0.35">
      <c r="CC255613" s="65"/>
      <c r="CD255613" s="65"/>
      <c r="CE255613" s="65"/>
      <c r="CF255613" s="63"/>
      <c r="CG255613" s="65"/>
      <c r="CH255613" s="65"/>
      <c r="CI255613" s="65"/>
      <c r="CJ255613" s="63"/>
      <c r="CK255613" s="65"/>
      <c r="CL255613" s="65"/>
      <c r="CM255613" s="65"/>
      <c r="CN255613" s="63"/>
      <c r="CO255613" s="65"/>
      <c r="CP255613" s="65"/>
      <c r="CQ255613" s="65"/>
      <c r="CR255613" s="63"/>
      <c r="CS255613" s="65"/>
      <c r="CT255613" s="65"/>
      <c r="CU255613" s="65"/>
      <c r="CV255613" s="63"/>
    </row>
    <row r="255614" spans="81:100" x14ac:dyDescent="0.35">
      <c r="CC255614" s="65"/>
      <c r="CD255614" s="65"/>
      <c r="CE255614" s="65"/>
      <c r="CF255614" s="63"/>
      <c r="CG255614" s="65"/>
      <c r="CH255614" s="65"/>
      <c r="CI255614" s="65"/>
      <c r="CJ255614" s="63"/>
      <c r="CK255614" s="65"/>
      <c r="CL255614" s="65"/>
      <c r="CM255614" s="65"/>
      <c r="CN255614" s="63"/>
      <c r="CO255614" s="65"/>
      <c r="CP255614" s="65"/>
      <c r="CQ255614" s="65"/>
      <c r="CR255614" s="63"/>
      <c r="CS255614" s="65"/>
      <c r="CT255614" s="65"/>
      <c r="CU255614" s="65"/>
      <c r="CV255614" s="63"/>
    </row>
    <row r="256005" spans="81:97" x14ac:dyDescent="0.35">
      <c r="CC256005" s="68"/>
      <c r="CG256005" s="68"/>
      <c r="CK256005" s="68"/>
      <c r="CO256005" s="68"/>
      <c r="CS256005" s="68"/>
    </row>
    <row r="256006" spans="81:97" x14ac:dyDescent="0.35">
      <c r="CC256006" s="68"/>
      <c r="CG256006" s="68"/>
      <c r="CK256006" s="68"/>
      <c r="CO256006" s="68"/>
      <c r="CS256006" s="68"/>
    </row>
    <row r="256007" spans="81:97" x14ac:dyDescent="0.35">
      <c r="CC256007" s="68"/>
      <c r="CG256007" s="68"/>
      <c r="CK256007" s="68"/>
      <c r="CO256007" s="68"/>
      <c r="CS256007" s="68"/>
    </row>
    <row r="256008" spans="81:97" x14ac:dyDescent="0.35">
      <c r="CC256008" s="68"/>
      <c r="CG256008" s="68"/>
      <c r="CK256008" s="68"/>
      <c r="CO256008" s="68"/>
      <c r="CS256008" s="68"/>
    </row>
    <row r="256009" spans="81:97" x14ac:dyDescent="0.35">
      <c r="CC256009" s="68"/>
      <c r="CG256009" s="68"/>
      <c r="CK256009" s="68"/>
      <c r="CO256009" s="68"/>
      <c r="CS256009" s="68"/>
    </row>
    <row r="256010" spans="81:97" x14ac:dyDescent="0.35">
      <c r="CC256010" s="68"/>
      <c r="CG256010" s="68"/>
      <c r="CK256010" s="68"/>
      <c r="CO256010" s="68"/>
      <c r="CS256010" s="68"/>
    </row>
    <row r="256011" spans="81:97" x14ac:dyDescent="0.35">
      <c r="CC256011" s="68"/>
      <c r="CG256011" s="68"/>
      <c r="CK256011" s="68"/>
      <c r="CO256011" s="68"/>
      <c r="CS256011" s="68"/>
    </row>
    <row r="256012" spans="81:97" x14ac:dyDescent="0.35">
      <c r="CC256012" s="68"/>
      <c r="CG256012" s="68"/>
      <c r="CK256012" s="68"/>
      <c r="CO256012" s="68"/>
      <c r="CS256012" s="68"/>
    </row>
    <row r="256013" spans="81:97" x14ac:dyDescent="0.35">
      <c r="CC256013" s="68"/>
      <c r="CG256013" s="68"/>
      <c r="CK256013" s="68"/>
      <c r="CO256013" s="68"/>
      <c r="CS256013" s="68"/>
    </row>
    <row r="256014" spans="81:97" x14ac:dyDescent="0.35">
      <c r="CC256014" s="68"/>
      <c r="CG256014" s="68"/>
      <c r="CK256014" s="68"/>
      <c r="CO256014" s="68"/>
      <c r="CS256014" s="68"/>
    </row>
    <row r="256015" spans="81:97" x14ac:dyDescent="0.35">
      <c r="CC256015" s="68"/>
      <c r="CG256015" s="68"/>
      <c r="CK256015" s="68"/>
      <c r="CO256015" s="68"/>
      <c r="CS256015" s="68"/>
    </row>
    <row r="256016" spans="81:97" x14ac:dyDescent="0.35">
      <c r="CC256016" s="68"/>
      <c r="CG256016" s="68"/>
      <c r="CK256016" s="68"/>
      <c r="CO256016" s="68"/>
      <c r="CS256016" s="68"/>
    </row>
    <row r="256017" spans="81:97" x14ac:dyDescent="0.35">
      <c r="CC256017" s="68"/>
      <c r="CG256017" s="68"/>
      <c r="CK256017" s="68"/>
      <c r="CO256017" s="68"/>
      <c r="CS256017" s="68"/>
    </row>
    <row r="256018" spans="81:97" x14ac:dyDescent="0.35">
      <c r="CC256018" s="68"/>
      <c r="CG256018" s="68"/>
      <c r="CK256018" s="68"/>
      <c r="CO256018" s="68"/>
      <c r="CS256018" s="68"/>
    </row>
    <row r="256019" spans="81:97" x14ac:dyDescent="0.35">
      <c r="CC256019" s="68"/>
      <c r="CG256019" s="68"/>
      <c r="CK256019" s="68"/>
      <c r="CO256019" s="68"/>
      <c r="CS256019" s="68"/>
    </row>
    <row r="256020" spans="81:97" x14ac:dyDescent="0.35">
      <c r="CC256020" s="68"/>
      <c r="CG256020" s="68"/>
      <c r="CK256020" s="68"/>
      <c r="CO256020" s="68"/>
      <c r="CS256020" s="68"/>
    </row>
    <row r="256021" spans="81:97" x14ac:dyDescent="0.35">
      <c r="CC256021" s="68"/>
      <c r="CG256021" s="68"/>
      <c r="CK256021" s="68"/>
      <c r="CO256021" s="68"/>
      <c r="CS256021" s="68"/>
    </row>
    <row r="256022" spans="81:97" x14ac:dyDescent="0.35">
      <c r="CC256022" s="68"/>
      <c r="CG256022" s="68"/>
      <c r="CK256022" s="68"/>
      <c r="CO256022" s="68"/>
      <c r="CS256022" s="68"/>
    </row>
    <row r="256023" spans="81:97" x14ac:dyDescent="0.35">
      <c r="CC256023" s="68"/>
      <c r="CG256023" s="68"/>
      <c r="CK256023" s="68"/>
      <c r="CO256023" s="68"/>
      <c r="CS256023" s="68"/>
    </row>
    <row r="256024" spans="81:97" x14ac:dyDescent="0.35">
      <c r="CC256024" s="68"/>
      <c r="CG256024" s="68"/>
      <c r="CK256024" s="68"/>
      <c r="CO256024" s="68"/>
      <c r="CS256024" s="68"/>
    </row>
    <row r="256025" spans="81:97" x14ac:dyDescent="0.35">
      <c r="CC256025" s="68"/>
      <c r="CG256025" s="68"/>
      <c r="CK256025" s="68"/>
      <c r="CO256025" s="68"/>
      <c r="CS256025" s="68"/>
    </row>
    <row r="256026" spans="81:97" x14ac:dyDescent="0.35">
      <c r="CC256026" s="68"/>
      <c r="CG256026" s="68"/>
      <c r="CK256026" s="68"/>
      <c r="CO256026" s="68"/>
      <c r="CS256026" s="68"/>
    </row>
    <row r="256027" spans="81:97" x14ac:dyDescent="0.35">
      <c r="CC256027" s="68"/>
      <c r="CG256027" s="68"/>
      <c r="CK256027" s="68"/>
      <c r="CO256027" s="68"/>
      <c r="CS256027" s="68"/>
    </row>
    <row r="256028" spans="81:97" x14ac:dyDescent="0.35">
      <c r="CC256028" s="68"/>
      <c r="CG256028" s="68"/>
      <c r="CK256028" s="68"/>
      <c r="CO256028" s="68"/>
      <c r="CS256028" s="68"/>
    </row>
    <row r="256029" spans="81:97" x14ac:dyDescent="0.35">
      <c r="CC256029" s="68"/>
      <c r="CG256029" s="68"/>
      <c r="CK256029" s="68"/>
      <c r="CO256029" s="68"/>
      <c r="CS256029" s="68"/>
    </row>
    <row r="256030" spans="81:97" x14ac:dyDescent="0.35">
      <c r="CC256030" s="68"/>
      <c r="CG256030" s="68"/>
      <c r="CK256030" s="68"/>
      <c r="CO256030" s="68"/>
      <c r="CS256030" s="68"/>
    </row>
    <row r="256031" spans="81:97" x14ac:dyDescent="0.35">
      <c r="CC256031" s="68"/>
      <c r="CG256031" s="68"/>
      <c r="CK256031" s="68"/>
      <c r="CO256031" s="68"/>
      <c r="CS256031" s="68"/>
    </row>
    <row r="256032" spans="81:97" x14ac:dyDescent="0.35">
      <c r="CC256032" s="68"/>
      <c r="CG256032" s="68"/>
      <c r="CK256032" s="68"/>
      <c r="CO256032" s="68"/>
      <c r="CS256032" s="68"/>
    </row>
    <row r="256033" spans="81:97" x14ac:dyDescent="0.35">
      <c r="CC256033" s="68"/>
      <c r="CG256033" s="68"/>
      <c r="CK256033" s="68"/>
      <c r="CO256033" s="68"/>
      <c r="CS256033" s="68"/>
    </row>
    <row r="256034" spans="81:97" x14ac:dyDescent="0.35">
      <c r="CC256034" s="68"/>
      <c r="CG256034" s="68"/>
      <c r="CK256034" s="68"/>
      <c r="CO256034" s="68"/>
      <c r="CS256034" s="68"/>
    </row>
    <row r="256035" spans="81:97" x14ac:dyDescent="0.35">
      <c r="CC256035" s="68"/>
      <c r="CG256035" s="68"/>
      <c r="CK256035" s="68"/>
      <c r="CO256035" s="68"/>
      <c r="CS256035" s="68"/>
    </row>
    <row r="256036" spans="81:97" x14ac:dyDescent="0.35">
      <c r="CC256036" s="68"/>
      <c r="CG256036" s="68"/>
      <c r="CK256036" s="68"/>
      <c r="CO256036" s="68"/>
      <c r="CS256036" s="68"/>
    </row>
    <row r="256037" spans="81:97" x14ac:dyDescent="0.35">
      <c r="CC256037" s="68"/>
      <c r="CG256037" s="68"/>
      <c r="CK256037" s="68"/>
      <c r="CO256037" s="68"/>
      <c r="CS256037" s="68"/>
    </row>
    <row r="256038" spans="81:97" x14ac:dyDescent="0.35">
      <c r="CC256038" s="68"/>
      <c r="CG256038" s="68"/>
      <c r="CK256038" s="68"/>
      <c r="CO256038" s="68"/>
      <c r="CS256038" s="68"/>
    </row>
    <row r="256039" spans="81:97" x14ac:dyDescent="0.35">
      <c r="CC256039" s="68"/>
      <c r="CG256039" s="68"/>
      <c r="CK256039" s="68"/>
      <c r="CO256039" s="68"/>
      <c r="CS256039" s="68"/>
    </row>
    <row r="256040" spans="81:97" x14ac:dyDescent="0.35">
      <c r="CC256040" s="68"/>
      <c r="CG256040" s="68"/>
      <c r="CK256040" s="68"/>
      <c r="CO256040" s="68"/>
      <c r="CS256040" s="68"/>
    </row>
    <row r="256041" spans="81:97" x14ac:dyDescent="0.35">
      <c r="CC256041" s="68"/>
      <c r="CG256041" s="68"/>
      <c r="CK256041" s="68"/>
      <c r="CO256041" s="68"/>
      <c r="CS256041" s="68"/>
    </row>
    <row r="256042" spans="81:97" x14ac:dyDescent="0.35">
      <c r="CC256042" s="68"/>
      <c r="CG256042" s="68"/>
      <c r="CK256042" s="68"/>
      <c r="CO256042" s="68"/>
      <c r="CS256042" s="68"/>
    </row>
    <row r="256043" spans="81:97" x14ac:dyDescent="0.35">
      <c r="CC256043" s="68"/>
      <c r="CG256043" s="68"/>
      <c r="CK256043" s="68"/>
      <c r="CO256043" s="68"/>
      <c r="CS256043" s="68"/>
    </row>
    <row r="256044" spans="81:97" x14ac:dyDescent="0.35">
      <c r="CC256044" s="68"/>
      <c r="CG256044" s="68"/>
      <c r="CK256044" s="68"/>
      <c r="CO256044" s="68"/>
      <c r="CS256044" s="68"/>
    </row>
    <row r="256045" spans="81:97" x14ac:dyDescent="0.35">
      <c r="CC256045" s="68"/>
      <c r="CG256045" s="68"/>
      <c r="CK256045" s="68"/>
      <c r="CO256045" s="68"/>
      <c r="CS256045" s="68"/>
    </row>
    <row r="256046" spans="81:97" x14ac:dyDescent="0.35">
      <c r="CC256046" s="68"/>
      <c r="CG256046" s="68"/>
      <c r="CK256046" s="68"/>
      <c r="CO256046" s="68"/>
      <c r="CS256046" s="68"/>
    </row>
    <row r="256047" spans="81:97" x14ac:dyDescent="0.35">
      <c r="CC256047" s="68"/>
      <c r="CG256047" s="68"/>
      <c r="CK256047" s="68"/>
      <c r="CO256047" s="68"/>
      <c r="CS256047" s="68"/>
    </row>
    <row r="256048" spans="81:97" x14ac:dyDescent="0.35">
      <c r="CC256048" s="68"/>
      <c r="CG256048" s="68"/>
      <c r="CK256048" s="68"/>
      <c r="CO256048" s="68"/>
      <c r="CS256048" s="68"/>
    </row>
    <row r="256049" spans="81:97" x14ac:dyDescent="0.35">
      <c r="CC256049" s="68"/>
      <c r="CG256049" s="68"/>
      <c r="CK256049" s="68"/>
      <c r="CO256049" s="68"/>
      <c r="CS256049" s="68"/>
    </row>
    <row r="256050" spans="81:97" x14ac:dyDescent="0.35">
      <c r="CC256050" s="68"/>
      <c r="CG256050" s="68"/>
      <c r="CK256050" s="68"/>
      <c r="CO256050" s="68"/>
      <c r="CS256050" s="68"/>
    </row>
    <row r="256051" spans="81:97" x14ac:dyDescent="0.35">
      <c r="CC256051" s="68"/>
      <c r="CG256051" s="68"/>
      <c r="CK256051" s="68"/>
      <c r="CO256051" s="68"/>
      <c r="CS256051" s="68"/>
    </row>
    <row r="256052" spans="81:97" x14ac:dyDescent="0.35">
      <c r="CC256052" s="68"/>
      <c r="CG256052" s="68"/>
      <c r="CK256052" s="68"/>
      <c r="CO256052" s="68"/>
      <c r="CS256052" s="68"/>
    </row>
    <row r="256053" spans="81:97" x14ac:dyDescent="0.35">
      <c r="CC256053" s="68"/>
      <c r="CG256053" s="68"/>
      <c r="CK256053" s="68"/>
      <c r="CO256053" s="68"/>
      <c r="CS256053" s="68"/>
    </row>
    <row r="256054" spans="81:97" x14ac:dyDescent="0.35">
      <c r="CC256054" s="68"/>
      <c r="CG256054" s="68"/>
      <c r="CK256054" s="68"/>
      <c r="CO256054" s="68"/>
      <c r="CS256054" s="68"/>
    </row>
    <row r="256055" spans="81:97" x14ac:dyDescent="0.35">
      <c r="CC256055" s="68"/>
      <c r="CG256055" s="68"/>
      <c r="CK256055" s="68"/>
      <c r="CO256055" s="68"/>
      <c r="CS256055" s="68"/>
    </row>
    <row r="256056" spans="81:97" x14ac:dyDescent="0.35">
      <c r="CC256056" s="68"/>
      <c r="CG256056" s="68"/>
      <c r="CK256056" s="68"/>
      <c r="CO256056" s="68"/>
      <c r="CS256056" s="68"/>
    </row>
    <row r="256057" spans="81:97" x14ac:dyDescent="0.35">
      <c r="CC256057" s="68"/>
      <c r="CG256057" s="68"/>
      <c r="CK256057" s="68"/>
      <c r="CO256057" s="68"/>
      <c r="CS256057" s="68"/>
    </row>
    <row r="256058" spans="81:97" x14ac:dyDescent="0.35">
      <c r="CC256058" s="68"/>
      <c r="CG256058" s="68"/>
      <c r="CK256058" s="68"/>
      <c r="CO256058" s="68"/>
      <c r="CS256058" s="68"/>
    </row>
    <row r="256059" spans="81:97" x14ac:dyDescent="0.35">
      <c r="CC256059" s="68"/>
      <c r="CG256059" s="68"/>
      <c r="CK256059" s="68"/>
      <c r="CO256059" s="68"/>
      <c r="CS256059" s="68"/>
    </row>
    <row r="256060" spans="81:97" x14ac:dyDescent="0.35">
      <c r="CC256060" s="68"/>
      <c r="CG256060" s="68"/>
      <c r="CK256060" s="68"/>
      <c r="CO256060" s="68"/>
      <c r="CS256060" s="68"/>
    </row>
    <row r="256061" spans="81:97" x14ac:dyDescent="0.35">
      <c r="CC256061" s="68"/>
      <c r="CG256061" s="68"/>
      <c r="CK256061" s="68"/>
      <c r="CO256061" s="68"/>
      <c r="CS256061" s="68"/>
    </row>
    <row r="256062" spans="81:97" x14ac:dyDescent="0.35">
      <c r="CC256062" s="68"/>
      <c r="CG256062" s="68"/>
      <c r="CK256062" s="68"/>
      <c r="CO256062" s="68"/>
      <c r="CS256062" s="68"/>
    </row>
    <row r="256063" spans="81:97" x14ac:dyDescent="0.35">
      <c r="CC256063" s="68"/>
      <c r="CG256063" s="68"/>
      <c r="CK256063" s="68"/>
      <c r="CO256063" s="68"/>
      <c r="CS256063" s="68"/>
    </row>
    <row r="256064" spans="81:97" x14ac:dyDescent="0.35">
      <c r="CC256064" s="68"/>
      <c r="CG256064" s="68"/>
      <c r="CK256064" s="68"/>
      <c r="CO256064" s="68"/>
      <c r="CS256064" s="68"/>
    </row>
    <row r="256065" spans="81:97" x14ac:dyDescent="0.35">
      <c r="CC256065" s="68"/>
      <c r="CG256065" s="68"/>
      <c r="CK256065" s="68"/>
      <c r="CO256065" s="68"/>
      <c r="CS256065" s="68"/>
    </row>
    <row r="256066" spans="81:97" x14ac:dyDescent="0.35">
      <c r="CC256066" s="68"/>
      <c r="CG256066" s="68"/>
      <c r="CK256066" s="68"/>
      <c r="CO256066" s="68"/>
      <c r="CS256066" s="68"/>
    </row>
    <row r="256067" spans="81:97" x14ac:dyDescent="0.35">
      <c r="CC256067" s="68"/>
      <c r="CG256067" s="68"/>
      <c r="CK256067" s="68"/>
      <c r="CO256067" s="68"/>
      <c r="CS256067" s="68"/>
    </row>
    <row r="256068" spans="81:97" x14ac:dyDescent="0.35">
      <c r="CC256068" s="68"/>
      <c r="CG256068" s="68"/>
      <c r="CK256068" s="68"/>
      <c r="CO256068" s="68"/>
      <c r="CS256068" s="68"/>
    </row>
    <row r="256069" spans="81:97" x14ac:dyDescent="0.35">
      <c r="CC256069" s="68"/>
      <c r="CG256069" s="68"/>
      <c r="CK256069" s="68"/>
      <c r="CO256069" s="68"/>
      <c r="CS256069" s="68"/>
    </row>
    <row r="256070" spans="81:97" x14ac:dyDescent="0.35">
      <c r="CC256070" s="68"/>
      <c r="CG256070" s="68"/>
      <c r="CK256070" s="68"/>
      <c r="CO256070" s="68"/>
      <c r="CS256070" s="68"/>
    </row>
    <row r="256071" spans="81:97" x14ac:dyDescent="0.35">
      <c r="CC256071" s="68"/>
      <c r="CG256071" s="68"/>
      <c r="CK256071" s="68"/>
      <c r="CO256071" s="68"/>
      <c r="CS256071" s="68"/>
    </row>
    <row r="256072" spans="81:97" x14ac:dyDescent="0.35">
      <c r="CC256072" s="68"/>
      <c r="CG256072" s="68"/>
      <c r="CK256072" s="68"/>
      <c r="CO256072" s="68"/>
      <c r="CS256072" s="68"/>
    </row>
    <row r="256073" spans="81:97" x14ac:dyDescent="0.35">
      <c r="CC256073" s="68"/>
      <c r="CG256073" s="68"/>
      <c r="CK256073" s="68"/>
      <c r="CO256073" s="68"/>
      <c r="CS256073" s="68"/>
    </row>
    <row r="256074" spans="81:97" x14ac:dyDescent="0.35">
      <c r="CC256074" s="68"/>
      <c r="CG256074" s="68"/>
      <c r="CK256074" s="68"/>
      <c r="CO256074" s="68"/>
      <c r="CS256074" s="68"/>
    </row>
    <row r="256075" spans="81:97" x14ac:dyDescent="0.35">
      <c r="CC256075" s="68"/>
      <c r="CG256075" s="68"/>
      <c r="CK256075" s="68"/>
      <c r="CO256075" s="68"/>
      <c r="CS256075" s="68"/>
    </row>
    <row r="256076" spans="81:97" x14ac:dyDescent="0.35">
      <c r="CC256076" s="68"/>
      <c r="CG256076" s="68"/>
      <c r="CK256076" s="68"/>
      <c r="CO256076" s="68"/>
      <c r="CS256076" s="68"/>
    </row>
    <row r="256077" spans="81:97" x14ac:dyDescent="0.35">
      <c r="CC256077" s="68"/>
      <c r="CG256077" s="68"/>
      <c r="CK256077" s="68"/>
      <c r="CO256077" s="68"/>
      <c r="CS256077" s="68"/>
    </row>
    <row r="256078" spans="81:97" x14ac:dyDescent="0.35">
      <c r="CC256078" s="68"/>
      <c r="CG256078" s="68"/>
      <c r="CK256078" s="68"/>
      <c r="CO256078" s="68"/>
      <c r="CS256078" s="68"/>
    </row>
    <row r="256079" spans="81:97" x14ac:dyDescent="0.35">
      <c r="CC256079" s="68"/>
      <c r="CG256079" s="68"/>
      <c r="CK256079" s="68"/>
      <c r="CO256079" s="68"/>
      <c r="CS256079" s="68"/>
    </row>
    <row r="256080" spans="81:97" x14ac:dyDescent="0.35">
      <c r="CC256080" s="68"/>
      <c r="CG256080" s="68"/>
      <c r="CK256080" s="68"/>
      <c r="CO256080" s="68"/>
      <c r="CS256080" s="68"/>
    </row>
    <row r="256081" spans="81:97" x14ac:dyDescent="0.35">
      <c r="CC256081" s="68"/>
      <c r="CG256081" s="68"/>
      <c r="CK256081" s="68"/>
      <c r="CO256081" s="68"/>
      <c r="CS256081" s="68"/>
    </row>
    <row r="256082" spans="81:97" x14ac:dyDescent="0.35">
      <c r="CC256082" s="68"/>
      <c r="CG256082" s="68"/>
      <c r="CK256082" s="68"/>
      <c r="CO256082" s="68"/>
      <c r="CS256082" s="68"/>
    </row>
    <row r="256083" spans="81:97" x14ac:dyDescent="0.35">
      <c r="CC256083" s="68"/>
      <c r="CG256083" s="68"/>
      <c r="CK256083" s="68"/>
      <c r="CO256083" s="68"/>
      <c r="CS256083" s="68"/>
    </row>
    <row r="256084" spans="81:97" x14ac:dyDescent="0.35">
      <c r="CC256084" s="68"/>
      <c r="CG256084" s="68"/>
      <c r="CK256084" s="68"/>
      <c r="CO256084" s="68"/>
      <c r="CS256084" s="68"/>
    </row>
    <row r="256085" spans="81:97" x14ac:dyDescent="0.35">
      <c r="CC256085" s="68"/>
      <c r="CG256085" s="68"/>
      <c r="CK256085" s="68"/>
      <c r="CO256085" s="68"/>
      <c r="CS256085" s="68"/>
    </row>
    <row r="256086" spans="81:97" x14ac:dyDescent="0.35">
      <c r="CC256086" s="68"/>
      <c r="CG256086" s="68"/>
      <c r="CK256086" s="68"/>
      <c r="CO256086" s="68"/>
      <c r="CS256086" s="68"/>
    </row>
    <row r="256087" spans="81:97" x14ac:dyDescent="0.35">
      <c r="CC256087" s="68"/>
      <c r="CG256087" s="68"/>
      <c r="CK256087" s="68"/>
      <c r="CO256087" s="68"/>
      <c r="CS256087" s="68"/>
    </row>
    <row r="256088" spans="81:97" x14ac:dyDescent="0.35">
      <c r="CC256088" s="68"/>
      <c r="CG256088" s="68"/>
      <c r="CK256088" s="68"/>
      <c r="CO256088" s="68"/>
      <c r="CS256088" s="68"/>
    </row>
    <row r="256089" spans="81:97" x14ac:dyDescent="0.35">
      <c r="CC256089" s="68"/>
      <c r="CG256089" s="68"/>
      <c r="CK256089" s="68"/>
      <c r="CO256089" s="68"/>
      <c r="CS256089" s="68"/>
    </row>
    <row r="256090" spans="81:97" x14ac:dyDescent="0.35">
      <c r="CC256090" s="68"/>
      <c r="CG256090" s="68"/>
      <c r="CK256090" s="68"/>
      <c r="CO256090" s="68"/>
      <c r="CS256090" s="68"/>
    </row>
    <row r="256091" spans="81:97" x14ac:dyDescent="0.35">
      <c r="CC256091" s="68"/>
      <c r="CG256091" s="68"/>
      <c r="CK256091" s="68"/>
      <c r="CO256091" s="68"/>
      <c r="CS256091" s="68"/>
    </row>
    <row r="256092" spans="81:97" x14ac:dyDescent="0.35">
      <c r="CC256092" s="68"/>
      <c r="CG256092" s="68"/>
      <c r="CK256092" s="68"/>
      <c r="CO256092" s="68"/>
      <c r="CS256092" s="68"/>
    </row>
    <row r="256093" spans="81:97" x14ac:dyDescent="0.35">
      <c r="CC256093" s="68"/>
      <c r="CG256093" s="68"/>
      <c r="CK256093" s="68"/>
      <c r="CO256093" s="68"/>
      <c r="CS256093" s="68"/>
    </row>
    <row r="256094" spans="81:97" x14ac:dyDescent="0.35">
      <c r="CC256094" s="68"/>
      <c r="CG256094" s="68"/>
      <c r="CK256094" s="68"/>
      <c r="CO256094" s="68"/>
      <c r="CS256094" s="68"/>
    </row>
    <row r="256095" spans="81:97" x14ac:dyDescent="0.35">
      <c r="CC256095" s="68"/>
      <c r="CG256095" s="68"/>
      <c r="CK256095" s="68"/>
      <c r="CO256095" s="68"/>
      <c r="CS256095" s="68"/>
    </row>
    <row r="256096" spans="81:97" x14ac:dyDescent="0.35">
      <c r="CC256096" s="68"/>
      <c r="CG256096" s="68"/>
      <c r="CK256096" s="68"/>
      <c r="CO256096" s="68"/>
      <c r="CS256096" s="68"/>
    </row>
    <row r="256097" spans="81:97" x14ac:dyDescent="0.35">
      <c r="CC256097" s="68"/>
      <c r="CG256097" s="68"/>
      <c r="CK256097" s="68"/>
      <c r="CO256097" s="68"/>
      <c r="CS256097" s="68"/>
    </row>
    <row r="256098" spans="81:97" x14ac:dyDescent="0.35">
      <c r="CC256098" s="68"/>
      <c r="CG256098" s="68"/>
      <c r="CK256098" s="68"/>
      <c r="CO256098" s="68"/>
      <c r="CS256098" s="68"/>
    </row>
    <row r="256099" spans="81:97" x14ac:dyDescent="0.35">
      <c r="CC256099" s="68"/>
      <c r="CG256099" s="68"/>
      <c r="CK256099" s="68"/>
      <c r="CO256099" s="68"/>
      <c r="CS256099" s="68"/>
    </row>
    <row r="256100" spans="81:97" x14ac:dyDescent="0.35">
      <c r="CC256100" s="68"/>
      <c r="CG256100" s="68"/>
      <c r="CK256100" s="68"/>
      <c r="CO256100" s="68"/>
      <c r="CS256100" s="68"/>
    </row>
    <row r="256101" spans="81:97" x14ac:dyDescent="0.35">
      <c r="CC256101" s="68"/>
      <c r="CG256101" s="68"/>
      <c r="CK256101" s="68"/>
      <c r="CO256101" s="68"/>
      <c r="CS256101" s="68"/>
    </row>
    <row r="256102" spans="81:97" x14ac:dyDescent="0.35">
      <c r="CC256102" s="68"/>
      <c r="CG256102" s="68"/>
      <c r="CK256102" s="68"/>
      <c r="CO256102" s="68"/>
      <c r="CS256102" s="68"/>
    </row>
    <row r="256103" spans="81:97" x14ac:dyDescent="0.35">
      <c r="CC256103" s="68"/>
      <c r="CG256103" s="68"/>
      <c r="CK256103" s="68"/>
      <c r="CO256103" s="68"/>
      <c r="CS256103" s="68"/>
    </row>
    <row r="256104" spans="81:97" x14ac:dyDescent="0.35">
      <c r="CC256104" s="68"/>
      <c r="CG256104" s="68"/>
      <c r="CK256104" s="68"/>
      <c r="CO256104" s="68"/>
      <c r="CS256104" s="68"/>
    </row>
    <row r="256105" spans="81:97" x14ac:dyDescent="0.35">
      <c r="CC256105" s="68"/>
      <c r="CG256105" s="68"/>
      <c r="CK256105" s="68"/>
      <c r="CO256105" s="68"/>
      <c r="CS256105" s="68"/>
    </row>
    <row r="256106" spans="81:97" x14ac:dyDescent="0.35">
      <c r="CC256106" s="68"/>
      <c r="CG256106" s="68"/>
      <c r="CK256106" s="68"/>
      <c r="CO256106" s="68"/>
      <c r="CS256106" s="68"/>
    </row>
    <row r="256107" spans="81:97" x14ac:dyDescent="0.35">
      <c r="CC256107" s="68"/>
      <c r="CG256107" s="68"/>
      <c r="CK256107" s="68"/>
      <c r="CO256107" s="68"/>
      <c r="CS256107" s="68"/>
    </row>
    <row r="256108" spans="81:97" x14ac:dyDescent="0.35">
      <c r="CC256108" s="68"/>
      <c r="CG256108" s="68"/>
      <c r="CK256108" s="68"/>
      <c r="CO256108" s="68"/>
      <c r="CS256108" s="68"/>
    </row>
    <row r="256109" spans="81:97" x14ac:dyDescent="0.35">
      <c r="CC256109" s="68"/>
      <c r="CG256109" s="68"/>
      <c r="CK256109" s="68"/>
      <c r="CO256109" s="68"/>
      <c r="CS256109" s="68"/>
    </row>
    <row r="256110" spans="81:97" x14ac:dyDescent="0.35">
      <c r="CC256110" s="68"/>
      <c r="CG256110" s="68"/>
      <c r="CK256110" s="68"/>
      <c r="CO256110" s="68"/>
      <c r="CS256110" s="68"/>
    </row>
    <row r="256111" spans="81:97" x14ac:dyDescent="0.35">
      <c r="CC256111" s="68"/>
      <c r="CG256111" s="68"/>
      <c r="CK256111" s="68"/>
      <c r="CO256111" s="68"/>
      <c r="CS256111" s="68"/>
    </row>
    <row r="256112" spans="81:97" x14ac:dyDescent="0.35">
      <c r="CC256112" s="68"/>
      <c r="CG256112" s="68"/>
      <c r="CK256112" s="68"/>
      <c r="CO256112" s="68"/>
      <c r="CS256112" s="68"/>
    </row>
    <row r="256113" spans="81:97" x14ac:dyDescent="0.35">
      <c r="CC256113" s="68"/>
      <c r="CG256113" s="68"/>
      <c r="CK256113" s="68"/>
      <c r="CO256113" s="68"/>
      <c r="CS256113" s="68"/>
    </row>
    <row r="256114" spans="81:97" x14ac:dyDescent="0.35">
      <c r="CC256114" s="68"/>
      <c r="CG256114" s="68"/>
      <c r="CK256114" s="68"/>
      <c r="CO256114" s="68"/>
      <c r="CS256114" s="68"/>
    </row>
    <row r="256115" spans="81:97" x14ac:dyDescent="0.35">
      <c r="CC256115" s="68"/>
      <c r="CG256115" s="68"/>
      <c r="CK256115" s="68"/>
      <c r="CO256115" s="68"/>
      <c r="CS256115" s="68"/>
    </row>
    <row r="256116" spans="81:97" x14ac:dyDescent="0.35">
      <c r="CC256116" s="68"/>
      <c r="CG256116" s="68"/>
      <c r="CK256116" s="68"/>
      <c r="CO256116" s="68"/>
      <c r="CS256116" s="68"/>
    </row>
    <row r="256117" spans="81:97" x14ac:dyDescent="0.35">
      <c r="CC256117" s="68"/>
      <c r="CG256117" s="68"/>
      <c r="CK256117" s="68"/>
      <c r="CO256117" s="68"/>
      <c r="CS256117" s="68"/>
    </row>
    <row r="256118" spans="81:97" x14ac:dyDescent="0.35">
      <c r="CC256118" s="68"/>
      <c r="CG256118" s="68"/>
      <c r="CK256118" s="68"/>
      <c r="CO256118" s="68"/>
      <c r="CS256118" s="68"/>
    </row>
    <row r="256119" spans="81:97" x14ac:dyDescent="0.35">
      <c r="CC256119" s="68"/>
      <c r="CG256119" s="68"/>
      <c r="CK256119" s="68"/>
      <c r="CO256119" s="68"/>
      <c r="CS256119" s="68"/>
    </row>
    <row r="256120" spans="81:97" x14ac:dyDescent="0.35">
      <c r="CC256120" s="68"/>
      <c r="CG256120" s="68"/>
      <c r="CK256120" s="68"/>
      <c r="CO256120" s="68"/>
      <c r="CS256120" s="68"/>
    </row>
    <row r="256121" spans="81:97" x14ac:dyDescent="0.35">
      <c r="CC256121" s="68"/>
      <c r="CG256121" s="68"/>
      <c r="CK256121" s="68"/>
      <c r="CO256121" s="68"/>
      <c r="CS256121" s="68"/>
    </row>
    <row r="256122" spans="81:97" x14ac:dyDescent="0.35">
      <c r="CC256122" s="68"/>
      <c r="CG256122" s="68"/>
      <c r="CK256122" s="68"/>
      <c r="CO256122" s="68"/>
      <c r="CS256122" s="68"/>
    </row>
    <row r="256123" spans="81:97" x14ac:dyDescent="0.35">
      <c r="CC256123" s="68"/>
      <c r="CG256123" s="68"/>
      <c r="CK256123" s="68"/>
      <c r="CO256123" s="68"/>
      <c r="CS256123" s="68"/>
    </row>
    <row r="256124" spans="81:97" x14ac:dyDescent="0.35">
      <c r="CC256124" s="68"/>
      <c r="CG256124" s="68"/>
      <c r="CK256124" s="68"/>
      <c r="CO256124" s="68"/>
      <c r="CS256124" s="68"/>
    </row>
    <row r="256125" spans="81:97" x14ac:dyDescent="0.35">
      <c r="CC256125" s="68"/>
      <c r="CG256125" s="68"/>
      <c r="CK256125" s="68"/>
      <c r="CO256125" s="68"/>
      <c r="CS256125" s="68"/>
    </row>
    <row r="256126" spans="81:97" x14ac:dyDescent="0.35">
      <c r="CC256126" s="68"/>
      <c r="CG256126" s="68"/>
      <c r="CK256126" s="68"/>
      <c r="CO256126" s="68"/>
      <c r="CS256126" s="68"/>
    </row>
    <row r="256127" spans="81:97" x14ac:dyDescent="0.35">
      <c r="CC256127" s="68"/>
      <c r="CG256127" s="68"/>
      <c r="CK256127" s="68"/>
      <c r="CO256127" s="68"/>
      <c r="CS256127" s="68"/>
    </row>
    <row r="256128" spans="81:97" x14ac:dyDescent="0.35">
      <c r="CC256128" s="68"/>
      <c r="CG256128" s="68"/>
      <c r="CK256128" s="68"/>
      <c r="CO256128" s="68"/>
      <c r="CS256128" s="68"/>
    </row>
    <row r="256129" spans="81:97" x14ac:dyDescent="0.35">
      <c r="CC256129" s="68"/>
      <c r="CG256129" s="68"/>
      <c r="CK256129" s="68"/>
      <c r="CO256129" s="68"/>
      <c r="CS256129" s="68"/>
    </row>
    <row r="256130" spans="81:97" x14ac:dyDescent="0.35">
      <c r="CC256130" s="68"/>
      <c r="CG256130" s="68"/>
      <c r="CK256130" s="68"/>
      <c r="CO256130" s="68"/>
      <c r="CS256130" s="68"/>
    </row>
    <row r="256131" spans="81:97" x14ac:dyDescent="0.35">
      <c r="CC256131" s="68"/>
      <c r="CG256131" s="68"/>
      <c r="CK256131" s="68"/>
      <c r="CO256131" s="68"/>
      <c r="CS256131" s="68"/>
    </row>
    <row r="256132" spans="81:97" x14ac:dyDescent="0.35">
      <c r="CC256132" s="68"/>
      <c r="CG256132" s="68"/>
      <c r="CK256132" s="68"/>
      <c r="CO256132" s="68"/>
      <c r="CS256132" s="68"/>
    </row>
    <row r="256133" spans="81:97" x14ac:dyDescent="0.35">
      <c r="CC256133" s="68"/>
      <c r="CG256133" s="68"/>
      <c r="CK256133" s="68"/>
      <c r="CO256133" s="68"/>
      <c r="CS256133" s="68"/>
    </row>
    <row r="256134" spans="81:97" x14ac:dyDescent="0.35">
      <c r="CC256134" s="68"/>
      <c r="CG256134" s="68"/>
      <c r="CK256134" s="68"/>
      <c r="CO256134" s="68"/>
      <c r="CS256134" s="68"/>
    </row>
    <row r="256135" spans="81:97" x14ac:dyDescent="0.35">
      <c r="CC256135" s="68"/>
      <c r="CG256135" s="68"/>
      <c r="CK256135" s="68"/>
      <c r="CO256135" s="68"/>
      <c r="CS256135" s="68"/>
    </row>
    <row r="256136" spans="81:97" x14ac:dyDescent="0.35">
      <c r="CC256136" s="68"/>
      <c r="CG256136" s="68"/>
      <c r="CK256136" s="68"/>
      <c r="CO256136" s="68"/>
      <c r="CS256136" s="68"/>
    </row>
    <row r="256137" spans="81:97" x14ac:dyDescent="0.35">
      <c r="CC256137" s="68"/>
      <c r="CG256137" s="68"/>
      <c r="CK256137" s="68"/>
      <c r="CO256137" s="68"/>
      <c r="CS256137" s="68"/>
    </row>
    <row r="256138" spans="81:97" x14ac:dyDescent="0.35">
      <c r="CC256138" s="68"/>
      <c r="CG256138" s="68"/>
      <c r="CK256138" s="68"/>
      <c r="CO256138" s="68"/>
      <c r="CS256138" s="68"/>
    </row>
    <row r="256139" spans="81:97" x14ac:dyDescent="0.35">
      <c r="CC256139" s="68"/>
      <c r="CG256139" s="68"/>
      <c r="CK256139" s="68"/>
      <c r="CO256139" s="68"/>
      <c r="CS256139" s="68"/>
    </row>
    <row r="256140" spans="81:97" x14ac:dyDescent="0.35">
      <c r="CC256140" s="68"/>
      <c r="CG256140" s="68"/>
      <c r="CK256140" s="68"/>
      <c r="CO256140" s="68"/>
      <c r="CS256140" s="68"/>
    </row>
    <row r="256141" spans="81:97" x14ac:dyDescent="0.35">
      <c r="CC256141" s="68"/>
      <c r="CG256141" s="68"/>
      <c r="CK256141" s="68"/>
      <c r="CO256141" s="68"/>
      <c r="CS256141" s="68"/>
    </row>
    <row r="256142" spans="81:97" x14ac:dyDescent="0.35">
      <c r="CC256142" s="68"/>
      <c r="CG256142" s="68"/>
      <c r="CK256142" s="68"/>
      <c r="CO256142" s="68"/>
      <c r="CS256142" s="68"/>
    </row>
    <row r="256143" spans="81:97" x14ac:dyDescent="0.35">
      <c r="CC256143" s="68"/>
      <c r="CG256143" s="68"/>
      <c r="CK256143" s="68"/>
      <c r="CO256143" s="68"/>
      <c r="CS256143" s="68"/>
    </row>
    <row r="256144" spans="81:97" x14ac:dyDescent="0.35">
      <c r="CC256144" s="68"/>
      <c r="CG256144" s="68"/>
      <c r="CK256144" s="68"/>
      <c r="CO256144" s="68"/>
      <c r="CS256144" s="68"/>
    </row>
    <row r="256145" spans="81:100" x14ac:dyDescent="0.35">
      <c r="CC256145" s="68"/>
      <c r="CG256145" s="68"/>
      <c r="CK256145" s="68"/>
      <c r="CO256145" s="68"/>
      <c r="CS256145" s="68"/>
    </row>
    <row r="256146" spans="81:100" x14ac:dyDescent="0.35">
      <c r="CC256146" s="68"/>
      <c r="CG256146" s="68"/>
      <c r="CK256146" s="68"/>
      <c r="CO256146" s="68"/>
      <c r="CS256146" s="68"/>
    </row>
    <row r="256147" spans="81:100" x14ac:dyDescent="0.35">
      <c r="CC256147" s="68"/>
      <c r="CG256147" s="68"/>
      <c r="CK256147" s="68"/>
      <c r="CO256147" s="68"/>
      <c r="CS256147" s="68"/>
    </row>
    <row r="256148" spans="81:100" x14ac:dyDescent="0.35">
      <c r="CC256148" s="68"/>
      <c r="CG256148" s="68"/>
      <c r="CK256148" s="68"/>
      <c r="CO256148" s="68"/>
      <c r="CS256148" s="68"/>
    </row>
    <row r="256149" spans="81:100" x14ac:dyDescent="0.35">
      <c r="CC256149" s="68"/>
      <c r="CG256149" s="68"/>
      <c r="CK256149" s="68"/>
      <c r="CO256149" s="68"/>
      <c r="CS256149" s="68"/>
    </row>
    <row r="256150" spans="81:100" x14ac:dyDescent="0.35">
      <c r="CC256150" s="65"/>
      <c r="CD256150" s="65"/>
      <c r="CE256150" s="65"/>
      <c r="CF256150" s="63"/>
      <c r="CG256150" s="65"/>
      <c r="CH256150" s="65"/>
      <c r="CI256150" s="65"/>
      <c r="CJ256150" s="63"/>
      <c r="CK256150" s="65"/>
      <c r="CL256150" s="65"/>
      <c r="CM256150" s="65"/>
      <c r="CN256150" s="63"/>
      <c r="CO256150" s="65"/>
      <c r="CP256150" s="65"/>
      <c r="CQ256150" s="65"/>
      <c r="CR256150" s="63"/>
      <c r="CS256150" s="65"/>
      <c r="CT256150" s="65"/>
      <c r="CU256150" s="65"/>
      <c r="CV256150" s="63"/>
    </row>
    <row r="256151" spans="81:100" x14ac:dyDescent="0.35">
      <c r="CC256151" s="65"/>
      <c r="CD256151" s="65"/>
      <c r="CE256151" s="65"/>
      <c r="CF256151" s="63"/>
      <c r="CG256151" s="65"/>
      <c r="CH256151" s="65"/>
      <c r="CI256151" s="65"/>
      <c r="CJ256151" s="63"/>
      <c r="CK256151" s="65"/>
      <c r="CL256151" s="65"/>
      <c r="CM256151" s="65"/>
      <c r="CN256151" s="63"/>
      <c r="CO256151" s="65"/>
      <c r="CP256151" s="65"/>
      <c r="CQ256151" s="65"/>
      <c r="CR256151" s="63"/>
      <c r="CS256151" s="65"/>
      <c r="CT256151" s="65"/>
      <c r="CU256151" s="65"/>
      <c r="CV256151" s="63"/>
    </row>
    <row r="256542" spans="81:97" x14ac:dyDescent="0.35">
      <c r="CC256542" s="68"/>
      <c r="CG256542" s="68"/>
      <c r="CK256542" s="68"/>
      <c r="CO256542" s="68"/>
      <c r="CS256542" s="68"/>
    </row>
    <row r="256543" spans="81:97" x14ac:dyDescent="0.35">
      <c r="CC256543" s="68"/>
      <c r="CG256543" s="68"/>
      <c r="CK256543" s="68"/>
      <c r="CO256543" s="68"/>
      <c r="CS256543" s="68"/>
    </row>
    <row r="256544" spans="81:97" x14ac:dyDescent="0.35">
      <c r="CC256544" s="68"/>
      <c r="CG256544" s="68"/>
      <c r="CK256544" s="68"/>
      <c r="CO256544" s="68"/>
      <c r="CS256544" s="68"/>
    </row>
    <row r="256545" spans="81:97" x14ac:dyDescent="0.35">
      <c r="CC256545" s="68"/>
      <c r="CG256545" s="68"/>
      <c r="CK256545" s="68"/>
      <c r="CO256545" s="68"/>
      <c r="CS256545" s="68"/>
    </row>
    <row r="256546" spans="81:97" x14ac:dyDescent="0.35">
      <c r="CC256546" s="68"/>
      <c r="CG256546" s="68"/>
      <c r="CK256546" s="68"/>
      <c r="CO256546" s="68"/>
      <c r="CS256546" s="68"/>
    </row>
    <row r="256547" spans="81:97" x14ac:dyDescent="0.35">
      <c r="CC256547" s="68"/>
      <c r="CG256547" s="68"/>
      <c r="CK256547" s="68"/>
      <c r="CO256547" s="68"/>
      <c r="CS256547" s="68"/>
    </row>
    <row r="256548" spans="81:97" x14ac:dyDescent="0.35">
      <c r="CC256548" s="68"/>
      <c r="CG256548" s="68"/>
      <c r="CK256548" s="68"/>
      <c r="CO256548" s="68"/>
      <c r="CS256548" s="68"/>
    </row>
    <row r="256549" spans="81:97" x14ac:dyDescent="0.35">
      <c r="CC256549" s="68"/>
      <c r="CG256549" s="68"/>
      <c r="CK256549" s="68"/>
      <c r="CO256549" s="68"/>
      <c r="CS256549" s="68"/>
    </row>
    <row r="256550" spans="81:97" x14ac:dyDescent="0.35">
      <c r="CC256550" s="68"/>
      <c r="CG256550" s="68"/>
      <c r="CK256550" s="68"/>
      <c r="CO256550" s="68"/>
      <c r="CS256550" s="68"/>
    </row>
    <row r="256551" spans="81:97" x14ac:dyDescent="0.35">
      <c r="CC256551" s="68"/>
      <c r="CG256551" s="68"/>
      <c r="CK256551" s="68"/>
      <c r="CO256551" s="68"/>
      <c r="CS256551" s="68"/>
    </row>
    <row r="256552" spans="81:97" x14ac:dyDescent="0.35">
      <c r="CC256552" s="68"/>
      <c r="CG256552" s="68"/>
      <c r="CK256552" s="68"/>
      <c r="CO256552" s="68"/>
      <c r="CS256552" s="68"/>
    </row>
    <row r="256553" spans="81:97" x14ac:dyDescent="0.35">
      <c r="CC256553" s="68"/>
      <c r="CG256553" s="68"/>
      <c r="CK256553" s="68"/>
      <c r="CO256553" s="68"/>
      <c r="CS256553" s="68"/>
    </row>
    <row r="256554" spans="81:97" x14ac:dyDescent="0.35">
      <c r="CC256554" s="68"/>
      <c r="CG256554" s="68"/>
      <c r="CK256554" s="68"/>
      <c r="CO256554" s="68"/>
      <c r="CS256554" s="68"/>
    </row>
    <row r="256555" spans="81:97" x14ac:dyDescent="0.35">
      <c r="CC256555" s="68"/>
      <c r="CG256555" s="68"/>
      <c r="CK256555" s="68"/>
      <c r="CO256555" s="68"/>
      <c r="CS256555" s="68"/>
    </row>
    <row r="256556" spans="81:97" x14ac:dyDescent="0.35">
      <c r="CC256556" s="68"/>
      <c r="CG256556" s="68"/>
      <c r="CK256556" s="68"/>
      <c r="CO256556" s="68"/>
      <c r="CS256556" s="68"/>
    </row>
    <row r="256557" spans="81:97" x14ac:dyDescent="0.35">
      <c r="CC256557" s="68"/>
      <c r="CG256557" s="68"/>
      <c r="CK256557" s="68"/>
      <c r="CO256557" s="68"/>
      <c r="CS256557" s="68"/>
    </row>
    <row r="256558" spans="81:97" x14ac:dyDescent="0.35">
      <c r="CC256558" s="68"/>
      <c r="CG256558" s="68"/>
      <c r="CK256558" s="68"/>
      <c r="CO256558" s="68"/>
      <c r="CS256558" s="68"/>
    </row>
    <row r="256559" spans="81:97" x14ac:dyDescent="0.35">
      <c r="CC256559" s="68"/>
      <c r="CG256559" s="68"/>
      <c r="CK256559" s="68"/>
      <c r="CO256559" s="68"/>
      <c r="CS256559" s="68"/>
    </row>
    <row r="256560" spans="81:97" x14ac:dyDescent="0.35">
      <c r="CC256560" s="68"/>
      <c r="CG256560" s="68"/>
      <c r="CK256560" s="68"/>
      <c r="CO256560" s="68"/>
      <c r="CS256560" s="68"/>
    </row>
    <row r="256561" spans="81:97" x14ac:dyDescent="0.35">
      <c r="CC256561" s="68"/>
      <c r="CG256561" s="68"/>
      <c r="CK256561" s="68"/>
      <c r="CO256561" s="68"/>
      <c r="CS256561" s="68"/>
    </row>
    <row r="256562" spans="81:97" x14ac:dyDescent="0.35">
      <c r="CC256562" s="68"/>
      <c r="CG256562" s="68"/>
      <c r="CK256562" s="68"/>
      <c r="CO256562" s="68"/>
      <c r="CS256562" s="68"/>
    </row>
    <row r="256563" spans="81:97" x14ac:dyDescent="0.35">
      <c r="CC256563" s="68"/>
      <c r="CG256563" s="68"/>
      <c r="CK256563" s="68"/>
      <c r="CO256563" s="68"/>
      <c r="CS256563" s="68"/>
    </row>
    <row r="256564" spans="81:97" x14ac:dyDescent="0.35">
      <c r="CC256564" s="68"/>
      <c r="CG256564" s="68"/>
      <c r="CK256564" s="68"/>
      <c r="CO256564" s="68"/>
      <c r="CS256564" s="68"/>
    </row>
    <row r="256565" spans="81:97" x14ac:dyDescent="0.35">
      <c r="CC256565" s="68"/>
      <c r="CG256565" s="68"/>
      <c r="CK256565" s="68"/>
      <c r="CO256565" s="68"/>
      <c r="CS256565" s="68"/>
    </row>
    <row r="256566" spans="81:97" x14ac:dyDescent="0.35">
      <c r="CC256566" s="68"/>
      <c r="CG256566" s="68"/>
      <c r="CK256566" s="68"/>
      <c r="CO256566" s="68"/>
      <c r="CS256566" s="68"/>
    </row>
    <row r="256567" spans="81:97" x14ac:dyDescent="0.35">
      <c r="CC256567" s="68"/>
      <c r="CG256567" s="68"/>
      <c r="CK256567" s="68"/>
      <c r="CO256567" s="68"/>
      <c r="CS256567" s="68"/>
    </row>
    <row r="256568" spans="81:97" x14ac:dyDescent="0.35">
      <c r="CC256568" s="68"/>
      <c r="CG256568" s="68"/>
      <c r="CK256568" s="68"/>
      <c r="CO256568" s="68"/>
      <c r="CS256568" s="68"/>
    </row>
    <row r="256569" spans="81:97" x14ac:dyDescent="0.35">
      <c r="CC256569" s="68"/>
      <c r="CG256569" s="68"/>
      <c r="CK256569" s="68"/>
      <c r="CO256569" s="68"/>
      <c r="CS256569" s="68"/>
    </row>
    <row r="256570" spans="81:97" x14ac:dyDescent="0.35">
      <c r="CC256570" s="68"/>
      <c r="CG256570" s="68"/>
      <c r="CK256570" s="68"/>
      <c r="CO256570" s="68"/>
      <c r="CS256570" s="68"/>
    </row>
    <row r="256571" spans="81:97" x14ac:dyDescent="0.35">
      <c r="CC256571" s="68"/>
      <c r="CG256571" s="68"/>
      <c r="CK256571" s="68"/>
      <c r="CO256571" s="68"/>
      <c r="CS256571" s="68"/>
    </row>
    <row r="256572" spans="81:97" x14ac:dyDescent="0.35">
      <c r="CC256572" s="68"/>
      <c r="CG256572" s="68"/>
      <c r="CK256572" s="68"/>
      <c r="CO256572" s="68"/>
      <c r="CS256572" s="68"/>
    </row>
    <row r="256573" spans="81:97" x14ac:dyDescent="0.35">
      <c r="CC256573" s="68"/>
      <c r="CG256573" s="68"/>
      <c r="CK256573" s="68"/>
      <c r="CO256573" s="68"/>
      <c r="CS256573" s="68"/>
    </row>
    <row r="256574" spans="81:97" x14ac:dyDescent="0.35">
      <c r="CC256574" s="68"/>
      <c r="CG256574" s="68"/>
      <c r="CK256574" s="68"/>
      <c r="CO256574" s="68"/>
      <c r="CS256574" s="68"/>
    </row>
    <row r="256575" spans="81:97" x14ac:dyDescent="0.35">
      <c r="CC256575" s="68"/>
      <c r="CG256575" s="68"/>
      <c r="CK256575" s="68"/>
      <c r="CO256575" s="68"/>
      <c r="CS256575" s="68"/>
    </row>
    <row r="256576" spans="81:97" x14ac:dyDescent="0.35">
      <c r="CC256576" s="68"/>
      <c r="CG256576" s="68"/>
      <c r="CK256576" s="68"/>
      <c r="CO256576" s="68"/>
      <c r="CS256576" s="68"/>
    </row>
    <row r="256577" spans="81:97" x14ac:dyDescent="0.35">
      <c r="CC256577" s="68"/>
      <c r="CG256577" s="68"/>
      <c r="CK256577" s="68"/>
      <c r="CO256577" s="68"/>
      <c r="CS256577" s="68"/>
    </row>
    <row r="256578" spans="81:97" x14ac:dyDescent="0.35">
      <c r="CC256578" s="68"/>
      <c r="CG256578" s="68"/>
      <c r="CK256578" s="68"/>
      <c r="CO256578" s="68"/>
      <c r="CS256578" s="68"/>
    </row>
    <row r="256579" spans="81:97" x14ac:dyDescent="0.35">
      <c r="CC256579" s="68"/>
      <c r="CG256579" s="68"/>
      <c r="CK256579" s="68"/>
      <c r="CO256579" s="68"/>
      <c r="CS256579" s="68"/>
    </row>
    <row r="256580" spans="81:97" x14ac:dyDescent="0.35">
      <c r="CC256580" s="68"/>
      <c r="CG256580" s="68"/>
      <c r="CK256580" s="68"/>
      <c r="CO256580" s="68"/>
      <c r="CS256580" s="68"/>
    </row>
    <row r="256581" spans="81:97" x14ac:dyDescent="0.35">
      <c r="CC256581" s="68"/>
      <c r="CG256581" s="68"/>
      <c r="CK256581" s="68"/>
      <c r="CO256581" s="68"/>
      <c r="CS256581" s="68"/>
    </row>
    <row r="256582" spans="81:97" x14ac:dyDescent="0.35">
      <c r="CC256582" s="68"/>
      <c r="CG256582" s="68"/>
      <c r="CK256582" s="68"/>
      <c r="CO256582" s="68"/>
      <c r="CS256582" s="68"/>
    </row>
    <row r="256583" spans="81:97" x14ac:dyDescent="0.35">
      <c r="CC256583" s="68"/>
      <c r="CG256583" s="68"/>
      <c r="CK256583" s="68"/>
      <c r="CO256583" s="68"/>
      <c r="CS256583" s="68"/>
    </row>
    <row r="256584" spans="81:97" x14ac:dyDescent="0.35">
      <c r="CC256584" s="68"/>
      <c r="CG256584" s="68"/>
      <c r="CK256584" s="68"/>
      <c r="CO256584" s="68"/>
      <c r="CS256584" s="68"/>
    </row>
    <row r="256585" spans="81:97" x14ac:dyDescent="0.35">
      <c r="CC256585" s="68"/>
      <c r="CG256585" s="68"/>
      <c r="CK256585" s="68"/>
      <c r="CO256585" s="68"/>
      <c r="CS256585" s="68"/>
    </row>
    <row r="256586" spans="81:97" x14ac:dyDescent="0.35">
      <c r="CC256586" s="68"/>
      <c r="CG256586" s="68"/>
      <c r="CK256586" s="68"/>
      <c r="CO256586" s="68"/>
      <c r="CS256586" s="68"/>
    </row>
    <row r="256587" spans="81:97" x14ac:dyDescent="0.35">
      <c r="CC256587" s="68"/>
      <c r="CG256587" s="68"/>
      <c r="CK256587" s="68"/>
      <c r="CO256587" s="68"/>
      <c r="CS256587" s="68"/>
    </row>
    <row r="256588" spans="81:97" x14ac:dyDescent="0.35">
      <c r="CC256588" s="68"/>
      <c r="CG256588" s="68"/>
      <c r="CK256588" s="68"/>
      <c r="CO256588" s="68"/>
      <c r="CS256588" s="68"/>
    </row>
    <row r="256589" spans="81:97" x14ac:dyDescent="0.35">
      <c r="CC256589" s="68"/>
      <c r="CG256589" s="68"/>
      <c r="CK256589" s="68"/>
      <c r="CO256589" s="68"/>
      <c r="CS256589" s="68"/>
    </row>
    <row r="256590" spans="81:97" x14ac:dyDescent="0.35">
      <c r="CC256590" s="68"/>
      <c r="CG256590" s="68"/>
      <c r="CK256590" s="68"/>
      <c r="CO256590" s="68"/>
      <c r="CS256590" s="68"/>
    </row>
    <row r="256591" spans="81:97" x14ac:dyDescent="0.35">
      <c r="CC256591" s="68"/>
      <c r="CG256591" s="68"/>
      <c r="CK256591" s="68"/>
      <c r="CO256591" s="68"/>
      <c r="CS256591" s="68"/>
    </row>
    <row r="256592" spans="81:97" x14ac:dyDescent="0.35">
      <c r="CC256592" s="68"/>
      <c r="CG256592" s="68"/>
      <c r="CK256592" s="68"/>
      <c r="CO256592" s="68"/>
      <c r="CS256592" s="68"/>
    </row>
    <row r="256593" spans="81:97" x14ac:dyDescent="0.35">
      <c r="CC256593" s="68"/>
      <c r="CG256593" s="68"/>
      <c r="CK256593" s="68"/>
      <c r="CO256593" s="68"/>
      <c r="CS256593" s="68"/>
    </row>
    <row r="256594" spans="81:97" x14ac:dyDescent="0.35">
      <c r="CC256594" s="68"/>
      <c r="CG256594" s="68"/>
      <c r="CK256594" s="68"/>
      <c r="CO256594" s="68"/>
      <c r="CS256594" s="68"/>
    </row>
    <row r="256595" spans="81:97" x14ac:dyDescent="0.35">
      <c r="CC256595" s="68"/>
      <c r="CG256595" s="68"/>
      <c r="CK256595" s="68"/>
      <c r="CO256595" s="68"/>
      <c r="CS256595" s="68"/>
    </row>
    <row r="256596" spans="81:97" x14ac:dyDescent="0.35">
      <c r="CC256596" s="68"/>
      <c r="CG256596" s="68"/>
      <c r="CK256596" s="68"/>
      <c r="CO256596" s="68"/>
      <c r="CS256596" s="68"/>
    </row>
    <row r="256597" spans="81:97" x14ac:dyDescent="0.35">
      <c r="CC256597" s="68"/>
      <c r="CG256597" s="68"/>
      <c r="CK256597" s="68"/>
      <c r="CO256597" s="68"/>
      <c r="CS256597" s="68"/>
    </row>
    <row r="256598" spans="81:97" x14ac:dyDescent="0.35">
      <c r="CC256598" s="68"/>
      <c r="CG256598" s="68"/>
      <c r="CK256598" s="68"/>
      <c r="CO256598" s="68"/>
      <c r="CS256598" s="68"/>
    </row>
    <row r="256599" spans="81:97" x14ac:dyDescent="0.35">
      <c r="CC256599" s="68"/>
      <c r="CG256599" s="68"/>
      <c r="CK256599" s="68"/>
      <c r="CO256599" s="68"/>
      <c r="CS256599" s="68"/>
    </row>
    <row r="256600" spans="81:97" x14ac:dyDescent="0.35">
      <c r="CC256600" s="68"/>
      <c r="CG256600" s="68"/>
      <c r="CK256600" s="68"/>
      <c r="CO256600" s="68"/>
      <c r="CS256600" s="68"/>
    </row>
    <row r="256601" spans="81:97" x14ac:dyDescent="0.35">
      <c r="CC256601" s="68"/>
      <c r="CG256601" s="68"/>
      <c r="CK256601" s="68"/>
      <c r="CO256601" s="68"/>
      <c r="CS256601" s="68"/>
    </row>
    <row r="256602" spans="81:97" x14ac:dyDescent="0.35">
      <c r="CC256602" s="68"/>
      <c r="CG256602" s="68"/>
      <c r="CK256602" s="68"/>
      <c r="CO256602" s="68"/>
      <c r="CS256602" s="68"/>
    </row>
    <row r="256603" spans="81:97" x14ac:dyDescent="0.35">
      <c r="CC256603" s="68"/>
      <c r="CG256603" s="68"/>
      <c r="CK256603" s="68"/>
      <c r="CO256603" s="68"/>
      <c r="CS256603" s="68"/>
    </row>
    <row r="256604" spans="81:97" x14ac:dyDescent="0.35">
      <c r="CC256604" s="68"/>
      <c r="CG256604" s="68"/>
      <c r="CK256604" s="68"/>
      <c r="CO256604" s="68"/>
      <c r="CS256604" s="68"/>
    </row>
    <row r="256605" spans="81:97" x14ac:dyDescent="0.35">
      <c r="CC256605" s="68"/>
      <c r="CG256605" s="68"/>
      <c r="CK256605" s="68"/>
      <c r="CO256605" s="68"/>
      <c r="CS256605" s="68"/>
    </row>
    <row r="256606" spans="81:97" x14ac:dyDescent="0.35">
      <c r="CC256606" s="68"/>
      <c r="CG256606" s="68"/>
      <c r="CK256606" s="68"/>
      <c r="CO256606" s="68"/>
      <c r="CS256606" s="68"/>
    </row>
    <row r="256607" spans="81:97" x14ac:dyDescent="0.35">
      <c r="CC256607" s="68"/>
      <c r="CG256607" s="68"/>
      <c r="CK256607" s="68"/>
      <c r="CO256607" s="68"/>
      <c r="CS256607" s="68"/>
    </row>
    <row r="256608" spans="81:97" x14ac:dyDescent="0.35">
      <c r="CC256608" s="68"/>
      <c r="CG256608" s="68"/>
      <c r="CK256608" s="68"/>
      <c r="CO256608" s="68"/>
      <c r="CS256608" s="68"/>
    </row>
    <row r="256609" spans="81:97" x14ac:dyDescent="0.35">
      <c r="CC256609" s="68"/>
      <c r="CG256609" s="68"/>
      <c r="CK256609" s="68"/>
      <c r="CO256609" s="68"/>
      <c r="CS256609" s="68"/>
    </row>
    <row r="256610" spans="81:97" x14ac:dyDescent="0.35">
      <c r="CC256610" s="68"/>
      <c r="CG256610" s="68"/>
      <c r="CK256610" s="68"/>
      <c r="CO256610" s="68"/>
      <c r="CS256610" s="68"/>
    </row>
    <row r="256611" spans="81:97" x14ac:dyDescent="0.35">
      <c r="CC256611" s="68"/>
      <c r="CG256611" s="68"/>
      <c r="CK256611" s="68"/>
      <c r="CO256611" s="68"/>
      <c r="CS256611" s="68"/>
    </row>
    <row r="256612" spans="81:97" x14ac:dyDescent="0.35">
      <c r="CC256612" s="68"/>
      <c r="CG256612" s="68"/>
      <c r="CK256612" s="68"/>
      <c r="CO256612" s="68"/>
      <c r="CS256612" s="68"/>
    </row>
    <row r="256613" spans="81:97" x14ac:dyDescent="0.35">
      <c r="CC256613" s="68"/>
      <c r="CG256613" s="68"/>
      <c r="CK256613" s="68"/>
      <c r="CO256613" s="68"/>
      <c r="CS256613" s="68"/>
    </row>
    <row r="256614" spans="81:97" x14ac:dyDescent="0.35">
      <c r="CC256614" s="68"/>
      <c r="CG256614" s="68"/>
      <c r="CK256614" s="68"/>
      <c r="CO256614" s="68"/>
      <c r="CS256614" s="68"/>
    </row>
    <row r="256615" spans="81:97" x14ac:dyDescent="0.35">
      <c r="CC256615" s="68"/>
      <c r="CG256615" s="68"/>
      <c r="CK256615" s="68"/>
      <c r="CO256615" s="68"/>
      <c r="CS256615" s="68"/>
    </row>
    <row r="256616" spans="81:97" x14ac:dyDescent="0.35">
      <c r="CC256616" s="68"/>
      <c r="CG256616" s="68"/>
      <c r="CK256616" s="68"/>
      <c r="CO256616" s="68"/>
      <c r="CS256616" s="68"/>
    </row>
    <row r="256617" spans="81:97" x14ac:dyDescent="0.35">
      <c r="CC256617" s="68"/>
      <c r="CG256617" s="68"/>
      <c r="CK256617" s="68"/>
      <c r="CO256617" s="68"/>
      <c r="CS256617" s="68"/>
    </row>
    <row r="256618" spans="81:97" x14ac:dyDescent="0.35">
      <c r="CC256618" s="68"/>
      <c r="CG256618" s="68"/>
      <c r="CK256618" s="68"/>
      <c r="CO256618" s="68"/>
      <c r="CS256618" s="68"/>
    </row>
    <row r="256619" spans="81:97" x14ac:dyDescent="0.35">
      <c r="CC256619" s="68"/>
      <c r="CG256619" s="68"/>
      <c r="CK256619" s="68"/>
      <c r="CO256619" s="68"/>
      <c r="CS256619" s="68"/>
    </row>
    <row r="256620" spans="81:97" x14ac:dyDescent="0.35">
      <c r="CC256620" s="68"/>
      <c r="CG256620" s="68"/>
      <c r="CK256620" s="68"/>
      <c r="CO256620" s="68"/>
      <c r="CS256620" s="68"/>
    </row>
    <row r="256621" spans="81:97" x14ac:dyDescent="0.35">
      <c r="CC256621" s="68"/>
      <c r="CG256621" s="68"/>
      <c r="CK256621" s="68"/>
      <c r="CO256621" s="68"/>
      <c r="CS256621" s="68"/>
    </row>
    <row r="256622" spans="81:97" x14ac:dyDescent="0.35">
      <c r="CC256622" s="68"/>
      <c r="CG256622" s="68"/>
      <c r="CK256622" s="68"/>
      <c r="CO256622" s="68"/>
      <c r="CS256622" s="68"/>
    </row>
    <row r="256623" spans="81:97" x14ac:dyDescent="0.35">
      <c r="CC256623" s="68"/>
      <c r="CG256623" s="68"/>
      <c r="CK256623" s="68"/>
      <c r="CO256623" s="68"/>
      <c r="CS256623" s="68"/>
    </row>
    <row r="256624" spans="81:97" x14ac:dyDescent="0.35">
      <c r="CC256624" s="68"/>
      <c r="CG256624" s="68"/>
      <c r="CK256624" s="68"/>
      <c r="CO256624" s="68"/>
      <c r="CS256624" s="68"/>
    </row>
    <row r="256625" spans="81:97" x14ac:dyDescent="0.35">
      <c r="CC256625" s="68"/>
      <c r="CG256625" s="68"/>
      <c r="CK256625" s="68"/>
      <c r="CO256625" s="68"/>
      <c r="CS256625" s="68"/>
    </row>
    <row r="256626" spans="81:97" x14ac:dyDescent="0.35">
      <c r="CC256626" s="68"/>
      <c r="CG256626" s="68"/>
      <c r="CK256626" s="68"/>
      <c r="CO256626" s="68"/>
      <c r="CS256626" s="68"/>
    </row>
    <row r="256627" spans="81:97" x14ac:dyDescent="0.35">
      <c r="CC256627" s="68"/>
      <c r="CG256627" s="68"/>
      <c r="CK256627" s="68"/>
      <c r="CO256627" s="68"/>
      <c r="CS256627" s="68"/>
    </row>
    <row r="256628" spans="81:97" x14ac:dyDescent="0.35">
      <c r="CC256628" s="68"/>
      <c r="CG256628" s="68"/>
      <c r="CK256628" s="68"/>
      <c r="CO256628" s="68"/>
      <c r="CS256628" s="68"/>
    </row>
    <row r="256629" spans="81:97" x14ac:dyDescent="0.35">
      <c r="CC256629" s="68"/>
      <c r="CG256629" s="68"/>
      <c r="CK256629" s="68"/>
      <c r="CO256629" s="68"/>
      <c r="CS256629" s="68"/>
    </row>
    <row r="256630" spans="81:97" x14ac:dyDescent="0.35">
      <c r="CC256630" s="68"/>
      <c r="CG256630" s="68"/>
      <c r="CK256630" s="68"/>
      <c r="CO256630" s="68"/>
      <c r="CS256630" s="68"/>
    </row>
    <row r="256631" spans="81:97" x14ac:dyDescent="0.35">
      <c r="CC256631" s="68"/>
      <c r="CG256631" s="68"/>
      <c r="CK256631" s="68"/>
      <c r="CO256631" s="68"/>
      <c r="CS256631" s="68"/>
    </row>
    <row r="256632" spans="81:97" x14ac:dyDescent="0.35">
      <c r="CC256632" s="68"/>
      <c r="CG256632" s="68"/>
      <c r="CK256632" s="68"/>
      <c r="CO256632" s="68"/>
      <c r="CS256632" s="68"/>
    </row>
    <row r="256633" spans="81:97" x14ac:dyDescent="0.35">
      <c r="CC256633" s="68"/>
      <c r="CG256633" s="68"/>
      <c r="CK256633" s="68"/>
      <c r="CO256633" s="68"/>
      <c r="CS256633" s="68"/>
    </row>
    <row r="256634" spans="81:97" x14ac:dyDescent="0.35">
      <c r="CC256634" s="68"/>
      <c r="CG256634" s="68"/>
      <c r="CK256634" s="68"/>
      <c r="CO256634" s="68"/>
      <c r="CS256634" s="68"/>
    </row>
    <row r="256635" spans="81:97" x14ac:dyDescent="0.35">
      <c r="CC256635" s="68"/>
      <c r="CG256635" s="68"/>
      <c r="CK256635" s="68"/>
      <c r="CO256635" s="68"/>
      <c r="CS256635" s="68"/>
    </row>
    <row r="256636" spans="81:97" x14ac:dyDescent="0.35">
      <c r="CC256636" s="68"/>
      <c r="CG256636" s="68"/>
      <c r="CK256636" s="68"/>
      <c r="CO256636" s="68"/>
      <c r="CS256636" s="68"/>
    </row>
    <row r="256637" spans="81:97" x14ac:dyDescent="0.35">
      <c r="CC256637" s="68"/>
      <c r="CG256637" s="68"/>
      <c r="CK256637" s="68"/>
      <c r="CO256637" s="68"/>
      <c r="CS256637" s="68"/>
    </row>
    <row r="256638" spans="81:97" x14ac:dyDescent="0.35">
      <c r="CC256638" s="68"/>
      <c r="CG256638" s="68"/>
      <c r="CK256638" s="68"/>
      <c r="CO256638" s="68"/>
      <c r="CS256638" s="68"/>
    </row>
    <row r="256639" spans="81:97" x14ac:dyDescent="0.35">
      <c r="CC256639" s="68"/>
      <c r="CG256639" s="68"/>
      <c r="CK256639" s="68"/>
      <c r="CO256639" s="68"/>
      <c r="CS256639" s="68"/>
    </row>
    <row r="256640" spans="81:97" x14ac:dyDescent="0.35">
      <c r="CC256640" s="68"/>
      <c r="CG256640" s="68"/>
      <c r="CK256640" s="68"/>
      <c r="CO256640" s="68"/>
      <c r="CS256640" s="68"/>
    </row>
    <row r="256641" spans="81:97" x14ac:dyDescent="0.35">
      <c r="CC256641" s="68"/>
      <c r="CG256641" s="68"/>
      <c r="CK256641" s="68"/>
      <c r="CO256641" s="68"/>
      <c r="CS256641" s="68"/>
    </row>
    <row r="256642" spans="81:97" x14ac:dyDescent="0.35">
      <c r="CC256642" s="68"/>
      <c r="CG256642" s="68"/>
      <c r="CK256642" s="68"/>
      <c r="CO256642" s="68"/>
      <c r="CS256642" s="68"/>
    </row>
    <row r="256643" spans="81:97" x14ac:dyDescent="0.35">
      <c r="CC256643" s="68"/>
      <c r="CG256643" s="68"/>
      <c r="CK256643" s="68"/>
      <c r="CO256643" s="68"/>
      <c r="CS256643" s="68"/>
    </row>
    <row r="256644" spans="81:97" x14ac:dyDescent="0.35">
      <c r="CC256644" s="68"/>
      <c r="CG256644" s="68"/>
      <c r="CK256644" s="68"/>
      <c r="CO256644" s="68"/>
      <c r="CS256644" s="68"/>
    </row>
    <row r="256645" spans="81:97" x14ac:dyDescent="0.35">
      <c r="CC256645" s="68"/>
      <c r="CG256645" s="68"/>
      <c r="CK256645" s="68"/>
      <c r="CO256645" s="68"/>
      <c r="CS256645" s="68"/>
    </row>
    <row r="256646" spans="81:97" x14ac:dyDescent="0.35">
      <c r="CC256646" s="68"/>
      <c r="CG256646" s="68"/>
      <c r="CK256646" s="68"/>
      <c r="CO256646" s="68"/>
      <c r="CS256646" s="68"/>
    </row>
    <row r="256647" spans="81:97" x14ac:dyDescent="0.35">
      <c r="CC256647" s="68"/>
      <c r="CG256647" s="68"/>
      <c r="CK256647" s="68"/>
      <c r="CO256647" s="68"/>
      <c r="CS256647" s="68"/>
    </row>
    <row r="256648" spans="81:97" x14ac:dyDescent="0.35">
      <c r="CC256648" s="68"/>
      <c r="CG256648" s="68"/>
      <c r="CK256648" s="68"/>
      <c r="CO256648" s="68"/>
      <c r="CS256648" s="68"/>
    </row>
    <row r="256649" spans="81:97" x14ac:dyDescent="0.35">
      <c r="CC256649" s="68"/>
      <c r="CG256649" s="68"/>
      <c r="CK256649" s="68"/>
      <c r="CO256649" s="68"/>
      <c r="CS256649" s="68"/>
    </row>
    <row r="256650" spans="81:97" x14ac:dyDescent="0.35">
      <c r="CC256650" s="68"/>
      <c r="CG256650" s="68"/>
      <c r="CK256650" s="68"/>
      <c r="CO256650" s="68"/>
      <c r="CS256650" s="68"/>
    </row>
    <row r="256651" spans="81:97" x14ac:dyDescent="0.35">
      <c r="CC256651" s="68"/>
      <c r="CG256651" s="68"/>
      <c r="CK256651" s="68"/>
      <c r="CO256651" s="68"/>
      <c r="CS256651" s="68"/>
    </row>
    <row r="256652" spans="81:97" x14ac:dyDescent="0.35">
      <c r="CC256652" s="68"/>
      <c r="CG256652" s="68"/>
      <c r="CK256652" s="68"/>
      <c r="CO256652" s="68"/>
      <c r="CS256652" s="68"/>
    </row>
    <row r="256653" spans="81:97" x14ac:dyDescent="0.35">
      <c r="CC256653" s="68"/>
      <c r="CG256653" s="68"/>
      <c r="CK256653" s="68"/>
      <c r="CO256653" s="68"/>
      <c r="CS256653" s="68"/>
    </row>
    <row r="256654" spans="81:97" x14ac:dyDescent="0.35">
      <c r="CC256654" s="68"/>
      <c r="CG256654" s="68"/>
      <c r="CK256654" s="68"/>
      <c r="CO256654" s="68"/>
      <c r="CS256654" s="68"/>
    </row>
    <row r="256655" spans="81:97" x14ac:dyDescent="0.35">
      <c r="CC256655" s="68"/>
      <c r="CG256655" s="68"/>
      <c r="CK256655" s="68"/>
      <c r="CO256655" s="68"/>
      <c r="CS256655" s="68"/>
    </row>
    <row r="256656" spans="81:97" x14ac:dyDescent="0.35">
      <c r="CC256656" s="68"/>
      <c r="CG256656" s="68"/>
      <c r="CK256656" s="68"/>
      <c r="CO256656" s="68"/>
      <c r="CS256656" s="68"/>
    </row>
    <row r="256657" spans="81:97" x14ac:dyDescent="0.35">
      <c r="CC256657" s="68"/>
      <c r="CG256657" s="68"/>
      <c r="CK256657" s="68"/>
      <c r="CO256657" s="68"/>
      <c r="CS256657" s="68"/>
    </row>
    <row r="256658" spans="81:97" x14ac:dyDescent="0.35">
      <c r="CC256658" s="68"/>
      <c r="CG256658" s="68"/>
      <c r="CK256658" s="68"/>
      <c r="CO256658" s="68"/>
      <c r="CS256658" s="68"/>
    </row>
    <row r="256659" spans="81:97" x14ac:dyDescent="0.35">
      <c r="CC256659" s="68"/>
      <c r="CG256659" s="68"/>
      <c r="CK256659" s="68"/>
      <c r="CO256659" s="68"/>
      <c r="CS256659" s="68"/>
    </row>
    <row r="256660" spans="81:97" x14ac:dyDescent="0.35">
      <c r="CC256660" s="68"/>
      <c r="CG256660" s="68"/>
      <c r="CK256660" s="68"/>
      <c r="CO256660" s="68"/>
      <c r="CS256660" s="68"/>
    </row>
    <row r="256661" spans="81:97" x14ac:dyDescent="0.35">
      <c r="CC256661" s="68"/>
      <c r="CG256661" s="68"/>
      <c r="CK256661" s="68"/>
      <c r="CO256661" s="68"/>
      <c r="CS256661" s="68"/>
    </row>
    <row r="256662" spans="81:97" x14ac:dyDescent="0.35">
      <c r="CC256662" s="68"/>
      <c r="CG256662" s="68"/>
      <c r="CK256662" s="68"/>
      <c r="CO256662" s="68"/>
      <c r="CS256662" s="68"/>
    </row>
    <row r="256663" spans="81:97" x14ac:dyDescent="0.35">
      <c r="CC256663" s="68"/>
      <c r="CG256663" s="68"/>
      <c r="CK256663" s="68"/>
      <c r="CO256663" s="68"/>
      <c r="CS256663" s="68"/>
    </row>
    <row r="256664" spans="81:97" x14ac:dyDescent="0.35">
      <c r="CC256664" s="68"/>
      <c r="CG256664" s="68"/>
      <c r="CK256664" s="68"/>
      <c r="CO256664" s="68"/>
      <c r="CS256664" s="68"/>
    </row>
    <row r="256665" spans="81:97" x14ac:dyDescent="0.35">
      <c r="CC256665" s="68"/>
      <c r="CG256665" s="68"/>
      <c r="CK256665" s="68"/>
      <c r="CO256665" s="68"/>
      <c r="CS256665" s="68"/>
    </row>
    <row r="256666" spans="81:97" x14ac:dyDescent="0.35">
      <c r="CC256666" s="68"/>
      <c r="CG256666" s="68"/>
      <c r="CK256666" s="68"/>
      <c r="CO256666" s="68"/>
      <c r="CS256666" s="68"/>
    </row>
    <row r="256667" spans="81:97" x14ac:dyDescent="0.35">
      <c r="CC256667" s="68"/>
      <c r="CG256667" s="68"/>
      <c r="CK256667" s="68"/>
      <c r="CO256667" s="68"/>
      <c r="CS256667" s="68"/>
    </row>
    <row r="256668" spans="81:97" x14ac:dyDescent="0.35">
      <c r="CC256668" s="68"/>
      <c r="CG256668" s="68"/>
      <c r="CK256668" s="68"/>
      <c r="CO256668" s="68"/>
      <c r="CS256668" s="68"/>
    </row>
    <row r="256669" spans="81:97" x14ac:dyDescent="0.35">
      <c r="CC256669" s="68"/>
      <c r="CG256669" s="68"/>
      <c r="CK256669" s="68"/>
      <c r="CO256669" s="68"/>
      <c r="CS256669" s="68"/>
    </row>
    <row r="256670" spans="81:97" x14ac:dyDescent="0.35">
      <c r="CC256670" s="68"/>
      <c r="CG256670" s="68"/>
      <c r="CK256670" s="68"/>
      <c r="CO256670" s="68"/>
      <c r="CS256670" s="68"/>
    </row>
    <row r="256671" spans="81:97" x14ac:dyDescent="0.35">
      <c r="CC256671" s="68"/>
      <c r="CG256671" s="68"/>
      <c r="CK256671" s="68"/>
      <c r="CO256671" s="68"/>
      <c r="CS256671" s="68"/>
    </row>
    <row r="256672" spans="81:97" x14ac:dyDescent="0.35">
      <c r="CC256672" s="68"/>
      <c r="CG256672" s="68"/>
      <c r="CK256672" s="68"/>
      <c r="CO256672" s="68"/>
      <c r="CS256672" s="68"/>
    </row>
    <row r="256673" spans="81:100" x14ac:dyDescent="0.35">
      <c r="CC256673" s="68"/>
      <c r="CG256673" s="68"/>
      <c r="CK256673" s="68"/>
      <c r="CO256673" s="68"/>
      <c r="CS256673" s="68"/>
    </row>
    <row r="256674" spans="81:100" x14ac:dyDescent="0.35">
      <c r="CC256674" s="68"/>
      <c r="CG256674" s="68"/>
      <c r="CK256674" s="68"/>
      <c r="CO256674" s="68"/>
      <c r="CS256674" s="68"/>
    </row>
    <row r="256675" spans="81:100" x14ac:dyDescent="0.35">
      <c r="CC256675" s="68"/>
      <c r="CG256675" s="68"/>
      <c r="CK256675" s="68"/>
      <c r="CO256675" s="68"/>
      <c r="CS256675" s="68"/>
    </row>
    <row r="256676" spans="81:100" x14ac:dyDescent="0.35">
      <c r="CC256676" s="68"/>
      <c r="CG256676" s="68"/>
      <c r="CK256676" s="68"/>
      <c r="CO256676" s="68"/>
      <c r="CS256676" s="68"/>
    </row>
    <row r="256677" spans="81:100" x14ac:dyDescent="0.35">
      <c r="CC256677" s="68"/>
      <c r="CG256677" s="68"/>
      <c r="CK256677" s="68"/>
      <c r="CO256677" s="68"/>
      <c r="CS256677" s="68"/>
    </row>
    <row r="256678" spans="81:100" x14ac:dyDescent="0.35">
      <c r="CC256678" s="68"/>
      <c r="CG256678" s="68"/>
      <c r="CK256678" s="68"/>
      <c r="CO256678" s="68"/>
      <c r="CS256678" s="68"/>
    </row>
    <row r="256679" spans="81:100" x14ac:dyDescent="0.35">
      <c r="CC256679" s="68"/>
      <c r="CG256679" s="68"/>
      <c r="CK256679" s="68"/>
      <c r="CO256679" s="68"/>
      <c r="CS256679" s="68"/>
    </row>
    <row r="256680" spans="81:100" x14ac:dyDescent="0.35">
      <c r="CC256680" s="68"/>
      <c r="CG256680" s="68"/>
      <c r="CK256680" s="68"/>
      <c r="CO256680" s="68"/>
      <c r="CS256680" s="68"/>
    </row>
    <row r="256681" spans="81:100" x14ac:dyDescent="0.35">
      <c r="CC256681" s="68"/>
      <c r="CG256681" s="68"/>
      <c r="CK256681" s="68"/>
      <c r="CO256681" s="68"/>
      <c r="CS256681" s="68"/>
    </row>
    <row r="256682" spans="81:100" x14ac:dyDescent="0.35">
      <c r="CC256682" s="68"/>
      <c r="CG256682" s="68"/>
      <c r="CK256682" s="68"/>
      <c r="CO256682" s="68"/>
      <c r="CS256682" s="68"/>
    </row>
    <row r="256683" spans="81:100" x14ac:dyDescent="0.35">
      <c r="CC256683" s="68"/>
      <c r="CG256683" s="68"/>
      <c r="CK256683" s="68"/>
      <c r="CO256683" s="68"/>
      <c r="CS256683" s="68"/>
    </row>
    <row r="256684" spans="81:100" x14ac:dyDescent="0.35">
      <c r="CC256684" s="68"/>
      <c r="CG256684" s="68"/>
      <c r="CK256684" s="68"/>
      <c r="CO256684" s="68"/>
      <c r="CS256684" s="68"/>
    </row>
    <row r="256685" spans="81:100" x14ac:dyDescent="0.35">
      <c r="CC256685" s="68"/>
      <c r="CG256685" s="68"/>
      <c r="CK256685" s="68"/>
      <c r="CO256685" s="68"/>
      <c r="CS256685" s="68"/>
    </row>
    <row r="256686" spans="81:100" x14ac:dyDescent="0.35">
      <c r="CC256686" s="68"/>
      <c r="CG256686" s="68"/>
      <c r="CK256686" s="68"/>
      <c r="CO256686" s="68"/>
      <c r="CS256686" s="68"/>
    </row>
    <row r="256687" spans="81:100" x14ac:dyDescent="0.35">
      <c r="CC256687" s="65"/>
      <c r="CD256687" s="65"/>
      <c r="CE256687" s="65"/>
      <c r="CF256687" s="63"/>
      <c r="CG256687" s="65"/>
      <c r="CH256687" s="65"/>
      <c r="CI256687" s="65"/>
      <c r="CJ256687" s="63"/>
      <c r="CK256687" s="65"/>
      <c r="CL256687" s="65"/>
      <c r="CM256687" s="65"/>
      <c r="CN256687" s="63"/>
      <c r="CO256687" s="65"/>
      <c r="CP256687" s="65"/>
      <c r="CQ256687" s="65"/>
      <c r="CR256687" s="63"/>
      <c r="CS256687" s="65"/>
      <c r="CT256687" s="65"/>
      <c r="CU256687" s="65"/>
      <c r="CV256687" s="63"/>
    </row>
    <row r="256688" spans="81:100" x14ac:dyDescent="0.35">
      <c r="CC256688" s="65"/>
      <c r="CD256688" s="65"/>
      <c r="CE256688" s="65"/>
      <c r="CF256688" s="63"/>
      <c r="CG256688" s="65"/>
      <c r="CH256688" s="65"/>
      <c r="CI256688" s="65"/>
      <c r="CJ256688" s="63"/>
      <c r="CK256688" s="65"/>
      <c r="CL256688" s="65"/>
      <c r="CM256688" s="65"/>
      <c r="CN256688" s="63"/>
      <c r="CO256688" s="65"/>
      <c r="CP256688" s="65"/>
      <c r="CQ256688" s="65"/>
      <c r="CR256688" s="63"/>
      <c r="CS256688" s="65"/>
      <c r="CT256688" s="65"/>
      <c r="CU256688" s="65"/>
      <c r="CV256688" s="63"/>
    </row>
    <row r="257079" spans="81:97" x14ac:dyDescent="0.35">
      <c r="CC257079" s="68"/>
      <c r="CG257079" s="68"/>
      <c r="CK257079" s="68"/>
      <c r="CO257079" s="68"/>
      <c r="CS257079" s="68"/>
    </row>
    <row r="257080" spans="81:97" x14ac:dyDescent="0.35">
      <c r="CC257080" s="68"/>
      <c r="CG257080" s="68"/>
      <c r="CK257080" s="68"/>
      <c r="CO257080" s="68"/>
      <c r="CS257080" s="68"/>
    </row>
    <row r="257081" spans="81:97" x14ac:dyDescent="0.35">
      <c r="CC257081" s="68"/>
      <c r="CG257081" s="68"/>
      <c r="CK257081" s="68"/>
      <c r="CO257081" s="68"/>
      <c r="CS257081" s="68"/>
    </row>
    <row r="257082" spans="81:97" x14ac:dyDescent="0.35">
      <c r="CC257082" s="68"/>
      <c r="CG257082" s="68"/>
      <c r="CK257082" s="68"/>
      <c r="CO257082" s="68"/>
      <c r="CS257082" s="68"/>
    </row>
    <row r="257083" spans="81:97" x14ac:dyDescent="0.35">
      <c r="CC257083" s="68"/>
      <c r="CG257083" s="68"/>
      <c r="CK257083" s="68"/>
      <c r="CO257083" s="68"/>
      <c r="CS257083" s="68"/>
    </row>
    <row r="257084" spans="81:97" x14ac:dyDescent="0.35">
      <c r="CC257084" s="68"/>
      <c r="CG257084" s="68"/>
      <c r="CK257084" s="68"/>
      <c r="CO257084" s="68"/>
      <c r="CS257084" s="68"/>
    </row>
    <row r="257085" spans="81:97" x14ac:dyDescent="0.35">
      <c r="CC257085" s="68"/>
      <c r="CG257085" s="68"/>
      <c r="CK257085" s="68"/>
      <c r="CO257085" s="68"/>
      <c r="CS257085" s="68"/>
    </row>
    <row r="257086" spans="81:97" x14ac:dyDescent="0.35">
      <c r="CC257086" s="68"/>
      <c r="CG257086" s="68"/>
      <c r="CK257086" s="68"/>
      <c r="CO257086" s="68"/>
      <c r="CS257086" s="68"/>
    </row>
    <row r="257087" spans="81:97" x14ac:dyDescent="0.35">
      <c r="CC257087" s="68"/>
      <c r="CG257087" s="68"/>
      <c r="CK257087" s="68"/>
      <c r="CO257087" s="68"/>
      <c r="CS257087" s="68"/>
    </row>
    <row r="257088" spans="81:97" x14ac:dyDescent="0.35">
      <c r="CC257088" s="68"/>
      <c r="CG257088" s="68"/>
      <c r="CK257088" s="68"/>
      <c r="CO257088" s="68"/>
      <c r="CS257088" s="68"/>
    </row>
    <row r="257089" spans="81:97" x14ac:dyDescent="0.35">
      <c r="CC257089" s="68"/>
      <c r="CG257089" s="68"/>
      <c r="CK257089" s="68"/>
      <c r="CO257089" s="68"/>
      <c r="CS257089" s="68"/>
    </row>
    <row r="257090" spans="81:97" x14ac:dyDescent="0.35">
      <c r="CC257090" s="68"/>
      <c r="CG257090" s="68"/>
      <c r="CK257090" s="68"/>
      <c r="CO257090" s="68"/>
      <c r="CS257090" s="68"/>
    </row>
    <row r="257091" spans="81:97" x14ac:dyDescent="0.35">
      <c r="CC257091" s="68"/>
      <c r="CG257091" s="68"/>
      <c r="CK257091" s="68"/>
      <c r="CO257091" s="68"/>
      <c r="CS257091" s="68"/>
    </row>
    <row r="257092" spans="81:97" x14ac:dyDescent="0.35">
      <c r="CC257092" s="68"/>
      <c r="CG257092" s="68"/>
      <c r="CK257092" s="68"/>
      <c r="CO257092" s="68"/>
      <c r="CS257092" s="68"/>
    </row>
    <row r="257093" spans="81:97" x14ac:dyDescent="0.35">
      <c r="CC257093" s="68"/>
      <c r="CG257093" s="68"/>
      <c r="CK257093" s="68"/>
      <c r="CO257093" s="68"/>
      <c r="CS257093" s="68"/>
    </row>
    <row r="257094" spans="81:97" x14ac:dyDescent="0.35">
      <c r="CC257094" s="68"/>
      <c r="CG257094" s="68"/>
      <c r="CK257094" s="68"/>
      <c r="CO257094" s="68"/>
      <c r="CS257094" s="68"/>
    </row>
    <row r="257095" spans="81:97" x14ac:dyDescent="0.35">
      <c r="CC257095" s="68"/>
      <c r="CG257095" s="68"/>
      <c r="CK257095" s="68"/>
      <c r="CO257095" s="68"/>
      <c r="CS257095" s="68"/>
    </row>
    <row r="257096" spans="81:97" x14ac:dyDescent="0.35">
      <c r="CC257096" s="68"/>
      <c r="CG257096" s="68"/>
      <c r="CK257096" s="68"/>
      <c r="CO257096" s="68"/>
      <c r="CS257096" s="68"/>
    </row>
    <row r="257097" spans="81:97" x14ac:dyDescent="0.35">
      <c r="CC257097" s="68"/>
      <c r="CG257097" s="68"/>
      <c r="CK257097" s="68"/>
      <c r="CO257097" s="68"/>
      <c r="CS257097" s="68"/>
    </row>
    <row r="257098" spans="81:97" x14ac:dyDescent="0.35">
      <c r="CC257098" s="68"/>
      <c r="CG257098" s="68"/>
      <c r="CK257098" s="68"/>
      <c r="CO257098" s="68"/>
      <c r="CS257098" s="68"/>
    </row>
    <row r="257099" spans="81:97" x14ac:dyDescent="0.35">
      <c r="CC257099" s="68"/>
      <c r="CG257099" s="68"/>
      <c r="CK257099" s="68"/>
      <c r="CO257099" s="68"/>
      <c r="CS257099" s="68"/>
    </row>
    <row r="257100" spans="81:97" x14ac:dyDescent="0.35">
      <c r="CC257100" s="68"/>
      <c r="CG257100" s="68"/>
      <c r="CK257100" s="68"/>
      <c r="CO257100" s="68"/>
      <c r="CS257100" s="68"/>
    </row>
    <row r="257101" spans="81:97" x14ac:dyDescent="0.35">
      <c r="CC257101" s="68"/>
      <c r="CG257101" s="68"/>
      <c r="CK257101" s="68"/>
      <c r="CO257101" s="68"/>
      <c r="CS257101" s="68"/>
    </row>
    <row r="257102" spans="81:97" x14ac:dyDescent="0.35">
      <c r="CC257102" s="68"/>
      <c r="CG257102" s="68"/>
      <c r="CK257102" s="68"/>
      <c r="CO257102" s="68"/>
      <c r="CS257102" s="68"/>
    </row>
    <row r="257103" spans="81:97" x14ac:dyDescent="0.35">
      <c r="CC257103" s="68"/>
      <c r="CG257103" s="68"/>
      <c r="CK257103" s="68"/>
      <c r="CO257103" s="68"/>
      <c r="CS257103" s="68"/>
    </row>
    <row r="257104" spans="81:97" x14ac:dyDescent="0.35">
      <c r="CC257104" s="68"/>
      <c r="CG257104" s="68"/>
      <c r="CK257104" s="68"/>
      <c r="CO257104" s="68"/>
      <c r="CS257104" s="68"/>
    </row>
    <row r="257105" spans="81:97" x14ac:dyDescent="0.35">
      <c r="CC257105" s="68"/>
      <c r="CG257105" s="68"/>
      <c r="CK257105" s="68"/>
      <c r="CO257105" s="68"/>
      <c r="CS257105" s="68"/>
    </row>
    <row r="257106" spans="81:97" x14ac:dyDescent="0.35">
      <c r="CC257106" s="68"/>
      <c r="CG257106" s="68"/>
      <c r="CK257106" s="68"/>
      <c r="CO257106" s="68"/>
      <c r="CS257106" s="68"/>
    </row>
    <row r="257107" spans="81:97" x14ac:dyDescent="0.35">
      <c r="CC257107" s="68"/>
      <c r="CG257107" s="68"/>
      <c r="CK257107" s="68"/>
      <c r="CO257107" s="68"/>
      <c r="CS257107" s="68"/>
    </row>
    <row r="257108" spans="81:97" x14ac:dyDescent="0.35">
      <c r="CC257108" s="68"/>
      <c r="CG257108" s="68"/>
      <c r="CK257108" s="68"/>
      <c r="CO257108" s="68"/>
      <c r="CS257108" s="68"/>
    </row>
    <row r="257109" spans="81:97" x14ac:dyDescent="0.35">
      <c r="CC257109" s="68"/>
      <c r="CG257109" s="68"/>
      <c r="CK257109" s="68"/>
      <c r="CO257109" s="68"/>
      <c r="CS257109" s="68"/>
    </row>
    <row r="257110" spans="81:97" x14ac:dyDescent="0.35">
      <c r="CC257110" s="68"/>
      <c r="CG257110" s="68"/>
      <c r="CK257110" s="68"/>
      <c r="CO257110" s="68"/>
      <c r="CS257110" s="68"/>
    </row>
    <row r="257111" spans="81:97" x14ac:dyDescent="0.35">
      <c r="CC257111" s="68"/>
      <c r="CG257111" s="68"/>
      <c r="CK257111" s="68"/>
      <c r="CO257111" s="68"/>
      <c r="CS257111" s="68"/>
    </row>
    <row r="257112" spans="81:97" x14ac:dyDescent="0.35">
      <c r="CC257112" s="68"/>
      <c r="CG257112" s="68"/>
      <c r="CK257112" s="68"/>
      <c r="CO257112" s="68"/>
      <c r="CS257112" s="68"/>
    </row>
    <row r="257113" spans="81:97" x14ac:dyDescent="0.35">
      <c r="CC257113" s="68"/>
      <c r="CG257113" s="68"/>
      <c r="CK257113" s="68"/>
      <c r="CO257113" s="68"/>
      <c r="CS257113" s="68"/>
    </row>
    <row r="257114" spans="81:97" x14ac:dyDescent="0.35">
      <c r="CC257114" s="68"/>
      <c r="CG257114" s="68"/>
      <c r="CK257114" s="68"/>
      <c r="CO257114" s="68"/>
      <c r="CS257114" s="68"/>
    </row>
    <row r="257115" spans="81:97" x14ac:dyDescent="0.35">
      <c r="CC257115" s="68"/>
      <c r="CG257115" s="68"/>
      <c r="CK257115" s="68"/>
      <c r="CO257115" s="68"/>
      <c r="CS257115" s="68"/>
    </row>
    <row r="257116" spans="81:97" x14ac:dyDescent="0.35">
      <c r="CC257116" s="68"/>
      <c r="CG257116" s="68"/>
      <c r="CK257116" s="68"/>
      <c r="CO257116" s="68"/>
      <c r="CS257116" s="68"/>
    </row>
    <row r="257117" spans="81:97" x14ac:dyDescent="0.35">
      <c r="CC257117" s="68"/>
      <c r="CG257117" s="68"/>
      <c r="CK257117" s="68"/>
      <c r="CO257117" s="68"/>
      <c r="CS257117" s="68"/>
    </row>
    <row r="257118" spans="81:97" x14ac:dyDescent="0.35">
      <c r="CC257118" s="68"/>
      <c r="CG257118" s="68"/>
      <c r="CK257118" s="68"/>
      <c r="CO257118" s="68"/>
      <c r="CS257118" s="68"/>
    </row>
    <row r="257119" spans="81:97" x14ac:dyDescent="0.35">
      <c r="CC257119" s="68"/>
      <c r="CG257119" s="68"/>
      <c r="CK257119" s="68"/>
      <c r="CO257119" s="68"/>
      <c r="CS257119" s="68"/>
    </row>
    <row r="257120" spans="81:97" x14ac:dyDescent="0.35">
      <c r="CC257120" s="68"/>
      <c r="CG257120" s="68"/>
      <c r="CK257120" s="68"/>
      <c r="CO257120" s="68"/>
      <c r="CS257120" s="68"/>
    </row>
    <row r="257121" spans="81:97" x14ac:dyDescent="0.35">
      <c r="CC257121" s="68"/>
      <c r="CG257121" s="68"/>
      <c r="CK257121" s="68"/>
      <c r="CO257121" s="68"/>
      <c r="CS257121" s="68"/>
    </row>
    <row r="257122" spans="81:97" x14ac:dyDescent="0.35">
      <c r="CC257122" s="68"/>
      <c r="CG257122" s="68"/>
      <c r="CK257122" s="68"/>
      <c r="CO257122" s="68"/>
      <c r="CS257122" s="68"/>
    </row>
    <row r="257123" spans="81:97" x14ac:dyDescent="0.35">
      <c r="CC257123" s="68"/>
      <c r="CG257123" s="68"/>
      <c r="CK257123" s="68"/>
      <c r="CO257123" s="68"/>
      <c r="CS257123" s="68"/>
    </row>
    <row r="257124" spans="81:97" x14ac:dyDescent="0.35">
      <c r="CC257124" s="68"/>
      <c r="CG257124" s="68"/>
      <c r="CK257124" s="68"/>
      <c r="CO257124" s="68"/>
      <c r="CS257124" s="68"/>
    </row>
    <row r="257125" spans="81:97" x14ac:dyDescent="0.35">
      <c r="CC257125" s="68"/>
      <c r="CG257125" s="68"/>
      <c r="CK257125" s="68"/>
      <c r="CO257125" s="68"/>
      <c r="CS257125" s="68"/>
    </row>
    <row r="257126" spans="81:97" x14ac:dyDescent="0.35">
      <c r="CC257126" s="68"/>
      <c r="CG257126" s="68"/>
      <c r="CK257126" s="68"/>
      <c r="CO257126" s="68"/>
      <c r="CS257126" s="68"/>
    </row>
    <row r="257127" spans="81:97" x14ac:dyDescent="0.35">
      <c r="CC257127" s="68"/>
      <c r="CG257127" s="68"/>
      <c r="CK257127" s="68"/>
      <c r="CO257127" s="68"/>
      <c r="CS257127" s="68"/>
    </row>
    <row r="257128" spans="81:97" x14ac:dyDescent="0.35">
      <c r="CC257128" s="68"/>
      <c r="CG257128" s="68"/>
      <c r="CK257128" s="68"/>
      <c r="CO257128" s="68"/>
      <c r="CS257128" s="68"/>
    </row>
    <row r="257129" spans="81:97" x14ac:dyDescent="0.35">
      <c r="CC257129" s="68"/>
      <c r="CG257129" s="68"/>
      <c r="CK257129" s="68"/>
      <c r="CO257129" s="68"/>
      <c r="CS257129" s="68"/>
    </row>
    <row r="257130" spans="81:97" x14ac:dyDescent="0.35">
      <c r="CC257130" s="68"/>
      <c r="CG257130" s="68"/>
      <c r="CK257130" s="68"/>
      <c r="CO257130" s="68"/>
      <c r="CS257130" s="68"/>
    </row>
    <row r="257131" spans="81:97" x14ac:dyDescent="0.35">
      <c r="CC257131" s="68"/>
      <c r="CG257131" s="68"/>
      <c r="CK257131" s="68"/>
      <c r="CO257131" s="68"/>
      <c r="CS257131" s="68"/>
    </row>
    <row r="257132" spans="81:97" x14ac:dyDescent="0.35">
      <c r="CC257132" s="68"/>
      <c r="CG257132" s="68"/>
      <c r="CK257132" s="68"/>
      <c r="CO257132" s="68"/>
      <c r="CS257132" s="68"/>
    </row>
    <row r="257133" spans="81:97" x14ac:dyDescent="0.35">
      <c r="CC257133" s="68"/>
      <c r="CG257133" s="68"/>
      <c r="CK257133" s="68"/>
      <c r="CO257133" s="68"/>
      <c r="CS257133" s="68"/>
    </row>
    <row r="257134" spans="81:97" x14ac:dyDescent="0.35">
      <c r="CC257134" s="68"/>
      <c r="CG257134" s="68"/>
      <c r="CK257134" s="68"/>
      <c r="CO257134" s="68"/>
      <c r="CS257134" s="68"/>
    </row>
    <row r="257135" spans="81:97" x14ac:dyDescent="0.35">
      <c r="CC257135" s="68"/>
      <c r="CG257135" s="68"/>
      <c r="CK257135" s="68"/>
      <c r="CO257135" s="68"/>
      <c r="CS257135" s="68"/>
    </row>
    <row r="257136" spans="81:97" x14ac:dyDescent="0.35">
      <c r="CC257136" s="68"/>
      <c r="CG257136" s="68"/>
      <c r="CK257136" s="68"/>
      <c r="CO257136" s="68"/>
      <c r="CS257136" s="68"/>
    </row>
    <row r="257137" spans="81:97" x14ac:dyDescent="0.35">
      <c r="CC257137" s="68"/>
      <c r="CG257137" s="68"/>
      <c r="CK257137" s="68"/>
      <c r="CO257137" s="68"/>
      <c r="CS257137" s="68"/>
    </row>
    <row r="257138" spans="81:97" x14ac:dyDescent="0.35">
      <c r="CC257138" s="68"/>
      <c r="CG257138" s="68"/>
      <c r="CK257138" s="68"/>
      <c r="CO257138" s="68"/>
      <c r="CS257138" s="68"/>
    </row>
    <row r="257139" spans="81:97" x14ac:dyDescent="0.35">
      <c r="CC257139" s="68"/>
      <c r="CG257139" s="68"/>
      <c r="CK257139" s="68"/>
      <c r="CO257139" s="68"/>
      <c r="CS257139" s="68"/>
    </row>
    <row r="257140" spans="81:97" x14ac:dyDescent="0.35">
      <c r="CC257140" s="68"/>
      <c r="CG257140" s="68"/>
      <c r="CK257140" s="68"/>
      <c r="CO257140" s="68"/>
      <c r="CS257140" s="68"/>
    </row>
    <row r="257141" spans="81:97" x14ac:dyDescent="0.35">
      <c r="CC257141" s="68"/>
      <c r="CG257141" s="68"/>
      <c r="CK257141" s="68"/>
      <c r="CO257141" s="68"/>
      <c r="CS257141" s="68"/>
    </row>
    <row r="257142" spans="81:97" x14ac:dyDescent="0.35">
      <c r="CC257142" s="68"/>
      <c r="CG257142" s="68"/>
      <c r="CK257142" s="68"/>
      <c r="CO257142" s="68"/>
      <c r="CS257142" s="68"/>
    </row>
    <row r="257143" spans="81:97" x14ac:dyDescent="0.35">
      <c r="CC257143" s="68"/>
      <c r="CG257143" s="68"/>
      <c r="CK257143" s="68"/>
      <c r="CO257143" s="68"/>
      <c r="CS257143" s="68"/>
    </row>
    <row r="257144" spans="81:97" x14ac:dyDescent="0.35">
      <c r="CC257144" s="68"/>
      <c r="CG257144" s="68"/>
      <c r="CK257144" s="68"/>
      <c r="CO257144" s="68"/>
      <c r="CS257144" s="68"/>
    </row>
    <row r="257145" spans="81:97" x14ac:dyDescent="0.35">
      <c r="CC257145" s="68"/>
      <c r="CG257145" s="68"/>
      <c r="CK257145" s="68"/>
      <c r="CO257145" s="68"/>
      <c r="CS257145" s="68"/>
    </row>
    <row r="257146" spans="81:97" x14ac:dyDescent="0.35">
      <c r="CC257146" s="68"/>
      <c r="CG257146" s="68"/>
      <c r="CK257146" s="68"/>
      <c r="CO257146" s="68"/>
      <c r="CS257146" s="68"/>
    </row>
    <row r="257147" spans="81:97" x14ac:dyDescent="0.35">
      <c r="CC257147" s="68"/>
      <c r="CG257147" s="68"/>
      <c r="CK257147" s="68"/>
      <c r="CO257147" s="68"/>
      <c r="CS257147" s="68"/>
    </row>
    <row r="257148" spans="81:97" x14ac:dyDescent="0.35">
      <c r="CC257148" s="68"/>
      <c r="CG257148" s="68"/>
      <c r="CK257148" s="68"/>
      <c r="CO257148" s="68"/>
      <c r="CS257148" s="68"/>
    </row>
    <row r="257149" spans="81:97" x14ac:dyDescent="0.35">
      <c r="CC257149" s="68"/>
      <c r="CG257149" s="68"/>
      <c r="CK257149" s="68"/>
      <c r="CO257149" s="68"/>
      <c r="CS257149" s="68"/>
    </row>
    <row r="257150" spans="81:97" x14ac:dyDescent="0.35">
      <c r="CC257150" s="68"/>
      <c r="CG257150" s="68"/>
      <c r="CK257150" s="68"/>
      <c r="CO257150" s="68"/>
      <c r="CS257150" s="68"/>
    </row>
    <row r="257151" spans="81:97" x14ac:dyDescent="0.35">
      <c r="CC257151" s="68"/>
      <c r="CG257151" s="68"/>
      <c r="CK257151" s="68"/>
      <c r="CO257151" s="68"/>
      <c r="CS257151" s="68"/>
    </row>
    <row r="257152" spans="81:97" x14ac:dyDescent="0.35">
      <c r="CC257152" s="68"/>
      <c r="CG257152" s="68"/>
      <c r="CK257152" s="68"/>
      <c r="CO257152" s="68"/>
      <c r="CS257152" s="68"/>
    </row>
    <row r="257153" spans="81:97" x14ac:dyDescent="0.35">
      <c r="CC257153" s="68"/>
      <c r="CG257153" s="68"/>
      <c r="CK257153" s="68"/>
      <c r="CO257153" s="68"/>
      <c r="CS257153" s="68"/>
    </row>
    <row r="257154" spans="81:97" x14ac:dyDescent="0.35">
      <c r="CC257154" s="68"/>
      <c r="CG257154" s="68"/>
      <c r="CK257154" s="68"/>
      <c r="CO257154" s="68"/>
      <c r="CS257154" s="68"/>
    </row>
    <row r="257155" spans="81:97" x14ac:dyDescent="0.35">
      <c r="CC257155" s="68"/>
      <c r="CG257155" s="68"/>
      <c r="CK257155" s="68"/>
      <c r="CO257155" s="68"/>
      <c r="CS257155" s="68"/>
    </row>
    <row r="257156" spans="81:97" x14ac:dyDescent="0.35">
      <c r="CC257156" s="68"/>
      <c r="CG257156" s="68"/>
      <c r="CK257156" s="68"/>
      <c r="CO257156" s="68"/>
      <c r="CS257156" s="68"/>
    </row>
    <row r="257157" spans="81:97" x14ac:dyDescent="0.35">
      <c r="CC257157" s="68"/>
      <c r="CG257157" s="68"/>
      <c r="CK257157" s="68"/>
      <c r="CO257157" s="68"/>
      <c r="CS257157" s="68"/>
    </row>
    <row r="257158" spans="81:97" x14ac:dyDescent="0.35">
      <c r="CC257158" s="68"/>
      <c r="CG257158" s="68"/>
      <c r="CK257158" s="68"/>
      <c r="CO257158" s="68"/>
      <c r="CS257158" s="68"/>
    </row>
    <row r="257159" spans="81:97" x14ac:dyDescent="0.35">
      <c r="CC257159" s="68"/>
      <c r="CG257159" s="68"/>
      <c r="CK257159" s="68"/>
      <c r="CO257159" s="68"/>
      <c r="CS257159" s="68"/>
    </row>
    <row r="257160" spans="81:97" x14ac:dyDescent="0.35">
      <c r="CC257160" s="68"/>
      <c r="CG257160" s="68"/>
      <c r="CK257160" s="68"/>
      <c r="CO257160" s="68"/>
      <c r="CS257160" s="68"/>
    </row>
    <row r="257161" spans="81:97" x14ac:dyDescent="0.35">
      <c r="CC257161" s="68"/>
      <c r="CG257161" s="68"/>
      <c r="CK257161" s="68"/>
      <c r="CO257161" s="68"/>
      <c r="CS257161" s="68"/>
    </row>
    <row r="257162" spans="81:97" x14ac:dyDescent="0.35">
      <c r="CC257162" s="68"/>
      <c r="CG257162" s="68"/>
      <c r="CK257162" s="68"/>
      <c r="CO257162" s="68"/>
      <c r="CS257162" s="68"/>
    </row>
    <row r="257163" spans="81:97" x14ac:dyDescent="0.35">
      <c r="CC257163" s="68"/>
      <c r="CG257163" s="68"/>
      <c r="CK257163" s="68"/>
      <c r="CO257163" s="68"/>
      <c r="CS257163" s="68"/>
    </row>
    <row r="257164" spans="81:97" x14ac:dyDescent="0.35">
      <c r="CC257164" s="68"/>
      <c r="CG257164" s="68"/>
      <c r="CK257164" s="68"/>
      <c r="CO257164" s="68"/>
      <c r="CS257164" s="68"/>
    </row>
    <row r="257165" spans="81:97" x14ac:dyDescent="0.35">
      <c r="CC257165" s="68"/>
      <c r="CG257165" s="68"/>
      <c r="CK257165" s="68"/>
      <c r="CO257165" s="68"/>
      <c r="CS257165" s="68"/>
    </row>
    <row r="257166" spans="81:97" x14ac:dyDescent="0.35">
      <c r="CC257166" s="68"/>
      <c r="CG257166" s="68"/>
      <c r="CK257166" s="68"/>
      <c r="CO257166" s="68"/>
      <c r="CS257166" s="68"/>
    </row>
    <row r="257167" spans="81:97" x14ac:dyDescent="0.35">
      <c r="CC257167" s="68"/>
      <c r="CG257167" s="68"/>
      <c r="CK257167" s="68"/>
      <c r="CO257167" s="68"/>
      <c r="CS257167" s="68"/>
    </row>
    <row r="257168" spans="81:97" x14ac:dyDescent="0.35">
      <c r="CC257168" s="68"/>
      <c r="CG257168" s="68"/>
      <c r="CK257168" s="68"/>
      <c r="CO257168" s="68"/>
      <c r="CS257168" s="68"/>
    </row>
    <row r="257169" spans="81:97" x14ac:dyDescent="0.35">
      <c r="CC257169" s="68"/>
      <c r="CG257169" s="68"/>
      <c r="CK257169" s="68"/>
      <c r="CO257169" s="68"/>
      <c r="CS257169" s="68"/>
    </row>
    <row r="257170" spans="81:97" x14ac:dyDescent="0.35">
      <c r="CC257170" s="68"/>
      <c r="CG257170" s="68"/>
      <c r="CK257170" s="68"/>
      <c r="CO257170" s="68"/>
      <c r="CS257170" s="68"/>
    </row>
    <row r="257171" spans="81:97" x14ac:dyDescent="0.35">
      <c r="CC257171" s="68"/>
      <c r="CG257171" s="68"/>
      <c r="CK257171" s="68"/>
      <c r="CO257171" s="68"/>
      <c r="CS257171" s="68"/>
    </row>
    <row r="257172" spans="81:97" x14ac:dyDescent="0.35">
      <c r="CC257172" s="68"/>
      <c r="CG257172" s="68"/>
      <c r="CK257172" s="68"/>
      <c r="CO257172" s="68"/>
      <c r="CS257172" s="68"/>
    </row>
    <row r="257173" spans="81:97" x14ac:dyDescent="0.35">
      <c r="CC257173" s="68"/>
      <c r="CG257173" s="68"/>
      <c r="CK257173" s="68"/>
      <c r="CO257173" s="68"/>
      <c r="CS257173" s="68"/>
    </row>
    <row r="257174" spans="81:97" x14ac:dyDescent="0.35">
      <c r="CC257174" s="68"/>
      <c r="CG257174" s="68"/>
      <c r="CK257174" s="68"/>
      <c r="CO257174" s="68"/>
      <c r="CS257174" s="68"/>
    </row>
    <row r="257175" spans="81:97" x14ac:dyDescent="0.35">
      <c r="CC257175" s="68"/>
      <c r="CG257175" s="68"/>
      <c r="CK257175" s="68"/>
      <c r="CO257175" s="68"/>
      <c r="CS257175" s="68"/>
    </row>
    <row r="257176" spans="81:97" x14ac:dyDescent="0.35">
      <c r="CC257176" s="68"/>
      <c r="CG257176" s="68"/>
      <c r="CK257176" s="68"/>
      <c r="CO257176" s="68"/>
      <c r="CS257176" s="68"/>
    </row>
    <row r="257177" spans="81:97" x14ac:dyDescent="0.35">
      <c r="CC257177" s="68"/>
      <c r="CG257177" s="68"/>
      <c r="CK257177" s="68"/>
      <c r="CO257177" s="68"/>
      <c r="CS257177" s="68"/>
    </row>
    <row r="257178" spans="81:97" x14ac:dyDescent="0.35">
      <c r="CC257178" s="68"/>
      <c r="CG257178" s="68"/>
      <c r="CK257178" s="68"/>
      <c r="CO257178" s="68"/>
      <c r="CS257178" s="68"/>
    </row>
    <row r="257179" spans="81:97" x14ac:dyDescent="0.35">
      <c r="CC257179" s="68"/>
      <c r="CG257179" s="68"/>
      <c r="CK257179" s="68"/>
      <c r="CO257179" s="68"/>
      <c r="CS257179" s="68"/>
    </row>
    <row r="257180" spans="81:97" x14ac:dyDescent="0.35">
      <c r="CC257180" s="68"/>
      <c r="CG257180" s="68"/>
      <c r="CK257180" s="68"/>
      <c r="CO257180" s="68"/>
      <c r="CS257180" s="68"/>
    </row>
    <row r="257181" spans="81:97" x14ac:dyDescent="0.35">
      <c r="CC257181" s="68"/>
      <c r="CG257181" s="68"/>
      <c r="CK257181" s="68"/>
      <c r="CO257181" s="68"/>
      <c r="CS257181" s="68"/>
    </row>
    <row r="257182" spans="81:97" x14ac:dyDescent="0.35">
      <c r="CC257182" s="68"/>
      <c r="CG257182" s="68"/>
      <c r="CK257182" s="68"/>
      <c r="CO257182" s="68"/>
      <c r="CS257182" s="68"/>
    </row>
    <row r="257183" spans="81:97" x14ac:dyDescent="0.35">
      <c r="CC257183" s="68"/>
      <c r="CG257183" s="68"/>
      <c r="CK257183" s="68"/>
      <c r="CO257183" s="68"/>
      <c r="CS257183" s="68"/>
    </row>
    <row r="257184" spans="81:97" x14ac:dyDescent="0.35">
      <c r="CC257184" s="68"/>
      <c r="CG257184" s="68"/>
      <c r="CK257184" s="68"/>
      <c r="CO257184" s="68"/>
      <c r="CS257184" s="68"/>
    </row>
    <row r="257185" spans="81:97" x14ac:dyDescent="0.35">
      <c r="CC257185" s="68"/>
      <c r="CG257185" s="68"/>
      <c r="CK257185" s="68"/>
      <c r="CO257185" s="68"/>
      <c r="CS257185" s="68"/>
    </row>
    <row r="257186" spans="81:97" x14ac:dyDescent="0.35">
      <c r="CC257186" s="68"/>
      <c r="CG257186" s="68"/>
      <c r="CK257186" s="68"/>
      <c r="CO257186" s="68"/>
      <c r="CS257186" s="68"/>
    </row>
    <row r="257187" spans="81:97" x14ac:dyDescent="0.35">
      <c r="CC257187" s="68"/>
      <c r="CG257187" s="68"/>
      <c r="CK257187" s="68"/>
      <c r="CO257187" s="68"/>
      <c r="CS257187" s="68"/>
    </row>
    <row r="257188" spans="81:97" x14ac:dyDescent="0.35">
      <c r="CC257188" s="68"/>
      <c r="CG257188" s="68"/>
      <c r="CK257188" s="68"/>
      <c r="CO257188" s="68"/>
      <c r="CS257188" s="68"/>
    </row>
    <row r="257189" spans="81:97" x14ac:dyDescent="0.35">
      <c r="CC257189" s="68"/>
      <c r="CG257189" s="68"/>
      <c r="CK257189" s="68"/>
      <c r="CO257189" s="68"/>
      <c r="CS257189" s="68"/>
    </row>
    <row r="257190" spans="81:97" x14ac:dyDescent="0.35">
      <c r="CC257190" s="68"/>
      <c r="CG257190" s="68"/>
      <c r="CK257190" s="68"/>
      <c r="CO257190" s="68"/>
      <c r="CS257190" s="68"/>
    </row>
    <row r="257191" spans="81:97" x14ac:dyDescent="0.35">
      <c r="CC257191" s="68"/>
      <c r="CG257191" s="68"/>
      <c r="CK257191" s="68"/>
      <c r="CO257191" s="68"/>
      <c r="CS257191" s="68"/>
    </row>
    <row r="257192" spans="81:97" x14ac:dyDescent="0.35">
      <c r="CC257192" s="68"/>
      <c r="CG257192" s="68"/>
      <c r="CK257192" s="68"/>
      <c r="CO257192" s="68"/>
      <c r="CS257192" s="68"/>
    </row>
    <row r="257193" spans="81:97" x14ac:dyDescent="0.35">
      <c r="CC257193" s="68"/>
      <c r="CG257193" s="68"/>
      <c r="CK257193" s="68"/>
      <c r="CO257193" s="68"/>
      <c r="CS257193" s="68"/>
    </row>
    <row r="257194" spans="81:97" x14ac:dyDescent="0.35">
      <c r="CC257194" s="68"/>
      <c r="CG257194" s="68"/>
      <c r="CK257194" s="68"/>
      <c r="CO257194" s="68"/>
      <c r="CS257194" s="68"/>
    </row>
    <row r="257195" spans="81:97" x14ac:dyDescent="0.35">
      <c r="CC257195" s="68"/>
      <c r="CG257195" s="68"/>
      <c r="CK257195" s="68"/>
      <c r="CO257195" s="68"/>
      <c r="CS257195" s="68"/>
    </row>
    <row r="257196" spans="81:97" x14ac:dyDescent="0.35">
      <c r="CC257196" s="68"/>
      <c r="CG257196" s="68"/>
      <c r="CK257196" s="68"/>
      <c r="CO257196" s="68"/>
      <c r="CS257196" s="68"/>
    </row>
    <row r="257197" spans="81:97" x14ac:dyDescent="0.35">
      <c r="CC257197" s="68"/>
      <c r="CG257197" s="68"/>
      <c r="CK257197" s="68"/>
      <c r="CO257197" s="68"/>
      <c r="CS257197" s="68"/>
    </row>
    <row r="257198" spans="81:97" x14ac:dyDescent="0.35">
      <c r="CC257198" s="68"/>
      <c r="CG257198" s="68"/>
      <c r="CK257198" s="68"/>
      <c r="CO257198" s="68"/>
      <c r="CS257198" s="68"/>
    </row>
    <row r="257199" spans="81:97" x14ac:dyDescent="0.35">
      <c r="CC257199" s="68"/>
      <c r="CG257199" s="68"/>
      <c r="CK257199" s="68"/>
      <c r="CO257199" s="68"/>
      <c r="CS257199" s="68"/>
    </row>
    <row r="257200" spans="81:97" x14ac:dyDescent="0.35">
      <c r="CC257200" s="68"/>
      <c r="CG257200" s="68"/>
      <c r="CK257200" s="68"/>
      <c r="CO257200" s="68"/>
      <c r="CS257200" s="68"/>
    </row>
    <row r="257201" spans="81:97" x14ac:dyDescent="0.35">
      <c r="CC257201" s="68"/>
      <c r="CG257201" s="68"/>
      <c r="CK257201" s="68"/>
      <c r="CO257201" s="68"/>
      <c r="CS257201" s="68"/>
    </row>
    <row r="257202" spans="81:97" x14ac:dyDescent="0.35">
      <c r="CC257202" s="68"/>
      <c r="CG257202" s="68"/>
      <c r="CK257202" s="68"/>
      <c r="CO257202" s="68"/>
      <c r="CS257202" s="68"/>
    </row>
    <row r="257203" spans="81:97" x14ac:dyDescent="0.35">
      <c r="CC257203" s="68"/>
      <c r="CG257203" s="68"/>
      <c r="CK257203" s="68"/>
      <c r="CO257203" s="68"/>
      <c r="CS257203" s="68"/>
    </row>
    <row r="257204" spans="81:97" x14ac:dyDescent="0.35">
      <c r="CC257204" s="68"/>
      <c r="CG257204" s="68"/>
      <c r="CK257204" s="68"/>
      <c r="CO257204" s="68"/>
      <c r="CS257204" s="68"/>
    </row>
    <row r="257205" spans="81:97" x14ac:dyDescent="0.35">
      <c r="CC257205" s="68"/>
      <c r="CG257205" s="68"/>
      <c r="CK257205" s="68"/>
      <c r="CO257205" s="68"/>
      <c r="CS257205" s="68"/>
    </row>
    <row r="257206" spans="81:97" x14ac:dyDescent="0.35">
      <c r="CC257206" s="68"/>
      <c r="CG257206" s="68"/>
      <c r="CK257206" s="68"/>
      <c r="CO257206" s="68"/>
      <c r="CS257206" s="68"/>
    </row>
    <row r="257207" spans="81:97" x14ac:dyDescent="0.35">
      <c r="CC257207" s="68"/>
      <c r="CG257207" s="68"/>
      <c r="CK257207" s="68"/>
      <c r="CO257207" s="68"/>
      <c r="CS257207" s="68"/>
    </row>
    <row r="257208" spans="81:97" x14ac:dyDescent="0.35">
      <c r="CC257208" s="68"/>
      <c r="CG257208" s="68"/>
      <c r="CK257208" s="68"/>
      <c r="CO257208" s="68"/>
      <c r="CS257208" s="68"/>
    </row>
    <row r="257209" spans="81:97" x14ac:dyDescent="0.35">
      <c r="CC257209" s="68"/>
      <c r="CG257209" s="68"/>
      <c r="CK257209" s="68"/>
      <c r="CO257209" s="68"/>
      <c r="CS257209" s="68"/>
    </row>
    <row r="257210" spans="81:97" x14ac:dyDescent="0.35">
      <c r="CC257210" s="68"/>
      <c r="CG257210" s="68"/>
      <c r="CK257210" s="68"/>
      <c r="CO257210" s="68"/>
      <c r="CS257210" s="68"/>
    </row>
    <row r="257211" spans="81:97" x14ac:dyDescent="0.35">
      <c r="CC257211" s="68"/>
      <c r="CG257211" s="68"/>
      <c r="CK257211" s="68"/>
      <c r="CO257211" s="68"/>
      <c r="CS257211" s="68"/>
    </row>
    <row r="257212" spans="81:97" x14ac:dyDescent="0.35">
      <c r="CC257212" s="68"/>
      <c r="CG257212" s="68"/>
      <c r="CK257212" s="68"/>
      <c r="CO257212" s="68"/>
      <c r="CS257212" s="68"/>
    </row>
    <row r="257213" spans="81:97" x14ac:dyDescent="0.35">
      <c r="CC257213" s="68"/>
      <c r="CG257213" s="68"/>
      <c r="CK257213" s="68"/>
      <c r="CO257213" s="68"/>
      <c r="CS257213" s="68"/>
    </row>
    <row r="257214" spans="81:97" x14ac:dyDescent="0.35">
      <c r="CC257214" s="68"/>
      <c r="CG257214" s="68"/>
      <c r="CK257214" s="68"/>
      <c r="CO257214" s="68"/>
      <c r="CS257214" s="68"/>
    </row>
    <row r="257215" spans="81:97" x14ac:dyDescent="0.35">
      <c r="CC257215" s="68"/>
      <c r="CG257215" s="68"/>
      <c r="CK257215" s="68"/>
      <c r="CO257215" s="68"/>
      <c r="CS257215" s="68"/>
    </row>
    <row r="257216" spans="81:97" x14ac:dyDescent="0.35">
      <c r="CC257216" s="68"/>
      <c r="CG257216" s="68"/>
      <c r="CK257216" s="68"/>
      <c r="CO257216" s="68"/>
      <c r="CS257216" s="68"/>
    </row>
    <row r="257217" spans="81:100" x14ac:dyDescent="0.35">
      <c r="CC257217" s="68"/>
      <c r="CG257217" s="68"/>
      <c r="CK257217" s="68"/>
      <c r="CO257217" s="68"/>
      <c r="CS257217" s="68"/>
    </row>
    <row r="257218" spans="81:100" x14ac:dyDescent="0.35">
      <c r="CC257218" s="68"/>
      <c r="CG257218" s="68"/>
      <c r="CK257218" s="68"/>
      <c r="CO257218" s="68"/>
      <c r="CS257218" s="68"/>
    </row>
    <row r="257219" spans="81:100" x14ac:dyDescent="0.35">
      <c r="CC257219" s="68"/>
      <c r="CG257219" s="68"/>
      <c r="CK257219" s="68"/>
      <c r="CO257219" s="68"/>
      <c r="CS257219" s="68"/>
    </row>
    <row r="257220" spans="81:100" x14ac:dyDescent="0.35">
      <c r="CC257220" s="68"/>
      <c r="CG257220" s="68"/>
      <c r="CK257220" s="68"/>
      <c r="CO257220" s="68"/>
      <c r="CS257220" s="68"/>
    </row>
    <row r="257221" spans="81:100" x14ac:dyDescent="0.35">
      <c r="CC257221" s="68"/>
      <c r="CG257221" s="68"/>
      <c r="CK257221" s="68"/>
      <c r="CO257221" s="68"/>
      <c r="CS257221" s="68"/>
    </row>
    <row r="257222" spans="81:100" x14ac:dyDescent="0.35">
      <c r="CC257222" s="68"/>
      <c r="CG257222" s="68"/>
      <c r="CK257222" s="68"/>
      <c r="CO257222" s="68"/>
      <c r="CS257222" s="68"/>
    </row>
    <row r="257223" spans="81:100" x14ac:dyDescent="0.35">
      <c r="CC257223" s="68"/>
      <c r="CG257223" s="68"/>
      <c r="CK257223" s="68"/>
      <c r="CO257223" s="68"/>
      <c r="CS257223" s="68"/>
    </row>
    <row r="257224" spans="81:100" x14ac:dyDescent="0.35">
      <c r="CC257224" s="65"/>
      <c r="CD257224" s="65"/>
      <c r="CE257224" s="65"/>
      <c r="CF257224" s="63"/>
      <c r="CG257224" s="65"/>
      <c r="CH257224" s="65"/>
      <c r="CI257224" s="65"/>
      <c r="CJ257224" s="63"/>
      <c r="CK257224" s="65"/>
      <c r="CL257224" s="65"/>
      <c r="CM257224" s="65"/>
      <c r="CN257224" s="63"/>
      <c r="CO257224" s="65"/>
      <c r="CP257224" s="65"/>
      <c r="CQ257224" s="65"/>
      <c r="CR257224" s="63"/>
      <c r="CS257224" s="65"/>
      <c r="CT257224" s="65"/>
      <c r="CU257224" s="65"/>
      <c r="CV257224" s="63"/>
    </row>
    <row r="257225" spans="81:100" x14ac:dyDescent="0.35">
      <c r="CC257225" s="65"/>
      <c r="CD257225" s="65"/>
      <c r="CE257225" s="65"/>
      <c r="CF257225" s="63"/>
      <c r="CG257225" s="65"/>
      <c r="CH257225" s="65"/>
      <c r="CI257225" s="65"/>
      <c r="CJ257225" s="63"/>
      <c r="CK257225" s="65"/>
      <c r="CL257225" s="65"/>
      <c r="CM257225" s="65"/>
      <c r="CN257225" s="63"/>
      <c r="CO257225" s="65"/>
      <c r="CP257225" s="65"/>
      <c r="CQ257225" s="65"/>
      <c r="CR257225" s="63"/>
      <c r="CS257225" s="65"/>
      <c r="CT257225" s="65"/>
      <c r="CU257225" s="65"/>
      <c r="CV257225" s="63"/>
    </row>
    <row r="257616" spans="81:97" x14ac:dyDescent="0.35">
      <c r="CC257616" s="68"/>
      <c r="CG257616" s="68"/>
      <c r="CK257616" s="68"/>
      <c r="CO257616" s="68"/>
      <c r="CS257616" s="68"/>
    </row>
    <row r="257617" spans="81:97" x14ac:dyDescent="0.35">
      <c r="CC257617" s="68"/>
      <c r="CG257617" s="68"/>
      <c r="CK257617" s="68"/>
      <c r="CO257617" s="68"/>
      <c r="CS257617" s="68"/>
    </row>
    <row r="257618" spans="81:97" x14ac:dyDescent="0.35">
      <c r="CC257618" s="68"/>
      <c r="CG257618" s="68"/>
      <c r="CK257618" s="68"/>
      <c r="CO257618" s="68"/>
      <c r="CS257618" s="68"/>
    </row>
    <row r="257619" spans="81:97" x14ac:dyDescent="0.35">
      <c r="CC257619" s="68"/>
      <c r="CG257619" s="68"/>
      <c r="CK257619" s="68"/>
      <c r="CO257619" s="68"/>
      <c r="CS257619" s="68"/>
    </row>
    <row r="257620" spans="81:97" x14ac:dyDescent="0.35">
      <c r="CC257620" s="68"/>
      <c r="CG257620" s="68"/>
      <c r="CK257620" s="68"/>
      <c r="CO257620" s="68"/>
      <c r="CS257620" s="68"/>
    </row>
    <row r="257621" spans="81:97" x14ac:dyDescent="0.35">
      <c r="CC257621" s="68"/>
      <c r="CG257621" s="68"/>
      <c r="CK257621" s="68"/>
      <c r="CO257621" s="68"/>
      <c r="CS257621" s="68"/>
    </row>
    <row r="257622" spans="81:97" x14ac:dyDescent="0.35">
      <c r="CC257622" s="68"/>
      <c r="CG257622" s="68"/>
      <c r="CK257622" s="68"/>
      <c r="CO257622" s="68"/>
      <c r="CS257622" s="68"/>
    </row>
    <row r="257623" spans="81:97" x14ac:dyDescent="0.35">
      <c r="CC257623" s="68"/>
      <c r="CG257623" s="68"/>
      <c r="CK257623" s="68"/>
      <c r="CO257623" s="68"/>
      <c r="CS257623" s="68"/>
    </row>
    <row r="257624" spans="81:97" x14ac:dyDescent="0.35">
      <c r="CC257624" s="68"/>
      <c r="CG257624" s="68"/>
      <c r="CK257624" s="68"/>
      <c r="CO257624" s="68"/>
      <c r="CS257624" s="68"/>
    </row>
    <row r="257625" spans="81:97" x14ac:dyDescent="0.35">
      <c r="CC257625" s="68"/>
      <c r="CG257625" s="68"/>
      <c r="CK257625" s="68"/>
      <c r="CO257625" s="68"/>
      <c r="CS257625" s="68"/>
    </row>
    <row r="257626" spans="81:97" x14ac:dyDescent="0.35">
      <c r="CC257626" s="68"/>
      <c r="CG257626" s="68"/>
      <c r="CK257626" s="68"/>
      <c r="CO257626" s="68"/>
      <c r="CS257626" s="68"/>
    </row>
    <row r="257627" spans="81:97" x14ac:dyDescent="0.35">
      <c r="CC257627" s="68"/>
      <c r="CG257627" s="68"/>
      <c r="CK257627" s="68"/>
      <c r="CO257627" s="68"/>
      <c r="CS257627" s="68"/>
    </row>
    <row r="257628" spans="81:97" x14ac:dyDescent="0.35">
      <c r="CC257628" s="68"/>
      <c r="CG257628" s="68"/>
      <c r="CK257628" s="68"/>
      <c r="CO257628" s="68"/>
      <c r="CS257628" s="68"/>
    </row>
    <row r="257629" spans="81:97" x14ac:dyDescent="0.35">
      <c r="CC257629" s="68"/>
      <c r="CG257629" s="68"/>
      <c r="CK257629" s="68"/>
      <c r="CO257629" s="68"/>
      <c r="CS257629" s="68"/>
    </row>
    <row r="257630" spans="81:97" x14ac:dyDescent="0.35">
      <c r="CC257630" s="68"/>
      <c r="CG257630" s="68"/>
      <c r="CK257630" s="68"/>
      <c r="CO257630" s="68"/>
      <c r="CS257630" s="68"/>
    </row>
    <row r="257631" spans="81:97" x14ac:dyDescent="0.35">
      <c r="CC257631" s="68"/>
      <c r="CG257631" s="68"/>
      <c r="CK257631" s="68"/>
      <c r="CO257631" s="68"/>
      <c r="CS257631" s="68"/>
    </row>
    <row r="257632" spans="81:97" x14ac:dyDescent="0.35">
      <c r="CC257632" s="68"/>
      <c r="CG257632" s="68"/>
      <c r="CK257632" s="68"/>
      <c r="CO257632" s="68"/>
      <c r="CS257632" s="68"/>
    </row>
    <row r="257633" spans="81:97" x14ac:dyDescent="0.35">
      <c r="CC257633" s="68"/>
      <c r="CG257633" s="68"/>
      <c r="CK257633" s="68"/>
      <c r="CO257633" s="68"/>
      <c r="CS257633" s="68"/>
    </row>
    <row r="257634" spans="81:97" x14ac:dyDescent="0.35">
      <c r="CC257634" s="68"/>
      <c r="CG257634" s="68"/>
      <c r="CK257634" s="68"/>
      <c r="CO257634" s="68"/>
      <c r="CS257634" s="68"/>
    </row>
    <row r="257635" spans="81:97" x14ac:dyDescent="0.35">
      <c r="CC257635" s="68"/>
      <c r="CG257635" s="68"/>
      <c r="CK257635" s="68"/>
      <c r="CO257635" s="68"/>
      <c r="CS257635" s="68"/>
    </row>
    <row r="257636" spans="81:97" x14ac:dyDescent="0.35">
      <c r="CC257636" s="68"/>
      <c r="CG257636" s="68"/>
      <c r="CK257636" s="68"/>
      <c r="CO257636" s="68"/>
      <c r="CS257636" s="68"/>
    </row>
    <row r="257637" spans="81:97" x14ac:dyDescent="0.35">
      <c r="CC257637" s="68"/>
      <c r="CG257637" s="68"/>
      <c r="CK257637" s="68"/>
      <c r="CO257637" s="68"/>
      <c r="CS257637" s="68"/>
    </row>
    <row r="257638" spans="81:97" x14ac:dyDescent="0.35">
      <c r="CC257638" s="68"/>
      <c r="CG257638" s="68"/>
      <c r="CK257638" s="68"/>
      <c r="CO257638" s="68"/>
      <c r="CS257638" s="68"/>
    </row>
    <row r="257639" spans="81:97" x14ac:dyDescent="0.35">
      <c r="CC257639" s="68"/>
      <c r="CG257639" s="68"/>
      <c r="CK257639" s="68"/>
      <c r="CO257639" s="68"/>
      <c r="CS257639" s="68"/>
    </row>
    <row r="257640" spans="81:97" x14ac:dyDescent="0.35">
      <c r="CC257640" s="68"/>
      <c r="CG257640" s="68"/>
      <c r="CK257640" s="68"/>
      <c r="CO257640" s="68"/>
      <c r="CS257640" s="68"/>
    </row>
    <row r="257641" spans="81:97" x14ac:dyDescent="0.35">
      <c r="CC257641" s="68"/>
      <c r="CG257641" s="68"/>
      <c r="CK257641" s="68"/>
      <c r="CO257641" s="68"/>
      <c r="CS257641" s="68"/>
    </row>
    <row r="257642" spans="81:97" x14ac:dyDescent="0.35">
      <c r="CC257642" s="68"/>
      <c r="CG257642" s="68"/>
      <c r="CK257642" s="68"/>
      <c r="CO257642" s="68"/>
      <c r="CS257642" s="68"/>
    </row>
    <row r="257643" spans="81:97" x14ac:dyDescent="0.35">
      <c r="CC257643" s="68"/>
      <c r="CG257643" s="68"/>
      <c r="CK257643" s="68"/>
      <c r="CO257643" s="68"/>
      <c r="CS257643" s="68"/>
    </row>
    <row r="257644" spans="81:97" x14ac:dyDescent="0.35">
      <c r="CC257644" s="68"/>
      <c r="CG257644" s="68"/>
      <c r="CK257644" s="68"/>
      <c r="CO257644" s="68"/>
      <c r="CS257644" s="68"/>
    </row>
    <row r="257645" spans="81:97" x14ac:dyDescent="0.35">
      <c r="CC257645" s="68"/>
      <c r="CG257645" s="68"/>
      <c r="CK257645" s="68"/>
      <c r="CO257645" s="68"/>
      <c r="CS257645" s="68"/>
    </row>
    <row r="257646" spans="81:97" x14ac:dyDescent="0.35">
      <c r="CC257646" s="68"/>
      <c r="CG257646" s="68"/>
      <c r="CK257646" s="68"/>
      <c r="CO257646" s="68"/>
      <c r="CS257646" s="68"/>
    </row>
    <row r="257647" spans="81:97" x14ac:dyDescent="0.35">
      <c r="CC257647" s="68"/>
      <c r="CG257647" s="68"/>
      <c r="CK257647" s="68"/>
      <c r="CO257647" s="68"/>
      <c r="CS257647" s="68"/>
    </row>
    <row r="257648" spans="81:97" x14ac:dyDescent="0.35">
      <c r="CC257648" s="68"/>
      <c r="CG257648" s="68"/>
      <c r="CK257648" s="68"/>
      <c r="CO257648" s="68"/>
      <c r="CS257648" s="68"/>
    </row>
    <row r="257649" spans="81:97" x14ac:dyDescent="0.35">
      <c r="CC257649" s="68"/>
      <c r="CG257649" s="68"/>
      <c r="CK257649" s="68"/>
      <c r="CO257649" s="68"/>
      <c r="CS257649" s="68"/>
    </row>
    <row r="257650" spans="81:97" x14ac:dyDescent="0.35">
      <c r="CC257650" s="68"/>
      <c r="CG257650" s="68"/>
      <c r="CK257650" s="68"/>
      <c r="CO257650" s="68"/>
      <c r="CS257650" s="68"/>
    </row>
    <row r="257651" spans="81:97" x14ac:dyDescent="0.35">
      <c r="CC257651" s="68"/>
      <c r="CG257651" s="68"/>
      <c r="CK257651" s="68"/>
      <c r="CO257651" s="68"/>
      <c r="CS257651" s="68"/>
    </row>
    <row r="257652" spans="81:97" x14ac:dyDescent="0.35">
      <c r="CC257652" s="68"/>
      <c r="CG257652" s="68"/>
      <c r="CK257652" s="68"/>
      <c r="CO257652" s="68"/>
      <c r="CS257652" s="68"/>
    </row>
    <row r="257653" spans="81:97" x14ac:dyDescent="0.35">
      <c r="CC257653" s="68"/>
      <c r="CG257653" s="68"/>
      <c r="CK257653" s="68"/>
      <c r="CO257653" s="68"/>
      <c r="CS257653" s="68"/>
    </row>
    <row r="257654" spans="81:97" x14ac:dyDescent="0.35">
      <c r="CC257654" s="68"/>
      <c r="CG257654" s="68"/>
      <c r="CK257654" s="68"/>
      <c r="CO257654" s="68"/>
      <c r="CS257654" s="68"/>
    </row>
    <row r="257655" spans="81:97" x14ac:dyDescent="0.35">
      <c r="CC257655" s="68"/>
      <c r="CG257655" s="68"/>
      <c r="CK257655" s="68"/>
      <c r="CO257655" s="68"/>
      <c r="CS257655" s="68"/>
    </row>
    <row r="257656" spans="81:97" x14ac:dyDescent="0.35">
      <c r="CC257656" s="68"/>
      <c r="CG257656" s="68"/>
      <c r="CK257656" s="68"/>
      <c r="CO257656" s="68"/>
      <c r="CS257656" s="68"/>
    </row>
    <row r="257657" spans="81:97" x14ac:dyDescent="0.35">
      <c r="CC257657" s="68"/>
      <c r="CG257657" s="68"/>
      <c r="CK257657" s="68"/>
      <c r="CO257657" s="68"/>
      <c r="CS257657" s="68"/>
    </row>
    <row r="257658" spans="81:97" x14ac:dyDescent="0.35">
      <c r="CC257658" s="68"/>
      <c r="CG257658" s="68"/>
      <c r="CK257658" s="68"/>
      <c r="CO257658" s="68"/>
      <c r="CS257658" s="68"/>
    </row>
    <row r="257659" spans="81:97" x14ac:dyDescent="0.35">
      <c r="CC257659" s="68"/>
      <c r="CG257659" s="68"/>
      <c r="CK257659" s="68"/>
      <c r="CO257659" s="68"/>
      <c r="CS257659" s="68"/>
    </row>
    <row r="257660" spans="81:97" x14ac:dyDescent="0.35">
      <c r="CC257660" s="68"/>
      <c r="CG257660" s="68"/>
      <c r="CK257660" s="68"/>
      <c r="CO257660" s="68"/>
      <c r="CS257660" s="68"/>
    </row>
    <row r="257661" spans="81:97" x14ac:dyDescent="0.35">
      <c r="CC257661" s="68"/>
      <c r="CG257661" s="68"/>
      <c r="CK257661" s="68"/>
      <c r="CO257661" s="68"/>
      <c r="CS257661" s="68"/>
    </row>
    <row r="257662" spans="81:97" x14ac:dyDescent="0.35">
      <c r="CC257662" s="68"/>
      <c r="CG257662" s="68"/>
      <c r="CK257662" s="68"/>
      <c r="CO257662" s="68"/>
      <c r="CS257662" s="68"/>
    </row>
    <row r="257663" spans="81:97" x14ac:dyDescent="0.35">
      <c r="CC257663" s="68"/>
      <c r="CG257663" s="68"/>
      <c r="CK257663" s="68"/>
      <c r="CO257663" s="68"/>
      <c r="CS257663" s="68"/>
    </row>
    <row r="257664" spans="81:97" x14ac:dyDescent="0.35">
      <c r="CC257664" s="68"/>
      <c r="CG257664" s="68"/>
      <c r="CK257664" s="68"/>
      <c r="CO257664" s="68"/>
      <c r="CS257664" s="68"/>
    </row>
    <row r="257665" spans="81:97" x14ac:dyDescent="0.35">
      <c r="CC257665" s="68"/>
      <c r="CG257665" s="68"/>
      <c r="CK257665" s="68"/>
      <c r="CO257665" s="68"/>
      <c r="CS257665" s="68"/>
    </row>
    <row r="257666" spans="81:97" x14ac:dyDescent="0.35">
      <c r="CC257666" s="68"/>
      <c r="CG257666" s="68"/>
      <c r="CK257666" s="68"/>
      <c r="CO257666" s="68"/>
      <c r="CS257666" s="68"/>
    </row>
    <row r="257667" spans="81:97" x14ac:dyDescent="0.35">
      <c r="CC257667" s="68"/>
      <c r="CG257667" s="68"/>
      <c r="CK257667" s="68"/>
      <c r="CO257667" s="68"/>
      <c r="CS257667" s="68"/>
    </row>
    <row r="257668" spans="81:97" x14ac:dyDescent="0.35">
      <c r="CC257668" s="68"/>
      <c r="CG257668" s="68"/>
      <c r="CK257668" s="68"/>
      <c r="CO257668" s="68"/>
      <c r="CS257668" s="68"/>
    </row>
    <row r="257669" spans="81:97" x14ac:dyDescent="0.35">
      <c r="CC257669" s="68"/>
      <c r="CG257669" s="68"/>
      <c r="CK257669" s="68"/>
      <c r="CO257669" s="68"/>
      <c r="CS257669" s="68"/>
    </row>
    <row r="257670" spans="81:97" x14ac:dyDescent="0.35">
      <c r="CC257670" s="68"/>
      <c r="CG257670" s="68"/>
      <c r="CK257670" s="68"/>
      <c r="CO257670" s="68"/>
      <c r="CS257670" s="68"/>
    </row>
    <row r="257671" spans="81:97" x14ac:dyDescent="0.35">
      <c r="CC257671" s="68"/>
      <c r="CG257671" s="68"/>
      <c r="CK257671" s="68"/>
      <c r="CO257671" s="68"/>
      <c r="CS257671" s="68"/>
    </row>
    <row r="257672" spans="81:97" x14ac:dyDescent="0.35">
      <c r="CC257672" s="68"/>
      <c r="CG257672" s="68"/>
      <c r="CK257672" s="68"/>
      <c r="CO257672" s="68"/>
      <c r="CS257672" s="68"/>
    </row>
    <row r="257673" spans="81:97" x14ac:dyDescent="0.35">
      <c r="CC257673" s="68"/>
      <c r="CG257673" s="68"/>
      <c r="CK257673" s="68"/>
      <c r="CO257673" s="68"/>
      <c r="CS257673" s="68"/>
    </row>
    <row r="257674" spans="81:97" x14ac:dyDescent="0.35">
      <c r="CC257674" s="68"/>
      <c r="CG257674" s="68"/>
      <c r="CK257674" s="68"/>
      <c r="CO257674" s="68"/>
      <c r="CS257674" s="68"/>
    </row>
    <row r="257675" spans="81:97" x14ac:dyDescent="0.35">
      <c r="CC257675" s="68"/>
      <c r="CG257675" s="68"/>
      <c r="CK257675" s="68"/>
      <c r="CO257675" s="68"/>
      <c r="CS257675" s="68"/>
    </row>
    <row r="257676" spans="81:97" x14ac:dyDescent="0.35">
      <c r="CC257676" s="68"/>
      <c r="CG257676" s="68"/>
      <c r="CK257676" s="68"/>
      <c r="CO257676" s="68"/>
      <c r="CS257676" s="68"/>
    </row>
    <row r="257677" spans="81:97" x14ac:dyDescent="0.35">
      <c r="CC257677" s="68"/>
      <c r="CG257677" s="68"/>
      <c r="CK257677" s="68"/>
      <c r="CO257677" s="68"/>
      <c r="CS257677" s="68"/>
    </row>
    <row r="257678" spans="81:97" x14ac:dyDescent="0.35">
      <c r="CC257678" s="68"/>
      <c r="CG257678" s="68"/>
      <c r="CK257678" s="68"/>
      <c r="CO257678" s="68"/>
      <c r="CS257678" s="68"/>
    </row>
    <row r="257679" spans="81:97" x14ac:dyDescent="0.35">
      <c r="CC257679" s="68"/>
      <c r="CG257679" s="68"/>
      <c r="CK257679" s="68"/>
      <c r="CO257679" s="68"/>
      <c r="CS257679" s="68"/>
    </row>
    <row r="257680" spans="81:97" x14ac:dyDescent="0.35">
      <c r="CC257680" s="68"/>
      <c r="CG257680" s="68"/>
      <c r="CK257680" s="68"/>
      <c r="CO257680" s="68"/>
      <c r="CS257680" s="68"/>
    </row>
    <row r="257681" spans="81:97" x14ac:dyDescent="0.35">
      <c r="CC257681" s="68"/>
      <c r="CG257681" s="68"/>
      <c r="CK257681" s="68"/>
      <c r="CO257681" s="68"/>
      <c r="CS257681" s="68"/>
    </row>
    <row r="257682" spans="81:97" x14ac:dyDescent="0.35">
      <c r="CC257682" s="68"/>
      <c r="CG257682" s="68"/>
      <c r="CK257682" s="68"/>
      <c r="CO257682" s="68"/>
      <c r="CS257682" s="68"/>
    </row>
    <row r="257683" spans="81:97" x14ac:dyDescent="0.35">
      <c r="CC257683" s="68"/>
      <c r="CG257683" s="68"/>
      <c r="CK257683" s="68"/>
      <c r="CO257683" s="68"/>
      <c r="CS257683" s="68"/>
    </row>
    <row r="257684" spans="81:97" x14ac:dyDescent="0.35">
      <c r="CC257684" s="68"/>
      <c r="CG257684" s="68"/>
      <c r="CK257684" s="68"/>
      <c r="CO257684" s="68"/>
      <c r="CS257684" s="68"/>
    </row>
    <row r="257685" spans="81:97" x14ac:dyDescent="0.35">
      <c r="CC257685" s="68"/>
      <c r="CG257685" s="68"/>
      <c r="CK257685" s="68"/>
      <c r="CO257685" s="68"/>
      <c r="CS257685" s="68"/>
    </row>
    <row r="257686" spans="81:97" x14ac:dyDescent="0.35">
      <c r="CC257686" s="68"/>
      <c r="CG257686" s="68"/>
      <c r="CK257686" s="68"/>
      <c r="CO257686" s="68"/>
      <c r="CS257686" s="68"/>
    </row>
    <row r="257687" spans="81:97" x14ac:dyDescent="0.35">
      <c r="CC257687" s="68"/>
      <c r="CG257687" s="68"/>
      <c r="CK257687" s="68"/>
      <c r="CO257687" s="68"/>
      <c r="CS257687" s="68"/>
    </row>
    <row r="257688" spans="81:97" x14ac:dyDescent="0.35">
      <c r="CC257688" s="68"/>
      <c r="CG257688" s="68"/>
      <c r="CK257688" s="68"/>
      <c r="CO257688" s="68"/>
      <c r="CS257688" s="68"/>
    </row>
    <row r="257689" spans="81:97" x14ac:dyDescent="0.35">
      <c r="CC257689" s="68"/>
      <c r="CG257689" s="68"/>
      <c r="CK257689" s="68"/>
      <c r="CO257689" s="68"/>
      <c r="CS257689" s="68"/>
    </row>
    <row r="257690" spans="81:97" x14ac:dyDescent="0.35">
      <c r="CC257690" s="68"/>
      <c r="CG257690" s="68"/>
      <c r="CK257690" s="68"/>
      <c r="CO257690" s="68"/>
      <c r="CS257690" s="68"/>
    </row>
    <row r="257691" spans="81:97" x14ac:dyDescent="0.35">
      <c r="CC257691" s="68"/>
      <c r="CG257691" s="68"/>
      <c r="CK257691" s="68"/>
      <c r="CO257691" s="68"/>
      <c r="CS257691" s="68"/>
    </row>
    <row r="257692" spans="81:97" x14ac:dyDescent="0.35">
      <c r="CC257692" s="68"/>
      <c r="CG257692" s="68"/>
      <c r="CK257692" s="68"/>
      <c r="CO257692" s="68"/>
      <c r="CS257692" s="68"/>
    </row>
    <row r="257693" spans="81:97" x14ac:dyDescent="0.35">
      <c r="CC257693" s="68"/>
      <c r="CG257693" s="68"/>
      <c r="CK257693" s="68"/>
      <c r="CO257693" s="68"/>
      <c r="CS257693" s="68"/>
    </row>
    <row r="257694" spans="81:97" x14ac:dyDescent="0.35">
      <c r="CC257694" s="68"/>
      <c r="CG257694" s="68"/>
      <c r="CK257694" s="68"/>
      <c r="CO257694" s="68"/>
      <c r="CS257694" s="68"/>
    </row>
    <row r="257695" spans="81:97" x14ac:dyDescent="0.35">
      <c r="CC257695" s="68"/>
      <c r="CG257695" s="68"/>
      <c r="CK257695" s="68"/>
      <c r="CO257695" s="68"/>
      <c r="CS257695" s="68"/>
    </row>
    <row r="257696" spans="81:97" x14ac:dyDescent="0.35">
      <c r="CC257696" s="68"/>
      <c r="CG257696" s="68"/>
      <c r="CK257696" s="68"/>
      <c r="CO257696" s="68"/>
      <c r="CS257696" s="68"/>
    </row>
    <row r="257697" spans="81:97" x14ac:dyDescent="0.35">
      <c r="CC257697" s="68"/>
      <c r="CG257697" s="68"/>
      <c r="CK257697" s="68"/>
      <c r="CO257697" s="68"/>
      <c r="CS257697" s="68"/>
    </row>
    <row r="257698" spans="81:97" x14ac:dyDescent="0.35">
      <c r="CC257698" s="68"/>
      <c r="CG257698" s="68"/>
      <c r="CK257698" s="68"/>
      <c r="CO257698" s="68"/>
      <c r="CS257698" s="68"/>
    </row>
    <row r="257699" spans="81:97" x14ac:dyDescent="0.35">
      <c r="CC257699" s="68"/>
      <c r="CG257699" s="68"/>
      <c r="CK257699" s="68"/>
      <c r="CO257699" s="68"/>
      <c r="CS257699" s="68"/>
    </row>
    <row r="257700" spans="81:97" x14ac:dyDescent="0.35">
      <c r="CC257700" s="68"/>
      <c r="CG257700" s="68"/>
      <c r="CK257700" s="68"/>
      <c r="CO257700" s="68"/>
      <c r="CS257700" s="68"/>
    </row>
    <row r="257701" spans="81:97" x14ac:dyDescent="0.35">
      <c r="CC257701" s="68"/>
      <c r="CG257701" s="68"/>
      <c r="CK257701" s="68"/>
      <c r="CO257701" s="68"/>
      <c r="CS257701" s="68"/>
    </row>
    <row r="257702" spans="81:97" x14ac:dyDescent="0.35">
      <c r="CC257702" s="68"/>
      <c r="CG257702" s="68"/>
      <c r="CK257702" s="68"/>
      <c r="CO257702" s="68"/>
      <c r="CS257702" s="68"/>
    </row>
    <row r="257703" spans="81:97" x14ac:dyDescent="0.35">
      <c r="CC257703" s="68"/>
      <c r="CG257703" s="68"/>
      <c r="CK257703" s="68"/>
      <c r="CO257703" s="68"/>
      <c r="CS257703" s="68"/>
    </row>
    <row r="257704" spans="81:97" x14ac:dyDescent="0.35">
      <c r="CC257704" s="68"/>
      <c r="CG257704" s="68"/>
      <c r="CK257704" s="68"/>
      <c r="CO257704" s="68"/>
      <c r="CS257704" s="68"/>
    </row>
    <row r="257705" spans="81:97" x14ac:dyDescent="0.35">
      <c r="CC257705" s="68"/>
      <c r="CG257705" s="68"/>
      <c r="CK257705" s="68"/>
      <c r="CO257705" s="68"/>
      <c r="CS257705" s="68"/>
    </row>
    <row r="257706" spans="81:97" x14ac:dyDescent="0.35">
      <c r="CC257706" s="68"/>
      <c r="CG257706" s="68"/>
      <c r="CK257706" s="68"/>
      <c r="CO257706" s="68"/>
      <c r="CS257706" s="68"/>
    </row>
    <row r="257707" spans="81:97" x14ac:dyDescent="0.35">
      <c r="CC257707" s="68"/>
      <c r="CG257707" s="68"/>
      <c r="CK257707" s="68"/>
      <c r="CO257707" s="68"/>
      <c r="CS257707" s="68"/>
    </row>
    <row r="257708" spans="81:97" x14ac:dyDescent="0.35">
      <c r="CC257708" s="68"/>
      <c r="CG257708" s="68"/>
      <c r="CK257708" s="68"/>
      <c r="CO257708" s="68"/>
      <c r="CS257708" s="68"/>
    </row>
    <row r="257709" spans="81:97" x14ac:dyDescent="0.35">
      <c r="CC257709" s="68"/>
      <c r="CG257709" s="68"/>
      <c r="CK257709" s="68"/>
      <c r="CO257709" s="68"/>
      <c r="CS257709" s="68"/>
    </row>
    <row r="257710" spans="81:97" x14ac:dyDescent="0.35">
      <c r="CC257710" s="68"/>
      <c r="CG257710" s="68"/>
      <c r="CK257710" s="68"/>
      <c r="CO257710" s="68"/>
      <c r="CS257710" s="68"/>
    </row>
    <row r="257711" spans="81:97" x14ac:dyDescent="0.35">
      <c r="CC257711" s="68"/>
      <c r="CG257711" s="68"/>
      <c r="CK257711" s="68"/>
      <c r="CO257711" s="68"/>
      <c r="CS257711" s="68"/>
    </row>
    <row r="257712" spans="81:97" x14ac:dyDescent="0.35">
      <c r="CC257712" s="68"/>
      <c r="CG257712" s="68"/>
      <c r="CK257712" s="68"/>
      <c r="CO257712" s="68"/>
      <c r="CS257712" s="68"/>
    </row>
    <row r="257713" spans="81:97" x14ac:dyDescent="0.35">
      <c r="CC257713" s="68"/>
      <c r="CG257713" s="68"/>
      <c r="CK257713" s="68"/>
      <c r="CO257713" s="68"/>
      <c r="CS257713" s="68"/>
    </row>
    <row r="257714" spans="81:97" x14ac:dyDescent="0.35">
      <c r="CC257714" s="68"/>
      <c r="CG257714" s="68"/>
      <c r="CK257714" s="68"/>
      <c r="CO257714" s="68"/>
      <c r="CS257714" s="68"/>
    </row>
    <row r="257715" spans="81:97" x14ac:dyDescent="0.35">
      <c r="CC257715" s="68"/>
      <c r="CG257715" s="68"/>
      <c r="CK257715" s="68"/>
      <c r="CO257715" s="68"/>
      <c r="CS257715" s="68"/>
    </row>
    <row r="257716" spans="81:97" x14ac:dyDescent="0.35">
      <c r="CC257716" s="68"/>
      <c r="CG257716" s="68"/>
      <c r="CK257716" s="68"/>
      <c r="CO257716" s="68"/>
      <c r="CS257716" s="68"/>
    </row>
    <row r="257717" spans="81:97" x14ac:dyDescent="0.35">
      <c r="CC257717" s="68"/>
      <c r="CG257717" s="68"/>
      <c r="CK257717" s="68"/>
      <c r="CO257717" s="68"/>
      <c r="CS257717" s="68"/>
    </row>
    <row r="257718" spans="81:97" x14ac:dyDescent="0.35">
      <c r="CC257718" s="68"/>
      <c r="CG257718" s="68"/>
      <c r="CK257718" s="68"/>
      <c r="CO257718" s="68"/>
      <c r="CS257718" s="68"/>
    </row>
    <row r="257719" spans="81:97" x14ac:dyDescent="0.35">
      <c r="CC257719" s="68"/>
      <c r="CG257719" s="68"/>
      <c r="CK257719" s="68"/>
      <c r="CO257719" s="68"/>
      <c r="CS257719" s="68"/>
    </row>
    <row r="257720" spans="81:97" x14ac:dyDescent="0.35">
      <c r="CC257720" s="68"/>
      <c r="CG257720" s="68"/>
      <c r="CK257720" s="68"/>
      <c r="CO257720" s="68"/>
      <c r="CS257720" s="68"/>
    </row>
    <row r="257721" spans="81:97" x14ac:dyDescent="0.35">
      <c r="CC257721" s="68"/>
      <c r="CG257721" s="68"/>
      <c r="CK257721" s="68"/>
      <c r="CO257721" s="68"/>
      <c r="CS257721" s="68"/>
    </row>
    <row r="257722" spans="81:97" x14ac:dyDescent="0.35">
      <c r="CC257722" s="68"/>
      <c r="CG257722" s="68"/>
      <c r="CK257722" s="68"/>
      <c r="CO257722" s="68"/>
      <c r="CS257722" s="68"/>
    </row>
    <row r="257723" spans="81:97" x14ac:dyDescent="0.35">
      <c r="CC257723" s="68"/>
      <c r="CG257723" s="68"/>
      <c r="CK257723" s="68"/>
      <c r="CO257723" s="68"/>
      <c r="CS257723" s="68"/>
    </row>
    <row r="257724" spans="81:97" x14ac:dyDescent="0.35">
      <c r="CC257724" s="68"/>
      <c r="CG257724" s="68"/>
      <c r="CK257724" s="68"/>
      <c r="CO257724" s="68"/>
      <c r="CS257724" s="68"/>
    </row>
    <row r="257725" spans="81:97" x14ac:dyDescent="0.35">
      <c r="CC257725" s="68"/>
      <c r="CG257725" s="68"/>
      <c r="CK257725" s="68"/>
      <c r="CO257725" s="68"/>
      <c r="CS257725" s="68"/>
    </row>
    <row r="257726" spans="81:97" x14ac:dyDescent="0.35">
      <c r="CC257726" s="68"/>
      <c r="CG257726" s="68"/>
      <c r="CK257726" s="68"/>
      <c r="CO257726" s="68"/>
      <c r="CS257726" s="68"/>
    </row>
    <row r="257727" spans="81:97" x14ac:dyDescent="0.35">
      <c r="CC257727" s="68"/>
      <c r="CG257727" s="68"/>
      <c r="CK257727" s="68"/>
      <c r="CO257727" s="68"/>
      <c r="CS257727" s="68"/>
    </row>
    <row r="257728" spans="81:97" x14ac:dyDescent="0.35">
      <c r="CC257728" s="68"/>
      <c r="CG257728" s="68"/>
      <c r="CK257728" s="68"/>
      <c r="CO257728" s="68"/>
      <c r="CS257728" s="68"/>
    </row>
    <row r="257729" spans="81:97" x14ac:dyDescent="0.35">
      <c r="CC257729" s="68"/>
      <c r="CG257729" s="68"/>
      <c r="CK257729" s="68"/>
      <c r="CO257729" s="68"/>
      <c r="CS257729" s="68"/>
    </row>
    <row r="257730" spans="81:97" x14ac:dyDescent="0.35">
      <c r="CC257730" s="68"/>
      <c r="CG257730" s="68"/>
      <c r="CK257730" s="68"/>
      <c r="CO257730" s="68"/>
      <c r="CS257730" s="68"/>
    </row>
    <row r="257731" spans="81:97" x14ac:dyDescent="0.35">
      <c r="CC257731" s="68"/>
      <c r="CG257731" s="68"/>
      <c r="CK257731" s="68"/>
      <c r="CO257731" s="68"/>
      <c r="CS257731" s="68"/>
    </row>
    <row r="257732" spans="81:97" x14ac:dyDescent="0.35">
      <c r="CC257732" s="68"/>
      <c r="CG257732" s="68"/>
      <c r="CK257732" s="68"/>
      <c r="CO257732" s="68"/>
      <c r="CS257732" s="68"/>
    </row>
    <row r="257733" spans="81:97" x14ac:dyDescent="0.35">
      <c r="CC257733" s="68"/>
      <c r="CG257733" s="68"/>
      <c r="CK257733" s="68"/>
      <c r="CO257733" s="68"/>
      <c r="CS257733" s="68"/>
    </row>
    <row r="257734" spans="81:97" x14ac:dyDescent="0.35">
      <c r="CC257734" s="68"/>
      <c r="CG257734" s="68"/>
      <c r="CK257734" s="68"/>
      <c r="CO257734" s="68"/>
      <c r="CS257734" s="68"/>
    </row>
    <row r="257735" spans="81:97" x14ac:dyDescent="0.35">
      <c r="CC257735" s="68"/>
      <c r="CG257735" s="68"/>
      <c r="CK257735" s="68"/>
      <c r="CO257735" s="68"/>
      <c r="CS257735" s="68"/>
    </row>
    <row r="257736" spans="81:97" x14ac:dyDescent="0.35">
      <c r="CC257736" s="68"/>
      <c r="CG257736" s="68"/>
      <c r="CK257736" s="68"/>
      <c r="CO257736" s="68"/>
      <c r="CS257736" s="68"/>
    </row>
    <row r="257737" spans="81:97" x14ac:dyDescent="0.35">
      <c r="CC257737" s="68"/>
      <c r="CG257737" s="68"/>
      <c r="CK257737" s="68"/>
      <c r="CO257737" s="68"/>
      <c r="CS257737" s="68"/>
    </row>
    <row r="257738" spans="81:97" x14ac:dyDescent="0.35">
      <c r="CC257738" s="68"/>
      <c r="CG257738" s="68"/>
      <c r="CK257738" s="68"/>
      <c r="CO257738" s="68"/>
      <c r="CS257738" s="68"/>
    </row>
    <row r="257739" spans="81:97" x14ac:dyDescent="0.35">
      <c r="CC257739" s="68"/>
      <c r="CG257739" s="68"/>
      <c r="CK257739" s="68"/>
      <c r="CO257739" s="68"/>
      <c r="CS257739" s="68"/>
    </row>
    <row r="257740" spans="81:97" x14ac:dyDescent="0.35">
      <c r="CC257740" s="68"/>
      <c r="CG257740" s="68"/>
      <c r="CK257740" s="68"/>
      <c r="CO257740" s="68"/>
      <c r="CS257740" s="68"/>
    </row>
    <row r="257741" spans="81:97" x14ac:dyDescent="0.35">
      <c r="CC257741" s="68"/>
      <c r="CG257741" s="68"/>
      <c r="CK257741" s="68"/>
      <c r="CO257741" s="68"/>
      <c r="CS257741" s="68"/>
    </row>
    <row r="257742" spans="81:97" x14ac:dyDescent="0.35">
      <c r="CC257742" s="68"/>
      <c r="CG257742" s="68"/>
      <c r="CK257742" s="68"/>
      <c r="CO257742" s="68"/>
      <c r="CS257742" s="68"/>
    </row>
    <row r="257743" spans="81:97" x14ac:dyDescent="0.35">
      <c r="CC257743" s="68"/>
      <c r="CG257743" s="68"/>
      <c r="CK257743" s="68"/>
      <c r="CO257743" s="68"/>
      <c r="CS257743" s="68"/>
    </row>
    <row r="257744" spans="81:97" x14ac:dyDescent="0.35">
      <c r="CC257744" s="68"/>
      <c r="CG257744" s="68"/>
      <c r="CK257744" s="68"/>
      <c r="CO257744" s="68"/>
      <c r="CS257744" s="68"/>
    </row>
    <row r="257745" spans="81:97" x14ac:dyDescent="0.35">
      <c r="CC257745" s="68"/>
      <c r="CG257745" s="68"/>
      <c r="CK257745" s="68"/>
      <c r="CO257745" s="68"/>
      <c r="CS257745" s="68"/>
    </row>
    <row r="257746" spans="81:97" x14ac:dyDescent="0.35">
      <c r="CC257746" s="68"/>
      <c r="CG257746" s="68"/>
      <c r="CK257746" s="68"/>
      <c r="CO257746" s="68"/>
      <c r="CS257746" s="68"/>
    </row>
    <row r="257747" spans="81:97" x14ac:dyDescent="0.35">
      <c r="CC257747" s="68"/>
      <c r="CG257747" s="68"/>
      <c r="CK257747" s="68"/>
      <c r="CO257747" s="68"/>
      <c r="CS257747" s="68"/>
    </row>
    <row r="257748" spans="81:97" x14ac:dyDescent="0.35">
      <c r="CC257748" s="68"/>
      <c r="CG257748" s="68"/>
      <c r="CK257748" s="68"/>
      <c r="CO257748" s="68"/>
      <c r="CS257748" s="68"/>
    </row>
    <row r="257749" spans="81:97" x14ac:dyDescent="0.35">
      <c r="CC257749" s="68"/>
      <c r="CG257749" s="68"/>
      <c r="CK257749" s="68"/>
      <c r="CO257749" s="68"/>
      <c r="CS257749" s="68"/>
    </row>
    <row r="257750" spans="81:97" x14ac:dyDescent="0.35">
      <c r="CC257750" s="68"/>
      <c r="CG257750" s="68"/>
      <c r="CK257750" s="68"/>
      <c r="CO257750" s="68"/>
      <c r="CS257750" s="68"/>
    </row>
    <row r="257751" spans="81:97" x14ac:dyDescent="0.35">
      <c r="CC257751" s="68"/>
      <c r="CG257751" s="68"/>
      <c r="CK257751" s="68"/>
      <c r="CO257751" s="68"/>
      <c r="CS257751" s="68"/>
    </row>
    <row r="257752" spans="81:97" x14ac:dyDescent="0.35">
      <c r="CC257752" s="68"/>
      <c r="CG257752" s="68"/>
      <c r="CK257752" s="68"/>
      <c r="CO257752" s="68"/>
      <c r="CS257752" s="68"/>
    </row>
    <row r="257753" spans="81:97" x14ac:dyDescent="0.35">
      <c r="CC257753" s="68"/>
      <c r="CG257753" s="68"/>
      <c r="CK257753" s="68"/>
      <c r="CO257753" s="68"/>
      <c r="CS257753" s="68"/>
    </row>
    <row r="257754" spans="81:97" x14ac:dyDescent="0.35">
      <c r="CC257754" s="68"/>
      <c r="CG257754" s="68"/>
      <c r="CK257754" s="68"/>
      <c r="CO257754" s="68"/>
      <c r="CS257754" s="68"/>
    </row>
    <row r="257755" spans="81:97" x14ac:dyDescent="0.35">
      <c r="CC257755" s="68"/>
      <c r="CG257755" s="68"/>
      <c r="CK257755" s="68"/>
      <c r="CO257755" s="68"/>
      <c r="CS257755" s="68"/>
    </row>
    <row r="257756" spans="81:97" x14ac:dyDescent="0.35">
      <c r="CC257756" s="68"/>
      <c r="CG257756" s="68"/>
      <c r="CK257756" s="68"/>
      <c r="CO257756" s="68"/>
      <c r="CS257756" s="68"/>
    </row>
    <row r="257757" spans="81:97" x14ac:dyDescent="0.35">
      <c r="CC257757" s="68"/>
      <c r="CG257757" s="68"/>
      <c r="CK257757" s="68"/>
      <c r="CO257757" s="68"/>
      <c r="CS257757" s="68"/>
    </row>
    <row r="257758" spans="81:97" x14ac:dyDescent="0.35">
      <c r="CC257758" s="68"/>
      <c r="CG257758" s="68"/>
      <c r="CK257758" s="68"/>
      <c r="CO257758" s="68"/>
      <c r="CS257758" s="68"/>
    </row>
    <row r="257759" spans="81:97" x14ac:dyDescent="0.35">
      <c r="CC257759" s="68"/>
      <c r="CG257759" s="68"/>
      <c r="CK257759" s="68"/>
      <c r="CO257759" s="68"/>
      <c r="CS257759" s="68"/>
    </row>
    <row r="257760" spans="81:97" x14ac:dyDescent="0.35">
      <c r="CC257760" s="68"/>
      <c r="CG257760" s="68"/>
      <c r="CK257760" s="68"/>
      <c r="CO257760" s="68"/>
      <c r="CS257760" s="68"/>
    </row>
    <row r="257761" spans="81:100" x14ac:dyDescent="0.35">
      <c r="CC257761" s="65"/>
      <c r="CD257761" s="65"/>
      <c r="CE257761" s="65"/>
      <c r="CF257761" s="63"/>
      <c r="CG257761" s="65"/>
      <c r="CH257761" s="65"/>
      <c r="CI257761" s="65"/>
      <c r="CJ257761" s="63"/>
      <c r="CK257761" s="65"/>
      <c r="CL257761" s="65"/>
      <c r="CM257761" s="65"/>
      <c r="CN257761" s="63"/>
      <c r="CO257761" s="65"/>
      <c r="CP257761" s="65"/>
      <c r="CQ257761" s="65"/>
      <c r="CR257761" s="63"/>
      <c r="CS257761" s="65"/>
      <c r="CT257761" s="65"/>
      <c r="CU257761" s="65"/>
      <c r="CV257761" s="63"/>
    </row>
    <row r="257762" spans="81:100" x14ac:dyDescent="0.35">
      <c r="CC257762" s="65"/>
      <c r="CD257762" s="65"/>
      <c r="CE257762" s="65"/>
      <c r="CF257762" s="63"/>
      <c r="CG257762" s="65"/>
      <c r="CH257762" s="65"/>
      <c r="CI257762" s="65"/>
      <c r="CJ257762" s="63"/>
      <c r="CK257762" s="65"/>
      <c r="CL257762" s="65"/>
      <c r="CM257762" s="65"/>
      <c r="CN257762" s="63"/>
      <c r="CO257762" s="65"/>
      <c r="CP257762" s="65"/>
      <c r="CQ257762" s="65"/>
      <c r="CR257762" s="63"/>
      <c r="CS257762" s="65"/>
      <c r="CT257762" s="65"/>
      <c r="CU257762" s="65"/>
      <c r="CV257762" s="63"/>
    </row>
    <row r="258153" spans="81:97" x14ac:dyDescent="0.35">
      <c r="CC258153" s="68"/>
      <c r="CG258153" s="68"/>
      <c r="CK258153" s="68"/>
      <c r="CO258153" s="68"/>
      <c r="CS258153" s="68"/>
    </row>
    <row r="258154" spans="81:97" x14ac:dyDescent="0.35">
      <c r="CC258154" s="68"/>
      <c r="CG258154" s="68"/>
      <c r="CK258154" s="68"/>
      <c r="CO258154" s="68"/>
      <c r="CS258154" s="68"/>
    </row>
    <row r="258155" spans="81:97" x14ac:dyDescent="0.35">
      <c r="CC258155" s="68"/>
      <c r="CG258155" s="68"/>
      <c r="CK258155" s="68"/>
      <c r="CO258155" s="68"/>
      <c r="CS258155" s="68"/>
    </row>
    <row r="258156" spans="81:97" x14ac:dyDescent="0.35">
      <c r="CC258156" s="68"/>
      <c r="CG258156" s="68"/>
      <c r="CK258156" s="68"/>
      <c r="CO258156" s="68"/>
      <c r="CS258156" s="68"/>
    </row>
    <row r="258157" spans="81:97" x14ac:dyDescent="0.35">
      <c r="CC258157" s="68"/>
      <c r="CG258157" s="68"/>
      <c r="CK258157" s="68"/>
      <c r="CO258157" s="68"/>
      <c r="CS258157" s="68"/>
    </row>
    <row r="258158" spans="81:97" x14ac:dyDescent="0.35">
      <c r="CC258158" s="68"/>
      <c r="CG258158" s="68"/>
      <c r="CK258158" s="68"/>
      <c r="CO258158" s="68"/>
      <c r="CS258158" s="68"/>
    </row>
    <row r="258159" spans="81:97" x14ac:dyDescent="0.35">
      <c r="CC258159" s="68"/>
      <c r="CG258159" s="68"/>
      <c r="CK258159" s="68"/>
      <c r="CO258159" s="68"/>
      <c r="CS258159" s="68"/>
    </row>
    <row r="258160" spans="81:97" x14ac:dyDescent="0.35">
      <c r="CC258160" s="68"/>
      <c r="CG258160" s="68"/>
      <c r="CK258160" s="68"/>
      <c r="CO258160" s="68"/>
      <c r="CS258160" s="68"/>
    </row>
    <row r="258161" spans="81:97" x14ac:dyDescent="0.35">
      <c r="CC258161" s="68"/>
      <c r="CG258161" s="68"/>
      <c r="CK258161" s="68"/>
      <c r="CO258161" s="68"/>
      <c r="CS258161" s="68"/>
    </row>
    <row r="258162" spans="81:97" x14ac:dyDescent="0.35">
      <c r="CC258162" s="68"/>
      <c r="CG258162" s="68"/>
      <c r="CK258162" s="68"/>
      <c r="CO258162" s="68"/>
      <c r="CS258162" s="68"/>
    </row>
    <row r="258163" spans="81:97" x14ac:dyDescent="0.35">
      <c r="CC258163" s="68"/>
      <c r="CG258163" s="68"/>
      <c r="CK258163" s="68"/>
      <c r="CO258163" s="68"/>
      <c r="CS258163" s="68"/>
    </row>
    <row r="258164" spans="81:97" x14ac:dyDescent="0.35">
      <c r="CC258164" s="68"/>
      <c r="CG258164" s="68"/>
      <c r="CK258164" s="68"/>
      <c r="CO258164" s="68"/>
      <c r="CS258164" s="68"/>
    </row>
    <row r="258165" spans="81:97" x14ac:dyDescent="0.35">
      <c r="CC258165" s="68"/>
      <c r="CG258165" s="68"/>
      <c r="CK258165" s="68"/>
      <c r="CO258165" s="68"/>
      <c r="CS258165" s="68"/>
    </row>
    <row r="258166" spans="81:97" x14ac:dyDescent="0.35">
      <c r="CC258166" s="68"/>
      <c r="CG258166" s="68"/>
      <c r="CK258166" s="68"/>
      <c r="CO258166" s="68"/>
      <c r="CS258166" s="68"/>
    </row>
    <row r="258167" spans="81:97" x14ac:dyDescent="0.35">
      <c r="CC258167" s="68"/>
      <c r="CG258167" s="68"/>
      <c r="CK258167" s="68"/>
      <c r="CO258167" s="68"/>
      <c r="CS258167" s="68"/>
    </row>
    <row r="258168" spans="81:97" x14ac:dyDescent="0.35">
      <c r="CC258168" s="68"/>
      <c r="CG258168" s="68"/>
      <c r="CK258168" s="68"/>
      <c r="CO258168" s="68"/>
      <c r="CS258168" s="68"/>
    </row>
    <row r="258169" spans="81:97" x14ac:dyDescent="0.35">
      <c r="CC258169" s="68"/>
      <c r="CG258169" s="68"/>
      <c r="CK258169" s="68"/>
      <c r="CO258169" s="68"/>
      <c r="CS258169" s="68"/>
    </row>
    <row r="258170" spans="81:97" x14ac:dyDescent="0.35">
      <c r="CC258170" s="68"/>
      <c r="CG258170" s="68"/>
      <c r="CK258170" s="68"/>
      <c r="CO258170" s="68"/>
      <c r="CS258170" s="68"/>
    </row>
    <row r="258171" spans="81:97" x14ac:dyDescent="0.35">
      <c r="CC258171" s="68"/>
      <c r="CG258171" s="68"/>
      <c r="CK258171" s="68"/>
      <c r="CO258171" s="68"/>
      <c r="CS258171" s="68"/>
    </row>
    <row r="258172" spans="81:97" x14ac:dyDescent="0.35">
      <c r="CC258172" s="68"/>
      <c r="CG258172" s="68"/>
      <c r="CK258172" s="68"/>
      <c r="CO258172" s="68"/>
      <c r="CS258172" s="68"/>
    </row>
    <row r="258173" spans="81:97" x14ac:dyDescent="0.35">
      <c r="CC258173" s="68"/>
      <c r="CG258173" s="68"/>
      <c r="CK258173" s="68"/>
      <c r="CO258173" s="68"/>
      <c r="CS258173" s="68"/>
    </row>
    <row r="258174" spans="81:97" x14ac:dyDescent="0.35">
      <c r="CC258174" s="68"/>
      <c r="CG258174" s="68"/>
      <c r="CK258174" s="68"/>
      <c r="CO258174" s="68"/>
      <c r="CS258174" s="68"/>
    </row>
    <row r="258175" spans="81:97" x14ac:dyDescent="0.35">
      <c r="CC258175" s="68"/>
      <c r="CG258175" s="68"/>
      <c r="CK258175" s="68"/>
      <c r="CO258175" s="68"/>
      <c r="CS258175" s="68"/>
    </row>
    <row r="258176" spans="81:97" x14ac:dyDescent="0.35">
      <c r="CC258176" s="68"/>
      <c r="CG258176" s="68"/>
      <c r="CK258176" s="68"/>
      <c r="CO258176" s="68"/>
      <c r="CS258176" s="68"/>
    </row>
    <row r="258177" spans="81:97" x14ac:dyDescent="0.35">
      <c r="CC258177" s="68"/>
      <c r="CG258177" s="68"/>
      <c r="CK258177" s="68"/>
      <c r="CO258177" s="68"/>
      <c r="CS258177" s="68"/>
    </row>
    <row r="258178" spans="81:97" x14ac:dyDescent="0.35">
      <c r="CC258178" s="68"/>
      <c r="CG258178" s="68"/>
      <c r="CK258178" s="68"/>
      <c r="CO258178" s="68"/>
      <c r="CS258178" s="68"/>
    </row>
    <row r="258179" spans="81:97" x14ac:dyDescent="0.35">
      <c r="CC258179" s="68"/>
      <c r="CG258179" s="68"/>
      <c r="CK258179" s="68"/>
      <c r="CO258179" s="68"/>
      <c r="CS258179" s="68"/>
    </row>
    <row r="258180" spans="81:97" x14ac:dyDescent="0.35">
      <c r="CC258180" s="68"/>
      <c r="CG258180" s="68"/>
      <c r="CK258180" s="68"/>
      <c r="CO258180" s="68"/>
      <c r="CS258180" s="68"/>
    </row>
    <row r="258181" spans="81:97" x14ac:dyDescent="0.35">
      <c r="CC258181" s="68"/>
      <c r="CG258181" s="68"/>
      <c r="CK258181" s="68"/>
      <c r="CO258181" s="68"/>
      <c r="CS258181" s="68"/>
    </row>
    <row r="258182" spans="81:97" x14ac:dyDescent="0.35">
      <c r="CC258182" s="68"/>
      <c r="CG258182" s="68"/>
      <c r="CK258182" s="68"/>
      <c r="CO258182" s="68"/>
      <c r="CS258182" s="68"/>
    </row>
    <row r="258183" spans="81:97" x14ac:dyDescent="0.35">
      <c r="CC258183" s="68"/>
      <c r="CG258183" s="68"/>
      <c r="CK258183" s="68"/>
      <c r="CO258183" s="68"/>
      <c r="CS258183" s="68"/>
    </row>
    <row r="258184" spans="81:97" x14ac:dyDescent="0.35">
      <c r="CC258184" s="68"/>
      <c r="CG258184" s="68"/>
      <c r="CK258184" s="68"/>
      <c r="CO258184" s="68"/>
      <c r="CS258184" s="68"/>
    </row>
    <row r="258185" spans="81:97" x14ac:dyDescent="0.35">
      <c r="CC258185" s="68"/>
      <c r="CG258185" s="68"/>
      <c r="CK258185" s="68"/>
      <c r="CO258185" s="68"/>
      <c r="CS258185" s="68"/>
    </row>
    <row r="258186" spans="81:97" x14ac:dyDescent="0.35">
      <c r="CC258186" s="68"/>
      <c r="CG258186" s="68"/>
      <c r="CK258186" s="68"/>
      <c r="CO258186" s="68"/>
      <c r="CS258186" s="68"/>
    </row>
    <row r="258187" spans="81:97" x14ac:dyDescent="0.35">
      <c r="CC258187" s="68"/>
      <c r="CG258187" s="68"/>
      <c r="CK258187" s="68"/>
      <c r="CO258187" s="68"/>
      <c r="CS258187" s="68"/>
    </row>
    <row r="258188" spans="81:97" x14ac:dyDescent="0.35">
      <c r="CC258188" s="68"/>
      <c r="CG258188" s="68"/>
      <c r="CK258188" s="68"/>
      <c r="CO258188" s="68"/>
      <c r="CS258188" s="68"/>
    </row>
    <row r="258189" spans="81:97" x14ac:dyDescent="0.35">
      <c r="CC258189" s="68"/>
      <c r="CG258189" s="68"/>
      <c r="CK258189" s="68"/>
      <c r="CO258189" s="68"/>
      <c r="CS258189" s="68"/>
    </row>
    <row r="258190" spans="81:97" x14ac:dyDescent="0.35">
      <c r="CC258190" s="68"/>
      <c r="CG258190" s="68"/>
      <c r="CK258190" s="68"/>
      <c r="CO258190" s="68"/>
      <c r="CS258190" s="68"/>
    </row>
    <row r="258191" spans="81:97" x14ac:dyDescent="0.35">
      <c r="CC258191" s="68"/>
      <c r="CG258191" s="68"/>
      <c r="CK258191" s="68"/>
      <c r="CO258191" s="68"/>
      <c r="CS258191" s="68"/>
    </row>
    <row r="258192" spans="81:97" x14ac:dyDescent="0.35">
      <c r="CC258192" s="68"/>
      <c r="CG258192" s="68"/>
      <c r="CK258192" s="68"/>
      <c r="CO258192" s="68"/>
      <c r="CS258192" s="68"/>
    </row>
    <row r="258193" spans="81:97" x14ac:dyDescent="0.35">
      <c r="CC258193" s="68"/>
      <c r="CG258193" s="68"/>
      <c r="CK258193" s="68"/>
      <c r="CO258193" s="68"/>
      <c r="CS258193" s="68"/>
    </row>
    <row r="258194" spans="81:97" x14ac:dyDescent="0.35">
      <c r="CC258194" s="68"/>
      <c r="CG258194" s="68"/>
      <c r="CK258194" s="68"/>
      <c r="CO258194" s="68"/>
      <c r="CS258194" s="68"/>
    </row>
    <row r="258195" spans="81:97" x14ac:dyDescent="0.35">
      <c r="CC258195" s="68"/>
      <c r="CG258195" s="68"/>
      <c r="CK258195" s="68"/>
      <c r="CO258195" s="68"/>
      <c r="CS258195" s="68"/>
    </row>
    <row r="258196" spans="81:97" x14ac:dyDescent="0.35">
      <c r="CC258196" s="68"/>
      <c r="CG258196" s="68"/>
      <c r="CK258196" s="68"/>
      <c r="CO258196" s="68"/>
      <c r="CS258196" s="68"/>
    </row>
    <row r="258197" spans="81:97" x14ac:dyDescent="0.35">
      <c r="CC258197" s="68"/>
      <c r="CG258197" s="68"/>
      <c r="CK258197" s="68"/>
      <c r="CO258197" s="68"/>
      <c r="CS258197" s="68"/>
    </row>
    <row r="258198" spans="81:97" x14ac:dyDescent="0.35">
      <c r="CC258198" s="68"/>
      <c r="CG258198" s="68"/>
      <c r="CK258198" s="68"/>
      <c r="CO258198" s="68"/>
      <c r="CS258198" s="68"/>
    </row>
    <row r="258199" spans="81:97" x14ac:dyDescent="0.35">
      <c r="CC258199" s="68"/>
      <c r="CG258199" s="68"/>
      <c r="CK258199" s="68"/>
      <c r="CO258199" s="68"/>
      <c r="CS258199" s="68"/>
    </row>
    <row r="258200" spans="81:97" x14ac:dyDescent="0.35">
      <c r="CC258200" s="68"/>
      <c r="CG258200" s="68"/>
      <c r="CK258200" s="68"/>
      <c r="CO258200" s="68"/>
      <c r="CS258200" s="68"/>
    </row>
    <row r="258201" spans="81:97" x14ac:dyDescent="0.35">
      <c r="CC258201" s="68"/>
      <c r="CG258201" s="68"/>
      <c r="CK258201" s="68"/>
      <c r="CO258201" s="68"/>
      <c r="CS258201" s="68"/>
    </row>
    <row r="258202" spans="81:97" x14ac:dyDescent="0.35">
      <c r="CC258202" s="68"/>
      <c r="CG258202" s="68"/>
      <c r="CK258202" s="68"/>
      <c r="CO258202" s="68"/>
      <c r="CS258202" s="68"/>
    </row>
    <row r="258203" spans="81:97" x14ac:dyDescent="0.35">
      <c r="CC258203" s="68"/>
      <c r="CG258203" s="68"/>
      <c r="CK258203" s="68"/>
      <c r="CO258203" s="68"/>
      <c r="CS258203" s="68"/>
    </row>
    <row r="258204" spans="81:97" x14ac:dyDescent="0.35">
      <c r="CC258204" s="68"/>
      <c r="CG258204" s="68"/>
      <c r="CK258204" s="68"/>
      <c r="CO258204" s="68"/>
      <c r="CS258204" s="68"/>
    </row>
    <row r="258205" spans="81:97" x14ac:dyDescent="0.35">
      <c r="CC258205" s="68"/>
      <c r="CG258205" s="68"/>
      <c r="CK258205" s="68"/>
      <c r="CO258205" s="68"/>
      <c r="CS258205" s="68"/>
    </row>
    <row r="258206" spans="81:97" x14ac:dyDescent="0.35">
      <c r="CC258206" s="68"/>
      <c r="CG258206" s="68"/>
      <c r="CK258206" s="68"/>
      <c r="CO258206" s="68"/>
      <c r="CS258206" s="68"/>
    </row>
    <row r="258207" spans="81:97" x14ac:dyDescent="0.35">
      <c r="CC258207" s="68"/>
      <c r="CG258207" s="68"/>
      <c r="CK258207" s="68"/>
      <c r="CO258207" s="68"/>
      <c r="CS258207" s="68"/>
    </row>
    <row r="258208" spans="81:97" x14ac:dyDescent="0.35">
      <c r="CC258208" s="68"/>
      <c r="CG258208" s="68"/>
      <c r="CK258208" s="68"/>
      <c r="CO258208" s="68"/>
      <c r="CS258208" s="68"/>
    </row>
    <row r="258209" spans="81:97" x14ac:dyDescent="0.35">
      <c r="CC258209" s="68"/>
      <c r="CG258209" s="68"/>
      <c r="CK258209" s="68"/>
      <c r="CO258209" s="68"/>
      <c r="CS258209" s="68"/>
    </row>
    <row r="258210" spans="81:97" x14ac:dyDescent="0.35">
      <c r="CC258210" s="68"/>
      <c r="CG258210" s="68"/>
      <c r="CK258210" s="68"/>
      <c r="CO258210" s="68"/>
      <c r="CS258210" s="68"/>
    </row>
    <row r="258211" spans="81:97" x14ac:dyDescent="0.35">
      <c r="CC258211" s="68"/>
      <c r="CG258211" s="68"/>
      <c r="CK258211" s="68"/>
      <c r="CO258211" s="68"/>
      <c r="CS258211" s="68"/>
    </row>
    <row r="258212" spans="81:97" x14ac:dyDescent="0.35">
      <c r="CC258212" s="68"/>
      <c r="CG258212" s="68"/>
      <c r="CK258212" s="68"/>
      <c r="CO258212" s="68"/>
      <c r="CS258212" s="68"/>
    </row>
    <row r="258213" spans="81:97" x14ac:dyDescent="0.35">
      <c r="CC258213" s="68"/>
      <c r="CG258213" s="68"/>
      <c r="CK258213" s="68"/>
      <c r="CO258213" s="68"/>
      <c r="CS258213" s="68"/>
    </row>
    <row r="258214" spans="81:97" x14ac:dyDescent="0.35">
      <c r="CC258214" s="68"/>
      <c r="CG258214" s="68"/>
      <c r="CK258214" s="68"/>
      <c r="CO258214" s="68"/>
      <c r="CS258214" s="68"/>
    </row>
    <row r="258215" spans="81:97" x14ac:dyDescent="0.35">
      <c r="CC258215" s="68"/>
      <c r="CG258215" s="68"/>
      <c r="CK258215" s="68"/>
      <c r="CO258215" s="68"/>
      <c r="CS258215" s="68"/>
    </row>
    <row r="258216" spans="81:97" x14ac:dyDescent="0.35">
      <c r="CC258216" s="68"/>
      <c r="CG258216" s="68"/>
      <c r="CK258216" s="68"/>
      <c r="CO258216" s="68"/>
      <c r="CS258216" s="68"/>
    </row>
    <row r="258217" spans="81:97" x14ac:dyDescent="0.35">
      <c r="CC258217" s="68"/>
      <c r="CG258217" s="68"/>
      <c r="CK258217" s="68"/>
      <c r="CO258217" s="68"/>
      <c r="CS258217" s="68"/>
    </row>
    <row r="258218" spans="81:97" x14ac:dyDescent="0.35">
      <c r="CC258218" s="68"/>
      <c r="CG258218" s="68"/>
      <c r="CK258218" s="68"/>
      <c r="CO258218" s="68"/>
      <c r="CS258218" s="68"/>
    </row>
    <row r="258219" spans="81:97" x14ac:dyDescent="0.35">
      <c r="CC258219" s="68"/>
      <c r="CG258219" s="68"/>
      <c r="CK258219" s="68"/>
      <c r="CO258219" s="68"/>
      <c r="CS258219" s="68"/>
    </row>
    <row r="258220" spans="81:97" x14ac:dyDescent="0.35">
      <c r="CC258220" s="68"/>
      <c r="CG258220" s="68"/>
      <c r="CK258220" s="68"/>
      <c r="CO258220" s="68"/>
      <c r="CS258220" s="68"/>
    </row>
    <row r="258221" spans="81:97" x14ac:dyDescent="0.35">
      <c r="CC258221" s="68"/>
      <c r="CG258221" s="68"/>
      <c r="CK258221" s="68"/>
      <c r="CO258221" s="68"/>
      <c r="CS258221" s="68"/>
    </row>
    <row r="258222" spans="81:97" x14ac:dyDescent="0.35">
      <c r="CC258222" s="68"/>
      <c r="CG258222" s="68"/>
      <c r="CK258222" s="68"/>
      <c r="CO258222" s="68"/>
      <c r="CS258222" s="68"/>
    </row>
    <row r="258223" spans="81:97" x14ac:dyDescent="0.35">
      <c r="CC258223" s="68"/>
      <c r="CG258223" s="68"/>
      <c r="CK258223" s="68"/>
      <c r="CO258223" s="68"/>
      <c r="CS258223" s="68"/>
    </row>
    <row r="258224" spans="81:97" x14ac:dyDescent="0.35">
      <c r="CC258224" s="68"/>
      <c r="CG258224" s="68"/>
      <c r="CK258224" s="68"/>
      <c r="CO258224" s="68"/>
      <c r="CS258224" s="68"/>
    </row>
    <row r="258225" spans="81:97" x14ac:dyDescent="0.35">
      <c r="CC258225" s="68"/>
      <c r="CG258225" s="68"/>
      <c r="CK258225" s="68"/>
      <c r="CO258225" s="68"/>
      <c r="CS258225" s="68"/>
    </row>
    <row r="258226" spans="81:97" x14ac:dyDescent="0.35">
      <c r="CC258226" s="68"/>
      <c r="CG258226" s="68"/>
      <c r="CK258226" s="68"/>
      <c r="CO258226" s="68"/>
      <c r="CS258226" s="68"/>
    </row>
    <row r="258227" spans="81:97" x14ac:dyDescent="0.35">
      <c r="CC258227" s="68"/>
      <c r="CG258227" s="68"/>
      <c r="CK258227" s="68"/>
      <c r="CO258227" s="68"/>
      <c r="CS258227" s="68"/>
    </row>
    <row r="258228" spans="81:97" x14ac:dyDescent="0.35">
      <c r="CC258228" s="68"/>
      <c r="CG258228" s="68"/>
      <c r="CK258228" s="68"/>
      <c r="CO258228" s="68"/>
      <c r="CS258228" s="68"/>
    </row>
    <row r="258229" spans="81:97" x14ac:dyDescent="0.35">
      <c r="CC258229" s="68"/>
      <c r="CG258229" s="68"/>
      <c r="CK258229" s="68"/>
      <c r="CO258229" s="68"/>
      <c r="CS258229" s="68"/>
    </row>
    <row r="258230" spans="81:97" x14ac:dyDescent="0.35">
      <c r="CC258230" s="68"/>
      <c r="CG258230" s="68"/>
      <c r="CK258230" s="68"/>
      <c r="CO258230" s="68"/>
      <c r="CS258230" s="68"/>
    </row>
    <row r="258231" spans="81:97" x14ac:dyDescent="0.35">
      <c r="CC258231" s="68"/>
      <c r="CG258231" s="68"/>
      <c r="CK258231" s="68"/>
      <c r="CO258231" s="68"/>
      <c r="CS258231" s="68"/>
    </row>
    <row r="258232" spans="81:97" x14ac:dyDescent="0.35">
      <c r="CC258232" s="68"/>
      <c r="CG258232" s="68"/>
      <c r="CK258232" s="68"/>
      <c r="CO258232" s="68"/>
      <c r="CS258232" s="68"/>
    </row>
    <row r="258233" spans="81:97" x14ac:dyDescent="0.35">
      <c r="CC258233" s="68"/>
      <c r="CG258233" s="68"/>
      <c r="CK258233" s="68"/>
      <c r="CO258233" s="68"/>
      <c r="CS258233" s="68"/>
    </row>
    <row r="258234" spans="81:97" x14ac:dyDescent="0.35">
      <c r="CC258234" s="68"/>
      <c r="CG258234" s="68"/>
      <c r="CK258234" s="68"/>
      <c r="CO258234" s="68"/>
      <c r="CS258234" s="68"/>
    </row>
    <row r="258235" spans="81:97" x14ac:dyDescent="0.35">
      <c r="CC258235" s="68"/>
      <c r="CG258235" s="68"/>
      <c r="CK258235" s="68"/>
      <c r="CO258235" s="68"/>
      <c r="CS258235" s="68"/>
    </row>
    <row r="258236" spans="81:97" x14ac:dyDescent="0.35">
      <c r="CC258236" s="68"/>
      <c r="CG258236" s="68"/>
      <c r="CK258236" s="68"/>
      <c r="CO258236" s="68"/>
      <c r="CS258236" s="68"/>
    </row>
    <row r="258237" spans="81:97" x14ac:dyDescent="0.35">
      <c r="CC258237" s="68"/>
      <c r="CG258237" s="68"/>
      <c r="CK258237" s="68"/>
      <c r="CO258237" s="68"/>
      <c r="CS258237" s="68"/>
    </row>
    <row r="258238" spans="81:97" x14ac:dyDescent="0.35">
      <c r="CC258238" s="68"/>
      <c r="CG258238" s="68"/>
      <c r="CK258238" s="68"/>
      <c r="CO258238" s="68"/>
      <c r="CS258238" s="68"/>
    </row>
    <row r="258239" spans="81:97" x14ac:dyDescent="0.35">
      <c r="CC258239" s="68"/>
      <c r="CG258239" s="68"/>
      <c r="CK258239" s="68"/>
      <c r="CO258239" s="68"/>
      <c r="CS258239" s="68"/>
    </row>
    <row r="258240" spans="81:97" x14ac:dyDescent="0.35">
      <c r="CC258240" s="68"/>
      <c r="CG258240" s="68"/>
      <c r="CK258240" s="68"/>
      <c r="CO258240" s="68"/>
      <c r="CS258240" s="68"/>
    </row>
    <row r="258241" spans="81:97" x14ac:dyDescent="0.35">
      <c r="CC258241" s="68"/>
      <c r="CG258241" s="68"/>
      <c r="CK258241" s="68"/>
      <c r="CO258241" s="68"/>
      <c r="CS258241" s="68"/>
    </row>
    <row r="258242" spans="81:97" x14ac:dyDescent="0.35">
      <c r="CC258242" s="68"/>
      <c r="CG258242" s="68"/>
      <c r="CK258242" s="68"/>
      <c r="CO258242" s="68"/>
      <c r="CS258242" s="68"/>
    </row>
    <row r="258243" spans="81:97" x14ac:dyDescent="0.35">
      <c r="CC258243" s="68"/>
      <c r="CG258243" s="68"/>
      <c r="CK258243" s="68"/>
      <c r="CO258243" s="68"/>
      <c r="CS258243" s="68"/>
    </row>
    <row r="258244" spans="81:97" x14ac:dyDescent="0.35">
      <c r="CC258244" s="68"/>
      <c r="CG258244" s="68"/>
      <c r="CK258244" s="68"/>
      <c r="CO258244" s="68"/>
      <c r="CS258244" s="68"/>
    </row>
    <row r="258245" spans="81:97" x14ac:dyDescent="0.35">
      <c r="CC258245" s="68"/>
      <c r="CG258245" s="68"/>
      <c r="CK258245" s="68"/>
      <c r="CO258245" s="68"/>
      <c r="CS258245" s="68"/>
    </row>
    <row r="258246" spans="81:97" x14ac:dyDescent="0.35">
      <c r="CC258246" s="68"/>
      <c r="CG258246" s="68"/>
      <c r="CK258246" s="68"/>
      <c r="CO258246" s="68"/>
      <c r="CS258246" s="68"/>
    </row>
    <row r="258247" spans="81:97" x14ac:dyDescent="0.35">
      <c r="CC258247" s="68"/>
      <c r="CG258247" s="68"/>
      <c r="CK258247" s="68"/>
      <c r="CO258247" s="68"/>
      <c r="CS258247" s="68"/>
    </row>
    <row r="258248" spans="81:97" x14ac:dyDescent="0.35">
      <c r="CC258248" s="68"/>
      <c r="CG258248" s="68"/>
      <c r="CK258248" s="68"/>
      <c r="CO258248" s="68"/>
      <c r="CS258248" s="68"/>
    </row>
    <row r="258249" spans="81:97" x14ac:dyDescent="0.35">
      <c r="CC258249" s="68"/>
      <c r="CG258249" s="68"/>
      <c r="CK258249" s="68"/>
      <c r="CO258249" s="68"/>
      <c r="CS258249" s="68"/>
    </row>
    <row r="258250" spans="81:97" x14ac:dyDescent="0.35">
      <c r="CC258250" s="68"/>
      <c r="CG258250" s="68"/>
      <c r="CK258250" s="68"/>
      <c r="CO258250" s="68"/>
      <c r="CS258250" s="68"/>
    </row>
    <row r="258251" spans="81:97" x14ac:dyDescent="0.35">
      <c r="CC258251" s="68"/>
      <c r="CG258251" s="68"/>
      <c r="CK258251" s="68"/>
      <c r="CO258251" s="68"/>
      <c r="CS258251" s="68"/>
    </row>
    <row r="258252" spans="81:97" x14ac:dyDescent="0.35">
      <c r="CC258252" s="68"/>
      <c r="CG258252" s="68"/>
      <c r="CK258252" s="68"/>
      <c r="CO258252" s="68"/>
      <c r="CS258252" s="68"/>
    </row>
    <row r="258253" spans="81:97" x14ac:dyDescent="0.35">
      <c r="CC258253" s="68"/>
      <c r="CG258253" s="68"/>
      <c r="CK258253" s="68"/>
      <c r="CO258253" s="68"/>
      <c r="CS258253" s="68"/>
    </row>
    <row r="258254" spans="81:97" x14ac:dyDescent="0.35">
      <c r="CC258254" s="68"/>
      <c r="CG258254" s="68"/>
      <c r="CK258254" s="68"/>
      <c r="CO258254" s="68"/>
      <c r="CS258254" s="68"/>
    </row>
    <row r="258255" spans="81:97" x14ac:dyDescent="0.35">
      <c r="CC258255" s="68"/>
      <c r="CG258255" s="68"/>
      <c r="CK258255" s="68"/>
      <c r="CO258255" s="68"/>
      <c r="CS258255" s="68"/>
    </row>
    <row r="258256" spans="81:97" x14ac:dyDescent="0.35">
      <c r="CC258256" s="68"/>
      <c r="CG258256" s="68"/>
      <c r="CK258256" s="68"/>
      <c r="CO258256" s="68"/>
      <c r="CS258256" s="68"/>
    </row>
    <row r="258257" spans="81:97" x14ac:dyDescent="0.35">
      <c r="CC258257" s="68"/>
      <c r="CG258257" s="68"/>
      <c r="CK258257" s="68"/>
      <c r="CO258257" s="68"/>
      <c r="CS258257" s="68"/>
    </row>
    <row r="258258" spans="81:97" x14ac:dyDescent="0.35">
      <c r="CC258258" s="68"/>
      <c r="CG258258" s="68"/>
      <c r="CK258258" s="68"/>
      <c r="CO258258" s="68"/>
      <c r="CS258258" s="68"/>
    </row>
    <row r="258259" spans="81:97" x14ac:dyDescent="0.35">
      <c r="CC258259" s="68"/>
      <c r="CG258259" s="68"/>
      <c r="CK258259" s="68"/>
      <c r="CO258259" s="68"/>
      <c r="CS258259" s="68"/>
    </row>
    <row r="258260" spans="81:97" x14ac:dyDescent="0.35">
      <c r="CC258260" s="68"/>
      <c r="CG258260" s="68"/>
      <c r="CK258260" s="68"/>
      <c r="CO258260" s="68"/>
      <c r="CS258260" s="68"/>
    </row>
    <row r="258261" spans="81:97" x14ac:dyDescent="0.35">
      <c r="CC258261" s="68"/>
      <c r="CG258261" s="68"/>
      <c r="CK258261" s="68"/>
      <c r="CO258261" s="68"/>
      <c r="CS258261" s="68"/>
    </row>
    <row r="258262" spans="81:97" x14ac:dyDescent="0.35">
      <c r="CC258262" s="68"/>
      <c r="CG258262" s="68"/>
      <c r="CK258262" s="68"/>
      <c r="CO258262" s="68"/>
      <c r="CS258262" s="68"/>
    </row>
    <row r="258263" spans="81:97" x14ac:dyDescent="0.35">
      <c r="CC258263" s="68"/>
      <c r="CG258263" s="68"/>
      <c r="CK258263" s="68"/>
      <c r="CO258263" s="68"/>
      <c r="CS258263" s="68"/>
    </row>
    <row r="258264" spans="81:97" x14ac:dyDescent="0.35">
      <c r="CC258264" s="68"/>
      <c r="CG258264" s="68"/>
      <c r="CK258264" s="68"/>
      <c r="CO258264" s="68"/>
      <c r="CS258264" s="68"/>
    </row>
    <row r="258265" spans="81:97" x14ac:dyDescent="0.35">
      <c r="CC258265" s="68"/>
      <c r="CG258265" s="68"/>
      <c r="CK258265" s="68"/>
      <c r="CO258265" s="68"/>
      <c r="CS258265" s="68"/>
    </row>
    <row r="258266" spans="81:97" x14ac:dyDescent="0.35">
      <c r="CC258266" s="68"/>
      <c r="CG258266" s="68"/>
      <c r="CK258266" s="68"/>
      <c r="CO258266" s="68"/>
      <c r="CS258266" s="68"/>
    </row>
    <row r="258267" spans="81:97" x14ac:dyDescent="0.35">
      <c r="CC258267" s="68"/>
      <c r="CG258267" s="68"/>
      <c r="CK258267" s="68"/>
      <c r="CO258267" s="68"/>
      <c r="CS258267" s="68"/>
    </row>
    <row r="258268" spans="81:97" x14ac:dyDescent="0.35">
      <c r="CC258268" s="68"/>
      <c r="CG258268" s="68"/>
      <c r="CK258268" s="68"/>
      <c r="CO258268" s="68"/>
      <c r="CS258268" s="68"/>
    </row>
    <row r="258269" spans="81:97" x14ac:dyDescent="0.35">
      <c r="CC258269" s="68"/>
      <c r="CG258269" s="68"/>
      <c r="CK258269" s="68"/>
      <c r="CO258269" s="68"/>
      <c r="CS258269" s="68"/>
    </row>
    <row r="258270" spans="81:97" x14ac:dyDescent="0.35">
      <c r="CC258270" s="68"/>
      <c r="CG258270" s="68"/>
      <c r="CK258270" s="68"/>
      <c r="CO258270" s="68"/>
      <c r="CS258270" s="68"/>
    </row>
    <row r="258271" spans="81:97" x14ac:dyDescent="0.35">
      <c r="CC258271" s="68"/>
      <c r="CG258271" s="68"/>
      <c r="CK258271" s="68"/>
      <c r="CO258271" s="68"/>
      <c r="CS258271" s="68"/>
    </row>
    <row r="258272" spans="81:97" x14ac:dyDescent="0.35">
      <c r="CC258272" s="68"/>
      <c r="CG258272" s="68"/>
      <c r="CK258272" s="68"/>
      <c r="CO258272" s="68"/>
      <c r="CS258272" s="68"/>
    </row>
    <row r="258273" spans="81:97" x14ac:dyDescent="0.35">
      <c r="CC258273" s="68"/>
      <c r="CG258273" s="68"/>
      <c r="CK258273" s="68"/>
      <c r="CO258273" s="68"/>
      <c r="CS258273" s="68"/>
    </row>
    <row r="258274" spans="81:97" x14ac:dyDescent="0.35">
      <c r="CC258274" s="68"/>
      <c r="CG258274" s="68"/>
      <c r="CK258274" s="68"/>
      <c r="CO258274" s="68"/>
      <c r="CS258274" s="68"/>
    </row>
    <row r="258275" spans="81:97" x14ac:dyDescent="0.35">
      <c r="CC258275" s="68"/>
      <c r="CG258275" s="68"/>
      <c r="CK258275" s="68"/>
      <c r="CO258275" s="68"/>
      <c r="CS258275" s="68"/>
    </row>
    <row r="258276" spans="81:97" x14ac:dyDescent="0.35">
      <c r="CC258276" s="68"/>
      <c r="CG258276" s="68"/>
      <c r="CK258276" s="68"/>
      <c r="CO258276" s="68"/>
      <c r="CS258276" s="68"/>
    </row>
    <row r="258277" spans="81:97" x14ac:dyDescent="0.35">
      <c r="CC258277" s="68"/>
      <c r="CG258277" s="68"/>
      <c r="CK258277" s="68"/>
      <c r="CO258277" s="68"/>
      <c r="CS258277" s="68"/>
    </row>
    <row r="258278" spans="81:97" x14ac:dyDescent="0.35">
      <c r="CC258278" s="68"/>
      <c r="CG258278" s="68"/>
      <c r="CK258278" s="68"/>
      <c r="CO258278" s="68"/>
      <c r="CS258278" s="68"/>
    </row>
    <row r="258279" spans="81:97" x14ac:dyDescent="0.35">
      <c r="CC258279" s="68"/>
      <c r="CG258279" s="68"/>
      <c r="CK258279" s="68"/>
      <c r="CO258279" s="68"/>
      <c r="CS258279" s="68"/>
    </row>
    <row r="258280" spans="81:97" x14ac:dyDescent="0.35">
      <c r="CC258280" s="68"/>
      <c r="CG258280" s="68"/>
      <c r="CK258280" s="68"/>
      <c r="CO258280" s="68"/>
      <c r="CS258280" s="68"/>
    </row>
    <row r="258281" spans="81:97" x14ac:dyDescent="0.35">
      <c r="CC258281" s="68"/>
      <c r="CG258281" s="68"/>
      <c r="CK258281" s="68"/>
      <c r="CO258281" s="68"/>
      <c r="CS258281" s="68"/>
    </row>
    <row r="258282" spans="81:97" x14ac:dyDescent="0.35">
      <c r="CC258282" s="68"/>
      <c r="CG258282" s="68"/>
      <c r="CK258282" s="68"/>
      <c r="CO258282" s="68"/>
      <c r="CS258282" s="68"/>
    </row>
    <row r="258283" spans="81:97" x14ac:dyDescent="0.35">
      <c r="CC258283" s="68"/>
      <c r="CG258283" s="68"/>
      <c r="CK258283" s="68"/>
      <c r="CO258283" s="68"/>
      <c r="CS258283" s="68"/>
    </row>
    <row r="258284" spans="81:97" x14ac:dyDescent="0.35">
      <c r="CC258284" s="68"/>
      <c r="CG258284" s="68"/>
      <c r="CK258284" s="68"/>
      <c r="CO258284" s="68"/>
      <c r="CS258284" s="68"/>
    </row>
    <row r="258285" spans="81:97" x14ac:dyDescent="0.35">
      <c r="CC258285" s="68"/>
      <c r="CG258285" s="68"/>
      <c r="CK258285" s="68"/>
      <c r="CO258285" s="68"/>
      <c r="CS258285" s="68"/>
    </row>
    <row r="258286" spans="81:97" x14ac:dyDescent="0.35">
      <c r="CC258286" s="68"/>
      <c r="CG258286" s="68"/>
      <c r="CK258286" s="68"/>
      <c r="CO258286" s="68"/>
      <c r="CS258286" s="68"/>
    </row>
    <row r="258287" spans="81:97" x14ac:dyDescent="0.35">
      <c r="CC258287" s="68"/>
      <c r="CG258287" s="68"/>
      <c r="CK258287" s="68"/>
      <c r="CO258287" s="68"/>
      <c r="CS258287" s="68"/>
    </row>
    <row r="258288" spans="81:97" x14ac:dyDescent="0.35">
      <c r="CC258288" s="68"/>
      <c r="CG258288" s="68"/>
      <c r="CK258288" s="68"/>
      <c r="CO258288" s="68"/>
      <c r="CS258288" s="68"/>
    </row>
    <row r="258289" spans="81:100" x14ac:dyDescent="0.35">
      <c r="CC258289" s="68"/>
      <c r="CG258289" s="68"/>
      <c r="CK258289" s="68"/>
      <c r="CO258289" s="68"/>
      <c r="CS258289" s="68"/>
    </row>
    <row r="258290" spans="81:100" x14ac:dyDescent="0.35">
      <c r="CC258290" s="68"/>
      <c r="CG258290" s="68"/>
      <c r="CK258290" s="68"/>
      <c r="CO258290" s="68"/>
      <c r="CS258290" s="68"/>
    </row>
    <row r="258291" spans="81:100" x14ac:dyDescent="0.35">
      <c r="CC258291" s="68"/>
      <c r="CG258291" s="68"/>
      <c r="CK258291" s="68"/>
      <c r="CO258291" s="68"/>
      <c r="CS258291" s="68"/>
    </row>
    <row r="258292" spans="81:100" x14ac:dyDescent="0.35">
      <c r="CC258292" s="68"/>
      <c r="CG258292" s="68"/>
      <c r="CK258292" s="68"/>
      <c r="CO258292" s="68"/>
      <c r="CS258292" s="68"/>
    </row>
    <row r="258293" spans="81:100" x14ac:dyDescent="0.35">
      <c r="CC258293" s="68"/>
      <c r="CG258293" s="68"/>
      <c r="CK258293" s="68"/>
      <c r="CO258293" s="68"/>
      <c r="CS258293" s="68"/>
    </row>
    <row r="258294" spans="81:100" x14ac:dyDescent="0.35">
      <c r="CC258294" s="68"/>
      <c r="CG258294" s="68"/>
      <c r="CK258294" s="68"/>
      <c r="CO258294" s="68"/>
      <c r="CS258294" s="68"/>
    </row>
    <row r="258295" spans="81:100" x14ac:dyDescent="0.35">
      <c r="CC258295" s="68"/>
      <c r="CG258295" s="68"/>
      <c r="CK258295" s="68"/>
      <c r="CO258295" s="68"/>
      <c r="CS258295" s="68"/>
    </row>
    <row r="258296" spans="81:100" x14ac:dyDescent="0.35">
      <c r="CC258296" s="68"/>
      <c r="CG258296" s="68"/>
      <c r="CK258296" s="68"/>
      <c r="CO258296" s="68"/>
      <c r="CS258296" s="68"/>
    </row>
    <row r="258297" spans="81:100" x14ac:dyDescent="0.35">
      <c r="CC258297" s="68"/>
      <c r="CG258297" s="68"/>
      <c r="CK258297" s="68"/>
      <c r="CO258297" s="68"/>
      <c r="CS258297" s="68"/>
    </row>
    <row r="258298" spans="81:100" x14ac:dyDescent="0.35">
      <c r="CC258298" s="65"/>
      <c r="CD258298" s="65"/>
      <c r="CE258298" s="65"/>
      <c r="CF258298" s="63"/>
      <c r="CG258298" s="65"/>
      <c r="CH258298" s="65"/>
      <c r="CI258298" s="65"/>
      <c r="CJ258298" s="63"/>
      <c r="CK258298" s="65"/>
      <c r="CL258298" s="65"/>
      <c r="CM258298" s="65"/>
      <c r="CN258298" s="63"/>
      <c r="CO258298" s="65"/>
      <c r="CP258298" s="65"/>
      <c r="CQ258298" s="65"/>
      <c r="CR258298" s="63"/>
      <c r="CS258298" s="65"/>
      <c r="CT258298" s="65"/>
      <c r="CU258298" s="65"/>
      <c r="CV258298" s="63"/>
    </row>
    <row r="258299" spans="81:100" x14ac:dyDescent="0.35">
      <c r="CC258299" s="65"/>
      <c r="CD258299" s="65"/>
      <c r="CE258299" s="65"/>
      <c r="CF258299" s="63"/>
      <c r="CG258299" s="65"/>
      <c r="CH258299" s="65"/>
      <c r="CI258299" s="65"/>
      <c r="CJ258299" s="63"/>
      <c r="CK258299" s="65"/>
      <c r="CL258299" s="65"/>
      <c r="CM258299" s="65"/>
      <c r="CN258299" s="63"/>
      <c r="CO258299" s="65"/>
      <c r="CP258299" s="65"/>
      <c r="CQ258299" s="65"/>
      <c r="CR258299" s="63"/>
      <c r="CS258299" s="65"/>
      <c r="CT258299" s="65"/>
      <c r="CU258299" s="65"/>
      <c r="CV258299" s="63"/>
    </row>
    <row r="258690" spans="81:97" x14ac:dyDescent="0.35">
      <c r="CC258690" s="68"/>
      <c r="CG258690" s="68"/>
      <c r="CK258690" s="68"/>
      <c r="CO258690" s="68"/>
      <c r="CS258690" s="68"/>
    </row>
    <row r="258691" spans="81:97" x14ac:dyDescent="0.35">
      <c r="CC258691" s="68"/>
      <c r="CG258691" s="68"/>
      <c r="CK258691" s="68"/>
      <c r="CO258691" s="68"/>
      <c r="CS258691" s="68"/>
    </row>
    <row r="258692" spans="81:97" x14ac:dyDescent="0.35">
      <c r="CC258692" s="68"/>
      <c r="CG258692" s="68"/>
      <c r="CK258692" s="68"/>
      <c r="CO258692" s="68"/>
      <c r="CS258692" s="68"/>
    </row>
    <row r="258693" spans="81:97" x14ac:dyDescent="0.35">
      <c r="CC258693" s="68"/>
      <c r="CG258693" s="68"/>
      <c r="CK258693" s="68"/>
      <c r="CO258693" s="68"/>
      <c r="CS258693" s="68"/>
    </row>
    <row r="258694" spans="81:97" x14ac:dyDescent="0.35">
      <c r="CC258694" s="68"/>
      <c r="CG258694" s="68"/>
      <c r="CK258694" s="68"/>
      <c r="CO258694" s="68"/>
      <c r="CS258694" s="68"/>
    </row>
    <row r="258695" spans="81:97" x14ac:dyDescent="0.35">
      <c r="CC258695" s="68"/>
      <c r="CG258695" s="68"/>
      <c r="CK258695" s="68"/>
      <c r="CO258695" s="68"/>
      <c r="CS258695" s="68"/>
    </row>
    <row r="258696" spans="81:97" x14ac:dyDescent="0.35">
      <c r="CC258696" s="68"/>
      <c r="CG258696" s="68"/>
      <c r="CK258696" s="68"/>
      <c r="CO258696" s="68"/>
      <c r="CS258696" s="68"/>
    </row>
    <row r="258697" spans="81:97" x14ac:dyDescent="0.35">
      <c r="CC258697" s="68"/>
      <c r="CG258697" s="68"/>
      <c r="CK258697" s="68"/>
      <c r="CO258697" s="68"/>
      <c r="CS258697" s="68"/>
    </row>
    <row r="258698" spans="81:97" x14ac:dyDescent="0.35">
      <c r="CC258698" s="68"/>
      <c r="CG258698" s="68"/>
      <c r="CK258698" s="68"/>
      <c r="CO258698" s="68"/>
      <c r="CS258698" s="68"/>
    </row>
    <row r="258699" spans="81:97" x14ac:dyDescent="0.35">
      <c r="CC258699" s="68"/>
      <c r="CG258699" s="68"/>
      <c r="CK258699" s="68"/>
      <c r="CO258699" s="68"/>
      <c r="CS258699" s="68"/>
    </row>
    <row r="258700" spans="81:97" x14ac:dyDescent="0.35">
      <c r="CC258700" s="68"/>
      <c r="CG258700" s="68"/>
      <c r="CK258700" s="68"/>
      <c r="CO258700" s="68"/>
      <c r="CS258700" s="68"/>
    </row>
    <row r="258701" spans="81:97" x14ac:dyDescent="0.35">
      <c r="CC258701" s="68"/>
      <c r="CG258701" s="68"/>
      <c r="CK258701" s="68"/>
      <c r="CO258701" s="68"/>
      <c r="CS258701" s="68"/>
    </row>
    <row r="258702" spans="81:97" x14ac:dyDescent="0.35">
      <c r="CC258702" s="68"/>
      <c r="CG258702" s="68"/>
      <c r="CK258702" s="68"/>
      <c r="CO258702" s="68"/>
      <c r="CS258702" s="68"/>
    </row>
    <row r="258703" spans="81:97" x14ac:dyDescent="0.35">
      <c r="CC258703" s="68"/>
      <c r="CG258703" s="68"/>
      <c r="CK258703" s="68"/>
      <c r="CO258703" s="68"/>
      <c r="CS258703" s="68"/>
    </row>
    <row r="258704" spans="81:97" x14ac:dyDescent="0.35">
      <c r="CC258704" s="68"/>
      <c r="CG258704" s="68"/>
      <c r="CK258704" s="68"/>
      <c r="CO258704" s="68"/>
      <c r="CS258704" s="68"/>
    </row>
    <row r="258705" spans="81:97" x14ac:dyDescent="0.35">
      <c r="CC258705" s="68"/>
      <c r="CG258705" s="68"/>
      <c r="CK258705" s="68"/>
      <c r="CO258705" s="68"/>
      <c r="CS258705" s="68"/>
    </row>
    <row r="258706" spans="81:97" x14ac:dyDescent="0.35">
      <c r="CC258706" s="68"/>
      <c r="CG258706" s="68"/>
      <c r="CK258706" s="68"/>
      <c r="CO258706" s="68"/>
      <c r="CS258706" s="68"/>
    </row>
    <row r="258707" spans="81:97" x14ac:dyDescent="0.35">
      <c r="CC258707" s="68"/>
      <c r="CG258707" s="68"/>
      <c r="CK258707" s="68"/>
      <c r="CO258707" s="68"/>
      <c r="CS258707" s="68"/>
    </row>
    <row r="258708" spans="81:97" x14ac:dyDescent="0.35">
      <c r="CC258708" s="68"/>
      <c r="CG258708" s="68"/>
      <c r="CK258708" s="68"/>
      <c r="CO258708" s="68"/>
      <c r="CS258708" s="68"/>
    </row>
    <row r="258709" spans="81:97" x14ac:dyDescent="0.35">
      <c r="CC258709" s="68"/>
      <c r="CG258709" s="68"/>
      <c r="CK258709" s="68"/>
      <c r="CO258709" s="68"/>
      <c r="CS258709" s="68"/>
    </row>
    <row r="258710" spans="81:97" x14ac:dyDescent="0.35">
      <c r="CC258710" s="68"/>
      <c r="CG258710" s="68"/>
      <c r="CK258710" s="68"/>
      <c r="CO258710" s="68"/>
      <c r="CS258710" s="68"/>
    </row>
    <row r="258711" spans="81:97" x14ac:dyDescent="0.35">
      <c r="CC258711" s="68"/>
      <c r="CG258711" s="68"/>
      <c r="CK258711" s="68"/>
      <c r="CO258711" s="68"/>
      <c r="CS258711" s="68"/>
    </row>
    <row r="258712" spans="81:97" x14ac:dyDescent="0.35">
      <c r="CC258712" s="68"/>
      <c r="CG258712" s="68"/>
      <c r="CK258712" s="68"/>
      <c r="CO258712" s="68"/>
      <c r="CS258712" s="68"/>
    </row>
    <row r="258713" spans="81:97" x14ac:dyDescent="0.35">
      <c r="CC258713" s="68"/>
      <c r="CG258713" s="68"/>
      <c r="CK258713" s="68"/>
      <c r="CO258713" s="68"/>
      <c r="CS258713" s="68"/>
    </row>
    <row r="258714" spans="81:97" x14ac:dyDescent="0.35">
      <c r="CC258714" s="68"/>
      <c r="CG258714" s="68"/>
      <c r="CK258714" s="68"/>
      <c r="CO258714" s="68"/>
      <c r="CS258714" s="68"/>
    </row>
    <row r="258715" spans="81:97" x14ac:dyDescent="0.35">
      <c r="CC258715" s="68"/>
      <c r="CG258715" s="68"/>
      <c r="CK258715" s="68"/>
      <c r="CO258715" s="68"/>
      <c r="CS258715" s="68"/>
    </row>
    <row r="258716" spans="81:97" x14ac:dyDescent="0.35">
      <c r="CC258716" s="68"/>
      <c r="CG258716" s="68"/>
      <c r="CK258716" s="68"/>
      <c r="CO258716" s="68"/>
      <c r="CS258716" s="68"/>
    </row>
    <row r="258717" spans="81:97" x14ac:dyDescent="0.35">
      <c r="CC258717" s="68"/>
      <c r="CG258717" s="68"/>
      <c r="CK258717" s="68"/>
      <c r="CO258717" s="68"/>
      <c r="CS258717" s="68"/>
    </row>
    <row r="258718" spans="81:97" x14ac:dyDescent="0.35">
      <c r="CC258718" s="68"/>
      <c r="CG258718" s="68"/>
      <c r="CK258718" s="68"/>
      <c r="CO258718" s="68"/>
      <c r="CS258718" s="68"/>
    </row>
    <row r="258719" spans="81:97" x14ac:dyDescent="0.35">
      <c r="CC258719" s="68"/>
      <c r="CG258719" s="68"/>
      <c r="CK258719" s="68"/>
      <c r="CO258719" s="68"/>
      <c r="CS258719" s="68"/>
    </row>
    <row r="258720" spans="81:97" x14ac:dyDescent="0.35">
      <c r="CC258720" s="68"/>
      <c r="CG258720" s="68"/>
      <c r="CK258720" s="68"/>
      <c r="CO258720" s="68"/>
      <c r="CS258720" s="68"/>
    </row>
    <row r="258721" spans="81:97" x14ac:dyDescent="0.35">
      <c r="CC258721" s="68"/>
      <c r="CG258721" s="68"/>
      <c r="CK258721" s="68"/>
      <c r="CO258721" s="68"/>
      <c r="CS258721" s="68"/>
    </row>
    <row r="258722" spans="81:97" x14ac:dyDescent="0.35">
      <c r="CC258722" s="68"/>
      <c r="CG258722" s="68"/>
      <c r="CK258722" s="68"/>
      <c r="CO258722" s="68"/>
      <c r="CS258722" s="68"/>
    </row>
    <row r="258723" spans="81:97" x14ac:dyDescent="0.35">
      <c r="CC258723" s="68"/>
      <c r="CG258723" s="68"/>
      <c r="CK258723" s="68"/>
      <c r="CO258723" s="68"/>
      <c r="CS258723" s="68"/>
    </row>
    <row r="258724" spans="81:97" x14ac:dyDescent="0.35">
      <c r="CC258724" s="68"/>
      <c r="CG258724" s="68"/>
      <c r="CK258724" s="68"/>
      <c r="CO258724" s="68"/>
      <c r="CS258724" s="68"/>
    </row>
    <row r="258725" spans="81:97" x14ac:dyDescent="0.35">
      <c r="CC258725" s="68"/>
      <c r="CG258725" s="68"/>
      <c r="CK258725" s="68"/>
      <c r="CO258725" s="68"/>
      <c r="CS258725" s="68"/>
    </row>
    <row r="258726" spans="81:97" x14ac:dyDescent="0.35">
      <c r="CC258726" s="68"/>
      <c r="CG258726" s="68"/>
      <c r="CK258726" s="68"/>
      <c r="CO258726" s="68"/>
      <c r="CS258726" s="68"/>
    </row>
    <row r="258727" spans="81:97" x14ac:dyDescent="0.35">
      <c r="CC258727" s="68"/>
      <c r="CG258727" s="68"/>
      <c r="CK258727" s="68"/>
      <c r="CO258727" s="68"/>
      <c r="CS258727" s="68"/>
    </row>
    <row r="258728" spans="81:97" x14ac:dyDescent="0.35">
      <c r="CC258728" s="68"/>
      <c r="CG258728" s="68"/>
      <c r="CK258728" s="68"/>
      <c r="CO258728" s="68"/>
      <c r="CS258728" s="68"/>
    </row>
    <row r="258729" spans="81:97" x14ac:dyDescent="0.35">
      <c r="CC258729" s="68"/>
      <c r="CG258729" s="68"/>
      <c r="CK258729" s="68"/>
      <c r="CO258729" s="68"/>
      <c r="CS258729" s="68"/>
    </row>
    <row r="258730" spans="81:97" x14ac:dyDescent="0.35">
      <c r="CC258730" s="68"/>
      <c r="CG258730" s="68"/>
      <c r="CK258730" s="68"/>
      <c r="CO258730" s="68"/>
      <c r="CS258730" s="68"/>
    </row>
    <row r="258731" spans="81:97" x14ac:dyDescent="0.35">
      <c r="CC258731" s="68"/>
      <c r="CG258731" s="68"/>
      <c r="CK258731" s="68"/>
      <c r="CO258731" s="68"/>
      <c r="CS258731" s="68"/>
    </row>
    <row r="258732" spans="81:97" x14ac:dyDescent="0.35">
      <c r="CC258732" s="68"/>
      <c r="CG258732" s="68"/>
      <c r="CK258732" s="68"/>
      <c r="CO258732" s="68"/>
      <c r="CS258732" s="68"/>
    </row>
    <row r="258733" spans="81:97" x14ac:dyDescent="0.35">
      <c r="CC258733" s="68"/>
      <c r="CG258733" s="68"/>
      <c r="CK258733" s="68"/>
      <c r="CO258733" s="68"/>
      <c r="CS258733" s="68"/>
    </row>
    <row r="258734" spans="81:97" x14ac:dyDescent="0.35">
      <c r="CC258734" s="68"/>
      <c r="CG258734" s="68"/>
      <c r="CK258734" s="68"/>
      <c r="CO258734" s="68"/>
      <c r="CS258734" s="68"/>
    </row>
    <row r="258735" spans="81:97" x14ac:dyDescent="0.35">
      <c r="CC258735" s="68"/>
      <c r="CG258735" s="68"/>
      <c r="CK258735" s="68"/>
      <c r="CO258735" s="68"/>
      <c r="CS258735" s="68"/>
    </row>
    <row r="258736" spans="81:97" x14ac:dyDescent="0.35">
      <c r="CC258736" s="68"/>
      <c r="CG258736" s="68"/>
      <c r="CK258736" s="68"/>
      <c r="CO258736" s="68"/>
      <c r="CS258736" s="68"/>
    </row>
    <row r="258737" spans="81:97" x14ac:dyDescent="0.35">
      <c r="CC258737" s="68"/>
      <c r="CG258737" s="68"/>
      <c r="CK258737" s="68"/>
      <c r="CO258737" s="68"/>
      <c r="CS258737" s="68"/>
    </row>
    <row r="258738" spans="81:97" x14ac:dyDescent="0.35">
      <c r="CC258738" s="68"/>
      <c r="CG258738" s="68"/>
      <c r="CK258738" s="68"/>
      <c r="CO258738" s="68"/>
      <c r="CS258738" s="68"/>
    </row>
    <row r="258739" spans="81:97" x14ac:dyDescent="0.35">
      <c r="CC258739" s="68"/>
      <c r="CG258739" s="68"/>
      <c r="CK258739" s="68"/>
      <c r="CO258739" s="68"/>
      <c r="CS258739" s="68"/>
    </row>
    <row r="258740" spans="81:97" x14ac:dyDescent="0.35">
      <c r="CC258740" s="68"/>
      <c r="CG258740" s="68"/>
      <c r="CK258740" s="68"/>
      <c r="CO258740" s="68"/>
      <c r="CS258740" s="68"/>
    </row>
    <row r="258741" spans="81:97" x14ac:dyDescent="0.35">
      <c r="CC258741" s="68"/>
      <c r="CG258741" s="68"/>
      <c r="CK258741" s="68"/>
      <c r="CO258741" s="68"/>
      <c r="CS258741" s="68"/>
    </row>
    <row r="258742" spans="81:97" x14ac:dyDescent="0.35">
      <c r="CC258742" s="68"/>
      <c r="CG258742" s="68"/>
      <c r="CK258742" s="68"/>
      <c r="CO258742" s="68"/>
      <c r="CS258742" s="68"/>
    </row>
    <row r="258743" spans="81:97" x14ac:dyDescent="0.35">
      <c r="CC258743" s="68"/>
      <c r="CG258743" s="68"/>
      <c r="CK258743" s="68"/>
      <c r="CO258743" s="68"/>
      <c r="CS258743" s="68"/>
    </row>
    <row r="258744" spans="81:97" x14ac:dyDescent="0.35">
      <c r="CC258744" s="68"/>
      <c r="CG258744" s="68"/>
      <c r="CK258744" s="68"/>
      <c r="CO258744" s="68"/>
      <c r="CS258744" s="68"/>
    </row>
    <row r="258745" spans="81:97" x14ac:dyDescent="0.35">
      <c r="CC258745" s="68"/>
      <c r="CG258745" s="68"/>
      <c r="CK258745" s="68"/>
      <c r="CO258745" s="68"/>
      <c r="CS258745" s="68"/>
    </row>
    <row r="258746" spans="81:97" x14ac:dyDescent="0.35">
      <c r="CC258746" s="68"/>
      <c r="CG258746" s="68"/>
      <c r="CK258746" s="68"/>
      <c r="CO258746" s="68"/>
      <c r="CS258746" s="68"/>
    </row>
    <row r="258747" spans="81:97" x14ac:dyDescent="0.35">
      <c r="CC258747" s="68"/>
      <c r="CG258747" s="68"/>
      <c r="CK258747" s="68"/>
      <c r="CO258747" s="68"/>
      <c r="CS258747" s="68"/>
    </row>
    <row r="258748" spans="81:97" x14ac:dyDescent="0.35">
      <c r="CC258748" s="68"/>
      <c r="CG258748" s="68"/>
      <c r="CK258748" s="68"/>
      <c r="CO258748" s="68"/>
      <c r="CS258748" s="68"/>
    </row>
    <row r="258749" spans="81:97" x14ac:dyDescent="0.35">
      <c r="CC258749" s="68"/>
      <c r="CG258749" s="68"/>
      <c r="CK258749" s="68"/>
      <c r="CO258749" s="68"/>
      <c r="CS258749" s="68"/>
    </row>
    <row r="258750" spans="81:97" x14ac:dyDescent="0.35">
      <c r="CC258750" s="68"/>
      <c r="CG258750" s="68"/>
      <c r="CK258750" s="68"/>
      <c r="CO258750" s="68"/>
      <c r="CS258750" s="68"/>
    </row>
    <row r="258751" spans="81:97" x14ac:dyDescent="0.35">
      <c r="CC258751" s="68"/>
      <c r="CG258751" s="68"/>
      <c r="CK258751" s="68"/>
      <c r="CO258751" s="68"/>
      <c r="CS258751" s="68"/>
    </row>
    <row r="258752" spans="81:97" x14ac:dyDescent="0.35">
      <c r="CC258752" s="68"/>
      <c r="CG258752" s="68"/>
      <c r="CK258752" s="68"/>
      <c r="CO258752" s="68"/>
      <c r="CS258752" s="68"/>
    </row>
    <row r="258753" spans="81:97" x14ac:dyDescent="0.35">
      <c r="CC258753" s="68"/>
      <c r="CG258753" s="68"/>
      <c r="CK258753" s="68"/>
      <c r="CO258753" s="68"/>
      <c r="CS258753" s="68"/>
    </row>
    <row r="258754" spans="81:97" x14ac:dyDescent="0.35">
      <c r="CC258754" s="68"/>
      <c r="CG258754" s="68"/>
      <c r="CK258754" s="68"/>
      <c r="CO258754" s="68"/>
      <c r="CS258754" s="68"/>
    </row>
    <row r="258755" spans="81:97" x14ac:dyDescent="0.35">
      <c r="CC258755" s="68"/>
      <c r="CG258755" s="68"/>
      <c r="CK258755" s="68"/>
      <c r="CO258755" s="68"/>
      <c r="CS258755" s="68"/>
    </row>
    <row r="258756" spans="81:97" x14ac:dyDescent="0.35">
      <c r="CC258756" s="68"/>
      <c r="CG258756" s="68"/>
      <c r="CK258756" s="68"/>
      <c r="CO258756" s="68"/>
      <c r="CS258756" s="68"/>
    </row>
    <row r="258757" spans="81:97" x14ac:dyDescent="0.35">
      <c r="CC258757" s="68"/>
      <c r="CG258757" s="68"/>
      <c r="CK258757" s="68"/>
      <c r="CO258757" s="68"/>
      <c r="CS258757" s="68"/>
    </row>
    <row r="258758" spans="81:97" x14ac:dyDescent="0.35">
      <c r="CC258758" s="68"/>
      <c r="CG258758" s="68"/>
      <c r="CK258758" s="68"/>
      <c r="CO258758" s="68"/>
      <c r="CS258758" s="68"/>
    </row>
    <row r="258759" spans="81:97" x14ac:dyDescent="0.35">
      <c r="CC258759" s="68"/>
      <c r="CG258759" s="68"/>
      <c r="CK258759" s="68"/>
      <c r="CO258759" s="68"/>
      <c r="CS258759" s="68"/>
    </row>
    <row r="258760" spans="81:97" x14ac:dyDescent="0.35">
      <c r="CC258760" s="68"/>
      <c r="CG258760" s="68"/>
      <c r="CK258760" s="68"/>
      <c r="CO258760" s="68"/>
      <c r="CS258760" s="68"/>
    </row>
    <row r="258761" spans="81:97" x14ac:dyDescent="0.35">
      <c r="CC258761" s="68"/>
      <c r="CG258761" s="68"/>
      <c r="CK258761" s="68"/>
      <c r="CO258761" s="68"/>
      <c r="CS258761" s="68"/>
    </row>
    <row r="258762" spans="81:97" x14ac:dyDescent="0.35">
      <c r="CC258762" s="68"/>
      <c r="CG258762" s="68"/>
      <c r="CK258762" s="68"/>
      <c r="CO258762" s="68"/>
      <c r="CS258762" s="68"/>
    </row>
    <row r="258763" spans="81:97" x14ac:dyDescent="0.35">
      <c r="CC258763" s="68"/>
      <c r="CG258763" s="68"/>
      <c r="CK258763" s="68"/>
      <c r="CO258763" s="68"/>
      <c r="CS258763" s="68"/>
    </row>
    <row r="258764" spans="81:97" x14ac:dyDescent="0.35">
      <c r="CC258764" s="68"/>
      <c r="CG258764" s="68"/>
      <c r="CK258764" s="68"/>
      <c r="CO258764" s="68"/>
      <c r="CS258764" s="68"/>
    </row>
    <row r="258765" spans="81:97" x14ac:dyDescent="0.35">
      <c r="CC258765" s="68"/>
      <c r="CG258765" s="68"/>
      <c r="CK258765" s="68"/>
      <c r="CO258765" s="68"/>
      <c r="CS258765" s="68"/>
    </row>
    <row r="258766" spans="81:97" x14ac:dyDescent="0.35">
      <c r="CC258766" s="68"/>
      <c r="CG258766" s="68"/>
      <c r="CK258766" s="68"/>
      <c r="CO258766" s="68"/>
      <c r="CS258766" s="68"/>
    </row>
    <row r="258767" spans="81:97" x14ac:dyDescent="0.35">
      <c r="CC258767" s="68"/>
      <c r="CG258767" s="68"/>
      <c r="CK258767" s="68"/>
      <c r="CO258767" s="68"/>
      <c r="CS258767" s="68"/>
    </row>
    <row r="258768" spans="81:97" x14ac:dyDescent="0.35">
      <c r="CC258768" s="68"/>
      <c r="CG258768" s="68"/>
      <c r="CK258768" s="68"/>
      <c r="CO258768" s="68"/>
      <c r="CS258768" s="68"/>
    </row>
    <row r="258769" spans="81:97" x14ac:dyDescent="0.35">
      <c r="CC258769" s="68"/>
      <c r="CG258769" s="68"/>
      <c r="CK258769" s="68"/>
      <c r="CO258769" s="68"/>
      <c r="CS258769" s="68"/>
    </row>
    <row r="258770" spans="81:97" x14ac:dyDescent="0.35">
      <c r="CC258770" s="68"/>
      <c r="CG258770" s="68"/>
      <c r="CK258770" s="68"/>
      <c r="CO258770" s="68"/>
      <c r="CS258770" s="68"/>
    </row>
    <row r="258771" spans="81:97" x14ac:dyDescent="0.35">
      <c r="CC258771" s="68"/>
      <c r="CG258771" s="68"/>
      <c r="CK258771" s="68"/>
      <c r="CO258771" s="68"/>
      <c r="CS258771" s="68"/>
    </row>
    <row r="258772" spans="81:97" x14ac:dyDescent="0.35">
      <c r="CC258772" s="68"/>
      <c r="CG258772" s="68"/>
      <c r="CK258772" s="68"/>
      <c r="CO258772" s="68"/>
      <c r="CS258772" s="68"/>
    </row>
    <row r="258773" spans="81:97" x14ac:dyDescent="0.35">
      <c r="CC258773" s="68"/>
      <c r="CG258773" s="68"/>
      <c r="CK258773" s="68"/>
      <c r="CO258773" s="68"/>
      <c r="CS258773" s="68"/>
    </row>
    <row r="258774" spans="81:97" x14ac:dyDescent="0.35">
      <c r="CC258774" s="68"/>
      <c r="CG258774" s="68"/>
      <c r="CK258774" s="68"/>
      <c r="CO258774" s="68"/>
      <c r="CS258774" s="68"/>
    </row>
    <row r="258775" spans="81:97" x14ac:dyDescent="0.35">
      <c r="CC258775" s="68"/>
      <c r="CG258775" s="68"/>
      <c r="CK258775" s="68"/>
      <c r="CO258775" s="68"/>
      <c r="CS258775" s="68"/>
    </row>
    <row r="258776" spans="81:97" x14ac:dyDescent="0.35">
      <c r="CC258776" s="68"/>
      <c r="CG258776" s="68"/>
      <c r="CK258776" s="68"/>
      <c r="CO258776" s="68"/>
      <c r="CS258776" s="68"/>
    </row>
    <row r="258777" spans="81:97" x14ac:dyDescent="0.35">
      <c r="CC258777" s="68"/>
      <c r="CG258777" s="68"/>
      <c r="CK258777" s="68"/>
      <c r="CO258777" s="68"/>
      <c r="CS258777" s="68"/>
    </row>
    <row r="258778" spans="81:97" x14ac:dyDescent="0.35">
      <c r="CC258778" s="68"/>
      <c r="CG258778" s="68"/>
      <c r="CK258778" s="68"/>
      <c r="CO258778" s="68"/>
      <c r="CS258778" s="68"/>
    </row>
    <row r="258779" spans="81:97" x14ac:dyDescent="0.35">
      <c r="CC258779" s="68"/>
      <c r="CG258779" s="68"/>
      <c r="CK258779" s="68"/>
      <c r="CO258779" s="68"/>
      <c r="CS258779" s="68"/>
    </row>
    <row r="258780" spans="81:97" x14ac:dyDescent="0.35">
      <c r="CC258780" s="68"/>
      <c r="CG258780" s="68"/>
      <c r="CK258780" s="68"/>
      <c r="CO258780" s="68"/>
      <c r="CS258780" s="68"/>
    </row>
    <row r="258781" spans="81:97" x14ac:dyDescent="0.35">
      <c r="CC258781" s="68"/>
      <c r="CG258781" s="68"/>
      <c r="CK258781" s="68"/>
      <c r="CO258781" s="68"/>
      <c r="CS258781" s="68"/>
    </row>
    <row r="258782" spans="81:97" x14ac:dyDescent="0.35">
      <c r="CC258782" s="68"/>
      <c r="CG258782" s="68"/>
      <c r="CK258782" s="68"/>
      <c r="CO258782" s="68"/>
      <c r="CS258782" s="68"/>
    </row>
    <row r="258783" spans="81:97" x14ac:dyDescent="0.35">
      <c r="CC258783" s="68"/>
      <c r="CG258783" s="68"/>
      <c r="CK258783" s="68"/>
      <c r="CO258783" s="68"/>
      <c r="CS258783" s="68"/>
    </row>
    <row r="258784" spans="81:97" x14ac:dyDescent="0.35">
      <c r="CC258784" s="68"/>
      <c r="CG258784" s="68"/>
      <c r="CK258784" s="68"/>
      <c r="CO258784" s="68"/>
      <c r="CS258784" s="68"/>
    </row>
    <row r="258785" spans="81:97" x14ac:dyDescent="0.35">
      <c r="CC258785" s="68"/>
      <c r="CG258785" s="68"/>
      <c r="CK258785" s="68"/>
      <c r="CO258785" s="68"/>
      <c r="CS258785" s="68"/>
    </row>
    <row r="258786" spans="81:97" x14ac:dyDescent="0.35">
      <c r="CC258786" s="68"/>
      <c r="CG258786" s="68"/>
      <c r="CK258786" s="68"/>
      <c r="CO258786" s="68"/>
      <c r="CS258786" s="68"/>
    </row>
    <row r="258787" spans="81:97" x14ac:dyDescent="0.35">
      <c r="CC258787" s="68"/>
      <c r="CG258787" s="68"/>
      <c r="CK258787" s="68"/>
      <c r="CO258787" s="68"/>
      <c r="CS258787" s="68"/>
    </row>
    <row r="258788" spans="81:97" x14ac:dyDescent="0.35">
      <c r="CC258788" s="68"/>
      <c r="CG258788" s="68"/>
      <c r="CK258788" s="68"/>
      <c r="CO258788" s="68"/>
      <c r="CS258788" s="68"/>
    </row>
    <row r="258789" spans="81:97" x14ac:dyDescent="0.35">
      <c r="CC258789" s="68"/>
      <c r="CG258789" s="68"/>
      <c r="CK258789" s="68"/>
      <c r="CO258789" s="68"/>
      <c r="CS258789" s="68"/>
    </row>
    <row r="258790" spans="81:97" x14ac:dyDescent="0.35">
      <c r="CC258790" s="68"/>
      <c r="CG258790" s="68"/>
      <c r="CK258790" s="68"/>
      <c r="CO258790" s="68"/>
      <c r="CS258790" s="68"/>
    </row>
    <row r="258791" spans="81:97" x14ac:dyDescent="0.35">
      <c r="CC258791" s="68"/>
      <c r="CG258791" s="68"/>
      <c r="CK258791" s="68"/>
      <c r="CO258791" s="68"/>
      <c r="CS258791" s="68"/>
    </row>
    <row r="258792" spans="81:97" x14ac:dyDescent="0.35">
      <c r="CC258792" s="68"/>
      <c r="CG258792" s="68"/>
      <c r="CK258792" s="68"/>
      <c r="CO258792" s="68"/>
      <c r="CS258792" s="68"/>
    </row>
    <row r="258793" spans="81:97" x14ac:dyDescent="0.35">
      <c r="CC258793" s="68"/>
      <c r="CG258793" s="68"/>
      <c r="CK258793" s="68"/>
      <c r="CO258793" s="68"/>
      <c r="CS258793" s="68"/>
    </row>
    <row r="258794" spans="81:97" x14ac:dyDescent="0.35">
      <c r="CC258794" s="68"/>
      <c r="CG258794" s="68"/>
      <c r="CK258794" s="68"/>
      <c r="CO258794" s="68"/>
      <c r="CS258794" s="68"/>
    </row>
    <row r="258795" spans="81:97" x14ac:dyDescent="0.35">
      <c r="CC258795" s="68"/>
      <c r="CG258795" s="68"/>
      <c r="CK258795" s="68"/>
      <c r="CO258795" s="68"/>
      <c r="CS258795" s="68"/>
    </row>
    <row r="258796" spans="81:97" x14ac:dyDescent="0.35">
      <c r="CC258796" s="68"/>
      <c r="CG258796" s="68"/>
      <c r="CK258796" s="68"/>
      <c r="CO258796" s="68"/>
      <c r="CS258796" s="68"/>
    </row>
    <row r="258797" spans="81:97" x14ac:dyDescent="0.35">
      <c r="CC258797" s="68"/>
      <c r="CG258797" s="68"/>
      <c r="CK258797" s="68"/>
      <c r="CO258797" s="68"/>
      <c r="CS258797" s="68"/>
    </row>
    <row r="258798" spans="81:97" x14ac:dyDescent="0.35">
      <c r="CC258798" s="68"/>
      <c r="CG258798" s="68"/>
      <c r="CK258798" s="68"/>
      <c r="CO258798" s="68"/>
      <c r="CS258798" s="68"/>
    </row>
    <row r="258799" spans="81:97" x14ac:dyDescent="0.35">
      <c r="CC258799" s="68"/>
      <c r="CG258799" s="68"/>
      <c r="CK258799" s="68"/>
      <c r="CO258799" s="68"/>
      <c r="CS258799" s="68"/>
    </row>
    <row r="258800" spans="81:97" x14ac:dyDescent="0.35">
      <c r="CC258800" s="68"/>
      <c r="CG258800" s="68"/>
      <c r="CK258800" s="68"/>
      <c r="CO258800" s="68"/>
      <c r="CS258800" s="68"/>
    </row>
    <row r="258801" spans="81:97" x14ac:dyDescent="0.35">
      <c r="CC258801" s="68"/>
      <c r="CG258801" s="68"/>
      <c r="CK258801" s="68"/>
      <c r="CO258801" s="68"/>
      <c r="CS258801" s="68"/>
    </row>
    <row r="258802" spans="81:97" x14ac:dyDescent="0.35">
      <c r="CC258802" s="68"/>
      <c r="CG258802" s="68"/>
      <c r="CK258802" s="68"/>
      <c r="CO258802" s="68"/>
      <c r="CS258802" s="68"/>
    </row>
    <row r="258803" spans="81:97" x14ac:dyDescent="0.35">
      <c r="CC258803" s="68"/>
      <c r="CG258803" s="68"/>
      <c r="CK258803" s="68"/>
      <c r="CO258803" s="68"/>
      <c r="CS258803" s="68"/>
    </row>
    <row r="258804" spans="81:97" x14ac:dyDescent="0.35">
      <c r="CC258804" s="68"/>
      <c r="CG258804" s="68"/>
      <c r="CK258804" s="68"/>
      <c r="CO258804" s="68"/>
      <c r="CS258804" s="68"/>
    </row>
    <row r="258805" spans="81:97" x14ac:dyDescent="0.35">
      <c r="CC258805" s="68"/>
      <c r="CG258805" s="68"/>
      <c r="CK258805" s="68"/>
      <c r="CO258805" s="68"/>
      <c r="CS258805" s="68"/>
    </row>
    <row r="258806" spans="81:97" x14ac:dyDescent="0.35">
      <c r="CC258806" s="68"/>
      <c r="CG258806" s="68"/>
      <c r="CK258806" s="68"/>
      <c r="CO258806" s="68"/>
      <c r="CS258806" s="68"/>
    </row>
    <row r="258807" spans="81:97" x14ac:dyDescent="0.35">
      <c r="CC258807" s="68"/>
      <c r="CG258807" s="68"/>
      <c r="CK258807" s="68"/>
      <c r="CO258807" s="68"/>
      <c r="CS258807" s="68"/>
    </row>
    <row r="258808" spans="81:97" x14ac:dyDescent="0.35">
      <c r="CC258808" s="68"/>
      <c r="CG258808" s="68"/>
      <c r="CK258808" s="68"/>
      <c r="CO258808" s="68"/>
      <c r="CS258808" s="68"/>
    </row>
    <row r="258809" spans="81:97" x14ac:dyDescent="0.35">
      <c r="CC258809" s="68"/>
      <c r="CG258809" s="68"/>
      <c r="CK258809" s="68"/>
      <c r="CO258809" s="68"/>
      <c r="CS258809" s="68"/>
    </row>
    <row r="258810" spans="81:97" x14ac:dyDescent="0.35">
      <c r="CC258810" s="68"/>
      <c r="CG258810" s="68"/>
      <c r="CK258810" s="68"/>
      <c r="CO258810" s="68"/>
      <c r="CS258810" s="68"/>
    </row>
    <row r="258811" spans="81:97" x14ac:dyDescent="0.35">
      <c r="CC258811" s="68"/>
      <c r="CG258811" s="68"/>
      <c r="CK258811" s="68"/>
      <c r="CO258811" s="68"/>
      <c r="CS258811" s="68"/>
    </row>
    <row r="258812" spans="81:97" x14ac:dyDescent="0.35">
      <c r="CC258812" s="68"/>
      <c r="CG258812" s="68"/>
      <c r="CK258812" s="68"/>
      <c r="CO258812" s="68"/>
      <c r="CS258812" s="68"/>
    </row>
    <row r="258813" spans="81:97" x14ac:dyDescent="0.35">
      <c r="CC258813" s="68"/>
      <c r="CG258813" s="68"/>
      <c r="CK258813" s="68"/>
      <c r="CO258813" s="68"/>
      <c r="CS258813" s="68"/>
    </row>
    <row r="258814" spans="81:97" x14ac:dyDescent="0.35">
      <c r="CC258814" s="68"/>
      <c r="CG258814" s="68"/>
      <c r="CK258814" s="68"/>
      <c r="CO258814" s="68"/>
      <c r="CS258814" s="68"/>
    </row>
    <row r="258815" spans="81:97" x14ac:dyDescent="0.35">
      <c r="CC258815" s="68"/>
      <c r="CG258815" s="68"/>
      <c r="CK258815" s="68"/>
      <c r="CO258815" s="68"/>
      <c r="CS258815" s="68"/>
    </row>
    <row r="258816" spans="81:97" x14ac:dyDescent="0.35">
      <c r="CC258816" s="68"/>
      <c r="CG258816" s="68"/>
      <c r="CK258816" s="68"/>
      <c r="CO258816" s="68"/>
      <c r="CS258816" s="68"/>
    </row>
    <row r="258817" spans="81:97" x14ac:dyDescent="0.35">
      <c r="CC258817" s="68"/>
      <c r="CG258817" s="68"/>
      <c r="CK258817" s="68"/>
      <c r="CO258817" s="68"/>
      <c r="CS258817" s="68"/>
    </row>
    <row r="258818" spans="81:97" x14ac:dyDescent="0.35">
      <c r="CC258818" s="68"/>
      <c r="CG258818" s="68"/>
      <c r="CK258818" s="68"/>
      <c r="CO258818" s="68"/>
      <c r="CS258818" s="68"/>
    </row>
    <row r="258819" spans="81:97" x14ac:dyDescent="0.35">
      <c r="CC258819" s="68"/>
      <c r="CG258819" s="68"/>
      <c r="CK258819" s="68"/>
      <c r="CO258819" s="68"/>
      <c r="CS258819" s="68"/>
    </row>
    <row r="258820" spans="81:97" x14ac:dyDescent="0.35">
      <c r="CC258820" s="68"/>
      <c r="CG258820" s="68"/>
      <c r="CK258820" s="68"/>
      <c r="CO258820" s="68"/>
      <c r="CS258820" s="68"/>
    </row>
    <row r="258821" spans="81:97" x14ac:dyDescent="0.35">
      <c r="CC258821" s="68"/>
      <c r="CG258821" s="68"/>
      <c r="CK258821" s="68"/>
      <c r="CO258821" s="68"/>
      <c r="CS258821" s="68"/>
    </row>
    <row r="258822" spans="81:97" x14ac:dyDescent="0.35">
      <c r="CC258822" s="68"/>
      <c r="CG258822" s="68"/>
      <c r="CK258822" s="68"/>
      <c r="CO258822" s="68"/>
      <c r="CS258822" s="68"/>
    </row>
    <row r="258823" spans="81:97" x14ac:dyDescent="0.35">
      <c r="CC258823" s="68"/>
      <c r="CG258823" s="68"/>
      <c r="CK258823" s="68"/>
      <c r="CO258823" s="68"/>
      <c r="CS258823" s="68"/>
    </row>
    <row r="258824" spans="81:97" x14ac:dyDescent="0.35">
      <c r="CC258824" s="68"/>
      <c r="CG258824" s="68"/>
      <c r="CK258824" s="68"/>
      <c r="CO258824" s="68"/>
      <c r="CS258824" s="68"/>
    </row>
    <row r="258825" spans="81:97" x14ac:dyDescent="0.35">
      <c r="CC258825" s="68"/>
      <c r="CG258825" s="68"/>
      <c r="CK258825" s="68"/>
      <c r="CO258825" s="68"/>
      <c r="CS258825" s="68"/>
    </row>
    <row r="258826" spans="81:97" x14ac:dyDescent="0.35">
      <c r="CC258826" s="68"/>
      <c r="CG258826" s="68"/>
      <c r="CK258826" s="68"/>
      <c r="CO258826" s="68"/>
      <c r="CS258826" s="68"/>
    </row>
    <row r="258827" spans="81:97" x14ac:dyDescent="0.35">
      <c r="CC258827" s="68"/>
      <c r="CG258827" s="68"/>
      <c r="CK258827" s="68"/>
      <c r="CO258827" s="68"/>
      <c r="CS258827" s="68"/>
    </row>
    <row r="258828" spans="81:97" x14ac:dyDescent="0.35">
      <c r="CC258828" s="68"/>
      <c r="CG258828" s="68"/>
      <c r="CK258828" s="68"/>
      <c r="CO258828" s="68"/>
      <c r="CS258828" s="68"/>
    </row>
    <row r="258829" spans="81:97" x14ac:dyDescent="0.35">
      <c r="CC258829" s="68"/>
      <c r="CG258829" s="68"/>
      <c r="CK258829" s="68"/>
      <c r="CO258829" s="68"/>
      <c r="CS258829" s="68"/>
    </row>
    <row r="258830" spans="81:97" x14ac:dyDescent="0.35">
      <c r="CC258830" s="68"/>
      <c r="CG258830" s="68"/>
      <c r="CK258830" s="68"/>
      <c r="CO258830" s="68"/>
      <c r="CS258830" s="68"/>
    </row>
    <row r="258831" spans="81:97" x14ac:dyDescent="0.35">
      <c r="CC258831" s="68"/>
      <c r="CG258831" s="68"/>
      <c r="CK258831" s="68"/>
      <c r="CO258831" s="68"/>
      <c r="CS258831" s="68"/>
    </row>
    <row r="258832" spans="81:97" x14ac:dyDescent="0.35">
      <c r="CC258832" s="68"/>
      <c r="CG258832" s="68"/>
      <c r="CK258832" s="68"/>
      <c r="CO258832" s="68"/>
      <c r="CS258832" s="68"/>
    </row>
    <row r="258833" spans="81:100" x14ac:dyDescent="0.35">
      <c r="CC258833" s="68"/>
      <c r="CG258833" s="68"/>
      <c r="CK258833" s="68"/>
      <c r="CO258833" s="68"/>
      <c r="CS258833" s="68"/>
    </row>
    <row r="258834" spans="81:100" x14ac:dyDescent="0.35">
      <c r="CC258834" s="68"/>
      <c r="CG258834" s="68"/>
      <c r="CK258834" s="68"/>
      <c r="CO258834" s="68"/>
      <c r="CS258834" s="68"/>
    </row>
    <row r="258835" spans="81:100" x14ac:dyDescent="0.35">
      <c r="CC258835" s="65"/>
      <c r="CD258835" s="65"/>
      <c r="CE258835" s="65"/>
      <c r="CF258835" s="63"/>
      <c r="CG258835" s="65"/>
      <c r="CH258835" s="65"/>
      <c r="CI258835" s="65"/>
      <c r="CJ258835" s="63"/>
      <c r="CK258835" s="65"/>
      <c r="CL258835" s="65"/>
      <c r="CM258835" s="65"/>
      <c r="CN258835" s="63"/>
      <c r="CO258835" s="65"/>
      <c r="CP258835" s="65"/>
      <c r="CQ258835" s="65"/>
      <c r="CR258835" s="63"/>
      <c r="CS258835" s="65"/>
      <c r="CT258835" s="65"/>
      <c r="CU258835" s="65"/>
      <c r="CV258835" s="63"/>
    </row>
    <row r="258836" spans="81:100" x14ac:dyDescent="0.35">
      <c r="CC258836" s="65"/>
      <c r="CD258836" s="65"/>
      <c r="CE258836" s="65"/>
      <c r="CF258836" s="63"/>
      <c r="CG258836" s="65"/>
      <c r="CH258836" s="65"/>
      <c r="CI258836" s="65"/>
      <c r="CJ258836" s="63"/>
      <c r="CK258836" s="65"/>
      <c r="CL258836" s="65"/>
      <c r="CM258836" s="65"/>
      <c r="CN258836" s="63"/>
      <c r="CO258836" s="65"/>
      <c r="CP258836" s="65"/>
      <c r="CQ258836" s="65"/>
      <c r="CR258836" s="63"/>
      <c r="CS258836" s="65"/>
      <c r="CT258836" s="65"/>
      <c r="CU258836" s="65"/>
      <c r="CV258836" s="63"/>
    </row>
    <row r="259227" spans="81:97" x14ac:dyDescent="0.35">
      <c r="CC259227" s="68"/>
      <c r="CG259227" s="68"/>
      <c r="CK259227" s="68"/>
      <c r="CO259227" s="68"/>
      <c r="CS259227" s="68"/>
    </row>
    <row r="259228" spans="81:97" x14ac:dyDescent="0.35">
      <c r="CC259228" s="68"/>
      <c r="CG259228" s="68"/>
      <c r="CK259228" s="68"/>
      <c r="CO259228" s="68"/>
      <c r="CS259228" s="68"/>
    </row>
    <row r="259229" spans="81:97" x14ac:dyDescent="0.35">
      <c r="CC259229" s="68"/>
      <c r="CG259229" s="68"/>
      <c r="CK259229" s="68"/>
      <c r="CO259229" s="68"/>
      <c r="CS259229" s="68"/>
    </row>
    <row r="259230" spans="81:97" x14ac:dyDescent="0.35">
      <c r="CC259230" s="68"/>
      <c r="CG259230" s="68"/>
      <c r="CK259230" s="68"/>
      <c r="CO259230" s="68"/>
      <c r="CS259230" s="68"/>
    </row>
    <row r="259231" spans="81:97" x14ac:dyDescent="0.35">
      <c r="CC259231" s="68"/>
      <c r="CG259231" s="68"/>
      <c r="CK259231" s="68"/>
      <c r="CO259231" s="68"/>
      <c r="CS259231" s="68"/>
    </row>
    <row r="259232" spans="81:97" x14ac:dyDescent="0.35">
      <c r="CC259232" s="68"/>
      <c r="CG259232" s="68"/>
      <c r="CK259232" s="68"/>
      <c r="CO259232" s="68"/>
      <c r="CS259232" s="68"/>
    </row>
    <row r="259233" spans="81:97" x14ac:dyDescent="0.35">
      <c r="CC259233" s="68"/>
      <c r="CG259233" s="68"/>
      <c r="CK259233" s="68"/>
      <c r="CO259233" s="68"/>
      <c r="CS259233" s="68"/>
    </row>
    <row r="259234" spans="81:97" x14ac:dyDescent="0.35">
      <c r="CC259234" s="68"/>
      <c r="CG259234" s="68"/>
      <c r="CK259234" s="68"/>
      <c r="CO259234" s="68"/>
      <c r="CS259234" s="68"/>
    </row>
    <row r="259235" spans="81:97" x14ac:dyDescent="0.35">
      <c r="CC259235" s="68"/>
      <c r="CG259235" s="68"/>
      <c r="CK259235" s="68"/>
      <c r="CO259235" s="68"/>
      <c r="CS259235" s="68"/>
    </row>
    <row r="259236" spans="81:97" x14ac:dyDescent="0.35">
      <c r="CC259236" s="68"/>
      <c r="CG259236" s="68"/>
      <c r="CK259236" s="68"/>
      <c r="CO259236" s="68"/>
      <c r="CS259236" s="68"/>
    </row>
    <row r="259237" spans="81:97" x14ac:dyDescent="0.35">
      <c r="CC259237" s="68"/>
      <c r="CG259237" s="68"/>
      <c r="CK259237" s="68"/>
      <c r="CO259237" s="68"/>
      <c r="CS259237" s="68"/>
    </row>
    <row r="259238" spans="81:97" x14ac:dyDescent="0.35">
      <c r="CC259238" s="68"/>
      <c r="CG259238" s="68"/>
      <c r="CK259238" s="68"/>
      <c r="CO259238" s="68"/>
      <c r="CS259238" s="68"/>
    </row>
    <row r="259239" spans="81:97" x14ac:dyDescent="0.35">
      <c r="CC259239" s="68"/>
      <c r="CG259239" s="68"/>
      <c r="CK259239" s="68"/>
      <c r="CO259239" s="68"/>
      <c r="CS259239" s="68"/>
    </row>
    <row r="259240" spans="81:97" x14ac:dyDescent="0.35">
      <c r="CC259240" s="68"/>
      <c r="CG259240" s="68"/>
      <c r="CK259240" s="68"/>
      <c r="CO259240" s="68"/>
      <c r="CS259240" s="68"/>
    </row>
    <row r="259241" spans="81:97" x14ac:dyDescent="0.35">
      <c r="CC259241" s="68"/>
      <c r="CG259241" s="68"/>
      <c r="CK259241" s="68"/>
      <c r="CO259241" s="68"/>
      <c r="CS259241" s="68"/>
    </row>
    <row r="259242" spans="81:97" x14ac:dyDescent="0.35">
      <c r="CC259242" s="68"/>
      <c r="CG259242" s="68"/>
      <c r="CK259242" s="68"/>
      <c r="CO259242" s="68"/>
      <c r="CS259242" s="68"/>
    </row>
    <row r="259243" spans="81:97" x14ac:dyDescent="0.35">
      <c r="CC259243" s="68"/>
      <c r="CG259243" s="68"/>
      <c r="CK259243" s="68"/>
      <c r="CO259243" s="68"/>
      <c r="CS259243" s="68"/>
    </row>
    <row r="259244" spans="81:97" x14ac:dyDescent="0.35">
      <c r="CC259244" s="68"/>
      <c r="CG259244" s="68"/>
      <c r="CK259244" s="68"/>
      <c r="CO259244" s="68"/>
      <c r="CS259244" s="68"/>
    </row>
    <row r="259245" spans="81:97" x14ac:dyDescent="0.35">
      <c r="CC259245" s="68"/>
      <c r="CG259245" s="68"/>
      <c r="CK259245" s="68"/>
      <c r="CO259245" s="68"/>
      <c r="CS259245" s="68"/>
    </row>
    <row r="259246" spans="81:97" x14ac:dyDescent="0.35">
      <c r="CC259246" s="68"/>
      <c r="CG259246" s="68"/>
      <c r="CK259246" s="68"/>
      <c r="CO259246" s="68"/>
      <c r="CS259246" s="68"/>
    </row>
    <row r="259247" spans="81:97" x14ac:dyDescent="0.35">
      <c r="CC259247" s="68"/>
      <c r="CG259247" s="68"/>
      <c r="CK259247" s="68"/>
      <c r="CO259247" s="68"/>
      <c r="CS259247" s="68"/>
    </row>
    <row r="259248" spans="81:97" x14ac:dyDescent="0.35">
      <c r="CC259248" s="68"/>
      <c r="CG259248" s="68"/>
      <c r="CK259248" s="68"/>
      <c r="CO259248" s="68"/>
      <c r="CS259248" s="68"/>
    </row>
    <row r="259249" spans="81:97" x14ac:dyDescent="0.35">
      <c r="CC259249" s="68"/>
      <c r="CG259249" s="68"/>
      <c r="CK259249" s="68"/>
      <c r="CO259249" s="68"/>
      <c r="CS259249" s="68"/>
    </row>
    <row r="259250" spans="81:97" x14ac:dyDescent="0.35">
      <c r="CC259250" s="68"/>
      <c r="CG259250" s="68"/>
      <c r="CK259250" s="68"/>
      <c r="CO259250" s="68"/>
      <c r="CS259250" s="68"/>
    </row>
    <row r="259251" spans="81:97" x14ac:dyDescent="0.35">
      <c r="CC259251" s="68"/>
      <c r="CG259251" s="68"/>
      <c r="CK259251" s="68"/>
      <c r="CO259251" s="68"/>
      <c r="CS259251" s="68"/>
    </row>
    <row r="259252" spans="81:97" x14ac:dyDescent="0.35">
      <c r="CC259252" s="68"/>
      <c r="CG259252" s="68"/>
      <c r="CK259252" s="68"/>
      <c r="CO259252" s="68"/>
      <c r="CS259252" s="68"/>
    </row>
    <row r="259253" spans="81:97" x14ac:dyDescent="0.35">
      <c r="CC259253" s="68"/>
      <c r="CG259253" s="68"/>
      <c r="CK259253" s="68"/>
      <c r="CO259253" s="68"/>
      <c r="CS259253" s="68"/>
    </row>
    <row r="259254" spans="81:97" x14ac:dyDescent="0.35">
      <c r="CC259254" s="68"/>
      <c r="CG259254" s="68"/>
      <c r="CK259254" s="68"/>
      <c r="CO259254" s="68"/>
      <c r="CS259254" s="68"/>
    </row>
    <row r="259255" spans="81:97" x14ac:dyDescent="0.35">
      <c r="CC259255" s="68"/>
      <c r="CG259255" s="68"/>
      <c r="CK259255" s="68"/>
      <c r="CO259255" s="68"/>
      <c r="CS259255" s="68"/>
    </row>
    <row r="259256" spans="81:97" x14ac:dyDescent="0.35">
      <c r="CC259256" s="68"/>
      <c r="CG259256" s="68"/>
      <c r="CK259256" s="68"/>
      <c r="CO259256" s="68"/>
      <c r="CS259256" s="68"/>
    </row>
    <row r="259257" spans="81:97" x14ac:dyDescent="0.35">
      <c r="CC259257" s="68"/>
      <c r="CG259257" s="68"/>
      <c r="CK259257" s="68"/>
      <c r="CO259257" s="68"/>
      <c r="CS259257" s="68"/>
    </row>
    <row r="259258" spans="81:97" x14ac:dyDescent="0.35">
      <c r="CC259258" s="68"/>
      <c r="CG259258" s="68"/>
      <c r="CK259258" s="68"/>
      <c r="CO259258" s="68"/>
      <c r="CS259258" s="68"/>
    </row>
    <row r="259259" spans="81:97" x14ac:dyDescent="0.35">
      <c r="CC259259" s="68"/>
      <c r="CG259259" s="68"/>
      <c r="CK259259" s="68"/>
      <c r="CO259259" s="68"/>
      <c r="CS259259" s="68"/>
    </row>
    <row r="259260" spans="81:97" x14ac:dyDescent="0.35">
      <c r="CC259260" s="68"/>
      <c r="CG259260" s="68"/>
      <c r="CK259260" s="68"/>
      <c r="CO259260" s="68"/>
      <c r="CS259260" s="68"/>
    </row>
    <row r="259261" spans="81:97" x14ac:dyDescent="0.35">
      <c r="CC259261" s="68"/>
      <c r="CG259261" s="68"/>
      <c r="CK259261" s="68"/>
      <c r="CO259261" s="68"/>
      <c r="CS259261" s="68"/>
    </row>
    <row r="259262" spans="81:97" x14ac:dyDescent="0.35">
      <c r="CC259262" s="68"/>
      <c r="CG259262" s="68"/>
      <c r="CK259262" s="68"/>
      <c r="CO259262" s="68"/>
      <c r="CS259262" s="68"/>
    </row>
    <row r="259263" spans="81:97" x14ac:dyDescent="0.35">
      <c r="CC259263" s="68"/>
      <c r="CG259263" s="68"/>
      <c r="CK259263" s="68"/>
      <c r="CO259263" s="68"/>
      <c r="CS259263" s="68"/>
    </row>
    <row r="259264" spans="81:97" x14ac:dyDescent="0.35">
      <c r="CC259264" s="68"/>
      <c r="CG259264" s="68"/>
      <c r="CK259264" s="68"/>
      <c r="CO259264" s="68"/>
      <c r="CS259264" s="68"/>
    </row>
    <row r="259265" spans="81:97" x14ac:dyDescent="0.35">
      <c r="CC259265" s="68"/>
      <c r="CG259265" s="68"/>
      <c r="CK259265" s="68"/>
      <c r="CO259265" s="68"/>
      <c r="CS259265" s="68"/>
    </row>
    <row r="259266" spans="81:97" x14ac:dyDescent="0.35">
      <c r="CC259266" s="68"/>
      <c r="CG259266" s="68"/>
      <c r="CK259266" s="68"/>
      <c r="CO259266" s="68"/>
      <c r="CS259266" s="68"/>
    </row>
    <row r="259267" spans="81:97" x14ac:dyDescent="0.35">
      <c r="CC259267" s="68"/>
      <c r="CG259267" s="68"/>
      <c r="CK259267" s="68"/>
      <c r="CO259267" s="68"/>
      <c r="CS259267" s="68"/>
    </row>
    <row r="259268" spans="81:97" x14ac:dyDescent="0.35">
      <c r="CC259268" s="68"/>
      <c r="CG259268" s="68"/>
      <c r="CK259268" s="68"/>
      <c r="CO259268" s="68"/>
      <c r="CS259268" s="68"/>
    </row>
    <row r="259269" spans="81:97" x14ac:dyDescent="0.35">
      <c r="CC259269" s="68"/>
      <c r="CG259269" s="68"/>
      <c r="CK259269" s="68"/>
      <c r="CO259269" s="68"/>
      <c r="CS259269" s="68"/>
    </row>
    <row r="259270" spans="81:97" x14ac:dyDescent="0.35">
      <c r="CC259270" s="68"/>
      <c r="CG259270" s="68"/>
      <c r="CK259270" s="68"/>
      <c r="CO259270" s="68"/>
      <c r="CS259270" s="68"/>
    </row>
    <row r="259271" spans="81:97" x14ac:dyDescent="0.35">
      <c r="CC259271" s="68"/>
      <c r="CG259271" s="68"/>
      <c r="CK259271" s="68"/>
      <c r="CO259271" s="68"/>
      <c r="CS259271" s="68"/>
    </row>
    <row r="259272" spans="81:97" x14ac:dyDescent="0.35">
      <c r="CC259272" s="68"/>
      <c r="CG259272" s="68"/>
      <c r="CK259272" s="68"/>
      <c r="CO259272" s="68"/>
      <c r="CS259272" s="68"/>
    </row>
    <row r="259273" spans="81:97" x14ac:dyDescent="0.35">
      <c r="CC259273" s="68"/>
      <c r="CG259273" s="68"/>
      <c r="CK259273" s="68"/>
      <c r="CO259273" s="68"/>
      <c r="CS259273" s="68"/>
    </row>
    <row r="259274" spans="81:97" x14ac:dyDescent="0.35">
      <c r="CC259274" s="68"/>
      <c r="CG259274" s="68"/>
      <c r="CK259274" s="68"/>
      <c r="CO259274" s="68"/>
      <c r="CS259274" s="68"/>
    </row>
    <row r="259275" spans="81:97" x14ac:dyDescent="0.35">
      <c r="CC259275" s="68"/>
      <c r="CG259275" s="68"/>
      <c r="CK259275" s="68"/>
      <c r="CO259275" s="68"/>
      <c r="CS259275" s="68"/>
    </row>
    <row r="259276" spans="81:97" x14ac:dyDescent="0.35">
      <c r="CC259276" s="68"/>
      <c r="CG259276" s="68"/>
      <c r="CK259276" s="68"/>
      <c r="CO259276" s="68"/>
      <c r="CS259276" s="68"/>
    </row>
    <row r="259277" spans="81:97" x14ac:dyDescent="0.35">
      <c r="CC259277" s="68"/>
      <c r="CG259277" s="68"/>
      <c r="CK259277" s="68"/>
      <c r="CO259277" s="68"/>
      <c r="CS259277" s="68"/>
    </row>
    <row r="259278" spans="81:97" x14ac:dyDescent="0.35">
      <c r="CC259278" s="68"/>
      <c r="CG259278" s="68"/>
      <c r="CK259278" s="68"/>
      <c r="CO259278" s="68"/>
      <c r="CS259278" s="68"/>
    </row>
    <row r="259279" spans="81:97" x14ac:dyDescent="0.35">
      <c r="CC259279" s="68"/>
      <c r="CG259279" s="68"/>
      <c r="CK259279" s="68"/>
      <c r="CO259279" s="68"/>
      <c r="CS259279" s="68"/>
    </row>
    <row r="259280" spans="81:97" x14ac:dyDescent="0.35">
      <c r="CC259280" s="68"/>
      <c r="CG259280" s="68"/>
      <c r="CK259280" s="68"/>
      <c r="CO259280" s="68"/>
      <c r="CS259280" s="68"/>
    </row>
    <row r="259281" spans="81:97" x14ac:dyDescent="0.35">
      <c r="CC259281" s="68"/>
      <c r="CG259281" s="68"/>
      <c r="CK259281" s="68"/>
      <c r="CO259281" s="68"/>
      <c r="CS259281" s="68"/>
    </row>
    <row r="259282" spans="81:97" x14ac:dyDescent="0.35">
      <c r="CC259282" s="68"/>
      <c r="CG259282" s="68"/>
      <c r="CK259282" s="68"/>
      <c r="CO259282" s="68"/>
      <c r="CS259282" s="68"/>
    </row>
    <row r="259283" spans="81:97" x14ac:dyDescent="0.35">
      <c r="CC259283" s="68"/>
      <c r="CG259283" s="68"/>
      <c r="CK259283" s="68"/>
      <c r="CO259283" s="68"/>
      <c r="CS259283" s="68"/>
    </row>
    <row r="259284" spans="81:97" x14ac:dyDescent="0.35">
      <c r="CC259284" s="68"/>
      <c r="CG259284" s="68"/>
      <c r="CK259284" s="68"/>
      <c r="CO259284" s="68"/>
      <c r="CS259284" s="68"/>
    </row>
    <row r="259285" spans="81:97" x14ac:dyDescent="0.35">
      <c r="CC259285" s="68"/>
      <c r="CG259285" s="68"/>
      <c r="CK259285" s="68"/>
      <c r="CO259285" s="68"/>
      <c r="CS259285" s="68"/>
    </row>
    <row r="259286" spans="81:97" x14ac:dyDescent="0.35">
      <c r="CC259286" s="68"/>
      <c r="CG259286" s="68"/>
      <c r="CK259286" s="68"/>
      <c r="CO259286" s="68"/>
      <c r="CS259286" s="68"/>
    </row>
    <row r="259287" spans="81:97" x14ac:dyDescent="0.35">
      <c r="CC259287" s="68"/>
      <c r="CG259287" s="68"/>
      <c r="CK259287" s="68"/>
      <c r="CO259287" s="68"/>
      <c r="CS259287" s="68"/>
    </row>
    <row r="259288" spans="81:97" x14ac:dyDescent="0.35">
      <c r="CC259288" s="68"/>
      <c r="CG259288" s="68"/>
      <c r="CK259288" s="68"/>
      <c r="CO259288" s="68"/>
      <c r="CS259288" s="68"/>
    </row>
    <row r="259289" spans="81:97" x14ac:dyDescent="0.35">
      <c r="CC259289" s="68"/>
      <c r="CG259289" s="68"/>
      <c r="CK259289" s="68"/>
      <c r="CO259289" s="68"/>
      <c r="CS259289" s="68"/>
    </row>
    <row r="259290" spans="81:97" x14ac:dyDescent="0.35">
      <c r="CC259290" s="68"/>
      <c r="CG259290" s="68"/>
      <c r="CK259290" s="68"/>
      <c r="CO259290" s="68"/>
      <c r="CS259290" s="68"/>
    </row>
    <row r="259291" spans="81:97" x14ac:dyDescent="0.35">
      <c r="CC259291" s="68"/>
      <c r="CG259291" s="68"/>
      <c r="CK259291" s="68"/>
      <c r="CO259291" s="68"/>
      <c r="CS259291" s="68"/>
    </row>
    <row r="259292" spans="81:97" x14ac:dyDescent="0.35">
      <c r="CC259292" s="68"/>
      <c r="CG259292" s="68"/>
      <c r="CK259292" s="68"/>
      <c r="CO259292" s="68"/>
      <c r="CS259292" s="68"/>
    </row>
    <row r="259293" spans="81:97" x14ac:dyDescent="0.35">
      <c r="CC259293" s="68"/>
      <c r="CG259293" s="68"/>
      <c r="CK259293" s="68"/>
      <c r="CO259293" s="68"/>
      <c r="CS259293" s="68"/>
    </row>
    <row r="259294" spans="81:97" x14ac:dyDescent="0.35">
      <c r="CC259294" s="68"/>
      <c r="CG259294" s="68"/>
      <c r="CK259294" s="68"/>
      <c r="CO259294" s="68"/>
      <c r="CS259294" s="68"/>
    </row>
    <row r="259295" spans="81:97" x14ac:dyDescent="0.35">
      <c r="CC259295" s="68"/>
      <c r="CG259295" s="68"/>
      <c r="CK259295" s="68"/>
      <c r="CO259295" s="68"/>
      <c r="CS259295" s="68"/>
    </row>
    <row r="259296" spans="81:97" x14ac:dyDescent="0.35">
      <c r="CC259296" s="68"/>
      <c r="CG259296" s="68"/>
      <c r="CK259296" s="68"/>
      <c r="CO259296" s="68"/>
      <c r="CS259296" s="68"/>
    </row>
    <row r="259297" spans="81:97" x14ac:dyDescent="0.35">
      <c r="CC259297" s="68"/>
      <c r="CG259297" s="68"/>
      <c r="CK259297" s="68"/>
      <c r="CO259297" s="68"/>
      <c r="CS259297" s="68"/>
    </row>
    <row r="259298" spans="81:97" x14ac:dyDescent="0.35">
      <c r="CC259298" s="68"/>
      <c r="CG259298" s="68"/>
      <c r="CK259298" s="68"/>
      <c r="CO259298" s="68"/>
      <c r="CS259298" s="68"/>
    </row>
    <row r="259299" spans="81:97" x14ac:dyDescent="0.35">
      <c r="CC259299" s="68"/>
      <c r="CG259299" s="68"/>
      <c r="CK259299" s="68"/>
      <c r="CO259299" s="68"/>
      <c r="CS259299" s="68"/>
    </row>
    <row r="259300" spans="81:97" x14ac:dyDescent="0.35">
      <c r="CC259300" s="68"/>
      <c r="CG259300" s="68"/>
      <c r="CK259300" s="68"/>
      <c r="CO259300" s="68"/>
      <c r="CS259300" s="68"/>
    </row>
    <row r="259301" spans="81:97" x14ac:dyDescent="0.35">
      <c r="CC259301" s="68"/>
      <c r="CG259301" s="68"/>
      <c r="CK259301" s="68"/>
      <c r="CO259301" s="68"/>
      <c r="CS259301" s="68"/>
    </row>
    <row r="259302" spans="81:97" x14ac:dyDescent="0.35">
      <c r="CC259302" s="68"/>
      <c r="CG259302" s="68"/>
      <c r="CK259302" s="68"/>
      <c r="CO259302" s="68"/>
      <c r="CS259302" s="68"/>
    </row>
    <row r="259303" spans="81:97" x14ac:dyDescent="0.35">
      <c r="CC259303" s="68"/>
      <c r="CG259303" s="68"/>
      <c r="CK259303" s="68"/>
      <c r="CO259303" s="68"/>
      <c r="CS259303" s="68"/>
    </row>
    <row r="259304" spans="81:97" x14ac:dyDescent="0.35">
      <c r="CC259304" s="68"/>
      <c r="CG259304" s="68"/>
      <c r="CK259304" s="68"/>
      <c r="CO259304" s="68"/>
      <c r="CS259304" s="68"/>
    </row>
    <row r="259305" spans="81:97" x14ac:dyDescent="0.35">
      <c r="CC259305" s="68"/>
      <c r="CG259305" s="68"/>
      <c r="CK259305" s="68"/>
      <c r="CO259305" s="68"/>
      <c r="CS259305" s="68"/>
    </row>
    <row r="259306" spans="81:97" x14ac:dyDescent="0.35">
      <c r="CC259306" s="68"/>
      <c r="CG259306" s="68"/>
      <c r="CK259306" s="68"/>
      <c r="CO259306" s="68"/>
      <c r="CS259306" s="68"/>
    </row>
    <row r="259307" spans="81:97" x14ac:dyDescent="0.35">
      <c r="CC259307" s="68"/>
      <c r="CG259307" s="68"/>
      <c r="CK259307" s="68"/>
      <c r="CO259307" s="68"/>
      <c r="CS259307" s="68"/>
    </row>
    <row r="259308" spans="81:97" x14ac:dyDescent="0.35">
      <c r="CC259308" s="68"/>
      <c r="CG259308" s="68"/>
      <c r="CK259308" s="68"/>
      <c r="CO259308" s="68"/>
      <c r="CS259308" s="68"/>
    </row>
    <row r="259309" spans="81:97" x14ac:dyDescent="0.35">
      <c r="CC259309" s="68"/>
      <c r="CG259309" s="68"/>
      <c r="CK259309" s="68"/>
      <c r="CO259309" s="68"/>
      <c r="CS259309" s="68"/>
    </row>
    <row r="259310" spans="81:97" x14ac:dyDescent="0.35">
      <c r="CC259310" s="68"/>
      <c r="CG259310" s="68"/>
      <c r="CK259310" s="68"/>
      <c r="CO259310" s="68"/>
      <c r="CS259310" s="68"/>
    </row>
    <row r="259311" spans="81:97" x14ac:dyDescent="0.35">
      <c r="CC259311" s="68"/>
      <c r="CG259311" s="68"/>
      <c r="CK259311" s="68"/>
      <c r="CO259311" s="68"/>
      <c r="CS259311" s="68"/>
    </row>
    <row r="259312" spans="81:97" x14ac:dyDescent="0.35">
      <c r="CC259312" s="68"/>
      <c r="CG259312" s="68"/>
      <c r="CK259312" s="68"/>
      <c r="CO259312" s="68"/>
      <c r="CS259312" s="68"/>
    </row>
    <row r="259313" spans="81:97" x14ac:dyDescent="0.35">
      <c r="CC259313" s="68"/>
      <c r="CG259313" s="68"/>
      <c r="CK259313" s="68"/>
      <c r="CO259313" s="68"/>
      <c r="CS259313" s="68"/>
    </row>
    <row r="259314" spans="81:97" x14ac:dyDescent="0.35">
      <c r="CC259314" s="68"/>
      <c r="CG259314" s="68"/>
      <c r="CK259314" s="68"/>
      <c r="CO259314" s="68"/>
      <c r="CS259314" s="68"/>
    </row>
    <row r="259315" spans="81:97" x14ac:dyDescent="0.35">
      <c r="CC259315" s="68"/>
      <c r="CG259315" s="68"/>
      <c r="CK259315" s="68"/>
      <c r="CO259315" s="68"/>
      <c r="CS259315" s="68"/>
    </row>
    <row r="259316" spans="81:97" x14ac:dyDescent="0.35">
      <c r="CC259316" s="68"/>
      <c r="CG259316" s="68"/>
      <c r="CK259316" s="68"/>
      <c r="CO259316" s="68"/>
      <c r="CS259316" s="68"/>
    </row>
    <row r="259317" spans="81:97" x14ac:dyDescent="0.35">
      <c r="CC259317" s="68"/>
      <c r="CG259317" s="68"/>
      <c r="CK259317" s="68"/>
      <c r="CO259317" s="68"/>
      <c r="CS259317" s="68"/>
    </row>
    <row r="259318" spans="81:97" x14ac:dyDescent="0.35">
      <c r="CC259318" s="68"/>
      <c r="CG259318" s="68"/>
      <c r="CK259318" s="68"/>
      <c r="CO259318" s="68"/>
      <c r="CS259318" s="68"/>
    </row>
    <row r="259319" spans="81:97" x14ac:dyDescent="0.35">
      <c r="CC259319" s="68"/>
      <c r="CG259319" s="68"/>
      <c r="CK259319" s="68"/>
      <c r="CO259319" s="68"/>
      <c r="CS259319" s="68"/>
    </row>
    <row r="259320" spans="81:97" x14ac:dyDescent="0.35">
      <c r="CC259320" s="68"/>
      <c r="CG259320" s="68"/>
      <c r="CK259320" s="68"/>
      <c r="CO259320" s="68"/>
      <c r="CS259320" s="68"/>
    </row>
    <row r="259321" spans="81:97" x14ac:dyDescent="0.35">
      <c r="CC259321" s="68"/>
      <c r="CG259321" s="68"/>
      <c r="CK259321" s="68"/>
      <c r="CO259321" s="68"/>
      <c r="CS259321" s="68"/>
    </row>
    <row r="259322" spans="81:97" x14ac:dyDescent="0.35">
      <c r="CC259322" s="68"/>
      <c r="CG259322" s="68"/>
      <c r="CK259322" s="68"/>
      <c r="CO259322" s="68"/>
      <c r="CS259322" s="68"/>
    </row>
    <row r="259323" spans="81:97" x14ac:dyDescent="0.35">
      <c r="CC259323" s="68"/>
      <c r="CG259323" s="68"/>
      <c r="CK259323" s="68"/>
      <c r="CO259323" s="68"/>
      <c r="CS259323" s="68"/>
    </row>
    <row r="259324" spans="81:97" x14ac:dyDescent="0.35">
      <c r="CC259324" s="68"/>
      <c r="CG259324" s="68"/>
      <c r="CK259324" s="68"/>
      <c r="CO259324" s="68"/>
      <c r="CS259324" s="68"/>
    </row>
    <row r="259325" spans="81:97" x14ac:dyDescent="0.35">
      <c r="CC259325" s="68"/>
      <c r="CG259325" s="68"/>
      <c r="CK259325" s="68"/>
      <c r="CO259325" s="68"/>
      <c r="CS259325" s="68"/>
    </row>
    <row r="259326" spans="81:97" x14ac:dyDescent="0.35">
      <c r="CC259326" s="68"/>
      <c r="CG259326" s="68"/>
      <c r="CK259326" s="68"/>
      <c r="CO259326" s="68"/>
      <c r="CS259326" s="68"/>
    </row>
    <row r="259327" spans="81:97" x14ac:dyDescent="0.35">
      <c r="CC259327" s="68"/>
      <c r="CG259327" s="68"/>
      <c r="CK259327" s="68"/>
      <c r="CO259327" s="68"/>
      <c r="CS259327" s="68"/>
    </row>
    <row r="259328" spans="81:97" x14ac:dyDescent="0.35">
      <c r="CC259328" s="68"/>
      <c r="CG259328" s="68"/>
      <c r="CK259328" s="68"/>
      <c r="CO259328" s="68"/>
      <c r="CS259328" s="68"/>
    </row>
    <row r="259329" spans="81:97" x14ac:dyDescent="0.35">
      <c r="CC259329" s="68"/>
      <c r="CG259329" s="68"/>
      <c r="CK259329" s="68"/>
      <c r="CO259329" s="68"/>
      <c r="CS259329" s="68"/>
    </row>
    <row r="259330" spans="81:97" x14ac:dyDescent="0.35">
      <c r="CC259330" s="68"/>
      <c r="CG259330" s="68"/>
      <c r="CK259330" s="68"/>
      <c r="CO259330" s="68"/>
      <c r="CS259330" s="68"/>
    </row>
    <row r="259331" spans="81:97" x14ac:dyDescent="0.35">
      <c r="CC259331" s="68"/>
      <c r="CG259331" s="68"/>
      <c r="CK259331" s="68"/>
      <c r="CO259331" s="68"/>
      <c r="CS259331" s="68"/>
    </row>
    <row r="259332" spans="81:97" x14ac:dyDescent="0.35">
      <c r="CC259332" s="68"/>
      <c r="CG259332" s="68"/>
      <c r="CK259332" s="68"/>
      <c r="CO259332" s="68"/>
      <c r="CS259332" s="68"/>
    </row>
    <row r="259333" spans="81:97" x14ac:dyDescent="0.35">
      <c r="CC259333" s="68"/>
      <c r="CG259333" s="68"/>
      <c r="CK259333" s="68"/>
      <c r="CO259333" s="68"/>
      <c r="CS259333" s="68"/>
    </row>
    <row r="259334" spans="81:97" x14ac:dyDescent="0.35">
      <c r="CC259334" s="68"/>
      <c r="CG259334" s="68"/>
      <c r="CK259334" s="68"/>
      <c r="CO259334" s="68"/>
      <c r="CS259334" s="68"/>
    </row>
    <row r="259335" spans="81:97" x14ac:dyDescent="0.35">
      <c r="CC259335" s="68"/>
      <c r="CG259335" s="68"/>
      <c r="CK259335" s="68"/>
      <c r="CO259335" s="68"/>
      <c r="CS259335" s="68"/>
    </row>
    <row r="259336" spans="81:97" x14ac:dyDescent="0.35">
      <c r="CC259336" s="68"/>
      <c r="CG259336" s="68"/>
      <c r="CK259336" s="68"/>
      <c r="CO259336" s="68"/>
      <c r="CS259336" s="68"/>
    </row>
    <row r="259337" spans="81:97" x14ac:dyDescent="0.35">
      <c r="CC259337" s="68"/>
      <c r="CG259337" s="68"/>
      <c r="CK259337" s="68"/>
      <c r="CO259337" s="68"/>
      <c r="CS259337" s="68"/>
    </row>
    <row r="259338" spans="81:97" x14ac:dyDescent="0.35">
      <c r="CC259338" s="68"/>
      <c r="CG259338" s="68"/>
      <c r="CK259338" s="68"/>
      <c r="CO259338" s="68"/>
      <c r="CS259338" s="68"/>
    </row>
    <row r="259339" spans="81:97" x14ac:dyDescent="0.35">
      <c r="CC259339" s="68"/>
      <c r="CG259339" s="68"/>
      <c r="CK259339" s="68"/>
      <c r="CO259339" s="68"/>
      <c r="CS259339" s="68"/>
    </row>
    <row r="259340" spans="81:97" x14ac:dyDescent="0.35">
      <c r="CC259340" s="68"/>
      <c r="CG259340" s="68"/>
      <c r="CK259340" s="68"/>
      <c r="CO259340" s="68"/>
      <c r="CS259340" s="68"/>
    </row>
    <row r="259341" spans="81:97" x14ac:dyDescent="0.35">
      <c r="CC259341" s="68"/>
      <c r="CG259341" s="68"/>
      <c r="CK259341" s="68"/>
      <c r="CO259341" s="68"/>
      <c r="CS259341" s="68"/>
    </row>
    <row r="259342" spans="81:97" x14ac:dyDescent="0.35">
      <c r="CC259342" s="68"/>
      <c r="CG259342" s="68"/>
      <c r="CK259342" s="68"/>
      <c r="CO259342" s="68"/>
      <c r="CS259342" s="68"/>
    </row>
    <row r="259343" spans="81:97" x14ac:dyDescent="0.35">
      <c r="CC259343" s="68"/>
      <c r="CG259343" s="68"/>
      <c r="CK259343" s="68"/>
      <c r="CO259343" s="68"/>
      <c r="CS259343" s="68"/>
    </row>
    <row r="259344" spans="81:97" x14ac:dyDescent="0.35">
      <c r="CC259344" s="68"/>
      <c r="CG259344" s="68"/>
      <c r="CK259344" s="68"/>
      <c r="CO259344" s="68"/>
      <c r="CS259344" s="68"/>
    </row>
    <row r="259345" spans="81:97" x14ac:dyDescent="0.35">
      <c r="CC259345" s="68"/>
      <c r="CG259345" s="68"/>
      <c r="CK259345" s="68"/>
      <c r="CO259345" s="68"/>
      <c r="CS259345" s="68"/>
    </row>
    <row r="259346" spans="81:97" x14ac:dyDescent="0.35">
      <c r="CC259346" s="68"/>
      <c r="CG259346" s="68"/>
      <c r="CK259346" s="68"/>
      <c r="CO259346" s="68"/>
      <c r="CS259346" s="68"/>
    </row>
    <row r="259347" spans="81:97" x14ac:dyDescent="0.35">
      <c r="CC259347" s="68"/>
      <c r="CG259347" s="68"/>
      <c r="CK259347" s="68"/>
      <c r="CO259347" s="68"/>
      <c r="CS259347" s="68"/>
    </row>
    <row r="259348" spans="81:97" x14ac:dyDescent="0.35">
      <c r="CC259348" s="68"/>
      <c r="CG259348" s="68"/>
      <c r="CK259348" s="68"/>
      <c r="CO259348" s="68"/>
      <c r="CS259348" s="68"/>
    </row>
    <row r="259349" spans="81:97" x14ac:dyDescent="0.35">
      <c r="CC259349" s="68"/>
      <c r="CG259349" s="68"/>
      <c r="CK259349" s="68"/>
      <c r="CO259349" s="68"/>
      <c r="CS259349" s="68"/>
    </row>
    <row r="259350" spans="81:97" x14ac:dyDescent="0.35">
      <c r="CC259350" s="68"/>
      <c r="CG259350" s="68"/>
      <c r="CK259350" s="68"/>
      <c r="CO259350" s="68"/>
      <c r="CS259350" s="68"/>
    </row>
    <row r="259351" spans="81:97" x14ac:dyDescent="0.35">
      <c r="CC259351" s="68"/>
      <c r="CG259351" s="68"/>
      <c r="CK259351" s="68"/>
      <c r="CO259351" s="68"/>
      <c r="CS259351" s="68"/>
    </row>
    <row r="259352" spans="81:97" x14ac:dyDescent="0.35">
      <c r="CC259352" s="68"/>
      <c r="CG259352" s="68"/>
      <c r="CK259352" s="68"/>
      <c r="CO259352" s="68"/>
      <c r="CS259352" s="68"/>
    </row>
    <row r="259353" spans="81:97" x14ac:dyDescent="0.35">
      <c r="CC259353" s="68"/>
      <c r="CG259353" s="68"/>
      <c r="CK259353" s="68"/>
      <c r="CO259353" s="68"/>
      <c r="CS259353" s="68"/>
    </row>
    <row r="259354" spans="81:97" x14ac:dyDescent="0.35">
      <c r="CC259354" s="68"/>
      <c r="CG259354" s="68"/>
      <c r="CK259354" s="68"/>
      <c r="CO259354" s="68"/>
      <c r="CS259354" s="68"/>
    </row>
    <row r="259355" spans="81:97" x14ac:dyDescent="0.35">
      <c r="CC259355" s="68"/>
      <c r="CG259355" s="68"/>
      <c r="CK259355" s="68"/>
      <c r="CO259355" s="68"/>
      <c r="CS259355" s="68"/>
    </row>
    <row r="259356" spans="81:97" x14ac:dyDescent="0.35">
      <c r="CC259356" s="68"/>
      <c r="CG259356" s="68"/>
      <c r="CK259356" s="68"/>
      <c r="CO259356" s="68"/>
      <c r="CS259356" s="68"/>
    </row>
    <row r="259357" spans="81:97" x14ac:dyDescent="0.35">
      <c r="CC259357" s="68"/>
      <c r="CG259357" s="68"/>
      <c r="CK259357" s="68"/>
      <c r="CO259357" s="68"/>
      <c r="CS259357" s="68"/>
    </row>
    <row r="259358" spans="81:97" x14ac:dyDescent="0.35">
      <c r="CC259358" s="68"/>
      <c r="CG259358" s="68"/>
      <c r="CK259358" s="68"/>
      <c r="CO259358" s="68"/>
      <c r="CS259358" s="68"/>
    </row>
    <row r="259359" spans="81:97" x14ac:dyDescent="0.35">
      <c r="CC259359" s="68"/>
      <c r="CG259359" s="68"/>
      <c r="CK259359" s="68"/>
      <c r="CO259359" s="68"/>
      <c r="CS259359" s="68"/>
    </row>
    <row r="259360" spans="81:97" x14ac:dyDescent="0.35">
      <c r="CC259360" s="68"/>
      <c r="CG259360" s="68"/>
      <c r="CK259360" s="68"/>
      <c r="CO259360" s="68"/>
      <c r="CS259360" s="68"/>
    </row>
    <row r="259361" spans="81:100" x14ac:dyDescent="0.35">
      <c r="CC259361" s="68"/>
      <c r="CG259361" s="68"/>
      <c r="CK259361" s="68"/>
      <c r="CO259361" s="68"/>
      <c r="CS259361" s="68"/>
    </row>
    <row r="259362" spans="81:100" x14ac:dyDescent="0.35">
      <c r="CC259362" s="68"/>
      <c r="CG259362" s="68"/>
      <c r="CK259362" s="68"/>
      <c r="CO259362" s="68"/>
      <c r="CS259362" s="68"/>
    </row>
    <row r="259363" spans="81:100" x14ac:dyDescent="0.35">
      <c r="CC259363" s="68"/>
      <c r="CG259363" s="68"/>
      <c r="CK259363" s="68"/>
      <c r="CO259363" s="68"/>
      <c r="CS259363" s="68"/>
    </row>
    <row r="259364" spans="81:100" x14ac:dyDescent="0.35">
      <c r="CC259364" s="68"/>
      <c r="CG259364" s="68"/>
      <c r="CK259364" s="68"/>
      <c r="CO259364" s="68"/>
      <c r="CS259364" s="68"/>
    </row>
    <row r="259365" spans="81:100" x14ac:dyDescent="0.35">
      <c r="CC259365" s="68"/>
      <c r="CG259365" s="68"/>
      <c r="CK259365" s="68"/>
      <c r="CO259365" s="68"/>
      <c r="CS259365" s="68"/>
    </row>
    <row r="259366" spans="81:100" x14ac:dyDescent="0.35">
      <c r="CC259366" s="68"/>
      <c r="CG259366" s="68"/>
      <c r="CK259366" s="68"/>
      <c r="CO259366" s="68"/>
      <c r="CS259366" s="68"/>
    </row>
    <row r="259367" spans="81:100" x14ac:dyDescent="0.35">
      <c r="CC259367" s="68"/>
      <c r="CG259367" s="68"/>
      <c r="CK259367" s="68"/>
      <c r="CO259367" s="68"/>
      <c r="CS259367" s="68"/>
    </row>
    <row r="259368" spans="81:100" x14ac:dyDescent="0.35">
      <c r="CC259368" s="68"/>
      <c r="CG259368" s="68"/>
      <c r="CK259368" s="68"/>
      <c r="CO259368" s="68"/>
      <c r="CS259368" s="68"/>
    </row>
    <row r="259369" spans="81:100" x14ac:dyDescent="0.35">
      <c r="CC259369" s="68"/>
      <c r="CG259369" s="68"/>
      <c r="CK259369" s="68"/>
      <c r="CO259369" s="68"/>
      <c r="CS259369" s="68"/>
    </row>
    <row r="259370" spans="81:100" x14ac:dyDescent="0.35">
      <c r="CC259370" s="68"/>
      <c r="CG259370" s="68"/>
      <c r="CK259370" s="68"/>
      <c r="CO259370" s="68"/>
      <c r="CS259370" s="68"/>
    </row>
    <row r="259371" spans="81:100" x14ac:dyDescent="0.35">
      <c r="CC259371" s="68"/>
      <c r="CG259371" s="68"/>
      <c r="CK259371" s="68"/>
      <c r="CO259371" s="68"/>
      <c r="CS259371" s="68"/>
    </row>
    <row r="259372" spans="81:100" x14ac:dyDescent="0.35">
      <c r="CC259372" s="65"/>
      <c r="CD259372" s="65"/>
      <c r="CE259372" s="65"/>
      <c r="CF259372" s="63"/>
      <c r="CG259372" s="65"/>
      <c r="CH259372" s="65"/>
      <c r="CI259372" s="65"/>
      <c r="CJ259372" s="63"/>
      <c r="CK259372" s="65"/>
      <c r="CL259372" s="65"/>
      <c r="CM259372" s="65"/>
      <c r="CN259372" s="63"/>
      <c r="CO259372" s="65"/>
      <c r="CP259372" s="65"/>
      <c r="CQ259372" s="65"/>
      <c r="CR259372" s="63"/>
      <c r="CS259372" s="65"/>
      <c r="CT259372" s="65"/>
      <c r="CU259372" s="65"/>
      <c r="CV259372" s="63"/>
    </row>
    <row r="259373" spans="81:100" x14ac:dyDescent="0.35">
      <c r="CC259373" s="65"/>
      <c r="CD259373" s="65"/>
      <c r="CE259373" s="65"/>
      <c r="CF259373" s="63"/>
      <c r="CG259373" s="65"/>
      <c r="CH259373" s="65"/>
      <c r="CI259373" s="65"/>
      <c r="CJ259373" s="63"/>
      <c r="CK259373" s="65"/>
      <c r="CL259373" s="65"/>
      <c r="CM259373" s="65"/>
      <c r="CN259373" s="63"/>
      <c r="CO259373" s="65"/>
      <c r="CP259373" s="65"/>
      <c r="CQ259373" s="65"/>
      <c r="CR259373" s="63"/>
      <c r="CS259373" s="65"/>
      <c r="CT259373" s="65"/>
      <c r="CU259373" s="65"/>
      <c r="CV259373" s="63"/>
    </row>
    <row r="259764" spans="81:97" x14ac:dyDescent="0.35">
      <c r="CC259764" s="68"/>
      <c r="CG259764" s="68"/>
      <c r="CK259764" s="68"/>
      <c r="CO259764" s="68"/>
      <c r="CS259764" s="68"/>
    </row>
    <row r="259765" spans="81:97" x14ac:dyDescent="0.35">
      <c r="CC259765" s="68"/>
      <c r="CG259765" s="68"/>
      <c r="CK259765" s="68"/>
      <c r="CO259765" s="68"/>
      <c r="CS259765" s="68"/>
    </row>
    <row r="259766" spans="81:97" x14ac:dyDescent="0.35">
      <c r="CC259766" s="68"/>
      <c r="CG259766" s="68"/>
      <c r="CK259766" s="68"/>
      <c r="CO259766" s="68"/>
      <c r="CS259766" s="68"/>
    </row>
    <row r="259767" spans="81:97" x14ac:dyDescent="0.35">
      <c r="CC259767" s="68"/>
      <c r="CG259767" s="68"/>
      <c r="CK259767" s="68"/>
      <c r="CO259767" s="68"/>
      <c r="CS259767" s="68"/>
    </row>
    <row r="259768" spans="81:97" x14ac:dyDescent="0.35">
      <c r="CC259768" s="68"/>
      <c r="CG259768" s="68"/>
      <c r="CK259768" s="68"/>
      <c r="CO259768" s="68"/>
      <c r="CS259768" s="68"/>
    </row>
    <row r="259769" spans="81:97" x14ac:dyDescent="0.35">
      <c r="CC259769" s="68"/>
      <c r="CG259769" s="68"/>
      <c r="CK259769" s="68"/>
      <c r="CO259769" s="68"/>
      <c r="CS259769" s="68"/>
    </row>
    <row r="259770" spans="81:97" x14ac:dyDescent="0.35">
      <c r="CC259770" s="68"/>
      <c r="CG259770" s="68"/>
      <c r="CK259770" s="68"/>
      <c r="CO259770" s="68"/>
      <c r="CS259770" s="68"/>
    </row>
    <row r="259771" spans="81:97" x14ac:dyDescent="0.35">
      <c r="CC259771" s="68"/>
      <c r="CG259771" s="68"/>
      <c r="CK259771" s="68"/>
      <c r="CO259771" s="68"/>
      <c r="CS259771" s="68"/>
    </row>
    <row r="259772" spans="81:97" x14ac:dyDescent="0.35">
      <c r="CC259772" s="68"/>
      <c r="CG259772" s="68"/>
      <c r="CK259772" s="68"/>
      <c r="CO259772" s="68"/>
      <c r="CS259772" s="68"/>
    </row>
    <row r="259773" spans="81:97" x14ac:dyDescent="0.35">
      <c r="CC259773" s="68"/>
      <c r="CG259773" s="68"/>
      <c r="CK259773" s="68"/>
      <c r="CO259773" s="68"/>
      <c r="CS259773" s="68"/>
    </row>
    <row r="259774" spans="81:97" x14ac:dyDescent="0.35">
      <c r="CC259774" s="68"/>
      <c r="CG259774" s="68"/>
      <c r="CK259774" s="68"/>
      <c r="CO259774" s="68"/>
      <c r="CS259774" s="68"/>
    </row>
    <row r="259775" spans="81:97" x14ac:dyDescent="0.35">
      <c r="CC259775" s="68"/>
      <c r="CG259775" s="68"/>
      <c r="CK259775" s="68"/>
      <c r="CO259775" s="68"/>
      <c r="CS259775" s="68"/>
    </row>
    <row r="259776" spans="81:97" x14ac:dyDescent="0.35">
      <c r="CC259776" s="68"/>
      <c r="CG259776" s="68"/>
      <c r="CK259776" s="68"/>
      <c r="CO259776" s="68"/>
      <c r="CS259776" s="68"/>
    </row>
    <row r="259777" spans="81:97" x14ac:dyDescent="0.35">
      <c r="CC259777" s="68"/>
      <c r="CG259777" s="68"/>
      <c r="CK259777" s="68"/>
      <c r="CO259777" s="68"/>
      <c r="CS259777" s="68"/>
    </row>
    <row r="259778" spans="81:97" x14ac:dyDescent="0.35">
      <c r="CC259778" s="68"/>
      <c r="CG259778" s="68"/>
      <c r="CK259778" s="68"/>
      <c r="CO259778" s="68"/>
      <c r="CS259778" s="68"/>
    </row>
    <row r="259779" spans="81:97" x14ac:dyDescent="0.35">
      <c r="CC259779" s="68"/>
      <c r="CG259779" s="68"/>
      <c r="CK259779" s="68"/>
      <c r="CO259779" s="68"/>
      <c r="CS259779" s="68"/>
    </row>
    <row r="259780" spans="81:97" x14ac:dyDescent="0.35">
      <c r="CC259780" s="68"/>
      <c r="CG259780" s="68"/>
      <c r="CK259780" s="68"/>
      <c r="CO259780" s="68"/>
      <c r="CS259780" s="68"/>
    </row>
    <row r="259781" spans="81:97" x14ac:dyDescent="0.35">
      <c r="CC259781" s="68"/>
      <c r="CG259781" s="68"/>
      <c r="CK259781" s="68"/>
      <c r="CO259781" s="68"/>
      <c r="CS259781" s="68"/>
    </row>
    <row r="259782" spans="81:97" x14ac:dyDescent="0.35">
      <c r="CC259782" s="68"/>
      <c r="CG259782" s="68"/>
      <c r="CK259782" s="68"/>
      <c r="CO259782" s="68"/>
      <c r="CS259782" s="68"/>
    </row>
    <row r="259783" spans="81:97" x14ac:dyDescent="0.35">
      <c r="CC259783" s="68"/>
      <c r="CG259783" s="68"/>
      <c r="CK259783" s="68"/>
      <c r="CO259783" s="68"/>
      <c r="CS259783" s="68"/>
    </row>
    <row r="259784" spans="81:97" x14ac:dyDescent="0.35">
      <c r="CC259784" s="68"/>
      <c r="CG259784" s="68"/>
      <c r="CK259784" s="68"/>
      <c r="CO259784" s="68"/>
      <c r="CS259784" s="68"/>
    </row>
    <row r="259785" spans="81:97" x14ac:dyDescent="0.35">
      <c r="CC259785" s="68"/>
      <c r="CG259785" s="68"/>
      <c r="CK259785" s="68"/>
      <c r="CO259785" s="68"/>
      <c r="CS259785" s="68"/>
    </row>
    <row r="259786" spans="81:97" x14ac:dyDescent="0.35">
      <c r="CC259786" s="68"/>
      <c r="CG259786" s="68"/>
      <c r="CK259786" s="68"/>
      <c r="CO259786" s="68"/>
      <c r="CS259786" s="68"/>
    </row>
    <row r="259787" spans="81:97" x14ac:dyDescent="0.35">
      <c r="CC259787" s="68"/>
      <c r="CG259787" s="68"/>
      <c r="CK259787" s="68"/>
      <c r="CO259787" s="68"/>
      <c r="CS259787" s="68"/>
    </row>
    <row r="259788" spans="81:97" x14ac:dyDescent="0.35">
      <c r="CC259788" s="68"/>
      <c r="CG259788" s="68"/>
      <c r="CK259788" s="68"/>
      <c r="CO259788" s="68"/>
      <c r="CS259788" s="68"/>
    </row>
    <row r="259789" spans="81:97" x14ac:dyDescent="0.35">
      <c r="CC259789" s="68"/>
      <c r="CG259789" s="68"/>
      <c r="CK259789" s="68"/>
      <c r="CO259789" s="68"/>
      <c r="CS259789" s="68"/>
    </row>
    <row r="259790" spans="81:97" x14ac:dyDescent="0.35">
      <c r="CC259790" s="68"/>
      <c r="CG259790" s="68"/>
      <c r="CK259790" s="68"/>
      <c r="CO259790" s="68"/>
      <c r="CS259790" s="68"/>
    </row>
    <row r="259791" spans="81:97" x14ac:dyDescent="0.35">
      <c r="CC259791" s="68"/>
      <c r="CG259791" s="68"/>
      <c r="CK259791" s="68"/>
      <c r="CO259791" s="68"/>
      <c r="CS259791" s="68"/>
    </row>
    <row r="259792" spans="81:97" x14ac:dyDescent="0.35">
      <c r="CC259792" s="68"/>
      <c r="CG259792" s="68"/>
      <c r="CK259792" s="68"/>
      <c r="CO259792" s="68"/>
      <c r="CS259792" s="68"/>
    </row>
    <row r="259793" spans="81:97" x14ac:dyDescent="0.35">
      <c r="CC259793" s="68"/>
      <c r="CG259793" s="68"/>
      <c r="CK259793" s="68"/>
      <c r="CO259793" s="68"/>
      <c r="CS259793" s="68"/>
    </row>
    <row r="259794" spans="81:97" x14ac:dyDescent="0.35">
      <c r="CC259794" s="68"/>
      <c r="CG259794" s="68"/>
      <c r="CK259794" s="68"/>
      <c r="CO259794" s="68"/>
      <c r="CS259794" s="68"/>
    </row>
    <row r="259795" spans="81:97" x14ac:dyDescent="0.35">
      <c r="CC259795" s="68"/>
      <c r="CG259795" s="68"/>
      <c r="CK259795" s="68"/>
      <c r="CO259795" s="68"/>
      <c r="CS259795" s="68"/>
    </row>
    <row r="259796" spans="81:97" x14ac:dyDescent="0.35">
      <c r="CC259796" s="68"/>
      <c r="CG259796" s="68"/>
      <c r="CK259796" s="68"/>
      <c r="CO259796" s="68"/>
      <c r="CS259796" s="68"/>
    </row>
    <row r="259797" spans="81:97" x14ac:dyDescent="0.35">
      <c r="CC259797" s="68"/>
      <c r="CG259797" s="68"/>
      <c r="CK259797" s="68"/>
      <c r="CO259797" s="68"/>
      <c r="CS259797" s="68"/>
    </row>
    <row r="259798" spans="81:97" x14ac:dyDescent="0.35">
      <c r="CC259798" s="68"/>
      <c r="CG259798" s="68"/>
      <c r="CK259798" s="68"/>
      <c r="CO259798" s="68"/>
      <c r="CS259798" s="68"/>
    </row>
    <row r="259799" spans="81:97" x14ac:dyDescent="0.35">
      <c r="CC259799" s="68"/>
      <c r="CG259799" s="68"/>
      <c r="CK259799" s="68"/>
      <c r="CO259799" s="68"/>
      <c r="CS259799" s="68"/>
    </row>
    <row r="259800" spans="81:97" x14ac:dyDescent="0.35">
      <c r="CC259800" s="68"/>
      <c r="CG259800" s="68"/>
      <c r="CK259800" s="68"/>
      <c r="CO259800" s="68"/>
      <c r="CS259800" s="68"/>
    </row>
    <row r="259801" spans="81:97" x14ac:dyDescent="0.35">
      <c r="CC259801" s="68"/>
      <c r="CG259801" s="68"/>
      <c r="CK259801" s="68"/>
      <c r="CO259801" s="68"/>
      <c r="CS259801" s="68"/>
    </row>
    <row r="259802" spans="81:97" x14ac:dyDescent="0.35">
      <c r="CC259802" s="68"/>
      <c r="CG259802" s="68"/>
      <c r="CK259802" s="68"/>
      <c r="CO259802" s="68"/>
      <c r="CS259802" s="68"/>
    </row>
    <row r="259803" spans="81:97" x14ac:dyDescent="0.35">
      <c r="CC259803" s="68"/>
      <c r="CG259803" s="68"/>
      <c r="CK259803" s="68"/>
      <c r="CO259803" s="68"/>
      <c r="CS259803" s="68"/>
    </row>
    <row r="259804" spans="81:97" x14ac:dyDescent="0.35">
      <c r="CC259804" s="68"/>
      <c r="CG259804" s="68"/>
      <c r="CK259804" s="68"/>
      <c r="CO259804" s="68"/>
      <c r="CS259804" s="68"/>
    </row>
    <row r="259805" spans="81:97" x14ac:dyDescent="0.35">
      <c r="CC259805" s="68"/>
      <c r="CG259805" s="68"/>
      <c r="CK259805" s="68"/>
      <c r="CO259805" s="68"/>
      <c r="CS259805" s="68"/>
    </row>
    <row r="259806" spans="81:97" x14ac:dyDescent="0.35">
      <c r="CC259806" s="68"/>
      <c r="CG259806" s="68"/>
      <c r="CK259806" s="68"/>
      <c r="CO259806" s="68"/>
      <c r="CS259806" s="68"/>
    </row>
    <row r="259807" spans="81:97" x14ac:dyDescent="0.35">
      <c r="CC259807" s="68"/>
      <c r="CG259807" s="68"/>
      <c r="CK259807" s="68"/>
      <c r="CO259807" s="68"/>
      <c r="CS259807" s="68"/>
    </row>
    <row r="259808" spans="81:97" x14ac:dyDescent="0.35">
      <c r="CC259808" s="68"/>
      <c r="CG259808" s="68"/>
      <c r="CK259808" s="68"/>
      <c r="CO259808" s="68"/>
      <c r="CS259808" s="68"/>
    </row>
    <row r="259809" spans="81:97" x14ac:dyDescent="0.35">
      <c r="CC259809" s="68"/>
      <c r="CG259809" s="68"/>
      <c r="CK259809" s="68"/>
      <c r="CO259809" s="68"/>
      <c r="CS259809" s="68"/>
    </row>
    <row r="259810" spans="81:97" x14ac:dyDescent="0.35">
      <c r="CC259810" s="68"/>
      <c r="CG259810" s="68"/>
      <c r="CK259810" s="68"/>
      <c r="CO259810" s="68"/>
      <c r="CS259810" s="68"/>
    </row>
    <row r="259811" spans="81:97" x14ac:dyDescent="0.35">
      <c r="CC259811" s="68"/>
      <c r="CG259811" s="68"/>
      <c r="CK259811" s="68"/>
      <c r="CO259811" s="68"/>
      <c r="CS259811" s="68"/>
    </row>
    <row r="259812" spans="81:97" x14ac:dyDescent="0.35">
      <c r="CC259812" s="68"/>
      <c r="CG259812" s="68"/>
      <c r="CK259812" s="68"/>
      <c r="CO259812" s="68"/>
      <c r="CS259812" s="68"/>
    </row>
    <row r="259813" spans="81:97" x14ac:dyDescent="0.35">
      <c r="CC259813" s="68"/>
      <c r="CG259813" s="68"/>
      <c r="CK259813" s="68"/>
      <c r="CO259813" s="68"/>
      <c r="CS259813" s="68"/>
    </row>
    <row r="259814" spans="81:97" x14ac:dyDescent="0.35">
      <c r="CC259814" s="68"/>
      <c r="CG259814" s="68"/>
      <c r="CK259814" s="68"/>
      <c r="CO259814" s="68"/>
      <c r="CS259814" s="68"/>
    </row>
    <row r="259815" spans="81:97" x14ac:dyDescent="0.35">
      <c r="CC259815" s="68"/>
      <c r="CG259815" s="68"/>
      <c r="CK259815" s="68"/>
      <c r="CO259815" s="68"/>
      <c r="CS259815" s="68"/>
    </row>
    <row r="259816" spans="81:97" x14ac:dyDescent="0.35">
      <c r="CC259816" s="68"/>
      <c r="CG259816" s="68"/>
      <c r="CK259816" s="68"/>
      <c r="CO259816" s="68"/>
      <c r="CS259816" s="68"/>
    </row>
    <row r="259817" spans="81:97" x14ac:dyDescent="0.35">
      <c r="CC259817" s="68"/>
      <c r="CG259817" s="68"/>
      <c r="CK259817" s="68"/>
      <c r="CO259817" s="68"/>
      <c r="CS259817" s="68"/>
    </row>
    <row r="259818" spans="81:97" x14ac:dyDescent="0.35">
      <c r="CC259818" s="68"/>
      <c r="CG259818" s="68"/>
      <c r="CK259818" s="68"/>
      <c r="CO259818" s="68"/>
      <c r="CS259818" s="68"/>
    </row>
    <row r="259819" spans="81:97" x14ac:dyDescent="0.35">
      <c r="CC259819" s="68"/>
      <c r="CG259819" s="68"/>
      <c r="CK259819" s="68"/>
      <c r="CO259819" s="68"/>
      <c r="CS259819" s="68"/>
    </row>
    <row r="259820" spans="81:97" x14ac:dyDescent="0.35">
      <c r="CC259820" s="68"/>
      <c r="CG259820" s="68"/>
      <c r="CK259820" s="68"/>
      <c r="CO259820" s="68"/>
      <c r="CS259820" s="68"/>
    </row>
    <row r="259821" spans="81:97" x14ac:dyDescent="0.35">
      <c r="CC259821" s="68"/>
      <c r="CG259821" s="68"/>
      <c r="CK259821" s="68"/>
      <c r="CO259821" s="68"/>
      <c r="CS259821" s="68"/>
    </row>
    <row r="259822" spans="81:97" x14ac:dyDescent="0.35">
      <c r="CC259822" s="68"/>
      <c r="CG259822" s="68"/>
      <c r="CK259822" s="68"/>
      <c r="CO259822" s="68"/>
      <c r="CS259822" s="68"/>
    </row>
    <row r="259823" spans="81:97" x14ac:dyDescent="0.35">
      <c r="CC259823" s="68"/>
      <c r="CG259823" s="68"/>
      <c r="CK259823" s="68"/>
      <c r="CO259823" s="68"/>
      <c r="CS259823" s="68"/>
    </row>
    <row r="259824" spans="81:97" x14ac:dyDescent="0.35">
      <c r="CC259824" s="68"/>
      <c r="CG259824" s="68"/>
      <c r="CK259824" s="68"/>
      <c r="CO259824" s="68"/>
      <c r="CS259824" s="68"/>
    </row>
    <row r="259825" spans="81:97" x14ac:dyDescent="0.35">
      <c r="CC259825" s="68"/>
      <c r="CG259825" s="68"/>
      <c r="CK259825" s="68"/>
      <c r="CO259825" s="68"/>
      <c r="CS259825" s="68"/>
    </row>
    <row r="259826" spans="81:97" x14ac:dyDescent="0.35">
      <c r="CC259826" s="68"/>
      <c r="CG259826" s="68"/>
      <c r="CK259826" s="68"/>
      <c r="CO259826" s="68"/>
      <c r="CS259826" s="68"/>
    </row>
    <row r="259827" spans="81:97" x14ac:dyDescent="0.35">
      <c r="CC259827" s="68"/>
      <c r="CG259827" s="68"/>
      <c r="CK259827" s="68"/>
      <c r="CO259827" s="68"/>
      <c r="CS259827" s="68"/>
    </row>
    <row r="259828" spans="81:97" x14ac:dyDescent="0.35">
      <c r="CC259828" s="68"/>
      <c r="CG259828" s="68"/>
      <c r="CK259828" s="68"/>
      <c r="CO259828" s="68"/>
      <c r="CS259828" s="68"/>
    </row>
    <row r="259829" spans="81:97" x14ac:dyDescent="0.35">
      <c r="CC259829" s="68"/>
      <c r="CG259829" s="68"/>
      <c r="CK259829" s="68"/>
      <c r="CO259829" s="68"/>
      <c r="CS259829" s="68"/>
    </row>
    <row r="259830" spans="81:97" x14ac:dyDescent="0.35">
      <c r="CC259830" s="68"/>
      <c r="CG259830" s="68"/>
      <c r="CK259830" s="68"/>
      <c r="CO259830" s="68"/>
      <c r="CS259830" s="68"/>
    </row>
    <row r="259831" spans="81:97" x14ac:dyDescent="0.35">
      <c r="CC259831" s="68"/>
      <c r="CG259831" s="68"/>
      <c r="CK259831" s="68"/>
      <c r="CO259831" s="68"/>
      <c r="CS259831" s="68"/>
    </row>
    <row r="259832" spans="81:97" x14ac:dyDescent="0.35">
      <c r="CC259832" s="68"/>
      <c r="CG259832" s="68"/>
      <c r="CK259832" s="68"/>
      <c r="CO259832" s="68"/>
      <c r="CS259832" s="68"/>
    </row>
    <row r="259833" spans="81:97" x14ac:dyDescent="0.35">
      <c r="CC259833" s="68"/>
      <c r="CG259833" s="68"/>
      <c r="CK259833" s="68"/>
      <c r="CO259833" s="68"/>
      <c r="CS259833" s="68"/>
    </row>
    <row r="259834" spans="81:97" x14ac:dyDescent="0.35">
      <c r="CC259834" s="68"/>
      <c r="CG259834" s="68"/>
      <c r="CK259834" s="68"/>
      <c r="CO259834" s="68"/>
      <c r="CS259834" s="68"/>
    </row>
    <row r="259835" spans="81:97" x14ac:dyDescent="0.35">
      <c r="CC259835" s="68"/>
      <c r="CG259835" s="68"/>
      <c r="CK259835" s="68"/>
      <c r="CO259835" s="68"/>
      <c r="CS259835" s="68"/>
    </row>
    <row r="259836" spans="81:97" x14ac:dyDescent="0.35">
      <c r="CC259836" s="68"/>
      <c r="CG259836" s="68"/>
      <c r="CK259836" s="68"/>
      <c r="CO259836" s="68"/>
      <c r="CS259836" s="68"/>
    </row>
    <row r="259837" spans="81:97" x14ac:dyDescent="0.35">
      <c r="CC259837" s="68"/>
      <c r="CG259837" s="68"/>
      <c r="CK259837" s="68"/>
      <c r="CO259837" s="68"/>
      <c r="CS259837" s="68"/>
    </row>
    <row r="259838" spans="81:97" x14ac:dyDescent="0.35">
      <c r="CC259838" s="68"/>
      <c r="CG259838" s="68"/>
      <c r="CK259838" s="68"/>
      <c r="CO259838" s="68"/>
      <c r="CS259838" s="68"/>
    </row>
    <row r="259839" spans="81:97" x14ac:dyDescent="0.35">
      <c r="CC259839" s="68"/>
      <c r="CG259839" s="68"/>
      <c r="CK259839" s="68"/>
      <c r="CO259839" s="68"/>
      <c r="CS259839" s="68"/>
    </row>
    <row r="259840" spans="81:97" x14ac:dyDescent="0.35">
      <c r="CC259840" s="68"/>
      <c r="CG259840" s="68"/>
      <c r="CK259840" s="68"/>
      <c r="CO259840" s="68"/>
      <c r="CS259840" s="68"/>
    </row>
    <row r="259841" spans="81:97" x14ac:dyDescent="0.35">
      <c r="CC259841" s="68"/>
      <c r="CG259841" s="68"/>
      <c r="CK259841" s="68"/>
      <c r="CO259841" s="68"/>
      <c r="CS259841" s="68"/>
    </row>
    <row r="259842" spans="81:97" x14ac:dyDescent="0.35">
      <c r="CC259842" s="68"/>
      <c r="CG259842" s="68"/>
      <c r="CK259842" s="68"/>
      <c r="CO259842" s="68"/>
      <c r="CS259842" s="68"/>
    </row>
    <row r="259843" spans="81:97" x14ac:dyDescent="0.35">
      <c r="CC259843" s="68"/>
      <c r="CG259843" s="68"/>
      <c r="CK259843" s="68"/>
      <c r="CO259843" s="68"/>
      <c r="CS259843" s="68"/>
    </row>
    <row r="259844" spans="81:97" x14ac:dyDescent="0.35">
      <c r="CC259844" s="68"/>
      <c r="CG259844" s="68"/>
      <c r="CK259844" s="68"/>
      <c r="CO259844" s="68"/>
      <c r="CS259844" s="68"/>
    </row>
    <row r="259845" spans="81:97" x14ac:dyDescent="0.35">
      <c r="CC259845" s="68"/>
      <c r="CG259845" s="68"/>
      <c r="CK259845" s="68"/>
      <c r="CO259845" s="68"/>
      <c r="CS259845" s="68"/>
    </row>
    <row r="259846" spans="81:97" x14ac:dyDescent="0.35">
      <c r="CC259846" s="68"/>
      <c r="CG259846" s="68"/>
      <c r="CK259846" s="68"/>
      <c r="CO259846" s="68"/>
      <c r="CS259846" s="68"/>
    </row>
    <row r="259847" spans="81:97" x14ac:dyDescent="0.35">
      <c r="CC259847" s="68"/>
      <c r="CG259847" s="68"/>
      <c r="CK259847" s="68"/>
      <c r="CO259847" s="68"/>
      <c r="CS259847" s="68"/>
    </row>
    <row r="259848" spans="81:97" x14ac:dyDescent="0.35">
      <c r="CC259848" s="68"/>
      <c r="CG259848" s="68"/>
      <c r="CK259848" s="68"/>
      <c r="CO259848" s="68"/>
      <c r="CS259848" s="68"/>
    </row>
    <row r="259849" spans="81:97" x14ac:dyDescent="0.35">
      <c r="CC259849" s="68"/>
      <c r="CG259849" s="68"/>
      <c r="CK259849" s="68"/>
      <c r="CO259849" s="68"/>
      <c r="CS259849" s="68"/>
    </row>
    <row r="259850" spans="81:97" x14ac:dyDescent="0.35">
      <c r="CC259850" s="68"/>
      <c r="CG259850" s="68"/>
      <c r="CK259850" s="68"/>
      <c r="CO259850" s="68"/>
      <c r="CS259850" s="68"/>
    </row>
    <row r="259851" spans="81:97" x14ac:dyDescent="0.35">
      <c r="CC259851" s="68"/>
      <c r="CG259851" s="68"/>
      <c r="CK259851" s="68"/>
      <c r="CO259851" s="68"/>
      <c r="CS259851" s="68"/>
    </row>
    <row r="259852" spans="81:97" x14ac:dyDescent="0.35">
      <c r="CC259852" s="68"/>
      <c r="CG259852" s="68"/>
      <c r="CK259852" s="68"/>
      <c r="CO259852" s="68"/>
      <c r="CS259852" s="68"/>
    </row>
    <row r="259853" spans="81:97" x14ac:dyDescent="0.35">
      <c r="CC259853" s="68"/>
      <c r="CG259853" s="68"/>
      <c r="CK259853" s="68"/>
      <c r="CO259853" s="68"/>
      <c r="CS259853" s="68"/>
    </row>
    <row r="259854" spans="81:97" x14ac:dyDescent="0.35">
      <c r="CC259854" s="68"/>
      <c r="CG259854" s="68"/>
      <c r="CK259854" s="68"/>
      <c r="CO259854" s="68"/>
      <c r="CS259854" s="68"/>
    </row>
    <row r="259855" spans="81:97" x14ac:dyDescent="0.35">
      <c r="CC259855" s="68"/>
      <c r="CG259855" s="68"/>
      <c r="CK259855" s="68"/>
      <c r="CO259855" s="68"/>
      <c r="CS259855" s="68"/>
    </row>
    <row r="259856" spans="81:97" x14ac:dyDescent="0.35">
      <c r="CC259856" s="68"/>
      <c r="CG259856" s="68"/>
      <c r="CK259856" s="68"/>
      <c r="CO259856" s="68"/>
      <c r="CS259856" s="68"/>
    </row>
    <row r="259857" spans="81:97" x14ac:dyDescent="0.35">
      <c r="CC259857" s="68"/>
      <c r="CG259857" s="68"/>
      <c r="CK259857" s="68"/>
      <c r="CO259857" s="68"/>
      <c r="CS259857" s="68"/>
    </row>
    <row r="259858" spans="81:97" x14ac:dyDescent="0.35">
      <c r="CC259858" s="68"/>
      <c r="CG259858" s="68"/>
      <c r="CK259858" s="68"/>
      <c r="CO259858" s="68"/>
      <c r="CS259858" s="68"/>
    </row>
    <row r="259859" spans="81:97" x14ac:dyDescent="0.35">
      <c r="CC259859" s="68"/>
      <c r="CG259859" s="68"/>
      <c r="CK259859" s="68"/>
      <c r="CO259859" s="68"/>
      <c r="CS259859" s="68"/>
    </row>
    <row r="259860" spans="81:97" x14ac:dyDescent="0.35">
      <c r="CC259860" s="68"/>
      <c r="CG259860" s="68"/>
      <c r="CK259860" s="68"/>
      <c r="CO259860" s="68"/>
      <c r="CS259860" s="68"/>
    </row>
    <row r="259861" spans="81:97" x14ac:dyDescent="0.35">
      <c r="CC259861" s="68"/>
      <c r="CG259861" s="68"/>
      <c r="CK259861" s="68"/>
      <c r="CO259861" s="68"/>
      <c r="CS259861" s="68"/>
    </row>
    <row r="259862" spans="81:97" x14ac:dyDescent="0.35">
      <c r="CC259862" s="68"/>
      <c r="CG259862" s="68"/>
      <c r="CK259862" s="68"/>
      <c r="CO259862" s="68"/>
      <c r="CS259862" s="68"/>
    </row>
    <row r="259863" spans="81:97" x14ac:dyDescent="0.35">
      <c r="CC259863" s="68"/>
      <c r="CG259863" s="68"/>
      <c r="CK259863" s="68"/>
      <c r="CO259863" s="68"/>
      <c r="CS259863" s="68"/>
    </row>
    <row r="259864" spans="81:97" x14ac:dyDescent="0.35">
      <c r="CC259864" s="68"/>
      <c r="CG259864" s="68"/>
      <c r="CK259864" s="68"/>
      <c r="CO259864" s="68"/>
      <c r="CS259864" s="68"/>
    </row>
    <row r="259865" spans="81:97" x14ac:dyDescent="0.35">
      <c r="CC259865" s="68"/>
      <c r="CG259865" s="68"/>
      <c r="CK259865" s="68"/>
      <c r="CO259865" s="68"/>
      <c r="CS259865" s="68"/>
    </row>
    <row r="259866" spans="81:97" x14ac:dyDescent="0.35">
      <c r="CC259866" s="68"/>
      <c r="CG259866" s="68"/>
      <c r="CK259866" s="68"/>
      <c r="CO259866" s="68"/>
      <c r="CS259866" s="68"/>
    </row>
    <row r="259867" spans="81:97" x14ac:dyDescent="0.35">
      <c r="CC259867" s="68"/>
      <c r="CG259867" s="68"/>
      <c r="CK259867" s="68"/>
      <c r="CO259867" s="68"/>
      <c r="CS259867" s="68"/>
    </row>
    <row r="259868" spans="81:97" x14ac:dyDescent="0.35">
      <c r="CC259868" s="68"/>
      <c r="CG259868" s="68"/>
      <c r="CK259868" s="68"/>
      <c r="CO259868" s="68"/>
      <c r="CS259868" s="68"/>
    </row>
    <row r="259869" spans="81:97" x14ac:dyDescent="0.35">
      <c r="CC259869" s="68"/>
      <c r="CG259869" s="68"/>
      <c r="CK259869" s="68"/>
      <c r="CO259869" s="68"/>
      <c r="CS259869" s="68"/>
    </row>
    <row r="259870" spans="81:97" x14ac:dyDescent="0.35">
      <c r="CC259870" s="68"/>
      <c r="CG259870" s="68"/>
      <c r="CK259870" s="68"/>
      <c r="CO259870" s="68"/>
      <c r="CS259870" s="68"/>
    </row>
    <row r="259871" spans="81:97" x14ac:dyDescent="0.35">
      <c r="CC259871" s="68"/>
      <c r="CG259871" s="68"/>
      <c r="CK259871" s="68"/>
      <c r="CO259871" s="68"/>
      <c r="CS259871" s="68"/>
    </row>
    <row r="259872" spans="81:97" x14ac:dyDescent="0.35">
      <c r="CC259872" s="68"/>
      <c r="CG259872" s="68"/>
      <c r="CK259872" s="68"/>
      <c r="CO259872" s="68"/>
      <c r="CS259872" s="68"/>
    </row>
    <row r="259873" spans="81:97" x14ac:dyDescent="0.35">
      <c r="CC259873" s="68"/>
      <c r="CG259873" s="68"/>
      <c r="CK259873" s="68"/>
      <c r="CO259873" s="68"/>
      <c r="CS259873" s="68"/>
    </row>
    <row r="259874" spans="81:97" x14ac:dyDescent="0.35">
      <c r="CC259874" s="68"/>
      <c r="CG259874" s="68"/>
      <c r="CK259874" s="68"/>
      <c r="CO259874" s="68"/>
      <c r="CS259874" s="68"/>
    </row>
    <row r="259875" spans="81:97" x14ac:dyDescent="0.35">
      <c r="CC259875" s="68"/>
      <c r="CG259875" s="68"/>
      <c r="CK259875" s="68"/>
      <c r="CO259875" s="68"/>
      <c r="CS259875" s="68"/>
    </row>
    <row r="259876" spans="81:97" x14ac:dyDescent="0.35">
      <c r="CC259876" s="68"/>
      <c r="CG259876" s="68"/>
      <c r="CK259876" s="68"/>
      <c r="CO259876" s="68"/>
      <c r="CS259876" s="68"/>
    </row>
    <row r="259877" spans="81:97" x14ac:dyDescent="0.35">
      <c r="CC259877" s="68"/>
      <c r="CG259877" s="68"/>
      <c r="CK259877" s="68"/>
      <c r="CO259877" s="68"/>
      <c r="CS259877" s="68"/>
    </row>
    <row r="259878" spans="81:97" x14ac:dyDescent="0.35">
      <c r="CC259878" s="68"/>
      <c r="CG259878" s="68"/>
      <c r="CK259878" s="68"/>
      <c r="CO259878" s="68"/>
      <c r="CS259878" s="68"/>
    </row>
    <row r="259879" spans="81:97" x14ac:dyDescent="0.35">
      <c r="CC259879" s="68"/>
      <c r="CG259879" s="68"/>
      <c r="CK259879" s="68"/>
      <c r="CO259879" s="68"/>
      <c r="CS259879" s="68"/>
    </row>
    <row r="259880" spans="81:97" x14ac:dyDescent="0.35">
      <c r="CC259880" s="68"/>
      <c r="CG259880" s="68"/>
      <c r="CK259880" s="68"/>
      <c r="CO259880" s="68"/>
      <c r="CS259880" s="68"/>
    </row>
    <row r="259881" spans="81:97" x14ac:dyDescent="0.35">
      <c r="CC259881" s="68"/>
      <c r="CG259881" s="68"/>
      <c r="CK259881" s="68"/>
      <c r="CO259881" s="68"/>
      <c r="CS259881" s="68"/>
    </row>
    <row r="259882" spans="81:97" x14ac:dyDescent="0.35">
      <c r="CC259882" s="68"/>
      <c r="CG259882" s="68"/>
      <c r="CK259882" s="68"/>
      <c r="CO259882" s="68"/>
      <c r="CS259882" s="68"/>
    </row>
    <row r="259883" spans="81:97" x14ac:dyDescent="0.35">
      <c r="CC259883" s="68"/>
      <c r="CG259883" s="68"/>
      <c r="CK259883" s="68"/>
      <c r="CO259883" s="68"/>
      <c r="CS259883" s="68"/>
    </row>
    <row r="259884" spans="81:97" x14ac:dyDescent="0.35">
      <c r="CC259884" s="68"/>
      <c r="CG259884" s="68"/>
      <c r="CK259884" s="68"/>
      <c r="CO259884" s="68"/>
      <c r="CS259884" s="68"/>
    </row>
    <row r="259885" spans="81:97" x14ac:dyDescent="0.35">
      <c r="CC259885" s="68"/>
      <c r="CG259885" s="68"/>
      <c r="CK259885" s="68"/>
      <c r="CO259885" s="68"/>
      <c r="CS259885" s="68"/>
    </row>
    <row r="259886" spans="81:97" x14ac:dyDescent="0.35">
      <c r="CC259886" s="68"/>
      <c r="CG259886" s="68"/>
      <c r="CK259886" s="68"/>
      <c r="CO259886" s="68"/>
      <c r="CS259886" s="68"/>
    </row>
    <row r="259887" spans="81:97" x14ac:dyDescent="0.35">
      <c r="CC259887" s="68"/>
      <c r="CG259887" s="68"/>
      <c r="CK259887" s="68"/>
      <c r="CO259887" s="68"/>
      <c r="CS259887" s="68"/>
    </row>
    <row r="259888" spans="81:97" x14ac:dyDescent="0.35">
      <c r="CC259888" s="68"/>
      <c r="CG259888" s="68"/>
      <c r="CK259888" s="68"/>
      <c r="CO259888" s="68"/>
      <c r="CS259888" s="68"/>
    </row>
    <row r="259889" spans="81:97" x14ac:dyDescent="0.35">
      <c r="CC259889" s="68"/>
      <c r="CG259889" s="68"/>
      <c r="CK259889" s="68"/>
      <c r="CO259889" s="68"/>
      <c r="CS259889" s="68"/>
    </row>
    <row r="259890" spans="81:97" x14ac:dyDescent="0.35">
      <c r="CC259890" s="68"/>
      <c r="CG259890" s="68"/>
      <c r="CK259890" s="68"/>
      <c r="CO259890" s="68"/>
      <c r="CS259890" s="68"/>
    </row>
    <row r="259891" spans="81:97" x14ac:dyDescent="0.35">
      <c r="CC259891" s="68"/>
      <c r="CG259891" s="68"/>
      <c r="CK259891" s="68"/>
      <c r="CO259891" s="68"/>
      <c r="CS259891" s="68"/>
    </row>
    <row r="259892" spans="81:97" x14ac:dyDescent="0.35">
      <c r="CC259892" s="68"/>
      <c r="CG259892" s="68"/>
      <c r="CK259892" s="68"/>
      <c r="CO259892" s="68"/>
      <c r="CS259892" s="68"/>
    </row>
    <row r="259893" spans="81:97" x14ac:dyDescent="0.35">
      <c r="CC259893" s="68"/>
      <c r="CG259893" s="68"/>
      <c r="CK259893" s="68"/>
      <c r="CO259893" s="68"/>
      <c r="CS259893" s="68"/>
    </row>
    <row r="259894" spans="81:97" x14ac:dyDescent="0.35">
      <c r="CC259894" s="68"/>
      <c r="CG259894" s="68"/>
      <c r="CK259894" s="68"/>
      <c r="CO259894" s="68"/>
      <c r="CS259894" s="68"/>
    </row>
    <row r="259895" spans="81:97" x14ac:dyDescent="0.35">
      <c r="CC259895" s="68"/>
      <c r="CG259895" s="68"/>
      <c r="CK259895" s="68"/>
      <c r="CO259895" s="68"/>
      <c r="CS259895" s="68"/>
    </row>
    <row r="259896" spans="81:97" x14ac:dyDescent="0.35">
      <c r="CC259896" s="68"/>
      <c r="CG259896" s="68"/>
      <c r="CK259896" s="68"/>
      <c r="CO259896" s="68"/>
      <c r="CS259896" s="68"/>
    </row>
    <row r="259897" spans="81:97" x14ac:dyDescent="0.35">
      <c r="CC259897" s="68"/>
      <c r="CG259897" s="68"/>
      <c r="CK259897" s="68"/>
      <c r="CO259897" s="68"/>
      <c r="CS259897" s="68"/>
    </row>
    <row r="259898" spans="81:97" x14ac:dyDescent="0.35">
      <c r="CC259898" s="68"/>
      <c r="CG259898" s="68"/>
      <c r="CK259898" s="68"/>
      <c r="CO259898" s="68"/>
      <c r="CS259898" s="68"/>
    </row>
    <row r="259899" spans="81:97" x14ac:dyDescent="0.35">
      <c r="CC259899" s="68"/>
      <c r="CG259899" s="68"/>
      <c r="CK259899" s="68"/>
      <c r="CO259899" s="68"/>
      <c r="CS259899" s="68"/>
    </row>
    <row r="259900" spans="81:97" x14ac:dyDescent="0.35">
      <c r="CC259900" s="68"/>
      <c r="CG259900" s="68"/>
      <c r="CK259900" s="68"/>
      <c r="CO259900" s="68"/>
      <c r="CS259900" s="68"/>
    </row>
    <row r="259901" spans="81:97" x14ac:dyDescent="0.35">
      <c r="CC259901" s="68"/>
      <c r="CG259901" s="68"/>
      <c r="CK259901" s="68"/>
      <c r="CO259901" s="68"/>
      <c r="CS259901" s="68"/>
    </row>
    <row r="259902" spans="81:97" x14ac:dyDescent="0.35">
      <c r="CC259902" s="68"/>
      <c r="CG259902" s="68"/>
      <c r="CK259902" s="68"/>
      <c r="CO259902" s="68"/>
      <c r="CS259902" s="68"/>
    </row>
    <row r="259903" spans="81:97" x14ac:dyDescent="0.35">
      <c r="CC259903" s="68"/>
      <c r="CG259903" s="68"/>
      <c r="CK259903" s="68"/>
      <c r="CO259903" s="68"/>
      <c r="CS259903" s="68"/>
    </row>
    <row r="259904" spans="81:97" x14ac:dyDescent="0.35">
      <c r="CC259904" s="68"/>
      <c r="CG259904" s="68"/>
      <c r="CK259904" s="68"/>
      <c r="CO259904" s="68"/>
      <c r="CS259904" s="68"/>
    </row>
    <row r="259905" spans="81:100" x14ac:dyDescent="0.35">
      <c r="CC259905" s="68"/>
      <c r="CG259905" s="68"/>
      <c r="CK259905" s="68"/>
      <c r="CO259905" s="68"/>
      <c r="CS259905" s="68"/>
    </row>
    <row r="259906" spans="81:100" x14ac:dyDescent="0.35">
      <c r="CC259906" s="68"/>
      <c r="CG259906" s="68"/>
      <c r="CK259906" s="68"/>
      <c r="CO259906" s="68"/>
      <c r="CS259906" s="68"/>
    </row>
    <row r="259907" spans="81:100" x14ac:dyDescent="0.35">
      <c r="CC259907" s="68"/>
      <c r="CG259907" s="68"/>
      <c r="CK259907" s="68"/>
      <c r="CO259907" s="68"/>
      <c r="CS259907" s="68"/>
    </row>
    <row r="259908" spans="81:100" x14ac:dyDescent="0.35">
      <c r="CC259908" s="68"/>
      <c r="CG259908" s="68"/>
      <c r="CK259908" s="68"/>
      <c r="CO259908" s="68"/>
      <c r="CS259908" s="68"/>
    </row>
    <row r="259909" spans="81:100" x14ac:dyDescent="0.35">
      <c r="CC259909" s="65"/>
      <c r="CD259909" s="65"/>
      <c r="CE259909" s="65"/>
      <c r="CF259909" s="63"/>
      <c r="CG259909" s="65"/>
      <c r="CH259909" s="65"/>
      <c r="CI259909" s="65"/>
      <c r="CJ259909" s="63"/>
      <c r="CK259909" s="65"/>
      <c r="CL259909" s="65"/>
      <c r="CM259909" s="65"/>
      <c r="CN259909" s="63"/>
      <c r="CO259909" s="65"/>
      <c r="CP259909" s="65"/>
      <c r="CQ259909" s="65"/>
      <c r="CR259909" s="63"/>
      <c r="CS259909" s="65"/>
      <c r="CT259909" s="65"/>
      <c r="CU259909" s="65"/>
      <c r="CV259909" s="63"/>
    </row>
    <row r="259910" spans="81:100" x14ac:dyDescent="0.35">
      <c r="CC259910" s="65"/>
      <c r="CD259910" s="65"/>
      <c r="CE259910" s="65"/>
      <c r="CF259910" s="63"/>
      <c r="CG259910" s="65"/>
      <c r="CH259910" s="65"/>
      <c r="CI259910" s="65"/>
      <c r="CJ259910" s="63"/>
      <c r="CK259910" s="65"/>
      <c r="CL259910" s="65"/>
      <c r="CM259910" s="65"/>
      <c r="CN259910" s="63"/>
      <c r="CO259910" s="65"/>
      <c r="CP259910" s="65"/>
      <c r="CQ259910" s="65"/>
      <c r="CR259910" s="63"/>
      <c r="CS259910" s="65"/>
      <c r="CT259910" s="65"/>
      <c r="CU259910" s="65"/>
      <c r="CV259910" s="63"/>
    </row>
    <row r="260301" spans="81:97" x14ac:dyDescent="0.35">
      <c r="CC260301" s="68"/>
      <c r="CG260301" s="68"/>
      <c r="CK260301" s="68"/>
      <c r="CO260301" s="68"/>
      <c r="CS260301" s="68"/>
    </row>
    <row r="260302" spans="81:97" x14ac:dyDescent="0.35">
      <c r="CC260302" s="68"/>
      <c r="CG260302" s="68"/>
      <c r="CK260302" s="68"/>
      <c r="CO260302" s="68"/>
      <c r="CS260302" s="68"/>
    </row>
    <row r="260303" spans="81:97" x14ac:dyDescent="0.35">
      <c r="CC260303" s="68"/>
      <c r="CG260303" s="68"/>
      <c r="CK260303" s="68"/>
      <c r="CO260303" s="68"/>
      <c r="CS260303" s="68"/>
    </row>
    <row r="260304" spans="81:97" x14ac:dyDescent="0.35">
      <c r="CC260304" s="68"/>
      <c r="CG260304" s="68"/>
      <c r="CK260304" s="68"/>
      <c r="CO260304" s="68"/>
      <c r="CS260304" s="68"/>
    </row>
    <row r="260305" spans="81:97" x14ac:dyDescent="0.35">
      <c r="CC260305" s="68"/>
      <c r="CG260305" s="68"/>
      <c r="CK260305" s="68"/>
      <c r="CO260305" s="68"/>
      <c r="CS260305" s="68"/>
    </row>
    <row r="260306" spans="81:97" x14ac:dyDescent="0.35">
      <c r="CC260306" s="68"/>
      <c r="CG260306" s="68"/>
      <c r="CK260306" s="68"/>
      <c r="CO260306" s="68"/>
      <c r="CS260306" s="68"/>
    </row>
    <row r="260307" spans="81:97" x14ac:dyDescent="0.35">
      <c r="CC260307" s="68"/>
      <c r="CG260307" s="68"/>
      <c r="CK260307" s="68"/>
      <c r="CO260307" s="68"/>
      <c r="CS260307" s="68"/>
    </row>
    <row r="260308" spans="81:97" x14ac:dyDescent="0.35">
      <c r="CC260308" s="68"/>
      <c r="CG260308" s="68"/>
      <c r="CK260308" s="68"/>
      <c r="CO260308" s="68"/>
      <c r="CS260308" s="68"/>
    </row>
    <row r="260309" spans="81:97" x14ac:dyDescent="0.35">
      <c r="CC260309" s="68"/>
      <c r="CG260309" s="68"/>
      <c r="CK260309" s="68"/>
      <c r="CO260309" s="68"/>
      <c r="CS260309" s="68"/>
    </row>
    <row r="260310" spans="81:97" x14ac:dyDescent="0.35">
      <c r="CC260310" s="68"/>
      <c r="CG260310" s="68"/>
      <c r="CK260310" s="68"/>
      <c r="CO260310" s="68"/>
      <c r="CS260310" s="68"/>
    </row>
    <row r="260311" spans="81:97" x14ac:dyDescent="0.35">
      <c r="CC260311" s="68"/>
      <c r="CG260311" s="68"/>
      <c r="CK260311" s="68"/>
      <c r="CO260311" s="68"/>
      <c r="CS260311" s="68"/>
    </row>
    <row r="260312" spans="81:97" x14ac:dyDescent="0.35">
      <c r="CC260312" s="68"/>
      <c r="CG260312" s="68"/>
      <c r="CK260312" s="68"/>
      <c r="CO260312" s="68"/>
      <c r="CS260312" s="68"/>
    </row>
    <row r="260313" spans="81:97" x14ac:dyDescent="0.35">
      <c r="CC260313" s="68"/>
      <c r="CG260313" s="68"/>
      <c r="CK260313" s="68"/>
      <c r="CO260313" s="68"/>
      <c r="CS260313" s="68"/>
    </row>
    <row r="260314" spans="81:97" x14ac:dyDescent="0.35">
      <c r="CC260314" s="68"/>
      <c r="CG260314" s="68"/>
      <c r="CK260314" s="68"/>
      <c r="CO260314" s="68"/>
      <c r="CS260314" s="68"/>
    </row>
    <row r="260315" spans="81:97" x14ac:dyDescent="0.35">
      <c r="CC260315" s="68"/>
      <c r="CG260315" s="68"/>
      <c r="CK260315" s="68"/>
      <c r="CO260315" s="68"/>
      <c r="CS260315" s="68"/>
    </row>
    <row r="260316" spans="81:97" x14ac:dyDescent="0.35">
      <c r="CC260316" s="68"/>
      <c r="CG260316" s="68"/>
      <c r="CK260316" s="68"/>
      <c r="CO260316" s="68"/>
      <c r="CS260316" s="68"/>
    </row>
    <row r="260317" spans="81:97" x14ac:dyDescent="0.35">
      <c r="CC260317" s="68"/>
      <c r="CG260317" s="68"/>
      <c r="CK260317" s="68"/>
      <c r="CO260317" s="68"/>
      <c r="CS260317" s="68"/>
    </row>
    <row r="260318" spans="81:97" x14ac:dyDescent="0.35">
      <c r="CC260318" s="68"/>
      <c r="CG260318" s="68"/>
      <c r="CK260318" s="68"/>
      <c r="CO260318" s="68"/>
      <c r="CS260318" s="68"/>
    </row>
    <row r="260319" spans="81:97" x14ac:dyDescent="0.35">
      <c r="CC260319" s="68"/>
      <c r="CG260319" s="68"/>
      <c r="CK260319" s="68"/>
      <c r="CO260319" s="68"/>
      <c r="CS260319" s="68"/>
    </row>
    <row r="260320" spans="81:97" x14ac:dyDescent="0.35">
      <c r="CC260320" s="68"/>
      <c r="CG260320" s="68"/>
      <c r="CK260320" s="68"/>
      <c r="CO260320" s="68"/>
      <c r="CS260320" s="68"/>
    </row>
    <row r="260321" spans="81:97" x14ac:dyDescent="0.35">
      <c r="CC260321" s="68"/>
      <c r="CG260321" s="68"/>
      <c r="CK260321" s="68"/>
      <c r="CO260321" s="68"/>
      <c r="CS260321" s="68"/>
    </row>
    <row r="260322" spans="81:97" x14ac:dyDescent="0.35">
      <c r="CC260322" s="68"/>
      <c r="CG260322" s="68"/>
      <c r="CK260322" s="68"/>
      <c r="CO260322" s="68"/>
      <c r="CS260322" s="68"/>
    </row>
    <row r="260323" spans="81:97" x14ac:dyDescent="0.35">
      <c r="CC260323" s="68"/>
      <c r="CG260323" s="68"/>
      <c r="CK260323" s="68"/>
      <c r="CO260323" s="68"/>
      <c r="CS260323" s="68"/>
    </row>
    <row r="260324" spans="81:97" x14ac:dyDescent="0.35">
      <c r="CC260324" s="68"/>
      <c r="CG260324" s="68"/>
      <c r="CK260324" s="68"/>
      <c r="CO260324" s="68"/>
      <c r="CS260324" s="68"/>
    </row>
    <row r="260325" spans="81:97" x14ac:dyDescent="0.35">
      <c r="CC260325" s="68"/>
      <c r="CG260325" s="68"/>
      <c r="CK260325" s="68"/>
      <c r="CO260325" s="68"/>
      <c r="CS260325" s="68"/>
    </row>
    <row r="260326" spans="81:97" x14ac:dyDescent="0.35">
      <c r="CC260326" s="68"/>
      <c r="CG260326" s="68"/>
      <c r="CK260326" s="68"/>
      <c r="CO260326" s="68"/>
      <c r="CS260326" s="68"/>
    </row>
    <row r="260327" spans="81:97" x14ac:dyDescent="0.35">
      <c r="CC260327" s="68"/>
      <c r="CG260327" s="68"/>
      <c r="CK260327" s="68"/>
      <c r="CO260327" s="68"/>
      <c r="CS260327" s="68"/>
    </row>
    <row r="260328" spans="81:97" x14ac:dyDescent="0.35">
      <c r="CC260328" s="68"/>
      <c r="CG260328" s="68"/>
      <c r="CK260328" s="68"/>
      <c r="CO260328" s="68"/>
      <c r="CS260328" s="68"/>
    </row>
    <row r="260329" spans="81:97" x14ac:dyDescent="0.35">
      <c r="CC260329" s="68"/>
      <c r="CG260329" s="68"/>
      <c r="CK260329" s="68"/>
      <c r="CO260329" s="68"/>
      <c r="CS260329" s="68"/>
    </row>
    <row r="260330" spans="81:97" x14ac:dyDescent="0.35">
      <c r="CC260330" s="68"/>
      <c r="CG260330" s="68"/>
      <c r="CK260330" s="68"/>
      <c r="CO260330" s="68"/>
      <c r="CS260330" s="68"/>
    </row>
    <row r="260331" spans="81:97" x14ac:dyDescent="0.35">
      <c r="CC260331" s="68"/>
      <c r="CG260331" s="68"/>
      <c r="CK260331" s="68"/>
      <c r="CO260331" s="68"/>
      <c r="CS260331" s="68"/>
    </row>
    <row r="260332" spans="81:97" x14ac:dyDescent="0.35">
      <c r="CC260332" s="68"/>
      <c r="CG260332" s="68"/>
      <c r="CK260332" s="68"/>
      <c r="CO260332" s="68"/>
      <c r="CS260332" s="68"/>
    </row>
    <row r="260333" spans="81:97" x14ac:dyDescent="0.35">
      <c r="CC260333" s="68"/>
      <c r="CG260333" s="68"/>
      <c r="CK260333" s="68"/>
      <c r="CO260333" s="68"/>
      <c r="CS260333" s="68"/>
    </row>
    <row r="260334" spans="81:97" x14ac:dyDescent="0.35">
      <c r="CC260334" s="68"/>
      <c r="CG260334" s="68"/>
      <c r="CK260334" s="68"/>
      <c r="CO260334" s="68"/>
      <c r="CS260334" s="68"/>
    </row>
    <row r="260335" spans="81:97" x14ac:dyDescent="0.35">
      <c r="CC260335" s="68"/>
      <c r="CG260335" s="68"/>
      <c r="CK260335" s="68"/>
      <c r="CO260335" s="68"/>
      <c r="CS260335" s="68"/>
    </row>
    <row r="260336" spans="81:97" x14ac:dyDescent="0.35">
      <c r="CC260336" s="68"/>
      <c r="CG260336" s="68"/>
      <c r="CK260336" s="68"/>
      <c r="CO260336" s="68"/>
      <c r="CS260336" s="68"/>
    </row>
    <row r="260337" spans="81:97" x14ac:dyDescent="0.35">
      <c r="CC260337" s="68"/>
      <c r="CG260337" s="68"/>
      <c r="CK260337" s="68"/>
      <c r="CO260337" s="68"/>
      <c r="CS260337" s="68"/>
    </row>
    <row r="260338" spans="81:97" x14ac:dyDescent="0.35">
      <c r="CC260338" s="68"/>
      <c r="CG260338" s="68"/>
      <c r="CK260338" s="68"/>
      <c r="CO260338" s="68"/>
      <c r="CS260338" s="68"/>
    </row>
    <row r="260339" spans="81:97" x14ac:dyDescent="0.35">
      <c r="CC260339" s="68"/>
      <c r="CG260339" s="68"/>
      <c r="CK260339" s="68"/>
      <c r="CO260339" s="68"/>
      <c r="CS260339" s="68"/>
    </row>
    <row r="260340" spans="81:97" x14ac:dyDescent="0.35">
      <c r="CC260340" s="68"/>
      <c r="CG260340" s="68"/>
      <c r="CK260340" s="68"/>
      <c r="CO260340" s="68"/>
      <c r="CS260340" s="68"/>
    </row>
    <row r="260341" spans="81:97" x14ac:dyDescent="0.35">
      <c r="CC260341" s="68"/>
      <c r="CG260341" s="68"/>
      <c r="CK260341" s="68"/>
      <c r="CO260341" s="68"/>
      <c r="CS260341" s="68"/>
    </row>
    <row r="260342" spans="81:97" x14ac:dyDescent="0.35">
      <c r="CC260342" s="68"/>
      <c r="CG260342" s="68"/>
      <c r="CK260342" s="68"/>
      <c r="CO260342" s="68"/>
      <c r="CS260342" s="68"/>
    </row>
    <row r="260343" spans="81:97" x14ac:dyDescent="0.35">
      <c r="CC260343" s="68"/>
      <c r="CG260343" s="68"/>
      <c r="CK260343" s="68"/>
      <c r="CO260343" s="68"/>
      <c r="CS260343" s="68"/>
    </row>
    <row r="260344" spans="81:97" x14ac:dyDescent="0.35">
      <c r="CC260344" s="68"/>
      <c r="CG260344" s="68"/>
      <c r="CK260344" s="68"/>
      <c r="CO260344" s="68"/>
      <c r="CS260344" s="68"/>
    </row>
    <row r="260345" spans="81:97" x14ac:dyDescent="0.35">
      <c r="CC260345" s="68"/>
      <c r="CG260345" s="68"/>
      <c r="CK260345" s="68"/>
      <c r="CO260345" s="68"/>
      <c r="CS260345" s="68"/>
    </row>
    <row r="260346" spans="81:97" x14ac:dyDescent="0.35">
      <c r="CC260346" s="68"/>
      <c r="CG260346" s="68"/>
      <c r="CK260346" s="68"/>
      <c r="CO260346" s="68"/>
      <c r="CS260346" s="68"/>
    </row>
    <row r="260347" spans="81:97" x14ac:dyDescent="0.35">
      <c r="CC260347" s="68"/>
      <c r="CG260347" s="68"/>
      <c r="CK260347" s="68"/>
      <c r="CO260347" s="68"/>
      <c r="CS260347" s="68"/>
    </row>
    <row r="260348" spans="81:97" x14ac:dyDescent="0.35">
      <c r="CC260348" s="68"/>
      <c r="CG260348" s="68"/>
      <c r="CK260348" s="68"/>
      <c r="CO260348" s="68"/>
      <c r="CS260348" s="68"/>
    </row>
    <row r="260349" spans="81:97" x14ac:dyDescent="0.35">
      <c r="CC260349" s="68"/>
      <c r="CG260349" s="68"/>
      <c r="CK260349" s="68"/>
      <c r="CO260349" s="68"/>
      <c r="CS260349" s="68"/>
    </row>
    <row r="260350" spans="81:97" x14ac:dyDescent="0.35">
      <c r="CC260350" s="68"/>
      <c r="CG260350" s="68"/>
      <c r="CK260350" s="68"/>
      <c r="CO260350" s="68"/>
      <c r="CS260350" s="68"/>
    </row>
    <row r="260351" spans="81:97" x14ac:dyDescent="0.35">
      <c r="CC260351" s="68"/>
      <c r="CG260351" s="68"/>
      <c r="CK260351" s="68"/>
      <c r="CO260351" s="68"/>
      <c r="CS260351" s="68"/>
    </row>
    <row r="260352" spans="81:97" x14ac:dyDescent="0.35">
      <c r="CC260352" s="68"/>
      <c r="CG260352" s="68"/>
      <c r="CK260352" s="68"/>
      <c r="CO260352" s="68"/>
      <c r="CS260352" s="68"/>
    </row>
    <row r="260353" spans="81:97" x14ac:dyDescent="0.35">
      <c r="CC260353" s="68"/>
      <c r="CG260353" s="68"/>
      <c r="CK260353" s="68"/>
      <c r="CO260353" s="68"/>
      <c r="CS260353" s="68"/>
    </row>
    <row r="260354" spans="81:97" x14ac:dyDescent="0.35">
      <c r="CC260354" s="68"/>
      <c r="CG260354" s="68"/>
      <c r="CK260354" s="68"/>
      <c r="CO260354" s="68"/>
      <c r="CS260354" s="68"/>
    </row>
    <row r="260355" spans="81:97" x14ac:dyDescent="0.35">
      <c r="CC260355" s="68"/>
      <c r="CG260355" s="68"/>
      <c r="CK260355" s="68"/>
      <c r="CO260355" s="68"/>
      <c r="CS260355" s="68"/>
    </row>
    <row r="260356" spans="81:97" x14ac:dyDescent="0.35">
      <c r="CC260356" s="68"/>
      <c r="CG260356" s="68"/>
      <c r="CK260356" s="68"/>
      <c r="CO260356" s="68"/>
      <c r="CS260356" s="68"/>
    </row>
    <row r="260357" spans="81:97" x14ac:dyDescent="0.35">
      <c r="CC260357" s="68"/>
      <c r="CG260357" s="68"/>
      <c r="CK260357" s="68"/>
      <c r="CO260357" s="68"/>
      <c r="CS260357" s="68"/>
    </row>
    <row r="260358" spans="81:97" x14ac:dyDescent="0.35">
      <c r="CC260358" s="68"/>
      <c r="CG260358" s="68"/>
      <c r="CK260358" s="68"/>
      <c r="CO260358" s="68"/>
      <c r="CS260358" s="68"/>
    </row>
    <row r="260359" spans="81:97" x14ac:dyDescent="0.35">
      <c r="CC260359" s="68"/>
      <c r="CG260359" s="68"/>
      <c r="CK260359" s="68"/>
      <c r="CO260359" s="68"/>
      <c r="CS260359" s="68"/>
    </row>
    <row r="260360" spans="81:97" x14ac:dyDescent="0.35">
      <c r="CC260360" s="68"/>
      <c r="CG260360" s="68"/>
      <c r="CK260360" s="68"/>
      <c r="CO260360" s="68"/>
      <c r="CS260360" s="68"/>
    </row>
    <row r="260361" spans="81:97" x14ac:dyDescent="0.35">
      <c r="CC260361" s="68"/>
      <c r="CG260361" s="68"/>
      <c r="CK260361" s="68"/>
      <c r="CO260361" s="68"/>
      <c r="CS260361" s="68"/>
    </row>
    <row r="260362" spans="81:97" x14ac:dyDescent="0.35">
      <c r="CC260362" s="68"/>
      <c r="CG260362" s="68"/>
      <c r="CK260362" s="68"/>
      <c r="CO260362" s="68"/>
      <c r="CS260362" s="68"/>
    </row>
    <row r="260363" spans="81:97" x14ac:dyDescent="0.35">
      <c r="CC260363" s="68"/>
      <c r="CG260363" s="68"/>
      <c r="CK260363" s="68"/>
      <c r="CO260363" s="68"/>
      <c r="CS260363" s="68"/>
    </row>
    <row r="260364" spans="81:97" x14ac:dyDescent="0.35">
      <c r="CC260364" s="68"/>
      <c r="CG260364" s="68"/>
      <c r="CK260364" s="68"/>
      <c r="CO260364" s="68"/>
      <c r="CS260364" s="68"/>
    </row>
    <row r="260365" spans="81:97" x14ac:dyDescent="0.35">
      <c r="CC260365" s="68"/>
      <c r="CG260365" s="68"/>
      <c r="CK260365" s="68"/>
      <c r="CO260365" s="68"/>
      <c r="CS260365" s="68"/>
    </row>
    <row r="260366" spans="81:97" x14ac:dyDescent="0.35">
      <c r="CC260366" s="68"/>
      <c r="CG260366" s="68"/>
      <c r="CK260366" s="68"/>
      <c r="CO260366" s="68"/>
      <c r="CS260366" s="68"/>
    </row>
    <row r="260367" spans="81:97" x14ac:dyDescent="0.35">
      <c r="CC260367" s="68"/>
      <c r="CG260367" s="68"/>
      <c r="CK260367" s="68"/>
      <c r="CO260367" s="68"/>
      <c r="CS260367" s="68"/>
    </row>
    <row r="260368" spans="81:97" x14ac:dyDescent="0.35">
      <c r="CC260368" s="68"/>
      <c r="CG260368" s="68"/>
      <c r="CK260368" s="68"/>
      <c r="CO260368" s="68"/>
      <c r="CS260368" s="68"/>
    </row>
    <row r="260369" spans="81:97" x14ac:dyDescent="0.35">
      <c r="CC260369" s="68"/>
      <c r="CG260369" s="68"/>
      <c r="CK260369" s="68"/>
      <c r="CO260369" s="68"/>
      <c r="CS260369" s="68"/>
    </row>
    <row r="260370" spans="81:97" x14ac:dyDescent="0.35">
      <c r="CC260370" s="68"/>
      <c r="CG260370" s="68"/>
      <c r="CK260370" s="68"/>
      <c r="CO260370" s="68"/>
      <c r="CS260370" s="68"/>
    </row>
    <row r="260371" spans="81:97" x14ac:dyDescent="0.35">
      <c r="CC260371" s="68"/>
      <c r="CG260371" s="68"/>
      <c r="CK260371" s="68"/>
      <c r="CO260371" s="68"/>
      <c r="CS260371" s="68"/>
    </row>
    <row r="260372" spans="81:97" x14ac:dyDescent="0.35">
      <c r="CC260372" s="68"/>
      <c r="CG260372" s="68"/>
      <c r="CK260372" s="68"/>
      <c r="CO260372" s="68"/>
      <c r="CS260372" s="68"/>
    </row>
    <row r="260373" spans="81:97" x14ac:dyDescent="0.35">
      <c r="CC260373" s="68"/>
      <c r="CG260373" s="68"/>
      <c r="CK260373" s="68"/>
      <c r="CO260373" s="68"/>
      <c r="CS260373" s="68"/>
    </row>
    <row r="260374" spans="81:97" x14ac:dyDescent="0.35">
      <c r="CC260374" s="68"/>
      <c r="CG260374" s="68"/>
      <c r="CK260374" s="68"/>
      <c r="CO260374" s="68"/>
      <c r="CS260374" s="68"/>
    </row>
    <row r="260375" spans="81:97" x14ac:dyDescent="0.35">
      <c r="CC260375" s="68"/>
      <c r="CG260375" s="68"/>
      <c r="CK260375" s="68"/>
      <c r="CO260375" s="68"/>
      <c r="CS260375" s="68"/>
    </row>
    <row r="260376" spans="81:97" x14ac:dyDescent="0.35">
      <c r="CC260376" s="68"/>
      <c r="CG260376" s="68"/>
      <c r="CK260376" s="68"/>
      <c r="CO260376" s="68"/>
      <c r="CS260376" s="68"/>
    </row>
    <row r="260377" spans="81:97" x14ac:dyDescent="0.35">
      <c r="CC260377" s="68"/>
      <c r="CG260377" s="68"/>
      <c r="CK260377" s="68"/>
      <c r="CO260377" s="68"/>
      <c r="CS260377" s="68"/>
    </row>
    <row r="260378" spans="81:97" x14ac:dyDescent="0.35">
      <c r="CC260378" s="68"/>
      <c r="CG260378" s="68"/>
      <c r="CK260378" s="68"/>
      <c r="CO260378" s="68"/>
      <c r="CS260378" s="68"/>
    </row>
    <row r="260379" spans="81:97" x14ac:dyDescent="0.35">
      <c r="CC260379" s="68"/>
      <c r="CG260379" s="68"/>
      <c r="CK260379" s="68"/>
      <c r="CO260379" s="68"/>
      <c r="CS260379" s="68"/>
    </row>
    <row r="260380" spans="81:97" x14ac:dyDescent="0.35">
      <c r="CC260380" s="68"/>
      <c r="CG260380" s="68"/>
      <c r="CK260380" s="68"/>
      <c r="CO260380" s="68"/>
      <c r="CS260380" s="68"/>
    </row>
    <row r="260381" spans="81:97" x14ac:dyDescent="0.35">
      <c r="CC260381" s="68"/>
      <c r="CG260381" s="68"/>
      <c r="CK260381" s="68"/>
      <c r="CO260381" s="68"/>
      <c r="CS260381" s="68"/>
    </row>
    <row r="260382" spans="81:97" x14ac:dyDescent="0.35">
      <c r="CC260382" s="68"/>
      <c r="CG260382" s="68"/>
      <c r="CK260382" s="68"/>
      <c r="CO260382" s="68"/>
      <c r="CS260382" s="68"/>
    </row>
    <row r="260383" spans="81:97" x14ac:dyDescent="0.35">
      <c r="CC260383" s="68"/>
      <c r="CG260383" s="68"/>
      <c r="CK260383" s="68"/>
      <c r="CO260383" s="68"/>
      <c r="CS260383" s="68"/>
    </row>
    <row r="260384" spans="81:97" x14ac:dyDescent="0.35">
      <c r="CC260384" s="68"/>
      <c r="CG260384" s="68"/>
      <c r="CK260384" s="68"/>
      <c r="CO260384" s="68"/>
      <c r="CS260384" s="68"/>
    </row>
    <row r="260385" spans="81:97" x14ac:dyDescent="0.35">
      <c r="CC260385" s="68"/>
      <c r="CG260385" s="68"/>
      <c r="CK260385" s="68"/>
      <c r="CO260385" s="68"/>
      <c r="CS260385" s="68"/>
    </row>
    <row r="260386" spans="81:97" x14ac:dyDescent="0.35">
      <c r="CC260386" s="68"/>
      <c r="CG260386" s="68"/>
      <c r="CK260386" s="68"/>
      <c r="CO260386" s="68"/>
      <c r="CS260386" s="68"/>
    </row>
    <row r="260387" spans="81:97" x14ac:dyDescent="0.35">
      <c r="CC260387" s="68"/>
      <c r="CG260387" s="68"/>
      <c r="CK260387" s="68"/>
      <c r="CO260387" s="68"/>
      <c r="CS260387" s="68"/>
    </row>
    <row r="260388" spans="81:97" x14ac:dyDescent="0.35">
      <c r="CC260388" s="68"/>
      <c r="CG260388" s="68"/>
      <c r="CK260388" s="68"/>
      <c r="CO260388" s="68"/>
      <c r="CS260388" s="68"/>
    </row>
    <row r="260389" spans="81:97" x14ac:dyDescent="0.35">
      <c r="CC260389" s="68"/>
      <c r="CG260389" s="68"/>
      <c r="CK260389" s="68"/>
      <c r="CO260389" s="68"/>
      <c r="CS260389" s="68"/>
    </row>
    <row r="260390" spans="81:97" x14ac:dyDescent="0.35">
      <c r="CC260390" s="68"/>
      <c r="CG260390" s="68"/>
      <c r="CK260390" s="68"/>
      <c r="CO260390" s="68"/>
      <c r="CS260390" s="68"/>
    </row>
    <row r="260391" spans="81:97" x14ac:dyDescent="0.35">
      <c r="CC260391" s="68"/>
      <c r="CG260391" s="68"/>
      <c r="CK260391" s="68"/>
      <c r="CO260391" s="68"/>
      <c r="CS260391" s="68"/>
    </row>
    <row r="260392" spans="81:97" x14ac:dyDescent="0.35">
      <c r="CC260392" s="68"/>
      <c r="CG260392" s="68"/>
      <c r="CK260392" s="68"/>
      <c r="CO260392" s="68"/>
      <c r="CS260392" s="68"/>
    </row>
    <row r="260393" spans="81:97" x14ac:dyDescent="0.35">
      <c r="CC260393" s="68"/>
      <c r="CG260393" s="68"/>
      <c r="CK260393" s="68"/>
      <c r="CO260393" s="68"/>
      <c r="CS260393" s="68"/>
    </row>
    <row r="260394" spans="81:97" x14ac:dyDescent="0.35">
      <c r="CC260394" s="68"/>
      <c r="CG260394" s="68"/>
      <c r="CK260394" s="68"/>
      <c r="CO260394" s="68"/>
      <c r="CS260394" s="68"/>
    </row>
    <row r="260395" spans="81:97" x14ac:dyDescent="0.35">
      <c r="CC260395" s="68"/>
      <c r="CG260395" s="68"/>
      <c r="CK260395" s="68"/>
      <c r="CO260395" s="68"/>
      <c r="CS260395" s="68"/>
    </row>
    <row r="260396" spans="81:97" x14ac:dyDescent="0.35">
      <c r="CC260396" s="68"/>
      <c r="CG260396" s="68"/>
      <c r="CK260396" s="68"/>
      <c r="CO260396" s="68"/>
      <c r="CS260396" s="68"/>
    </row>
    <row r="260397" spans="81:97" x14ac:dyDescent="0.35">
      <c r="CC260397" s="68"/>
      <c r="CG260397" s="68"/>
      <c r="CK260397" s="68"/>
      <c r="CO260397" s="68"/>
      <c r="CS260397" s="68"/>
    </row>
    <row r="260398" spans="81:97" x14ac:dyDescent="0.35">
      <c r="CC260398" s="68"/>
      <c r="CG260398" s="68"/>
      <c r="CK260398" s="68"/>
      <c r="CO260398" s="68"/>
      <c r="CS260398" s="68"/>
    </row>
    <row r="260399" spans="81:97" x14ac:dyDescent="0.35">
      <c r="CC260399" s="68"/>
      <c r="CG260399" s="68"/>
      <c r="CK260399" s="68"/>
      <c r="CO260399" s="68"/>
      <c r="CS260399" s="68"/>
    </row>
    <row r="260400" spans="81:97" x14ac:dyDescent="0.35">
      <c r="CC260400" s="68"/>
      <c r="CG260400" s="68"/>
      <c r="CK260400" s="68"/>
      <c r="CO260400" s="68"/>
      <c r="CS260400" s="68"/>
    </row>
    <row r="260401" spans="81:97" x14ac:dyDescent="0.35">
      <c r="CC260401" s="68"/>
      <c r="CG260401" s="68"/>
      <c r="CK260401" s="68"/>
      <c r="CO260401" s="68"/>
      <c r="CS260401" s="68"/>
    </row>
    <row r="260402" spans="81:97" x14ac:dyDescent="0.35">
      <c r="CC260402" s="68"/>
      <c r="CG260402" s="68"/>
      <c r="CK260402" s="68"/>
      <c r="CO260402" s="68"/>
      <c r="CS260402" s="68"/>
    </row>
    <row r="260403" spans="81:97" x14ac:dyDescent="0.35">
      <c r="CC260403" s="68"/>
      <c r="CG260403" s="68"/>
      <c r="CK260403" s="68"/>
      <c r="CO260403" s="68"/>
      <c r="CS260403" s="68"/>
    </row>
    <row r="260404" spans="81:97" x14ac:dyDescent="0.35">
      <c r="CC260404" s="68"/>
      <c r="CG260404" s="68"/>
      <c r="CK260404" s="68"/>
      <c r="CO260404" s="68"/>
      <c r="CS260404" s="68"/>
    </row>
    <row r="260405" spans="81:97" x14ac:dyDescent="0.35">
      <c r="CC260405" s="68"/>
      <c r="CG260405" s="68"/>
      <c r="CK260405" s="68"/>
      <c r="CO260405" s="68"/>
      <c r="CS260405" s="68"/>
    </row>
    <row r="260406" spans="81:97" x14ac:dyDescent="0.35">
      <c r="CC260406" s="68"/>
      <c r="CG260406" s="68"/>
      <c r="CK260406" s="68"/>
      <c r="CO260406" s="68"/>
      <c r="CS260406" s="68"/>
    </row>
    <row r="260407" spans="81:97" x14ac:dyDescent="0.35">
      <c r="CC260407" s="68"/>
      <c r="CG260407" s="68"/>
      <c r="CK260407" s="68"/>
      <c r="CO260407" s="68"/>
      <c r="CS260407" s="68"/>
    </row>
    <row r="260408" spans="81:97" x14ac:dyDescent="0.35">
      <c r="CC260408" s="68"/>
      <c r="CG260408" s="68"/>
      <c r="CK260408" s="68"/>
      <c r="CO260408" s="68"/>
      <c r="CS260408" s="68"/>
    </row>
    <row r="260409" spans="81:97" x14ac:dyDescent="0.35">
      <c r="CC260409" s="68"/>
      <c r="CG260409" s="68"/>
      <c r="CK260409" s="68"/>
      <c r="CO260409" s="68"/>
      <c r="CS260409" s="68"/>
    </row>
    <row r="260410" spans="81:97" x14ac:dyDescent="0.35">
      <c r="CC260410" s="68"/>
      <c r="CG260410" s="68"/>
      <c r="CK260410" s="68"/>
      <c r="CO260410" s="68"/>
      <c r="CS260410" s="68"/>
    </row>
    <row r="260411" spans="81:97" x14ac:dyDescent="0.35">
      <c r="CC260411" s="68"/>
      <c r="CG260411" s="68"/>
      <c r="CK260411" s="68"/>
      <c r="CO260411" s="68"/>
      <c r="CS260411" s="68"/>
    </row>
    <row r="260412" spans="81:97" x14ac:dyDescent="0.35">
      <c r="CC260412" s="68"/>
      <c r="CG260412" s="68"/>
      <c r="CK260412" s="68"/>
      <c r="CO260412" s="68"/>
      <c r="CS260412" s="68"/>
    </row>
    <row r="260413" spans="81:97" x14ac:dyDescent="0.35">
      <c r="CC260413" s="68"/>
      <c r="CG260413" s="68"/>
      <c r="CK260413" s="68"/>
      <c r="CO260413" s="68"/>
      <c r="CS260413" s="68"/>
    </row>
    <row r="260414" spans="81:97" x14ac:dyDescent="0.35">
      <c r="CC260414" s="68"/>
      <c r="CG260414" s="68"/>
      <c r="CK260414" s="68"/>
      <c r="CO260414" s="68"/>
      <c r="CS260414" s="68"/>
    </row>
    <row r="260415" spans="81:97" x14ac:dyDescent="0.35">
      <c r="CC260415" s="68"/>
      <c r="CG260415" s="68"/>
      <c r="CK260415" s="68"/>
      <c r="CO260415" s="68"/>
      <c r="CS260415" s="68"/>
    </row>
    <row r="260416" spans="81:97" x14ac:dyDescent="0.35">
      <c r="CC260416" s="68"/>
      <c r="CG260416" s="68"/>
      <c r="CK260416" s="68"/>
      <c r="CO260416" s="68"/>
      <c r="CS260416" s="68"/>
    </row>
    <row r="260417" spans="81:97" x14ac:dyDescent="0.35">
      <c r="CC260417" s="68"/>
      <c r="CG260417" s="68"/>
      <c r="CK260417" s="68"/>
      <c r="CO260417" s="68"/>
      <c r="CS260417" s="68"/>
    </row>
    <row r="260418" spans="81:97" x14ac:dyDescent="0.35">
      <c r="CC260418" s="68"/>
      <c r="CG260418" s="68"/>
      <c r="CK260418" s="68"/>
      <c r="CO260418" s="68"/>
      <c r="CS260418" s="68"/>
    </row>
    <row r="260419" spans="81:97" x14ac:dyDescent="0.35">
      <c r="CC260419" s="68"/>
      <c r="CG260419" s="68"/>
      <c r="CK260419" s="68"/>
      <c r="CO260419" s="68"/>
      <c r="CS260419" s="68"/>
    </row>
    <row r="260420" spans="81:97" x14ac:dyDescent="0.35">
      <c r="CC260420" s="68"/>
      <c r="CG260420" s="68"/>
      <c r="CK260420" s="68"/>
      <c r="CO260420" s="68"/>
      <c r="CS260420" s="68"/>
    </row>
    <row r="260421" spans="81:97" x14ac:dyDescent="0.35">
      <c r="CC260421" s="68"/>
      <c r="CG260421" s="68"/>
      <c r="CK260421" s="68"/>
      <c r="CO260421" s="68"/>
      <c r="CS260421" s="68"/>
    </row>
    <row r="260422" spans="81:97" x14ac:dyDescent="0.35">
      <c r="CC260422" s="68"/>
      <c r="CG260422" s="68"/>
      <c r="CK260422" s="68"/>
      <c r="CO260422" s="68"/>
      <c r="CS260422" s="68"/>
    </row>
    <row r="260423" spans="81:97" x14ac:dyDescent="0.35">
      <c r="CC260423" s="68"/>
      <c r="CG260423" s="68"/>
      <c r="CK260423" s="68"/>
      <c r="CO260423" s="68"/>
      <c r="CS260423" s="68"/>
    </row>
    <row r="260424" spans="81:97" x14ac:dyDescent="0.35">
      <c r="CC260424" s="68"/>
      <c r="CG260424" s="68"/>
      <c r="CK260424" s="68"/>
      <c r="CO260424" s="68"/>
      <c r="CS260424" s="68"/>
    </row>
    <row r="260425" spans="81:97" x14ac:dyDescent="0.35">
      <c r="CC260425" s="68"/>
      <c r="CG260425" s="68"/>
      <c r="CK260425" s="68"/>
      <c r="CO260425" s="68"/>
      <c r="CS260425" s="68"/>
    </row>
    <row r="260426" spans="81:97" x14ac:dyDescent="0.35">
      <c r="CC260426" s="68"/>
      <c r="CG260426" s="68"/>
      <c r="CK260426" s="68"/>
      <c r="CO260426" s="68"/>
      <c r="CS260426" s="68"/>
    </row>
    <row r="260427" spans="81:97" x14ac:dyDescent="0.35">
      <c r="CC260427" s="68"/>
      <c r="CG260427" s="68"/>
      <c r="CK260427" s="68"/>
      <c r="CO260427" s="68"/>
      <c r="CS260427" s="68"/>
    </row>
    <row r="260428" spans="81:97" x14ac:dyDescent="0.35">
      <c r="CC260428" s="68"/>
      <c r="CG260428" s="68"/>
      <c r="CK260428" s="68"/>
      <c r="CO260428" s="68"/>
      <c r="CS260428" s="68"/>
    </row>
    <row r="260429" spans="81:97" x14ac:dyDescent="0.35">
      <c r="CC260429" s="68"/>
      <c r="CG260429" s="68"/>
      <c r="CK260429" s="68"/>
      <c r="CO260429" s="68"/>
      <c r="CS260429" s="68"/>
    </row>
    <row r="260430" spans="81:97" x14ac:dyDescent="0.35">
      <c r="CC260430" s="68"/>
      <c r="CG260430" s="68"/>
      <c r="CK260430" s="68"/>
      <c r="CO260430" s="68"/>
      <c r="CS260430" s="68"/>
    </row>
    <row r="260431" spans="81:97" x14ac:dyDescent="0.35">
      <c r="CC260431" s="68"/>
      <c r="CG260431" s="68"/>
      <c r="CK260431" s="68"/>
      <c r="CO260431" s="68"/>
      <c r="CS260431" s="68"/>
    </row>
    <row r="260432" spans="81:97" x14ac:dyDescent="0.35">
      <c r="CC260432" s="68"/>
      <c r="CG260432" s="68"/>
      <c r="CK260432" s="68"/>
      <c r="CO260432" s="68"/>
      <c r="CS260432" s="68"/>
    </row>
    <row r="260433" spans="81:100" x14ac:dyDescent="0.35">
      <c r="CC260433" s="68"/>
      <c r="CG260433" s="68"/>
      <c r="CK260433" s="68"/>
      <c r="CO260433" s="68"/>
      <c r="CS260433" s="68"/>
    </row>
    <row r="260434" spans="81:100" x14ac:dyDescent="0.35">
      <c r="CC260434" s="68"/>
      <c r="CG260434" s="68"/>
      <c r="CK260434" s="68"/>
      <c r="CO260434" s="68"/>
      <c r="CS260434" s="68"/>
    </row>
    <row r="260435" spans="81:100" x14ac:dyDescent="0.35">
      <c r="CC260435" s="68"/>
      <c r="CG260435" s="68"/>
      <c r="CK260435" s="68"/>
      <c r="CO260435" s="68"/>
      <c r="CS260435" s="68"/>
    </row>
    <row r="260436" spans="81:100" x14ac:dyDescent="0.35">
      <c r="CC260436" s="68"/>
      <c r="CG260436" s="68"/>
      <c r="CK260436" s="68"/>
      <c r="CO260436" s="68"/>
      <c r="CS260436" s="68"/>
    </row>
    <row r="260437" spans="81:100" x14ac:dyDescent="0.35">
      <c r="CC260437" s="68"/>
      <c r="CG260437" s="68"/>
      <c r="CK260437" s="68"/>
      <c r="CO260437" s="68"/>
      <c r="CS260437" s="68"/>
    </row>
    <row r="260438" spans="81:100" x14ac:dyDescent="0.35">
      <c r="CC260438" s="68"/>
      <c r="CG260438" s="68"/>
      <c r="CK260438" s="68"/>
      <c r="CO260438" s="68"/>
      <c r="CS260438" s="68"/>
    </row>
    <row r="260439" spans="81:100" x14ac:dyDescent="0.35">
      <c r="CC260439" s="68"/>
      <c r="CG260439" s="68"/>
      <c r="CK260439" s="68"/>
      <c r="CO260439" s="68"/>
      <c r="CS260439" s="68"/>
    </row>
    <row r="260440" spans="81:100" x14ac:dyDescent="0.35">
      <c r="CC260440" s="68"/>
      <c r="CG260440" s="68"/>
      <c r="CK260440" s="68"/>
      <c r="CO260440" s="68"/>
      <c r="CS260440" s="68"/>
    </row>
    <row r="260441" spans="81:100" x14ac:dyDescent="0.35">
      <c r="CC260441" s="68"/>
      <c r="CG260441" s="68"/>
      <c r="CK260441" s="68"/>
      <c r="CO260441" s="68"/>
      <c r="CS260441" s="68"/>
    </row>
    <row r="260442" spans="81:100" x14ac:dyDescent="0.35">
      <c r="CC260442" s="68"/>
      <c r="CG260442" s="68"/>
      <c r="CK260442" s="68"/>
      <c r="CO260442" s="68"/>
      <c r="CS260442" s="68"/>
    </row>
    <row r="260443" spans="81:100" x14ac:dyDescent="0.35">
      <c r="CC260443" s="68"/>
      <c r="CG260443" s="68"/>
      <c r="CK260443" s="68"/>
      <c r="CO260443" s="68"/>
      <c r="CS260443" s="68"/>
    </row>
    <row r="260444" spans="81:100" x14ac:dyDescent="0.35">
      <c r="CC260444" s="68"/>
      <c r="CG260444" s="68"/>
      <c r="CK260444" s="68"/>
      <c r="CO260444" s="68"/>
      <c r="CS260444" s="68"/>
    </row>
    <row r="260445" spans="81:100" x14ac:dyDescent="0.35">
      <c r="CC260445" s="68"/>
      <c r="CG260445" s="68"/>
      <c r="CK260445" s="68"/>
      <c r="CO260445" s="68"/>
      <c r="CS260445" s="68"/>
    </row>
    <row r="260446" spans="81:100" x14ac:dyDescent="0.35">
      <c r="CC260446" s="65"/>
      <c r="CD260446" s="65"/>
      <c r="CE260446" s="65"/>
      <c r="CF260446" s="63"/>
      <c r="CG260446" s="65"/>
      <c r="CH260446" s="65"/>
      <c r="CI260446" s="65"/>
      <c r="CJ260446" s="63"/>
      <c r="CK260446" s="65"/>
      <c r="CL260446" s="65"/>
      <c r="CM260446" s="65"/>
      <c r="CN260446" s="63"/>
      <c r="CO260446" s="65"/>
      <c r="CP260446" s="65"/>
      <c r="CQ260446" s="65"/>
      <c r="CR260446" s="63"/>
      <c r="CS260446" s="65"/>
      <c r="CT260446" s="65"/>
      <c r="CU260446" s="65"/>
      <c r="CV260446" s="63"/>
    </row>
    <row r="260447" spans="81:100" x14ac:dyDescent="0.35">
      <c r="CC260447" s="65"/>
      <c r="CD260447" s="65"/>
      <c r="CE260447" s="65"/>
      <c r="CF260447" s="63"/>
      <c r="CG260447" s="65"/>
      <c r="CH260447" s="65"/>
      <c r="CI260447" s="65"/>
      <c r="CJ260447" s="63"/>
      <c r="CK260447" s="65"/>
      <c r="CL260447" s="65"/>
      <c r="CM260447" s="65"/>
      <c r="CN260447" s="63"/>
      <c r="CO260447" s="65"/>
      <c r="CP260447" s="65"/>
      <c r="CQ260447" s="65"/>
      <c r="CR260447" s="63"/>
      <c r="CS260447" s="65"/>
      <c r="CT260447" s="65"/>
      <c r="CU260447" s="65"/>
      <c r="CV260447" s="63"/>
    </row>
    <row r="260838" spans="81:97" x14ac:dyDescent="0.35">
      <c r="CC260838" s="68"/>
      <c r="CG260838" s="68"/>
      <c r="CK260838" s="68"/>
      <c r="CO260838" s="68"/>
      <c r="CS260838" s="68"/>
    </row>
    <row r="260839" spans="81:97" x14ac:dyDescent="0.35">
      <c r="CC260839" s="68"/>
      <c r="CG260839" s="68"/>
      <c r="CK260839" s="68"/>
      <c r="CO260839" s="68"/>
      <c r="CS260839" s="68"/>
    </row>
    <row r="260840" spans="81:97" x14ac:dyDescent="0.35">
      <c r="CC260840" s="68"/>
      <c r="CG260840" s="68"/>
      <c r="CK260840" s="68"/>
      <c r="CO260840" s="68"/>
      <c r="CS260840" s="68"/>
    </row>
    <row r="260841" spans="81:97" x14ac:dyDescent="0.35">
      <c r="CC260841" s="68"/>
      <c r="CG260841" s="68"/>
      <c r="CK260841" s="68"/>
      <c r="CO260841" s="68"/>
      <c r="CS260841" s="68"/>
    </row>
    <row r="260842" spans="81:97" x14ac:dyDescent="0.35">
      <c r="CC260842" s="68"/>
      <c r="CG260842" s="68"/>
      <c r="CK260842" s="68"/>
      <c r="CO260842" s="68"/>
      <c r="CS260842" s="68"/>
    </row>
    <row r="260843" spans="81:97" x14ac:dyDescent="0.35">
      <c r="CC260843" s="68"/>
      <c r="CG260843" s="68"/>
      <c r="CK260843" s="68"/>
      <c r="CO260843" s="68"/>
      <c r="CS260843" s="68"/>
    </row>
    <row r="260844" spans="81:97" x14ac:dyDescent="0.35">
      <c r="CC260844" s="68"/>
      <c r="CG260844" s="68"/>
      <c r="CK260844" s="68"/>
      <c r="CO260844" s="68"/>
      <c r="CS260844" s="68"/>
    </row>
    <row r="260845" spans="81:97" x14ac:dyDescent="0.35">
      <c r="CC260845" s="68"/>
      <c r="CG260845" s="68"/>
      <c r="CK260845" s="68"/>
      <c r="CO260845" s="68"/>
      <c r="CS260845" s="68"/>
    </row>
    <row r="260846" spans="81:97" x14ac:dyDescent="0.35">
      <c r="CC260846" s="68"/>
      <c r="CG260846" s="68"/>
      <c r="CK260846" s="68"/>
      <c r="CO260846" s="68"/>
      <c r="CS260846" s="68"/>
    </row>
    <row r="260847" spans="81:97" x14ac:dyDescent="0.35">
      <c r="CC260847" s="68"/>
      <c r="CG260847" s="68"/>
      <c r="CK260847" s="68"/>
      <c r="CO260847" s="68"/>
      <c r="CS260847" s="68"/>
    </row>
    <row r="260848" spans="81:97" x14ac:dyDescent="0.35">
      <c r="CC260848" s="68"/>
      <c r="CG260848" s="68"/>
      <c r="CK260848" s="68"/>
      <c r="CO260848" s="68"/>
      <c r="CS260848" s="68"/>
    </row>
    <row r="260849" spans="81:97" x14ac:dyDescent="0.35">
      <c r="CC260849" s="68"/>
      <c r="CG260849" s="68"/>
      <c r="CK260849" s="68"/>
      <c r="CO260849" s="68"/>
      <c r="CS260849" s="68"/>
    </row>
    <row r="260850" spans="81:97" x14ac:dyDescent="0.35">
      <c r="CC260850" s="68"/>
      <c r="CG260850" s="68"/>
      <c r="CK260850" s="68"/>
      <c r="CO260850" s="68"/>
      <c r="CS260850" s="68"/>
    </row>
    <row r="260851" spans="81:97" x14ac:dyDescent="0.35">
      <c r="CC260851" s="68"/>
      <c r="CG260851" s="68"/>
      <c r="CK260851" s="68"/>
      <c r="CO260851" s="68"/>
      <c r="CS260851" s="68"/>
    </row>
    <row r="260852" spans="81:97" x14ac:dyDescent="0.35">
      <c r="CC260852" s="68"/>
      <c r="CG260852" s="68"/>
      <c r="CK260852" s="68"/>
      <c r="CO260852" s="68"/>
      <c r="CS260852" s="68"/>
    </row>
    <row r="260853" spans="81:97" x14ac:dyDescent="0.35">
      <c r="CC260853" s="68"/>
      <c r="CG260853" s="68"/>
      <c r="CK260853" s="68"/>
      <c r="CO260853" s="68"/>
      <c r="CS260853" s="68"/>
    </row>
    <row r="260854" spans="81:97" x14ac:dyDescent="0.35">
      <c r="CC260854" s="68"/>
      <c r="CG260854" s="68"/>
      <c r="CK260854" s="68"/>
      <c r="CO260854" s="68"/>
      <c r="CS260854" s="68"/>
    </row>
    <row r="260855" spans="81:97" x14ac:dyDescent="0.35">
      <c r="CC260855" s="68"/>
      <c r="CG260855" s="68"/>
      <c r="CK260855" s="68"/>
      <c r="CO260855" s="68"/>
      <c r="CS260855" s="68"/>
    </row>
    <row r="260856" spans="81:97" x14ac:dyDescent="0.35">
      <c r="CC260856" s="68"/>
      <c r="CG260856" s="68"/>
      <c r="CK260856" s="68"/>
      <c r="CO260856" s="68"/>
      <c r="CS260856" s="68"/>
    </row>
    <row r="260857" spans="81:97" x14ac:dyDescent="0.35">
      <c r="CC260857" s="68"/>
      <c r="CG260857" s="68"/>
      <c r="CK260857" s="68"/>
      <c r="CO260857" s="68"/>
      <c r="CS260857" s="68"/>
    </row>
    <row r="260858" spans="81:97" x14ac:dyDescent="0.35">
      <c r="CC260858" s="68"/>
      <c r="CG260858" s="68"/>
      <c r="CK260858" s="68"/>
      <c r="CO260858" s="68"/>
      <c r="CS260858" s="68"/>
    </row>
    <row r="260859" spans="81:97" x14ac:dyDescent="0.35">
      <c r="CC260859" s="68"/>
      <c r="CG260859" s="68"/>
      <c r="CK260859" s="68"/>
      <c r="CO260859" s="68"/>
      <c r="CS260859" s="68"/>
    </row>
    <row r="260860" spans="81:97" x14ac:dyDescent="0.35">
      <c r="CC260860" s="68"/>
      <c r="CG260860" s="68"/>
      <c r="CK260860" s="68"/>
      <c r="CO260860" s="68"/>
      <c r="CS260860" s="68"/>
    </row>
    <row r="260861" spans="81:97" x14ac:dyDescent="0.35">
      <c r="CC260861" s="68"/>
      <c r="CG260861" s="68"/>
      <c r="CK260861" s="68"/>
      <c r="CO260861" s="68"/>
      <c r="CS260861" s="68"/>
    </row>
    <row r="260862" spans="81:97" x14ac:dyDescent="0.35">
      <c r="CC260862" s="68"/>
      <c r="CG260862" s="68"/>
      <c r="CK260862" s="68"/>
      <c r="CO260862" s="68"/>
      <c r="CS260862" s="68"/>
    </row>
    <row r="260863" spans="81:97" x14ac:dyDescent="0.35">
      <c r="CC260863" s="68"/>
      <c r="CG260863" s="68"/>
      <c r="CK260863" s="68"/>
      <c r="CO260863" s="68"/>
      <c r="CS260863" s="68"/>
    </row>
    <row r="260864" spans="81:97" x14ac:dyDescent="0.35">
      <c r="CC260864" s="68"/>
      <c r="CG260864" s="68"/>
      <c r="CK260864" s="68"/>
      <c r="CO260864" s="68"/>
      <c r="CS260864" s="68"/>
    </row>
    <row r="260865" spans="81:97" x14ac:dyDescent="0.35">
      <c r="CC260865" s="68"/>
      <c r="CG260865" s="68"/>
      <c r="CK260865" s="68"/>
      <c r="CO260865" s="68"/>
      <c r="CS260865" s="68"/>
    </row>
    <row r="260866" spans="81:97" x14ac:dyDescent="0.35">
      <c r="CC260866" s="68"/>
      <c r="CG260866" s="68"/>
      <c r="CK260866" s="68"/>
      <c r="CO260866" s="68"/>
      <c r="CS260866" s="68"/>
    </row>
    <row r="260867" spans="81:97" x14ac:dyDescent="0.35">
      <c r="CC260867" s="68"/>
      <c r="CG260867" s="68"/>
      <c r="CK260867" s="68"/>
      <c r="CO260867" s="68"/>
      <c r="CS260867" s="68"/>
    </row>
    <row r="260868" spans="81:97" x14ac:dyDescent="0.35">
      <c r="CC260868" s="68"/>
      <c r="CG260868" s="68"/>
      <c r="CK260868" s="68"/>
      <c r="CO260868" s="68"/>
      <c r="CS260868" s="68"/>
    </row>
    <row r="260869" spans="81:97" x14ac:dyDescent="0.35">
      <c r="CC260869" s="68"/>
      <c r="CG260869" s="68"/>
      <c r="CK260869" s="68"/>
      <c r="CO260869" s="68"/>
      <c r="CS260869" s="68"/>
    </row>
    <row r="260870" spans="81:97" x14ac:dyDescent="0.35">
      <c r="CC260870" s="68"/>
      <c r="CG260870" s="68"/>
      <c r="CK260870" s="68"/>
      <c r="CO260870" s="68"/>
      <c r="CS260870" s="68"/>
    </row>
    <row r="260871" spans="81:97" x14ac:dyDescent="0.35">
      <c r="CC260871" s="68"/>
      <c r="CG260871" s="68"/>
      <c r="CK260871" s="68"/>
      <c r="CO260871" s="68"/>
      <c r="CS260871" s="68"/>
    </row>
    <row r="260872" spans="81:97" x14ac:dyDescent="0.35">
      <c r="CC260872" s="68"/>
      <c r="CG260872" s="68"/>
      <c r="CK260872" s="68"/>
      <c r="CO260872" s="68"/>
      <c r="CS260872" s="68"/>
    </row>
    <row r="260873" spans="81:97" x14ac:dyDescent="0.35">
      <c r="CC260873" s="68"/>
      <c r="CG260873" s="68"/>
      <c r="CK260873" s="68"/>
      <c r="CO260873" s="68"/>
      <c r="CS260873" s="68"/>
    </row>
    <row r="260874" spans="81:97" x14ac:dyDescent="0.35">
      <c r="CC260874" s="68"/>
      <c r="CG260874" s="68"/>
      <c r="CK260874" s="68"/>
      <c r="CO260874" s="68"/>
      <c r="CS260874" s="68"/>
    </row>
    <row r="260875" spans="81:97" x14ac:dyDescent="0.35">
      <c r="CC260875" s="68"/>
      <c r="CG260875" s="68"/>
      <c r="CK260875" s="68"/>
      <c r="CO260875" s="68"/>
      <c r="CS260875" s="68"/>
    </row>
    <row r="260876" spans="81:97" x14ac:dyDescent="0.35">
      <c r="CC260876" s="68"/>
      <c r="CG260876" s="68"/>
      <c r="CK260876" s="68"/>
      <c r="CO260876" s="68"/>
      <c r="CS260876" s="68"/>
    </row>
    <row r="260877" spans="81:97" x14ac:dyDescent="0.35">
      <c r="CC260877" s="68"/>
      <c r="CG260877" s="68"/>
      <c r="CK260877" s="68"/>
      <c r="CO260877" s="68"/>
      <c r="CS260877" s="68"/>
    </row>
    <row r="260878" spans="81:97" x14ac:dyDescent="0.35">
      <c r="CC260878" s="68"/>
      <c r="CG260878" s="68"/>
      <c r="CK260878" s="68"/>
      <c r="CO260878" s="68"/>
      <c r="CS260878" s="68"/>
    </row>
    <row r="260879" spans="81:97" x14ac:dyDescent="0.35">
      <c r="CC260879" s="68"/>
      <c r="CG260879" s="68"/>
      <c r="CK260879" s="68"/>
      <c r="CO260879" s="68"/>
      <c r="CS260879" s="68"/>
    </row>
    <row r="260880" spans="81:97" x14ac:dyDescent="0.35">
      <c r="CC260880" s="68"/>
      <c r="CG260880" s="68"/>
      <c r="CK260880" s="68"/>
      <c r="CO260880" s="68"/>
      <c r="CS260880" s="68"/>
    </row>
    <row r="260881" spans="81:97" x14ac:dyDescent="0.35">
      <c r="CC260881" s="68"/>
      <c r="CG260881" s="68"/>
      <c r="CK260881" s="68"/>
      <c r="CO260881" s="68"/>
      <c r="CS260881" s="68"/>
    </row>
    <row r="260882" spans="81:97" x14ac:dyDescent="0.35">
      <c r="CC260882" s="68"/>
      <c r="CG260882" s="68"/>
      <c r="CK260882" s="68"/>
      <c r="CO260882" s="68"/>
      <c r="CS260882" s="68"/>
    </row>
    <row r="260883" spans="81:97" x14ac:dyDescent="0.35">
      <c r="CC260883" s="68"/>
      <c r="CG260883" s="68"/>
      <c r="CK260883" s="68"/>
      <c r="CO260883" s="68"/>
      <c r="CS260883" s="68"/>
    </row>
    <row r="260884" spans="81:97" x14ac:dyDescent="0.35">
      <c r="CC260884" s="68"/>
      <c r="CG260884" s="68"/>
      <c r="CK260884" s="68"/>
      <c r="CO260884" s="68"/>
      <c r="CS260884" s="68"/>
    </row>
    <row r="260885" spans="81:97" x14ac:dyDescent="0.35">
      <c r="CC260885" s="68"/>
      <c r="CG260885" s="68"/>
      <c r="CK260885" s="68"/>
      <c r="CO260885" s="68"/>
      <c r="CS260885" s="68"/>
    </row>
    <row r="260886" spans="81:97" x14ac:dyDescent="0.35">
      <c r="CC260886" s="68"/>
      <c r="CG260886" s="68"/>
      <c r="CK260886" s="68"/>
      <c r="CO260886" s="68"/>
      <c r="CS260886" s="68"/>
    </row>
    <row r="260887" spans="81:97" x14ac:dyDescent="0.35">
      <c r="CC260887" s="68"/>
      <c r="CG260887" s="68"/>
      <c r="CK260887" s="68"/>
      <c r="CO260887" s="68"/>
      <c r="CS260887" s="68"/>
    </row>
    <row r="260888" spans="81:97" x14ac:dyDescent="0.35">
      <c r="CC260888" s="68"/>
      <c r="CG260888" s="68"/>
      <c r="CK260888" s="68"/>
      <c r="CO260888" s="68"/>
      <c r="CS260888" s="68"/>
    </row>
    <row r="260889" spans="81:97" x14ac:dyDescent="0.35">
      <c r="CC260889" s="68"/>
      <c r="CG260889" s="68"/>
      <c r="CK260889" s="68"/>
      <c r="CO260889" s="68"/>
      <c r="CS260889" s="68"/>
    </row>
    <row r="260890" spans="81:97" x14ac:dyDescent="0.35">
      <c r="CC260890" s="68"/>
      <c r="CG260890" s="68"/>
      <c r="CK260890" s="68"/>
      <c r="CO260890" s="68"/>
      <c r="CS260890" s="68"/>
    </row>
    <row r="260891" spans="81:97" x14ac:dyDescent="0.35">
      <c r="CC260891" s="68"/>
      <c r="CG260891" s="68"/>
      <c r="CK260891" s="68"/>
      <c r="CO260891" s="68"/>
      <c r="CS260891" s="68"/>
    </row>
    <row r="260892" spans="81:97" x14ac:dyDescent="0.35">
      <c r="CC260892" s="68"/>
      <c r="CG260892" s="68"/>
      <c r="CK260892" s="68"/>
      <c r="CO260892" s="68"/>
      <c r="CS260892" s="68"/>
    </row>
    <row r="260893" spans="81:97" x14ac:dyDescent="0.35">
      <c r="CC260893" s="68"/>
      <c r="CG260893" s="68"/>
      <c r="CK260893" s="68"/>
      <c r="CO260893" s="68"/>
      <c r="CS260893" s="68"/>
    </row>
    <row r="260894" spans="81:97" x14ac:dyDescent="0.35">
      <c r="CC260894" s="68"/>
      <c r="CG260894" s="68"/>
      <c r="CK260894" s="68"/>
      <c r="CO260894" s="68"/>
      <c r="CS260894" s="68"/>
    </row>
    <row r="260895" spans="81:97" x14ac:dyDescent="0.35">
      <c r="CC260895" s="68"/>
      <c r="CG260895" s="68"/>
      <c r="CK260895" s="68"/>
      <c r="CO260895" s="68"/>
      <c r="CS260895" s="68"/>
    </row>
    <row r="260896" spans="81:97" x14ac:dyDescent="0.35">
      <c r="CC260896" s="68"/>
      <c r="CG260896" s="68"/>
      <c r="CK260896" s="68"/>
      <c r="CO260896" s="68"/>
      <c r="CS260896" s="68"/>
    </row>
    <row r="260897" spans="81:97" x14ac:dyDescent="0.35">
      <c r="CC260897" s="68"/>
      <c r="CG260897" s="68"/>
      <c r="CK260897" s="68"/>
      <c r="CO260897" s="68"/>
      <c r="CS260897" s="68"/>
    </row>
    <row r="260898" spans="81:97" x14ac:dyDescent="0.35">
      <c r="CC260898" s="68"/>
      <c r="CG260898" s="68"/>
      <c r="CK260898" s="68"/>
      <c r="CO260898" s="68"/>
      <c r="CS260898" s="68"/>
    </row>
    <row r="260899" spans="81:97" x14ac:dyDescent="0.35">
      <c r="CC260899" s="68"/>
      <c r="CG260899" s="68"/>
      <c r="CK260899" s="68"/>
      <c r="CO260899" s="68"/>
      <c r="CS260899" s="68"/>
    </row>
    <row r="260900" spans="81:97" x14ac:dyDescent="0.35">
      <c r="CC260900" s="68"/>
      <c r="CG260900" s="68"/>
      <c r="CK260900" s="68"/>
      <c r="CO260900" s="68"/>
      <c r="CS260900" s="68"/>
    </row>
    <row r="260901" spans="81:97" x14ac:dyDescent="0.35">
      <c r="CC260901" s="68"/>
      <c r="CG260901" s="68"/>
      <c r="CK260901" s="68"/>
      <c r="CO260901" s="68"/>
      <c r="CS260901" s="68"/>
    </row>
    <row r="260902" spans="81:97" x14ac:dyDescent="0.35">
      <c r="CC260902" s="68"/>
      <c r="CG260902" s="68"/>
      <c r="CK260902" s="68"/>
      <c r="CO260902" s="68"/>
      <c r="CS260902" s="68"/>
    </row>
    <row r="260903" spans="81:97" x14ac:dyDescent="0.35">
      <c r="CC260903" s="68"/>
      <c r="CG260903" s="68"/>
      <c r="CK260903" s="68"/>
      <c r="CO260903" s="68"/>
      <c r="CS260903" s="68"/>
    </row>
    <row r="260904" spans="81:97" x14ac:dyDescent="0.35">
      <c r="CC260904" s="68"/>
      <c r="CG260904" s="68"/>
      <c r="CK260904" s="68"/>
      <c r="CO260904" s="68"/>
      <c r="CS260904" s="68"/>
    </row>
    <row r="260905" spans="81:97" x14ac:dyDescent="0.35">
      <c r="CC260905" s="68"/>
      <c r="CG260905" s="68"/>
      <c r="CK260905" s="68"/>
      <c r="CO260905" s="68"/>
      <c r="CS260905" s="68"/>
    </row>
    <row r="260906" spans="81:97" x14ac:dyDescent="0.35">
      <c r="CC260906" s="68"/>
      <c r="CG260906" s="68"/>
      <c r="CK260906" s="68"/>
      <c r="CO260906" s="68"/>
      <c r="CS260906" s="68"/>
    </row>
    <row r="260907" spans="81:97" x14ac:dyDescent="0.35">
      <c r="CC260907" s="68"/>
      <c r="CG260907" s="68"/>
      <c r="CK260907" s="68"/>
      <c r="CO260907" s="68"/>
      <c r="CS260907" s="68"/>
    </row>
    <row r="260908" spans="81:97" x14ac:dyDescent="0.35">
      <c r="CC260908" s="68"/>
      <c r="CG260908" s="68"/>
      <c r="CK260908" s="68"/>
      <c r="CO260908" s="68"/>
      <c r="CS260908" s="68"/>
    </row>
    <row r="260909" spans="81:97" x14ac:dyDescent="0.35">
      <c r="CC260909" s="68"/>
      <c r="CG260909" s="68"/>
      <c r="CK260909" s="68"/>
      <c r="CO260909" s="68"/>
      <c r="CS260909" s="68"/>
    </row>
    <row r="260910" spans="81:97" x14ac:dyDescent="0.35">
      <c r="CC260910" s="68"/>
      <c r="CG260910" s="68"/>
      <c r="CK260910" s="68"/>
      <c r="CO260910" s="68"/>
      <c r="CS260910" s="68"/>
    </row>
    <row r="260911" spans="81:97" x14ac:dyDescent="0.35">
      <c r="CC260911" s="68"/>
      <c r="CG260911" s="68"/>
      <c r="CK260911" s="68"/>
      <c r="CO260911" s="68"/>
      <c r="CS260911" s="68"/>
    </row>
    <row r="260912" spans="81:97" x14ac:dyDescent="0.35">
      <c r="CC260912" s="68"/>
      <c r="CG260912" s="68"/>
      <c r="CK260912" s="68"/>
      <c r="CO260912" s="68"/>
      <c r="CS260912" s="68"/>
    </row>
    <row r="260913" spans="81:97" x14ac:dyDescent="0.35">
      <c r="CC260913" s="68"/>
      <c r="CG260913" s="68"/>
      <c r="CK260913" s="68"/>
      <c r="CO260913" s="68"/>
      <c r="CS260913" s="68"/>
    </row>
    <row r="260914" spans="81:97" x14ac:dyDescent="0.35">
      <c r="CC260914" s="68"/>
      <c r="CG260914" s="68"/>
      <c r="CK260914" s="68"/>
      <c r="CO260914" s="68"/>
      <c r="CS260914" s="68"/>
    </row>
    <row r="260915" spans="81:97" x14ac:dyDescent="0.35">
      <c r="CC260915" s="68"/>
      <c r="CG260915" s="68"/>
      <c r="CK260915" s="68"/>
      <c r="CO260915" s="68"/>
      <c r="CS260915" s="68"/>
    </row>
    <row r="260916" spans="81:97" x14ac:dyDescent="0.35">
      <c r="CC260916" s="68"/>
      <c r="CG260916" s="68"/>
      <c r="CK260916" s="68"/>
      <c r="CO260916" s="68"/>
      <c r="CS260916" s="68"/>
    </row>
    <row r="260917" spans="81:97" x14ac:dyDescent="0.35">
      <c r="CC260917" s="68"/>
      <c r="CG260917" s="68"/>
      <c r="CK260917" s="68"/>
      <c r="CO260917" s="68"/>
      <c r="CS260917" s="68"/>
    </row>
    <row r="260918" spans="81:97" x14ac:dyDescent="0.35">
      <c r="CC260918" s="68"/>
      <c r="CG260918" s="68"/>
      <c r="CK260918" s="68"/>
      <c r="CO260918" s="68"/>
      <c r="CS260918" s="68"/>
    </row>
    <row r="260919" spans="81:97" x14ac:dyDescent="0.35">
      <c r="CC260919" s="68"/>
      <c r="CG260919" s="68"/>
      <c r="CK260919" s="68"/>
      <c r="CO260919" s="68"/>
      <c r="CS260919" s="68"/>
    </row>
    <row r="260920" spans="81:97" x14ac:dyDescent="0.35">
      <c r="CC260920" s="68"/>
      <c r="CG260920" s="68"/>
      <c r="CK260920" s="68"/>
      <c r="CO260920" s="68"/>
      <c r="CS260920" s="68"/>
    </row>
    <row r="260921" spans="81:97" x14ac:dyDescent="0.35">
      <c r="CC260921" s="68"/>
      <c r="CG260921" s="68"/>
      <c r="CK260921" s="68"/>
      <c r="CO260921" s="68"/>
      <c r="CS260921" s="68"/>
    </row>
    <row r="260922" spans="81:97" x14ac:dyDescent="0.35">
      <c r="CC260922" s="68"/>
      <c r="CG260922" s="68"/>
      <c r="CK260922" s="68"/>
      <c r="CO260922" s="68"/>
      <c r="CS260922" s="68"/>
    </row>
    <row r="260923" spans="81:97" x14ac:dyDescent="0.35">
      <c r="CC260923" s="68"/>
      <c r="CG260923" s="68"/>
      <c r="CK260923" s="68"/>
      <c r="CO260923" s="68"/>
      <c r="CS260923" s="68"/>
    </row>
    <row r="260924" spans="81:97" x14ac:dyDescent="0.35">
      <c r="CC260924" s="68"/>
      <c r="CG260924" s="68"/>
      <c r="CK260924" s="68"/>
      <c r="CO260924" s="68"/>
      <c r="CS260924" s="68"/>
    </row>
    <row r="260925" spans="81:97" x14ac:dyDescent="0.35">
      <c r="CC260925" s="68"/>
      <c r="CG260925" s="68"/>
      <c r="CK260925" s="68"/>
      <c r="CO260925" s="68"/>
      <c r="CS260925" s="68"/>
    </row>
    <row r="260926" spans="81:97" x14ac:dyDescent="0.35">
      <c r="CC260926" s="68"/>
      <c r="CG260926" s="68"/>
      <c r="CK260926" s="68"/>
      <c r="CO260926" s="68"/>
      <c r="CS260926" s="68"/>
    </row>
    <row r="260927" spans="81:97" x14ac:dyDescent="0.35">
      <c r="CC260927" s="68"/>
      <c r="CG260927" s="68"/>
      <c r="CK260927" s="68"/>
      <c r="CO260927" s="68"/>
      <c r="CS260927" s="68"/>
    </row>
    <row r="260928" spans="81:97" x14ac:dyDescent="0.35">
      <c r="CC260928" s="68"/>
      <c r="CG260928" s="68"/>
      <c r="CK260928" s="68"/>
      <c r="CO260928" s="68"/>
      <c r="CS260928" s="68"/>
    </row>
    <row r="260929" spans="81:97" x14ac:dyDescent="0.35">
      <c r="CC260929" s="68"/>
      <c r="CG260929" s="68"/>
      <c r="CK260929" s="68"/>
      <c r="CO260929" s="68"/>
      <c r="CS260929" s="68"/>
    </row>
    <row r="260930" spans="81:97" x14ac:dyDescent="0.35">
      <c r="CC260930" s="68"/>
      <c r="CG260930" s="68"/>
      <c r="CK260930" s="68"/>
      <c r="CO260930" s="68"/>
      <c r="CS260930" s="68"/>
    </row>
    <row r="260931" spans="81:97" x14ac:dyDescent="0.35">
      <c r="CC260931" s="68"/>
      <c r="CG260931" s="68"/>
      <c r="CK260931" s="68"/>
      <c r="CO260931" s="68"/>
      <c r="CS260931" s="68"/>
    </row>
    <row r="260932" spans="81:97" x14ac:dyDescent="0.35">
      <c r="CC260932" s="68"/>
      <c r="CG260932" s="68"/>
      <c r="CK260932" s="68"/>
      <c r="CO260932" s="68"/>
      <c r="CS260932" s="68"/>
    </row>
    <row r="260933" spans="81:97" x14ac:dyDescent="0.35">
      <c r="CC260933" s="68"/>
      <c r="CG260933" s="68"/>
      <c r="CK260933" s="68"/>
      <c r="CO260933" s="68"/>
      <c r="CS260933" s="68"/>
    </row>
    <row r="260934" spans="81:97" x14ac:dyDescent="0.35">
      <c r="CC260934" s="68"/>
      <c r="CG260934" s="68"/>
      <c r="CK260934" s="68"/>
      <c r="CO260934" s="68"/>
      <c r="CS260934" s="68"/>
    </row>
    <row r="260935" spans="81:97" x14ac:dyDescent="0.35">
      <c r="CC260935" s="68"/>
      <c r="CG260935" s="68"/>
      <c r="CK260935" s="68"/>
      <c r="CO260935" s="68"/>
      <c r="CS260935" s="68"/>
    </row>
    <row r="260936" spans="81:97" x14ac:dyDescent="0.35">
      <c r="CC260936" s="68"/>
      <c r="CG260936" s="68"/>
      <c r="CK260936" s="68"/>
      <c r="CO260936" s="68"/>
      <c r="CS260936" s="68"/>
    </row>
    <row r="260937" spans="81:97" x14ac:dyDescent="0.35">
      <c r="CC260937" s="68"/>
      <c r="CG260937" s="68"/>
      <c r="CK260937" s="68"/>
      <c r="CO260937" s="68"/>
      <c r="CS260937" s="68"/>
    </row>
    <row r="260938" spans="81:97" x14ac:dyDescent="0.35">
      <c r="CC260938" s="68"/>
      <c r="CG260938" s="68"/>
      <c r="CK260938" s="68"/>
      <c r="CO260938" s="68"/>
      <c r="CS260938" s="68"/>
    </row>
    <row r="260939" spans="81:97" x14ac:dyDescent="0.35">
      <c r="CC260939" s="68"/>
      <c r="CG260939" s="68"/>
      <c r="CK260939" s="68"/>
      <c r="CO260939" s="68"/>
      <c r="CS260939" s="68"/>
    </row>
    <row r="260940" spans="81:97" x14ac:dyDescent="0.35">
      <c r="CC260940" s="68"/>
      <c r="CG260940" s="68"/>
      <c r="CK260940" s="68"/>
      <c r="CO260940" s="68"/>
      <c r="CS260940" s="68"/>
    </row>
    <row r="260941" spans="81:97" x14ac:dyDescent="0.35">
      <c r="CC260941" s="68"/>
      <c r="CG260941" s="68"/>
      <c r="CK260941" s="68"/>
      <c r="CO260941" s="68"/>
      <c r="CS260941" s="68"/>
    </row>
    <row r="260942" spans="81:97" x14ac:dyDescent="0.35">
      <c r="CC260942" s="68"/>
      <c r="CG260942" s="68"/>
      <c r="CK260942" s="68"/>
      <c r="CO260942" s="68"/>
      <c r="CS260942" s="68"/>
    </row>
    <row r="260943" spans="81:97" x14ac:dyDescent="0.35">
      <c r="CC260943" s="68"/>
      <c r="CG260943" s="68"/>
      <c r="CK260943" s="68"/>
      <c r="CO260943" s="68"/>
      <c r="CS260943" s="68"/>
    </row>
    <row r="260944" spans="81:97" x14ac:dyDescent="0.35">
      <c r="CC260944" s="68"/>
      <c r="CG260944" s="68"/>
      <c r="CK260944" s="68"/>
      <c r="CO260944" s="68"/>
      <c r="CS260944" s="68"/>
    </row>
    <row r="260945" spans="81:97" x14ac:dyDescent="0.35">
      <c r="CC260945" s="68"/>
      <c r="CG260945" s="68"/>
      <c r="CK260945" s="68"/>
      <c r="CO260945" s="68"/>
      <c r="CS260945" s="68"/>
    </row>
    <row r="260946" spans="81:97" x14ac:dyDescent="0.35">
      <c r="CC260946" s="68"/>
      <c r="CG260946" s="68"/>
      <c r="CK260946" s="68"/>
      <c r="CO260946" s="68"/>
      <c r="CS260946" s="68"/>
    </row>
    <row r="260947" spans="81:97" x14ac:dyDescent="0.35">
      <c r="CC260947" s="68"/>
      <c r="CG260947" s="68"/>
      <c r="CK260947" s="68"/>
      <c r="CO260947" s="68"/>
      <c r="CS260947" s="68"/>
    </row>
    <row r="260948" spans="81:97" x14ac:dyDescent="0.35">
      <c r="CC260948" s="68"/>
      <c r="CG260948" s="68"/>
      <c r="CK260948" s="68"/>
      <c r="CO260948" s="68"/>
      <c r="CS260948" s="68"/>
    </row>
    <row r="260949" spans="81:97" x14ac:dyDescent="0.35">
      <c r="CC260949" s="68"/>
      <c r="CG260949" s="68"/>
      <c r="CK260949" s="68"/>
      <c r="CO260949" s="68"/>
      <c r="CS260949" s="68"/>
    </row>
    <row r="260950" spans="81:97" x14ac:dyDescent="0.35">
      <c r="CC260950" s="68"/>
      <c r="CG260950" s="68"/>
      <c r="CK260950" s="68"/>
      <c r="CO260950" s="68"/>
      <c r="CS260950" s="68"/>
    </row>
    <row r="260951" spans="81:97" x14ac:dyDescent="0.35">
      <c r="CC260951" s="68"/>
      <c r="CG260951" s="68"/>
      <c r="CK260951" s="68"/>
      <c r="CO260951" s="68"/>
      <c r="CS260951" s="68"/>
    </row>
    <row r="260952" spans="81:97" x14ac:dyDescent="0.35">
      <c r="CC260952" s="68"/>
      <c r="CG260952" s="68"/>
      <c r="CK260952" s="68"/>
      <c r="CO260952" s="68"/>
      <c r="CS260952" s="68"/>
    </row>
    <row r="260953" spans="81:97" x14ac:dyDescent="0.35">
      <c r="CC260953" s="68"/>
      <c r="CG260953" s="68"/>
      <c r="CK260953" s="68"/>
      <c r="CO260953" s="68"/>
      <c r="CS260953" s="68"/>
    </row>
    <row r="260954" spans="81:97" x14ac:dyDescent="0.35">
      <c r="CC260954" s="68"/>
      <c r="CG260954" s="68"/>
      <c r="CK260954" s="68"/>
      <c r="CO260954" s="68"/>
      <c r="CS260954" s="68"/>
    </row>
    <row r="260955" spans="81:97" x14ac:dyDescent="0.35">
      <c r="CC260955" s="68"/>
      <c r="CG260955" s="68"/>
      <c r="CK260955" s="68"/>
      <c r="CO260955" s="68"/>
      <c r="CS260955" s="68"/>
    </row>
    <row r="260956" spans="81:97" x14ac:dyDescent="0.35">
      <c r="CC260956" s="68"/>
      <c r="CG260956" s="68"/>
      <c r="CK260956" s="68"/>
      <c r="CO260956" s="68"/>
      <c r="CS260956" s="68"/>
    </row>
    <row r="260957" spans="81:97" x14ac:dyDescent="0.35">
      <c r="CC260957" s="68"/>
      <c r="CG260957" s="68"/>
      <c r="CK260957" s="68"/>
      <c r="CO260957" s="68"/>
      <c r="CS260957" s="68"/>
    </row>
    <row r="260958" spans="81:97" x14ac:dyDescent="0.35">
      <c r="CC260958" s="68"/>
      <c r="CG260958" s="68"/>
      <c r="CK260958" s="68"/>
      <c r="CO260958" s="68"/>
      <c r="CS260958" s="68"/>
    </row>
    <row r="260959" spans="81:97" x14ac:dyDescent="0.35">
      <c r="CC260959" s="68"/>
      <c r="CG260959" s="68"/>
      <c r="CK260959" s="68"/>
      <c r="CO260959" s="68"/>
      <c r="CS260959" s="68"/>
    </row>
    <row r="260960" spans="81:97" x14ac:dyDescent="0.35">
      <c r="CC260960" s="68"/>
      <c r="CG260960" s="68"/>
      <c r="CK260960" s="68"/>
      <c r="CO260960" s="68"/>
      <c r="CS260960" s="68"/>
    </row>
    <row r="260961" spans="81:97" x14ac:dyDescent="0.35">
      <c r="CC260961" s="68"/>
      <c r="CG260961" s="68"/>
      <c r="CK260961" s="68"/>
      <c r="CO260961" s="68"/>
      <c r="CS260961" s="68"/>
    </row>
    <row r="260962" spans="81:97" x14ac:dyDescent="0.35">
      <c r="CC260962" s="68"/>
      <c r="CG260962" s="68"/>
      <c r="CK260962" s="68"/>
      <c r="CO260962" s="68"/>
      <c r="CS260962" s="68"/>
    </row>
    <row r="260963" spans="81:97" x14ac:dyDescent="0.35">
      <c r="CC260963" s="68"/>
      <c r="CG260963" s="68"/>
      <c r="CK260963" s="68"/>
      <c r="CO260963" s="68"/>
      <c r="CS260963" s="68"/>
    </row>
    <row r="260964" spans="81:97" x14ac:dyDescent="0.35">
      <c r="CC260964" s="68"/>
      <c r="CG260964" s="68"/>
      <c r="CK260964" s="68"/>
      <c r="CO260964" s="68"/>
      <c r="CS260964" s="68"/>
    </row>
    <row r="260965" spans="81:97" x14ac:dyDescent="0.35">
      <c r="CC260965" s="68"/>
      <c r="CG260965" s="68"/>
      <c r="CK260965" s="68"/>
      <c r="CO260965" s="68"/>
      <c r="CS260965" s="68"/>
    </row>
    <row r="260966" spans="81:97" x14ac:dyDescent="0.35">
      <c r="CC260966" s="68"/>
      <c r="CG260966" s="68"/>
      <c r="CK260966" s="68"/>
      <c r="CO260966" s="68"/>
      <c r="CS260966" s="68"/>
    </row>
    <row r="260967" spans="81:97" x14ac:dyDescent="0.35">
      <c r="CC260967" s="68"/>
      <c r="CG260967" s="68"/>
      <c r="CK260967" s="68"/>
      <c r="CO260967" s="68"/>
      <c r="CS260967" s="68"/>
    </row>
    <row r="260968" spans="81:97" x14ac:dyDescent="0.35">
      <c r="CC260968" s="68"/>
      <c r="CG260968" s="68"/>
      <c r="CK260968" s="68"/>
      <c r="CO260968" s="68"/>
      <c r="CS260968" s="68"/>
    </row>
    <row r="260969" spans="81:97" x14ac:dyDescent="0.35">
      <c r="CC260969" s="68"/>
      <c r="CG260969" s="68"/>
      <c r="CK260969" s="68"/>
      <c r="CO260969" s="68"/>
      <c r="CS260969" s="68"/>
    </row>
    <row r="260970" spans="81:97" x14ac:dyDescent="0.35">
      <c r="CC260970" s="68"/>
      <c r="CG260970" s="68"/>
      <c r="CK260970" s="68"/>
      <c r="CO260970" s="68"/>
      <c r="CS260970" s="68"/>
    </row>
    <row r="260971" spans="81:97" x14ac:dyDescent="0.35">
      <c r="CC260971" s="68"/>
      <c r="CG260971" s="68"/>
      <c r="CK260971" s="68"/>
      <c r="CO260971" s="68"/>
      <c r="CS260971" s="68"/>
    </row>
    <row r="260972" spans="81:97" x14ac:dyDescent="0.35">
      <c r="CC260972" s="68"/>
      <c r="CG260972" s="68"/>
      <c r="CK260972" s="68"/>
      <c r="CO260972" s="68"/>
      <c r="CS260972" s="68"/>
    </row>
    <row r="260973" spans="81:97" x14ac:dyDescent="0.35">
      <c r="CC260973" s="68"/>
      <c r="CG260973" s="68"/>
      <c r="CK260973" s="68"/>
      <c r="CO260973" s="68"/>
      <c r="CS260973" s="68"/>
    </row>
    <row r="260974" spans="81:97" x14ac:dyDescent="0.35">
      <c r="CC260974" s="68"/>
      <c r="CG260974" s="68"/>
      <c r="CK260974" s="68"/>
      <c r="CO260974" s="68"/>
      <c r="CS260974" s="68"/>
    </row>
    <row r="260975" spans="81:97" x14ac:dyDescent="0.35">
      <c r="CC260975" s="68"/>
      <c r="CG260975" s="68"/>
      <c r="CK260975" s="68"/>
      <c r="CO260975" s="68"/>
      <c r="CS260975" s="68"/>
    </row>
    <row r="260976" spans="81:97" x14ac:dyDescent="0.35">
      <c r="CC260976" s="68"/>
      <c r="CG260976" s="68"/>
      <c r="CK260976" s="68"/>
      <c r="CO260976" s="68"/>
      <c r="CS260976" s="68"/>
    </row>
    <row r="260977" spans="81:100" x14ac:dyDescent="0.35">
      <c r="CC260977" s="68"/>
      <c r="CG260977" s="68"/>
      <c r="CK260977" s="68"/>
      <c r="CO260977" s="68"/>
      <c r="CS260977" s="68"/>
    </row>
    <row r="260978" spans="81:100" x14ac:dyDescent="0.35">
      <c r="CC260978" s="68"/>
      <c r="CG260978" s="68"/>
      <c r="CK260978" s="68"/>
      <c r="CO260978" s="68"/>
      <c r="CS260978" s="68"/>
    </row>
    <row r="260979" spans="81:100" x14ac:dyDescent="0.35">
      <c r="CC260979" s="68"/>
      <c r="CG260979" s="68"/>
      <c r="CK260979" s="68"/>
      <c r="CO260979" s="68"/>
      <c r="CS260979" s="68"/>
    </row>
    <row r="260980" spans="81:100" x14ac:dyDescent="0.35">
      <c r="CC260980" s="68"/>
      <c r="CG260980" s="68"/>
      <c r="CK260980" s="68"/>
      <c r="CO260980" s="68"/>
      <c r="CS260980" s="68"/>
    </row>
    <row r="260981" spans="81:100" x14ac:dyDescent="0.35">
      <c r="CC260981" s="68"/>
      <c r="CG260981" s="68"/>
      <c r="CK260981" s="68"/>
      <c r="CO260981" s="68"/>
      <c r="CS260981" s="68"/>
    </row>
    <row r="260982" spans="81:100" x14ac:dyDescent="0.35">
      <c r="CC260982" s="68"/>
      <c r="CG260982" s="68"/>
      <c r="CK260982" s="68"/>
      <c r="CO260982" s="68"/>
      <c r="CS260982" s="68"/>
    </row>
    <row r="260983" spans="81:100" x14ac:dyDescent="0.35">
      <c r="CC260983" s="65"/>
      <c r="CD260983" s="65"/>
      <c r="CE260983" s="65"/>
      <c r="CF260983" s="63"/>
      <c r="CG260983" s="65"/>
      <c r="CH260983" s="65"/>
      <c r="CI260983" s="65"/>
      <c r="CJ260983" s="63"/>
      <c r="CK260983" s="65"/>
      <c r="CL260983" s="65"/>
      <c r="CM260983" s="65"/>
      <c r="CN260983" s="63"/>
      <c r="CO260983" s="65"/>
      <c r="CP260983" s="65"/>
      <c r="CQ260983" s="65"/>
      <c r="CR260983" s="63"/>
      <c r="CS260983" s="65"/>
      <c r="CT260983" s="65"/>
      <c r="CU260983" s="65"/>
      <c r="CV260983" s="63"/>
    </row>
    <row r="260984" spans="81:100" x14ac:dyDescent="0.35">
      <c r="CC260984" s="65"/>
      <c r="CD260984" s="65"/>
      <c r="CE260984" s="65"/>
      <c r="CF260984" s="63"/>
      <c r="CG260984" s="65"/>
      <c r="CH260984" s="65"/>
      <c r="CI260984" s="65"/>
      <c r="CJ260984" s="63"/>
      <c r="CK260984" s="65"/>
      <c r="CL260984" s="65"/>
      <c r="CM260984" s="65"/>
      <c r="CN260984" s="63"/>
      <c r="CO260984" s="65"/>
      <c r="CP260984" s="65"/>
      <c r="CQ260984" s="65"/>
      <c r="CR260984" s="63"/>
      <c r="CS260984" s="65"/>
      <c r="CT260984" s="65"/>
      <c r="CU260984" s="65"/>
      <c r="CV260984" s="63"/>
    </row>
    <row r="261375" spans="81:97" x14ac:dyDescent="0.35">
      <c r="CC261375" s="68"/>
      <c r="CG261375" s="68"/>
      <c r="CK261375" s="68"/>
      <c r="CO261375" s="68"/>
      <c r="CS261375" s="68"/>
    </row>
    <row r="261376" spans="81:97" x14ac:dyDescent="0.35">
      <c r="CC261376" s="68"/>
      <c r="CG261376" s="68"/>
      <c r="CK261376" s="68"/>
      <c r="CO261376" s="68"/>
      <c r="CS261376" s="68"/>
    </row>
    <row r="261377" spans="81:97" x14ac:dyDescent="0.35">
      <c r="CC261377" s="68"/>
      <c r="CG261377" s="68"/>
      <c r="CK261377" s="68"/>
      <c r="CO261377" s="68"/>
      <c r="CS261377" s="68"/>
    </row>
    <row r="261378" spans="81:97" x14ac:dyDescent="0.35">
      <c r="CC261378" s="68"/>
      <c r="CG261378" s="68"/>
      <c r="CK261378" s="68"/>
      <c r="CO261378" s="68"/>
      <c r="CS261378" s="68"/>
    </row>
    <row r="261379" spans="81:97" x14ac:dyDescent="0.35">
      <c r="CC261379" s="68"/>
      <c r="CG261379" s="68"/>
      <c r="CK261379" s="68"/>
      <c r="CO261379" s="68"/>
      <c r="CS261379" s="68"/>
    </row>
    <row r="261380" spans="81:97" x14ac:dyDescent="0.35">
      <c r="CC261380" s="68"/>
      <c r="CG261380" s="68"/>
      <c r="CK261380" s="68"/>
      <c r="CO261380" s="68"/>
      <c r="CS261380" s="68"/>
    </row>
    <row r="261381" spans="81:97" x14ac:dyDescent="0.35">
      <c r="CC261381" s="68"/>
      <c r="CG261381" s="68"/>
      <c r="CK261381" s="68"/>
      <c r="CO261381" s="68"/>
      <c r="CS261381" s="68"/>
    </row>
    <row r="261382" spans="81:97" x14ac:dyDescent="0.35">
      <c r="CC261382" s="68"/>
      <c r="CG261382" s="68"/>
      <c r="CK261382" s="68"/>
      <c r="CO261382" s="68"/>
      <c r="CS261382" s="68"/>
    </row>
    <row r="261383" spans="81:97" x14ac:dyDescent="0.35">
      <c r="CC261383" s="68"/>
      <c r="CG261383" s="68"/>
      <c r="CK261383" s="68"/>
      <c r="CO261383" s="68"/>
      <c r="CS261383" s="68"/>
    </row>
    <row r="261384" spans="81:97" x14ac:dyDescent="0.35">
      <c r="CC261384" s="68"/>
      <c r="CG261384" s="68"/>
      <c r="CK261384" s="68"/>
      <c r="CO261384" s="68"/>
      <c r="CS261384" s="68"/>
    </row>
    <row r="261385" spans="81:97" x14ac:dyDescent="0.35">
      <c r="CC261385" s="68"/>
      <c r="CG261385" s="68"/>
      <c r="CK261385" s="68"/>
      <c r="CO261385" s="68"/>
      <c r="CS261385" s="68"/>
    </row>
    <row r="261386" spans="81:97" x14ac:dyDescent="0.35">
      <c r="CC261386" s="68"/>
      <c r="CG261386" s="68"/>
      <c r="CK261386" s="68"/>
      <c r="CO261386" s="68"/>
      <c r="CS261386" s="68"/>
    </row>
    <row r="261387" spans="81:97" x14ac:dyDescent="0.35">
      <c r="CC261387" s="68"/>
      <c r="CG261387" s="68"/>
      <c r="CK261387" s="68"/>
      <c r="CO261387" s="68"/>
      <c r="CS261387" s="68"/>
    </row>
    <row r="261388" spans="81:97" x14ac:dyDescent="0.35">
      <c r="CC261388" s="68"/>
      <c r="CG261388" s="68"/>
      <c r="CK261388" s="68"/>
      <c r="CO261388" s="68"/>
      <c r="CS261388" s="68"/>
    </row>
    <row r="261389" spans="81:97" x14ac:dyDescent="0.35">
      <c r="CC261389" s="68"/>
      <c r="CG261389" s="68"/>
      <c r="CK261389" s="68"/>
      <c r="CO261389" s="68"/>
      <c r="CS261389" s="68"/>
    </row>
    <row r="261390" spans="81:97" x14ac:dyDescent="0.35">
      <c r="CC261390" s="68"/>
      <c r="CG261390" s="68"/>
      <c r="CK261390" s="68"/>
      <c r="CO261390" s="68"/>
      <c r="CS261390" s="68"/>
    </row>
    <row r="261391" spans="81:97" x14ac:dyDescent="0.35">
      <c r="CC261391" s="68"/>
      <c r="CG261391" s="68"/>
      <c r="CK261391" s="68"/>
      <c r="CO261391" s="68"/>
      <c r="CS261391" s="68"/>
    </row>
    <row r="261392" spans="81:97" x14ac:dyDescent="0.35">
      <c r="CC261392" s="68"/>
      <c r="CG261392" s="68"/>
      <c r="CK261392" s="68"/>
      <c r="CO261392" s="68"/>
      <c r="CS261392" s="68"/>
    </row>
    <row r="261393" spans="81:97" x14ac:dyDescent="0.35">
      <c r="CC261393" s="68"/>
      <c r="CG261393" s="68"/>
      <c r="CK261393" s="68"/>
      <c r="CO261393" s="68"/>
      <c r="CS261393" s="68"/>
    </row>
    <row r="261394" spans="81:97" x14ac:dyDescent="0.35">
      <c r="CC261394" s="68"/>
      <c r="CG261394" s="68"/>
      <c r="CK261394" s="68"/>
      <c r="CO261394" s="68"/>
      <c r="CS261394" s="68"/>
    </row>
    <row r="261395" spans="81:97" x14ac:dyDescent="0.35">
      <c r="CC261395" s="68"/>
      <c r="CG261395" s="68"/>
      <c r="CK261395" s="68"/>
      <c r="CO261395" s="68"/>
      <c r="CS261395" s="68"/>
    </row>
    <row r="261396" spans="81:97" x14ac:dyDescent="0.35">
      <c r="CC261396" s="68"/>
      <c r="CG261396" s="68"/>
      <c r="CK261396" s="68"/>
      <c r="CO261396" s="68"/>
      <c r="CS261396" s="68"/>
    </row>
    <row r="261397" spans="81:97" x14ac:dyDescent="0.35">
      <c r="CC261397" s="68"/>
      <c r="CG261397" s="68"/>
      <c r="CK261397" s="68"/>
      <c r="CO261397" s="68"/>
      <c r="CS261397" s="68"/>
    </row>
    <row r="261398" spans="81:97" x14ac:dyDescent="0.35">
      <c r="CC261398" s="68"/>
      <c r="CG261398" s="68"/>
      <c r="CK261398" s="68"/>
      <c r="CO261398" s="68"/>
      <c r="CS261398" s="68"/>
    </row>
    <row r="261399" spans="81:97" x14ac:dyDescent="0.35">
      <c r="CC261399" s="68"/>
      <c r="CG261399" s="68"/>
      <c r="CK261399" s="68"/>
      <c r="CO261399" s="68"/>
      <c r="CS261399" s="68"/>
    </row>
    <row r="261400" spans="81:97" x14ac:dyDescent="0.35">
      <c r="CC261400" s="68"/>
      <c r="CG261400" s="68"/>
      <c r="CK261400" s="68"/>
      <c r="CO261400" s="68"/>
      <c r="CS261400" s="68"/>
    </row>
    <row r="261401" spans="81:97" x14ac:dyDescent="0.35">
      <c r="CC261401" s="68"/>
      <c r="CG261401" s="68"/>
      <c r="CK261401" s="68"/>
      <c r="CO261401" s="68"/>
      <c r="CS261401" s="68"/>
    </row>
    <row r="261402" spans="81:97" x14ac:dyDescent="0.35">
      <c r="CC261402" s="68"/>
      <c r="CG261402" s="68"/>
      <c r="CK261402" s="68"/>
      <c r="CO261402" s="68"/>
      <c r="CS261402" s="68"/>
    </row>
    <row r="261403" spans="81:97" x14ac:dyDescent="0.35">
      <c r="CC261403" s="68"/>
      <c r="CG261403" s="68"/>
      <c r="CK261403" s="68"/>
      <c r="CO261403" s="68"/>
      <c r="CS261403" s="68"/>
    </row>
    <row r="261404" spans="81:97" x14ac:dyDescent="0.35">
      <c r="CC261404" s="68"/>
      <c r="CG261404" s="68"/>
      <c r="CK261404" s="68"/>
      <c r="CO261404" s="68"/>
      <c r="CS261404" s="68"/>
    </row>
    <row r="261405" spans="81:97" x14ac:dyDescent="0.35">
      <c r="CC261405" s="68"/>
      <c r="CG261405" s="68"/>
      <c r="CK261405" s="68"/>
      <c r="CO261405" s="68"/>
      <c r="CS261405" s="68"/>
    </row>
    <row r="261406" spans="81:97" x14ac:dyDescent="0.35">
      <c r="CC261406" s="68"/>
      <c r="CG261406" s="68"/>
      <c r="CK261406" s="68"/>
      <c r="CO261406" s="68"/>
      <c r="CS261406" s="68"/>
    </row>
    <row r="261407" spans="81:97" x14ac:dyDescent="0.35">
      <c r="CC261407" s="68"/>
      <c r="CG261407" s="68"/>
      <c r="CK261407" s="68"/>
      <c r="CO261407" s="68"/>
      <c r="CS261407" s="68"/>
    </row>
    <row r="261408" spans="81:97" x14ac:dyDescent="0.35">
      <c r="CC261408" s="68"/>
      <c r="CG261408" s="68"/>
      <c r="CK261408" s="68"/>
      <c r="CO261408" s="68"/>
      <c r="CS261408" s="68"/>
    </row>
    <row r="261409" spans="81:97" x14ac:dyDescent="0.35">
      <c r="CC261409" s="68"/>
      <c r="CG261409" s="68"/>
      <c r="CK261409" s="68"/>
      <c r="CO261409" s="68"/>
      <c r="CS261409" s="68"/>
    </row>
    <row r="261410" spans="81:97" x14ac:dyDescent="0.35">
      <c r="CC261410" s="68"/>
      <c r="CG261410" s="68"/>
      <c r="CK261410" s="68"/>
      <c r="CO261410" s="68"/>
      <c r="CS261410" s="68"/>
    </row>
    <row r="261411" spans="81:97" x14ac:dyDescent="0.35">
      <c r="CC261411" s="68"/>
      <c r="CG261411" s="68"/>
      <c r="CK261411" s="68"/>
      <c r="CO261411" s="68"/>
      <c r="CS261411" s="68"/>
    </row>
    <row r="261412" spans="81:97" x14ac:dyDescent="0.35">
      <c r="CC261412" s="68"/>
      <c r="CG261412" s="68"/>
      <c r="CK261412" s="68"/>
      <c r="CO261412" s="68"/>
      <c r="CS261412" s="68"/>
    </row>
    <row r="261413" spans="81:97" x14ac:dyDescent="0.35">
      <c r="CC261413" s="68"/>
      <c r="CG261413" s="68"/>
      <c r="CK261413" s="68"/>
      <c r="CO261413" s="68"/>
      <c r="CS261413" s="68"/>
    </row>
    <row r="261414" spans="81:97" x14ac:dyDescent="0.35">
      <c r="CC261414" s="68"/>
      <c r="CG261414" s="68"/>
      <c r="CK261414" s="68"/>
      <c r="CO261414" s="68"/>
      <c r="CS261414" s="68"/>
    </row>
    <row r="261415" spans="81:97" x14ac:dyDescent="0.35">
      <c r="CC261415" s="68"/>
      <c r="CG261415" s="68"/>
      <c r="CK261415" s="68"/>
      <c r="CO261415" s="68"/>
      <c r="CS261415" s="68"/>
    </row>
    <row r="261416" spans="81:97" x14ac:dyDescent="0.35">
      <c r="CC261416" s="68"/>
      <c r="CG261416" s="68"/>
      <c r="CK261416" s="68"/>
      <c r="CO261416" s="68"/>
      <c r="CS261416" s="68"/>
    </row>
    <row r="261417" spans="81:97" x14ac:dyDescent="0.35">
      <c r="CC261417" s="68"/>
      <c r="CG261417" s="68"/>
      <c r="CK261417" s="68"/>
      <c r="CO261417" s="68"/>
      <c r="CS261417" s="68"/>
    </row>
    <row r="261418" spans="81:97" x14ac:dyDescent="0.35">
      <c r="CC261418" s="68"/>
      <c r="CG261418" s="68"/>
      <c r="CK261418" s="68"/>
      <c r="CO261418" s="68"/>
      <c r="CS261418" s="68"/>
    </row>
    <row r="261419" spans="81:97" x14ac:dyDescent="0.35">
      <c r="CC261419" s="68"/>
      <c r="CG261419" s="68"/>
      <c r="CK261419" s="68"/>
      <c r="CO261419" s="68"/>
      <c r="CS261419" s="68"/>
    </row>
    <row r="261420" spans="81:97" x14ac:dyDescent="0.35">
      <c r="CC261420" s="68"/>
      <c r="CG261420" s="68"/>
      <c r="CK261420" s="68"/>
      <c r="CO261420" s="68"/>
      <c r="CS261420" s="68"/>
    </row>
    <row r="261421" spans="81:97" x14ac:dyDescent="0.35">
      <c r="CC261421" s="68"/>
      <c r="CG261421" s="68"/>
      <c r="CK261421" s="68"/>
      <c r="CO261421" s="68"/>
      <c r="CS261421" s="68"/>
    </row>
    <row r="261422" spans="81:97" x14ac:dyDescent="0.35">
      <c r="CC261422" s="68"/>
      <c r="CG261422" s="68"/>
      <c r="CK261422" s="68"/>
      <c r="CO261422" s="68"/>
      <c r="CS261422" s="68"/>
    </row>
    <row r="261423" spans="81:97" x14ac:dyDescent="0.35">
      <c r="CC261423" s="68"/>
      <c r="CG261423" s="68"/>
      <c r="CK261423" s="68"/>
      <c r="CO261423" s="68"/>
      <c r="CS261423" s="68"/>
    </row>
    <row r="261424" spans="81:97" x14ac:dyDescent="0.35">
      <c r="CC261424" s="68"/>
      <c r="CG261424" s="68"/>
      <c r="CK261424" s="68"/>
      <c r="CO261424" s="68"/>
      <c r="CS261424" s="68"/>
    </row>
    <row r="261425" spans="81:97" x14ac:dyDescent="0.35">
      <c r="CC261425" s="68"/>
      <c r="CG261425" s="68"/>
      <c r="CK261425" s="68"/>
      <c r="CO261425" s="68"/>
      <c r="CS261425" s="68"/>
    </row>
    <row r="261426" spans="81:97" x14ac:dyDescent="0.35">
      <c r="CC261426" s="68"/>
      <c r="CG261426" s="68"/>
      <c r="CK261426" s="68"/>
      <c r="CO261426" s="68"/>
      <c r="CS261426" s="68"/>
    </row>
    <row r="261427" spans="81:97" x14ac:dyDescent="0.35">
      <c r="CC261427" s="68"/>
      <c r="CG261427" s="68"/>
      <c r="CK261427" s="68"/>
      <c r="CO261427" s="68"/>
      <c r="CS261427" s="68"/>
    </row>
    <row r="261428" spans="81:97" x14ac:dyDescent="0.35">
      <c r="CC261428" s="68"/>
      <c r="CG261428" s="68"/>
      <c r="CK261428" s="68"/>
      <c r="CO261428" s="68"/>
      <c r="CS261428" s="68"/>
    </row>
    <row r="261429" spans="81:97" x14ac:dyDescent="0.35">
      <c r="CC261429" s="68"/>
      <c r="CG261429" s="68"/>
      <c r="CK261429" s="68"/>
      <c r="CO261429" s="68"/>
      <c r="CS261429" s="68"/>
    </row>
    <row r="261430" spans="81:97" x14ac:dyDescent="0.35">
      <c r="CC261430" s="68"/>
      <c r="CG261430" s="68"/>
      <c r="CK261430" s="68"/>
      <c r="CO261430" s="68"/>
      <c r="CS261430" s="68"/>
    </row>
    <row r="261431" spans="81:97" x14ac:dyDescent="0.35">
      <c r="CC261431" s="68"/>
      <c r="CG261431" s="68"/>
      <c r="CK261431" s="68"/>
      <c r="CO261431" s="68"/>
      <c r="CS261431" s="68"/>
    </row>
    <row r="261432" spans="81:97" x14ac:dyDescent="0.35">
      <c r="CC261432" s="68"/>
      <c r="CG261432" s="68"/>
      <c r="CK261432" s="68"/>
      <c r="CO261432" s="68"/>
      <c r="CS261432" s="68"/>
    </row>
    <row r="261433" spans="81:97" x14ac:dyDescent="0.35">
      <c r="CC261433" s="68"/>
      <c r="CG261433" s="68"/>
      <c r="CK261433" s="68"/>
      <c r="CO261433" s="68"/>
      <c r="CS261433" s="68"/>
    </row>
    <row r="261434" spans="81:97" x14ac:dyDescent="0.35">
      <c r="CC261434" s="68"/>
      <c r="CG261434" s="68"/>
      <c r="CK261434" s="68"/>
      <c r="CO261434" s="68"/>
      <c r="CS261434" s="68"/>
    </row>
    <row r="261435" spans="81:97" x14ac:dyDescent="0.35">
      <c r="CC261435" s="68"/>
      <c r="CG261435" s="68"/>
      <c r="CK261435" s="68"/>
      <c r="CO261435" s="68"/>
      <c r="CS261435" s="68"/>
    </row>
    <row r="261436" spans="81:97" x14ac:dyDescent="0.35">
      <c r="CC261436" s="68"/>
      <c r="CG261436" s="68"/>
      <c r="CK261436" s="68"/>
      <c r="CO261436" s="68"/>
      <c r="CS261436" s="68"/>
    </row>
    <row r="261437" spans="81:97" x14ac:dyDescent="0.35">
      <c r="CC261437" s="68"/>
      <c r="CG261437" s="68"/>
      <c r="CK261437" s="68"/>
      <c r="CO261437" s="68"/>
      <c r="CS261437" s="68"/>
    </row>
    <row r="261438" spans="81:97" x14ac:dyDescent="0.35">
      <c r="CC261438" s="68"/>
      <c r="CG261438" s="68"/>
      <c r="CK261438" s="68"/>
      <c r="CO261438" s="68"/>
      <c r="CS261438" s="68"/>
    </row>
    <row r="261439" spans="81:97" x14ac:dyDescent="0.35">
      <c r="CC261439" s="68"/>
      <c r="CG261439" s="68"/>
      <c r="CK261439" s="68"/>
      <c r="CO261439" s="68"/>
      <c r="CS261439" s="68"/>
    </row>
    <row r="261440" spans="81:97" x14ac:dyDescent="0.35">
      <c r="CC261440" s="68"/>
      <c r="CG261440" s="68"/>
      <c r="CK261440" s="68"/>
      <c r="CO261440" s="68"/>
      <c r="CS261440" s="68"/>
    </row>
    <row r="261441" spans="81:97" x14ac:dyDescent="0.35">
      <c r="CC261441" s="68"/>
      <c r="CG261441" s="68"/>
      <c r="CK261441" s="68"/>
      <c r="CO261441" s="68"/>
      <c r="CS261441" s="68"/>
    </row>
    <row r="261442" spans="81:97" x14ac:dyDescent="0.35">
      <c r="CC261442" s="68"/>
      <c r="CG261442" s="68"/>
      <c r="CK261442" s="68"/>
      <c r="CO261442" s="68"/>
      <c r="CS261442" s="68"/>
    </row>
    <row r="261443" spans="81:97" x14ac:dyDescent="0.35">
      <c r="CC261443" s="68"/>
      <c r="CG261443" s="68"/>
      <c r="CK261443" s="68"/>
      <c r="CO261443" s="68"/>
      <c r="CS261443" s="68"/>
    </row>
    <row r="261444" spans="81:97" x14ac:dyDescent="0.35">
      <c r="CC261444" s="68"/>
      <c r="CG261444" s="68"/>
      <c r="CK261444" s="68"/>
      <c r="CO261444" s="68"/>
      <c r="CS261444" s="68"/>
    </row>
    <row r="261445" spans="81:97" x14ac:dyDescent="0.35">
      <c r="CC261445" s="68"/>
      <c r="CG261445" s="68"/>
      <c r="CK261445" s="68"/>
      <c r="CO261445" s="68"/>
      <c r="CS261445" s="68"/>
    </row>
    <row r="261446" spans="81:97" x14ac:dyDescent="0.35">
      <c r="CC261446" s="68"/>
      <c r="CG261446" s="68"/>
      <c r="CK261446" s="68"/>
      <c r="CO261446" s="68"/>
      <c r="CS261446" s="68"/>
    </row>
    <row r="261447" spans="81:97" x14ac:dyDescent="0.35">
      <c r="CC261447" s="68"/>
      <c r="CG261447" s="68"/>
      <c r="CK261447" s="68"/>
      <c r="CO261447" s="68"/>
      <c r="CS261447" s="68"/>
    </row>
    <row r="261448" spans="81:97" x14ac:dyDescent="0.35">
      <c r="CC261448" s="68"/>
      <c r="CG261448" s="68"/>
      <c r="CK261448" s="68"/>
      <c r="CO261448" s="68"/>
      <c r="CS261448" s="68"/>
    </row>
    <row r="261449" spans="81:97" x14ac:dyDescent="0.35">
      <c r="CC261449" s="68"/>
      <c r="CG261449" s="68"/>
      <c r="CK261449" s="68"/>
      <c r="CO261449" s="68"/>
      <c r="CS261449" s="68"/>
    </row>
    <row r="261450" spans="81:97" x14ac:dyDescent="0.35">
      <c r="CC261450" s="68"/>
      <c r="CG261450" s="68"/>
      <c r="CK261450" s="68"/>
      <c r="CO261450" s="68"/>
      <c r="CS261450" s="68"/>
    </row>
    <row r="261451" spans="81:97" x14ac:dyDescent="0.35">
      <c r="CC261451" s="68"/>
      <c r="CG261451" s="68"/>
      <c r="CK261451" s="68"/>
      <c r="CO261451" s="68"/>
      <c r="CS261451" s="68"/>
    </row>
    <row r="261452" spans="81:97" x14ac:dyDescent="0.35">
      <c r="CC261452" s="68"/>
      <c r="CG261452" s="68"/>
      <c r="CK261452" s="68"/>
      <c r="CO261452" s="68"/>
      <c r="CS261452" s="68"/>
    </row>
    <row r="261453" spans="81:97" x14ac:dyDescent="0.35">
      <c r="CC261453" s="68"/>
      <c r="CG261453" s="68"/>
      <c r="CK261453" s="68"/>
      <c r="CO261453" s="68"/>
      <c r="CS261453" s="68"/>
    </row>
    <row r="261454" spans="81:97" x14ac:dyDescent="0.35">
      <c r="CC261454" s="68"/>
      <c r="CG261454" s="68"/>
      <c r="CK261454" s="68"/>
      <c r="CO261454" s="68"/>
      <c r="CS261454" s="68"/>
    </row>
    <row r="261455" spans="81:97" x14ac:dyDescent="0.35">
      <c r="CC261455" s="68"/>
      <c r="CG261455" s="68"/>
      <c r="CK261455" s="68"/>
      <c r="CO261455" s="68"/>
      <c r="CS261455" s="68"/>
    </row>
    <row r="261456" spans="81:97" x14ac:dyDescent="0.35">
      <c r="CC261456" s="68"/>
      <c r="CG261456" s="68"/>
      <c r="CK261456" s="68"/>
      <c r="CO261456" s="68"/>
      <c r="CS261456" s="68"/>
    </row>
    <row r="261457" spans="81:97" x14ac:dyDescent="0.35">
      <c r="CC261457" s="68"/>
      <c r="CG261457" s="68"/>
      <c r="CK261457" s="68"/>
      <c r="CO261457" s="68"/>
      <c r="CS261457" s="68"/>
    </row>
    <row r="261458" spans="81:97" x14ac:dyDescent="0.35">
      <c r="CC261458" s="68"/>
      <c r="CG261458" s="68"/>
      <c r="CK261458" s="68"/>
      <c r="CO261458" s="68"/>
      <c r="CS261458" s="68"/>
    </row>
    <row r="261459" spans="81:97" x14ac:dyDescent="0.35">
      <c r="CC261459" s="68"/>
      <c r="CG261459" s="68"/>
      <c r="CK261459" s="68"/>
      <c r="CO261459" s="68"/>
      <c r="CS261459" s="68"/>
    </row>
    <row r="261460" spans="81:97" x14ac:dyDescent="0.35">
      <c r="CC261460" s="68"/>
      <c r="CG261460" s="68"/>
      <c r="CK261460" s="68"/>
      <c r="CO261460" s="68"/>
      <c r="CS261460" s="68"/>
    </row>
    <row r="261461" spans="81:97" x14ac:dyDescent="0.35">
      <c r="CC261461" s="68"/>
      <c r="CG261461" s="68"/>
      <c r="CK261461" s="68"/>
      <c r="CO261461" s="68"/>
      <c r="CS261461" s="68"/>
    </row>
    <row r="261462" spans="81:97" x14ac:dyDescent="0.35">
      <c r="CC261462" s="68"/>
      <c r="CG261462" s="68"/>
      <c r="CK261462" s="68"/>
      <c r="CO261462" s="68"/>
      <c r="CS261462" s="68"/>
    </row>
    <row r="261463" spans="81:97" x14ac:dyDescent="0.35">
      <c r="CC261463" s="68"/>
      <c r="CG261463" s="68"/>
      <c r="CK261463" s="68"/>
      <c r="CO261463" s="68"/>
      <c r="CS261463" s="68"/>
    </row>
    <row r="261464" spans="81:97" x14ac:dyDescent="0.35">
      <c r="CC261464" s="68"/>
      <c r="CG261464" s="68"/>
      <c r="CK261464" s="68"/>
      <c r="CO261464" s="68"/>
      <c r="CS261464" s="68"/>
    </row>
    <row r="261465" spans="81:97" x14ac:dyDescent="0.35">
      <c r="CC261465" s="68"/>
      <c r="CG261465" s="68"/>
      <c r="CK261465" s="68"/>
      <c r="CO261465" s="68"/>
      <c r="CS261465" s="68"/>
    </row>
    <row r="261466" spans="81:97" x14ac:dyDescent="0.35">
      <c r="CC261466" s="68"/>
      <c r="CG261466" s="68"/>
      <c r="CK261466" s="68"/>
      <c r="CO261466" s="68"/>
      <c r="CS261466" s="68"/>
    </row>
    <row r="261467" spans="81:97" x14ac:dyDescent="0.35">
      <c r="CC261467" s="68"/>
      <c r="CG261467" s="68"/>
      <c r="CK261467" s="68"/>
      <c r="CO261467" s="68"/>
      <c r="CS261467" s="68"/>
    </row>
    <row r="261468" spans="81:97" x14ac:dyDescent="0.35">
      <c r="CC261468" s="68"/>
      <c r="CG261468" s="68"/>
      <c r="CK261468" s="68"/>
      <c r="CO261468" s="68"/>
      <c r="CS261468" s="68"/>
    </row>
    <row r="261469" spans="81:97" x14ac:dyDescent="0.35">
      <c r="CC261469" s="68"/>
      <c r="CG261469" s="68"/>
      <c r="CK261469" s="68"/>
      <c r="CO261469" s="68"/>
      <c r="CS261469" s="68"/>
    </row>
    <row r="261470" spans="81:97" x14ac:dyDescent="0.35">
      <c r="CC261470" s="68"/>
      <c r="CG261470" s="68"/>
      <c r="CK261470" s="68"/>
      <c r="CO261470" s="68"/>
      <c r="CS261470" s="68"/>
    </row>
    <row r="261471" spans="81:97" x14ac:dyDescent="0.35">
      <c r="CC261471" s="68"/>
      <c r="CG261471" s="68"/>
      <c r="CK261471" s="68"/>
      <c r="CO261471" s="68"/>
      <c r="CS261471" s="68"/>
    </row>
    <row r="261472" spans="81:97" x14ac:dyDescent="0.35">
      <c r="CC261472" s="68"/>
      <c r="CG261472" s="68"/>
      <c r="CK261472" s="68"/>
      <c r="CO261472" s="68"/>
      <c r="CS261472" s="68"/>
    </row>
    <row r="261473" spans="81:97" x14ac:dyDescent="0.35">
      <c r="CC261473" s="68"/>
      <c r="CG261473" s="68"/>
      <c r="CK261473" s="68"/>
      <c r="CO261473" s="68"/>
      <c r="CS261473" s="68"/>
    </row>
    <row r="261474" spans="81:97" x14ac:dyDescent="0.35">
      <c r="CC261474" s="68"/>
      <c r="CG261474" s="68"/>
      <c r="CK261474" s="68"/>
      <c r="CO261474" s="68"/>
      <c r="CS261474" s="68"/>
    </row>
    <row r="261475" spans="81:97" x14ac:dyDescent="0.35">
      <c r="CC261475" s="68"/>
      <c r="CG261475" s="68"/>
      <c r="CK261475" s="68"/>
      <c r="CO261475" s="68"/>
      <c r="CS261475" s="68"/>
    </row>
    <row r="261476" spans="81:97" x14ac:dyDescent="0.35">
      <c r="CC261476" s="68"/>
      <c r="CG261476" s="68"/>
      <c r="CK261476" s="68"/>
      <c r="CO261476" s="68"/>
      <c r="CS261476" s="68"/>
    </row>
    <row r="261477" spans="81:97" x14ac:dyDescent="0.35">
      <c r="CC261477" s="68"/>
      <c r="CG261477" s="68"/>
      <c r="CK261477" s="68"/>
      <c r="CO261477" s="68"/>
      <c r="CS261477" s="68"/>
    </row>
    <row r="261478" spans="81:97" x14ac:dyDescent="0.35">
      <c r="CC261478" s="68"/>
      <c r="CG261478" s="68"/>
      <c r="CK261478" s="68"/>
      <c r="CO261478" s="68"/>
      <c r="CS261478" s="68"/>
    </row>
    <row r="261479" spans="81:97" x14ac:dyDescent="0.35">
      <c r="CC261479" s="68"/>
      <c r="CG261479" s="68"/>
      <c r="CK261479" s="68"/>
      <c r="CO261479" s="68"/>
      <c r="CS261479" s="68"/>
    </row>
    <row r="261480" spans="81:97" x14ac:dyDescent="0.35">
      <c r="CC261480" s="68"/>
      <c r="CG261480" s="68"/>
      <c r="CK261480" s="68"/>
      <c r="CO261480" s="68"/>
      <c r="CS261480" s="68"/>
    </row>
    <row r="261481" spans="81:97" x14ac:dyDescent="0.35">
      <c r="CC261481" s="68"/>
      <c r="CG261481" s="68"/>
      <c r="CK261481" s="68"/>
      <c r="CO261481" s="68"/>
      <c r="CS261481" s="68"/>
    </row>
    <row r="261482" spans="81:97" x14ac:dyDescent="0.35">
      <c r="CC261482" s="68"/>
      <c r="CG261482" s="68"/>
      <c r="CK261482" s="68"/>
      <c r="CO261482" s="68"/>
      <c r="CS261482" s="68"/>
    </row>
    <row r="261483" spans="81:97" x14ac:dyDescent="0.35">
      <c r="CC261483" s="68"/>
      <c r="CG261483" s="68"/>
      <c r="CK261483" s="68"/>
      <c r="CO261483" s="68"/>
      <c r="CS261483" s="68"/>
    </row>
    <row r="261484" spans="81:97" x14ac:dyDescent="0.35">
      <c r="CC261484" s="68"/>
      <c r="CG261484" s="68"/>
      <c r="CK261484" s="68"/>
      <c r="CO261484" s="68"/>
      <c r="CS261484" s="68"/>
    </row>
    <row r="261485" spans="81:97" x14ac:dyDescent="0.35">
      <c r="CC261485" s="68"/>
      <c r="CG261485" s="68"/>
      <c r="CK261485" s="68"/>
      <c r="CO261485" s="68"/>
      <c r="CS261485" s="68"/>
    </row>
    <row r="261486" spans="81:97" x14ac:dyDescent="0.35">
      <c r="CC261486" s="68"/>
      <c r="CG261486" s="68"/>
      <c r="CK261486" s="68"/>
      <c r="CO261486" s="68"/>
      <c r="CS261486" s="68"/>
    </row>
    <row r="261487" spans="81:97" x14ac:dyDescent="0.35">
      <c r="CC261487" s="68"/>
      <c r="CG261487" s="68"/>
      <c r="CK261487" s="68"/>
      <c r="CO261487" s="68"/>
      <c r="CS261487" s="68"/>
    </row>
    <row r="261488" spans="81:97" x14ac:dyDescent="0.35">
      <c r="CC261488" s="68"/>
      <c r="CG261488" s="68"/>
      <c r="CK261488" s="68"/>
      <c r="CO261488" s="68"/>
      <c r="CS261488" s="68"/>
    </row>
    <row r="261489" spans="81:97" x14ac:dyDescent="0.35">
      <c r="CC261489" s="68"/>
      <c r="CG261489" s="68"/>
      <c r="CK261489" s="68"/>
      <c r="CO261489" s="68"/>
      <c r="CS261489" s="68"/>
    </row>
    <row r="261490" spans="81:97" x14ac:dyDescent="0.35">
      <c r="CC261490" s="68"/>
      <c r="CG261490" s="68"/>
      <c r="CK261490" s="68"/>
      <c r="CO261490" s="68"/>
      <c r="CS261490" s="68"/>
    </row>
    <row r="261491" spans="81:97" x14ac:dyDescent="0.35">
      <c r="CC261491" s="68"/>
      <c r="CG261491" s="68"/>
      <c r="CK261491" s="68"/>
      <c r="CO261491" s="68"/>
      <c r="CS261491" s="68"/>
    </row>
    <row r="261492" spans="81:97" x14ac:dyDescent="0.35">
      <c r="CC261492" s="68"/>
      <c r="CG261492" s="68"/>
      <c r="CK261492" s="68"/>
      <c r="CO261492" s="68"/>
      <c r="CS261492" s="68"/>
    </row>
    <row r="261493" spans="81:97" x14ac:dyDescent="0.35">
      <c r="CC261493" s="68"/>
      <c r="CG261493" s="68"/>
      <c r="CK261493" s="68"/>
      <c r="CO261493" s="68"/>
      <c r="CS261493" s="68"/>
    </row>
    <row r="261494" spans="81:97" x14ac:dyDescent="0.35">
      <c r="CC261494" s="68"/>
      <c r="CG261494" s="68"/>
      <c r="CK261494" s="68"/>
      <c r="CO261494" s="68"/>
      <c r="CS261494" s="68"/>
    </row>
    <row r="261495" spans="81:97" x14ac:dyDescent="0.35">
      <c r="CC261495" s="68"/>
      <c r="CG261495" s="68"/>
      <c r="CK261495" s="68"/>
      <c r="CO261495" s="68"/>
      <c r="CS261495" s="68"/>
    </row>
    <row r="261496" spans="81:97" x14ac:dyDescent="0.35">
      <c r="CC261496" s="68"/>
      <c r="CG261496" s="68"/>
      <c r="CK261496" s="68"/>
      <c r="CO261496" s="68"/>
      <c r="CS261496" s="68"/>
    </row>
    <row r="261497" spans="81:97" x14ac:dyDescent="0.35">
      <c r="CC261497" s="68"/>
      <c r="CG261497" s="68"/>
      <c r="CK261497" s="68"/>
      <c r="CO261497" s="68"/>
      <c r="CS261497" s="68"/>
    </row>
    <row r="261498" spans="81:97" x14ac:dyDescent="0.35">
      <c r="CC261498" s="68"/>
      <c r="CG261498" s="68"/>
      <c r="CK261498" s="68"/>
      <c r="CO261498" s="68"/>
      <c r="CS261498" s="68"/>
    </row>
    <row r="261499" spans="81:97" x14ac:dyDescent="0.35">
      <c r="CC261499" s="68"/>
      <c r="CG261499" s="68"/>
      <c r="CK261499" s="68"/>
      <c r="CO261499" s="68"/>
      <c r="CS261499" s="68"/>
    </row>
    <row r="261500" spans="81:97" x14ac:dyDescent="0.35">
      <c r="CC261500" s="68"/>
      <c r="CG261500" s="68"/>
      <c r="CK261500" s="68"/>
      <c r="CO261500" s="68"/>
      <c r="CS261500" s="68"/>
    </row>
    <row r="261501" spans="81:97" x14ac:dyDescent="0.35">
      <c r="CC261501" s="68"/>
      <c r="CG261501" s="68"/>
      <c r="CK261501" s="68"/>
      <c r="CO261501" s="68"/>
      <c r="CS261501" s="68"/>
    </row>
    <row r="261502" spans="81:97" x14ac:dyDescent="0.35">
      <c r="CC261502" s="68"/>
      <c r="CG261502" s="68"/>
      <c r="CK261502" s="68"/>
      <c r="CO261502" s="68"/>
      <c r="CS261502" s="68"/>
    </row>
    <row r="261503" spans="81:97" x14ac:dyDescent="0.35">
      <c r="CC261503" s="68"/>
      <c r="CG261503" s="68"/>
      <c r="CK261503" s="68"/>
      <c r="CO261503" s="68"/>
      <c r="CS261503" s="68"/>
    </row>
    <row r="261504" spans="81:97" x14ac:dyDescent="0.35">
      <c r="CC261504" s="68"/>
      <c r="CG261504" s="68"/>
      <c r="CK261504" s="68"/>
      <c r="CO261504" s="68"/>
      <c r="CS261504" s="68"/>
    </row>
    <row r="261505" spans="81:100" x14ac:dyDescent="0.35">
      <c r="CC261505" s="68"/>
      <c r="CG261505" s="68"/>
      <c r="CK261505" s="68"/>
      <c r="CO261505" s="68"/>
      <c r="CS261505" s="68"/>
    </row>
    <row r="261506" spans="81:100" x14ac:dyDescent="0.35">
      <c r="CC261506" s="68"/>
      <c r="CG261506" s="68"/>
      <c r="CK261506" s="68"/>
      <c r="CO261506" s="68"/>
      <c r="CS261506" s="68"/>
    </row>
    <row r="261507" spans="81:100" x14ac:dyDescent="0.35">
      <c r="CC261507" s="68"/>
      <c r="CG261507" s="68"/>
      <c r="CK261507" s="68"/>
      <c r="CO261507" s="68"/>
      <c r="CS261507" s="68"/>
    </row>
    <row r="261508" spans="81:100" x14ac:dyDescent="0.35">
      <c r="CC261508" s="68"/>
      <c r="CG261508" s="68"/>
      <c r="CK261508" s="68"/>
      <c r="CO261508" s="68"/>
      <c r="CS261508" s="68"/>
    </row>
    <row r="261509" spans="81:100" x14ac:dyDescent="0.35">
      <c r="CC261509" s="68"/>
      <c r="CG261509" s="68"/>
      <c r="CK261509" s="68"/>
      <c r="CO261509" s="68"/>
      <c r="CS261509" s="68"/>
    </row>
    <row r="261510" spans="81:100" x14ac:dyDescent="0.35">
      <c r="CC261510" s="68"/>
      <c r="CG261510" s="68"/>
      <c r="CK261510" s="68"/>
      <c r="CO261510" s="68"/>
      <c r="CS261510" s="68"/>
    </row>
    <row r="261511" spans="81:100" x14ac:dyDescent="0.35">
      <c r="CC261511" s="68"/>
      <c r="CG261511" s="68"/>
      <c r="CK261511" s="68"/>
      <c r="CO261511" s="68"/>
      <c r="CS261511" s="68"/>
    </row>
    <row r="261512" spans="81:100" x14ac:dyDescent="0.35">
      <c r="CC261512" s="68"/>
      <c r="CG261512" s="68"/>
      <c r="CK261512" s="68"/>
      <c r="CO261512" s="68"/>
      <c r="CS261512" s="68"/>
    </row>
    <row r="261513" spans="81:100" x14ac:dyDescent="0.35">
      <c r="CC261513" s="68"/>
      <c r="CG261513" s="68"/>
      <c r="CK261513" s="68"/>
      <c r="CO261513" s="68"/>
      <c r="CS261513" s="68"/>
    </row>
    <row r="261514" spans="81:100" x14ac:dyDescent="0.35">
      <c r="CC261514" s="68"/>
      <c r="CG261514" s="68"/>
      <c r="CK261514" s="68"/>
      <c r="CO261514" s="68"/>
      <c r="CS261514" s="68"/>
    </row>
    <row r="261515" spans="81:100" x14ac:dyDescent="0.35">
      <c r="CC261515" s="68"/>
      <c r="CG261515" s="68"/>
      <c r="CK261515" s="68"/>
      <c r="CO261515" s="68"/>
      <c r="CS261515" s="68"/>
    </row>
    <row r="261516" spans="81:100" x14ac:dyDescent="0.35">
      <c r="CC261516" s="68"/>
      <c r="CG261516" s="68"/>
      <c r="CK261516" s="68"/>
      <c r="CO261516" s="68"/>
      <c r="CS261516" s="68"/>
    </row>
    <row r="261517" spans="81:100" x14ac:dyDescent="0.35">
      <c r="CC261517" s="68"/>
      <c r="CG261517" s="68"/>
      <c r="CK261517" s="68"/>
      <c r="CO261517" s="68"/>
      <c r="CS261517" s="68"/>
    </row>
    <row r="261518" spans="81:100" x14ac:dyDescent="0.35">
      <c r="CC261518" s="68"/>
      <c r="CG261518" s="68"/>
      <c r="CK261518" s="68"/>
      <c r="CO261518" s="68"/>
      <c r="CS261518" s="68"/>
    </row>
    <row r="261519" spans="81:100" x14ac:dyDescent="0.35">
      <c r="CC261519" s="68"/>
      <c r="CG261519" s="68"/>
      <c r="CK261519" s="68"/>
      <c r="CO261519" s="68"/>
      <c r="CS261519" s="68"/>
    </row>
    <row r="261520" spans="81:100" x14ac:dyDescent="0.35">
      <c r="CC261520" s="65"/>
      <c r="CD261520" s="65"/>
      <c r="CE261520" s="65"/>
      <c r="CF261520" s="63"/>
      <c r="CG261520" s="65"/>
      <c r="CH261520" s="65"/>
      <c r="CI261520" s="65"/>
      <c r="CJ261520" s="63"/>
      <c r="CK261520" s="65"/>
      <c r="CL261520" s="65"/>
      <c r="CM261520" s="65"/>
      <c r="CN261520" s="63"/>
      <c r="CO261520" s="65"/>
      <c r="CP261520" s="65"/>
      <c r="CQ261520" s="65"/>
      <c r="CR261520" s="63"/>
      <c r="CS261520" s="65"/>
      <c r="CT261520" s="65"/>
      <c r="CU261520" s="65"/>
      <c r="CV261520" s="63"/>
    </row>
    <row r="261521" spans="81:100" x14ac:dyDescent="0.35">
      <c r="CC261521" s="65"/>
      <c r="CD261521" s="65"/>
      <c r="CE261521" s="65"/>
      <c r="CF261521" s="63"/>
      <c r="CG261521" s="65"/>
      <c r="CH261521" s="65"/>
      <c r="CI261521" s="65"/>
      <c r="CJ261521" s="63"/>
      <c r="CK261521" s="65"/>
      <c r="CL261521" s="65"/>
      <c r="CM261521" s="65"/>
      <c r="CN261521" s="63"/>
      <c r="CO261521" s="65"/>
      <c r="CP261521" s="65"/>
      <c r="CQ261521" s="65"/>
      <c r="CR261521" s="63"/>
      <c r="CS261521" s="65"/>
      <c r="CT261521" s="65"/>
      <c r="CU261521" s="65"/>
      <c r="CV261521" s="63"/>
    </row>
    <row r="261912" spans="81:97" x14ac:dyDescent="0.35">
      <c r="CC261912" s="68"/>
      <c r="CG261912" s="68"/>
      <c r="CK261912" s="68"/>
      <c r="CO261912" s="68"/>
      <c r="CS261912" s="68"/>
    </row>
    <row r="261913" spans="81:97" x14ac:dyDescent="0.35">
      <c r="CC261913" s="68"/>
      <c r="CG261913" s="68"/>
      <c r="CK261913" s="68"/>
      <c r="CO261913" s="68"/>
      <c r="CS261913" s="68"/>
    </row>
    <row r="261914" spans="81:97" x14ac:dyDescent="0.35">
      <c r="CC261914" s="68"/>
      <c r="CG261914" s="68"/>
      <c r="CK261914" s="68"/>
      <c r="CO261914" s="68"/>
      <c r="CS261914" s="68"/>
    </row>
    <row r="261915" spans="81:97" x14ac:dyDescent="0.35">
      <c r="CC261915" s="68"/>
      <c r="CG261915" s="68"/>
      <c r="CK261915" s="68"/>
      <c r="CO261915" s="68"/>
      <c r="CS261915" s="68"/>
    </row>
    <row r="261916" spans="81:97" x14ac:dyDescent="0.35">
      <c r="CC261916" s="68"/>
      <c r="CG261916" s="68"/>
      <c r="CK261916" s="68"/>
      <c r="CO261916" s="68"/>
      <c r="CS261916" s="68"/>
    </row>
    <row r="261917" spans="81:97" x14ac:dyDescent="0.35">
      <c r="CC261917" s="68"/>
      <c r="CG261917" s="68"/>
      <c r="CK261917" s="68"/>
      <c r="CO261917" s="68"/>
      <c r="CS261917" s="68"/>
    </row>
    <row r="261918" spans="81:97" x14ac:dyDescent="0.35">
      <c r="CC261918" s="68"/>
      <c r="CG261918" s="68"/>
      <c r="CK261918" s="68"/>
      <c r="CO261918" s="68"/>
      <c r="CS261918" s="68"/>
    </row>
    <row r="261919" spans="81:97" x14ac:dyDescent="0.35">
      <c r="CC261919" s="68"/>
      <c r="CG261919" s="68"/>
      <c r="CK261919" s="68"/>
      <c r="CO261919" s="68"/>
      <c r="CS261919" s="68"/>
    </row>
    <row r="261920" spans="81:97" x14ac:dyDescent="0.35">
      <c r="CC261920" s="68"/>
      <c r="CG261920" s="68"/>
      <c r="CK261920" s="68"/>
      <c r="CO261920" s="68"/>
      <c r="CS261920" s="68"/>
    </row>
    <row r="261921" spans="81:97" x14ac:dyDescent="0.35">
      <c r="CC261921" s="68"/>
      <c r="CG261921" s="68"/>
      <c r="CK261921" s="68"/>
      <c r="CO261921" s="68"/>
      <c r="CS261921" s="68"/>
    </row>
    <row r="261922" spans="81:97" x14ac:dyDescent="0.35">
      <c r="CC261922" s="68"/>
      <c r="CG261922" s="68"/>
      <c r="CK261922" s="68"/>
      <c r="CO261922" s="68"/>
      <c r="CS261922" s="68"/>
    </row>
    <row r="261923" spans="81:97" x14ac:dyDescent="0.35">
      <c r="CC261923" s="68"/>
      <c r="CG261923" s="68"/>
      <c r="CK261923" s="68"/>
      <c r="CO261923" s="68"/>
      <c r="CS261923" s="68"/>
    </row>
    <row r="261924" spans="81:97" x14ac:dyDescent="0.35">
      <c r="CC261924" s="68"/>
      <c r="CG261924" s="68"/>
      <c r="CK261924" s="68"/>
      <c r="CO261924" s="68"/>
      <c r="CS261924" s="68"/>
    </row>
    <row r="261925" spans="81:97" x14ac:dyDescent="0.35">
      <c r="CC261925" s="68"/>
      <c r="CG261925" s="68"/>
      <c r="CK261925" s="68"/>
      <c r="CO261925" s="68"/>
      <c r="CS261925" s="68"/>
    </row>
    <row r="261926" spans="81:97" x14ac:dyDescent="0.35">
      <c r="CC261926" s="68"/>
      <c r="CG261926" s="68"/>
      <c r="CK261926" s="68"/>
      <c r="CO261926" s="68"/>
      <c r="CS261926" s="68"/>
    </row>
    <row r="261927" spans="81:97" x14ac:dyDescent="0.35">
      <c r="CC261927" s="68"/>
      <c r="CG261927" s="68"/>
      <c r="CK261927" s="68"/>
      <c r="CO261927" s="68"/>
      <c r="CS261927" s="68"/>
    </row>
    <row r="261928" spans="81:97" x14ac:dyDescent="0.35">
      <c r="CC261928" s="68"/>
      <c r="CG261928" s="68"/>
      <c r="CK261928" s="68"/>
      <c r="CO261928" s="68"/>
      <c r="CS261928" s="68"/>
    </row>
    <row r="261929" spans="81:97" x14ac:dyDescent="0.35">
      <c r="CC261929" s="68"/>
      <c r="CG261929" s="68"/>
      <c r="CK261929" s="68"/>
      <c r="CO261929" s="68"/>
      <c r="CS261929" s="68"/>
    </row>
    <row r="261930" spans="81:97" x14ac:dyDescent="0.35">
      <c r="CC261930" s="68"/>
      <c r="CG261930" s="68"/>
      <c r="CK261930" s="68"/>
      <c r="CO261930" s="68"/>
      <c r="CS261930" s="68"/>
    </row>
    <row r="261931" spans="81:97" x14ac:dyDescent="0.35">
      <c r="CC261931" s="68"/>
      <c r="CG261931" s="68"/>
      <c r="CK261931" s="68"/>
      <c r="CO261931" s="68"/>
      <c r="CS261931" s="68"/>
    </row>
    <row r="261932" spans="81:97" x14ac:dyDescent="0.35">
      <c r="CC261932" s="68"/>
      <c r="CG261932" s="68"/>
      <c r="CK261932" s="68"/>
      <c r="CO261932" s="68"/>
      <c r="CS261932" s="68"/>
    </row>
    <row r="261933" spans="81:97" x14ac:dyDescent="0.35">
      <c r="CC261933" s="68"/>
      <c r="CG261933" s="68"/>
      <c r="CK261933" s="68"/>
      <c r="CO261933" s="68"/>
      <c r="CS261933" s="68"/>
    </row>
    <row r="261934" spans="81:97" x14ac:dyDescent="0.35">
      <c r="CC261934" s="68"/>
      <c r="CG261934" s="68"/>
      <c r="CK261934" s="68"/>
      <c r="CO261934" s="68"/>
      <c r="CS261934" s="68"/>
    </row>
    <row r="261935" spans="81:97" x14ac:dyDescent="0.35">
      <c r="CC261935" s="68"/>
      <c r="CG261935" s="68"/>
      <c r="CK261935" s="68"/>
      <c r="CO261935" s="68"/>
      <c r="CS261935" s="68"/>
    </row>
    <row r="261936" spans="81:97" x14ac:dyDescent="0.35">
      <c r="CC261936" s="68"/>
      <c r="CG261936" s="68"/>
      <c r="CK261936" s="68"/>
      <c r="CO261936" s="68"/>
      <c r="CS261936" s="68"/>
    </row>
    <row r="261937" spans="81:97" x14ac:dyDescent="0.35">
      <c r="CC261937" s="68"/>
      <c r="CG261937" s="68"/>
      <c r="CK261937" s="68"/>
      <c r="CO261937" s="68"/>
      <c r="CS261937" s="68"/>
    </row>
    <row r="261938" spans="81:97" x14ac:dyDescent="0.35">
      <c r="CC261938" s="68"/>
      <c r="CG261938" s="68"/>
      <c r="CK261938" s="68"/>
      <c r="CO261938" s="68"/>
      <c r="CS261938" s="68"/>
    </row>
    <row r="261939" spans="81:97" x14ac:dyDescent="0.35">
      <c r="CC261939" s="68"/>
      <c r="CG261939" s="68"/>
      <c r="CK261939" s="68"/>
      <c r="CO261939" s="68"/>
      <c r="CS261939" s="68"/>
    </row>
    <row r="261940" spans="81:97" x14ac:dyDescent="0.35">
      <c r="CC261940" s="68"/>
      <c r="CG261940" s="68"/>
      <c r="CK261940" s="68"/>
      <c r="CO261940" s="68"/>
      <c r="CS261940" s="68"/>
    </row>
    <row r="261941" spans="81:97" x14ac:dyDescent="0.35">
      <c r="CC261941" s="68"/>
      <c r="CG261941" s="68"/>
      <c r="CK261941" s="68"/>
      <c r="CO261941" s="68"/>
      <c r="CS261941" s="68"/>
    </row>
    <row r="261942" spans="81:97" x14ac:dyDescent="0.35">
      <c r="CC261942" s="68"/>
      <c r="CG261942" s="68"/>
      <c r="CK261942" s="68"/>
      <c r="CO261942" s="68"/>
      <c r="CS261942" s="68"/>
    </row>
    <row r="261943" spans="81:97" x14ac:dyDescent="0.35">
      <c r="CC261943" s="68"/>
      <c r="CG261943" s="68"/>
      <c r="CK261943" s="68"/>
      <c r="CO261943" s="68"/>
      <c r="CS261943" s="68"/>
    </row>
    <row r="261944" spans="81:97" x14ac:dyDescent="0.35">
      <c r="CC261944" s="68"/>
      <c r="CG261944" s="68"/>
      <c r="CK261944" s="68"/>
      <c r="CO261944" s="68"/>
      <c r="CS261944" s="68"/>
    </row>
    <row r="261945" spans="81:97" x14ac:dyDescent="0.35">
      <c r="CC261945" s="68"/>
      <c r="CG261945" s="68"/>
      <c r="CK261945" s="68"/>
      <c r="CO261945" s="68"/>
      <c r="CS261945" s="68"/>
    </row>
    <row r="261946" spans="81:97" x14ac:dyDescent="0.35">
      <c r="CC261946" s="68"/>
      <c r="CG261946" s="68"/>
      <c r="CK261946" s="68"/>
      <c r="CO261946" s="68"/>
      <c r="CS261946" s="68"/>
    </row>
    <row r="261947" spans="81:97" x14ac:dyDescent="0.35">
      <c r="CC261947" s="68"/>
      <c r="CG261947" s="68"/>
      <c r="CK261947" s="68"/>
      <c r="CO261947" s="68"/>
      <c r="CS261947" s="68"/>
    </row>
    <row r="261948" spans="81:97" x14ac:dyDescent="0.35">
      <c r="CC261948" s="68"/>
      <c r="CG261948" s="68"/>
      <c r="CK261948" s="68"/>
      <c r="CO261948" s="68"/>
      <c r="CS261948" s="68"/>
    </row>
    <row r="261949" spans="81:97" x14ac:dyDescent="0.35">
      <c r="CC261949" s="68"/>
      <c r="CG261949" s="68"/>
      <c r="CK261949" s="68"/>
      <c r="CO261949" s="68"/>
      <c r="CS261949" s="68"/>
    </row>
    <row r="261950" spans="81:97" x14ac:dyDescent="0.35">
      <c r="CC261950" s="68"/>
      <c r="CG261950" s="68"/>
      <c r="CK261950" s="68"/>
      <c r="CO261950" s="68"/>
      <c r="CS261950" s="68"/>
    </row>
    <row r="261951" spans="81:97" x14ac:dyDescent="0.35">
      <c r="CC261951" s="68"/>
      <c r="CG261951" s="68"/>
      <c r="CK261951" s="68"/>
      <c r="CO261951" s="68"/>
      <c r="CS261951" s="68"/>
    </row>
    <row r="261952" spans="81:97" x14ac:dyDescent="0.35">
      <c r="CC261952" s="68"/>
      <c r="CG261952" s="68"/>
      <c r="CK261952" s="68"/>
      <c r="CO261952" s="68"/>
      <c r="CS261952" s="68"/>
    </row>
    <row r="261953" spans="81:97" x14ac:dyDescent="0.35">
      <c r="CC261953" s="68"/>
      <c r="CG261953" s="68"/>
      <c r="CK261953" s="68"/>
      <c r="CO261953" s="68"/>
      <c r="CS261953" s="68"/>
    </row>
    <row r="261954" spans="81:97" x14ac:dyDescent="0.35">
      <c r="CC261954" s="68"/>
      <c r="CG261954" s="68"/>
      <c r="CK261954" s="68"/>
      <c r="CO261954" s="68"/>
      <c r="CS261954" s="68"/>
    </row>
    <row r="261955" spans="81:97" x14ac:dyDescent="0.35">
      <c r="CC261955" s="68"/>
      <c r="CG261955" s="68"/>
      <c r="CK261955" s="68"/>
      <c r="CO261955" s="68"/>
      <c r="CS261955" s="68"/>
    </row>
    <row r="261956" spans="81:97" x14ac:dyDescent="0.35">
      <c r="CC261956" s="68"/>
      <c r="CG261956" s="68"/>
      <c r="CK261956" s="68"/>
      <c r="CO261956" s="68"/>
      <c r="CS261956" s="68"/>
    </row>
    <row r="261957" spans="81:97" x14ac:dyDescent="0.35">
      <c r="CC261957" s="68"/>
      <c r="CG261957" s="68"/>
      <c r="CK261957" s="68"/>
      <c r="CO261957" s="68"/>
      <c r="CS261957" s="68"/>
    </row>
    <row r="261958" spans="81:97" x14ac:dyDescent="0.35">
      <c r="CC261958" s="68"/>
      <c r="CG261958" s="68"/>
      <c r="CK261958" s="68"/>
      <c r="CO261958" s="68"/>
      <c r="CS261958" s="68"/>
    </row>
    <row r="261959" spans="81:97" x14ac:dyDescent="0.35">
      <c r="CC261959" s="68"/>
      <c r="CG261959" s="68"/>
      <c r="CK261959" s="68"/>
      <c r="CO261959" s="68"/>
      <c r="CS261959" s="68"/>
    </row>
    <row r="261960" spans="81:97" x14ac:dyDescent="0.35">
      <c r="CC261960" s="68"/>
      <c r="CG261960" s="68"/>
      <c r="CK261960" s="68"/>
      <c r="CO261960" s="68"/>
      <c r="CS261960" s="68"/>
    </row>
    <row r="261961" spans="81:97" x14ac:dyDescent="0.35">
      <c r="CC261961" s="68"/>
      <c r="CG261961" s="68"/>
      <c r="CK261961" s="68"/>
      <c r="CO261961" s="68"/>
      <c r="CS261961" s="68"/>
    </row>
    <row r="261962" spans="81:97" x14ac:dyDescent="0.35">
      <c r="CC261962" s="68"/>
      <c r="CG261962" s="68"/>
      <c r="CK261962" s="68"/>
      <c r="CO261962" s="68"/>
      <c r="CS261962" s="68"/>
    </row>
    <row r="261963" spans="81:97" x14ac:dyDescent="0.35">
      <c r="CC261963" s="68"/>
      <c r="CG261963" s="68"/>
      <c r="CK261963" s="68"/>
      <c r="CO261963" s="68"/>
      <c r="CS261963" s="68"/>
    </row>
    <row r="261964" spans="81:97" x14ac:dyDescent="0.35">
      <c r="CC261964" s="68"/>
      <c r="CG261964" s="68"/>
      <c r="CK261964" s="68"/>
      <c r="CO261964" s="68"/>
      <c r="CS261964" s="68"/>
    </row>
    <row r="261965" spans="81:97" x14ac:dyDescent="0.35">
      <c r="CC261965" s="68"/>
      <c r="CG261965" s="68"/>
      <c r="CK261965" s="68"/>
      <c r="CO261965" s="68"/>
      <c r="CS261965" s="68"/>
    </row>
    <row r="261966" spans="81:97" x14ac:dyDescent="0.35">
      <c r="CC261966" s="68"/>
      <c r="CG261966" s="68"/>
      <c r="CK261966" s="68"/>
      <c r="CO261966" s="68"/>
      <c r="CS261966" s="68"/>
    </row>
    <row r="261967" spans="81:97" x14ac:dyDescent="0.35">
      <c r="CC261967" s="68"/>
      <c r="CG261967" s="68"/>
      <c r="CK261967" s="68"/>
      <c r="CO261967" s="68"/>
      <c r="CS261967" s="68"/>
    </row>
    <row r="261968" spans="81:97" x14ac:dyDescent="0.35">
      <c r="CC261968" s="68"/>
      <c r="CG261968" s="68"/>
      <c r="CK261968" s="68"/>
      <c r="CO261968" s="68"/>
      <c r="CS261968" s="68"/>
    </row>
    <row r="261969" spans="81:97" x14ac:dyDescent="0.35">
      <c r="CC261969" s="68"/>
      <c r="CG261969" s="68"/>
      <c r="CK261969" s="68"/>
      <c r="CO261969" s="68"/>
      <c r="CS261969" s="68"/>
    </row>
    <row r="261970" spans="81:97" x14ac:dyDescent="0.35">
      <c r="CC261970" s="68"/>
      <c r="CG261970" s="68"/>
      <c r="CK261970" s="68"/>
      <c r="CO261970" s="68"/>
      <c r="CS261970" s="68"/>
    </row>
    <row r="261971" spans="81:97" x14ac:dyDescent="0.35">
      <c r="CC261971" s="68"/>
      <c r="CG261971" s="68"/>
      <c r="CK261971" s="68"/>
      <c r="CO261971" s="68"/>
      <c r="CS261971" s="68"/>
    </row>
    <row r="261972" spans="81:97" x14ac:dyDescent="0.35">
      <c r="CC261972" s="68"/>
      <c r="CG261972" s="68"/>
      <c r="CK261972" s="68"/>
      <c r="CO261972" s="68"/>
      <c r="CS261972" s="68"/>
    </row>
    <row r="261973" spans="81:97" x14ac:dyDescent="0.35">
      <c r="CC261973" s="68"/>
      <c r="CG261973" s="68"/>
      <c r="CK261973" s="68"/>
      <c r="CO261973" s="68"/>
      <c r="CS261973" s="68"/>
    </row>
    <row r="261974" spans="81:97" x14ac:dyDescent="0.35">
      <c r="CC261974" s="68"/>
      <c r="CG261974" s="68"/>
      <c r="CK261974" s="68"/>
      <c r="CO261974" s="68"/>
      <c r="CS261974" s="68"/>
    </row>
    <row r="261975" spans="81:97" x14ac:dyDescent="0.35">
      <c r="CC261975" s="68"/>
      <c r="CG261975" s="68"/>
      <c r="CK261975" s="68"/>
      <c r="CO261975" s="68"/>
      <c r="CS261975" s="68"/>
    </row>
    <row r="261976" spans="81:97" x14ac:dyDescent="0.35">
      <c r="CC261976" s="68"/>
      <c r="CG261976" s="68"/>
      <c r="CK261976" s="68"/>
      <c r="CO261976" s="68"/>
      <c r="CS261976" s="68"/>
    </row>
    <row r="261977" spans="81:97" x14ac:dyDescent="0.35">
      <c r="CC261977" s="68"/>
      <c r="CG261977" s="68"/>
      <c r="CK261977" s="68"/>
      <c r="CO261977" s="68"/>
      <c r="CS261977" s="68"/>
    </row>
    <row r="261978" spans="81:97" x14ac:dyDescent="0.35">
      <c r="CC261978" s="68"/>
      <c r="CG261978" s="68"/>
      <c r="CK261978" s="68"/>
      <c r="CO261978" s="68"/>
      <c r="CS261978" s="68"/>
    </row>
    <row r="261979" spans="81:97" x14ac:dyDescent="0.35">
      <c r="CC261979" s="68"/>
      <c r="CG261979" s="68"/>
      <c r="CK261979" s="68"/>
      <c r="CO261979" s="68"/>
      <c r="CS261979" s="68"/>
    </row>
    <row r="261980" spans="81:97" x14ac:dyDescent="0.35">
      <c r="CC261980" s="68"/>
      <c r="CG261980" s="68"/>
      <c r="CK261980" s="68"/>
      <c r="CO261980" s="68"/>
      <c r="CS261980" s="68"/>
    </row>
    <row r="261981" spans="81:97" x14ac:dyDescent="0.35">
      <c r="CC261981" s="68"/>
      <c r="CG261981" s="68"/>
      <c r="CK261981" s="68"/>
      <c r="CO261981" s="68"/>
      <c r="CS261981" s="68"/>
    </row>
    <row r="261982" spans="81:97" x14ac:dyDescent="0.35">
      <c r="CC261982" s="68"/>
      <c r="CG261982" s="68"/>
      <c r="CK261982" s="68"/>
      <c r="CO261982" s="68"/>
      <c r="CS261982" s="68"/>
    </row>
    <row r="261983" spans="81:97" x14ac:dyDescent="0.35">
      <c r="CC261983" s="68"/>
      <c r="CG261983" s="68"/>
      <c r="CK261983" s="68"/>
      <c r="CO261983" s="68"/>
      <c r="CS261983" s="68"/>
    </row>
    <row r="261984" spans="81:97" x14ac:dyDescent="0.35">
      <c r="CC261984" s="68"/>
      <c r="CG261984" s="68"/>
      <c r="CK261984" s="68"/>
      <c r="CO261984" s="68"/>
      <c r="CS261984" s="68"/>
    </row>
    <row r="261985" spans="81:97" x14ac:dyDescent="0.35">
      <c r="CC261985" s="68"/>
      <c r="CG261985" s="68"/>
      <c r="CK261985" s="68"/>
      <c r="CO261985" s="68"/>
      <c r="CS261985" s="68"/>
    </row>
    <row r="261986" spans="81:97" x14ac:dyDescent="0.35">
      <c r="CC261986" s="68"/>
      <c r="CG261986" s="68"/>
      <c r="CK261986" s="68"/>
      <c r="CO261986" s="68"/>
      <c r="CS261986" s="68"/>
    </row>
    <row r="261987" spans="81:97" x14ac:dyDescent="0.35">
      <c r="CC261987" s="68"/>
      <c r="CG261987" s="68"/>
      <c r="CK261987" s="68"/>
      <c r="CO261987" s="68"/>
      <c r="CS261987" s="68"/>
    </row>
    <row r="261988" spans="81:97" x14ac:dyDescent="0.35">
      <c r="CC261988" s="68"/>
      <c r="CG261988" s="68"/>
      <c r="CK261988" s="68"/>
      <c r="CO261988" s="68"/>
      <c r="CS261988" s="68"/>
    </row>
    <row r="261989" spans="81:97" x14ac:dyDescent="0.35">
      <c r="CC261989" s="68"/>
      <c r="CG261989" s="68"/>
      <c r="CK261989" s="68"/>
      <c r="CO261989" s="68"/>
      <c r="CS261989" s="68"/>
    </row>
    <row r="261990" spans="81:97" x14ac:dyDescent="0.35">
      <c r="CC261990" s="68"/>
      <c r="CG261990" s="68"/>
      <c r="CK261990" s="68"/>
      <c r="CO261990" s="68"/>
      <c r="CS261990" s="68"/>
    </row>
    <row r="261991" spans="81:97" x14ac:dyDescent="0.35">
      <c r="CC261991" s="68"/>
      <c r="CG261991" s="68"/>
      <c r="CK261991" s="68"/>
      <c r="CO261991" s="68"/>
      <c r="CS261991" s="68"/>
    </row>
    <row r="261992" spans="81:97" x14ac:dyDescent="0.35">
      <c r="CC261992" s="68"/>
      <c r="CG261992" s="68"/>
      <c r="CK261992" s="68"/>
      <c r="CO261992" s="68"/>
      <c r="CS261992" s="68"/>
    </row>
    <row r="261993" spans="81:97" x14ac:dyDescent="0.35">
      <c r="CC261993" s="68"/>
      <c r="CG261993" s="68"/>
      <c r="CK261993" s="68"/>
      <c r="CO261993" s="68"/>
      <c r="CS261993" s="68"/>
    </row>
    <row r="261994" spans="81:97" x14ac:dyDescent="0.35">
      <c r="CC261994" s="68"/>
      <c r="CG261994" s="68"/>
      <c r="CK261994" s="68"/>
      <c r="CO261994" s="68"/>
      <c r="CS261994" s="68"/>
    </row>
    <row r="261995" spans="81:97" x14ac:dyDescent="0.35">
      <c r="CC261995" s="68"/>
      <c r="CG261995" s="68"/>
      <c r="CK261995" s="68"/>
      <c r="CO261995" s="68"/>
      <c r="CS261995" s="68"/>
    </row>
    <row r="261996" spans="81:97" x14ac:dyDescent="0.35">
      <c r="CC261996" s="68"/>
      <c r="CG261996" s="68"/>
      <c r="CK261996" s="68"/>
      <c r="CO261996" s="68"/>
      <c r="CS261996" s="68"/>
    </row>
    <row r="261997" spans="81:97" x14ac:dyDescent="0.35">
      <c r="CC261997" s="68"/>
      <c r="CG261997" s="68"/>
      <c r="CK261997" s="68"/>
      <c r="CO261997" s="68"/>
      <c r="CS261997" s="68"/>
    </row>
    <row r="261998" spans="81:97" x14ac:dyDescent="0.35">
      <c r="CC261998" s="68"/>
      <c r="CG261998" s="68"/>
      <c r="CK261998" s="68"/>
      <c r="CO261998" s="68"/>
      <c r="CS261998" s="68"/>
    </row>
    <row r="261999" spans="81:97" x14ac:dyDescent="0.35">
      <c r="CC261999" s="68"/>
      <c r="CG261999" s="68"/>
      <c r="CK261999" s="68"/>
      <c r="CO261999" s="68"/>
      <c r="CS261999" s="68"/>
    </row>
    <row r="262000" spans="81:97" x14ac:dyDescent="0.35">
      <c r="CC262000" s="68"/>
      <c r="CG262000" s="68"/>
      <c r="CK262000" s="68"/>
      <c r="CO262000" s="68"/>
      <c r="CS262000" s="68"/>
    </row>
    <row r="262001" spans="81:97" x14ac:dyDescent="0.35">
      <c r="CC262001" s="68"/>
      <c r="CG262001" s="68"/>
      <c r="CK262001" s="68"/>
      <c r="CO262001" s="68"/>
      <c r="CS262001" s="68"/>
    </row>
    <row r="262002" spans="81:97" x14ac:dyDescent="0.35">
      <c r="CC262002" s="68"/>
      <c r="CG262002" s="68"/>
      <c r="CK262002" s="68"/>
      <c r="CO262002" s="68"/>
      <c r="CS262002" s="68"/>
    </row>
    <row r="262003" spans="81:97" x14ac:dyDescent="0.35">
      <c r="CC262003" s="68"/>
      <c r="CG262003" s="68"/>
      <c r="CK262003" s="68"/>
      <c r="CO262003" s="68"/>
      <c r="CS262003" s="68"/>
    </row>
    <row r="262004" spans="81:97" x14ac:dyDescent="0.35">
      <c r="CC262004" s="68"/>
      <c r="CG262004" s="68"/>
      <c r="CK262004" s="68"/>
      <c r="CO262004" s="68"/>
      <c r="CS262004" s="68"/>
    </row>
    <row r="262005" spans="81:97" x14ac:dyDescent="0.35">
      <c r="CC262005" s="68"/>
      <c r="CG262005" s="68"/>
      <c r="CK262005" s="68"/>
      <c r="CO262005" s="68"/>
      <c r="CS262005" s="68"/>
    </row>
    <row r="262006" spans="81:97" x14ac:dyDescent="0.35">
      <c r="CC262006" s="68"/>
      <c r="CG262006" s="68"/>
      <c r="CK262006" s="68"/>
      <c r="CO262006" s="68"/>
      <c r="CS262006" s="68"/>
    </row>
    <row r="262007" spans="81:97" x14ac:dyDescent="0.35">
      <c r="CC262007" s="68"/>
      <c r="CG262007" s="68"/>
      <c r="CK262007" s="68"/>
      <c r="CO262007" s="68"/>
      <c r="CS262007" s="68"/>
    </row>
    <row r="262008" spans="81:97" x14ac:dyDescent="0.35">
      <c r="CC262008" s="68"/>
      <c r="CG262008" s="68"/>
      <c r="CK262008" s="68"/>
      <c r="CO262008" s="68"/>
      <c r="CS262008" s="68"/>
    </row>
    <row r="262009" spans="81:97" x14ac:dyDescent="0.35">
      <c r="CC262009" s="68"/>
      <c r="CG262009" s="68"/>
      <c r="CK262009" s="68"/>
      <c r="CO262009" s="68"/>
      <c r="CS262009" s="68"/>
    </row>
    <row r="262010" spans="81:97" x14ac:dyDescent="0.35">
      <c r="CC262010" s="68"/>
      <c r="CG262010" s="68"/>
      <c r="CK262010" s="68"/>
      <c r="CO262010" s="68"/>
      <c r="CS262010" s="68"/>
    </row>
    <row r="262011" spans="81:97" x14ac:dyDescent="0.35">
      <c r="CC262011" s="68"/>
      <c r="CG262011" s="68"/>
      <c r="CK262011" s="68"/>
      <c r="CO262011" s="68"/>
      <c r="CS262011" s="68"/>
    </row>
    <row r="262012" spans="81:97" x14ac:dyDescent="0.35">
      <c r="CC262012" s="68"/>
      <c r="CG262012" s="68"/>
      <c r="CK262012" s="68"/>
      <c r="CO262012" s="68"/>
      <c r="CS262012" s="68"/>
    </row>
    <row r="262013" spans="81:97" x14ac:dyDescent="0.35">
      <c r="CC262013" s="68"/>
      <c r="CG262013" s="68"/>
      <c r="CK262013" s="68"/>
      <c r="CO262013" s="68"/>
      <c r="CS262013" s="68"/>
    </row>
    <row r="262014" spans="81:97" x14ac:dyDescent="0.35">
      <c r="CC262014" s="68"/>
      <c r="CG262014" s="68"/>
      <c r="CK262014" s="68"/>
      <c r="CO262014" s="68"/>
      <c r="CS262014" s="68"/>
    </row>
    <row r="262015" spans="81:97" x14ac:dyDescent="0.35">
      <c r="CC262015" s="68"/>
      <c r="CG262015" s="68"/>
      <c r="CK262015" s="68"/>
      <c r="CO262015" s="68"/>
      <c r="CS262015" s="68"/>
    </row>
    <row r="262016" spans="81:97" x14ac:dyDescent="0.35">
      <c r="CC262016" s="68"/>
      <c r="CG262016" s="68"/>
      <c r="CK262016" s="68"/>
      <c r="CO262016" s="68"/>
      <c r="CS262016" s="68"/>
    </row>
    <row r="262017" spans="81:97" x14ac:dyDescent="0.35">
      <c r="CC262017" s="68"/>
      <c r="CG262017" s="68"/>
      <c r="CK262017" s="68"/>
      <c r="CO262017" s="68"/>
      <c r="CS262017" s="68"/>
    </row>
    <row r="262018" spans="81:97" x14ac:dyDescent="0.35">
      <c r="CC262018" s="68"/>
      <c r="CG262018" s="68"/>
      <c r="CK262018" s="68"/>
      <c r="CO262018" s="68"/>
      <c r="CS262018" s="68"/>
    </row>
    <row r="262019" spans="81:97" x14ac:dyDescent="0.35">
      <c r="CC262019" s="68"/>
      <c r="CG262019" s="68"/>
      <c r="CK262019" s="68"/>
      <c r="CO262019" s="68"/>
      <c r="CS262019" s="68"/>
    </row>
    <row r="262020" spans="81:97" x14ac:dyDescent="0.35">
      <c r="CC262020" s="68"/>
      <c r="CG262020" s="68"/>
      <c r="CK262020" s="68"/>
      <c r="CO262020" s="68"/>
      <c r="CS262020" s="68"/>
    </row>
    <row r="262021" spans="81:97" x14ac:dyDescent="0.35">
      <c r="CC262021" s="68"/>
      <c r="CG262021" s="68"/>
      <c r="CK262021" s="68"/>
      <c r="CO262021" s="68"/>
      <c r="CS262021" s="68"/>
    </row>
    <row r="262022" spans="81:97" x14ac:dyDescent="0.35">
      <c r="CC262022" s="68"/>
      <c r="CG262022" s="68"/>
      <c r="CK262022" s="68"/>
      <c r="CO262022" s="68"/>
      <c r="CS262022" s="68"/>
    </row>
    <row r="262023" spans="81:97" x14ac:dyDescent="0.35">
      <c r="CC262023" s="68"/>
      <c r="CG262023" s="68"/>
      <c r="CK262023" s="68"/>
      <c r="CO262023" s="68"/>
      <c r="CS262023" s="68"/>
    </row>
    <row r="262024" spans="81:97" x14ac:dyDescent="0.35">
      <c r="CC262024" s="68"/>
      <c r="CG262024" s="68"/>
      <c r="CK262024" s="68"/>
      <c r="CO262024" s="68"/>
      <c r="CS262024" s="68"/>
    </row>
    <row r="262025" spans="81:97" x14ac:dyDescent="0.35">
      <c r="CC262025" s="68"/>
      <c r="CG262025" s="68"/>
      <c r="CK262025" s="68"/>
      <c r="CO262025" s="68"/>
      <c r="CS262025" s="68"/>
    </row>
    <row r="262026" spans="81:97" x14ac:dyDescent="0.35">
      <c r="CC262026" s="68"/>
      <c r="CG262026" s="68"/>
      <c r="CK262026" s="68"/>
      <c r="CO262026" s="68"/>
      <c r="CS262026" s="68"/>
    </row>
    <row r="262027" spans="81:97" x14ac:dyDescent="0.35">
      <c r="CC262027" s="68"/>
      <c r="CG262027" s="68"/>
      <c r="CK262027" s="68"/>
      <c r="CO262027" s="68"/>
      <c r="CS262027" s="68"/>
    </row>
    <row r="262028" spans="81:97" x14ac:dyDescent="0.35">
      <c r="CC262028" s="68"/>
      <c r="CG262028" s="68"/>
      <c r="CK262028" s="68"/>
      <c r="CO262028" s="68"/>
      <c r="CS262028" s="68"/>
    </row>
    <row r="262029" spans="81:97" x14ac:dyDescent="0.35">
      <c r="CC262029" s="68"/>
      <c r="CG262029" s="68"/>
      <c r="CK262029" s="68"/>
      <c r="CO262029" s="68"/>
      <c r="CS262029" s="68"/>
    </row>
    <row r="262030" spans="81:97" x14ac:dyDescent="0.35">
      <c r="CC262030" s="68"/>
      <c r="CG262030" s="68"/>
      <c r="CK262030" s="68"/>
      <c r="CO262030" s="68"/>
      <c r="CS262030" s="68"/>
    </row>
    <row r="262031" spans="81:97" x14ac:dyDescent="0.35">
      <c r="CC262031" s="68"/>
      <c r="CG262031" s="68"/>
      <c r="CK262031" s="68"/>
      <c r="CO262031" s="68"/>
      <c r="CS262031" s="68"/>
    </row>
    <row r="262032" spans="81:97" x14ac:dyDescent="0.35">
      <c r="CC262032" s="68"/>
      <c r="CG262032" s="68"/>
      <c r="CK262032" s="68"/>
      <c r="CO262032" s="68"/>
      <c r="CS262032" s="68"/>
    </row>
    <row r="262033" spans="81:97" x14ac:dyDescent="0.35">
      <c r="CC262033" s="68"/>
      <c r="CG262033" s="68"/>
      <c r="CK262033" s="68"/>
      <c r="CO262033" s="68"/>
      <c r="CS262033" s="68"/>
    </row>
    <row r="262034" spans="81:97" x14ac:dyDescent="0.35">
      <c r="CC262034" s="68"/>
      <c r="CG262034" s="68"/>
      <c r="CK262034" s="68"/>
      <c r="CO262034" s="68"/>
      <c r="CS262034" s="68"/>
    </row>
    <row r="262035" spans="81:97" x14ac:dyDescent="0.35">
      <c r="CC262035" s="68"/>
      <c r="CG262035" s="68"/>
      <c r="CK262035" s="68"/>
      <c r="CO262035" s="68"/>
      <c r="CS262035" s="68"/>
    </row>
    <row r="262036" spans="81:97" x14ac:dyDescent="0.35">
      <c r="CC262036" s="68"/>
      <c r="CG262036" s="68"/>
      <c r="CK262036" s="68"/>
      <c r="CO262036" s="68"/>
      <c r="CS262036" s="68"/>
    </row>
    <row r="262037" spans="81:97" x14ac:dyDescent="0.35">
      <c r="CC262037" s="68"/>
      <c r="CG262037" s="68"/>
      <c r="CK262037" s="68"/>
      <c r="CO262037" s="68"/>
      <c r="CS262037" s="68"/>
    </row>
    <row r="262038" spans="81:97" x14ac:dyDescent="0.35">
      <c r="CC262038" s="68"/>
      <c r="CG262038" s="68"/>
      <c r="CK262038" s="68"/>
      <c r="CO262038" s="68"/>
      <c r="CS262038" s="68"/>
    </row>
    <row r="262039" spans="81:97" x14ac:dyDescent="0.35">
      <c r="CC262039" s="68"/>
      <c r="CG262039" s="68"/>
      <c r="CK262039" s="68"/>
      <c r="CO262039" s="68"/>
      <c r="CS262039" s="68"/>
    </row>
    <row r="262040" spans="81:97" x14ac:dyDescent="0.35">
      <c r="CC262040" s="68"/>
      <c r="CG262040" s="68"/>
      <c r="CK262040" s="68"/>
      <c r="CO262040" s="68"/>
      <c r="CS262040" s="68"/>
    </row>
    <row r="262041" spans="81:97" x14ac:dyDescent="0.35">
      <c r="CC262041" s="68"/>
      <c r="CG262041" s="68"/>
      <c r="CK262041" s="68"/>
      <c r="CO262041" s="68"/>
      <c r="CS262041" s="68"/>
    </row>
    <row r="262042" spans="81:97" x14ac:dyDescent="0.35">
      <c r="CC262042" s="68"/>
      <c r="CG262042" s="68"/>
      <c r="CK262042" s="68"/>
      <c r="CO262042" s="68"/>
      <c r="CS262042" s="68"/>
    </row>
    <row r="262043" spans="81:97" x14ac:dyDescent="0.35">
      <c r="CC262043" s="68"/>
      <c r="CG262043" s="68"/>
      <c r="CK262043" s="68"/>
      <c r="CO262043" s="68"/>
      <c r="CS262043" s="68"/>
    </row>
    <row r="262044" spans="81:97" x14ac:dyDescent="0.35">
      <c r="CC262044" s="68"/>
      <c r="CG262044" s="68"/>
      <c r="CK262044" s="68"/>
      <c r="CO262044" s="68"/>
      <c r="CS262044" s="68"/>
    </row>
    <row r="262045" spans="81:97" x14ac:dyDescent="0.35">
      <c r="CC262045" s="68"/>
      <c r="CG262045" s="68"/>
      <c r="CK262045" s="68"/>
      <c r="CO262045" s="68"/>
      <c r="CS262045" s="68"/>
    </row>
    <row r="262046" spans="81:97" x14ac:dyDescent="0.35">
      <c r="CC262046" s="68"/>
      <c r="CG262046" s="68"/>
      <c r="CK262046" s="68"/>
      <c r="CO262046" s="68"/>
      <c r="CS262046" s="68"/>
    </row>
    <row r="262047" spans="81:97" x14ac:dyDescent="0.35">
      <c r="CC262047" s="68"/>
      <c r="CG262047" s="68"/>
      <c r="CK262047" s="68"/>
      <c r="CO262047" s="68"/>
      <c r="CS262047" s="68"/>
    </row>
    <row r="262048" spans="81:97" x14ac:dyDescent="0.35">
      <c r="CC262048" s="68"/>
      <c r="CG262048" s="68"/>
      <c r="CK262048" s="68"/>
      <c r="CO262048" s="68"/>
      <c r="CS262048" s="68"/>
    </row>
    <row r="262049" spans="81:100" x14ac:dyDescent="0.35">
      <c r="CC262049" s="68"/>
      <c r="CG262049" s="68"/>
      <c r="CK262049" s="68"/>
      <c r="CO262049" s="68"/>
      <c r="CS262049" s="68"/>
    </row>
    <row r="262050" spans="81:100" x14ac:dyDescent="0.35">
      <c r="CC262050" s="68"/>
      <c r="CG262050" s="68"/>
      <c r="CK262050" s="68"/>
      <c r="CO262050" s="68"/>
      <c r="CS262050" s="68"/>
    </row>
    <row r="262051" spans="81:100" x14ac:dyDescent="0.35">
      <c r="CC262051" s="68"/>
      <c r="CG262051" s="68"/>
      <c r="CK262051" s="68"/>
      <c r="CO262051" s="68"/>
      <c r="CS262051" s="68"/>
    </row>
    <row r="262052" spans="81:100" x14ac:dyDescent="0.35">
      <c r="CC262052" s="68"/>
      <c r="CG262052" s="68"/>
      <c r="CK262052" s="68"/>
      <c r="CO262052" s="68"/>
      <c r="CS262052" s="68"/>
    </row>
    <row r="262053" spans="81:100" x14ac:dyDescent="0.35">
      <c r="CC262053" s="68"/>
      <c r="CG262053" s="68"/>
      <c r="CK262053" s="68"/>
      <c r="CO262053" s="68"/>
      <c r="CS262053" s="68"/>
    </row>
    <row r="262054" spans="81:100" x14ac:dyDescent="0.35">
      <c r="CC262054" s="68"/>
      <c r="CG262054" s="68"/>
      <c r="CK262054" s="68"/>
      <c r="CO262054" s="68"/>
      <c r="CS262054" s="68"/>
    </row>
    <row r="262055" spans="81:100" x14ac:dyDescent="0.35">
      <c r="CC262055" s="68"/>
      <c r="CG262055" s="68"/>
      <c r="CK262055" s="68"/>
      <c r="CO262055" s="68"/>
      <c r="CS262055" s="68"/>
    </row>
    <row r="262056" spans="81:100" x14ac:dyDescent="0.35">
      <c r="CC262056" s="68"/>
      <c r="CG262056" s="68"/>
      <c r="CK262056" s="68"/>
      <c r="CO262056" s="68"/>
      <c r="CS262056" s="68"/>
    </row>
    <row r="262057" spans="81:100" x14ac:dyDescent="0.35">
      <c r="CC262057" s="65"/>
      <c r="CD262057" s="65"/>
      <c r="CE262057" s="65"/>
      <c r="CF262057" s="63"/>
      <c r="CG262057" s="65"/>
      <c r="CH262057" s="65"/>
      <c r="CI262057" s="65"/>
      <c r="CJ262057" s="63"/>
      <c r="CK262057" s="65"/>
      <c r="CL262057" s="65"/>
      <c r="CM262057" s="65"/>
      <c r="CN262057" s="63"/>
      <c r="CO262057" s="65"/>
      <c r="CP262057" s="65"/>
      <c r="CQ262057" s="65"/>
      <c r="CR262057" s="63"/>
      <c r="CS262057" s="65"/>
      <c r="CT262057" s="65"/>
      <c r="CU262057" s="65"/>
      <c r="CV262057" s="63"/>
    </row>
    <row r="262058" spans="81:100" x14ac:dyDescent="0.35">
      <c r="CC262058" s="65"/>
      <c r="CD262058" s="65"/>
      <c r="CE262058" s="65"/>
      <c r="CF262058" s="63"/>
      <c r="CG262058" s="65"/>
      <c r="CH262058" s="65"/>
      <c r="CI262058" s="65"/>
      <c r="CJ262058" s="63"/>
      <c r="CK262058" s="65"/>
      <c r="CL262058" s="65"/>
      <c r="CM262058" s="65"/>
      <c r="CN262058" s="63"/>
      <c r="CO262058" s="65"/>
      <c r="CP262058" s="65"/>
      <c r="CQ262058" s="65"/>
      <c r="CR262058" s="63"/>
      <c r="CS262058" s="65"/>
      <c r="CT262058" s="65"/>
      <c r="CU262058" s="65"/>
      <c r="CV262058" s="63"/>
    </row>
    <row r="262449" spans="81:97" x14ac:dyDescent="0.35">
      <c r="CC262449" s="68"/>
      <c r="CG262449" s="68"/>
      <c r="CK262449" s="68"/>
      <c r="CO262449" s="68"/>
      <c r="CS262449" s="68"/>
    </row>
    <row r="262450" spans="81:97" x14ac:dyDescent="0.35">
      <c r="CC262450" s="68"/>
      <c r="CG262450" s="68"/>
      <c r="CK262450" s="68"/>
      <c r="CO262450" s="68"/>
      <c r="CS262450" s="68"/>
    </row>
    <row r="262451" spans="81:97" x14ac:dyDescent="0.35">
      <c r="CC262451" s="68"/>
      <c r="CG262451" s="68"/>
      <c r="CK262451" s="68"/>
      <c r="CO262451" s="68"/>
      <c r="CS262451" s="68"/>
    </row>
    <row r="262452" spans="81:97" x14ac:dyDescent="0.35">
      <c r="CC262452" s="68"/>
      <c r="CG262452" s="68"/>
      <c r="CK262452" s="68"/>
      <c r="CO262452" s="68"/>
      <c r="CS262452" s="68"/>
    </row>
    <row r="262453" spans="81:97" x14ac:dyDescent="0.35">
      <c r="CC262453" s="68"/>
      <c r="CG262453" s="68"/>
      <c r="CK262453" s="68"/>
      <c r="CO262453" s="68"/>
      <c r="CS262453" s="68"/>
    </row>
    <row r="262454" spans="81:97" x14ac:dyDescent="0.35">
      <c r="CC262454" s="68"/>
      <c r="CG262454" s="68"/>
      <c r="CK262454" s="68"/>
      <c r="CO262454" s="68"/>
      <c r="CS262454" s="68"/>
    </row>
    <row r="262455" spans="81:97" x14ac:dyDescent="0.35">
      <c r="CC262455" s="68"/>
      <c r="CG262455" s="68"/>
      <c r="CK262455" s="68"/>
      <c r="CO262455" s="68"/>
      <c r="CS262455" s="68"/>
    </row>
    <row r="262456" spans="81:97" x14ac:dyDescent="0.35">
      <c r="CC262456" s="68"/>
      <c r="CG262456" s="68"/>
      <c r="CK262456" s="68"/>
      <c r="CO262456" s="68"/>
      <c r="CS262456" s="68"/>
    </row>
    <row r="262457" spans="81:97" x14ac:dyDescent="0.35">
      <c r="CC262457" s="68"/>
      <c r="CG262457" s="68"/>
      <c r="CK262457" s="68"/>
      <c r="CO262457" s="68"/>
      <c r="CS262457" s="68"/>
    </row>
    <row r="262458" spans="81:97" x14ac:dyDescent="0.35">
      <c r="CC262458" s="68"/>
      <c r="CG262458" s="68"/>
      <c r="CK262458" s="68"/>
      <c r="CO262458" s="68"/>
      <c r="CS262458" s="68"/>
    </row>
    <row r="262459" spans="81:97" x14ac:dyDescent="0.35">
      <c r="CC262459" s="68"/>
      <c r="CG262459" s="68"/>
      <c r="CK262459" s="68"/>
      <c r="CO262459" s="68"/>
      <c r="CS262459" s="68"/>
    </row>
    <row r="262460" spans="81:97" x14ac:dyDescent="0.35">
      <c r="CC262460" s="68"/>
      <c r="CG262460" s="68"/>
      <c r="CK262460" s="68"/>
      <c r="CO262460" s="68"/>
      <c r="CS262460" s="68"/>
    </row>
    <row r="262461" spans="81:97" x14ac:dyDescent="0.35">
      <c r="CC262461" s="68"/>
      <c r="CG262461" s="68"/>
      <c r="CK262461" s="68"/>
      <c r="CO262461" s="68"/>
      <c r="CS262461" s="68"/>
    </row>
    <row r="262462" spans="81:97" x14ac:dyDescent="0.35">
      <c r="CC262462" s="68"/>
      <c r="CG262462" s="68"/>
      <c r="CK262462" s="68"/>
      <c r="CO262462" s="68"/>
      <c r="CS262462" s="68"/>
    </row>
    <row r="262463" spans="81:97" x14ac:dyDescent="0.35">
      <c r="CC262463" s="68"/>
      <c r="CG262463" s="68"/>
      <c r="CK262463" s="68"/>
      <c r="CO262463" s="68"/>
      <c r="CS262463" s="68"/>
    </row>
    <row r="262464" spans="81:97" x14ac:dyDescent="0.35">
      <c r="CC262464" s="68"/>
      <c r="CG262464" s="68"/>
      <c r="CK262464" s="68"/>
      <c r="CO262464" s="68"/>
      <c r="CS262464" s="68"/>
    </row>
    <row r="262465" spans="81:97" x14ac:dyDescent="0.35">
      <c r="CC262465" s="68"/>
      <c r="CG262465" s="68"/>
      <c r="CK262465" s="68"/>
      <c r="CO262465" s="68"/>
      <c r="CS262465" s="68"/>
    </row>
    <row r="262466" spans="81:97" x14ac:dyDescent="0.35">
      <c r="CC262466" s="68"/>
      <c r="CG262466" s="68"/>
      <c r="CK262466" s="68"/>
      <c r="CO262466" s="68"/>
      <c r="CS262466" s="68"/>
    </row>
    <row r="262467" spans="81:97" x14ac:dyDescent="0.35">
      <c r="CC262467" s="68"/>
      <c r="CG262467" s="68"/>
      <c r="CK262467" s="68"/>
      <c r="CO262467" s="68"/>
      <c r="CS262467" s="68"/>
    </row>
    <row r="262468" spans="81:97" x14ac:dyDescent="0.35">
      <c r="CC262468" s="68"/>
      <c r="CG262468" s="68"/>
      <c r="CK262468" s="68"/>
      <c r="CO262468" s="68"/>
      <c r="CS262468" s="68"/>
    </row>
    <row r="262469" spans="81:97" x14ac:dyDescent="0.35">
      <c r="CC262469" s="68"/>
      <c r="CG262469" s="68"/>
      <c r="CK262469" s="68"/>
      <c r="CO262469" s="68"/>
      <c r="CS262469" s="68"/>
    </row>
    <row r="262470" spans="81:97" x14ac:dyDescent="0.35">
      <c r="CC262470" s="68"/>
      <c r="CG262470" s="68"/>
      <c r="CK262470" s="68"/>
      <c r="CO262470" s="68"/>
      <c r="CS262470" s="68"/>
    </row>
    <row r="262471" spans="81:97" x14ac:dyDescent="0.35">
      <c r="CC262471" s="68"/>
      <c r="CG262471" s="68"/>
      <c r="CK262471" s="68"/>
      <c r="CO262471" s="68"/>
      <c r="CS262471" s="68"/>
    </row>
    <row r="262472" spans="81:97" x14ac:dyDescent="0.35">
      <c r="CC262472" s="68"/>
      <c r="CG262472" s="68"/>
      <c r="CK262472" s="68"/>
      <c r="CO262472" s="68"/>
      <c r="CS262472" s="68"/>
    </row>
    <row r="262473" spans="81:97" x14ac:dyDescent="0.35">
      <c r="CC262473" s="68"/>
      <c r="CG262473" s="68"/>
      <c r="CK262473" s="68"/>
      <c r="CO262473" s="68"/>
      <c r="CS262473" s="68"/>
    </row>
    <row r="262474" spans="81:97" x14ac:dyDescent="0.35">
      <c r="CC262474" s="68"/>
      <c r="CG262474" s="68"/>
      <c r="CK262474" s="68"/>
      <c r="CO262474" s="68"/>
      <c r="CS262474" s="68"/>
    </row>
    <row r="262475" spans="81:97" x14ac:dyDescent="0.35">
      <c r="CC262475" s="68"/>
      <c r="CG262475" s="68"/>
      <c r="CK262475" s="68"/>
      <c r="CO262475" s="68"/>
      <c r="CS262475" s="68"/>
    </row>
    <row r="262476" spans="81:97" x14ac:dyDescent="0.35">
      <c r="CC262476" s="68"/>
      <c r="CG262476" s="68"/>
      <c r="CK262476" s="68"/>
      <c r="CO262476" s="68"/>
      <c r="CS262476" s="68"/>
    </row>
    <row r="262477" spans="81:97" x14ac:dyDescent="0.35">
      <c r="CC262477" s="68"/>
      <c r="CG262477" s="68"/>
      <c r="CK262477" s="68"/>
      <c r="CO262477" s="68"/>
      <c r="CS262477" s="68"/>
    </row>
    <row r="262478" spans="81:97" x14ac:dyDescent="0.35">
      <c r="CC262478" s="68"/>
      <c r="CG262478" s="68"/>
      <c r="CK262478" s="68"/>
      <c r="CO262478" s="68"/>
      <c r="CS262478" s="68"/>
    </row>
    <row r="262479" spans="81:97" x14ac:dyDescent="0.35">
      <c r="CC262479" s="68"/>
      <c r="CG262479" s="68"/>
      <c r="CK262479" s="68"/>
      <c r="CO262479" s="68"/>
      <c r="CS262479" s="68"/>
    </row>
    <row r="262480" spans="81:97" x14ac:dyDescent="0.35">
      <c r="CC262480" s="68"/>
      <c r="CG262480" s="68"/>
      <c r="CK262480" s="68"/>
      <c r="CO262480" s="68"/>
      <c r="CS262480" s="68"/>
    </row>
    <row r="262481" spans="81:97" x14ac:dyDescent="0.35">
      <c r="CC262481" s="68"/>
      <c r="CG262481" s="68"/>
      <c r="CK262481" s="68"/>
      <c r="CO262481" s="68"/>
      <c r="CS262481" s="68"/>
    </row>
    <row r="262482" spans="81:97" x14ac:dyDescent="0.35">
      <c r="CC262482" s="68"/>
      <c r="CG262482" s="68"/>
      <c r="CK262482" s="68"/>
      <c r="CO262482" s="68"/>
      <c r="CS262482" s="68"/>
    </row>
    <row r="262483" spans="81:97" x14ac:dyDescent="0.35">
      <c r="CC262483" s="68"/>
      <c r="CG262483" s="68"/>
      <c r="CK262483" s="68"/>
      <c r="CO262483" s="68"/>
      <c r="CS262483" s="68"/>
    </row>
    <row r="262484" spans="81:97" x14ac:dyDescent="0.35">
      <c r="CC262484" s="68"/>
      <c r="CG262484" s="68"/>
      <c r="CK262484" s="68"/>
      <c r="CO262484" s="68"/>
      <c r="CS262484" s="68"/>
    </row>
    <row r="262485" spans="81:97" x14ac:dyDescent="0.35">
      <c r="CC262485" s="68"/>
      <c r="CG262485" s="68"/>
      <c r="CK262485" s="68"/>
      <c r="CO262485" s="68"/>
      <c r="CS262485" s="68"/>
    </row>
    <row r="262486" spans="81:97" x14ac:dyDescent="0.35">
      <c r="CC262486" s="68"/>
      <c r="CG262486" s="68"/>
      <c r="CK262486" s="68"/>
      <c r="CO262486" s="68"/>
      <c r="CS262486" s="68"/>
    </row>
    <row r="262487" spans="81:97" x14ac:dyDescent="0.35">
      <c r="CC262487" s="68"/>
      <c r="CG262487" s="68"/>
      <c r="CK262487" s="68"/>
      <c r="CO262487" s="68"/>
      <c r="CS262487" s="68"/>
    </row>
    <row r="262488" spans="81:97" x14ac:dyDescent="0.35">
      <c r="CC262488" s="68"/>
      <c r="CG262488" s="68"/>
      <c r="CK262488" s="68"/>
      <c r="CO262488" s="68"/>
      <c r="CS262488" s="68"/>
    </row>
    <row r="262489" spans="81:97" x14ac:dyDescent="0.35">
      <c r="CC262489" s="68"/>
      <c r="CG262489" s="68"/>
      <c r="CK262489" s="68"/>
      <c r="CO262489" s="68"/>
      <c r="CS262489" s="68"/>
    </row>
    <row r="262490" spans="81:97" x14ac:dyDescent="0.35">
      <c r="CC262490" s="68"/>
      <c r="CG262490" s="68"/>
      <c r="CK262490" s="68"/>
      <c r="CO262490" s="68"/>
      <c r="CS262490" s="68"/>
    </row>
    <row r="262491" spans="81:97" x14ac:dyDescent="0.35">
      <c r="CC262491" s="68"/>
      <c r="CG262491" s="68"/>
      <c r="CK262491" s="68"/>
      <c r="CO262491" s="68"/>
      <c r="CS262491" s="68"/>
    </row>
    <row r="262492" spans="81:97" x14ac:dyDescent="0.35">
      <c r="CC262492" s="68"/>
      <c r="CG262492" s="68"/>
      <c r="CK262492" s="68"/>
      <c r="CO262492" s="68"/>
      <c r="CS262492" s="68"/>
    </row>
    <row r="262493" spans="81:97" x14ac:dyDescent="0.35">
      <c r="CC262493" s="68"/>
      <c r="CG262493" s="68"/>
      <c r="CK262493" s="68"/>
      <c r="CO262493" s="68"/>
      <c r="CS262493" s="68"/>
    </row>
    <row r="262494" spans="81:97" x14ac:dyDescent="0.35">
      <c r="CC262494" s="68"/>
      <c r="CG262494" s="68"/>
      <c r="CK262494" s="68"/>
      <c r="CO262494" s="68"/>
      <c r="CS262494" s="68"/>
    </row>
    <row r="262495" spans="81:97" x14ac:dyDescent="0.35">
      <c r="CC262495" s="68"/>
      <c r="CG262495" s="68"/>
      <c r="CK262495" s="68"/>
      <c r="CO262495" s="68"/>
      <c r="CS262495" s="68"/>
    </row>
    <row r="262496" spans="81:97" x14ac:dyDescent="0.35">
      <c r="CC262496" s="68"/>
      <c r="CG262496" s="68"/>
      <c r="CK262496" s="68"/>
      <c r="CO262496" s="68"/>
      <c r="CS262496" s="68"/>
    </row>
    <row r="262497" spans="81:97" x14ac:dyDescent="0.35">
      <c r="CC262497" s="68"/>
      <c r="CG262497" s="68"/>
      <c r="CK262497" s="68"/>
      <c r="CO262497" s="68"/>
      <c r="CS262497" s="68"/>
    </row>
    <row r="262498" spans="81:97" x14ac:dyDescent="0.35">
      <c r="CC262498" s="68"/>
      <c r="CG262498" s="68"/>
      <c r="CK262498" s="68"/>
      <c r="CO262498" s="68"/>
      <c r="CS262498" s="68"/>
    </row>
    <row r="262499" spans="81:97" x14ac:dyDescent="0.35">
      <c r="CC262499" s="68"/>
      <c r="CG262499" s="68"/>
      <c r="CK262499" s="68"/>
      <c r="CO262499" s="68"/>
      <c r="CS262499" s="68"/>
    </row>
    <row r="262500" spans="81:97" x14ac:dyDescent="0.35">
      <c r="CC262500" s="68"/>
      <c r="CG262500" s="68"/>
      <c r="CK262500" s="68"/>
      <c r="CO262500" s="68"/>
      <c r="CS262500" s="68"/>
    </row>
    <row r="262501" spans="81:97" x14ac:dyDescent="0.35">
      <c r="CC262501" s="68"/>
      <c r="CG262501" s="68"/>
      <c r="CK262501" s="68"/>
      <c r="CO262501" s="68"/>
      <c r="CS262501" s="68"/>
    </row>
    <row r="262502" spans="81:97" x14ac:dyDescent="0.35">
      <c r="CC262502" s="68"/>
      <c r="CG262502" s="68"/>
      <c r="CK262502" s="68"/>
      <c r="CO262502" s="68"/>
      <c r="CS262502" s="68"/>
    </row>
    <row r="262503" spans="81:97" x14ac:dyDescent="0.35">
      <c r="CC262503" s="68"/>
      <c r="CG262503" s="68"/>
      <c r="CK262503" s="68"/>
      <c r="CO262503" s="68"/>
      <c r="CS262503" s="68"/>
    </row>
    <row r="262504" spans="81:97" x14ac:dyDescent="0.35">
      <c r="CC262504" s="68"/>
      <c r="CG262504" s="68"/>
      <c r="CK262504" s="68"/>
      <c r="CO262504" s="68"/>
      <c r="CS262504" s="68"/>
    </row>
    <row r="262505" spans="81:97" x14ac:dyDescent="0.35">
      <c r="CC262505" s="68"/>
      <c r="CG262505" s="68"/>
      <c r="CK262505" s="68"/>
      <c r="CO262505" s="68"/>
      <c r="CS262505" s="68"/>
    </row>
    <row r="262506" spans="81:97" x14ac:dyDescent="0.35">
      <c r="CC262506" s="68"/>
      <c r="CG262506" s="68"/>
      <c r="CK262506" s="68"/>
      <c r="CO262506" s="68"/>
      <c r="CS262506" s="68"/>
    </row>
    <row r="262507" spans="81:97" x14ac:dyDescent="0.35">
      <c r="CC262507" s="68"/>
      <c r="CG262507" s="68"/>
      <c r="CK262507" s="68"/>
      <c r="CO262507" s="68"/>
      <c r="CS262507" s="68"/>
    </row>
    <row r="262508" spans="81:97" x14ac:dyDescent="0.35">
      <c r="CC262508" s="68"/>
      <c r="CG262508" s="68"/>
      <c r="CK262508" s="68"/>
      <c r="CO262508" s="68"/>
      <c r="CS262508" s="68"/>
    </row>
    <row r="262509" spans="81:97" x14ac:dyDescent="0.35">
      <c r="CC262509" s="68"/>
      <c r="CG262509" s="68"/>
      <c r="CK262509" s="68"/>
      <c r="CO262509" s="68"/>
      <c r="CS262509" s="68"/>
    </row>
    <row r="262510" spans="81:97" x14ac:dyDescent="0.35">
      <c r="CC262510" s="68"/>
      <c r="CG262510" s="68"/>
      <c r="CK262510" s="68"/>
      <c r="CO262510" s="68"/>
      <c r="CS262510" s="68"/>
    </row>
    <row r="262511" spans="81:97" x14ac:dyDescent="0.35">
      <c r="CC262511" s="68"/>
      <c r="CG262511" s="68"/>
      <c r="CK262511" s="68"/>
      <c r="CO262511" s="68"/>
      <c r="CS262511" s="68"/>
    </row>
    <row r="262512" spans="81:97" x14ac:dyDescent="0.35">
      <c r="CC262512" s="68"/>
      <c r="CG262512" s="68"/>
      <c r="CK262512" s="68"/>
      <c r="CO262512" s="68"/>
      <c r="CS262512" s="68"/>
    </row>
    <row r="262513" spans="81:97" x14ac:dyDescent="0.35">
      <c r="CC262513" s="68"/>
      <c r="CG262513" s="68"/>
      <c r="CK262513" s="68"/>
      <c r="CO262513" s="68"/>
      <c r="CS262513" s="68"/>
    </row>
    <row r="262514" spans="81:97" x14ac:dyDescent="0.35">
      <c r="CC262514" s="68"/>
      <c r="CG262514" s="68"/>
      <c r="CK262514" s="68"/>
      <c r="CO262514" s="68"/>
      <c r="CS262514" s="68"/>
    </row>
    <row r="262515" spans="81:97" x14ac:dyDescent="0.35">
      <c r="CC262515" s="68"/>
      <c r="CG262515" s="68"/>
      <c r="CK262515" s="68"/>
      <c r="CO262515" s="68"/>
      <c r="CS262515" s="68"/>
    </row>
    <row r="262516" spans="81:97" x14ac:dyDescent="0.35">
      <c r="CC262516" s="68"/>
      <c r="CG262516" s="68"/>
      <c r="CK262516" s="68"/>
      <c r="CO262516" s="68"/>
      <c r="CS262516" s="68"/>
    </row>
    <row r="262517" spans="81:97" x14ac:dyDescent="0.35">
      <c r="CC262517" s="68"/>
      <c r="CG262517" s="68"/>
      <c r="CK262517" s="68"/>
      <c r="CO262517" s="68"/>
      <c r="CS262517" s="68"/>
    </row>
    <row r="262518" spans="81:97" x14ac:dyDescent="0.35">
      <c r="CC262518" s="68"/>
      <c r="CG262518" s="68"/>
      <c r="CK262518" s="68"/>
      <c r="CO262518" s="68"/>
      <c r="CS262518" s="68"/>
    </row>
    <row r="262519" spans="81:97" x14ac:dyDescent="0.35">
      <c r="CC262519" s="68"/>
      <c r="CG262519" s="68"/>
      <c r="CK262519" s="68"/>
      <c r="CO262519" s="68"/>
      <c r="CS262519" s="68"/>
    </row>
    <row r="262520" spans="81:97" x14ac:dyDescent="0.35">
      <c r="CC262520" s="68"/>
      <c r="CG262520" s="68"/>
      <c r="CK262520" s="68"/>
      <c r="CO262520" s="68"/>
      <c r="CS262520" s="68"/>
    </row>
    <row r="262521" spans="81:97" x14ac:dyDescent="0.35">
      <c r="CC262521" s="68"/>
      <c r="CG262521" s="68"/>
      <c r="CK262521" s="68"/>
      <c r="CO262521" s="68"/>
      <c r="CS262521" s="68"/>
    </row>
    <row r="262522" spans="81:97" x14ac:dyDescent="0.35">
      <c r="CC262522" s="68"/>
      <c r="CG262522" s="68"/>
      <c r="CK262522" s="68"/>
      <c r="CO262522" s="68"/>
      <c r="CS262522" s="68"/>
    </row>
    <row r="262523" spans="81:97" x14ac:dyDescent="0.35">
      <c r="CC262523" s="68"/>
      <c r="CG262523" s="68"/>
      <c r="CK262523" s="68"/>
      <c r="CO262523" s="68"/>
      <c r="CS262523" s="68"/>
    </row>
    <row r="262524" spans="81:97" x14ac:dyDescent="0.35">
      <c r="CC262524" s="68"/>
      <c r="CG262524" s="68"/>
      <c r="CK262524" s="68"/>
      <c r="CO262524" s="68"/>
      <c r="CS262524" s="68"/>
    </row>
    <row r="262525" spans="81:97" x14ac:dyDescent="0.35">
      <c r="CC262525" s="68"/>
      <c r="CG262525" s="68"/>
      <c r="CK262525" s="68"/>
      <c r="CO262525" s="68"/>
      <c r="CS262525" s="68"/>
    </row>
    <row r="262526" spans="81:97" x14ac:dyDescent="0.35">
      <c r="CC262526" s="68"/>
      <c r="CG262526" s="68"/>
      <c r="CK262526" s="68"/>
      <c r="CO262526" s="68"/>
      <c r="CS262526" s="68"/>
    </row>
    <row r="262527" spans="81:97" x14ac:dyDescent="0.35">
      <c r="CC262527" s="68"/>
      <c r="CG262527" s="68"/>
      <c r="CK262527" s="68"/>
      <c r="CO262527" s="68"/>
      <c r="CS262527" s="68"/>
    </row>
    <row r="262528" spans="81:97" x14ac:dyDescent="0.35">
      <c r="CC262528" s="68"/>
      <c r="CG262528" s="68"/>
      <c r="CK262528" s="68"/>
      <c r="CO262528" s="68"/>
      <c r="CS262528" s="68"/>
    </row>
    <row r="262529" spans="81:97" x14ac:dyDescent="0.35">
      <c r="CC262529" s="68"/>
      <c r="CG262529" s="68"/>
      <c r="CK262529" s="68"/>
      <c r="CO262529" s="68"/>
      <c r="CS262529" s="68"/>
    </row>
    <row r="262530" spans="81:97" x14ac:dyDescent="0.35">
      <c r="CC262530" s="68"/>
      <c r="CG262530" s="68"/>
      <c r="CK262530" s="68"/>
      <c r="CO262530" s="68"/>
      <c r="CS262530" s="68"/>
    </row>
    <row r="262531" spans="81:97" x14ac:dyDescent="0.35">
      <c r="CC262531" s="68"/>
      <c r="CG262531" s="68"/>
      <c r="CK262531" s="68"/>
      <c r="CO262531" s="68"/>
      <c r="CS262531" s="68"/>
    </row>
    <row r="262532" spans="81:97" x14ac:dyDescent="0.35">
      <c r="CC262532" s="68"/>
      <c r="CG262532" s="68"/>
      <c r="CK262532" s="68"/>
      <c r="CO262532" s="68"/>
      <c r="CS262532" s="68"/>
    </row>
    <row r="262533" spans="81:97" x14ac:dyDescent="0.35">
      <c r="CC262533" s="68"/>
      <c r="CG262533" s="68"/>
      <c r="CK262533" s="68"/>
      <c r="CO262533" s="68"/>
      <c r="CS262533" s="68"/>
    </row>
    <row r="262534" spans="81:97" x14ac:dyDescent="0.35">
      <c r="CC262534" s="68"/>
      <c r="CG262534" s="68"/>
      <c r="CK262534" s="68"/>
      <c r="CO262534" s="68"/>
      <c r="CS262534" s="68"/>
    </row>
    <row r="262535" spans="81:97" x14ac:dyDescent="0.35">
      <c r="CC262535" s="68"/>
      <c r="CG262535" s="68"/>
      <c r="CK262535" s="68"/>
      <c r="CO262535" s="68"/>
      <c r="CS262535" s="68"/>
    </row>
    <row r="262536" spans="81:97" x14ac:dyDescent="0.35">
      <c r="CC262536" s="68"/>
      <c r="CG262536" s="68"/>
      <c r="CK262536" s="68"/>
      <c r="CO262536" s="68"/>
      <c r="CS262536" s="68"/>
    </row>
    <row r="262537" spans="81:97" x14ac:dyDescent="0.35">
      <c r="CC262537" s="68"/>
      <c r="CG262537" s="68"/>
      <c r="CK262537" s="68"/>
      <c r="CO262537" s="68"/>
      <c r="CS262537" s="68"/>
    </row>
    <row r="262538" spans="81:97" x14ac:dyDescent="0.35">
      <c r="CC262538" s="68"/>
      <c r="CG262538" s="68"/>
      <c r="CK262538" s="68"/>
      <c r="CO262538" s="68"/>
      <c r="CS262538" s="68"/>
    </row>
    <row r="262539" spans="81:97" x14ac:dyDescent="0.35">
      <c r="CC262539" s="68"/>
      <c r="CG262539" s="68"/>
      <c r="CK262539" s="68"/>
      <c r="CO262539" s="68"/>
      <c r="CS262539" s="68"/>
    </row>
    <row r="262540" spans="81:97" x14ac:dyDescent="0.35">
      <c r="CC262540" s="68"/>
      <c r="CG262540" s="68"/>
      <c r="CK262540" s="68"/>
      <c r="CO262540" s="68"/>
      <c r="CS262540" s="68"/>
    </row>
    <row r="262541" spans="81:97" x14ac:dyDescent="0.35">
      <c r="CC262541" s="68"/>
      <c r="CG262541" s="68"/>
      <c r="CK262541" s="68"/>
      <c r="CO262541" s="68"/>
      <c r="CS262541" s="68"/>
    </row>
    <row r="262542" spans="81:97" x14ac:dyDescent="0.35">
      <c r="CC262542" s="68"/>
      <c r="CG262542" s="68"/>
      <c r="CK262542" s="68"/>
      <c r="CO262542" s="68"/>
      <c r="CS262542" s="68"/>
    </row>
    <row r="262543" spans="81:97" x14ac:dyDescent="0.35">
      <c r="CC262543" s="68"/>
      <c r="CG262543" s="68"/>
      <c r="CK262543" s="68"/>
      <c r="CO262543" s="68"/>
      <c r="CS262543" s="68"/>
    </row>
    <row r="262544" spans="81:97" x14ac:dyDescent="0.35">
      <c r="CC262544" s="68"/>
      <c r="CG262544" s="68"/>
      <c r="CK262544" s="68"/>
      <c r="CO262544" s="68"/>
      <c r="CS262544" s="68"/>
    </row>
    <row r="262545" spans="81:97" x14ac:dyDescent="0.35">
      <c r="CC262545" s="68"/>
      <c r="CG262545" s="68"/>
      <c r="CK262545" s="68"/>
      <c r="CO262545" s="68"/>
      <c r="CS262545" s="68"/>
    </row>
    <row r="262546" spans="81:97" x14ac:dyDescent="0.35">
      <c r="CC262546" s="68"/>
      <c r="CG262546" s="68"/>
      <c r="CK262546" s="68"/>
      <c r="CO262546" s="68"/>
      <c r="CS262546" s="68"/>
    </row>
    <row r="262547" spans="81:97" x14ac:dyDescent="0.35">
      <c r="CC262547" s="68"/>
      <c r="CG262547" s="68"/>
      <c r="CK262547" s="68"/>
      <c r="CO262547" s="68"/>
      <c r="CS262547" s="68"/>
    </row>
    <row r="262548" spans="81:97" x14ac:dyDescent="0.35">
      <c r="CC262548" s="68"/>
      <c r="CG262548" s="68"/>
      <c r="CK262548" s="68"/>
      <c r="CO262548" s="68"/>
      <c r="CS262548" s="68"/>
    </row>
    <row r="262549" spans="81:97" x14ac:dyDescent="0.35">
      <c r="CC262549" s="68"/>
      <c r="CG262549" s="68"/>
      <c r="CK262549" s="68"/>
      <c r="CO262549" s="68"/>
      <c r="CS262549" s="68"/>
    </row>
    <row r="262550" spans="81:97" x14ac:dyDescent="0.35">
      <c r="CC262550" s="68"/>
      <c r="CG262550" s="68"/>
      <c r="CK262550" s="68"/>
      <c r="CO262550" s="68"/>
      <c r="CS262550" s="68"/>
    </row>
    <row r="262551" spans="81:97" x14ac:dyDescent="0.35">
      <c r="CC262551" s="68"/>
      <c r="CG262551" s="68"/>
      <c r="CK262551" s="68"/>
      <c r="CO262551" s="68"/>
      <c r="CS262551" s="68"/>
    </row>
    <row r="262552" spans="81:97" x14ac:dyDescent="0.35">
      <c r="CC262552" s="68"/>
      <c r="CG262552" s="68"/>
      <c r="CK262552" s="68"/>
      <c r="CO262552" s="68"/>
      <c r="CS262552" s="68"/>
    </row>
    <row r="262553" spans="81:97" x14ac:dyDescent="0.35">
      <c r="CC262553" s="68"/>
      <c r="CG262553" s="68"/>
      <c r="CK262553" s="68"/>
      <c r="CO262553" s="68"/>
      <c r="CS262553" s="68"/>
    </row>
    <row r="262554" spans="81:97" x14ac:dyDescent="0.35">
      <c r="CC262554" s="68"/>
      <c r="CG262554" s="68"/>
      <c r="CK262554" s="68"/>
      <c r="CO262554" s="68"/>
      <c r="CS262554" s="68"/>
    </row>
    <row r="262555" spans="81:97" x14ac:dyDescent="0.35">
      <c r="CC262555" s="68"/>
      <c r="CG262555" s="68"/>
      <c r="CK262555" s="68"/>
      <c r="CO262555" s="68"/>
      <c r="CS262555" s="68"/>
    </row>
    <row r="262556" spans="81:97" x14ac:dyDescent="0.35">
      <c r="CC262556" s="68"/>
      <c r="CG262556" s="68"/>
      <c r="CK262556" s="68"/>
      <c r="CO262556" s="68"/>
      <c r="CS262556" s="68"/>
    </row>
    <row r="262557" spans="81:97" x14ac:dyDescent="0.35">
      <c r="CC262557" s="68"/>
      <c r="CG262557" s="68"/>
      <c r="CK262557" s="68"/>
      <c r="CO262557" s="68"/>
      <c r="CS262557" s="68"/>
    </row>
    <row r="262558" spans="81:97" x14ac:dyDescent="0.35">
      <c r="CC262558" s="68"/>
      <c r="CG262558" s="68"/>
      <c r="CK262558" s="68"/>
      <c r="CO262558" s="68"/>
      <c r="CS262558" s="68"/>
    </row>
    <row r="262559" spans="81:97" x14ac:dyDescent="0.35">
      <c r="CC262559" s="68"/>
      <c r="CG262559" s="68"/>
      <c r="CK262559" s="68"/>
      <c r="CO262559" s="68"/>
      <c r="CS262559" s="68"/>
    </row>
    <row r="262560" spans="81:97" x14ac:dyDescent="0.35">
      <c r="CC262560" s="68"/>
      <c r="CG262560" s="68"/>
      <c r="CK262560" s="68"/>
      <c r="CO262560" s="68"/>
      <c r="CS262560" s="68"/>
    </row>
    <row r="262561" spans="81:97" x14ac:dyDescent="0.35">
      <c r="CC262561" s="68"/>
      <c r="CG262561" s="68"/>
      <c r="CK262561" s="68"/>
      <c r="CO262561" s="68"/>
      <c r="CS262561" s="68"/>
    </row>
    <row r="262562" spans="81:97" x14ac:dyDescent="0.35">
      <c r="CC262562" s="68"/>
      <c r="CG262562" s="68"/>
      <c r="CK262562" s="68"/>
      <c r="CO262562" s="68"/>
      <c r="CS262562" s="68"/>
    </row>
    <row r="262563" spans="81:97" x14ac:dyDescent="0.35">
      <c r="CC262563" s="68"/>
      <c r="CG262563" s="68"/>
      <c r="CK262563" s="68"/>
      <c r="CO262563" s="68"/>
      <c r="CS262563" s="68"/>
    </row>
    <row r="262564" spans="81:97" x14ac:dyDescent="0.35">
      <c r="CC262564" s="68"/>
      <c r="CG262564" s="68"/>
      <c r="CK262564" s="68"/>
      <c r="CO262564" s="68"/>
      <c r="CS262564" s="68"/>
    </row>
    <row r="262565" spans="81:97" x14ac:dyDescent="0.35">
      <c r="CC262565" s="68"/>
      <c r="CG262565" s="68"/>
      <c r="CK262565" s="68"/>
      <c r="CO262565" s="68"/>
      <c r="CS262565" s="68"/>
    </row>
    <row r="262566" spans="81:97" x14ac:dyDescent="0.35">
      <c r="CC262566" s="68"/>
      <c r="CG262566" s="68"/>
      <c r="CK262566" s="68"/>
      <c r="CO262566" s="68"/>
      <c r="CS262566" s="68"/>
    </row>
    <row r="262567" spans="81:97" x14ac:dyDescent="0.35">
      <c r="CC262567" s="68"/>
      <c r="CG262567" s="68"/>
      <c r="CK262567" s="68"/>
      <c r="CO262567" s="68"/>
      <c r="CS262567" s="68"/>
    </row>
    <row r="262568" spans="81:97" x14ac:dyDescent="0.35">
      <c r="CC262568" s="68"/>
      <c r="CG262568" s="68"/>
      <c r="CK262568" s="68"/>
      <c r="CO262568" s="68"/>
      <c r="CS262568" s="68"/>
    </row>
    <row r="262569" spans="81:97" x14ac:dyDescent="0.35">
      <c r="CC262569" s="68"/>
      <c r="CG262569" s="68"/>
      <c r="CK262569" s="68"/>
      <c r="CO262569" s="68"/>
      <c r="CS262569" s="68"/>
    </row>
    <row r="262570" spans="81:97" x14ac:dyDescent="0.35">
      <c r="CC262570" s="68"/>
      <c r="CG262570" s="68"/>
      <c r="CK262570" s="68"/>
      <c r="CO262570" s="68"/>
      <c r="CS262570" s="68"/>
    </row>
    <row r="262571" spans="81:97" x14ac:dyDescent="0.35">
      <c r="CC262571" s="68"/>
      <c r="CG262571" s="68"/>
      <c r="CK262571" s="68"/>
      <c r="CO262571" s="68"/>
      <c r="CS262571" s="68"/>
    </row>
    <row r="262572" spans="81:97" x14ac:dyDescent="0.35">
      <c r="CC262572" s="68"/>
      <c r="CG262572" s="68"/>
      <c r="CK262572" s="68"/>
      <c r="CO262572" s="68"/>
      <c r="CS262572" s="68"/>
    </row>
    <row r="262573" spans="81:97" x14ac:dyDescent="0.35">
      <c r="CC262573" s="68"/>
      <c r="CG262573" s="68"/>
      <c r="CK262573" s="68"/>
      <c r="CO262573" s="68"/>
      <c r="CS262573" s="68"/>
    </row>
    <row r="262574" spans="81:97" x14ac:dyDescent="0.35">
      <c r="CC262574" s="68"/>
      <c r="CG262574" s="68"/>
      <c r="CK262574" s="68"/>
      <c r="CO262574" s="68"/>
      <c r="CS262574" s="68"/>
    </row>
    <row r="262575" spans="81:97" x14ac:dyDescent="0.35">
      <c r="CC262575" s="68"/>
      <c r="CG262575" s="68"/>
      <c r="CK262575" s="68"/>
      <c r="CO262575" s="68"/>
      <c r="CS262575" s="68"/>
    </row>
    <row r="262576" spans="81:97" x14ac:dyDescent="0.35">
      <c r="CC262576" s="68"/>
      <c r="CG262576" s="68"/>
      <c r="CK262576" s="68"/>
      <c r="CO262576" s="68"/>
      <c r="CS262576" s="68"/>
    </row>
    <row r="262577" spans="81:97" x14ac:dyDescent="0.35">
      <c r="CC262577" s="68"/>
      <c r="CG262577" s="68"/>
      <c r="CK262577" s="68"/>
      <c r="CO262577" s="68"/>
      <c r="CS262577" s="68"/>
    </row>
    <row r="262578" spans="81:97" x14ac:dyDescent="0.35">
      <c r="CC262578" s="68"/>
      <c r="CG262578" s="68"/>
      <c r="CK262578" s="68"/>
      <c r="CO262578" s="68"/>
      <c r="CS262578" s="68"/>
    </row>
    <row r="262579" spans="81:97" x14ac:dyDescent="0.35">
      <c r="CC262579" s="68"/>
      <c r="CG262579" s="68"/>
      <c r="CK262579" s="68"/>
      <c r="CO262579" s="68"/>
      <c r="CS262579" s="68"/>
    </row>
    <row r="262580" spans="81:97" x14ac:dyDescent="0.35">
      <c r="CC262580" s="68"/>
      <c r="CG262580" s="68"/>
      <c r="CK262580" s="68"/>
      <c r="CO262580" s="68"/>
      <c r="CS262580" s="68"/>
    </row>
    <row r="262581" spans="81:97" x14ac:dyDescent="0.35">
      <c r="CC262581" s="68"/>
      <c r="CG262581" s="68"/>
      <c r="CK262581" s="68"/>
      <c r="CO262581" s="68"/>
      <c r="CS262581" s="68"/>
    </row>
    <row r="262582" spans="81:97" x14ac:dyDescent="0.35">
      <c r="CC262582" s="68"/>
      <c r="CG262582" s="68"/>
      <c r="CK262582" s="68"/>
      <c r="CO262582" s="68"/>
      <c r="CS262582" s="68"/>
    </row>
    <row r="262583" spans="81:97" x14ac:dyDescent="0.35">
      <c r="CC262583" s="68"/>
      <c r="CG262583" s="68"/>
      <c r="CK262583" s="68"/>
      <c r="CO262583" s="68"/>
      <c r="CS262583" s="68"/>
    </row>
    <row r="262584" spans="81:97" x14ac:dyDescent="0.35">
      <c r="CC262584" s="68"/>
      <c r="CG262584" s="68"/>
      <c r="CK262584" s="68"/>
      <c r="CO262584" s="68"/>
      <c r="CS262584" s="68"/>
    </row>
    <row r="262585" spans="81:97" x14ac:dyDescent="0.35">
      <c r="CC262585" s="68"/>
      <c r="CG262585" s="68"/>
      <c r="CK262585" s="68"/>
      <c r="CO262585" s="68"/>
      <c r="CS262585" s="68"/>
    </row>
    <row r="262586" spans="81:97" x14ac:dyDescent="0.35">
      <c r="CC262586" s="68"/>
      <c r="CG262586" s="68"/>
      <c r="CK262586" s="68"/>
      <c r="CO262586" s="68"/>
      <c r="CS262586" s="68"/>
    </row>
    <row r="262587" spans="81:97" x14ac:dyDescent="0.35">
      <c r="CC262587" s="68"/>
      <c r="CG262587" s="68"/>
      <c r="CK262587" s="68"/>
      <c r="CO262587" s="68"/>
      <c r="CS262587" s="68"/>
    </row>
    <row r="262588" spans="81:97" x14ac:dyDescent="0.35">
      <c r="CC262588" s="68"/>
      <c r="CG262588" s="68"/>
      <c r="CK262588" s="68"/>
      <c r="CO262588" s="68"/>
      <c r="CS262588" s="68"/>
    </row>
    <row r="262589" spans="81:97" x14ac:dyDescent="0.35">
      <c r="CC262589" s="68"/>
      <c r="CG262589" s="68"/>
      <c r="CK262589" s="68"/>
      <c r="CO262589" s="68"/>
      <c r="CS262589" s="68"/>
    </row>
    <row r="262590" spans="81:97" x14ac:dyDescent="0.35">
      <c r="CC262590" s="68"/>
      <c r="CG262590" s="68"/>
      <c r="CK262590" s="68"/>
      <c r="CO262590" s="68"/>
      <c r="CS262590" s="68"/>
    </row>
    <row r="262591" spans="81:97" x14ac:dyDescent="0.35">
      <c r="CC262591" s="68"/>
      <c r="CG262591" s="68"/>
      <c r="CK262591" s="68"/>
      <c r="CO262591" s="68"/>
      <c r="CS262591" s="68"/>
    </row>
    <row r="262592" spans="81:97" x14ac:dyDescent="0.35">
      <c r="CC262592" s="68"/>
      <c r="CG262592" s="68"/>
      <c r="CK262592" s="68"/>
      <c r="CO262592" s="68"/>
      <c r="CS262592" s="68"/>
    </row>
    <row r="262593" spans="81:100" x14ac:dyDescent="0.35">
      <c r="CC262593" s="68"/>
      <c r="CG262593" s="68"/>
      <c r="CK262593" s="68"/>
      <c r="CO262593" s="68"/>
      <c r="CS262593" s="68"/>
    </row>
    <row r="262594" spans="81:100" x14ac:dyDescent="0.35">
      <c r="CC262594" s="65"/>
      <c r="CD262594" s="65"/>
      <c r="CE262594" s="65"/>
      <c r="CF262594" s="63"/>
      <c r="CG262594" s="65"/>
      <c r="CH262594" s="65"/>
      <c r="CI262594" s="65"/>
      <c r="CJ262594" s="63"/>
      <c r="CK262594" s="65"/>
      <c r="CL262594" s="65"/>
      <c r="CM262594" s="65"/>
      <c r="CN262594" s="63"/>
      <c r="CO262594" s="65"/>
      <c r="CP262594" s="65"/>
      <c r="CQ262594" s="65"/>
      <c r="CR262594" s="63"/>
      <c r="CS262594" s="65"/>
      <c r="CT262594" s="65"/>
      <c r="CU262594" s="65"/>
      <c r="CV262594" s="63"/>
    </row>
    <row r="262595" spans="81:100" x14ac:dyDescent="0.35">
      <c r="CC262595" s="65"/>
      <c r="CD262595" s="65"/>
      <c r="CE262595" s="65"/>
      <c r="CF262595" s="63"/>
      <c r="CG262595" s="65"/>
      <c r="CH262595" s="65"/>
      <c r="CI262595" s="65"/>
      <c r="CJ262595" s="63"/>
      <c r="CK262595" s="65"/>
      <c r="CL262595" s="65"/>
      <c r="CM262595" s="65"/>
      <c r="CN262595" s="63"/>
      <c r="CO262595" s="65"/>
      <c r="CP262595" s="65"/>
      <c r="CQ262595" s="65"/>
      <c r="CR262595" s="63"/>
      <c r="CS262595" s="65"/>
      <c r="CT262595" s="65"/>
      <c r="CU262595" s="65"/>
      <c r="CV262595" s="63"/>
    </row>
    <row r="262986" spans="81:97" x14ac:dyDescent="0.35">
      <c r="CC262986" s="68"/>
      <c r="CG262986" s="68"/>
      <c r="CK262986" s="68"/>
      <c r="CO262986" s="68"/>
      <c r="CS262986" s="68"/>
    </row>
    <row r="262987" spans="81:97" x14ac:dyDescent="0.35">
      <c r="CC262987" s="68"/>
      <c r="CG262987" s="68"/>
      <c r="CK262987" s="68"/>
      <c r="CO262987" s="68"/>
      <c r="CS262987" s="68"/>
    </row>
    <row r="262988" spans="81:97" x14ac:dyDescent="0.35">
      <c r="CC262988" s="68"/>
      <c r="CG262988" s="68"/>
      <c r="CK262988" s="68"/>
      <c r="CO262988" s="68"/>
      <c r="CS262988" s="68"/>
    </row>
    <row r="262989" spans="81:97" x14ac:dyDescent="0.35">
      <c r="CC262989" s="68"/>
      <c r="CG262989" s="68"/>
      <c r="CK262989" s="68"/>
      <c r="CO262989" s="68"/>
      <c r="CS262989" s="68"/>
    </row>
    <row r="262990" spans="81:97" x14ac:dyDescent="0.35">
      <c r="CC262990" s="68"/>
      <c r="CG262990" s="68"/>
      <c r="CK262990" s="68"/>
      <c r="CO262990" s="68"/>
      <c r="CS262990" s="68"/>
    </row>
    <row r="262991" spans="81:97" x14ac:dyDescent="0.35">
      <c r="CC262991" s="68"/>
      <c r="CG262991" s="68"/>
      <c r="CK262991" s="68"/>
      <c r="CO262991" s="68"/>
      <c r="CS262991" s="68"/>
    </row>
    <row r="262992" spans="81:97" x14ac:dyDescent="0.35">
      <c r="CC262992" s="68"/>
      <c r="CG262992" s="68"/>
      <c r="CK262992" s="68"/>
      <c r="CO262992" s="68"/>
      <c r="CS262992" s="68"/>
    </row>
    <row r="262993" spans="81:97" x14ac:dyDescent="0.35">
      <c r="CC262993" s="68"/>
      <c r="CG262993" s="68"/>
      <c r="CK262993" s="68"/>
      <c r="CO262993" s="68"/>
      <c r="CS262993" s="68"/>
    </row>
    <row r="262994" spans="81:97" x14ac:dyDescent="0.35">
      <c r="CC262994" s="68"/>
      <c r="CG262994" s="68"/>
      <c r="CK262994" s="68"/>
      <c r="CO262994" s="68"/>
      <c r="CS262994" s="68"/>
    </row>
    <row r="262995" spans="81:97" x14ac:dyDescent="0.35">
      <c r="CC262995" s="68"/>
      <c r="CG262995" s="68"/>
      <c r="CK262995" s="68"/>
      <c r="CO262995" s="68"/>
      <c r="CS262995" s="68"/>
    </row>
    <row r="262996" spans="81:97" x14ac:dyDescent="0.35">
      <c r="CC262996" s="68"/>
      <c r="CG262996" s="68"/>
      <c r="CK262996" s="68"/>
      <c r="CO262996" s="68"/>
      <c r="CS262996" s="68"/>
    </row>
    <row r="262997" spans="81:97" x14ac:dyDescent="0.35">
      <c r="CC262997" s="68"/>
      <c r="CG262997" s="68"/>
      <c r="CK262997" s="68"/>
      <c r="CO262997" s="68"/>
      <c r="CS262997" s="68"/>
    </row>
    <row r="262998" spans="81:97" x14ac:dyDescent="0.35">
      <c r="CC262998" s="68"/>
      <c r="CG262998" s="68"/>
      <c r="CK262998" s="68"/>
      <c r="CO262998" s="68"/>
      <c r="CS262998" s="68"/>
    </row>
    <row r="262999" spans="81:97" x14ac:dyDescent="0.35">
      <c r="CC262999" s="68"/>
      <c r="CG262999" s="68"/>
      <c r="CK262999" s="68"/>
      <c r="CO262999" s="68"/>
      <c r="CS262999" s="68"/>
    </row>
    <row r="263000" spans="81:97" x14ac:dyDescent="0.35">
      <c r="CC263000" s="68"/>
      <c r="CG263000" s="68"/>
      <c r="CK263000" s="68"/>
      <c r="CO263000" s="68"/>
      <c r="CS263000" s="68"/>
    </row>
    <row r="263001" spans="81:97" x14ac:dyDescent="0.35">
      <c r="CC263001" s="68"/>
      <c r="CG263001" s="68"/>
      <c r="CK263001" s="68"/>
      <c r="CO263001" s="68"/>
      <c r="CS263001" s="68"/>
    </row>
    <row r="263002" spans="81:97" x14ac:dyDescent="0.35">
      <c r="CC263002" s="68"/>
      <c r="CG263002" s="68"/>
      <c r="CK263002" s="68"/>
      <c r="CO263002" s="68"/>
      <c r="CS263002" s="68"/>
    </row>
    <row r="263003" spans="81:97" x14ac:dyDescent="0.35">
      <c r="CC263003" s="68"/>
      <c r="CG263003" s="68"/>
      <c r="CK263003" s="68"/>
      <c r="CO263003" s="68"/>
      <c r="CS263003" s="68"/>
    </row>
    <row r="263004" spans="81:97" x14ac:dyDescent="0.35">
      <c r="CC263004" s="68"/>
      <c r="CG263004" s="68"/>
      <c r="CK263004" s="68"/>
      <c r="CO263004" s="68"/>
      <c r="CS263004" s="68"/>
    </row>
    <row r="263005" spans="81:97" x14ac:dyDescent="0.35">
      <c r="CC263005" s="68"/>
      <c r="CG263005" s="68"/>
      <c r="CK263005" s="68"/>
      <c r="CO263005" s="68"/>
      <c r="CS263005" s="68"/>
    </row>
    <row r="263006" spans="81:97" x14ac:dyDescent="0.35">
      <c r="CC263006" s="68"/>
      <c r="CG263006" s="68"/>
      <c r="CK263006" s="68"/>
      <c r="CO263006" s="68"/>
      <c r="CS263006" s="68"/>
    </row>
    <row r="263007" spans="81:97" x14ac:dyDescent="0.35">
      <c r="CC263007" s="68"/>
      <c r="CG263007" s="68"/>
      <c r="CK263007" s="68"/>
      <c r="CO263007" s="68"/>
      <c r="CS263007" s="68"/>
    </row>
    <row r="263008" spans="81:97" x14ac:dyDescent="0.35">
      <c r="CC263008" s="68"/>
      <c r="CG263008" s="68"/>
      <c r="CK263008" s="68"/>
      <c r="CO263008" s="68"/>
      <c r="CS263008" s="68"/>
    </row>
    <row r="263009" spans="81:97" x14ac:dyDescent="0.35">
      <c r="CC263009" s="68"/>
      <c r="CG263009" s="68"/>
      <c r="CK263009" s="68"/>
      <c r="CO263009" s="68"/>
      <c r="CS263009" s="68"/>
    </row>
    <row r="263010" spans="81:97" x14ac:dyDescent="0.35">
      <c r="CC263010" s="68"/>
      <c r="CG263010" s="68"/>
      <c r="CK263010" s="68"/>
      <c r="CO263010" s="68"/>
      <c r="CS263010" s="68"/>
    </row>
    <row r="263011" spans="81:97" x14ac:dyDescent="0.35">
      <c r="CC263011" s="68"/>
      <c r="CG263011" s="68"/>
      <c r="CK263011" s="68"/>
      <c r="CO263011" s="68"/>
      <c r="CS263011" s="68"/>
    </row>
    <row r="263012" spans="81:97" x14ac:dyDescent="0.35">
      <c r="CC263012" s="68"/>
      <c r="CG263012" s="68"/>
      <c r="CK263012" s="68"/>
      <c r="CO263012" s="68"/>
      <c r="CS263012" s="68"/>
    </row>
    <row r="263013" spans="81:97" x14ac:dyDescent="0.35">
      <c r="CC263013" s="68"/>
      <c r="CG263013" s="68"/>
      <c r="CK263013" s="68"/>
      <c r="CO263013" s="68"/>
      <c r="CS263013" s="68"/>
    </row>
    <row r="263014" spans="81:97" x14ac:dyDescent="0.35">
      <c r="CC263014" s="68"/>
      <c r="CG263014" s="68"/>
      <c r="CK263014" s="68"/>
      <c r="CO263014" s="68"/>
      <c r="CS263014" s="68"/>
    </row>
    <row r="263015" spans="81:97" x14ac:dyDescent="0.35">
      <c r="CC263015" s="68"/>
      <c r="CG263015" s="68"/>
      <c r="CK263015" s="68"/>
      <c r="CO263015" s="68"/>
      <c r="CS263015" s="68"/>
    </row>
    <row r="263016" spans="81:97" x14ac:dyDescent="0.35">
      <c r="CC263016" s="68"/>
      <c r="CG263016" s="68"/>
      <c r="CK263016" s="68"/>
      <c r="CO263016" s="68"/>
      <c r="CS263016" s="68"/>
    </row>
    <row r="263017" spans="81:97" x14ac:dyDescent="0.35">
      <c r="CC263017" s="68"/>
      <c r="CG263017" s="68"/>
      <c r="CK263017" s="68"/>
      <c r="CO263017" s="68"/>
      <c r="CS263017" s="68"/>
    </row>
    <row r="263018" spans="81:97" x14ac:dyDescent="0.35">
      <c r="CC263018" s="68"/>
      <c r="CG263018" s="68"/>
      <c r="CK263018" s="68"/>
      <c r="CO263018" s="68"/>
      <c r="CS263018" s="68"/>
    </row>
    <row r="263019" spans="81:97" x14ac:dyDescent="0.35">
      <c r="CC263019" s="68"/>
      <c r="CG263019" s="68"/>
      <c r="CK263019" s="68"/>
      <c r="CO263019" s="68"/>
      <c r="CS263019" s="68"/>
    </row>
    <row r="263020" spans="81:97" x14ac:dyDescent="0.35">
      <c r="CC263020" s="68"/>
      <c r="CG263020" s="68"/>
      <c r="CK263020" s="68"/>
      <c r="CO263020" s="68"/>
      <c r="CS263020" s="68"/>
    </row>
    <row r="263021" spans="81:97" x14ac:dyDescent="0.35">
      <c r="CC263021" s="68"/>
      <c r="CG263021" s="68"/>
      <c r="CK263021" s="68"/>
      <c r="CO263021" s="68"/>
      <c r="CS263021" s="68"/>
    </row>
    <row r="263022" spans="81:97" x14ac:dyDescent="0.35">
      <c r="CC263022" s="68"/>
      <c r="CG263022" s="68"/>
      <c r="CK263022" s="68"/>
      <c r="CO263022" s="68"/>
      <c r="CS263022" s="68"/>
    </row>
    <row r="263023" spans="81:97" x14ac:dyDescent="0.35">
      <c r="CC263023" s="68"/>
      <c r="CG263023" s="68"/>
      <c r="CK263023" s="68"/>
      <c r="CO263023" s="68"/>
      <c r="CS263023" s="68"/>
    </row>
    <row r="263024" spans="81:97" x14ac:dyDescent="0.35">
      <c r="CC263024" s="68"/>
      <c r="CG263024" s="68"/>
      <c r="CK263024" s="68"/>
      <c r="CO263024" s="68"/>
      <c r="CS263024" s="68"/>
    </row>
    <row r="263025" spans="81:97" x14ac:dyDescent="0.35">
      <c r="CC263025" s="68"/>
      <c r="CG263025" s="68"/>
      <c r="CK263025" s="68"/>
      <c r="CO263025" s="68"/>
      <c r="CS263025" s="68"/>
    </row>
    <row r="263026" spans="81:97" x14ac:dyDescent="0.35">
      <c r="CC263026" s="68"/>
      <c r="CG263026" s="68"/>
      <c r="CK263026" s="68"/>
      <c r="CO263026" s="68"/>
      <c r="CS263026" s="68"/>
    </row>
    <row r="263027" spans="81:97" x14ac:dyDescent="0.35">
      <c r="CC263027" s="68"/>
      <c r="CG263027" s="68"/>
      <c r="CK263027" s="68"/>
      <c r="CO263027" s="68"/>
      <c r="CS263027" s="68"/>
    </row>
    <row r="263028" spans="81:97" x14ac:dyDescent="0.35">
      <c r="CC263028" s="68"/>
      <c r="CG263028" s="68"/>
      <c r="CK263028" s="68"/>
      <c r="CO263028" s="68"/>
      <c r="CS263028" s="68"/>
    </row>
    <row r="263029" spans="81:97" x14ac:dyDescent="0.35">
      <c r="CC263029" s="68"/>
      <c r="CG263029" s="68"/>
      <c r="CK263029" s="68"/>
      <c r="CO263029" s="68"/>
      <c r="CS263029" s="68"/>
    </row>
    <row r="263030" spans="81:97" x14ac:dyDescent="0.35">
      <c r="CC263030" s="68"/>
      <c r="CG263030" s="68"/>
      <c r="CK263030" s="68"/>
      <c r="CO263030" s="68"/>
      <c r="CS263030" s="68"/>
    </row>
    <row r="263031" spans="81:97" x14ac:dyDescent="0.35">
      <c r="CC263031" s="68"/>
      <c r="CG263031" s="68"/>
      <c r="CK263031" s="68"/>
      <c r="CO263031" s="68"/>
      <c r="CS263031" s="68"/>
    </row>
    <row r="263032" spans="81:97" x14ac:dyDescent="0.35">
      <c r="CC263032" s="68"/>
      <c r="CG263032" s="68"/>
      <c r="CK263032" s="68"/>
      <c r="CO263032" s="68"/>
      <c r="CS263032" s="68"/>
    </row>
    <row r="263033" spans="81:97" x14ac:dyDescent="0.35">
      <c r="CC263033" s="68"/>
      <c r="CG263033" s="68"/>
      <c r="CK263033" s="68"/>
      <c r="CO263033" s="68"/>
      <c r="CS263033" s="68"/>
    </row>
    <row r="263034" spans="81:97" x14ac:dyDescent="0.35">
      <c r="CC263034" s="68"/>
      <c r="CG263034" s="68"/>
      <c r="CK263034" s="68"/>
      <c r="CO263034" s="68"/>
      <c r="CS263034" s="68"/>
    </row>
    <row r="263035" spans="81:97" x14ac:dyDescent="0.35">
      <c r="CC263035" s="68"/>
      <c r="CG263035" s="68"/>
      <c r="CK263035" s="68"/>
      <c r="CO263035" s="68"/>
      <c r="CS263035" s="68"/>
    </row>
    <row r="263036" spans="81:97" x14ac:dyDescent="0.35">
      <c r="CC263036" s="68"/>
      <c r="CG263036" s="68"/>
      <c r="CK263036" s="68"/>
      <c r="CO263036" s="68"/>
      <c r="CS263036" s="68"/>
    </row>
    <row r="263037" spans="81:97" x14ac:dyDescent="0.35">
      <c r="CC263037" s="68"/>
      <c r="CG263037" s="68"/>
      <c r="CK263037" s="68"/>
      <c r="CO263037" s="68"/>
      <c r="CS263037" s="68"/>
    </row>
    <row r="263038" spans="81:97" x14ac:dyDescent="0.35">
      <c r="CC263038" s="68"/>
      <c r="CG263038" s="68"/>
      <c r="CK263038" s="68"/>
      <c r="CO263038" s="68"/>
      <c r="CS263038" s="68"/>
    </row>
    <row r="263039" spans="81:97" x14ac:dyDescent="0.35">
      <c r="CC263039" s="68"/>
      <c r="CG263039" s="68"/>
      <c r="CK263039" s="68"/>
      <c r="CO263039" s="68"/>
      <c r="CS263039" s="68"/>
    </row>
    <row r="263040" spans="81:97" x14ac:dyDescent="0.35">
      <c r="CC263040" s="68"/>
      <c r="CG263040" s="68"/>
      <c r="CK263040" s="68"/>
      <c r="CO263040" s="68"/>
      <c r="CS263040" s="68"/>
    </row>
    <row r="263041" spans="81:97" x14ac:dyDescent="0.35">
      <c r="CC263041" s="68"/>
      <c r="CG263041" s="68"/>
      <c r="CK263041" s="68"/>
      <c r="CO263041" s="68"/>
      <c r="CS263041" s="68"/>
    </row>
    <row r="263042" spans="81:97" x14ac:dyDescent="0.35">
      <c r="CC263042" s="68"/>
      <c r="CG263042" s="68"/>
      <c r="CK263042" s="68"/>
      <c r="CO263042" s="68"/>
      <c r="CS263042" s="68"/>
    </row>
    <row r="263043" spans="81:97" x14ac:dyDescent="0.35">
      <c r="CC263043" s="68"/>
      <c r="CG263043" s="68"/>
      <c r="CK263043" s="68"/>
      <c r="CO263043" s="68"/>
      <c r="CS263043" s="68"/>
    </row>
    <row r="263044" spans="81:97" x14ac:dyDescent="0.35">
      <c r="CC263044" s="68"/>
      <c r="CG263044" s="68"/>
      <c r="CK263044" s="68"/>
      <c r="CO263044" s="68"/>
      <c r="CS263044" s="68"/>
    </row>
    <row r="263045" spans="81:97" x14ac:dyDescent="0.35">
      <c r="CC263045" s="68"/>
      <c r="CG263045" s="68"/>
      <c r="CK263045" s="68"/>
      <c r="CO263045" s="68"/>
      <c r="CS263045" s="68"/>
    </row>
    <row r="263046" spans="81:97" x14ac:dyDescent="0.35">
      <c r="CC263046" s="68"/>
      <c r="CG263046" s="68"/>
      <c r="CK263046" s="68"/>
      <c r="CO263046" s="68"/>
      <c r="CS263046" s="68"/>
    </row>
    <row r="263047" spans="81:97" x14ac:dyDescent="0.35">
      <c r="CC263047" s="68"/>
      <c r="CG263047" s="68"/>
      <c r="CK263047" s="68"/>
      <c r="CO263047" s="68"/>
      <c r="CS263047" s="68"/>
    </row>
    <row r="263048" spans="81:97" x14ac:dyDescent="0.35">
      <c r="CC263048" s="68"/>
      <c r="CG263048" s="68"/>
      <c r="CK263048" s="68"/>
      <c r="CO263048" s="68"/>
      <c r="CS263048" s="68"/>
    </row>
    <row r="263049" spans="81:97" x14ac:dyDescent="0.35">
      <c r="CC263049" s="68"/>
      <c r="CG263049" s="68"/>
      <c r="CK263049" s="68"/>
      <c r="CO263049" s="68"/>
      <c r="CS263049" s="68"/>
    </row>
    <row r="263050" spans="81:97" x14ac:dyDescent="0.35">
      <c r="CC263050" s="68"/>
      <c r="CG263050" s="68"/>
      <c r="CK263050" s="68"/>
      <c r="CO263050" s="68"/>
      <c r="CS263050" s="68"/>
    </row>
    <row r="263051" spans="81:97" x14ac:dyDescent="0.35">
      <c r="CC263051" s="68"/>
      <c r="CG263051" s="68"/>
      <c r="CK263051" s="68"/>
      <c r="CO263051" s="68"/>
      <c r="CS263051" s="68"/>
    </row>
    <row r="263052" spans="81:97" x14ac:dyDescent="0.35">
      <c r="CC263052" s="68"/>
      <c r="CG263052" s="68"/>
      <c r="CK263052" s="68"/>
      <c r="CO263052" s="68"/>
      <c r="CS263052" s="68"/>
    </row>
    <row r="263053" spans="81:97" x14ac:dyDescent="0.35">
      <c r="CC263053" s="68"/>
      <c r="CG263053" s="68"/>
      <c r="CK263053" s="68"/>
      <c r="CO263053" s="68"/>
      <c r="CS263053" s="68"/>
    </row>
    <row r="263054" spans="81:97" x14ac:dyDescent="0.35">
      <c r="CC263054" s="68"/>
      <c r="CG263054" s="68"/>
      <c r="CK263054" s="68"/>
      <c r="CO263054" s="68"/>
      <c r="CS263054" s="68"/>
    </row>
    <row r="263055" spans="81:97" x14ac:dyDescent="0.35">
      <c r="CC263055" s="68"/>
      <c r="CG263055" s="68"/>
      <c r="CK263055" s="68"/>
      <c r="CO263055" s="68"/>
      <c r="CS263055" s="68"/>
    </row>
    <row r="263056" spans="81:97" x14ac:dyDescent="0.35">
      <c r="CC263056" s="68"/>
      <c r="CG263056" s="68"/>
      <c r="CK263056" s="68"/>
      <c r="CO263056" s="68"/>
      <c r="CS263056" s="68"/>
    </row>
    <row r="263057" spans="81:97" x14ac:dyDescent="0.35">
      <c r="CC263057" s="68"/>
      <c r="CG263057" s="68"/>
      <c r="CK263057" s="68"/>
      <c r="CO263057" s="68"/>
      <c r="CS263057" s="68"/>
    </row>
    <row r="263058" spans="81:97" x14ac:dyDescent="0.35">
      <c r="CC263058" s="68"/>
      <c r="CG263058" s="68"/>
      <c r="CK263058" s="68"/>
      <c r="CO263058" s="68"/>
      <c r="CS263058" s="68"/>
    </row>
    <row r="263059" spans="81:97" x14ac:dyDescent="0.35">
      <c r="CC263059" s="68"/>
      <c r="CG263059" s="68"/>
      <c r="CK263059" s="68"/>
      <c r="CO263059" s="68"/>
      <c r="CS263059" s="68"/>
    </row>
    <row r="263060" spans="81:97" x14ac:dyDescent="0.35">
      <c r="CC263060" s="68"/>
      <c r="CG263060" s="68"/>
      <c r="CK263060" s="68"/>
      <c r="CO263060" s="68"/>
      <c r="CS263060" s="68"/>
    </row>
    <row r="263061" spans="81:97" x14ac:dyDescent="0.35">
      <c r="CC263061" s="68"/>
      <c r="CG263061" s="68"/>
      <c r="CK263061" s="68"/>
      <c r="CO263061" s="68"/>
      <c r="CS263061" s="68"/>
    </row>
    <row r="263062" spans="81:97" x14ac:dyDescent="0.35">
      <c r="CC263062" s="68"/>
      <c r="CG263062" s="68"/>
      <c r="CK263062" s="68"/>
      <c r="CO263062" s="68"/>
      <c r="CS263062" s="68"/>
    </row>
    <row r="263063" spans="81:97" x14ac:dyDescent="0.35">
      <c r="CC263063" s="68"/>
      <c r="CG263063" s="68"/>
      <c r="CK263063" s="68"/>
      <c r="CO263063" s="68"/>
      <c r="CS263063" s="68"/>
    </row>
    <row r="263064" spans="81:97" x14ac:dyDescent="0.35">
      <c r="CC263064" s="68"/>
      <c r="CG263064" s="68"/>
      <c r="CK263064" s="68"/>
      <c r="CO263064" s="68"/>
      <c r="CS263064" s="68"/>
    </row>
    <row r="263065" spans="81:97" x14ac:dyDescent="0.35">
      <c r="CC263065" s="68"/>
      <c r="CG263065" s="68"/>
      <c r="CK263065" s="68"/>
      <c r="CO263065" s="68"/>
      <c r="CS263065" s="68"/>
    </row>
    <row r="263066" spans="81:97" x14ac:dyDescent="0.35">
      <c r="CC263066" s="68"/>
      <c r="CG263066" s="68"/>
      <c r="CK263066" s="68"/>
      <c r="CO263066" s="68"/>
      <c r="CS263066" s="68"/>
    </row>
    <row r="263067" spans="81:97" x14ac:dyDescent="0.35">
      <c r="CC263067" s="68"/>
      <c r="CG263067" s="68"/>
      <c r="CK263067" s="68"/>
      <c r="CO263067" s="68"/>
      <c r="CS263067" s="68"/>
    </row>
    <row r="263068" spans="81:97" x14ac:dyDescent="0.35">
      <c r="CC263068" s="68"/>
      <c r="CG263068" s="68"/>
      <c r="CK263068" s="68"/>
      <c r="CO263068" s="68"/>
      <c r="CS263068" s="68"/>
    </row>
    <row r="263069" spans="81:97" x14ac:dyDescent="0.35">
      <c r="CC263069" s="68"/>
      <c r="CG263069" s="68"/>
      <c r="CK263069" s="68"/>
      <c r="CO263069" s="68"/>
      <c r="CS263069" s="68"/>
    </row>
    <row r="263070" spans="81:97" x14ac:dyDescent="0.35">
      <c r="CC263070" s="68"/>
      <c r="CG263070" s="68"/>
      <c r="CK263070" s="68"/>
      <c r="CO263070" s="68"/>
      <c r="CS263070" s="68"/>
    </row>
    <row r="263071" spans="81:97" x14ac:dyDescent="0.35">
      <c r="CC263071" s="68"/>
      <c r="CG263071" s="68"/>
      <c r="CK263071" s="68"/>
      <c r="CO263071" s="68"/>
      <c r="CS263071" s="68"/>
    </row>
    <row r="263072" spans="81:97" x14ac:dyDescent="0.35">
      <c r="CC263072" s="68"/>
      <c r="CG263072" s="68"/>
      <c r="CK263072" s="68"/>
      <c r="CO263072" s="68"/>
      <c r="CS263072" s="68"/>
    </row>
    <row r="263073" spans="81:97" x14ac:dyDescent="0.35">
      <c r="CC263073" s="68"/>
      <c r="CG263073" s="68"/>
      <c r="CK263073" s="68"/>
      <c r="CO263073" s="68"/>
      <c r="CS263073" s="68"/>
    </row>
    <row r="263074" spans="81:97" x14ac:dyDescent="0.35">
      <c r="CC263074" s="68"/>
      <c r="CG263074" s="68"/>
      <c r="CK263074" s="68"/>
      <c r="CO263074" s="68"/>
      <c r="CS263074" s="68"/>
    </row>
    <row r="263075" spans="81:97" x14ac:dyDescent="0.35">
      <c r="CC263075" s="68"/>
      <c r="CG263075" s="68"/>
      <c r="CK263075" s="68"/>
      <c r="CO263075" s="68"/>
      <c r="CS263075" s="68"/>
    </row>
    <row r="263076" spans="81:97" x14ac:dyDescent="0.35">
      <c r="CC263076" s="68"/>
      <c r="CG263076" s="68"/>
      <c r="CK263076" s="68"/>
      <c r="CO263076" s="68"/>
      <c r="CS263076" s="68"/>
    </row>
    <row r="263077" spans="81:97" x14ac:dyDescent="0.35">
      <c r="CC263077" s="68"/>
      <c r="CG263077" s="68"/>
      <c r="CK263077" s="68"/>
      <c r="CO263077" s="68"/>
      <c r="CS263077" s="68"/>
    </row>
    <row r="263078" spans="81:97" x14ac:dyDescent="0.35">
      <c r="CC263078" s="68"/>
      <c r="CG263078" s="68"/>
      <c r="CK263078" s="68"/>
      <c r="CO263078" s="68"/>
      <c r="CS263078" s="68"/>
    </row>
    <row r="263079" spans="81:97" x14ac:dyDescent="0.35">
      <c r="CC263079" s="68"/>
      <c r="CG263079" s="68"/>
      <c r="CK263079" s="68"/>
      <c r="CO263079" s="68"/>
      <c r="CS263079" s="68"/>
    </row>
    <row r="263080" spans="81:97" x14ac:dyDescent="0.35">
      <c r="CC263080" s="68"/>
      <c r="CG263080" s="68"/>
      <c r="CK263080" s="68"/>
      <c r="CO263080" s="68"/>
      <c r="CS263080" s="68"/>
    </row>
    <row r="263081" spans="81:97" x14ac:dyDescent="0.35">
      <c r="CC263081" s="68"/>
      <c r="CG263081" s="68"/>
      <c r="CK263081" s="68"/>
      <c r="CO263081" s="68"/>
      <c r="CS263081" s="68"/>
    </row>
    <row r="263082" spans="81:97" x14ac:dyDescent="0.35">
      <c r="CC263082" s="68"/>
      <c r="CG263082" s="68"/>
      <c r="CK263082" s="68"/>
      <c r="CO263082" s="68"/>
      <c r="CS263082" s="68"/>
    </row>
    <row r="263083" spans="81:97" x14ac:dyDescent="0.35">
      <c r="CC263083" s="68"/>
      <c r="CG263083" s="68"/>
      <c r="CK263083" s="68"/>
      <c r="CO263083" s="68"/>
      <c r="CS263083" s="68"/>
    </row>
    <row r="263084" spans="81:97" x14ac:dyDescent="0.35">
      <c r="CC263084" s="68"/>
      <c r="CG263084" s="68"/>
      <c r="CK263084" s="68"/>
      <c r="CO263084" s="68"/>
      <c r="CS263084" s="68"/>
    </row>
    <row r="263085" spans="81:97" x14ac:dyDescent="0.35">
      <c r="CC263085" s="68"/>
      <c r="CG263085" s="68"/>
      <c r="CK263085" s="68"/>
      <c r="CO263085" s="68"/>
      <c r="CS263085" s="68"/>
    </row>
    <row r="263086" spans="81:97" x14ac:dyDescent="0.35">
      <c r="CC263086" s="68"/>
      <c r="CG263086" s="68"/>
      <c r="CK263086" s="68"/>
      <c r="CO263086" s="68"/>
      <c r="CS263086" s="68"/>
    </row>
    <row r="263087" spans="81:97" x14ac:dyDescent="0.35">
      <c r="CC263087" s="68"/>
      <c r="CG263087" s="68"/>
      <c r="CK263087" s="68"/>
      <c r="CO263087" s="68"/>
      <c r="CS263087" s="68"/>
    </row>
    <row r="263088" spans="81:97" x14ac:dyDescent="0.35">
      <c r="CC263088" s="68"/>
      <c r="CG263088" s="68"/>
      <c r="CK263088" s="68"/>
      <c r="CO263088" s="68"/>
      <c r="CS263088" s="68"/>
    </row>
    <row r="263089" spans="81:97" x14ac:dyDescent="0.35">
      <c r="CC263089" s="68"/>
      <c r="CG263089" s="68"/>
      <c r="CK263089" s="68"/>
      <c r="CO263089" s="68"/>
      <c r="CS263089" s="68"/>
    </row>
    <row r="263090" spans="81:97" x14ac:dyDescent="0.35">
      <c r="CC263090" s="68"/>
      <c r="CG263090" s="68"/>
      <c r="CK263090" s="68"/>
      <c r="CO263090" s="68"/>
      <c r="CS263090" s="68"/>
    </row>
    <row r="263091" spans="81:97" x14ac:dyDescent="0.35">
      <c r="CC263091" s="68"/>
      <c r="CG263091" s="68"/>
      <c r="CK263091" s="68"/>
      <c r="CO263091" s="68"/>
      <c r="CS263091" s="68"/>
    </row>
    <row r="263092" spans="81:97" x14ac:dyDescent="0.35">
      <c r="CC263092" s="68"/>
      <c r="CG263092" s="68"/>
      <c r="CK263092" s="68"/>
      <c r="CO263092" s="68"/>
      <c r="CS263092" s="68"/>
    </row>
    <row r="263093" spans="81:97" x14ac:dyDescent="0.35">
      <c r="CC263093" s="68"/>
      <c r="CG263093" s="68"/>
      <c r="CK263093" s="68"/>
      <c r="CO263093" s="68"/>
      <c r="CS263093" s="68"/>
    </row>
    <row r="263094" spans="81:97" x14ac:dyDescent="0.35">
      <c r="CC263094" s="68"/>
      <c r="CG263094" s="68"/>
      <c r="CK263094" s="68"/>
      <c r="CO263094" s="68"/>
      <c r="CS263094" s="68"/>
    </row>
    <row r="263095" spans="81:97" x14ac:dyDescent="0.35">
      <c r="CC263095" s="68"/>
      <c r="CG263095" s="68"/>
      <c r="CK263095" s="68"/>
      <c r="CO263095" s="68"/>
      <c r="CS263095" s="68"/>
    </row>
    <row r="263096" spans="81:97" x14ac:dyDescent="0.35">
      <c r="CC263096" s="68"/>
      <c r="CG263096" s="68"/>
      <c r="CK263096" s="68"/>
      <c r="CO263096" s="68"/>
      <c r="CS263096" s="68"/>
    </row>
    <row r="263097" spans="81:97" x14ac:dyDescent="0.35">
      <c r="CC263097" s="68"/>
      <c r="CG263097" s="68"/>
      <c r="CK263097" s="68"/>
      <c r="CO263097" s="68"/>
      <c r="CS263097" s="68"/>
    </row>
    <row r="263098" spans="81:97" x14ac:dyDescent="0.35">
      <c r="CC263098" s="68"/>
      <c r="CG263098" s="68"/>
      <c r="CK263098" s="68"/>
      <c r="CO263098" s="68"/>
      <c r="CS263098" s="68"/>
    </row>
    <row r="263099" spans="81:97" x14ac:dyDescent="0.35">
      <c r="CC263099" s="68"/>
      <c r="CG263099" s="68"/>
      <c r="CK263099" s="68"/>
      <c r="CO263099" s="68"/>
      <c r="CS263099" s="68"/>
    </row>
    <row r="263100" spans="81:97" x14ac:dyDescent="0.35">
      <c r="CC263100" s="68"/>
      <c r="CG263100" s="68"/>
      <c r="CK263100" s="68"/>
      <c r="CO263100" s="68"/>
      <c r="CS263100" s="68"/>
    </row>
    <row r="263101" spans="81:97" x14ac:dyDescent="0.35">
      <c r="CC263101" s="68"/>
      <c r="CG263101" s="68"/>
      <c r="CK263101" s="68"/>
      <c r="CO263101" s="68"/>
      <c r="CS263101" s="68"/>
    </row>
    <row r="263102" spans="81:97" x14ac:dyDescent="0.35">
      <c r="CC263102" s="68"/>
      <c r="CG263102" s="68"/>
      <c r="CK263102" s="68"/>
      <c r="CO263102" s="68"/>
      <c r="CS263102" s="68"/>
    </row>
    <row r="263103" spans="81:97" x14ac:dyDescent="0.35">
      <c r="CC263103" s="68"/>
      <c r="CG263103" s="68"/>
      <c r="CK263103" s="68"/>
      <c r="CO263103" s="68"/>
      <c r="CS263103" s="68"/>
    </row>
    <row r="263104" spans="81:97" x14ac:dyDescent="0.35">
      <c r="CC263104" s="68"/>
      <c r="CG263104" s="68"/>
      <c r="CK263104" s="68"/>
      <c r="CO263104" s="68"/>
      <c r="CS263104" s="68"/>
    </row>
    <row r="263105" spans="81:97" x14ac:dyDescent="0.35">
      <c r="CC263105" s="68"/>
      <c r="CG263105" s="68"/>
      <c r="CK263105" s="68"/>
      <c r="CO263105" s="68"/>
      <c r="CS263105" s="68"/>
    </row>
    <row r="263106" spans="81:97" x14ac:dyDescent="0.35">
      <c r="CC263106" s="68"/>
      <c r="CG263106" s="68"/>
      <c r="CK263106" s="68"/>
      <c r="CO263106" s="68"/>
      <c r="CS263106" s="68"/>
    </row>
    <row r="263107" spans="81:97" x14ac:dyDescent="0.35">
      <c r="CC263107" s="68"/>
      <c r="CG263107" s="68"/>
      <c r="CK263107" s="68"/>
      <c r="CO263107" s="68"/>
      <c r="CS263107" s="68"/>
    </row>
    <row r="263108" spans="81:97" x14ac:dyDescent="0.35">
      <c r="CC263108" s="68"/>
      <c r="CG263108" s="68"/>
      <c r="CK263108" s="68"/>
      <c r="CO263108" s="68"/>
      <c r="CS263108" s="68"/>
    </row>
    <row r="263109" spans="81:97" x14ac:dyDescent="0.35">
      <c r="CC263109" s="68"/>
      <c r="CG263109" s="68"/>
      <c r="CK263109" s="68"/>
      <c r="CO263109" s="68"/>
      <c r="CS263109" s="68"/>
    </row>
    <row r="263110" spans="81:97" x14ac:dyDescent="0.35">
      <c r="CC263110" s="68"/>
      <c r="CG263110" s="68"/>
      <c r="CK263110" s="68"/>
      <c r="CO263110" s="68"/>
      <c r="CS263110" s="68"/>
    </row>
    <row r="263111" spans="81:97" x14ac:dyDescent="0.35">
      <c r="CC263111" s="68"/>
      <c r="CG263111" s="68"/>
      <c r="CK263111" s="68"/>
      <c r="CO263111" s="68"/>
      <c r="CS263111" s="68"/>
    </row>
    <row r="263112" spans="81:97" x14ac:dyDescent="0.35">
      <c r="CC263112" s="68"/>
      <c r="CG263112" s="68"/>
      <c r="CK263112" s="68"/>
      <c r="CO263112" s="68"/>
      <c r="CS263112" s="68"/>
    </row>
    <row r="263113" spans="81:97" x14ac:dyDescent="0.35">
      <c r="CC263113" s="68"/>
      <c r="CG263113" s="68"/>
      <c r="CK263113" s="68"/>
      <c r="CO263113" s="68"/>
      <c r="CS263113" s="68"/>
    </row>
    <row r="263114" spans="81:97" x14ac:dyDescent="0.35">
      <c r="CC263114" s="68"/>
      <c r="CG263114" s="68"/>
      <c r="CK263114" s="68"/>
      <c r="CO263114" s="68"/>
      <c r="CS263114" s="68"/>
    </row>
    <row r="263115" spans="81:97" x14ac:dyDescent="0.35">
      <c r="CC263115" s="68"/>
      <c r="CG263115" s="68"/>
      <c r="CK263115" s="68"/>
      <c r="CO263115" s="68"/>
      <c r="CS263115" s="68"/>
    </row>
    <row r="263116" spans="81:97" x14ac:dyDescent="0.35">
      <c r="CC263116" s="68"/>
      <c r="CG263116" s="68"/>
      <c r="CK263116" s="68"/>
      <c r="CO263116" s="68"/>
      <c r="CS263116" s="68"/>
    </row>
    <row r="263117" spans="81:97" x14ac:dyDescent="0.35">
      <c r="CC263117" s="68"/>
      <c r="CG263117" s="68"/>
      <c r="CK263117" s="68"/>
      <c r="CO263117" s="68"/>
      <c r="CS263117" s="68"/>
    </row>
    <row r="263118" spans="81:97" x14ac:dyDescent="0.35">
      <c r="CC263118" s="68"/>
      <c r="CG263118" s="68"/>
      <c r="CK263118" s="68"/>
      <c r="CO263118" s="68"/>
      <c r="CS263118" s="68"/>
    </row>
    <row r="263119" spans="81:97" x14ac:dyDescent="0.35">
      <c r="CC263119" s="68"/>
      <c r="CG263119" s="68"/>
      <c r="CK263119" s="68"/>
      <c r="CO263119" s="68"/>
      <c r="CS263119" s="68"/>
    </row>
    <row r="263120" spans="81:97" x14ac:dyDescent="0.35">
      <c r="CC263120" s="68"/>
      <c r="CG263120" s="68"/>
      <c r="CK263120" s="68"/>
      <c r="CO263120" s="68"/>
      <c r="CS263120" s="68"/>
    </row>
    <row r="263121" spans="81:100" x14ac:dyDescent="0.35">
      <c r="CC263121" s="68"/>
      <c r="CG263121" s="68"/>
      <c r="CK263121" s="68"/>
      <c r="CO263121" s="68"/>
      <c r="CS263121" s="68"/>
    </row>
    <row r="263122" spans="81:100" x14ac:dyDescent="0.35">
      <c r="CC263122" s="68"/>
      <c r="CG263122" s="68"/>
      <c r="CK263122" s="68"/>
      <c r="CO263122" s="68"/>
      <c r="CS263122" s="68"/>
    </row>
    <row r="263123" spans="81:100" x14ac:dyDescent="0.35">
      <c r="CC263123" s="68"/>
      <c r="CG263123" s="68"/>
      <c r="CK263123" s="68"/>
      <c r="CO263123" s="68"/>
      <c r="CS263123" s="68"/>
    </row>
    <row r="263124" spans="81:100" x14ac:dyDescent="0.35">
      <c r="CC263124" s="68"/>
      <c r="CG263124" s="68"/>
      <c r="CK263124" s="68"/>
      <c r="CO263124" s="68"/>
      <c r="CS263124" s="68"/>
    </row>
    <row r="263125" spans="81:100" x14ac:dyDescent="0.35">
      <c r="CC263125" s="68"/>
      <c r="CG263125" s="68"/>
      <c r="CK263125" s="68"/>
      <c r="CO263125" s="68"/>
      <c r="CS263125" s="68"/>
    </row>
    <row r="263126" spans="81:100" x14ac:dyDescent="0.35">
      <c r="CC263126" s="68"/>
      <c r="CG263126" s="68"/>
      <c r="CK263126" s="68"/>
      <c r="CO263126" s="68"/>
      <c r="CS263126" s="68"/>
    </row>
    <row r="263127" spans="81:100" x14ac:dyDescent="0.35">
      <c r="CC263127" s="68"/>
      <c r="CG263127" s="68"/>
      <c r="CK263127" s="68"/>
      <c r="CO263127" s="68"/>
      <c r="CS263127" s="68"/>
    </row>
    <row r="263128" spans="81:100" x14ac:dyDescent="0.35">
      <c r="CC263128" s="68"/>
      <c r="CG263128" s="68"/>
      <c r="CK263128" s="68"/>
      <c r="CO263128" s="68"/>
      <c r="CS263128" s="68"/>
    </row>
    <row r="263129" spans="81:100" x14ac:dyDescent="0.35">
      <c r="CC263129" s="68"/>
      <c r="CG263129" s="68"/>
      <c r="CK263129" s="68"/>
      <c r="CO263129" s="68"/>
      <c r="CS263129" s="68"/>
    </row>
    <row r="263130" spans="81:100" x14ac:dyDescent="0.35">
      <c r="CC263130" s="68"/>
      <c r="CG263130" s="68"/>
      <c r="CK263130" s="68"/>
      <c r="CO263130" s="68"/>
      <c r="CS263130" s="68"/>
    </row>
    <row r="263131" spans="81:100" x14ac:dyDescent="0.35">
      <c r="CC263131" s="65"/>
      <c r="CD263131" s="65"/>
      <c r="CE263131" s="65"/>
      <c r="CF263131" s="63"/>
      <c r="CG263131" s="65"/>
      <c r="CH263131" s="65"/>
      <c r="CI263131" s="65"/>
      <c r="CJ263131" s="63"/>
      <c r="CK263131" s="65"/>
      <c r="CL263131" s="65"/>
      <c r="CM263131" s="65"/>
      <c r="CN263131" s="63"/>
      <c r="CO263131" s="65"/>
      <c r="CP263131" s="65"/>
      <c r="CQ263131" s="65"/>
      <c r="CR263131" s="63"/>
      <c r="CS263131" s="65"/>
      <c r="CT263131" s="65"/>
      <c r="CU263131" s="65"/>
      <c r="CV263131" s="63"/>
    </row>
    <row r="263132" spans="81:100" x14ac:dyDescent="0.35">
      <c r="CC263132" s="65"/>
      <c r="CD263132" s="65"/>
      <c r="CE263132" s="65"/>
      <c r="CF263132" s="63"/>
      <c r="CG263132" s="65"/>
      <c r="CH263132" s="65"/>
      <c r="CI263132" s="65"/>
      <c r="CJ263132" s="63"/>
      <c r="CK263132" s="65"/>
      <c r="CL263132" s="65"/>
      <c r="CM263132" s="65"/>
      <c r="CN263132" s="63"/>
      <c r="CO263132" s="65"/>
      <c r="CP263132" s="65"/>
      <c r="CQ263132" s="65"/>
      <c r="CR263132" s="63"/>
      <c r="CS263132" s="65"/>
      <c r="CT263132" s="65"/>
      <c r="CU263132" s="65"/>
      <c r="CV263132" s="63"/>
    </row>
    <row r="263523" spans="81:97" x14ac:dyDescent="0.35">
      <c r="CC263523" s="68"/>
      <c r="CG263523" s="68"/>
      <c r="CK263523" s="68"/>
      <c r="CO263523" s="68"/>
      <c r="CS263523" s="68"/>
    </row>
    <row r="263524" spans="81:97" x14ac:dyDescent="0.35">
      <c r="CC263524" s="68"/>
      <c r="CG263524" s="68"/>
      <c r="CK263524" s="68"/>
      <c r="CO263524" s="68"/>
      <c r="CS263524" s="68"/>
    </row>
    <row r="263525" spans="81:97" x14ac:dyDescent="0.35">
      <c r="CC263525" s="68"/>
      <c r="CG263525" s="68"/>
      <c r="CK263525" s="68"/>
      <c r="CO263525" s="68"/>
      <c r="CS263525" s="68"/>
    </row>
    <row r="263526" spans="81:97" x14ac:dyDescent="0.35">
      <c r="CC263526" s="68"/>
      <c r="CG263526" s="68"/>
      <c r="CK263526" s="68"/>
      <c r="CO263526" s="68"/>
      <c r="CS263526" s="68"/>
    </row>
    <row r="263527" spans="81:97" x14ac:dyDescent="0.35">
      <c r="CC263527" s="68"/>
      <c r="CG263527" s="68"/>
      <c r="CK263527" s="68"/>
      <c r="CO263527" s="68"/>
      <c r="CS263527" s="68"/>
    </row>
    <row r="263528" spans="81:97" x14ac:dyDescent="0.35">
      <c r="CC263528" s="68"/>
      <c r="CG263528" s="68"/>
      <c r="CK263528" s="68"/>
      <c r="CO263528" s="68"/>
      <c r="CS263528" s="68"/>
    </row>
    <row r="263529" spans="81:97" x14ac:dyDescent="0.35">
      <c r="CC263529" s="68"/>
      <c r="CG263529" s="68"/>
      <c r="CK263529" s="68"/>
      <c r="CO263529" s="68"/>
      <c r="CS263529" s="68"/>
    </row>
    <row r="263530" spans="81:97" x14ac:dyDescent="0.35">
      <c r="CC263530" s="68"/>
      <c r="CG263530" s="68"/>
      <c r="CK263530" s="68"/>
      <c r="CO263530" s="68"/>
      <c r="CS263530" s="68"/>
    </row>
    <row r="263531" spans="81:97" x14ac:dyDescent="0.35">
      <c r="CC263531" s="68"/>
      <c r="CG263531" s="68"/>
      <c r="CK263531" s="68"/>
      <c r="CO263531" s="68"/>
      <c r="CS263531" s="68"/>
    </row>
    <row r="263532" spans="81:97" x14ac:dyDescent="0.35">
      <c r="CC263532" s="68"/>
      <c r="CG263532" s="68"/>
      <c r="CK263532" s="68"/>
      <c r="CO263532" s="68"/>
      <c r="CS263532" s="68"/>
    </row>
    <row r="263533" spans="81:97" x14ac:dyDescent="0.35">
      <c r="CC263533" s="68"/>
      <c r="CG263533" s="68"/>
      <c r="CK263533" s="68"/>
      <c r="CO263533" s="68"/>
      <c r="CS263533" s="68"/>
    </row>
    <row r="263534" spans="81:97" x14ac:dyDescent="0.35">
      <c r="CC263534" s="68"/>
      <c r="CG263534" s="68"/>
      <c r="CK263534" s="68"/>
      <c r="CO263534" s="68"/>
      <c r="CS263534" s="68"/>
    </row>
    <row r="263535" spans="81:97" x14ac:dyDescent="0.35">
      <c r="CC263535" s="68"/>
      <c r="CG263535" s="68"/>
      <c r="CK263535" s="68"/>
      <c r="CO263535" s="68"/>
      <c r="CS263535" s="68"/>
    </row>
    <row r="263536" spans="81:97" x14ac:dyDescent="0.35">
      <c r="CC263536" s="68"/>
      <c r="CG263536" s="68"/>
      <c r="CK263536" s="68"/>
      <c r="CO263536" s="68"/>
      <c r="CS263536" s="68"/>
    </row>
    <row r="263537" spans="81:97" x14ac:dyDescent="0.35">
      <c r="CC263537" s="68"/>
      <c r="CG263537" s="68"/>
      <c r="CK263537" s="68"/>
      <c r="CO263537" s="68"/>
      <c r="CS263537" s="68"/>
    </row>
    <row r="263538" spans="81:97" x14ac:dyDescent="0.35">
      <c r="CC263538" s="68"/>
      <c r="CG263538" s="68"/>
      <c r="CK263538" s="68"/>
      <c r="CO263538" s="68"/>
      <c r="CS263538" s="68"/>
    </row>
    <row r="263539" spans="81:97" x14ac:dyDescent="0.35">
      <c r="CC263539" s="68"/>
      <c r="CG263539" s="68"/>
      <c r="CK263539" s="68"/>
      <c r="CO263539" s="68"/>
      <c r="CS263539" s="68"/>
    </row>
    <row r="263540" spans="81:97" x14ac:dyDescent="0.35">
      <c r="CC263540" s="68"/>
      <c r="CG263540" s="68"/>
      <c r="CK263540" s="68"/>
      <c r="CO263540" s="68"/>
      <c r="CS263540" s="68"/>
    </row>
    <row r="263541" spans="81:97" x14ac:dyDescent="0.35">
      <c r="CC263541" s="68"/>
      <c r="CG263541" s="68"/>
      <c r="CK263541" s="68"/>
      <c r="CO263541" s="68"/>
      <c r="CS263541" s="68"/>
    </row>
    <row r="263542" spans="81:97" x14ac:dyDescent="0.35">
      <c r="CC263542" s="68"/>
      <c r="CG263542" s="68"/>
      <c r="CK263542" s="68"/>
      <c r="CO263542" s="68"/>
      <c r="CS263542" s="68"/>
    </row>
    <row r="263543" spans="81:97" x14ac:dyDescent="0.35">
      <c r="CC263543" s="68"/>
      <c r="CG263543" s="68"/>
      <c r="CK263543" s="68"/>
      <c r="CO263543" s="68"/>
      <c r="CS263543" s="68"/>
    </row>
    <row r="263544" spans="81:97" x14ac:dyDescent="0.35">
      <c r="CC263544" s="68"/>
      <c r="CG263544" s="68"/>
      <c r="CK263544" s="68"/>
      <c r="CO263544" s="68"/>
      <c r="CS263544" s="68"/>
    </row>
    <row r="263545" spans="81:97" x14ac:dyDescent="0.35">
      <c r="CC263545" s="68"/>
      <c r="CG263545" s="68"/>
      <c r="CK263545" s="68"/>
      <c r="CO263545" s="68"/>
      <c r="CS263545" s="68"/>
    </row>
    <row r="263546" spans="81:97" x14ac:dyDescent="0.35">
      <c r="CC263546" s="68"/>
      <c r="CG263546" s="68"/>
      <c r="CK263546" s="68"/>
      <c r="CO263546" s="68"/>
      <c r="CS263546" s="68"/>
    </row>
    <row r="263547" spans="81:97" x14ac:dyDescent="0.35">
      <c r="CC263547" s="68"/>
      <c r="CG263547" s="68"/>
      <c r="CK263547" s="68"/>
      <c r="CO263547" s="68"/>
      <c r="CS263547" s="68"/>
    </row>
    <row r="263548" spans="81:97" x14ac:dyDescent="0.35">
      <c r="CC263548" s="68"/>
      <c r="CG263548" s="68"/>
      <c r="CK263548" s="68"/>
      <c r="CO263548" s="68"/>
      <c r="CS263548" s="68"/>
    </row>
    <row r="263549" spans="81:97" x14ac:dyDescent="0.35">
      <c r="CC263549" s="68"/>
      <c r="CG263549" s="68"/>
      <c r="CK263549" s="68"/>
      <c r="CO263549" s="68"/>
      <c r="CS263549" s="68"/>
    </row>
    <row r="263550" spans="81:97" x14ac:dyDescent="0.35">
      <c r="CC263550" s="68"/>
      <c r="CG263550" s="68"/>
      <c r="CK263550" s="68"/>
      <c r="CO263550" s="68"/>
      <c r="CS263550" s="68"/>
    </row>
    <row r="263551" spans="81:97" x14ac:dyDescent="0.35">
      <c r="CC263551" s="68"/>
      <c r="CG263551" s="68"/>
      <c r="CK263551" s="68"/>
      <c r="CO263551" s="68"/>
      <c r="CS263551" s="68"/>
    </row>
    <row r="263552" spans="81:97" x14ac:dyDescent="0.35">
      <c r="CC263552" s="68"/>
      <c r="CG263552" s="68"/>
      <c r="CK263552" s="68"/>
      <c r="CO263552" s="68"/>
      <c r="CS263552" s="68"/>
    </row>
    <row r="263553" spans="81:97" x14ac:dyDescent="0.35">
      <c r="CC263553" s="68"/>
      <c r="CG263553" s="68"/>
      <c r="CK263553" s="68"/>
      <c r="CO263553" s="68"/>
      <c r="CS263553" s="68"/>
    </row>
    <row r="263554" spans="81:97" x14ac:dyDescent="0.35">
      <c r="CC263554" s="68"/>
      <c r="CG263554" s="68"/>
      <c r="CK263554" s="68"/>
      <c r="CO263554" s="68"/>
      <c r="CS263554" s="68"/>
    </row>
    <row r="263555" spans="81:97" x14ac:dyDescent="0.35">
      <c r="CC263555" s="68"/>
      <c r="CG263555" s="68"/>
      <c r="CK263555" s="68"/>
      <c r="CO263555" s="68"/>
      <c r="CS263555" s="68"/>
    </row>
    <row r="263556" spans="81:97" x14ac:dyDescent="0.35">
      <c r="CC263556" s="68"/>
      <c r="CG263556" s="68"/>
      <c r="CK263556" s="68"/>
      <c r="CO263556" s="68"/>
      <c r="CS263556" s="68"/>
    </row>
    <row r="263557" spans="81:97" x14ac:dyDescent="0.35">
      <c r="CC263557" s="68"/>
      <c r="CG263557" s="68"/>
      <c r="CK263557" s="68"/>
      <c r="CO263557" s="68"/>
      <c r="CS263557" s="68"/>
    </row>
    <row r="263558" spans="81:97" x14ac:dyDescent="0.35">
      <c r="CC263558" s="68"/>
      <c r="CG263558" s="68"/>
      <c r="CK263558" s="68"/>
      <c r="CO263558" s="68"/>
      <c r="CS263558" s="68"/>
    </row>
    <row r="263559" spans="81:97" x14ac:dyDescent="0.35">
      <c r="CC263559" s="68"/>
      <c r="CG263559" s="68"/>
      <c r="CK263559" s="68"/>
      <c r="CO263559" s="68"/>
      <c r="CS263559" s="68"/>
    </row>
    <row r="263560" spans="81:97" x14ac:dyDescent="0.35">
      <c r="CC263560" s="68"/>
      <c r="CG263560" s="68"/>
      <c r="CK263560" s="68"/>
      <c r="CO263560" s="68"/>
      <c r="CS263560" s="68"/>
    </row>
    <row r="263561" spans="81:97" x14ac:dyDescent="0.35">
      <c r="CC263561" s="68"/>
      <c r="CG263561" s="68"/>
      <c r="CK263561" s="68"/>
      <c r="CO263561" s="68"/>
      <c r="CS263561" s="68"/>
    </row>
    <row r="263562" spans="81:97" x14ac:dyDescent="0.35">
      <c r="CC263562" s="68"/>
      <c r="CG263562" s="68"/>
      <c r="CK263562" s="68"/>
      <c r="CO263562" s="68"/>
      <c r="CS263562" s="68"/>
    </row>
    <row r="263563" spans="81:97" x14ac:dyDescent="0.35">
      <c r="CC263563" s="68"/>
      <c r="CG263563" s="68"/>
      <c r="CK263563" s="68"/>
      <c r="CO263563" s="68"/>
      <c r="CS263563" s="68"/>
    </row>
    <row r="263564" spans="81:97" x14ac:dyDescent="0.35">
      <c r="CC263564" s="68"/>
      <c r="CG263564" s="68"/>
      <c r="CK263564" s="68"/>
      <c r="CO263564" s="68"/>
      <c r="CS263564" s="68"/>
    </row>
    <row r="263565" spans="81:97" x14ac:dyDescent="0.35">
      <c r="CC263565" s="68"/>
      <c r="CG263565" s="68"/>
      <c r="CK263565" s="68"/>
      <c r="CO263565" s="68"/>
      <c r="CS263565" s="68"/>
    </row>
    <row r="263566" spans="81:97" x14ac:dyDescent="0.35">
      <c r="CC263566" s="68"/>
      <c r="CG263566" s="68"/>
      <c r="CK263566" s="68"/>
      <c r="CO263566" s="68"/>
      <c r="CS263566" s="68"/>
    </row>
    <row r="263567" spans="81:97" x14ac:dyDescent="0.35">
      <c r="CC263567" s="68"/>
      <c r="CG263567" s="68"/>
      <c r="CK263567" s="68"/>
      <c r="CO263567" s="68"/>
      <c r="CS263567" s="68"/>
    </row>
    <row r="263568" spans="81:97" x14ac:dyDescent="0.35">
      <c r="CC263568" s="68"/>
      <c r="CG263568" s="68"/>
      <c r="CK263568" s="68"/>
      <c r="CO263568" s="68"/>
      <c r="CS263568" s="68"/>
    </row>
    <row r="263569" spans="81:97" x14ac:dyDescent="0.35">
      <c r="CC263569" s="68"/>
      <c r="CG263569" s="68"/>
      <c r="CK263569" s="68"/>
      <c r="CO263569" s="68"/>
      <c r="CS263569" s="68"/>
    </row>
    <row r="263570" spans="81:97" x14ac:dyDescent="0.35">
      <c r="CC263570" s="68"/>
      <c r="CG263570" s="68"/>
      <c r="CK263570" s="68"/>
      <c r="CO263570" s="68"/>
      <c r="CS263570" s="68"/>
    </row>
    <row r="263571" spans="81:97" x14ac:dyDescent="0.35">
      <c r="CC263571" s="68"/>
      <c r="CG263571" s="68"/>
      <c r="CK263571" s="68"/>
      <c r="CO263571" s="68"/>
      <c r="CS263571" s="68"/>
    </row>
    <row r="263572" spans="81:97" x14ac:dyDescent="0.35">
      <c r="CC263572" s="68"/>
      <c r="CG263572" s="68"/>
      <c r="CK263572" s="68"/>
      <c r="CO263572" s="68"/>
      <c r="CS263572" s="68"/>
    </row>
    <row r="263573" spans="81:97" x14ac:dyDescent="0.35">
      <c r="CC263573" s="68"/>
      <c r="CG263573" s="68"/>
      <c r="CK263573" s="68"/>
      <c r="CO263573" s="68"/>
      <c r="CS263573" s="68"/>
    </row>
    <row r="263574" spans="81:97" x14ac:dyDescent="0.35">
      <c r="CC263574" s="68"/>
      <c r="CG263574" s="68"/>
      <c r="CK263574" s="68"/>
      <c r="CO263574" s="68"/>
      <c r="CS263574" s="68"/>
    </row>
    <row r="263575" spans="81:97" x14ac:dyDescent="0.35">
      <c r="CC263575" s="68"/>
      <c r="CG263575" s="68"/>
      <c r="CK263575" s="68"/>
      <c r="CO263575" s="68"/>
      <c r="CS263575" s="68"/>
    </row>
    <row r="263576" spans="81:97" x14ac:dyDescent="0.35">
      <c r="CC263576" s="68"/>
      <c r="CG263576" s="68"/>
      <c r="CK263576" s="68"/>
      <c r="CO263576" s="68"/>
      <c r="CS263576" s="68"/>
    </row>
    <row r="263577" spans="81:97" x14ac:dyDescent="0.35">
      <c r="CC263577" s="68"/>
      <c r="CG263577" s="68"/>
      <c r="CK263577" s="68"/>
      <c r="CO263577" s="68"/>
      <c r="CS263577" s="68"/>
    </row>
    <row r="263578" spans="81:97" x14ac:dyDescent="0.35">
      <c r="CC263578" s="68"/>
      <c r="CG263578" s="68"/>
      <c r="CK263578" s="68"/>
      <c r="CO263578" s="68"/>
      <c r="CS263578" s="68"/>
    </row>
    <row r="263579" spans="81:97" x14ac:dyDescent="0.35">
      <c r="CC263579" s="68"/>
      <c r="CG263579" s="68"/>
      <c r="CK263579" s="68"/>
      <c r="CO263579" s="68"/>
      <c r="CS263579" s="68"/>
    </row>
    <row r="263580" spans="81:97" x14ac:dyDescent="0.35">
      <c r="CC263580" s="68"/>
      <c r="CG263580" s="68"/>
      <c r="CK263580" s="68"/>
      <c r="CO263580" s="68"/>
      <c r="CS263580" s="68"/>
    </row>
    <row r="263581" spans="81:97" x14ac:dyDescent="0.35">
      <c r="CC263581" s="68"/>
      <c r="CG263581" s="68"/>
      <c r="CK263581" s="68"/>
      <c r="CO263581" s="68"/>
      <c r="CS263581" s="68"/>
    </row>
    <row r="263582" spans="81:97" x14ac:dyDescent="0.35">
      <c r="CC263582" s="68"/>
      <c r="CG263582" s="68"/>
      <c r="CK263582" s="68"/>
      <c r="CO263582" s="68"/>
      <c r="CS263582" s="68"/>
    </row>
    <row r="263583" spans="81:97" x14ac:dyDescent="0.35">
      <c r="CC263583" s="68"/>
      <c r="CG263583" s="68"/>
      <c r="CK263583" s="68"/>
      <c r="CO263583" s="68"/>
      <c r="CS263583" s="68"/>
    </row>
    <row r="263584" spans="81:97" x14ac:dyDescent="0.35">
      <c r="CC263584" s="68"/>
      <c r="CG263584" s="68"/>
      <c r="CK263584" s="68"/>
      <c r="CO263584" s="68"/>
      <c r="CS263584" s="68"/>
    </row>
    <row r="263585" spans="81:97" x14ac:dyDescent="0.35">
      <c r="CC263585" s="68"/>
      <c r="CG263585" s="68"/>
      <c r="CK263585" s="68"/>
      <c r="CO263585" s="68"/>
      <c r="CS263585" s="68"/>
    </row>
    <row r="263586" spans="81:97" x14ac:dyDescent="0.35">
      <c r="CC263586" s="68"/>
      <c r="CG263586" s="68"/>
      <c r="CK263586" s="68"/>
      <c r="CO263586" s="68"/>
      <c r="CS263586" s="68"/>
    </row>
    <row r="263587" spans="81:97" x14ac:dyDescent="0.35">
      <c r="CC263587" s="68"/>
      <c r="CG263587" s="68"/>
      <c r="CK263587" s="68"/>
      <c r="CO263587" s="68"/>
      <c r="CS263587" s="68"/>
    </row>
    <row r="263588" spans="81:97" x14ac:dyDescent="0.35">
      <c r="CC263588" s="68"/>
      <c r="CG263588" s="68"/>
      <c r="CK263588" s="68"/>
      <c r="CO263588" s="68"/>
      <c r="CS263588" s="68"/>
    </row>
    <row r="263589" spans="81:97" x14ac:dyDescent="0.35">
      <c r="CC263589" s="68"/>
      <c r="CG263589" s="68"/>
      <c r="CK263589" s="68"/>
      <c r="CO263589" s="68"/>
      <c r="CS263589" s="68"/>
    </row>
    <row r="263590" spans="81:97" x14ac:dyDescent="0.35">
      <c r="CC263590" s="68"/>
      <c r="CG263590" s="68"/>
      <c r="CK263590" s="68"/>
      <c r="CO263590" s="68"/>
      <c r="CS263590" s="68"/>
    </row>
    <row r="263591" spans="81:97" x14ac:dyDescent="0.35">
      <c r="CC263591" s="68"/>
      <c r="CG263591" s="68"/>
      <c r="CK263591" s="68"/>
      <c r="CO263591" s="68"/>
      <c r="CS263591" s="68"/>
    </row>
    <row r="263592" spans="81:97" x14ac:dyDescent="0.35">
      <c r="CC263592" s="68"/>
      <c r="CG263592" s="68"/>
      <c r="CK263592" s="68"/>
      <c r="CO263592" s="68"/>
      <c r="CS263592" s="68"/>
    </row>
    <row r="263593" spans="81:97" x14ac:dyDescent="0.35">
      <c r="CC263593" s="68"/>
      <c r="CG263593" s="68"/>
      <c r="CK263593" s="68"/>
      <c r="CO263593" s="68"/>
      <c r="CS263593" s="68"/>
    </row>
    <row r="263594" spans="81:97" x14ac:dyDescent="0.35">
      <c r="CC263594" s="68"/>
      <c r="CG263594" s="68"/>
      <c r="CK263594" s="68"/>
      <c r="CO263594" s="68"/>
      <c r="CS263594" s="68"/>
    </row>
    <row r="263595" spans="81:97" x14ac:dyDescent="0.35">
      <c r="CC263595" s="68"/>
      <c r="CG263595" s="68"/>
      <c r="CK263595" s="68"/>
      <c r="CO263595" s="68"/>
      <c r="CS263595" s="68"/>
    </row>
    <row r="263596" spans="81:97" x14ac:dyDescent="0.35">
      <c r="CC263596" s="68"/>
      <c r="CG263596" s="68"/>
      <c r="CK263596" s="68"/>
      <c r="CO263596" s="68"/>
      <c r="CS263596" s="68"/>
    </row>
    <row r="263597" spans="81:97" x14ac:dyDescent="0.35">
      <c r="CC263597" s="68"/>
      <c r="CG263597" s="68"/>
      <c r="CK263597" s="68"/>
      <c r="CO263597" s="68"/>
      <c r="CS263597" s="68"/>
    </row>
    <row r="263598" spans="81:97" x14ac:dyDescent="0.35">
      <c r="CC263598" s="68"/>
      <c r="CG263598" s="68"/>
      <c r="CK263598" s="68"/>
      <c r="CO263598" s="68"/>
      <c r="CS263598" s="68"/>
    </row>
    <row r="263599" spans="81:97" x14ac:dyDescent="0.35">
      <c r="CC263599" s="68"/>
      <c r="CG263599" s="68"/>
      <c r="CK263599" s="68"/>
      <c r="CO263599" s="68"/>
      <c r="CS263599" s="68"/>
    </row>
    <row r="263600" spans="81:97" x14ac:dyDescent="0.35">
      <c r="CC263600" s="68"/>
      <c r="CG263600" s="68"/>
      <c r="CK263600" s="68"/>
      <c r="CO263600" s="68"/>
      <c r="CS263600" s="68"/>
    </row>
    <row r="263601" spans="81:97" x14ac:dyDescent="0.35">
      <c r="CC263601" s="68"/>
      <c r="CG263601" s="68"/>
      <c r="CK263601" s="68"/>
      <c r="CO263601" s="68"/>
      <c r="CS263601" s="68"/>
    </row>
    <row r="263602" spans="81:97" x14ac:dyDescent="0.35">
      <c r="CC263602" s="68"/>
      <c r="CG263602" s="68"/>
      <c r="CK263602" s="68"/>
      <c r="CO263602" s="68"/>
      <c r="CS263602" s="68"/>
    </row>
    <row r="263603" spans="81:97" x14ac:dyDescent="0.35">
      <c r="CC263603" s="68"/>
      <c r="CG263603" s="68"/>
      <c r="CK263603" s="68"/>
      <c r="CO263603" s="68"/>
      <c r="CS263603" s="68"/>
    </row>
    <row r="263604" spans="81:97" x14ac:dyDescent="0.35">
      <c r="CC263604" s="68"/>
      <c r="CG263604" s="68"/>
      <c r="CK263604" s="68"/>
      <c r="CO263604" s="68"/>
      <c r="CS263604" s="68"/>
    </row>
    <row r="263605" spans="81:97" x14ac:dyDescent="0.35">
      <c r="CC263605" s="68"/>
      <c r="CG263605" s="68"/>
      <c r="CK263605" s="68"/>
      <c r="CO263605" s="68"/>
      <c r="CS263605" s="68"/>
    </row>
    <row r="263606" spans="81:97" x14ac:dyDescent="0.35">
      <c r="CC263606" s="68"/>
      <c r="CG263606" s="68"/>
      <c r="CK263606" s="68"/>
      <c r="CO263606" s="68"/>
      <c r="CS263606" s="68"/>
    </row>
    <row r="263607" spans="81:97" x14ac:dyDescent="0.35">
      <c r="CC263607" s="68"/>
      <c r="CG263607" s="68"/>
      <c r="CK263607" s="68"/>
      <c r="CO263607" s="68"/>
      <c r="CS263607" s="68"/>
    </row>
    <row r="263608" spans="81:97" x14ac:dyDescent="0.35">
      <c r="CC263608" s="68"/>
      <c r="CG263608" s="68"/>
      <c r="CK263608" s="68"/>
      <c r="CO263608" s="68"/>
      <c r="CS263608" s="68"/>
    </row>
    <row r="263609" spans="81:97" x14ac:dyDescent="0.35">
      <c r="CC263609" s="68"/>
      <c r="CG263609" s="68"/>
      <c r="CK263609" s="68"/>
      <c r="CO263609" s="68"/>
      <c r="CS263609" s="68"/>
    </row>
    <row r="263610" spans="81:97" x14ac:dyDescent="0.35">
      <c r="CC263610" s="68"/>
      <c r="CG263610" s="68"/>
      <c r="CK263610" s="68"/>
      <c r="CO263610" s="68"/>
      <c r="CS263610" s="68"/>
    </row>
    <row r="263611" spans="81:97" x14ac:dyDescent="0.35">
      <c r="CC263611" s="68"/>
      <c r="CG263611" s="68"/>
      <c r="CK263611" s="68"/>
      <c r="CO263611" s="68"/>
      <c r="CS263611" s="68"/>
    </row>
    <row r="263612" spans="81:97" x14ac:dyDescent="0.35">
      <c r="CC263612" s="68"/>
      <c r="CG263612" s="68"/>
      <c r="CK263612" s="68"/>
      <c r="CO263612" s="68"/>
      <c r="CS263612" s="68"/>
    </row>
    <row r="263613" spans="81:97" x14ac:dyDescent="0.35">
      <c r="CC263613" s="68"/>
      <c r="CG263613" s="68"/>
      <c r="CK263613" s="68"/>
      <c r="CO263613" s="68"/>
      <c r="CS263613" s="68"/>
    </row>
    <row r="263614" spans="81:97" x14ac:dyDescent="0.35">
      <c r="CC263614" s="68"/>
      <c r="CG263614" s="68"/>
      <c r="CK263614" s="68"/>
      <c r="CO263614" s="68"/>
      <c r="CS263614" s="68"/>
    </row>
    <row r="263615" spans="81:97" x14ac:dyDescent="0.35">
      <c r="CC263615" s="68"/>
      <c r="CG263615" s="68"/>
      <c r="CK263615" s="68"/>
      <c r="CO263615" s="68"/>
      <c r="CS263615" s="68"/>
    </row>
    <row r="263616" spans="81:97" x14ac:dyDescent="0.35">
      <c r="CC263616" s="68"/>
      <c r="CG263616" s="68"/>
      <c r="CK263616" s="68"/>
      <c r="CO263616" s="68"/>
      <c r="CS263616" s="68"/>
    </row>
    <row r="263617" spans="81:97" x14ac:dyDescent="0.35">
      <c r="CC263617" s="68"/>
      <c r="CG263617" s="68"/>
      <c r="CK263617" s="68"/>
      <c r="CO263617" s="68"/>
      <c r="CS263617" s="68"/>
    </row>
    <row r="263618" spans="81:97" x14ac:dyDescent="0.35">
      <c r="CC263618" s="68"/>
      <c r="CG263618" s="68"/>
      <c r="CK263618" s="68"/>
      <c r="CO263618" s="68"/>
      <c r="CS263618" s="68"/>
    </row>
    <row r="263619" spans="81:97" x14ac:dyDescent="0.35">
      <c r="CC263619" s="68"/>
      <c r="CG263619" s="68"/>
      <c r="CK263619" s="68"/>
      <c r="CO263619" s="68"/>
      <c r="CS263619" s="68"/>
    </row>
    <row r="263620" spans="81:97" x14ac:dyDescent="0.35">
      <c r="CC263620" s="68"/>
      <c r="CG263620" s="68"/>
      <c r="CK263620" s="68"/>
      <c r="CO263620" s="68"/>
      <c r="CS263620" s="68"/>
    </row>
    <row r="263621" spans="81:97" x14ac:dyDescent="0.35">
      <c r="CC263621" s="68"/>
      <c r="CG263621" s="68"/>
      <c r="CK263621" s="68"/>
      <c r="CO263621" s="68"/>
      <c r="CS263621" s="68"/>
    </row>
    <row r="263622" spans="81:97" x14ac:dyDescent="0.35">
      <c r="CC263622" s="68"/>
      <c r="CG263622" s="68"/>
      <c r="CK263622" s="68"/>
      <c r="CO263622" s="68"/>
      <c r="CS263622" s="68"/>
    </row>
    <row r="263623" spans="81:97" x14ac:dyDescent="0.35">
      <c r="CC263623" s="68"/>
      <c r="CG263623" s="68"/>
      <c r="CK263623" s="68"/>
      <c r="CO263623" s="68"/>
      <c r="CS263623" s="68"/>
    </row>
    <row r="263624" spans="81:97" x14ac:dyDescent="0.35">
      <c r="CC263624" s="68"/>
      <c r="CG263624" s="68"/>
      <c r="CK263624" s="68"/>
      <c r="CO263624" s="68"/>
      <c r="CS263624" s="68"/>
    </row>
    <row r="263625" spans="81:97" x14ac:dyDescent="0.35">
      <c r="CC263625" s="68"/>
      <c r="CG263625" s="68"/>
      <c r="CK263625" s="68"/>
      <c r="CO263625" s="68"/>
      <c r="CS263625" s="68"/>
    </row>
    <row r="263626" spans="81:97" x14ac:dyDescent="0.35">
      <c r="CC263626" s="68"/>
      <c r="CG263626" s="68"/>
      <c r="CK263626" s="68"/>
      <c r="CO263626" s="68"/>
      <c r="CS263626" s="68"/>
    </row>
    <row r="263627" spans="81:97" x14ac:dyDescent="0.35">
      <c r="CC263627" s="68"/>
      <c r="CG263627" s="68"/>
      <c r="CK263627" s="68"/>
      <c r="CO263627" s="68"/>
      <c r="CS263627" s="68"/>
    </row>
    <row r="263628" spans="81:97" x14ac:dyDescent="0.35">
      <c r="CC263628" s="68"/>
      <c r="CG263628" s="68"/>
      <c r="CK263628" s="68"/>
      <c r="CO263628" s="68"/>
      <c r="CS263628" s="68"/>
    </row>
    <row r="263629" spans="81:97" x14ac:dyDescent="0.35">
      <c r="CC263629" s="68"/>
      <c r="CG263629" s="68"/>
      <c r="CK263629" s="68"/>
      <c r="CO263629" s="68"/>
      <c r="CS263629" s="68"/>
    </row>
    <row r="263630" spans="81:97" x14ac:dyDescent="0.35">
      <c r="CC263630" s="68"/>
      <c r="CG263630" s="68"/>
      <c r="CK263630" s="68"/>
      <c r="CO263630" s="68"/>
      <c r="CS263630" s="68"/>
    </row>
    <row r="263631" spans="81:97" x14ac:dyDescent="0.35">
      <c r="CC263631" s="68"/>
      <c r="CG263631" s="68"/>
      <c r="CK263631" s="68"/>
      <c r="CO263631" s="68"/>
      <c r="CS263631" s="68"/>
    </row>
    <row r="263632" spans="81:97" x14ac:dyDescent="0.35">
      <c r="CC263632" s="68"/>
      <c r="CG263632" s="68"/>
      <c r="CK263632" s="68"/>
      <c r="CO263632" s="68"/>
      <c r="CS263632" s="68"/>
    </row>
    <row r="263633" spans="81:97" x14ac:dyDescent="0.35">
      <c r="CC263633" s="68"/>
      <c r="CG263633" s="68"/>
      <c r="CK263633" s="68"/>
      <c r="CO263633" s="68"/>
      <c r="CS263633" s="68"/>
    </row>
    <row r="263634" spans="81:97" x14ac:dyDescent="0.35">
      <c r="CC263634" s="68"/>
      <c r="CG263634" s="68"/>
      <c r="CK263634" s="68"/>
      <c r="CO263634" s="68"/>
      <c r="CS263634" s="68"/>
    </row>
    <row r="263635" spans="81:97" x14ac:dyDescent="0.35">
      <c r="CC263635" s="68"/>
      <c r="CG263635" s="68"/>
      <c r="CK263635" s="68"/>
      <c r="CO263635" s="68"/>
      <c r="CS263635" s="68"/>
    </row>
    <row r="263636" spans="81:97" x14ac:dyDescent="0.35">
      <c r="CC263636" s="68"/>
      <c r="CG263636" s="68"/>
      <c r="CK263636" s="68"/>
      <c r="CO263636" s="68"/>
      <c r="CS263636" s="68"/>
    </row>
    <row r="263637" spans="81:97" x14ac:dyDescent="0.35">
      <c r="CC263637" s="68"/>
      <c r="CG263637" s="68"/>
      <c r="CK263637" s="68"/>
      <c r="CO263637" s="68"/>
      <c r="CS263637" s="68"/>
    </row>
    <row r="263638" spans="81:97" x14ac:dyDescent="0.35">
      <c r="CC263638" s="68"/>
      <c r="CG263638" s="68"/>
      <c r="CK263638" s="68"/>
      <c r="CO263638" s="68"/>
      <c r="CS263638" s="68"/>
    </row>
    <row r="263639" spans="81:97" x14ac:dyDescent="0.35">
      <c r="CC263639" s="68"/>
      <c r="CG263639" s="68"/>
      <c r="CK263639" s="68"/>
      <c r="CO263639" s="68"/>
      <c r="CS263639" s="68"/>
    </row>
    <row r="263640" spans="81:97" x14ac:dyDescent="0.35">
      <c r="CC263640" s="68"/>
      <c r="CG263640" s="68"/>
      <c r="CK263640" s="68"/>
      <c r="CO263640" s="68"/>
      <c r="CS263640" s="68"/>
    </row>
    <row r="263641" spans="81:97" x14ac:dyDescent="0.35">
      <c r="CC263641" s="68"/>
      <c r="CG263641" s="68"/>
      <c r="CK263641" s="68"/>
      <c r="CO263641" s="68"/>
      <c r="CS263641" s="68"/>
    </row>
    <row r="263642" spans="81:97" x14ac:dyDescent="0.35">
      <c r="CC263642" s="68"/>
      <c r="CG263642" s="68"/>
      <c r="CK263642" s="68"/>
      <c r="CO263642" s="68"/>
      <c r="CS263642" s="68"/>
    </row>
    <row r="263643" spans="81:97" x14ac:dyDescent="0.35">
      <c r="CC263643" s="68"/>
      <c r="CG263643" s="68"/>
      <c r="CK263643" s="68"/>
      <c r="CO263643" s="68"/>
      <c r="CS263643" s="68"/>
    </row>
    <row r="263644" spans="81:97" x14ac:dyDescent="0.35">
      <c r="CC263644" s="68"/>
      <c r="CG263644" s="68"/>
      <c r="CK263644" s="68"/>
      <c r="CO263644" s="68"/>
      <c r="CS263644" s="68"/>
    </row>
    <row r="263645" spans="81:97" x14ac:dyDescent="0.35">
      <c r="CC263645" s="68"/>
      <c r="CG263645" s="68"/>
      <c r="CK263645" s="68"/>
      <c r="CO263645" s="68"/>
      <c r="CS263645" s="68"/>
    </row>
    <row r="263646" spans="81:97" x14ac:dyDescent="0.35">
      <c r="CC263646" s="68"/>
      <c r="CG263646" s="68"/>
      <c r="CK263646" s="68"/>
      <c r="CO263646" s="68"/>
      <c r="CS263646" s="68"/>
    </row>
    <row r="263647" spans="81:97" x14ac:dyDescent="0.35">
      <c r="CC263647" s="68"/>
      <c r="CG263647" s="68"/>
      <c r="CK263647" s="68"/>
      <c r="CO263647" s="68"/>
      <c r="CS263647" s="68"/>
    </row>
    <row r="263648" spans="81:97" x14ac:dyDescent="0.35">
      <c r="CC263648" s="68"/>
      <c r="CG263648" s="68"/>
      <c r="CK263648" s="68"/>
      <c r="CO263648" s="68"/>
      <c r="CS263648" s="68"/>
    </row>
    <row r="263649" spans="81:97" x14ac:dyDescent="0.35">
      <c r="CC263649" s="68"/>
      <c r="CG263649" s="68"/>
      <c r="CK263649" s="68"/>
      <c r="CO263649" s="68"/>
      <c r="CS263649" s="68"/>
    </row>
    <row r="263650" spans="81:97" x14ac:dyDescent="0.35">
      <c r="CC263650" s="68"/>
      <c r="CG263650" s="68"/>
      <c r="CK263650" s="68"/>
      <c r="CO263650" s="68"/>
      <c r="CS263650" s="68"/>
    </row>
    <row r="263651" spans="81:97" x14ac:dyDescent="0.35">
      <c r="CC263651" s="68"/>
      <c r="CG263651" s="68"/>
      <c r="CK263651" s="68"/>
      <c r="CO263651" s="68"/>
      <c r="CS263651" s="68"/>
    </row>
    <row r="263652" spans="81:97" x14ac:dyDescent="0.35">
      <c r="CC263652" s="68"/>
      <c r="CG263652" s="68"/>
      <c r="CK263652" s="68"/>
      <c r="CO263652" s="68"/>
      <c r="CS263652" s="68"/>
    </row>
    <row r="263653" spans="81:97" x14ac:dyDescent="0.35">
      <c r="CC263653" s="68"/>
      <c r="CG263653" s="68"/>
      <c r="CK263653" s="68"/>
      <c r="CO263653" s="68"/>
      <c r="CS263653" s="68"/>
    </row>
    <row r="263654" spans="81:97" x14ac:dyDescent="0.35">
      <c r="CC263654" s="68"/>
      <c r="CG263654" s="68"/>
      <c r="CK263654" s="68"/>
      <c r="CO263654" s="68"/>
      <c r="CS263654" s="68"/>
    </row>
    <row r="263655" spans="81:97" x14ac:dyDescent="0.35">
      <c r="CC263655" s="68"/>
      <c r="CG263655" s="68"/>
      <c r="CK263655" s="68"/>
      <c r="CO263655" s="68"/>
      <c r="CS263655" s="68"/>
    </row>
    <row r="263656" spans="81:97" x14ac:dyDescent="0.35">
      <c r="CC263656" s="68"/>
      <c r="CG263656" s="68"/>
      <c r="CK263656" s="68"/>
      <c r="CO263656" s="68"/>
      <c r="CS263656" s="68"/>
    </row>
    <row r="263657" spans="81:97" x14ac:dyDescent="0.35">
      <c r="CC263657" s="68"/>
      <c r="CG263657" s="68"/>
      <c r="CK263657" s="68"/>
      <c r="CO263657" s="68"/>
      <c r="CS263657" s="68"/>
    </row>
    <row r="263658" spans="81:97" x14ac:dyDescent="0.35">
      <c r="CC263658" s="68"/>
      <c r="CG263658" s="68"/>
      <c r="CK263658" s="68"/>
      <c r="CO263658" s="68"/>
      <c r="CS263658" s="68"/>
    </row>
    <row r="263659" spans="81:97" x14ac:dyDescent="0.35">
      <c r="CC263659" s="68"/>
      <c r="CG263659" s="68"/>
      <c r="CK263659" s="68"/>
      <c r="CO263659" s="68"/>
      <c r="CS263659" s="68"/>
    </row>
    <row r="263660" spans="81:97" x14ac:dyDescent="0.35">
      <c r="CC263660" s="68"/>
      <c r="CG263660" s="68"/>
      <c r="CK263660" s="68"/>
      <c r="CO263660" s="68"/>
      <c r="CS263660" s="68"/>
    </row>
    <row r="263661" spans="81:97" x14ac:dyDescent="0.35">
      <c r="CC263661" s="68"/>
      <c r="CG263661" s="68"/>
      <c r="CK263661" s="68"/>
      <c r="CO263661" s="68"/>
      <c r="CS263661" s="68"/>
    </row>
    <row r="263662" spans="81:97" x14ac:dyDescent="0.35">
      <c r="CC263662" s="68"/>
      <c r="CG263662" s="68"/>
      <c r="CK263662" s="68"/>
      <c r="CO263662" s="68"/>
      <c r="CS263662" s="68"/>
    </row>
    <row r="263663" spans="81:97" x14ac:dyDescent="0.35">
      <c r="CC263663" s="68"/>
      <c r="CG263663" s="68"/>
      <c r="CK263663" s="68"/>
      <c r="CO263663" s="68"/>
      <c r="CS263663" s="68"/>
    </row>
    <row r="263664" spans="81:97" x14ac:dyDescent="0.35">
      <c r="CC263664" s="68"/>
      <c r="CG263664" s="68"/>
      <c r="CK263664" s="68"/>
      <c r="CO263664" s="68"/>
      <c r="CS263664" s="68"/>
    </row>
    <row r="263665" spans="81:100" x14ac:dyDescent="0.35">
      <c r="CC263665" s="68"/>
      <c r="CG263665" s="68"/>
      <c r="CK263665" s="68"/>
      <c r="CO263665" s="68"/>
      <c r="CS263665" s="68"/>
    </row>
    <row r="263666" spans="81:100" x14ac:dyDescent="0.35">
      <c r="CC263666" s="68"/>
      <c r="CG263666" s="68"/>
      <c r="CK263666" s="68"/>
      <c r="CO263666" s="68"/>
      <c r="CS263666" s="68"/>
    </row>
    <row r="263667" spans="81:100" x14ac:dyDescent="0.35">
      <c r="CC263667" s="68"/>
      <c r="CG263667" s="68"/>
      <c r="CK263667" s="68"/>
      <c r="CO263667" s="68"/>
      <c r="CS263667" s="68"/>
    </row>
    <row r="263668" spans="81:100" x14ac:dyDescent="0.35">
      <c r="CC263668" s="65"/>
      <c r="CD263668" s="65"/>
      <c r="CE263668" s="65"/>
      <c r="CF263668" s="63"/>
      <c r="CG263668" s="65"/>
      <c r="CH263668" s="65"/>
      <c r="CI263668" s="65"/>
      <c r="CJ263668" s="63"/>
      <c r="CK263668" s="65"/>
      <c r="CL263668" s="65"/>
      <c r="CM263668" s="65"/>
      <c r="CN263668" s="63"/>
      <c r="CO263668" s="65"/>
      <c r="CP263668" s="65"/>
      <c r="CQ263668" s="65"/>
      <c r="CR263668" s="63"/>
      <c r="CS263668" s="65"/>
      <c r="CT263668" s="65"/>
      <c r="CU263668" s="65"/>
      <c r="CV263668" s="63"/>
    </row>
    <row r="263669" spans="81:100" x14ac:dyDescent="0.35">
      <c r="CC263669" s="65"/>
      <c r="CD263669" s="65"/>
      <c r="CE263669" s="65"/>
      <c r="CF263669" s="63"/>
      <c r="CG263669" s="65"/>
      <c r="CH263669" s="65"/>
      <c r="CI263669" s="65"/>
      <c r="CJ263669" s="63"/>
      <c r="CK263669" s="65"/>
      <c r="CL263669" s="65"/>
      <c r="CM263669" s="65"/>
      <c r="CN263669" s="63"/>
      <c r="CO263669" s="65"/>
      <c r="CP263669" s="65"/>
      <c r="CQ263669" s="65"/>
      <c r="CR263669" s="63"/>
      <c r="CS263669" s="65"/>
      <c r="CT263669" s="65"/>
      <c r="CU263669" s="65"/>
      <c r="CV263669" s="63"/>
    </row>
    <row r="264060" spans="81:97" x14ac:dyDescent="0.35">
      <c r="CC264060" s="68"/>
      <c r="CG264060" s="68"/>
      <c r="CK264060" s="68"/>
      <c r="CO264060" s="68"/>
      <c r="CS264060" s="68"/>
    </row>
    <row r="264061" spans="81:97" x14ac:dyDescent="0.35">
      <c r="CC264061" s="68"/>
      <c r="CG264061" s="68"/>
      <c r="CK264061" s="68"/>
      <c r="CO264061" s="68"/>
      <c r="CS264061" s="68"/>
    </row>
    <row r="264062" spans="81:97" x14ac:dyDescent="0.35">
      <c r="CC264062" s="68"/>
      <c r="CG264062" s="68"/>
      <c r="CK264062" s="68"/>
      <c r="CO264062" s="68"/>
      <c r="CS264062" s="68"/>
    </row>
    <row r="264063" spans="81:97" x14ac:dyDescent="0.35">
      <c r="CC264063" s="68"/>
      <c r="CG264063" s="68"/>
      <c r="CK264063" s="68"/>
      <c r="CO264063" s="68"/>
      <c r="CS264063" s="68"/>
    </row>
    <row r="264064" spans="81:97" x14ac:dyDescent="0.35">
      <c r="CC264064" s="68"/>
      <c r="CG264064" s="68"/>
      <c r="CK264064" s="68"/>
      <c r="CO264064" s="68"/>
      <c r="CS264064" s="68"/>
    </row>
    <row r="264065" spans="81:97" x14ac:dyDescent="0.35">
      <c r="CC264065" s="68"/>
      <c r="CG264065" s="68"/>
      <c r="CK264065" s="68"/>
      <c r="CO264065" s="68"/>
      <c r="CS264065" s="68"/>
    </row>
    <row r="264066" spans="81:97" x14ac:dyDescent="0.35">
      <c r="CC264066" s="68"/>
      <c r="CG264066" s="68"/>
      <c r="CK264066" s="68"/>
      <c r="CO264066" s="68"/>
      <c r="CS264066" s="68"/>
    </row>
    <row r="264067" spans="81:97" x14ac:dyDescent="0.35">
      <c r="CC264067" s="68"/>
      <c r="CG264067" s="68"/>
      <c r="CK264067" s="68"/>
      <c r="CO264067" s="68"/>
      <c r="CS264067" s="68"/>
    </row>
    <row r="264068" spans="81:97" x14ac:dyDescent="0.35">
      <c r="CC264068" s="68"/>
      <c r="CG264068" s="68"/>
      <c r="CK264068" s="68"/>
      <c r="CO264068" s="68"/>
      <c r="CS264068" s="68"/>
    </row>
    <row r="264069" spans="81:97" x14ac:dyDescent="0.35">
      <c r="CC264069" s="68"/>
      <c r="CG264069" s="68"/>
      <c r="CK264069" s="68"/>
      <c r="CO264069" s="68"/>
      <c r="CS264069" s="68"/>
    </row>
    <row r="264070" spans="81:97" x14ac:dyDescent="0.35">
      <c r="CC264070" s="68"/>
      <c r="CG264070" s="68"/>
      <c r="CK264070" s="68"/>
      <c r="CO264070" s="68"/>
      <c r="CS264070" s="68"/>
    </row>
    <row r="264071" spans="81:97" x14ac:dyDescent="0.35">
      <c r="CC264071" s="68"/>
      <c r="CG264071" s="68"/>
      <c r="CK264071" s="68"/>
      <c r="CO264071" s="68"/>
      <c r="CS264071" s="68"/>
    </row>
    <row r="264072" spans="81:97" x14ac:dyDescent="0.35">
      <c r="CC264072" s="68"/>
      <c r="CG264072" s="68"/>
      <c r="CK264072" s="68"/>
      <c r="CO264072" s="68"/>
      <c r="CS264072" s="68"/>
    </row>
    <row r="264073" spans="81:97" x14ac:dyDescent="0.35">
      <c r="CC264073" s="68"/>
      <c r="CG264073" s="68"/>
      <c r="CK264073" s="68"/>
      <c r="CO264073" s="68"/>
      <c r="CS264073" s="68"/>
    </row>
    <row r="264074" spans="81:97" x14ac:dyDescent="0.35">
      <c r="CC264074" s="68"/>
      <c r="CG264074" s="68"/>
      <c r="CK264074" s="68"/>
      <c r="CO264074" s="68"/>
      <c r="CS264074" s="68"/>
    </row>
    <row r="264075" spans="81:97" x14ac:dyDescent="0.35">
      <c r="CC264075" s="68"/>
      <c r="CG264075" s="68"/>
      <c r="CK264075" s="68"/>
      <c r="CO264075" s="68"/>
      <c r="CS264075" s="68"/>
    </row>
    <row r="264076" spans="81:97" x14ac:dyDescent="0.35">
      <c r="CC264076" s="68"/>
      <c r="CG264076" s="68"/>
      <c r="CK264076" s="68"/>
      <c r="CO264076" s="68"/>
      <c r="CS264076" s="68"/>
    </row>
    <row r="264077" spans="81:97" x14ac:dyDescent="0.35">
      <c r="CC264077" s="68"/>
      <c r="CG264077" s="68"/>
      <c r="CK264077" s="68"/>
      <c r="CO264077" s="68"/>
      <c r="CS264077" s="68"/>
    </row>
    <row r="264078" spans="81:97" x14ac:dyDescent="0.35">
      <c r="CC264078" s="68"/>
      <c r="CG264078" s="68"/>
      <c r="CK264078" s="68"/>
      <c r="CO264078" s="68"/>
      <c r="CS264078" s="68"/>
    </row>
    <row r="264079" spans="81:97" x14ac:dyDescent="0.35">
      <c r="CC264079" s="68"/>
      <c r="CG264079" s="68"/>
      <c r="CK264079" s="68"/>
      <c r="CO264079" s="68"/>
      <c r="CS264079" s="68"/>
    </row>
    <row r="264080" spans="81:97" x14ac:dyDescent="0.35">
      <c r="CC264080" s="68"/>
      <c r="CG264080" s="68"/>
      <c r="CK264080" s="68"/>
      <c r="CO264080" s="68"/>
      <c r="CS264080" s="68"/>
    </row>
    <row r="264081" spans="81:97" x14ac:dyDescent="0.35">
      <c r="CC264081" s="68"/>
      <c r="CG264081" s="68"/>
      <c r="CK264081" s="68"/>
      <c r="CO264081" s="68"/>
      <c r="CS264081" s="68"/>
    </row>
    <row r="264082" spans="81:97" x14ac:dyDescent="0.35">
      <c r="CC264082" s="68"/>
      <c r="CG264082" s="68"/>
      <c r="CK264082" s="68"/>
      <c r="CO264082" s="68"/>
      <c r="CS264082" s="68"/>
    </row>
    <row r="264083" spans="81:97" x14ac:dyDescent="0.35">
      <c r="CC264083" s="68"/>
      <c r="CG264083" s="68"/>
      <c r="CK264083" s="68"/>
      <c r="CO264083" s="68"/>
      <c r="CS264083" s="68"/>
    </row>
    <row r="264084" spans="81:97" x14ac:dyDescent="0.35">
      <c r="CC264084" s="68"/>
      <c r="CG264084" s="68"/>
      <c r="CK264084" s="68"/>
      <c r="CO264084" s="68"/>
      <c r="CS264084" s="68"/>
    </row>
    <row r="264085" spans="81:97" x14ac:dyDescent="0.35">
      <c r="CC264085" s="68"/>
      <c r="CG264085" s="68"/>
      <c r="CK264085" s="68"/>
      <c r="CO264085" s="68"/>
      <c r="CS264085" s="68"/>
    </row>
    <row r="264086" spans="81:97" x14ac:dyDescent="0.35">
      <c r="CC264086" s="68"/>
      <c r="CG264086" s="68"/>
      <c r="CK264086" s="68"/>
      <c r="CO264086" s="68"/>
      <c r="CS264086" s="68"/>
    </row>
    <row r="264087" spans="81:97" x14ac:dyDescent="0.35">
      <c r="CC264087" s="68"/>
      <c r="CG264087" s="68"/>
      <c r="CK264087" s="68"/>
      <c r="CO264087" s="68"/>
      <c r="CS264087" s="68"/>
    </row>
    <row r="264088" spans="81:97" x14ac:dyDescent="0.35">
      <c r="CC264088" s="68"/>
      <c r="CG264088" s="68"/>
      <c r="CK264088" s="68"/>
      <c r="CO264088" s="68"/>
      <c r="CS264088" s="68"/>
    </row>
    <row r="264089" spans="81:97" x14ac:dyDescent="0.35">
      <c r="CC264089" s="68"/>
      <c r="CG264089" s="68"/>
      <c r="CK264089" s="68"/>
      <c r="CO264089" s="68"/>
      <c r="CS264089" s="68"/>
    </row>
    <row r="264090" spans="81:97" x14ac:dyDescent="0.35">
      <c r="CC264090" s="68"/>
      <c r="CG264090" s="68"/>
      <c r="CK264090" s="68"/>
      <c r="CO264090" s="68"/>
      <c r="CS264090" s="68"/>
    </row>
    <row r="264091" spans="81:97" x14ac:dyDescent="0.35">
      <c r="CC264091" s="68"/>
      <c r="CG264091" s="68"/>
      <c r="CK264091" s="68"/>
      <c r="CO264091" s="68"/>
      <c r="CS264091" s="68"/>
    </row>
    <row r="264092" spans="81:97" x14ac:dyDescent="0.35">
      <c r="CC264092" s="68"/>
      <c r="CG264092" s="68"/>
      <c r="CK264092" s="68"/>
      <c r="CO264092" s="68"/>
      <c r="CS264092" s="68"/>
    </row>
    <row r="264093" spans="81:97" x14ac:dyDescent="0.35">
      <c r="CC264093" s="68"/>
      <c r="CG264093" s="68"/>
      <c r="CK264093" s="68"/>
      <c r="CO264093" s="68"/>
      <c r="CS264093" s="68"/>
    </row>
    <row r="264094" spans="81:97" x14ac:dyDescent="0.35">
      <c r="CC264094" s="68"/>
      <c r="CG264094" s="68"/>
      <c r="CK264094" s="68"/>
      <c r="CO264094" s="68"/>
      <c r="CS264094" s="68"/>
    </row>
    <row r="264095" spans="81:97" x14ac:dyDescent="0.35">
      <c r="CC264095" s="68"/>
      <c r="CG264095" s="68"/>
      <c r="CK264095" s="68"/>
      <c r="CO264095" s="68"/>
      <c r="CS264095" s="68"/>
    </row>
    <row r="264096" spans="81:97" x14ac:dyDescent="0.35">
      <c r="CC264096" s="68"/>
      <c r="CG264096" s="68"/>
      <c r="CK264096" s="68"/>
      <c r="CO264096" s="68"/>
      <c r="CS264096" s="68"/>
    </row>
    <row r="264097" spans="81:97" x14ac:dyDescent="0.35">
      <c r="CC264097" s="68"/>
      <c r="CG264097" s="68"/>
      <c r="CK264097" s="68"/>
      <c r="CO264097" s="68"/>
      <c r="CS264097" s="68"/>
    </row>
    <row r="264098" spans="81:97" x14ac:dyDescent="0.35">
      <c r="CC264098" s="68"/>
      <c r="CG264098" s="68"/>
      <c r="CK264098" s="68"/>
      <c r="CO264098" s="68"/>
      <c r="CS264098" s="68"/>
    </row>
    <row r="264099" spans="81:97" x14ac:dyDescent="0.35">
      <c r="CC264099" s="68"/>
      <c r="CG264099" s="68"/>
      <c r="CK264099" s="68"/>
      <c r="CO264099" s="68"/>
      <c r="CS264099" s="68"/>
    </row>
    <row r="264100" spans="81:97" x14ac:dyDescent="0.35">
      <c r="CC264100" s="68"/>
      <c r="CG264100" s="68"/>
      <c r="CK264100" s="68"/>
      <c r="CO264100" s="68"/>
      <c r="CS264100" s="68"/>
    </row>
    <row r="264101" spans="81:97" x14ac:dyDescent="0.35">
      <c r="CC264101" s="68"/>
      <c r="CG264101" s="68"/>
      <c r="CK264101" s="68"/>
      <c r="CO264101" s="68"/>
      <c r="CS264101" s="68"/>
    </row>
    <row r="264102" spans="81:97" x14ac:dyDescent="0.35">
      <c r="CC264102" s="68"/>
      <c r="CG264102" s="68"/>
      <c r="CK264102" s="68"/>
      <c r="CO264102" s="68"/>
      <c r="CS264102" s="68"/>
    </row>
    <row r="264103" spans="81:97" x14ac:dyDescent="0.35">
      <c r="CC264103" s="68"/>
      <c r="CG264103" s="68"/>
      <c r="CK264103" s="68"/>
      <c r="CO264103" s="68"/>
      <c r="CS264103" s="68"/>
    </row>
    <row r="264104" spans="81:97" x14ac:dyDescent="0.35">
      <c r="CC264104" s="68"/>
      <c r="CG264104" s="68"/>
      <c r="CK264104" s="68"/>
      <c r="CO264104" s="68"/>
      <c r="CS264104" s="68"/>
    </row>
    <row r="264105" spans="81:97" x14ac:dyDescent="0.35">
      <c r="CC264105" s="68"/>
      <c r="CG264105" s="68"/>
      <c r="CK264105" s="68"/>
      <c r="CO264105" s="68"/>
      <c r="CS264105" s="68"/>
    </row>
    <row r="264106" spans="81:97" x14ac:dyDescent="0.35">
      <c r="CC264106" s="68"/>
      <c r="CG264106" s="68"/>
      <c r="CK264106" s="68"/>
      <c r="CO264106" s="68"/>
      <c r="CS264106" s="68"/>
    </row>
    <row r="264107" spans="81:97" x14ac:dyDescent="0.35">
      <c r="CC264107" s="68"/>
      <c r="CG264107" s="68"/>
      <c r="CK264107" s="68"/>
      <c r="CO264107" s="68"/>
      <c r="CS264107" s="68"/>
    </row>
    <row r="264108" spans="81:97" x14ac:dyDescent="0.35">
      <c r="CC264108" s="68"/>
      <c r="CG264108" s="68"/>
      <c r="CK264108" s="68"/>
      <c r="CO264108" s="68"/>
      <c r="CS264108" s="68"/>
    </row>
    <row r="264109" spans="81:97" x14ac:dyDescent="0.35">
      <c r="CC264109" s="68"/>
      <c r="CG264109" s="68"/>
      <c r="CK264109" s="68"/>
      <c r="CO264109" s="68"/>
      <c r="CS264109" s="68"/>
    </row>
    <row r="264110" spans="81:97" x14ac:dyDescent="0.35">
      <c r="CC264110" s="68"/>
      <c r="CG264110" s="68"/>
      <c r="CK264110" s="68"/>
      <c r="CO264110" s="68"/>
      <c r="CS264110" s="68"/>
    </row>
    <row r="264111" spans="81:97" x14ac:dyDescent="0.35">
      <c r="CC264111" s="68"/>
      <c r="CG264111" s="68"/>
      <c r="CK264111" s="68"/>
      <c r="CO264111" s="68"/>
      <c r="CS264111" s="68"/>
    </row>
    <row r="264112" spans="81:97" x14ac:dyDescent="0.35">
      <c r="CC264112" s="68"/>
      <c r="CG264112" s="68"/>
      <c r="CK264112" s="68"/>
      <c r="CO264112" s="68"/>
      <c r="CS264112" s="68"/>
    </row>
    <row r="264113" spans="81:97" x14ac:dyDescent="0.35">
      <c r="CC264113" s="68"/>
      <c r="CG264113" s="68"/>
      <c r="CK264113" s="68"/>
      <c r="CO264113" s="68"/>
      <c r="CS264113" s="68"/>
    </row>
    <row r="264114" spans="81:97" x14ac:dyDescent="0.35">
      <c r="CC264114" s="68"/>
      <c r="CG264114" s="68"/>
      <c r="CK264114" s="68"/>
      <c r="CO264114" s="68"/>
      <c r="CS264114" s="68"/>
    </row>
    <row r="264115" spans="81:97" x14ac:dyDescent="0.35">
      <c r="CC264115" s="68"/>
      <c r="CG264115" s="68"/>
      <c r="CK264115" s="68"/>
      <c r="CO264115" s="68"/>
      <c r="CS264115" s="68"/>
    </row>
    <row r="264116" spans="81:97" x14ac:dyDescent="0.35">
      <c r="CC264116" s="68"/>
      <c r="CG264116" s="68"/>
      <c r="CK264116" s="68"/>
      <c r="CO264116" s="68"/>
      <c r="CS264116" s="68"/>
    </row>
    <row r="264117" spans="81:97" x14ac:dyDescent="0.35">
      <c r="CC264117" s="68"/>
      <c r="CG264117" s="68"/>
      <c r="CK264117" s="68"/>
      <c r="CO264117" s="68"/>
      <c r="CS264117" s="68"/>
    </row>
    <row r="264118" spans="81:97" x14ac:dyDescent="0.35">
      <c r="CC264118" s="68"/>
      <c r="CG264118" s="68"/>
      <c r="CK264118" s="68"/>
      <c r="CO264118" s="68"/>
      <c r="CS264118" s="68"/>
    </row>
    <row r="264119" spans="81:97" x14ac:dyDescent="0.35">
      <c r="CC264119" s="68"/>
      <c r="CG264119" s="68"/>
      <c r="CK264119" s="68"/>
      <c r="CO264119" s="68"/>
      <c r="CS264119" s="68"/>
    </row>
    <row r="264120" spans="81:97" x14ac:dyDescent="0.35">
      <c r="CC264120" s="68"/>
      <c r="CG264120" s="68"/>
      <c r="CK264120" s="68"/>
      <c r="CO264120" s="68"/>
      <c r="CS264120" s="68"/>
    </row>
    <row r="264121" spans="81:97" x14ac:dyDescent="0.35">
      <c r="CC264121" s="68"/>
      <c r="CG264121" s="68"/>
      <c r="CK264121" s="68"/>
      <c r="CO264121" s="68"/>
      <c r="CS264121" s="68"/>
    </row>
    <row r="264122" spans="81:97" x14ac:dyDescent="0.35">
      <c r="CC264122" s="68"/>
      <c r="CG264122" s="68"/>
      <c r="CK264122" s="68"/>
      <c r="CO264122" s="68"/>
      <c r="CS264122" s="68"/>
    </row>
    <row r="264123" spans="81:97" x14ac:dyDescent="0.35">
      <c r="CC264123" s="68"/>
      <c r="CG264123" s="68"/>
      <c r="CK264123" s="68"/>
      <c r="CO264123" s="68"/>
      <c r="CS264123" s="68"/>
    </row>
    <row r="264124" spans="81:97" x14ac:dyDescent="0.35">
      <c r="CC264124" s="68"/>
      <c r="CG264124" s="68"/>
      <c r="CK264124" s="68"/>
      <c r="CO264124" s="68"/>
      <c r="CS264124" s="68"/>
    </row>
    <row r="264125" spans="81:97" x14ac:dyDescent="0.35">
      <c r="CC264125" s="68"/>
      <c r="CG264125" s="68"/>
      <c r="CK264125" s="68"/>
      <c r="CO264125" s="68"/>
      <c r="CS264125" s="68"/>
    </row>
    <row r="264126" spans="81:97" x14ac:dyDescent="0.35">
      <c r="CC264126" s="68"/>
      <c r="CG264126" s="68"/>
      <c r="CK264126" s="68"/>
      <c r="CO264126" s="68"/>
      <c r="CS264126" s="68"/>
    </row>
    <row r="264127" spans="81:97" x14ac:dyDescent="0.35">
      <c r="CC264127" s="68"/>
      <c r="CG264127" s="68"/>
      <c r="CK264127" s="68"/>
      <c r="CO264127" s="68"/>
      <c r="CS264127" s="68"/>
    </row>
    <row r="264128" spans="81:97" x14ac:dyDescent="0.35">
      <c r="CC264128" s="68"/>
      <c r="CG264128" s="68"/>
      <c r="CK264128" s="68"/>
      <c r="CO264128" s="68"/>
      <c r="CS264128" s="68"/>
    </row>
    <row r="264129" spans="81:97" x14ac:dyDescent="0.35">
      <c r="CC264129" s="68"/>
      <c r="CG264129" s="68"/>
      <c r="CK264129" s="68"/>
      <c r="CO264129" s="68"/>
      <c r="CS264129" s="68"/>
    </row>
    <row r="264130" spans="81:97" x14ac:dyDescent="0.35">
      <c r="CC264130" s="68"/>
      <c r="CG264130" s="68"/>
      <c r="CK264130" s="68"/>
      <c r="CO264130" s="68"/>
      <c r="CS264130" s="68"/>
    </row>
    <row r="264131" spans="81:97" x14ac:dyDescent="0.35">
      <c r="CC264131" s="68"/>
      <c r="CG264131" s="68"/>
      <c r="CK264131" s="68"/>
      <c r="CO264131" s="68"/>
      <c r="CS264131" s="68"/>
    </row>
    <row r="264132" spans="81:97" x14ac:dyDescent="0.35">
      <c r="CC264132" s="68"/>
      <c r="CG264132" s="68"/>
      <c r="CK264132" s="68"/>
      <c r="CO264132" s="68"/>
      <c r="CS264132" s="68"/>
    </row>
    <row r="264133" spans="81:97" x14ac:dyDescent="0.35">
      <c r="CC264133" s="68"/>
      <c r="CG264133" s="68"/>
      <c r="CK264133" s="68"/>
      <c r="CO264133" s="68"/>
      <c r="CS264133" s="68"/>
    </row>
    <row r="264134" spans="81:97" x14ac:dyDescent="0.35">
      <c r="CC264134" s="68"/>
      <c r="CG264134" s="68"/>
      <c r="CK264134" s="68"/>
      <c r="CO264134" s="68"/>
      <c r="CS264134" s="68"/>
    </row>
    <row r="264135" spans="81:97" x14ac:dyDescent="0.35">
      <c r="CC264135" s="68"/>
      <c r="CG264135" s="68"/>
      <c r="CK264135" s="68"/>
      <c r="CO264135" s="68"/>
      <c r="CS264135" s="68"/>
    </row>
    <row r="264136" spans="81:97" x14ac:dyDescent="0.35">
      <c r="CC264136" s="68"/>
      <c r="CG264136" s="68"/>
      <c r="CK264136" s="68"/>
      <c r="CO264136" s="68"/>
      <c r="CS264136" s="68"/>
    </row>
    <row r="264137" spans="81:97" x14ac:dyDescent="0.35">
      <c r="CC264137" s="68"/>
      <c r="CG264137" s="68"/>
      <c r="CK264137" s="68"/>
      <c r="CO264137" s="68"/>
      <c r="CS264137" s="68"/>
    </row>
    <row r="264138" spans="81:97" x14ac:dyDescent="0.35">
      <c r="CC264138" s="68"/>
      <c r="CG264138" s="68"/>
      <c r="CK264138" s="68"/>
      <c r="CO264138" s="68"/>
      <c r="CS264138" s="68"/>
    </row>
    <row r="264139" spans="81:97" x14ac:dyDescent="0.35">
      <c r="CC264139" s="68"/>
      <c r="CG264139" s="68"/>
      <c r="CK264139" s="68"/>
      <c r="CO264139" s="68"/>
      <c r="CS264139" s="68"/>
    </row>
    <row r="264140" spans="81:97" x14ac:dyDescent="0.35">
      <c r="CC264140" s="68"/>
      <c r="CG264140" s="68"/>
      <c r="CK264140" s="68"/>
      <c r="CO264140" s="68"/>
      <c r="CS264140" s="68"/>
    </row>
    <row r="264141" spans="81:97" x14ac:dyDescent="0.35">
      <c r="CC264141" s="68"/>
      <c r="CG264141" s="68"/>
      <c r="CK264141" s="68"/>
      <c r="CO264141" s="68"/>
      <c r="CS264141" s="68"/>
    </row>
    <row r="264142" spans="81:97" x14ac:dyDescent="0.35">
      <c r="CC264142" s="68"/>
      <c r="CG264142" s="68"/>
      <c r="CK264142" s="68"/>
      <c r="CO264142" s="68"/>
      <c r="CS264142" s="68"/>
    </row>
    <row r="264143" spans="81:97" x14ac:dyDescent="0.35">
      <c r="CC264143" s="68"/>
      <c r="CG264143" s="68"/>
      <c r="CK264143" s="68"/>
      <c r="CO264143" s="68"/>
      <c r="CS264143" s="68"/>
    </row>
    <row r="264144" spans="81:97" x14ac:dyDescent="0.35">
      <c r="CC264144" s="68"/>
      <c r="CG264144" s="68"/>
      <c r="CK264144" s="68"/>
      <c r="CO264144" s="68"/>
      <c r="CS264144" s="68"/>
    </row>
    <row r="264145" spans="81:97" x14ac:dyDescent="0.35">
      <c r="CC264145" s="68"/>
      <c r="CG264145" s="68"/>
      <c r="CK264145" s="68"/>
      <c r="CO264145" s="68"/>
      <c r="CS264145" s="68"/>
    </row>
    <row r="264146" spans="81:97" x14ac:dyDescent="0.35">
      <c r="CC264146" s="68"/>
      <c r="CG264146" s="68"/>
      <c r="CK264146" s="68"/>
      <c r="CO264146" s="68"/>
      <c r="CS264146" s="68"/>
    </row>
    <row r="264147" spans="81:97" x14ac:dyDescent="0.35">
      <c r="CC264147" s="68"/>
      <c r="CG264147" s="68"/>
      <c r="CK264147" s="68"/>
      <c r="CO264147" s="68"/>
      <c r="CS264147" s="68"/>
    </row>
    <row r="264148" spans="81:97" x14ac:dyDescent="0.35">
      <c r="CC264148" s="68"/>
      <c r="CG264148" s="68"/>
      <c r="CK264148" s="68"/>
      <c r="CO264148" s="68"/>
      <c r="CS264148" s="68"/>
    </row>
    <row r="264149" spans="81:97" x14ac:dyDescent="0.35">
      <c r="CC264149" s="68"/>
      <c r="CG264149" s="68"/>
      <c r="CK264149" s="68"/>
      <c r="CO264149" s="68"/>
      <c r="CS264149" s="68"/>
    </row>
    <row r="264150" spans="81:97" x14ac:dyDescent="0.35">
      <c r="CC264150" s="68"/>
      <c r="CG264150" s="68"/>
      <c r="CK264150" s="68"/>
      <c r="CO264150" s="68"/>
      <c r="CS264150" s="68"/>
    </row>
    <row r="264151" spans="81:97" x14ac:dyDescent="0.35">
      <c r="CC264151" s="68"/>
      <c r="CG264151" s="68"/>
      <c r="CK264151" s="68"/>
      <c r="CO264151" s="68"/>
      <c r="CS264151" s="68"/>
    </row>
    <row r="264152" spans="81:97" x14ac:dyDescent="0.35">
      <c r="CC264152" s="68"/>
      <c r="CG264152" s="68"/>
      <c r="CK264152" s="68"/>
      <c r="CO264152" s="68"/>
      <c r="CS264152" s="68"/>
    </row>
    <row r="264153" spans="81:97" x14ac:dyDescent="0.35">
      <c r="CC264153" s="68"/>
      <c r="CG264153" s="68"/>
      <c r="CK264153" s="68"/>
      <c r="CO264153" s="68"/>
      <c r="CS264153" s="68"/>
    </row>
    <row r="264154" spans="81:97" x14ac:dyDescent="0.35">
      <c r="CC264154" s="68"/>
      <c r="CG264154" s="68"/>
      <c r="CK264154" s="68"/>
      <c r="CO264154" s="68"/>
      <c r="CS264154" s="68"/>
    </row>
    <row r="264155" spans="81:97" x14ac:dyDescent="0.35">
      <c r="CC264155" s="68"/>
      <c r="CG264155" s="68"/>
      <c r="CK264155" s="68"/>
      <c r="CO264155" s="68"/>
      <c r="CS264155" s="68"/>
    </row>
    <row r="264156" spans="81:97" x14ac:dyDescent="0.35">
      <c r="CC264156" s="68"/>
      <c r="CG264156" s="68"/>
      <c r="CK264156" s="68"/>
      <c r="CO264156" s="68"/>
      <c r="CS264156" s="68"/>
    </row>
    <row r="264157" spans="81:97" x14ac:dyDescent="0.35">
      <c r="CC264157" s="68"/>
      <c r="CG264157" s="68"/>
      <c r="CK264157" s="68"/>
      <c r="CO264157" s="68"/>
      <c r="CS264157" s="68"/>
    </row>
    <row r="264158" spans="81:97" x14ac:dyDescent="0.35">
      <c r="CC264158" s="68"/>
      <c r="CG264158" s="68"/>
      <c r="CK264158" s="68"/>
      <c r="CO264158" s="68"/>
      <c r="CS264158" s="68"/>
    </row>
    <row r="264159" spans="81:97" x14ac:dyDescent="0.35">
      <c r="CC264159" s="68"/>
      <c r="CG264159" s="68"/>
      <c r="CK264159" s="68"/>
      <c r="CO264159" s="68"/>
      <c r="CS264159" s="68"/>
    </row>
    <row r="264160" spans="81:97" x14ac:dyDescent="0.35">
      <c r="CC264160" s="68"/>
      <c r="CG264160" s="68"/>
      <c r="CK264160" s="68"/>
      <c r="CO264160" s="68"/>
      <c r="CS264160" s="68"/>
    </row>
    <row r="264161" spans="81:97" x14ac:dyDescent="0.35">
      <c r="CC264161" s="68"/>
      <c r="CG264161" s="68"/>
      <c r="CK264161" s="68"/>
      <c r="CO264161" s="68"/>
      <c r="CS264161" s="68"/>
    </row>
    <row r="264162" spans="81:97" x14ac:dyDescent="0.35">
      <c r="CC264162" s="68"/>
      <c r="CG264162" s="68"/>
      <c r="CK264162" s="68"/>
      <c r="CO264162" s="68"/>
      <c r="CS264162" s="68"/>
    </row>
    <row r="264163" spans="81:97" x14ac:dyDescent="0.35">
      <c r="CC264163" s="68"/>
      <c r="CG264163" s="68"/>
      <c r="CK264163" s="68"/>
      <c r="CO264163" s="68"/>
      <c r="CS264163" s="68"/>
    </row>
    <row r="264164" spans="81:97" x14ac:dyDescent="0.35">
      <c r="CC264164" s="68"/>
      <c r="CG264164" s="68"/>
      <c r="CK264164" s="68"/>
      <c r="CO264164" s="68"/>
      <c r="CS264164" s="68"/>
    </row>
    <row r="264165" spans="81:97" x14ac:dyDescent="0.35">
      <c r="CC264165" s="68"/>
      <c r="CG264165" s="68"/>
      <c r="CK264165" s="68"/>
      <c r="CO264165" s="68"/>
      <c r="CS264165" s="68"/>
    </row>
    <row r="264166" spans="81:97" x14ac:dyDescent="0.35">
      <c r="CC264166" s="68"/>
      <c r="CG264166" s="68"/>
      <c r="CK264166" s="68"/>
      <c r="CO264166" s="68"/>
      <c r="CS264166" s="68"/>
    </row>
    <row r="264167" spans="81:97" x14ac:dyDescent="0.35">
      <c r="CC264167" s="68"/>
      <c r="CG264167" s="68"/>
      <c r="CK264167" s="68"/>
      <c r="CO264167" s="68"/>
      <c r="CS264167" s="68"/>
    </row>
    <row r="264168" spans="81:97" x14ac:dyDescent="0.35">
      <c r="CC264168" s="68"/>
      <c r="CG264168" s="68"/>
      <c r="CK264168" s="68"/>
      <c r="CO264168" s="68"/>
      <c r="CS264168" s="68"/>
    </row>
    <row r="264169" spans="81:97" x14ac:dyDescent="0.35">
      <c r="CC264169" s="68"/>
      <c r="CG264169" s="68"/>
      <c r="CK264169" s="68"/>
      <c r="CO264169" s="68"/>
      <c r="CS264169" s="68"/>
    </row>
    <row r="264170" spans="81:97" x14ac:dyDescent="0.35">
      <c r="CC264170" s="68"/>
      <c r="CG264170" s="68"/>
      <c r="CK264170" s="68"/>
      <c r="CO264170" s="68"/>
      <c r="CS264170" s="68"/>
    </row>
    <row r="264171" spans="81:97" x14ac:dyDescent="0.35">
      <c r="CC264171" s="68"/>
      <c r="CG264171" s="68"/>
      <c r="CK264171" s="68"/>
      <c r="CO264171" s="68"/>
      <c r="CS264171" s="68"/>
    </row>
    <row r="264172" spans="81:97" x14ac:dyDescent="0.35">
      <c r="CC264172" s="68"/>
      <c r="CG264172" s="68"/>
      <c r="CK264172" s="68"/>
      <c r="CO264172" s="68"/>
      <c r="CS264172" s="68"/>
    </row>
    <row r="264173" spans="81:97" x14ac:dyDescent="0.35">
      <c r="CC264173" s="68"/>
      <c r="CG264173" s="68"/>
      <c r="CK264173" s="68"/>
      <c r="CO264173" s="68"/>
      <c r="CS264173" s="68"/>
    </row>
    <row r="264174" spans="81:97" x14ac:dyDescent="0.35">
      <c r="CC264174" s="68"/>
      <c r="CG264174" s="68"/>
      <c r="CK264174" s="68"/>
      <c r="CO264174" s="68"/>
      <c r="CS264174" s="68"/>
    </row>
    <row r="264175" spans="81:97" x14ac:dyDescent="0.35">
      <c r="CC264175" s="68"/>
      <c r="CG264175" s="68"/>
      <c r="CK264175" s="68"/>
      <c r="CO264175" s="68"/>
      <c r="CS264175" s="68"/>
    </row>
    <row r="264176" spans="81:97" x14ac:dyDescent="0.35">
      <c r="CC264176" s="68"/>
      <c r="CG264176" s="68"/>
      <c r="CK264176" s="68"/>
      <c r="CO264176" s="68"/>
      <c r="CS264176" s="68"/>
    </row>
    <row r="264177" spans="81:97" x14ac:dyDescent="0.35">
      <c r="CC264177" s="68"/>
      <c r="CG264177" s="68"/>
      <c r="CK264177" s="68"/>
      <c r="CO264177" s="68"/>
      <c r="CS264177" s="68"/>
    </row>
    <row r="264178" spans="81:97" x14ac:dyDescent="0.35">
      <c r="CC264178" s="68"/>
      <c r="CG264178" s="68"/>
      <c r="CK264178" s="68"/>
      <c r="CO264178" s="68"/>
      <c r="CS264178" s="68"/>
    </row>
    <row r="264179" spans="81:97" x14ac:dyDescent="0.35">
      <c r="CC264179" s="68"/>
      <c r="CG264179" s="68"/>
      <c r="CK264179" s="68"/>
      <c r="CO264179" s="68"/>
      <c r="CS264179" s="68"/>
    </row>
    <row r="264180" spans="81:97" x14ac:dyDescent="0.35">
      <c r="CC264180" s="68"/>
      <c r="CG264180" s="68"/>
      <c r="CK264180" s="68"/>
      <c r="CO264180" s="68"/>
      <c r="CS264180" s="68"/>
    </row>
    <row r="264181" spans="81:97" x14ac:dyDescent="0.35">
      <c r="CC264181" s="68"/>
      <c r="CG264181" s="68"/>
      <c r="CK264181" s="68"/>
      <c r="CO264181" s="68"/>
      <c r="CS264181" s="68"/>
    </row>
    <row r="264182" spans="81:97" x14ac:dyDescent="0.35">
      <c r="CC264182" s="68"/>
      <c r="CG264182" s="68"/>
      <c r="CK264182" s="68"/>
      <c r="CO264182" s="68"/>
      <c r="CS264182" s="68"/>
    </row>
    <row r="264183" spans="81:97" x14ac:dyDescent="0.35">
      <c r="CC264183" s="68"/>
      <c r="CG264183" s="68"/>
      <c r="CK264183" s="68"/>
      <c r="CO264183" s="68"/>
      <c r="CS264183" s="68"/>
    </row>
    <row r="264184" spans="81:97" x14ac:dyDescent="0.35">
      <c r="CC264184" s="68"/>
      <c r="CG264184" s="68"/>
      <c r="CK264184" s="68"/>
      <c r="CO264184" s="68"/>
      <c r="CS264184" s="68"/>
    </row>
    <row r="264185" spans="81:97" x14ac:dyDescent="0.35">
      <c r="CC264185" s="68"/>
      <c r="CG264185" s="68"/>
      <c r="CK264185" s="68"/>
      <c r="CO264185" s="68"/>
      <c r="CS264185" s="68"/>
    </row>
    <row r="264186" spans="81:97" x14ac:dyDescent="0.35">
      <c r="CC264186" s="68"/>
      <c r="CG264186" s="68"/>
      <c r="CK264186" s="68"/>
      <c r="CO264186" s="68"/>
      <c r="CS264186" s="68"/>
    </row>
    <row r="264187" spans="81:97" x14ac:dyDescent="0.35">
      <c r="CC264187" s="68"/>
      <c r="CG264187" s="68"/>
      <c r="CK264187" s="68"/>
      <c r="CO264187" s="68"/>
      <c r="CS264187" s="68"/>
    </row>
    <row r="264188" spans="81:97" x14ac:dyDescent="0.35">
      <c r="CC264188" s="68"/>
      <c r="CG264188" s="68"/>
      <c r="CK264188" s="68"/>
      <c r="CO264188" s="68"/>
      <c r="CS264188" s="68"/>
    </row>
    <row r="264189" spans="81:97" x14ac:dyDescent="0.35">
      <c r="CC264189" s="68"/>
      <c r="CG264189" s="68"/>
      <c r="CK264189" s="68"/>
      <c r="CO264189" s="68"/>
      <c r="CS264189" s="68"/>
    </row>
    <row r="264190" spans="81:97" x14ac:dyDescent="0.35">
      <c r="CC264190" s="68"/>
      <c r="CG264190" s="68"/>
      <c r="CK264190" s="68"/>
      <c r="CO264190" s="68"/>
      <c r="CS264190" s="68"/>
    </row>
    <row r="264191" spans="81:97" x14ac:dyDescent="0.35">
      <c r="CC264191" s="68"/>
      <c r="CG264191" s="68"/>
      <c r="CK264191" s="68"/>
      <c r="CO264191" s="68"/>
      <c r="CS264191" s="68"/>
    </row>
    <row r="264192" spans="81:97" x14ac:dyDescent="0.35">
      <c r="CC264192" s="68"/>
      <c r="CG264192" s="68"/>
      <c r="CK264192" s="68"/>
      <c r="CO264192" s="68"/>
      <c r="CS264192" s="68"/>
    </row>
    <row r="264193" spans="81:100" x14ac:dyDescent="0.35">
      <c r="CC264193" s="68"/>
      <c r="CG264193" s="68"/>
      <c r="CK264193" s="68"/>
      <c r="CO264193" s="68"/>
      <c r="CS264193" s="68"/>
    </row>
    <row r="264194" spans="81:100" x14ac:dyDescent="0.35">
      <c r="CC264194" s="68"/>
      <c r="CG264194" s="68"/>
      <c r="CK264194" s="68"/>
      <c r="CO264194" s="68"/>
      <c r="CS264194" s="68"/>
    </row>
    <row r="264195" spans="81:100" x14ac:dyDescent="0.35">
      <c r="CC264195" s="68"/>
      <c r="CG264195" s="68"/>
      <c r="CK264195" s="68"/>
      <c r="CO264195" s="68"/>
      <c r="CS264195" s="68"/>
    </row>
    <row r="264196" spans="81:100" x14ac:dyDescent="0.35">
      <c r="CC264196" s="68"/>
      <c r="CG264196" s="68"/>
      <c r="CK264196" s="68"/>
      <c r="CO264196" s="68"/>
      <c r="CS264196" s="68"/>
    </row>
    <row r="264197" spans="81:100" x14ac:dyDescent="0.35">
      <c r="CC264197" s="68"/>
      <c r="CG264197" s="68"/>
      <c r="CK264197" s="68"/>
      <c r="CO264197" s="68"/>
      <c r="CS264197" s="68"/>
    </row>
    <row r="264198" spans="81:100" x14ac:dyDescent="0.35">
      <c r="CC264198" s="68"/>
      <c r="CG264198" s="68"/>
      <c r="CK264198" s="68"/>
      <c r="CO264198" s="68"/>
      <c r="CS264198" s="68"/>
    </row>
    <row r="264199" spans="81:100" x14ac:dyDescent="0.35">
      <c r="CC264199" s="68"/>
      <c r="CG264199" s="68"/>
      <c r="CK264199" s="68"/>
      <c r="CO264199" s="68"/>
      <c r="CS264199" s="68"/>
    </row>
    <row r="264200" spans="81:100" x14ac:dyDescent="0.35">
      <c r="CC264200" s="68"/>
      <c r="CG264200" s="68"/>
      <c r="CK264200" s="68"/>
      <c r="CO264200" s="68"/>
      <c r="CS264200" s="68"/>
    </row>
    <row r="264201" spans="81:100" x14ac:dyDescent="0.35">
      <c r="CC264201" s="68"/>
      <c r="CG264201" s="68"/>
      <c r="CK264201" s="68"/>
      <c r="CO264201" s="68"/>
      <c r="CS264201" s="68"/>
    </row>
    <row r="264202" spans="81:100" x14ac:dyDescent="0.35">
      <c r="CC264202" s="68"/>
      <c r="CG264202" s="68"/>
      <c r="CK264202" s="68"/>
      <c r="CO264202" s="68"/>
      <c r="CS264202" s="68"/>
    </row>
    <row r="264203" spans="81:100" x14ac:dyDescent="0.35">
      <c r="CC264203" s="68"/>
      <c r="CG264203" s="68"/>
      <c r="CK264203" s="68"/>
      <c r="CO264203" s="68"/>
      <c r="CS264203" s="68"/>
    </row>
    <row r="264204" spans="81:100" x14ac:dyDescent="0.35">
      <c r="CC264204" s="68"/>
      <c r="CG264204" s="68"/>
      <c r="CK264204" s="68"/>
      <c r="CO264204" s="68"/>
      <c r="CS264204" s="68"/>
    </row>
    <row r="264205" spans="81:100" x14ac:dyDescent="0.35">
      <c r="CC264205" s="65"/>
      <c r="CD264205" s="65"/>
      <c r="CE264205" s="65"/>
      <c r="CF264205" s="63"/>
      <c r="CG264205" s="65"/>
      <c r="CH264205" s="65"/>
      <c r="CI264205" s="65"/>
      <c r="CJ264205" s="63"/>
      <c r="CK264205" s="65"/>
      <c r="CL264205" s="65"/>
      <c r="CM264205" s="65"/>
      <c r="CN264205" s="63"/>
      <c r="CO264205" s="65"/>
      <c r="CP264205" s="65"/>
      <c r="CQ264205" s="65"/>
      <c r="CR264205" s="63"/>
      <c r="CS264205" s="65"/>
      <c r="CT264205" s="65"/>
      <c r="CU264205" s="65"/>
      <c r="CV264205" s="63"/>
    </row>
    <row r="264206" spans="81:100" x14ac:dyDescent="0.35">
      <c r="CC264206" s="65"/>
      <c r="CD264206" s="65"/>
      <c r="CE264206" s="65"/>
      <c r="CF264206" s="63"/>
      <c r="CG264206" s="65"/>
      <c r="CH264206" s="65"/>
      <c r="CI264206" s="65"/>
      <c r="CJ264206" s="63"/>
      <c r="CK264206" s="65"/>
      <c r="CL264206" s="65"/>
      <c r="CM264206" s="65"/>
      <c r="CN264206" s="63"/>
      <c r="CO264206" s="65"/>
      <c r="CP264206" s="65"/>
      <c r="CQ264206" s="65"/>
      <c r="CR264206" s="63"/>
      <c r="CS264206" s="65"/>
      <c r="CT264206" s="65"/>
      <c r="CU264206" s="65"/>
      <c r="CV264206" s="63"/>
    </row>
    <row r="264597" spans="81:97" x14ac:dyDescent="0.35">
      <c r="CC264597" s="68"/>
      <c r="CG264597" s="68"/>
      <c r="CK264597" s="68"/>
      <c r="CO264597" s="68"/>
      <c r="CS264597" s="68"/>
    </row>
    <row r="264598" spans="81:97" x14ac:dyDescent="0.35">
      <c r="CC264598" s="68"/>
      <c r="CG264598" s="68"/>
      <c r="CK264598" s="68"/>
      <c r="CO264598" s="68"/>
      <c r="CS264598" s="68"/>
    </row>
    <row r="264599" spans="81:97" x14ac:dyDescent="0.35">
      <c r="CC264599" s="68"/>
      <c r="CG264599" s="68"/>
      <c r="CK264599" s="68"/>
      <c r="CO264599" s="68"/>
      <c r="CS264599" s="68"/>
    </row>
    <row r="264600" spans="81:97" x14ac:dyDescent="0.35">
      <c r="CC264600" s="68"/>
      <c r="CG264600" s="68"/>
      <c r="CK264600" s="68"/>
      <c r="CO264600" s="68"/>
      <c r="CS264600" s="68"/>
    </row>
    <row r="264601" spans="81:97" x14ac:dyDescent="0.35">
      <c r="CC264601" s="68"/>
      <c r="CG264601" s="68"/>
      <c r="CK264601" s="68"/>
      <c r="CO264601" s="68"/>
      <c r="CS264601" s="68"/>
    </row>
    <row r="264602" spans="81:97" x14ac:dyDescent="0.35">
      <c r="CC264602" s="68"/>
      <c r="CG264602" s="68"/>
      <c r="CK264602" s="68"/>
      <c r="CO264602" s="68"/>
      <c r="CS264602" s="68"/>
    </row>
    <row r="264603" spans="81:97" x14ac:dyDescent="0.35">
      <c r="CC264603" s="68"/>
      <c r="CG264603" s="68"/>
      <c r="CK264603" s="68"/>
      <c r="CO264603" s="68"/>
      <c r="CS264603" s="68"/>
    </row>
    <row r="264604" spans="81:97" x14ac:dyDescent="0.35">
      <c r="CC264604" s="68"/>
      <c r="CG264604" s="68"/>
      <c r="CK264604" s="68"/>
      <c r="CO264604" s="68"/>
      <c r="CS264604" s="68"/>
    </row>
    <row r="264605" spans="81:97" x14ac:dyDescent="0.35">
      <c r="CC264605" s="68"/>
      <c r="CG264605" s="68"/>
      <c r="CK264605" s="68"/>
      <c r="CO264605" s="68"/>
      <c r="CS264605" s="68"/>
    </row>
    <row r="264606" spans="81:97" x14ac:dyDescent="0.35">
      <c r="CC264606" s="68"/>
      <c r="CG264606" s="68"/>
      <c r="CK264606" s="68"/>
      <c r="CO264606" s="68"/>
      <c r="CS264606" s="68"/>
    </row>
    <row r="264607" spans="81:97" x14ac:dyDescent="0.35">
      <c r="CC264607" s="68"/>
      <c r="CG264607" s="68"/>
      <c r="CK264607" s="68"/>
      <c r="CO264607" s="68"/>
      <c r="CS264607" s="68"/>
    </row>
    <row r="264608" spans="81:97" x14ac:dyDescent="0.35">
      <c r="CC264608" s="68"/>
      <c r="CG264608" s="68"/>
      <c r="CK264608" s="68"/>
      <c r="CO264608" s="68"/>
      <c r="CS264608" s="68"/>
    </row>
    <row r="264609" spans="81:97" x14ac:dyDescent="0.35">
      <c r="CC264609" s="68"/>
      <c r="CG264609" s="68"/>
      <c r="CK264609" s="68"/>
      <c r="CO264609" s="68"/>
      <c r="CS264609" s="68"/>
    </row>
    <row r="264610" spans="81:97" x14ac:dyDescent="0.35">
      <c r="CC264610" s="68"/>
      <c r="CG264610" s="68"/>
      <c r="CK264610" s="68"/>
      <c r="CO264610" s="68"/>
      <c r="CS264610" s="68"/>
    </row>
    <row r="264611" spans="81:97" x14ac:dyDescent="0.35">
      <c r="CC264611" s="68"/>
      <c r="CG264611" s="68"/>
      <c r="CK264611" s="68"/>
      <c r="CO264611" s="68"/>
      <c r="CS264611" s="68"/>
    </row>
    <row r="264612" spans="81:97" x14ac:dyDescent="0.35">
      <c r="CC264612" s="68"/>
      <c r="CG264612" s="68"/>
      <c r="CK264612" s="68"/>
      <c r="CO264612" s="68"/>
      <c r="CS264612" s="68"/>
    </row>
    <row r="264613" spans="81:97" x14ac:dyDescent="0.35">
      <c r="CC264613" s="68"/>
      <c r="CG264613" s="68"/>
      <c r="CK264613" s="68"/>
      <c r="CO264613" s="68"/>
      <c r="CS264613" s="68"/>
    </row>
    <row r="264614" spans="81:97" x14ac:dyDescent="0.35">
      <c r="CC264614" s="68"/>
      <c r="CG264614" s="68"/>
      <c r="CK264614" s="68"/>
      <c r="CO264614" s="68"/>
      <c r="CS264614" s="68"/>
    </row>
    <row r="264615" spans="81:97" x14ac:dyDescent="0.35">
      <c r="CC264615" s="68"/>
      <c r="CG264615" s="68"/>
      <c r="CK264615" s="68"/>
      <c r="CO264615" s="68"/>
      <c r="CS264615" s="68"/>
    </row>
    <row r="264616" spans="81:97" x14ac:dyDescent="0.35">
      <c r="CC264616" s="68"/>
      <c r="CG264616" s="68"/>
      <c r="CK264616" s="68"/>
      <c r="CO264616" s="68"/>
      <c r="CS264616" s="68"/>
    </row>
    <row r="264617" spans="81:97" x14ac:dyDescent="0.35">
      <c r="CC264617" s="68"/>
      <c r="CG264617" s="68"/>
      <c r="CK264617" s="68"/>
      <c r="CO264617" s="68"/>
      <c r="CS264617" s="68"/>
    </row>
    <row r="264618" spans="81:97" x14ac:dyDescent="0.35">
      <c r="CC264618" s="68"/>
      <c r="CG264618" s="68"/>
      <c r="CK264618" s="68"/>
      <c r="CO264618" s="68"/>
      <c r="CS264618" s="68"/>
    </row>
    <row r="264619" spans="81:97" x14ac:dyDescent="0.35">
      <c r="CC264619" s="68"/>
      <c r="CG264619" s="68"/>
      <c r="CK264619" s="68"/>
      <c r="CO264619" s="68"/>
      <c r="CS264619" s="68"/>
    </row>
    <row r="264620" spans="81:97" x14ac:dyDescent="0.35">
      <c r="CC264620" s="68"/>
      <c r="CG264620" s="68"/>
      <c r="CK264620" s="68"/>
      <c r="CO264620" s="68"/>
      <c r="CS264620" s="68"/>
    </row>
    <row r="264621" spans="81:97" x14ac:dyDescent="0.35">
      <c r="CC264621" s="68"/>
      <c r="CG264621" s="68"/>
      <c r="CK264621" s="68"/>
      <c r="CO264621" s="68"/>
      <c r="CS264621" s="68"/>
    </row>
    <row r="264622" spans="81:97" x14ac:dyDescent="0.35">
      <c r="CC264622" s="68"/>
      <c r="CG264622" s="68"/>
      <c r="CK264622" s="68"/>
      <c r="CO264622" s="68"/>
      <c r="CS264622" s="68"/>
    </row>
    <row r="264623" spans="81:97" x14ac:dyDescent="0.35">
      <c r="CC264623" s="68"/>
      <c r="CG264623" s="68"/>
      <c r="CK264623" s="68"/>
      <c r="CO264623" s="68"/>
      <c r="CS264623" s="68"/>
    </row>
    <row r="264624" spans="81:97" x14ac:dyDescent="0.35">
      <c r="CC264624" s="68"/>
      <c r="CG264624" s="68"/>
      <c r="CK264624" s="68"/>
      <c r="CO264624" s="68"/>
      <c r="CS264624" s="68"/>
    </row>
    <row r="264625" spans="81:97" x14ac:dyDescent="0.35">
      <c r="CC264625" s="68"/>
      <c r="CG264625" s="68"/>
      <c r="CK264625" s="68"/>
      <c r="CO264625" s="68"/>
      <c r="CS264625" s="68"/>
    </row>
    <row r="264626" spans="81:97" x14ac:dyDescent="0.35">
      <c r="CC264626" s="68"/>
      <c r="CG264626" s="68"/>
      <c r="CK264626" s="68"/>
      <c r="CO264626" s="68"/>
      <c r="CS264626" s="68"/>
    </row>
    <row r="264627" spans="81:97" x14ac:dyDescent="0.35">
      <c r="CC264627" s="68"/>
      <c r="CG264627" s="68"/>
      <c r="CK264627" s="68"/>
      <c r="CO264627" s="68"/>
      <c r="CS264627" s="68"/>
    </row>
    <row r="264628" spans="81:97" x14ac:dyDescent="0.35">
      <c r="CC264628" s="68"/>
      <c r="CG264628" s="68"/>
      <c r="CK264628" s="68"/>
      <c r="CO264628" s="68"/>
      <c r="CS264628" s="68"/>
    </row>
    <row r="264629" spans="81:97" x14ac:dyDescent="0.35">
      <c r="CC264629" s="68"/>
      <c r="CG264629" s="68"/>
      <c r="CK264629" s="68"/>
      <c r="CO264629" s="68"/>
      <c r="CS264629" s="68"/>
    </row>
    <row r="264630" spans="81:97" x14ac:dyDescent="0.35">
      <c r="CC264630" s="68"/>
      <c r="CG264630" s="68"/>
      <c r="CK264630" s="68"/>
      <c r="CO264630" s="68"/>
      <c r="CS264630" s="68"/>
    </row>
    <row r="264631" spans="81:97" x14ac:dyDescent="0.35">
      <c r="CC264631" s="68"/>
      <c r="CG264631" s="68"/>
      <c r="CK264631" s="68"/>
      <c r="CO264631" s="68"/>
      <c r="CS264631" s="68"/>
    </row>
    <row r="264632" spans="81:97" x14ac:dyDescent="0.35">
      <c r="CC264632" s="68"/>
      <c r="CG264632" s="68"/>
      <c r="CK264632" s="68"/>
      <c r="CO264632" s="68"/>
      <c r="CS264632" s="68"/>
    </row>
    <row r="264633" spans="81:97" x14ac:dyDescent="0.35">
      <c r="CC264633" s="68"/>
      <c r="CG264633" s="68"/>
      <c r="CK264633" s="68"/>
      <c r="CO264633" s="68"/>
      <c r="CS264633" s="68"/>
    </row>
    <row r="264634" spans="81:97" x14ac:dyDescent="0.35">
      <c r="CC264634" s="68"/>
      <c r="CG264634" s="68"/>
      <c r="CK264634" s="68"/>
      <c r="CO264634" s="68"/>
      <c r="CS264634" s="68"/>
    </row>
    <row r="264635" spans="81:97" x14ac:dyDescent="0.35">
      <c r="CC264635" s="68"/>
      <c r="CG264635" s="68"/>
      <c r="CK264635" s="68"/>
      <c r="CO264635" s="68"/>
      <c r="CS264635" s="68"/>
    </row>
    <row r="264636" spans="81:97" x14ac:dyDescent="0.35">
      <c r="CC264636" s="68"/>
      <c r="CG264636" s="68"/>
      <c r="CK264636" s="68"/>
      <c r="CO264636" s="68"/>
      <c r="CS264636" s="68"/>
    </row>
    <row r="264637" spans="81:97" x14ac:dyDescent="0.35">
      <c r="CC264637" s="68"/>
      <c r="CG264637" s="68"/>
      <c r="CK264637" s="68"/>
      <c r="CO264637" s="68"/>
      <c r="CS264637" s="68"/>
    </row>
    <row r="264638" spans="81:97" x14ac:dyDescent="0.35">
      <c r="CC264638" s="68"/>
      <c r="CG264638" s="68"/>
      <c r="CK264638" s="68"/>
      <c r="CO264638" s="68"/>
      <c r="CS264638" s="68"/>
    </row>
    <row r="264639" spans="81:97" x14ac:dyDescent="0.35">
      <c r="CC264639" s="68"/>
      <c r="CG264639" s="68"/>
      <c r="CK264639" s="68"/>
      <c r="CO264639" s="68"/>
      <c r="CS264639" s="68"/>
    </row>
    <row r="264640" spans="81:97" x14ac:dyDescent="0.35">
      <c r="CC264640" s="68"/>
      <c r="CG264640" s="68"/>
      <c r="CK264640" s="68"/>
      <c r="CO264640" s="68"/>
      <c r="CS264640" s="68"/>
    </row>
    <row r="264641" spans="81:97" x14ac:dyDescent="0.35">
      <c r="CC264641" s="68"/>
      <c r="CG264641" s="68"/>
      <c r="CK264641" s="68"/>
      <c r="CO264641" s="68"/>
      <c r="CS264641" s="68"/>
    </row>
    <row r="264642" spans="81:97" x14ac:dyDescent="0.35">
      <c r="CC264642" s="68"/>
      <c r="CG264642" s="68"/>
      <c r="CK264642" s="68"/>
      <c r="CO264642" s="68"/>
      <c r="CS264642" s="68"/>
    </row>
    <row r="264643" spans="81:97" x14ac:dyDescent="0.35">
      <c r="CC264643" s="68"/>
      <c r="CG264643" s="68"/>
      <c r="CK264643" s="68"/>
      <c r="CO264643" s="68"/>
      <c r="CS264643" s="68"/>
    </row>
    <row r="264644" spans="81:97" x14ac:dyDescent="0.35">
      <c r="CC264644" s="68"/>
      <c r="CG264644" s="68"/>
      <c r="CK264644" s="68"/>
      <c r="CO264644" s="68"/>
      <c r="CS264644" s="68"/>
    </row>
    <row r="264645" spans="81:97" x14ac:dyDescent="0.35">
      <c r="CC264645" s="68"/>
      <c r="CG264645" s="68"/>
      <c r="CK264645" s="68"/>
      <c r="CO264645" s="68"/>
      <c r="CS264645" s="68"/>
    </row>
    <row r="264646" spans="81:97" x14ac:dyDescent="0.35">
      <c r="CC264646" s="68"/>
      <c r="CG264646" s="68"/>
      <c r="CK264646" s="68"/>
      <c r="CO264646" s="68"/>
      <c r="CS264646" s="68"/>
    </row>
    <row r="264647" spans="81:97" x14ac:dyDescent="0.35">
      <c r="CC264647" s="68"/>
      <c r="CG264647" s="68"/>
      <c r="CK264647" s="68"/>
      <c r="CO264647" s="68"/>
      <c r="CS264647" s="68"/>
    </row>
    <row r="264648" spans="81:97" x14ac:dyDescent="0.35">
      <c r="CC264648" s="68"/>
      <c r="CG264648" s="68"/>
      <c r="CK264648" s="68"/>
      <c r="CO264648" s="68"/>
      <c r="CS264648" s="68"/>
    </row>
    <row r="264649" spans="81:97" x14ac:dyDescent="0.35">
      <c r="CC264649" s="68"/>
      <c r="CG264649" s="68"/>
      <c r="CK264649" s="68"/>
      <c r="CO264649" s="68"/>
      <c r="CS264649" s="68"/>
    </row>
    <row r="264650" spans="81:97" x14ac:dyDescent="0.35">
      <c r="CC264650" s="68"/>
      <c r="CG264650" s="68"/>
      <c r="CK264650" s="68"/>
      <c r="CO264650" s="68"/>
      <c r="CS264650" s="68"/>
    </row>
    <row r="264651" spans="81:97" x14ac:dyDescent="0.35">
      <c r="CC264651" s="68"/>
      <c r="CG264651" s="68"/>
      <c r="CK264651" s="68"/>
      <c r="CO264651" s="68"/>
      <c r="CS264651" s="68"/>
    </row>
    <row r="264652" spans="81:97" x14ac:dyDescent="0.35">
      <c r="CC264652" s="68"/>
      <c r="CG264652" s="68"/>
      <c r="CK264652" s="68"/>
      <c r="CO264652" s="68"/>
      <c r="CS264652" s="68"/>
    </row>
    <row r="264653" spans="81:97" x14ac:dyDescent="0.35">
      <c r="CC264653" s="68"/>
      <c r="CG264653" s="68"/>
      <c r="CK264653" s="68"/>
      <c r="CO264653" s="68"/>
      <c r="CS264653" s="68"/>
    </row>
    <row r="264654" spans="81:97" x14ac:dyDescent="0.35">
      <c r="CC264654" s="68"/>
      <c r="CG264654" s="68"/>
      <c r="CK264654" s="68"/>
      <c r="CO264654" s="68"/>
      <c r="CS264654" s="68"/>
    </row>
    <row r="264655" spans="81:97" x14ac:dyDescent="0.35">
      <c r="CC264655" s="68"/>
      <c r="CG264655" s="68"/>
      <c r="CK264655" s="68"/>
      <c r="CO264655" s="68"/>
      <c r="CS264655" s="68"/>
    </row>
    <row r="264656" spans="81:97" x14ac:dyDescent="0.35">
      <c r="CC264656" s="68"/>
      <c r="CG264656" s="68"/>
      <c r="CK264656" s="68"/>
      <c r="CO264656" s="68"/>
      <c r="CS264656" s="68"/>
    </row>
    <row r="264657" spans="81:97" x14ac:dyDescent="0.35">
      <c r="CC264657" s="68"/>
      <c r="CG264657" s="68"/>
      <c r="CK264657" s="68"/>
      <c r="CO264657" s="68"/>
      <c r="CS264657" s="68"/>
    </row>
    <row r="264658" spans="81:97" x14ac:dyDescent="0.35">
      <c r="CC264658" s="68"/>
      <c r="CG264658" s="68"/>
      <c r="CK264658" s="68"/>
      <c r="CO264658" s="68"/>
      <c r="CS264658" s="68"/>
    </row>
    <row r="264659" spans="81:97" x14ac:dyDescent="0.35">
      <c r="CC264659" s="68"/>
      <c r="CG264659" s="68"/>
      <c r="CK264659" s="68"/>
      <c r="CO264659" s="68"/>
      <c r="CS264659" s="68"/>
    </row>
    <row r="264660" spans="81:97" x14ac:dyDescent="0.35">
      <c r="CC264660" s="68"/>
      <c r="CG264660" s="68"/>
      <c r="CK264660" s="68"/>
      <c r="CO264660" s="68"/>
      <c r="CS264660" s="68"/>
    </row>
    <row r="264661" spans="81:97" x14ac:dyDescent="0.35">
      <c r="CC264661" s="68"/>
      <c r="CG264661" s="68"/>
      <c r="CK264661" s="68"/>
      <c r="CO264661" s="68"/>
      <c r="CS264661" s="68"/>
    </row>
    <row r="264662" spans="81:97" x14ac:dyDescent="0.35">
      <c r="CC264662" s="68"/>
      <c r="CG264662" s="68"/>
      <c r="CK264662" s="68"/>
      <c r="CO264662" s="68"/>
      <c r="CS264662" s="68"/>
    </row>
    <row r="264663" spans="81:97" x14ac:dyDescent="0.35">
      <c r="CC264663" s="68"/>
      <c r="CG264663" s="68"/>
      <c r="CK264663" s="68"/>
      <c r="CO264663" s="68"/>
      <c r="CS264663" s="68"/>
    </row>
    <row r="264664" spans="81:97" x14ac:dyDescent="0.35">
      <c r="CC264664" s="68"/>
      <c r="CG264664" s="68"/>
      <c r="CK264664" s="68"/>
      <c r="CO264664" s="68"/>
      <c r="CS264664" s="68"/>
    </row>
    <row r="264665" spans="81:97" x14ac:dyDescent="0.35">
      <c r="CC264665" s="68"/>
      <c r="CG264665" s="68"/>
      <c r="CK264665" s="68"/>
      <c r="CO264665" s="68"/>
      <c r="CS264665" s="68"/>
    </row>
    <row r="264666" spans="81:97" x14ac:dyDescent="0.35">
      <c r="CC264666" s="68"/>
      <c r="CG264666" s="68"/>
      <c r="CK264666" s="68"/>
      <c r="CO264666" s="68"/>
      <c r="CS264666" s="68"/>
    </row>
    <row r="264667" spans="81:97" x14ac:dyDescent="0.35">
      <c r="CC264667" s="68"/>
      <c r="CG264667" s="68"/>
      <c r="CK264667" s="68"/>
      <c r="CO264667" s="68"/>
      <c r="CS264667" s="68"/>
    </row>
    <row r="264668" spans="81:97" x14ac:dyDescent="0.35">
      <c r="CC264668" s="68"/>
      <c r="CG264668" s="68"/>
      <c r="CK264668" s="68"/>
      <c r="CO264668" s="68"/>
      <c r="CS264668" s="68"/>
    </row>
    <row r="264669" spans="81:97" x14ac:dyDescent="0.35">
      <c r="CC264669" s="68"/>
      <c r="CG264669" s="68"/>
      <c r="CK264669" s="68"/>
      <c r="CO264669" s="68"/>
      <c r="CS264669" s="68"/>
    </row>
    <row r="264670" spans="81:97" x14ac:dyDescent="0.35">
      <c r="CC264670" s="68"/>
      <c r="CG264670" s="68"/>
      <c r="CK264670" s="68"/>
      <c r="CO264670" s="68"/>
      <c r="CS264670" s="68"/>
    </row>
    <row r="264671" spans="81:97" x14ac:dyDescent="0.35">
      <c r="CC264671" s="68"/>
      <c r="CG264671" s="68"/>
      <c r="CK264671" s="68"/>
      <c r="CO264671" s="68"/>
      <c r="CS264671" s="68"/>
    </row>
    <row r="264672" spans="81:97" x14ac:dyDescent="0.35">
      <c r="CC264672" s="68"/>
      <c r="CG264672" s="68"/>
      <c r="CK264672" s="68"/>
      <c r="CO264672" s="68"/>
      <c r="CS264672" s="68"/>
    </row>
    <row r="264673" spans="81:97" x14ac:dyDescent="0.35">
      <c r="CC264673" s="68"/>
      <c r="CG264673" s="68"/>
      <c r="CK264673" s="68"/>
      <c r="CO264673" s="68"/>
      <c r="CS264673" s="68"/>
    </row>
    <row r="264674" spans="81:97" x14ac:dyDescent="0.35">
      <c r="CC264674" s="68"/>
      <c r="CG264674" s="68"/>
      <c r="CK264674" s="68"/>
      <c r="CO264674" s="68"/>
      <c r="CS264674" s="68"/>
    </row>
    <row r="264675" spans="81:97" x14ac:dyDescent="0.35">
      <c r="CC264675" s="68"/>
      <c r="CG264675" s="68"/>
      <c r="CK264675" s="68"/>
      <c r="CO264675" s="68"/>
      <c r="CS264675" s="68"/>
    </row>
    <row r="264676" spans="81:97" x14ac:dyDescent="0.35">
      <c r="CC264676" s="68"/>
      <c r="CG264676" s="68"/>
      <c r="CK264676" s="68"/>
      <c r="CO264676" s="68"/>
      <c r="CS264676" s="68"/>
    </row>
    <row r="264677" spans="81:97" x14ac:dyDescent="0.35">
      <c r="CC264677" s="68"/>
      <c r="CG264677" s="68"/>
      <c r="CK264677" s="68"/>
      <c r="CO264677" s="68"/>
      <c r="CS264677" s="68"/>
    </row>
    <row r="264678" spans="81:97" x14ac:dyDescent="0.35">
      <c r="CC264678" s="68"/>
      <c r="CG264678" s="68"/>
      <c r="CK264678" s="68"/>
      <c r="CO264678" s="68"/>
      <c r="CS264678" s="68"/>
    </row>
    <row r="264679" spans="81:97" x14ac:dyDescent="0.35">
      <c r="CC264679" s="68"/>
      <c r="CG264679" s="68"/>
      <c r="CK264679" s="68"/>
      <c r="CO264679" s="68"/>
      <c r="CS264679" s="68"/>
    </row>
    <row r="264680" spans="81:97" x14ac:dyDescent="0.35">
      <c r="CC264680" s="68"/>
      <c r="CG264680" s="68"/>
      <c r="CK264680" s="68"/>
      <c r="CO264680" s="68"/>
      <c r="CS264680" s="68"/>
    </row>
    <row r="264681" spans="81:97" x14ac:dyDescent="0.35">
      <c r="CC264681" s="68"/>
      <c r="CG264681" s="68"/>
      <c r="CK264681" s="68"/>
      <c r="CO264681" s="68"/>
      <c r="CS264681" s="68"/>
    </row>
    <row r="264682" spans="81:97" x14ac:dyDescent="0.35">
      <c r="CC264682" s="68"/>
      <c r="CG264682" s="68"/>
      <c r="CK264682" s="68"/>
      <c r="CO264682" s="68"/>
      <c r="CS264682" s="68"/>
    </row>
    <row r="264683" spans="81:97" x14ac:dyDescent="0.35">
      <c r="CC264683" s="68"/>
      <c r="CG264683" s="68"/>
      <c r="CK264683" s="68"/>
      <c r="CO264683" s="68"/>
      <c r="CS264683" s="68"/>
    </row>
    <row r="264684" spans="81:97" x14ac:dyDescent="0.35">
      <c r="CC264684" s="68"/>
      <c r="CG264684" s="68"/>
      <c r="CK264684" s="68"/>
      <c r="CO264684" s="68"/>
      <c r="CS264684" s="68"/>
    </row>
    <row r="264685" spans="81:97" x14ac:dyDescent="0.35">
      <c r="CC264685" s="68"/>
      <c r="CG264685" s="68"/>
      <c r="CK264685" s="68"/>
      <c r="CO264685" s="68"/>
      <c r="CS264685" s="68"/>
    </row>
    <row r="264686" spans="81:97" x14ac:dyDescent="0.35">
      <c r="CC264686" s="68"/>
      <c r="CG264686" s="68"/>
      <c r="CK264686" s="68"/>
      <c r="CO264686" s="68"/>
      <c r="CS264686" s="68"/>
    </row>
    <row r="264687" spans="81:97" x14ac:dyDescent="0.35">
      <c r="CC264687" s="68"/>
      <c r="CG264687" s="68"/>
      <c r="CK264687" s="68"/>
      <c r="CO264687" s="68"/>
      <c r="CS264687" s="68"/>
    </row>
    <row r="264688" spans="81:97" x14ac:dyDescent="0.35">
      <c r="CC264688" s="68"/>
      <c r="CG264688" s="68"/>
      <c r="CK264688" s="68"/>
      <c r="CO264688" s="68"/>
      <c r="CS264688" s="68"/>
    </row>
    <row r="264689" spans="81:97" x14ac:dyDescent="0.35">
      <c r="CC264689" s="68"/>
      <c r="CG264689" s="68"/>
      <c r="CK264689" s="68"/>
      <c r="CO264689" s="68"/>
      <c r="CS264689" s="68"/>
    </row>
    <row r="264690" spans="81:97" x14ac:dyDescent="0.35">
      <c r="CC264690" s="68"/>
      <c r="CG264690" s="68"/>
      <c r="CK264690" s="68"/>
      <c r="CO264690" s="68"/>
      <c r="CS264690" s="68"/>
    </row>
    <row r="264691" spans="81:97" x14ac:dyDescent="0.35">
      <c r="CC264691" s="68"/>
      <c r="CG264691" s="68"/>
      <c r="CK264691" s="68"/>
      <c r="CO264691" s="68"/>
      <c r="CS264691" s="68"/>
    </row>
    <row r="264692" spans="81:97" x14ac:dyDescent="0.35">
      <c r="CC264692" s="68"/>
      <c r="CG264692" s="68"/>
      <c r="CK264692" s="68"/>
      <c r="CO264692" s="68"/>
      <c r="CS264692" s="68"/>
    </row>
    <row r="264693" spans="81:97" x14ac:dyDescent="0.35">
      <c r="CC264693" s="68"/>
      <c r="CG264693" s="68"/>
      <c r="CK264693" s="68"/>
      <c r="CO264693" s="68"/>
      <c r="CS264693" s="68"/>
    </row>
    <row r="264694" spans="81:97" x14ac:dyDescent="0.35">
      <c r="CC264694" s="68"/>
      <c r="CG264694" s="68"/>
      <c r="CK264694" s="68"/>
      <c r="CO264694" s="68"/>
      <c r="CS264694" s="68"/>
    </row>
    <row r="264695" spans="81:97" x14ac:dyDescent="0.35">
      <c r="CC264695" s="68"/>
      <c r="CG264695" s="68"/>
      <c r="CK264695" s="68"/>
      <c r="CO264695" s="68"/>
      <c r="CS264695" s="68"/>
    </row>
    <row r="264696" spans="81:97" x14ac:dyDescent="0.35">
      <c r="CC264696" s="68"/>
      <c r="CG264696" s="68"/>
      <c r="CK264696" s="68"/>
      <c r="CO264696" s="68"/>
      <c r="CS264696" s="68"/>
    </row>
    <row r="264697" spans="81:97" x14ac:dyDescent="0.35">
      <c r="CC264697" s="68"/>
      <c r="CG264697" s="68"/>
      <c r="CK264697" s="68"/>
      <c r="CO264697" s="68"/>
      <c r="CS264697" s="68"/>
    </row>
    <row r="264698" spans="81:97" x14ac:dyDescent="0.35">
      <c r="CC264698" s="68"/>
      <c r="CG264698" s="68"/>
      <c r="CK264698" s="68"/>
      <c r="CO264698" s="68"/>
      <c r="CS264698" s="68"/>
    </row>
    <row r="264699" spans="81:97" x14ac:dyDescent="0.35">
      <c r="CC264699" s="68"/>
      <c r="CG264699" s="68"/>
      <c r="CK264699" s="68"/>
      <c r="CO264699" s="68"/>
      <c r="CS264699" s="68"/>
    </row>
    <row r="264700" spans="81:97" x14ac:dyDescent="0.35">
      <c r="CC264700" s="68"/>
      <c r="CG264700" s="68"/>
      <c r="CK264700" s="68"/>
      <c r="CO264700" s="68"/>
      <c r="CS264700" s="68"/>
    </row>
    <row r="264701" spans="81:97" x14ac:dyDescent="0.35">
      <c r="CC264701" s="68"/>
      <c r="CG264701" s="68"/>
      <c r="CK264701" s="68"/>
      <c r="CO264701" s="68"/>
      <c r="CS264701" s="68"/>
    </row>
    <row r="264702" spans="81:97" x14ac:dyDescent="0.35">
      <c r="CC264702" s="68"/>
      <c r="CG264702" s="68"/>
      <c r="CK264702" s="68"/>
      <c r="CO264702" s="68"/>
      <c r="CS264702" s="68"/>
    </row>
    <row r="264703" spans="81:97" x14ac:dyDescent="0.35">
      <c r="CC264703" s="68"/>
      <c r="CG264703" s="68"/>
      <c r="CK264703" s="68"/>
      <c r="CO264703" s="68"/>
      <c r="CS264703" s="68"/>
    </row>
    <row r="264704" spans="81:97" x14ac:dyDescent="0.35">
      <c r="CC264704" s="68"/>
      <c r="CG264704" s="68"/>
      <c r="CK264704" s="68"/>
      <c r="CO264704" s="68"/>
      <c r="CS264704" s="68"/>
    </row>
    <row r="264705" spans="81:97" x14ac:dyDescent="0.35">
      <c r="CC264705" s="68"/>
      <c r="CG264705" s="68"/>
      <c r="CK264705" s="68"/>
      <c r="CO264705" s="68"/>
      <c r="CS264705" s="68"/>
    </row>
    <row r="264706" spans="81:97" x14ac:dyDescent="0.35">
      <c r="CC264706" s="68"/>
      <c r="CG264706" s="68"/>
      <c r="CK264706" s="68"/>
      <c r="CO264706" s="68"/>
      <c r="CS264706" s="68"/>
    </row>
    <row r="264707" spans="81:97" x14ac:dyDescent="0.35">
      <c r="CC264707" s="68"/>
      <c r="CG264707" s="68"/>
      <c r="CK264707" s="68"/>
      <c r="CO264707" s="68"/>
      <c r="CS264707" s="68"/>
    </row>
    <row r="264708" spans="81:97" x14ac:dyDescent="0.35">
      <c r="CC264708" s="68"/>
      <c r="CG264708" s="68"/>
      <c r="CK264708" s="68"/>
      <c r="CO264708" s="68"/>
      <c r="CS264708" s="68"/>
    </row>
    <row r="264709" spans="81:97" x14ac:dyDescent="0.35">
      <c r="CC264709" s="68"/>
      <c r="CG264709" s="68"/>
      <c r="CK264709" s="68"/>
      <c r="CO264709" s="68"/>
      <c r="CS264709" s="68"/>
    </row>
    <row r="264710" spans="81:97" x14ac:dyDescent="0.35">
      <c r="CC264710" s="68"/>
      <c r="CG264710" s="68"/>
      <c r="CK264710" s="68"/>
      <c r="CO264710" s="68"/>
      <c r="CS264710" s="68"/>
    </row>
    <row r="264711" spans="81:97" x14ac:dyDescent="0.35">
      <c r="CC264711" s="68"/>
      <c r="CG264711" s="68"/>
      <c r="CK264711" s="68"/>
      <c r="CO264711" s="68"/>
      <c r="CS264711" s="68"/>
    </row>
    <row r="264712" spans="81:97" x14ac:dyDescent="0.35">
      <c r="CC264712" s="68"/>
      <c r="CG264712" s="68"/>
      <c r="CK264712" s="68"/>
      <c r="CO264712" s="68"/>
      <c r="CS264712" s="68"/>
    </row>
    <row r="264713" spans="81:97" x14ac:dyDescent="0.35">
      <c r="CC264713" s="68"/>
      <c r="CG264713" s="68"/>
      <c r="CK264713" s="68"/>
      <c r="CO264713" s="68"/>
      <c r="CS264713" s="68"/>
    </row>
    <row r="264714" spans="81:97" x14ac:dyDescent="0.35">
      <c r="CC264714" s="68"/>
      <c r="CG264714" s="68"/>
      <c r="CK264714" s="68"/>
      <c r="CO264714" s="68"/>
      <c r="CS264714" s="68"/>
    </row>
    <row r="264715" spans="81:97" x14ac:dyDescent="0.35">
      <c r="CC264715" s="68"/>
      <c r="CG264715" s="68"/>
      <c r="CK264715" s="68"/>
      <c r="CO264715" s="68"/>
      <c r="CS264715" s="68"/>
    </row>
    <row r="264716" spans="81:97" x14ac:dyDescent="0.35">
      <c r="CC264716" s="68"/>
      <c r="CG264716" s="68"/>
      <c r="CK264716" s="68"/>
      <c r="CO264716" s="68"/>
      <c r="CS264716" s="68"/>
    </row>
    <row r="264717" spans="81:97" x14ac:dyDescent="0.35">
      <c r="CC264717" s="68"/>
      <c r="CG264717" s="68"/>
      <c r="CK264717" s="68"/>
      <c r="CO264717" s="68"/>
      <c r="CS264717" s="68"/>
    </row>
    <row r="264718" spans="81:97" x14ac:dyDescent="0.35">
      <c r="CC264718" s="68"/>
      <c r="CG264718" s="68"/>
      <c r="CK264718" s="68"/>
      <c r="CO264718" s="68"/>
      <c r="CS264718" s="68"/>
    </row>
    <row r="264719" spans="81:97" x14ac:dyDescent="0.35">
      <c r="CC264719" s="68"/>
      <c r="CG264719" s="68"/>
      <c r="CK264719" s="68"/>
      <c r="CO264719" s="68"/>
      <c r="CS264719" s="68"/>
    </row>
    <row r="264720" spans="81:97" x14ac:dyDescent="0.35">
      <c r="CC264720" s="68"/>
      <c r="CG264720" s="68"/>
      <c r="CK264720" s="68"/>
      <c r="CO264720" s="68"/>
      <c r="CS264720" s="68"/>
    </row>
    <row r="264721" spans="81:97" x14ac:dyDescent="0.35">
      <c r="CC264721" s="68"/>
      <c r="CG264721" s="68"/>
      <c r="CK264721" s="68"/>
      <c r="CO264721" s="68"/>
      <c r="CS264721" s="68"/>
    </row>
    <row r="264722" spans="81:97" x14ac:dyDescent="0.35">
      <c r="CC264722" s="68"/>
      <c r="CG264722" s="68"/>
      <c r="CK264722" s="68"/>
      <c r="CO264722" s="68"/>
      <c r="CS264722" s="68"/>
    </row>
    <row r="264723" spans="81:97" x14ac:dyDescent="0.35">
      <c r="CC264723" s="68"/>
      <c r="CG264723" s="68"/>
      <c r="CK264723" s="68"/>
      <c r="CO264723" s="68"/>
      <c r="CS264723" s="68"/>
    </row>
    <row r="264724" spans="81:97" x14ac:dyDescent="0.35">
      <c r="CC264724" s="68"/>
      <c r="CG264724" s="68"/>
      <c r="CK264724" s="68"/>
      <c r="CO264724" s="68"/>
      <c r="CS264724" s="68"/>
    </row>
    <row r="264725" spans="81:97" x14ac:dyDescent="0.35">
      <c r="CC264725" s="68"/>
      <c r="CG264725" s="68"/>
      <c r="CK264725" s="68"/>
      <c r="CO264725" s="68"/>
      <c r="CS264725" s="68"/>
    </row>
    <row r="264726" spans="81:97" x14ac:dyDescent="0.35">
      <c r="CC264726" s="68"/>
      <c r="CG264726" s="68"/>
      <c r="CK264726" s="68"/>
      <c r="CO264726" s="68"/>
      <c r="CS264726" s="68"/>
    </row>
    <row r="264727" spans="81:97" x14ac:dyDescent="0.35">
      <c r="CC264727" s="68"/>
      <c r="CG264727" s="68"/>
      <c r="CK264727" s="68"/>
      <c r="CO264727" s="68"/>
      <c r="CS264727" s="68"/>
    </row>
    <row r="264728" spans="81:97" x14ac:dyDescent="0.35">
      <c r="CC264728" s="68"/>
      <c r="CG264728" s="68"/>
      <c r="CK264728" s="68"/>
      <c r="CO264728" s="68"/>
      <c r="CS264728" s="68"/>
    </row>
    <row r="264729" spans="81:97" x14ac:dyDescent="0.35">
      <c r="CC264729" s="68"/>
      <c r="CG264729" s="68"/>
      <c r="CK264729" s="68"/>
      <c r="CO264729" s="68"/>
      <c r="CS264729" s="68"/>
    </row>
    <row r="264730" spans="81:97" x14ac:dyDescent="0.35">
      <c r="CC264730" s="68"/>
      <c r="CG264730" s="68"/>
      <c r="CK264730" s="68"/>
      <c r="CO264730" s="68"/>
      <c r="CS264730" s="68"/>
    </row>
    <row r="264731" spans="81:97" x14ac:dyDescent="0.35">
      <c r="CC264731" s="68"/>
      <c r="CG264731" s="68"/>
      <c r="CK264731" s="68"/>
      <c r="CO264731" s="68"/>
      <c r="CS264731" s="68"/>
    </row>
    <row r="264732" spans="81:97" x14ac:dyDescent="0.35">
      <c r="CC264732" s="68"/>
      <c r="CG264732" s="68"/>
      <c r="CK264732" s="68"/>
      <c r="CO264732" s="68"/>
      <c r="CS264732" s="68"/>
    </row>
    <row r="264733" spans="81:97" x14ac:dyDescent="0.35">
      <c r="CC264733" s="68"/>
      <c r="CG264733" s="68"/>
      <c r="CK264733" s="68"/>
      <c r="CO264733" s="68"/>
      <c r="CS264733" s="68"/>
    </row>
    <row r="264734" spans="81:97" x14ac:dyDescent="0.35">
      <c r="CC264734" s="68"/>
      <c r="CG264734" s="68"/>
      <c r="CK264734" s="68"/>
      <c r="CO264734" s="68"/>
      <c r="CS264734" s="68"/>
    </row>
    <row r="264735" spans="81:97" x14ac:dyDescent="0.35">
      <c r="CC264735" s="68"/>
      <c r="CG264735" s="68"/>
      <c r="CK264735" s="68"/>
      <c r="CO264735" s="68"/>
      <c r="CS264735" s="68"/>
    </row>
    <row r="264736" spans="81:97" x14ac:dyDescent="0.35">
      <c r="CC264736" s="68"/>
      <c r="CG264736" s="68"/>
      <c r="CK264736" s="68"/>
      <c r="CO264736" s="68"/>
      <c r="CS264736" s="68"/>
    </row>
    <row r="264737" spans="81:100" x14ac:dyDescent="0.35">
      <c r="CC264737" s="68"/>
      <c r="CG264737" s="68"/>
      <c r="CK264737" s="68"/>
      <c r="CO264737" s="68"/>
      <c r="CS264737" s="68"/>
    </row>
    <row r="264738" spans="81:100" x14ac:dyDescent="0.35">
      <c r="CC264738" s="68"/>
      <c r="CG264738" s="68"/>
      <c r="CK264738" s="68"/>
      <c r="CO264738" s="68"/>
      <c r="CS264738" s="68"/>
    </row>
    <row r="264739" spans="81:100" x14ac:dyDescent="0.35">
      <c r="CC264739" s="68"/>
      <c r="CG264739" s="68"/>
      <c r="CK264739" s="68"/>
      <c r="CO264739" s="68"/>
      <c r="CS264739" s="68"/>
    </row>
    <row r="264740" spans="81:100" x14ac:dyDescent="0.35">
      <c r="CC264740" s="68"/>
      <c r="CG264740" s="68"/>
      <c r="CK264740" s="68"/>
      <c r="CO264740" s="68"/>
      <c r="CS264740" s="68"/>
    </row>
    <row r="264741" spans="81:100" x14ac:dyDescent="0.35">
      <c r="CC264741" s="68"/>
      <c r="CG264741" s="68"/>
      <c r="CK264741" s="68"/>
      <c r="CO264741" s="68"/>
      <c r="CS264741" s="68"/>
    </row>
    <row r="264742" spans="81:100" x14ac:dyDescent="0.35">
      <c r="CC264742" s="65"/>
      <c r="CD264742" s="65"/>
      <c r="CE264742" s="65"/>
      <c r="CF264742" s="63"/>
      <c r="CG264742" s="65"/>
      <c r="CH264742" s="65"/>
      <c r="CI264742" s="65"/>
      <c r="CJ264742" s="63"/>
      <c r="CK264742" s="65"/>
      <c r="CL264742" s="65"/>
      <c r="CM264742" s="65"/>
      <c r="CN264742" s="63"/>
      <c r="CO264742" s="65"/>
      <c r="CP264742" s="65"/>
      <c r="CQ264742" s="65"/>
      <c r="CR264742" s="63"/>
      <c r="CS264742" s="65"/>
      <c r="CT264742" s="65"/>
      <c r="CU264742" s="65"/>
      <c r="CV264742" s="63"/>
    </row>
    <row r="264743" spans="81:100" x14ac:dyDescent="0.35">
      <c r="CC264743" s="65"/>
      <c r="CD264743" s="65"/>
      <c r="CE264743" s="65"/>
      <c r="CF264743" s="63"/>
      <c r="CG264743" s="65"/>
      <c r="CH264743" s="65"/>
      <c r="CI264743" s="65"/>
      <c r="CJ264743" s="63"/>
      <c r="CK264743" s="65"/>
      <c r="CL264743" s="65"/>
      <c r="CM264743" s="65"/>
      <c r="CN264743" s="63"/>
      <c r="CO264743" s="65"/>
      <c r="CP264743" s="65"/>
      <c r="CQ264743" s="65"/>
      <c r="CR264743" s="63"/>
      <c r="CS264743" s="65"/>
      <c r="CT264743" s="65"/>
      <c r="CU264743" s="65"/>
      <c r="CV264743" s="63"/>
    </row>
    <row r="265134" spans="81:97" x14ac:dyDescent="0.35">
      <c r="CC265134" s="68"/>
      <c r="CG265134" s="68"/>
      <c r="CK265134" s="68"/>
      <c r="CO265134" s="68"/>
      <c r="CS265134" s="68"/>
    </row>
    <row r="265135" spans="81:97" x14ac:dyDescent="0.35">
      <c r="CC265135" s="68"/>
      <c r="CG265135" s="68"/>
      <c r="CK265135" s="68"/>
      <c r="CO265135" s="68"/>
      <c r="CS265135" s="68"/>
    </row>
    <row r="265136" spans="81:97" x14ac:dyDescent="0.35">
      <c r="CC265136" s="68"/>
      <c r="CG265136" s="68"/>
      <c r="CK265136" s="68"/>
      <c r="CO265136" s="68"/>
      <c r="CS265136" s="68"/>
    </row>
    <row r="265137" spans="81:97" x14ac:dyDescent="0.35">
      <c r="CC265137" s="68"/>
      <c r="CG265137" s="68"/>
      <c r="CK265137" s="68"/>
      <c r="CO265137" s="68"/>
      <c r="CS265137" s="68"/>
    </row>
    <row r="265138" spans="81:97" x14ac:dyDescent="0.35">
      <c r="CC265138" s="68"/>
      <c r="CG265138" s="68"/>
      <c r="CK265138" s="68"/>
      <c r="CO265138" s="68"/>
      <c r="CS265138" s="68"/>
    </row>
    <row r="265139" spans="81:97" x14ac:dyDescent="0.35">
      <c r="CC265139" s="68"/>
      <c r="CG265139" s="68"/>
      <c r="CK265139" s="68"/>
      <c r="CO265139" s="68"/>
      <c r="CS265139" s="68"/>
    </row>
    <row r="265140" spans="81:97" x14ac:dyDescent="0.35">
      <c r="CC265140" s="68"/>
      <c r="CG265140" s="68"/>
      <c r="CK265140" s="68"/>
      <c r="CO265140" s="68"/>
      <c r="CS265140" s="68"/>
    </row>
    <row r="265141" spans="81:97" x14ac:dyDescent="0.35">
      <c r="CC265141" s="68"/>
      <c r="CG265141" s="68"/>
      <c r="CK265141" s="68"/>
      <c r="CO265141" s="68"/>
      <c r="CS265141" s="68"/>
    </row>
    <row r="265142" spans="81:97" x14ac:dyDescent="0.35">
      <c r="CC265142" s="68"/>
      <c r="CG265142" s="68"/>
      <c r="CK265142" s="68"/>
      <c r="CO265142" s="68"/>
      <c r="CS265142" s="68"/>
    </row>
    <row r="265143" spans="81:97" x14ac:dyDescent="0.35">
      <c r="CC265143" s="68"/>
      <c r="CG265143" s="68"/>
      <c r="CK265143" s="68"/>
      <c r="CO265143" s="68"/>
      <c r="CS265143" s="68"/>
    </row>
    <row r="265144" spans="81:97" x14ac:dyDescent="0.35">
      <c r="CC265144" s="68"/>
      <c r="CG265144" s="68"/>
      <c r="CK265144" s="68"/>
      <c r="CO265144" s="68"/>
      <c r="CS265144" s="68"/>
    </row>
    <row r="265145" spans="81:97" x14ac:dyDescent="0.35">
      <c r="CC265145" s="68"/>
      <c r="CG265145" s="68"/>
      <c r="CK265145" s="68"/>
      <c r="CO265145" s="68"/>
      <c r="CS265145" s="68"/>
    </row>
    <row r="265146" spans="81:97" x14ac:dyDescent="0.35">
      <c r="CC265146" s="68"/>
      <c r="CG265146" s="68"/>
      <c r="CK265146" s="68"/>
      <c r="CO265146" s="68"/>
      <c r="CS265146" s="68"/>
    </row>
    <row r="265147" spans="81:97" x14ac:dyDescent="0.35">
      <c r="CC265147" s="68"/>
      <c r="CG265147" s="68"/>
      <c r="CK265147" s="68"/>
      <c r="CO265147" s="68"/>
      <c r="CS265147" s="68"/>
    </row>
    <row r="265148" spans="81:97" x14ac:dyDescent="0.35">
      <c r="CC265148" s="68"/>
      <c r="CG265148" s="68"/>
      <c r="CK265148" s="68"/>
      <c r="CO265148" s="68"/>
      <c r="CS265148" s="68"/>
    </row>
    <row r="265149" spans="81:97" x14ac:dyDescent="0.35">
      <c r="CC265149" s="68"/>
      <c r="CG265149" s="68"/>
      <c r="CK265149" s="68"/>
      <c r="CO265149" s="68"/>
      <c r="CS265149" s="68"/>
    </row>
    <row r="265150" spans="81:97" x14ac:dyDescent="0.35">
      <c r="CC265150" s="68"/>
      <c r="CG265150" s="68"/>
      <c r="CK265150" s="68"/>
      <c r="CO265150" s="68"/>
      <c r="CS265150" s="68"/>
    </row>
    <row r="265151" spans="81:97" x14ac:dyDescent="0.35">
      <c r="CC265151" s="68"/>
      <c r="CG265151" s="68"/>
      <c r="CK265151" s="68"/>
      <c r="CO265151" s="68"/>
      <c r="CS265151" s="68"/>
    </row>
    <row r="265152" spans="81:97" x14ac:dyDescent="0.35">
      <c r="CC265152" s="68"/>
      <c r="CG265152" s="68"/>
      <c r="CK265152" s="68"/>
      <c r="CO265152" s="68"/>
      <c r="CS265152" s="68"/>
    </row>
    <row r="265153" spans="81:97" x14ac:dyDescent="0.35">
      <c r="CC265153" s="68"/>
      <c r="CG265153" s="68"/>
      <c r="CK265153" s="68"/>
      <c r="CO265153" s="68"/>
      <c r="CS265153" s="68"/>
    </row>
    <row r="265154" spans="81:97" x14ac:dyDescent="0.35">
      <c r="CC265154" s="68"/>
      <c r="CG265154" s="68"/>
      <c r="CK265154" s="68"/>
      <c r="CO265154" s="68"/>
      <c r="CS265154" s="68"/>
    </row>
    <row r="265155" spans="81:97" x14ac:dyDescent="0.35">
      <c r="CC265155" s="68"/>
      <c r="CG265155" s="68"/>
      <c r="CK265155" s="68"/>
      <c r="CO265155" s="68"/>
      <c r="CS265155" s="68"/>
    </row>
    <row r="265156" spans="81:97" x14ac:dyDescent="0.35">
      <c r="CC265156" s="68"/>
      <c r="CG265156" s="68"/>
      <c r="CK265156" s="68"/>
      <c r="CO265156" s="68"/>
      <c r="CS265156" s="68"/>
    </row>
    <row r="265157" spans="81:97" x14ac:dyDescent="0.35">
      <c r="CC265157" s="68"/>
      <c r="CG265157" s="68"/>
      <c r="CK265157" s="68"/>
      <c r="CO265157" s="68"/>
      <c r="CS265157" s="68"/>
    </row>
    <row r="265158" spans="81:97" x14ac:dyDescent="0.35">
      <c r="CC265158" s="68"/>
      <c r="CG265158" s="68"/>
      <c r="CK265158" s="68"/>
      <c r="CO265158" s="68"/>
      <c r="CS265158" s="68"/>
    </row>
    <row r="265159" spans="81:97" x14ac:dyDescent="0.35">
      <c r="CC265159" s="68"/>
      <c r="CG265159" s="68"/>
      <c r="CK265159" s="68"/>
      <c r="CO265159" s="68"/>
      <c r="CS265159" s="68"/>
    </row>
    <row r="265160" spans="81:97" x14ac:dyDescent="0.35">
      <c r="CC265160" s="68"/>
      <c r="CG265160" s="68"/>
      <c r="CK265160" s="68"/>
      <c r="CO265160" s="68"/>
      <c r="CS265160" s="68"/>
    </row>
    <row r="265161" spans="81:97" x14ac:dyDescent="0.35">
      <c r="CC265161" s="68"/>
      <c r="CG265161" s="68"/>
      <c r="CK265161" s="68"/>
      <c r="CO265161" s="68"/>
      <c r="CS265161" s="68"/>
    </row>
    <row r="265162" spans="81:97" x14ac:dyDescent="0.35">
      <c r="CC265162" s="68"/>
      <c r="CG265162" s="68"/>
      <c r="CK265162" s="68"/>
      <c r="CO265162" s="68"/>
      <c r="CS265162" s="68"/>
    </row>
    <row r="265163" spans="81:97" x14ac:dyDescent="0.35">
      <c r="CC265163" s="68"/>
      <c r="CG265163" s="68"/>
      <c r="CK265163" s="68"/>
      <c r="CO265163" s="68"/>
      <c r="CS265163" s="68"/>
    </row>
    <row r="265164" spans="81:97" x14ac:dyDescent="0.35">
      <c r="CC265164" s="68"/>
      <c r="CG265164" s="68"/>
      <c r="CK265164" s="68"/>
      <c r="CO265164" s="68"/>
      <c r="CS265164" s="68"/>
    </row>
    <row r="265165" spans="81:97" x14ac:dyDescent="0.35">
      <c r="CC265165" s="68"/>
      <c r="CG265165" s="68"/>
      <c r="CK265165" s="68"/>
      <c r="CO265165" s="68"/>
      <c r="CS265165" s="68"/>
    </row>
    <row r="265166" spans="81:97" x14ac:dyDescent="0.35">
      <c r="CC265166" s="68"/>
      <c r="CG265166" s="68"/>
      <c r="CK265166" s="68"/>
      <c r="CO265166" s="68"/>
      <c r="CS265166" s="68"/>
    </row>
    <row r="265167" spans="81:97" x14ac:dyDescent="0.35">
      <c r="CC265167" s="68"/>
      <c r="CG265167" s="68"/>
      <c r="CK265167" s="68"/>
      <c r="CO265167" s="68"/>
      <c r="CS265167" s="68"/>
    </row>
    <row r="265168" spans="81:97" x14ac:dyDescent="0.35">
      <c r="CC265168" s="68"/>
      <c r="CG265168" s="68"/>
      <c r="CK265168" s="68"/>
      <c r="CO265168" s="68"/>
      <c r="CS265168" s="68"/>
    </row>
    <row r="265169" spans="81:97" x14ac:dyDescent="0.35">
      <c r="CC265169" s="68"/>
      <c r="CG265169" s="68"/>
      <c r="CK265169" s="68"/>
      <c r="CO265169" s="68"/>
      <c r="CS265169" s="68"/>
    </row>
    <row r="265170" spans="81:97" x14ac:dyDescent="0.35">
      <c r="CC265170" s="68"/>
      <c r="CG265170" s="68"/>
      <c r="CK265170" s="68"/>
      <c r="CO265170" s="68"/>
      <c r="CS265170" s="68"/>
    </row>
    <row r="265171" spans="81:97" x14ac:dyDescent="0.35">
      <c r="CC265171" s="68"/>
      <c r="CG265171" s="68"/>
      <c r="CK265171" s="68"/>
      <c r="CO265171" s="68"/>
      <c r="CS265171" s="68"/>
    </row>
    <row r="265172" spans="81:97" x14ac:dyDescent="0.35">
      <c r="CC265172" s="68"/>
      <c r="CG265172" s="68"/>
      <c r="CK265172" s="68"/>
      <c r="CO265172" s="68"/>
      <c r="CS265172" s="68"/>
    </row>
    <row r="265173" spans="81:97" x14ac:dyDescent="0.35">
      <c r="CC265173" s="68"/>
      <c r="CG265173" s="68"/>
      <c r="CK265173" s="68"/>
      <c r="CO265173" s="68"/>
      <c r="CS265173" s="68"/>
    </row>
    <row r="265174" spans="81:97" x14ac:dyDescent="0.35">
      <c r="CC265174" s="68"/>
      <c r="CG265174" s="68"/>
      <c r="CK265174" s="68"/>
      <c r="CO265174" s="68"/>
      <c r="CS265174" s="68"/>
    </row>
    <row r="265175" spans="81:97" x14ac:dyDescent="0.35">
      <c r="CC265175" s="68"/>
      <c r="CG265175" s="68"/>
      <c r="CK265175" s="68"/>
      <c r="CO265175" s="68"/>
      <c r="CS265175" s="68"/>
    </row>
    <row r="265176" spans="81:97" x14ac:dyDescent="0.35">
      <c r="CC265176" s="68"/>
      <c r="CG265176" s="68"/>
      <c r="CK265176" s="68"/>
      <c r="CO265176" s="68"/>
      <c r="CS265176" s="68"/>
    </row>
    <row r="265177" spans="81:97" x14ac:dyDescent="0.35">
      <c r="CC265177" s="68"/>
      <c r="CG265177" s="68"/>
      <c r="CK265177" s="68"/>
      <c r="CO265177" s="68"/>
      <c r="CS265177" s="68"/>
    </row>
    <row r="265178" spans="81:97" x14ac:dyDescent="0.35">
      <c r="CC265178" s="68"/>
      <c r="CG265178" s="68"/>
      <c r="CK265178" s="68"/>
      <c r="CO265178" s="68"/>
      <c r="CS265178" s="68"/>
    </row>
    <row r="265179" spans="81:97" x14ac:dyDescent="0.35">
      <c r="CC265179" s="68"/>
      <c r="CG265179" s="68"/>
      <c r="CK265179" s="68"/>
      <c r="CO265179" s="68"/>
      <c r="CS265179" s="68"/>
    </row>
    <row r="265180" spans="81:97" x14ac:dyDescent="0.35">
      <c r="CC265180" s="68"/>
      <c r="CG265180" s="68"/>
      <c r="CK265180" s="68"/>
      <c r="CO265180" s="68"/>
      <c r="CS265180" s="68"/>
    </row>
    <row r="265181" spans="81:97" x14ac:dyDescent="0.35">
      <c r="CC265181" s="68"/>
      <c r="CG265181" s="68"/>
      <c r="CK265181" s="68"/>
      <c r="CO265181" s="68"/>
      <c r="CS265181" s="68"/>
    </row>
    <row r="265182" spans="81:97" x14ac:dyDescent="0.35">
      <c r="CC265182" s="68"/>
      <c r="CG265182" s="68"/>
      <c r="CK265182" s="68"/>
      <c r="CO265182" s="68"/>
      <c r="CS265182" s="68"/>
    </row>
    <row r="265183" spans="81:97" x14ac:dyDescent="0.35">
      <c r="CC265183" s="68"/>
      <c r="CG265183" s="68"/>
      <c r="CK265183" s="68"/>
      <c r="CO265183" s="68"/>
      <c r="CS265183" s="68"/>
    </row>
    <row r="265184" spans="81:97" x14ac:dyDescent="0.35">
      <c r="CC265184" s="68"/>
      <c r="CG265184" s="68"/>
      <c r="CK265184" s="68"/>
      <c r="CO265184" s="68"/>
      <c r="CS265184" s="68"/>
    </row>
    <row r="265185" spans="81:97" x14ac:dyDescent="0.35">
      <c r="CC265185" s="68"/>
      <c r="CG265185" s="68"/>
      <c r="CK265185" s="68"/>
      <c r="CO265185" s="68"/>
      <c r="CS265185" s="68"/>
    </row>
    <row r="265186" spans="81:97" x14ac:dyDescent="0.35">
      <c r="CC265186" s="68"/>
      <c r="CG265186" s="68"/>
      <c r="CK265186" s="68"/>
      <c r="CO265186" s="68"/>
      <c r="CS265186" s="68"/>
    </row>
    <row r="265187" spans="81:97" x14ac:dyDescent="0.35">
      <c r="CC265187" s="68"/>
      <c r="CG265187" s="68"/>
      <c r="CK265187" s="68"/>
      <c r="CO265187" s="68"/>
      <c r="CS265187" s="68"/>
    </row>
    <row r="265188" spans="81:97" x14ac:dyDescent="0.35">
      <c r="CC265188" s="68"/>
      <c r="CG265188" s="68"/>
      <c r="CK265188" s="68"/>
      <c r="CO265188" s="68"/>
      <c r="CS265188" s="68"/>
    </row>
    <row r="265189" spans="81:97" x14ac:dyDescent="0.35">
      <c r="CC265189" s="68"/>
      <c r="CG265189" s="68"/>
      <c r="CK265189" s="68"/>
      <c r="CO265189" s="68"/>
      <c r="CS265189" s="68"/>
    </row>
    <row r="265190" spans="81:97" x14ac:dyDescent="0.35">
      <c r="CC265190" s="68"/>
      <c r="CG265190" s="68"/>
      <c r="CK265190" s="68"/>
      <c r="CO265190" s="68"/>
      <c r="CS265190" s="68"/>
    </row>
    <row r="265191" spans="81:97" x14ac:dyDescent="0.35">
      <c r="CC265191" s="68"/>
      <c r="CG265191" s="68"/>
      <c r="CK265191" s="68"/>
      <c r="CO265191" s="68"/>
      <c r="CS265191" s="68"/>
    </row>
    <row r="265192" spans="81:97" x14ac:dyDescent="0.35">
      <c r="CC265192" s="68"/>
      <c r="CG265192" s="68"/>
      <c r="CK265192" s="68"/>
      <c r="CO265192" s="68"/>
      <c r="CS265192" s="68"/>
    </row>
    <row r="265193" spans="81:97" x14ac:dyDescent="0.35">
      <c r="CC265193" s="68"/>
      <c r="CG265193" s="68"/>
      <c r="CK265193" s="68"/>
      <c r="CO265193" s="68"/>
      <c r="CS265193" s="68"/>
    </row>
    <row r="265194" spans="81:97" x14ac:dyDescent="0.35">
      <c r="CC265194" s="68"/>
      <c r="CG265194" s="68"/>
      <c r="CK265194" s="68"/>
      <c r="CO265194" s="68"/>
      <c r="CS265194" s="68"/>
    </row>
    <row r="265195" spans="81:97" x14ac:dyDescent="0.35">
      <c r="CC265195" s="68"/>
      <c r="CG265195" s="68"/>
      <c r="CK265195" s="68"/>
      <c r="CO265195" s="68"/>
      <c r="CS265195" s="68"/>
    </row>
    <row r="265196" spans="81:97" x14ac:dyDescent="0.35">
      <c r="CC265196" s="68"/>
      <c r="CG265196" s="68"/>
      <c r="CK265196" s="68"/>
      <c r="CO265196" s="68"/>
      <c r="CS265196" s="68"/>
    </row>
    <row r="265197" spans="81:97" x14ac:dyDescent="0.35">
      <c r="CC265197" s="68"/>
      <c r="CG265197" s="68"/>
      <c r="CK265197" s="68"/>
      <c r="CO265197" s="68"/>
      <c r="CS265197" s="68"/>
    </row>
    <row r="265198" spans="81:97" x14ac:dyDescent="0.35">
      <c r="CC265198" s="68"/>
      <c r="CG265198" s="68"/>
      <c r="CK265198" s="68"/>
      <c r="CO265198" s="68"/>
      <c r="CS265198" s="68"/>
    </row>
    <row r="265199" spans="81:97" x14ac:dyDescent="0.35">
      <c r="CC265199" s="68"/>
      <c r="CG265199" s="68"/>
      <c r="CK265199" s="68"/>
      <c r="CO265199" s="68"/>
      <c r="CS265199" s="68"/>
    </row>
    <row r="265200" spans="81:97" x14ac:dyDescent="0.35">
      <c r="CC265200" s="68"/>
      <c r="CG265200" s="68"/>
      <c r="CK265200" s="68"/>
      <c r="CO265200" s="68"/>
      <c r="CS265200" s="68"/>
    </row>
    <row r="265201" spans="81:97" x14ac:dyDescent="0.35">
      <c r="CC265201" s="68"/>
      <c r="CG265201" s="68"/>
      <c r="CK265201" s="68"/>
      <c r="CO265201" s="68"/>
      <c r="CS265201" s="68"/>
    </row>
    <row r="265202" spans="81:97" x14ac:dyDescent="0.35">
      <c r="CC265202" s="68"/>
      <c r="CG265202" s="68"/>
      <c r="CK265202" s="68"/>
      <c r="CO265202" s="68"/>
      <c r="CS265202" s="68"/>
    </row>
    <row r="265203" spans="81:97" x14ac:dyDescent="0.35">
      <c r="CC265203" s="68"/>
      <c r="CG265203" s="68"/>
      <c r="CK265203" s="68"/>
      <c r="CO265203" s="68"/>
      <c r="CS265203" s="68"/>
    </row>
    <row r="265204" spans="81:97" x14ac:dyDescent="0.35">
      <c r="CC265204" s="68"/>
      <c r="CG265204" s="68"/>
      <c r="CK265204" s="68"/>
      <c r="CO265204" s="68"/>
      <c r="CS265204" s="68"/>
    </row>
    <row r="265205" spans="81:97" x14ac:dyDescent="0.35">
      <c r="CC265205" s="68"/>
      <c r="CG265205" s="68"/>
      <c r="CK265205" s="68"/>
      <c r="CO265205" s="68"/>
      <c r="CS265205" s="68"/>
    </row>
    <row r="265206" spans="81:97" x14ac:dyDescent="0.35">
      <c r="CC265206" s="68"/>
      <c r="CG265206" s="68"/>
      <c r="CK265206" s="68"/>
      <c r="CO265206" s="68"/>
      <c r="CS265206" s="68"/>
    </row>
    <row r="265207" spans="81:97" x14ac:dyDescent="0.35">
      <c r="CC265207" s="68"/>
      <c r="CG265207" s="68"/>
      <c r="CK265207" s="68"/>
      <c r="CO265207" s="68"/>
      <c r="CS265207" s="68"/>
    </row>
    <row r="265208" spans="81:97" x14ac:dyDescent="0.35">
      <c r="CC265208" s="68"/>
      <c r="CG265208" s="68"/>
      <c r="CK265208" s="68"/>
      <c r="CO265208" s="68"/>
      <c r="CS265208" s="68"/>
    </row>
    <row r="265209" spans="81:97" x14ac:dyDescent="0.35">
      <c r="CC265209" s="68"/>
      <c r="CG265209" s="68"/>
      <c r="CK265209" s="68"/>
      <c r="CO265209" s="68"/>
      <c r="CS265209" s="68"/>
    </row>
    <row r="265210" spans="81:97" x14ac:dyDescent="0.35">
      <c r="CC265210" s="68"/>
      <c r="CG265210" s="68"/>
      <c r="CK265210" s="68"/>
      <c r="CO265210" s="68"/>
      <c r="CS265210" s="68"/>
    </row>
    <row r="265211" spans="81:97" x14ac:dyDescent="0.35">
      <c r="CC265211" s="68"/>
      <c r="CG265211" s="68"/>
      <c r="CK265211" s="68"/>
      <c r="CO265211" s="68"/>
      <c r="CS265211" s="68"/>
    </row>
    <row r="265212" spans="81:97" x14ac:dyDescent="0.35">
      <c r="CC265212" s="68"/>
      <c r="CG265212" s="68"/>
      <c r="CK265212" s="68"/>
      <c r="CO265212" s="68"/>
      <c r="CS265212" s="68"/>
    </row>
    <row r="265213" spans="81:97" x14ac:dyDescent="0.35">
      <c r="CC265213" s="68"/>
      <c r="CG265213" s="68"/>
      <c r="CK265213" s="68"/>
      <c r="CO265213" s="68"/>
      <c r="CS265213" s="68"/>
    </row>
    <row r="265214" spans="81:97" x14ac:dyDescent="0.35">
      <c r="CC265214" s="68"/>
      <c r="CG265214" s="68"/>
      <c r="CK265214" s="68"/>
      <c r="CO265214" s="68"/>
      <c r="CS265214" s="68"/>
    </row>
    <row r="265215" spans="81:97" x14ac:dyDescent="0.35">
      <c r="CC265215" s="68"/>
      <c r="CG265215" s="68"/>
      <c r="CK265215" s="68"/>
      <c r="CO265215" s="68"/>
      <c r="CS265215" s="68"/>
    </row>
    <row r="265216" spans="81:97" x14ac:dyDescent="0.35">
      <c r="CC265216" s="68"/>
      <c r="CG265216" s="68"/>
      <c r="CK265216" s="68"/>
      <c r="CO265216" s="68"/>
      <c r="CS265216" s="68"/>
    </row>
    <row r="265217" spans="81:97" x14ac:dyDescent="0.35">
      <c r="CC265217" s="68"/>
      <c r="CG265217" s="68"/>
      <c r="CK265217" s="68"/>
      <c r="CO265217" s="68"/>
      <c r="CS265217" s="68"/>
    </row>
    <row r="265218" spans="81:97" x14ac:dyDescent="0.35">
      <c r="CC265218" s="68"/>
      <c r="CG265218" s="68"/>
      <c r="CK265218" s="68"/>
      <c r="CO265218" s="68"/>
      <c r="CS265218" s="68"/>
    </row>
    <row r="265219" spans="81:97" x14ac:dyDescent="0.35">
      <c r="CC265219" s="68"/>
      <c r="CG265219" s="68"/>
      <c r="CK265219" s="68"/>
      <c r="CO265219" s="68"/>
      <c r="CS265219" s="68"/>
    </row>
    <row r="265220" spans="81:97" x14ac:dyDescent="0.35">
      <c r="CC265220" s="68"/>
      <c r="CG265220" s="68"/>
      <c r="CK265220" s="68"/>
      <c r="CO265220" s="68"/>
      <c r="CS265220" s="68"/>
    </row>
    <row r="265221" spans="81:97" x14ac:dyDescent="0.35">
      <c r="CC265221" s="68"/>
      <c r="CG265221" s="68"/>
      <c r="CK265221" s="68"/>
      <c r="CO265221" s="68"/>
      <c r="CS265221" s="68"/>
    </row>
    <row r="265222" spans="81:97" x14ac:dyDescent="0.35">
      <c r="CC265222" s="68"/>
      <c r="CG265222" s="68"/>
      <c r="CK265222" s="68"/>
      <c r="CO265222" s="68"/>
      <c r="CS265222" s="68"/>
    </row>
    <row r="265223" spans="81:97" x14ac:dyDescent="0.35">
      <c r="CC265223" s="68"/>
      <c r="CG265223" s="68"/>
      <c r="CK265223" s="68"/>
      <c r="CO265223" s="68"/>
      <c r="CS265223" s="68"/>
    </row>
    <row r="265224" spans="81:97" x14ac:dyDescent="0.35">
      <c r="CC265224" s="68"/>
      <c r="CG265224" s="68"/>
      <c r="CK265224" s="68"/>
      <c r="CO265224" s="68"/>
      <c r="CS265224" s="68"/>
    </row>
    <row r="265225" spans="81:97" x14ac:dyDescent="0.35">
      <c r="CC265225" s="68"/>
      <c r="CG265225" s="68"/>
      <c r="CK265225" s="68"/>
      <c r="CO265225" s="68"/>
      <c r="CS265225" s="68"/>
    </row>
    <row r="265226" spans="81:97" x14ac:dyDescent="0.35">
      <c r="CC265226" s="68"/>
      <c r="CG265226" s="68"/>
      <c r="CK265226" s="68"/>
      <c r="CO265226" s="68"/>
      <c r="CS265226" s="68"/>
    </row>
    <row r="265227" spans="81:97" x14ac:dyDescent="0.35">
      <c r="CC265227" s="68"/>
      <c r="CG265227" s="68"/>
      <c r="CK265227" s="68"/>
      <c r="CO265227" s="68"/>
      <c r="CS265227" s="68"/>
    </row>
    <row r="265228" spans="81:97" x14ac:dyDescent="0.35">
      <c r="CC265228" s="68"/>
      <c r="CG265228" s="68"/>
      <c r="CK265228" s="68"/>
      <c r="CO265228" s="68"/>
      <c r="CS265228" s="68"/>
    </row>
    <row r="265229" spans="81:97" x14ac:dyDescent="0.35">
      <c r="CC265229" s="68"/>
      <c r="CG265229" s="68"/>
      <c r="CK265229" s="68"/>
      <c r="CO265229" s="68"/>
      <c r="CS265229" s="68"/>
    </row>
    <row r="265230" spans="81:97" x14ac:dyDescent="0.35">
      <c r="CC265230" s="68"/>
      <c r="CG265230" s="68"/>
      <c r="CK265230" s="68"/>
      <c r="CO265230" s="68"/>
      <c r="CS265230" s="68"/>
    </row>
    <row r="265231" spans="81:97" x14ac:dyDescent="0.35">
      <c r="CC265231" s="68"/>
      <c r="CG265231" s="68"/>
      <c r="CK265231" s="68"/>
      <c r="CO265231" s="68"/>
      <c r="CS265231" s="68"/>
    </row>
    <row r="265232" spans="81:97" x14ac:dyDescent="0.35">
      <c r="CC265232" s="68"/>
      <c r="CG265232" s="68"/>
      <c r="CK265232" s="68"/>
      <c r="CO265232" s="68"/>
      <c r="CS265232" s="68"/>
    </row>
    <row r="265233" spans="81:97" x14ac:dyDescent="0.35">
      <c r="CC265233" s="68"/>
      <c r="CG265233" s="68"/>
      <c r="CK265233" s="68"/>
      <c r="CO265233" s="68"/>
      <c r="CS265233" s="68"/>
    </row>
    <row r="265234" spans="81:97" x14ac:dyDescent="0.35">
      <c r="CC265234" s="68"/>
      <c r="CG265234" s="68"/>
      <c r="CK265234" s="68"/>
      <c r="CO265234" s="68"/>
      <c r="CS265234" s="68"/>
    </row>
    <row r="265235" spans="81:97" x14ac:dyDescent="0.35">
      <c r="CC265235" s="68"/>
      <c r="CG265235" s="68"/>
      <c r="CK265235" s="68"/>
      <c r="CO265235" s="68"/>
      <c r="CS265235" s="68"/>
    </row>
    <row r="265236" spans="81:97" x14ac:dyDescent="0.35">
      <c r="CC265236" s="68"/>
      <c r="CG265236" s="68"/>
      <c r="CK265236" s="68"/>
      <c r="CO265236" s="68"/>
      <c r="CS265236" s="68"/>
    </row>
    <row r="265237" spans="81:97" x14ac:dyDescent="0.35">
      <c r="CC265237" s="68"/>
      <c r="CG265237" s="68"/>
      <c r="CK265237" s="68"/>
      <c r="CO265237" s="68"/>
      <c r="CS265237" s="68"/>
    </row>
    <row r="265238" spans="81:97" x14ac:dyDescent="0.35">
      <c r="CC265238" s="68"/>
      <c r="CG265238" s="68"/>
      <c r="CK265238" s="68"/>
      <c r="CO265238" s="68"/>
      <c r="CS265238" s="68"/>
    </row>
    <row r="265239" spans="81:97" x14ac:dyDescent="0.35">
      <c r="CC265239" s="68"/>
      <c r="CG265239" s="68"/>
      <c r="CK265239" s="68"/>
      <c r="CO265239" s="68"/>
      <c r="CS265239" s="68"/>
    </row>
    <row r="265240" spans="81:97" x14ac:dyDescent="0.35">
      <c r="CC265240" s="68"/>
      <c r="CG265240" s="68"/>
      <c r="CK265240" s="68"/>
      <c r="CO265240" s="68"/>
      <c r="CS265240" s="68"/>
    </row>
    <row r="265241" spans="81:97" x14ac:dyDescent="0.35">
      <c r="CC265241" s="68"/>
      <c r="CG265241" s="68"/>
      <c r="CK265241" s="68"/>
      <c r="CO265241" s="68"/>
      <c r="CS265241" s="68"/>
    </row>
    <row r="265242" spans="81:97" x14ac:dyDescent="0.35">
      <c r="CC265242" s="68"/>
      <c r="CG265242" s="68"/>
      <c r="CK265242" s="68"/>
      <c r="CO265242" s="68"/>
      <c r="CS265242" s="68"/>
    </row>
    <row r="265243" spans="81:97" x14ac:dyDescent="0.35">
      <c r="CC265243" s="68"/>
      <c r="CG265243" s="68"/>
      <c r="CK265243" s="68"/>
      <c r="CO265243" s="68"/>
      <c r="CS265243" s="68"/>
    </row>
    <row r="265244" spans="81:97" x14ac:dyDescent="0.35">
      <c r="CC265244" s="68"/>
      <c r="CG265244" s="68"/>
      <c r="CK265244" s="68"/>
      <c r="CO265244" s="68"/>
      <c r="CS265244" s="68"/>
    </row>
    <row r="265245" spans="81:97" x14ac:dyDescent="0.35">
      <c r="CC265245" s="68"/>
      <c r="CG265245" s="68"/>
      <c r="CK265245" s="68"/>
      <c r="CO265245" s="68"/>
      <c r="CS265245" s="68"/>
    </row>
    <row r="265246" spans="81:97" x14ac:dyDescent="0.35">
      <c r="CC265246" s="68"/>
      <c r="CG265246" s="68"/>
      <c r="CK265246" s="68"/>
      <c r="CO265246" s="68"/>
      <c r="CS265246" s="68"/>
    </row>
    <row r="265247" spans="81:97" x14ac:dyDescent="0.35">
      <c r="CC265247" s="68"/>
      <c r="CG265247" s="68"/>
      <c r="CK265247" s="68"/>
      <c r="CO265247" s="68"/>
      <c r="CS265247" s="68"/>
    </row>
    <row r="265248" spans="81:97" x14ac:dyDescent="0.35">
      <c r="CC265248" s="68"/>
      <c r="CG265248" s="68"/>
      <c r="CK265248" s="68"/>
      <c r="CO265248" s="68"/>
      <c r="CS265248" s="68"/>
    </row>
    <row r="265249" spans="81:97" x14ac:dyDescent="0.35">
      <c r="CC265249" s="68"/>
      <c r="CG265249" s="68"/>
      <c r="CK265249" s="68"/>
      <c r="CO265249" s="68"/>
      <c r="CS265249" s="68"/>
    </row>
    <row r="265250" spans="81:97" x14ac:dyDescent="0.35">
      <c r="CC265250" s="68"/>
      <c r="CG265250" s="68"/>
      <c r="CK265250" s="68"/>
      <c r="CO265250" s="68"/>
      <c r="CS265250" s="68"/>
    </row>
    <row r="265251" spans="81:97" x14ac:dyDescent="0.35">
      <c r="CC265251" s="68"/>
      <c r="CG265251" s="68"/>
      <c r="CK265251" s="68"/>
      <c r="CO265251" s="68"/>
      <c r="CS265251" s="68"/>
    </row>
    <row r="265252" spans="81:97" x14ac:dyDescent="0.35">
      <c r="CC265252" s="68"/>
      <c r="CG265252" s="68"/>
      <c r="CK265252" s="68"/>
      <c r="CO265252" s="68"/>
      <c r="CS265252" s="68"/>
    </row>
    <row r="265253" spans="81:97" x14ac:dyDescent="0.35">
      <c r="CC265253" s="68"/>
      <c r="CG265253" s="68"/>
      <c r="CK265253" s="68"/>
      <c r="CO265253" s="68"/>
      <c r="CS265253" s="68"/>
    </row>
    <row r="265254" spans="81:97" x14ac:dyDescent="0.35">
      <c r="CC265254" s="68"/>
      <c r="CG265254" s="68"/>
      <c r="CK265254" s="68"/>
      <c r="CO265254" s="68"/>
      <c r="CS265254" s="68"/>
    </row>
    <row r="265255" spans="81:97" x14ac:dyDescent="0.35">
      <c r="CC265255" s="68"/>
      <c r="CG265255" s="68"/>
      <c r="CK265255" s="68"/>
      <c r="CO265255" s="68"/>
      <c r="CS265255" s="68"/>
    </row>
    <row r="265256" spans="81:97" x14ac:dyDescent="0.35">
      <c r="CC265256" s="68"/>
      <c r="CG265256" s="68"/>
      <c r="CK265256" s="68"/>
      <c r="CO265256" s="68"/>
      <c r="CS265256" s="68"/>
    </row>
    <row r="265257" spans="81:97" x14ac:dyDescent="0.35">
      <c r="CC265257" s="68"/>
      <c r="CG265257" s="68"/>
      <c r="CK265257" s="68"/>
      <c r="CO265257" s="68"/>
      <c r="CS265257" s="68"/>
    </row>
    <row r="265258" spans="81:97" x14ac:dyDescent="0.35">
      <c r="CC265258" s="68"/>
      <c r="CG265258" s="68"/>
      <c r="CK265258" s="68"/>
      <c r="CO265258" s="68"/>
      <c r="CS265258" s="68"/>
    </row>
    <row r="265259" spans="81:97" x14ac:dyDescent="0.35">
      <c r="CC265259" s="68"/>
      <c r="CG265259" s="68"/>
      <c r="CK265259" s="68"/>
      <c r="CO265259" s="68"/>
      <c r="CS265259" s="68"/>
    </row>
    <row r="265260" spans="81:97" x14ac:dyDescent="0.35">
      <c r="CC265260" s="68"/>
      <c r="CG265260" s="68"/>
      <c r="CK265260" s="68"/>
      <c r="CO265260" s="68"/>
      <c r="CS265260" s="68"/>
    </row>
    <row r="265261" spans="81:97" x14ac:dyDescent="0.35">
      <c r="CC265261" s="68"/>
      <c r="CG265261" s="68"/>
      <c r="CK265261" s="68"/>
      <c r="CO265261" s="68"/>
      <c r="CS265261" s="68"/>
    </row>
    <row r="265262" spans="81:97" x14ac:dyDescent="0.35">
      <c r="CC265262" s="68"/>
      <c r="CG265262" s="68"/>
      <c r="CK265262" s="68"/>
      <c r="CO265262" s="68"/>
      <c r="CS265262" s="68"/>
    </row>
    <row r="265263" spans="81:97" x14ac:dyDescent="0.35">
      <c r="CC265263" s="68"/>
      <c r="CG265263" s="68"/>
      <c r="CK265263" s="68"/>
      <c r="CO265263" s="68"/>
      <c r="CS265263" s="68"/>
    </row>
    <row r="265264" spans="81:97" x14ac:dyDescent="0.35">
      <c r="CC265264" s="68"/>
      <c r="CG265264" s="68"/>
      <c r="CK265264" s="68"/>
      <c r="CO265264" s="68"/>
      <c r="CS265264" s="68"/>
    </row>
    <row r="265265" spans="81:100" x14ac:dyDescent="0.35">
      <c r="CC265265" s="68"/>
      <c r="CG265265" s="68"/>
      <c r="CK265265" s="68"/>
      <c r="CO265265" s="68"/>
      <c r="CS265265" s="68"/>
    </row>
    <row r="265266" spans="81:100" x14ac:dyDescent="0.35">
      <c r="CC265266" s="68"/>
      <c r="CG265266" s="68"/>
      <c r="CK265266" s="68"/>
      <c r="CO265266" s="68"/>
      <c r="CS265266" s="68"/>
    </row>
    <row r="265267" spans="81:100" x14ac:dyDescent="0.35">
      <c r="CC265267" s="68"/>
      <c r="CG265267" s="68"/>
      <c r="CK265267" s="68"/>
      <c r="CO265267" s="68"/>
      <c r="CS265267" s="68"/>
    </row>
    <row r="265268" spans="81:100" x14ac:dyDescent="0.35">
      <c r="CC265268" s="68"/>
      <c r="CG265268" s="68"/>
      <c r="CK265268" s="68"/>
      <c r="CO265268" s="68"/>
      <c r="CS265268" s="68"/>
    </row>
    <row r="265269" spans="81:100" x14ac:dyDescent="0.35">
      <c r="CC265269" s="68"/>
      <c r="CG265269" s="68"/>
      <c r="CK265269" s="68"/>
      <c r="CO265269" s="68"/>
      <c r="CS265269" s="68"/>
    </row>
    <row r="265270" spans="81:100" x14ac:dyDescent="0.35">
      <c r="CC265270" s="68"/>
      <c r="CG265270" s="68"/>
      <c r="CK265270" s="68"/>
      <c r="CO265270" s="68"/>
      <c r="CS265270" s="68"/>
    </row>
    <row r="265271" spans="81:100" x14ac:dyDescent="0.35">
      <c r="CC265271" s="68"/>
      <c r="CG265271" s="68"/>
      <c r="CK265271" s="68"/>
      <c r="CO265271" s="68"/>
      <c r="CS265271" s="68"/>
    </row>
    <row r="265272" spans="81:100" x14ac:dyDescent="0.35">
      <c r="CC265272" s="68"/>
      <c r="CG265272" s="68"/>
      <c r="CK265272" s="68"/>
      <c r="CO265272" s="68"/>
      <c r="CS265272" s="68"/>
    </row>
    <row r="265273" spans="81:100" x14ac:dyDescent="0.35">
      <c r="CC265273" s="68"/>
      <c r="CG265273" s="68"/>
      <c r="CK265273" s="68"/>
      <c r="CO265273" s="68"/>
      <c r="CS265273" s="68"/>
    </row>
    <row r="265274" spans="81:100" x14ac:dyDescent="0.35">
      <c r="CC265274" s="68"/>
      <c r="CG265274" s="68"/>
      <c r="CK265274" s="68"/>
      <c r="CO265274" s="68"/>
      <c r="CS265274" s="68"/>
    </row>
    <row r="265275" spans="81:100" x14ac:dyDescent="0.35">
      <c r="CC265275" s="68"/>
      <c r="CG265275" s="68"/>
      <c r="CK265275" s="68"/>
      <c r="CO265275" s="68"/>
      <c r="CS265275" s="68"/>
    </row>
    <row r="265276" spans="81:100" x14ac:dyDescent="0.35">
      <c r="CC265276" s="68"/>
      <c r="CG265276" s="68"/>
      <c r="CK265276" s="68"/>
      <c r="CO265276" s="68"/>
      <c r="CS265276" s="68"/>
    </row>
    <row r="265277" spans="81:100" x14ac:dyDescent="0.35">
      <c r="CC265277" s="68"/>
      <c r="CG265277" s="68"/>
      <c r="CK265277" s="68"/>
      <c r="CO265277" s="68"/>
      <c r="CS265277" s="68"/>
    </row>
    <row r="265278" spans="81:100" x14ac:dyDescent="0.35">
      <c r="CC265278" s="68"/>
      <c r="CG265278" s="68"/>
      <c r="CK265278" s="68"/>
      <c r="CO265278" s="68"/>
      <c r="CS265278" s="68"/>
    </row>
    <row r="265279" spans="81:100" x14ac:dyDescent="0.35">
      <c r="CC265279" s="65"/>
      <c r="CD265279" s="65"/>
      <c r="CE265279" s="65"/>
      <c r="CF265279" s="63"/>
      <c r="CG265279" s="65"/>
      <c r="CH265279" s="65"/>
      <c r="CI265279" s="65"/>
      <c r="CJ265279" s="63"/>
      <c r="CK265279" s="65"/>
      <c r="CL265279" s="65"/>
      <c r="CM265279" s="65"/>
      <c r="CN265279" s="63"/>
      <c r="CO265279" s="65"/>
      <c r="CP265279" s="65"/>
      <c r="CQ265279" s="65"/>
      <c r="CR265279" s="63"/>
      <c r="CS265279" s="65"/>
      <c r="CT265279" s="65"/>
      <c r="CU265279" s="65"/>
      <c r="CV265279" s="63"/>
    </row>
    <row r="265280" spans="81:100" x14ac:dyDescent="0.35">
      <c r="CC265280" s="65"/>
      <c r="CD265280" s="65"/>
      <c r="CE265280" s="65"/>
      <c r="CF265280" s="63"/>
      <c r="CG265280" s="65"/>
      <c r="CH265280" s="65"/>
      <c r="CI265280" s="65"/>
      <c r="CJ265280" s="63"/>
      <c r="CK265280" s="65"/>
      <c r="CL265280" s="65"/>
      <c r="CM265280" s="65"/>
      <c r="CN265280" s="63"/>
      <c r="CO265280" s="65"/>
      <c r="CP265280" s="65"/>
      <c r="CQ265280" s="65"/>
      <c r="CR265280" s="63"/>
      <c r="CS265280" s="65"/>
      <c r="CT265280" s="65"/>
      <c r="CU265280" s="65"/>
      <c r="CV265280" s="63"/>
    </row>
    <row r="265671" spans="81:97" x14ac:dyDescent="0.35">
      <c r="CC265671" s="68"/>
      <c r="CG265671" s="68"/>
      <c r="CK265671" s="68"/>
      <c r="CO265671" s="68"/>
      <c r="CS265671" s="68"/>
    </row>
    <row r="265672" spans="81:97" x14ac:dyDescent="0.35">
      <c r="CC265672" s="68"/>
      <c r="CG265672" s="68"/>
      <c r="CK265672" s="68"/>
      <c r="CO265672" s="68"/>
      <c r="CS265672" s="68"/>
    </row>
    <row r="265673" spans="81:97" x14ac:dyDescent="0.35">
      <c r="CC265673" s="68"/>
      <c r="CG265673" s="68"/>
      <c r="CK265673" s="68"/>
      <c r="CO265673" s="68"/>
      <c r="CS265673" s="68"/>
    </row>
    <row r="265674" spans="81:97" x14ac:dyDescent="0.35">
      <c r="CC265674" s="68"/>
      <c r="CG265674" s="68"/>
      <c r="CK265674" s="68"/>
      <c r="CO265674" s="68"/>
      <c r="CS265674" s="68"/>
    </row>
    <row r="265675" spans="81:97" x14ac:dyDescent="0.35">
      <c r="CC265675" s="68"/>
      <c r="CG265675" s="68"/>
      <c r="CK265675" s="68"/>
      <c r="CO265675" s="68"/>
      <c r="CS265675" s="68"/>
    </row>
    <row r="265676" spans="81:97" x14ac:dyDescent="0.35">
      <c r="CC265676" s="68"/>
      <c r="CG265676" s="68"/>
      <c r="CK265676" s="68"/>
      <c r="CO265676" s="68"/>
      <c r="CS265676" s="68"/>
    </row>
    <row r="265677" spans="81:97" x14ac:dyDescent="0.35">
      <c r="CC265677" s="68"/>
      <c r="CG265677" s="68"/>
      <c r="CK265677" s="68"/>
      <c r="CO265677" s="68"/>
      <c r="CS265677" s="68"/>
    </row>
    <row r="265678" spans="81:97" x14ac:dyDescent="0.35">
      <c r="CC265678" s="68"/>
      <c r="CG265678" s="68"/>
      <c r="CK265678" s="68"/>
      <c r="CO265678" s="68"/>
      <c r="CS265678" s="68"/>
    </row>
    <row r="265679" spans="81:97" x14ac:dyDescent="0.35">
      <c r="CC265679" s="68"/>
      <c r="CG265679" s="68"/>
      <c r="CK265679" s="68"/>
      <c r="CO265679" s="68"/>
      <c r="CS265679" s="68"/>
    </row>
    <row r="265680" spans="81:97" x14ac:dyDescent="0.35">
      <c r="CC265680" s="68"/>
      <c r="CG265680" s="68"/>
      <c r="CK265680" s="68"/>
      <c r="CO265680" s="68"/>
      <c r="CS265680" s="68"/>
    </row>
    <row r="265681" spans="81:97" x14ac:dyDescent="0.35">
      <c r="CC265681" s="68"/>
      <c r="CG265681" s="68"/>
      <c r="CK265681" s="68"/>
      <c r="CO265681" s="68"/>
      <c r="CS265681" s="68"/>
    </row>
    <row r="265682" spans="81:97" x14ac:dyDescent="0.35">
      <c r="CC265682" s="68"/>
      <c r="CG265682" s="68"/>
      <c r="CK265682" s="68"/>
      <c r="CO265682" s="68"/>
      <c r="CS265682" s="68"/>
    </row>
    <row r="265683" spans="81:97" x14ac:dyDescent="0.35">
      <c r="CC265683" s="68"/>
      <c r="CG265683" s="68"/>
      <c r="CK265683" s="68"/>
      <c r="CO265683" s="68"/>
      <c r="CS265683" s="68"/>
    </row>
    <row r="265684" spans="81:97" x14ac:dyDescent="0.35">
      <c r="CC265684" s="68"/>
      <c r="CG265684" s="68"/>
      <c r="CK265684" s="68"/>
      <c r="CO265684" s="68"/>
      <c r="CS265684" s="68"/>
    </row>
    <row r="265685" spans="81:97" x14ac:dyDescent="0.35">
      <c r="CC265685" s="68"/>
      <c r="CG265685" s="68"/>
      <c r="CK265685" s="68"/>
      <c r="CO265685" s="68"/>
      <c r="CS265685" s="68"/>
    </row>
    <row r="265686" spans="81:97" x14ac:dyDescent="0.35">
      <c r="CC265686" s="68"/>
      <c r="CG265686" s="68"/>
      <c r="CK265686" s="68"/>
      <c r="CO265686" s="68"/>
      <c r="CS265686" s="68"/>
    </row>
    <row r="265687" spans="81:97" x14ac:dyDescent="0.35">
      <c r="CC265687" s="68"/>
      <c r="CG265687" s="68"/>
      <c r="CK265687" s="68"/>
      <c r="CO265687" s="68"/>
      <c r="CS265687" s="68"/>
    </row>
    <row r="265688" spans="81:97" x14ac:dyDescent="0.35">
      <c r="CC265688" s="68"/>
      <c r="CG265688" s="68"/>
      <c r="CK265688" s="68"/>
      <c r="CO265688" s="68"/>
      <c r="CS265688" s="68"/>
    </row>
    <row r="265689" spans="81:97" x14ac:dyDescent="0.35">
      <c r="CC265689" s="68"/>
      <c r="CG265689" s="68"/>
      <c r="CK265689" s="68"/>
      <c r="CO265689" s="68"/>
      <c r="CS265689" s="68"/>
    </row>
    <row r="265690" spans="81:97" x14ac:dyDescent="0.35">
      <c r="CC265690" s="68"/>
      <c r="CG265690" s="68"/>
      <c r="CK265690" s="68"/>
      <c r="CO265690" s="68"/>
      <c r="CS265690" s="68"/>
    </row>
    <row r="265691" spans="81:97" x14ac:dyDescent="0.35">
      <c r="CC265691" s="68"/>
      <c r="CG265691" s="68"/>
      <c r="CK265691" s="68"/>
      <c r="CO265691" s="68"/>
      <c r="CS265691" s="68"/>
    </row>
    <row r="265692" spans="81:97" x14ac:dyDescent="0.35">
      <c r="CC265692" s="68"/>
      <c r="CG265692" s="68"/>
      <c r="CK265692" s="68"/>
      <c r="CO265692" s="68"/>
      <c r="CS265692" s="68"/>
    </row>
    <row r="265693" spans="81:97" x14ac:dyDescent="0.35">
      <c r="CC265693" s="68"/>
      <c r="CG265693" s="68"/>
      <c r="CK265693" s="68"/>
      <c r="CO265693" s="68"/>
      <c r="CS265693" s="68"/>
    </row>
    <row r="265694" spans="81:97" x14ac:dyDescent="0.35">
      <c r="CC265694" s="68"/>
      <c r="CG265694" s="68"/>
      <c r="CK265694" s="68"/>
      <c r="CO265694" s="68"/>
      <c r="CS265694" s="68"/>
    </row>
    <row r="265695" spans="81:97" x14ac:dyDescent="0.35">
      <c r="CC265695" s="68"/>
      <c r="CG265695" s="68"/>
      <c r="CK265695" s="68"/>
      <c r="CO265695" s="68"/>
      <c r="CS265695" s="68"/>
    </row>
    <row r="265696" spans="81:97" x14ac:dyDescent="0.35">
      <c r="CC265696" s="68"/>
      <c r="CG265696" s="68"/>
      <c r="CK265696" s="68"/>
      <c r="CO265696" s="68"/>
      <c r="CS265696" s="68"/>
    </row>
    <row r="265697" spans="81:97" x14ac:dyDescent="0.35">
      <c r="CC265697" s="68"/>
      <c r="CG265697" s="68"/>
      <c r="CK265697" s="68"/>
      <c r="CO265697" s="68"/>
      <c r="CS265697" s="68"/>
    </row>
    <row r="265698" spans="81:97" x14ac:dyDescent="0.35">
      <c r="CC265698" s="68"/>
      <c r="CG265698" s="68"/>
      <c r="CK265698" s="68"/>
      <c r="CO265698" s="68"/>
      <c r="CS265698" s="68"/>
    </row>
    <row r="265699" spans="81:97" x14ac:dyDescent="0.35">
      <c r="CC265699" s="68"/>
      <c r="CG265699" s="68"/>
      <c r="CK265699" s="68"/>
      <c r="CO265699" s="68"/>
      <c r="CS265699" s="68"/>
    </row>
    <row r="265700" spans="81:97" x14ac:dyDescent="0.35">
      <c r="CC265700" s="68"/>
      <c r="CG265700" s="68"/>
      <c r="CK265700" s="68"/>
      <c r="CO265700" s="68"/>
      <c r="CS265700" s="68"/>
    </row>
    <row r="265701" spans="81:97" x14ac:dyDescent="0.35">
      <c r="CC265701" s="68"/>
      <c r="CG265701" s="68"/>
      <c r="CK265701" s="68"/>
      <c r="CO265701" s="68"/>
      <c r="CS265701" s="68"/>
    </row>
    <row r="265702" spans="81:97" x14ac:dyDescent="0.35">
      <c r="CC265702" s="68"/>
      <c r="CG265702" s="68"/>
      <c r="CK265702" s="68"/>
      <c r="CO265702" s="68"/>
      <c r="CS265702" s="68"/>
    </row>
    <row r="265703" spans="81:97" x14ac:dyDescent="0.35">
      <c r="CC265703" s="68"/>
      <c r="CG265703" s="68"/>
      <c r="CK265703" s="68"/>
      <c r="CO265703" s="68"/>
      <c r="CS265703" s="68"/>
    </row>
    <row r="265704" spans="81:97" x14ac:dyDescent="0.35">
      <c r="CC265704" s="68"/>
      <c r="CG265704" s="68"/>
      <c r="CK265704" s="68"/>
      <c r="CO265704" s="68"/>
      <c r="CS265704" s="68"/>
    </row>
    <row r="265705" spans="81:97" x14ac:dyDescent="0.35">
      <c r="CC265705" s="68"/>
      <c r="CG265705" s="68"/>
      <c r="CK265705" s="68"/>
      <c r="CO265705" s="68"/>
      <c r="CS265705" s="68"/>
    </row>
    <row r="265706" spans="81:97" x14ac:dyDescent="0.35">
      <c r="CC265706" s="68"/>
      <c r="CG265706" s="68"/>
      <c r="CK265706" s="68"/>
      <c r="CO265706" s="68"/>
      <c r="CS265706" s="68"/>
    </row>
    <row r="265707" spans="81:97" x14ac:dyDescent="0.35">
      <c r="CC265707" s="68"/>
      <c r="CG265707" s="68"/>
      <c r="CK265707" s="68"/>
      <c r="CO265707" s="68"/>
      <c r="CS265707" s="68"/>
    </row>
    <row r="265708" spans="81:97" x14ac:dyDescent="0.35">
      <c r="CC265708" s="68"/>
      <c r="CG265708" s="68"/>
      <c r="CK265708" s="68"/>
      <c r="CO265708" s="68"/>
      <c r="CS265708" s="68"/>
    </row>
    <row r="265709" spans="81:97" x14ac:dyDescent="0.35">
      <c r="CC265709" s="68"/>
      <c r="CG265709" s="68"/>
      <c r="CK265709" s="68"/>
      <c r="CO265709" s="68"/>
      <c r="CS265709" s="68"/>
    </row>
    <row r="265710" spans="81:97" x14ac:dyDescent="0.35">
      <c r="CC265710" s="68"/>
      <c r="CG265710" s="68"/>
      <c r="CK265710" s="68"/>
      <c r="CO265710" s="68"/>
      <c r="CS265710" s="68"/>
    </row>
    <row r="265711" spans="81:97" x14ac:dyDescent="0.35">
      <c r="CC265711" s="68"/>
      <c r="CG265711" s="68"/>
      <c r="CK265711" s="68"/>
      <c r="CO265711" s="68"/>
      <c r="CS265711" s="68"/>
    </row>
    <row r="265712" spans="81:97" x14ac:dyDescent="0.35">
      <c r="CC265712" s="68"/>
      <c r="CG265712" s="68"/>
      <c r="CK265712" s="68"/>
      <c r="CO265712" s="68"/>
      <c r="CS265712" s="68"/>
    </row>
    <row r="265713" spans="81:97" x14ac:dyDescent="0.35">
      <c r="CC265713" s="68"/>
      <c r="CG265713" s="68"/>
      <c r="CK265713" s="68"/>
      <c r="CO265713" s="68"/>
      <c r="CS265713" s="68"/>
    </row>
    <row r="265714" spans="81:97" x14ac:dyDescent="0.35">
      <c r="CC265714" s="68"/>
      <c r="CG265714" s="68"/>
      <c r="CK265714" s="68"/>
      <c r="CO265714" s="68"/>
      <c r="CS265714" s="68"/>
    </row>
    <row r="265715" spans="81:97" x14ac:dyDescent="0.35">
      <c r="CC265715" s="68"/>
      <c r="CG265715" s="68"/>
      <c r="CK265715" s="68"/>
      <c r="CO265715" s="68"/>
      <c r="CS265715" s="68"/>
    </row>
    <row r="265716" spans="81:97" x14ac:dyDescent="0.35">
      <c r="CC265716" s="68"/>
      <c r="CG265716" s="68"/>
      <c r="CK265716" s="68"/>
      <c r="CO265716" s="68"/>
      <c r="CS265716" s="68"/>
    </row>
    <row r="265717" spans="81:97" x14ac:dyDescent="0.35">
      <c r="CC265717" s="68"/>
      <c r="CG265717" s="68"/>
      <c r="CK265717" s="68"/>
      <c r="CO265717" s="68"/>
      <c r="CS265717" s="68"/>
    </row>
    <row r="265718" spans="81:97" x14ac:dyDescent="0.35">
      <c r="CC265718" s="68"/>
      <c r="CG265718" s="68"/>
      <c r="CK265718" s="68"/>
      <c r="CO265718" s="68"/>
      <c r="CS265718" s="68"/>
    </row>
    <row r="265719" spans="81:97" x14ac:dyDescent="0.35">
      <c r="CC265719" s="68"/>
      <c r="CG265719" s="68"/>
      <c r="CK265719" s="68"/>
      <c r="CO265719" s="68"/>
      <c r="CS265719" s="68"/>
    </row>
    <row r="265720" spans="81:97" x14ac:dyDescent="0.35">
      <c r="CC265720" s="68"/>
      <c r="CG265720" s="68"/>
      <c r="CK265720" s="68"/>
      <c r="CO265720" s="68"/>
      <c r="CS265720" s="68"/>
    </row>
    <row r="265721" spans="81:97" x14ac:dyDescent="0.35">
      <c r="CC265721" s="68"/>
      <c r="CG265721" s="68"/>
      <c r="CK265721" s="68"/>
      <c r="CO265721" s="68"/>
      <c r="CS265721" s="68"/>
    </row>
    <row r="265722" spans="81:97" x14ac:dyDescent="0.35">
      <c r="CC265722" s="68"/>
      <c r="CG265722" s="68"/>
      <c r="CK265722" s="68"/>
      <c r="CO265722" s="68"/>
      <c r="CS265722" s="68"/>
    </row>
    <row r="265723" spans="81:97" x14ac:dyDescent="0.35">
      <c r="CC265723" s="68"/>
      <c r="CG265723" s="68"/>
      <c r="CK265723" s="68"/>
      <c r="CO265723" s="68"/>
      <c r="CS265723" s="68"/>
    </row>
    <row r="265724" spans="81:97" x14ac:dyDescent="0.35">
      <c r="CC265724" s="68"/>
      <c r="CG265724" s="68"/>
      <c r="CK265724" s="68"/>
      <c r="CO265724" s="68"/>
      <c r="CS265724" s="68"/>
    </row>
    <row r="265725" spans="81:97" x14ac:dyDescent="0.35">
      <c r="CC265725" s="68"/>
      <c r="CG265725" s="68"/>
      <c r="CK265725" s="68"/>
      <c r="CO265725" s="68"/>
      <c r="CS265725" s="68"/>
    </row>
    <row r="265726" spans="81:97" x14ac:dyDescent="0.35">
      <c r="CC265726" s="68"/>
      <c r="CG265726" s="68"/>
      <c r="CK265726" s="68"/>
      <c r="CO265726" s="68"/>
      <c r="CS265726" s="68"/>
    </row>
    <row r="265727" spans="81:97" x14ac:dyDescent="0.35">
      <c r="CC265727" s="68"/>
      <c r="CG265727" s="68"/>
      <c r="CK265727" s="68"/>
      <c r="CO265727" s="68"/>
      <c r="CS265727" s="68"/>
    </row>
    <row r="265728" spans="81:97" x14ac:dyDescent="0.35">
      <c r="CC265728" s="68"/>
      <c r="CG265728" s="68"/>
      <c r="CK265728" s="68"/>
      <c r="CO265728" s="68"/>
      <c r="CS265728" s="68"/>
    </row>
    <row r="265729" spans="81:97" x14ac:dyDescent="0.35">
      <c r="CC265729" s="68"/>
      <c r="CG265729" s="68"/>
      <c r="CK265729" s="68"/>
      <c r="CO265729" s="68"/>
      <c r="CS265729" s="68"/>
    </row>
    <row r="265730" spans="81:97" x14ac:dyDescent="0.35">
      <c r="CC265730" s="68"/>
      <c r="CG265730" s="68"/>
      <c r="CK265730" s="68"/>
      <c r="CO265730" s="68"/>
      <c r="CS265730" s="68"/>
    </row>
    <row r="265731" spans="81:97" x14ac:dyDescent="0.35">
      <c r="CC265731" s="68"/>
      <c r="CG265731" s="68"/>
      <c r="CK265731" s="68"/>
      <c r="CO265731" s="68"/>
      <c r="CS265731" s="68"/>
    </row>
    <row r="265732" spans="81:97" x14ac:dyDescent="0.35">
      <c r="CC265732" s="68"/>
      <c r="CG265732" s="68"/>
      <c r="CK265732" s="68"/>
      <c r="CO265732" s="68"/>
      <c r="CS265732" s="68"/>
    </row>
    <row r="265733" spans="81:97" x14ac:dyDescent="0.35">
      <c r="CC265733" s="68"/>
      <c r="CG265733" s="68"/>
      <c r="CK265733" s="68"/>
      <c r="CO265733" s="68"/>
      <c r="CS265733" s="68"/>
    </row>
    <row r="265734" spans="81:97" x14ac:dyDescent="0.35">
      <c r="CC265734" s="68"/>
      <c r="CG265734" s="68"/>
      <c r="CK265734" s="68"/>
      <c r="CO265734" s="68"/>
      <c r="CS265734" s="68"/>
    </row>
    <row r="265735" spans="81:97" x14ac:dyDescent="0.35">
      <c r="CC265735" s="68"/>
      <c r="CG265735" s="68"/>
      <c r="CK265735" s="68"/>
      <c r="CO265735" s="68"/>
      <c r="CS265735" s="68"/>
    </row>
    <row r="265736" spans="81:97" x14ac:dyDescent="0.35">
      <c r="CC265736" s="68"/>
      <c r="CG265736" s="68"/>
      <c r="CK265736" s="68"/>
      <c r="CO265736" s="68"/>
      <c r="CS265736" s="68"/>
    </row>
    <row r="265737" spans="81:97" x14ac:dyDescent="0.35">
      <c r="CC265737" s="68"/>
      <c r="CG265737" s="68"/>
      <c r="CK265737" s="68"/>
      <c r="CO265737" s="68"/>
      <c r="CS265737" s="68"/>
    </row>
    <row r="265738" spans="81:97" x14ac:dyDescent="0.35">
      <c r="CC265738" s="68"/>
      <c r="CG265738" s="68"/>
      <c r="CK265738" s="68"/>
      <c r="CO265738" s="68"/>
      <c r="CS265738" s="68"/>
    </row>
    <row r="265739" spans="81:97" x14ac:dyDescent="0.35">
      <c r="CC265739" s="68"/>
      <c r="CG265739" s="68"/>
      <c r="CK265739" s="68"/>
      <c r="CO265739" s="68"/>
      <c r="CS265739" s="68"/>
    </row>
    <row r="265740" spans="81:97" x14ac:dyDescent="0.35">
      <c r="CC265740" s="68"/>
      <c r="CG265740" s="68"/>
      <c r="CK265740" s="68"/>
      <c r="CO265740" s="68"/>
      <c r="CS265740" s="68"/>
    </row>
    <row r="265741" spans="81:97" x14ac:dyDescent="0.35">
      <c r="CC265741" s="68"/>
      <c r="CG265741" s="68"/>
      <c r="CK265741" s="68"/>
      <c r="CO265741" s="68"/>
      <c r="CS265741" s="68"/>
    </row>
    <row r="265742" spans="81:97" x14ac:dyDescent="0.35">
      <c r="CC265742" s="68"/>
      <c r="CG265742" s="68"/>
      <c r="CK265742" s="68"/>
      <c r="CO265742" s="68"/>
      <c r="CS265742" s="68"/>
    </row>
    <row r="265743" spans="81:97" x14ac:dyDescent="0.35">
      <c r="CC265743" s="68"/>
      <c r="CG265743" s="68"/>
      <c r="CK265743" s="68"/>
      <c r="CO265743" s="68"/>
      <c r="CS265743" s="68"/>
    </row>
    <row r="265744" spans="81:97" x14ac:dyDescent="0.35">
      <c r="CC265744" s="68"/>
      <c r="CG265744" s="68"/>
      <c r="CK265744" s="68"/>
      <c r="CO265744" s="68"/>
      <c r="CS265744" s="68"/>
    </row>
    <row r="265745" spans="81:97" x14ac:dyDescent="0.35">
      <c r="CC265745" s="68"/>
      <c r="CG265745" s="68"/>
      <c r="CK265745" s="68"/>
      <c r="CO265745" s="68"/>
      <c r="CS265745" s="68"/>
    </row>
    <row r="265746" spans="81:97" x14ac:dyDescent="0.35">
      <c r="CC265746" s="68"/>
      <c r="CG265746" s="68"/>
      <c r="CK265746" s="68"/>
      <c r="CO265746" s="68"/>
      <c r="CS265746" s="68"/>
    </row>
    <row r="265747" spans="81:97" x14ac:dyDescent="0.35">
      <c r="CC265747" s="68"/>
      <c r="CG265747" s="68"/>
      <c r="CK265747" s="68"/>
      <c r="CO265747" s="68"/>
      <c r="CS265747" s="68"/>
    </row>
    <row r="265748" spans="81:97" x14ac:dyDescent="0.35">
      <c r="CC265748" s="68"/>
      <c r="CG265748" s="68"/>
      <c r="CK265748" s="68"/>
      <c r="CO265748" s="68"/>
      <c r="CS265748" s="68"/>
    </row>
    <row r="265749" spans="81:97" x14ac:dyDescent="0.35">
      <c r="CC265749" s="68"/>
      <c r="CG265749" s="68"/>
      <c r="CK265749" s="68"/>
      <c r="CO265749" s="68"/>
      <c r="CS265749" s="68"/>
    </row>
    <row r="265750" spans="81:97" x14ac:dyDescent="0.35">
      <c r="CC265750" s="68"/>
      <c r="CG265750" s="68"/>
      <c r="CK265750" s="68"/>
      <c r="CO265750" s="68"/>
      <c r="CS265750" s="68"/>
    </row>
    <row r="265751" spans="81:97" x14ac:dyDescent="0.35">
      <c r="CC265751" s="68"/>
      <c r="CG265751" s="68"/>
      <c r="CK265751" s="68"/>
      <c r="CO265751" s="68"/>
      <c r="CS265751" s="68"/>
    </row>
    <row r="265752" spans="81:97" x14ac:dyDescent="0.35">
      <c r="CC265752" s="68"/>
      <c r="CG265752" s="68"/>
      <c r="CK265752" s="68"/>
      <c r="CO265752" s="68"/>
      <c r="CS265752" s="68"/>
    </row>
    <row r="265753" spans="81:97" x14ac:dyDescent="0.35">
      <c r="CC265753" s="68"/>
      <c r="CG265753" s="68"/>
      <c r="CK265753" s="68"/>
      <c r="CO265753" s="68"/>
      <c r="CS265753" s="68"/>
    </row>
    <row r="265754" spans="81:97" x14ac:dyDescent="0.35">
      <c r="CC265754" s="68"/>
      <c r="CG265754" s="68"/>
      <c r="CK265754" s="68"/>
      <c r="CO265754" s="68"/>
      <c r="CS265754" s="68"/>
    </row>
    <row r="265755" spans="81:97" x14ac:dyDescent="0.35">
      <c r="CC265755" s="68"/>
      <c r="CG265755" s="68"/>
      <c r="CK265755" s="68"/>
      <c r="CO265755" s="68"/>
      <c r="CS265755" s="68"/>
    </row>
    <row r="265756" spans="81:97" x14ac:dyDescent="0.35">
      <c r="CC265756" s="68"/>
      <c r="CG265756" s="68"/>
      <c r="CK265756" s="68"/>
      <c r="CO265756" s="68"/>
      <c r="CS265756" s="68"/>
    </row>
    <row r="265757" spans="81:97" x14ac:dyDescent="0.35">
      <c r="CC265757" s="68"/>
      <c r="CG265757" s="68"/>
      <c r="CK265757" s="68"/>
      <c r="CO265757" s="68"/>
      <c r="CS265757" s="68"/>
    </row>
    <row r="265758" spans="81:97" x14ac:dyDescent="0.35">
      <c r="CC265758" s="68"/>
      <c r="CG265758" s="68"/>
      <c r="CK265758" s="68"/>
      <c r="CO265758" s="68"/>
      <c r="CS265758" s="68"/>
    </row>
    <row r="265759" spans="81:97" x14ac:dyDescent="0.35">
      <c r="CC265759" s="68"/>
      <c r="CG265759" s="68"/>
      <c r="CK265759" s="68"/>
      <c r="CO265759" s="68"/>
      <c r="CS265759" s="68"/>
    </row>
    <row r="265760" spans="81:97" x14ac:dyDescent="0.35">
      <c r="CC265760" s="68"/>
      <c r="CG265760" s="68"/>
      <c r="CK265760" s="68"/>
      <c r="CO265760" s="68"/>
      <c r="CS265760" s="68"/>
    </row>
    <row r="265761" spans="81:97" x14ac:dyDescent="0.35">
      <c r="CC265761" s="68"/>
      <c r="CG265761" s="68"/>
      <c r="CK265761" s="68"/>
      <c r="CO265761" s="68"/>
      <c r="CS265761" s="68"/>
    </row>
    <row r="265762" spans="81:97" x14ac:dyDescent="0.35">
      <c r="CC265762" s="68"/>
      <c r="CG265762" s="68"/>
      <c r="CK265762" s="68"/>
      <c r="CO265762" s="68"/>
      <c r="CS265762" s="68"/>
    </row>
    <row r="265763" spans="81:97" x14ac:dyDescent="0.35">
      <c r="CC265763" s="68"/>
      <c r="CG265763" s="68"/>
      <c r="CK265763" s="68"/>
      <c r="CO265763" s="68"/>
      <c r="CS265763" s="68"/>
    </row>
    <row r="265764" spans="81:97" x14ac:dyDescent="0.35">
      <c r="CC265764" s="68"/>
      <c r="CG265764" s="68"/>
      <c r="CK265764" s="68"/>
      <c r="CO265764" s="68"/>
      <c r="CS265764" s="68"/>
    </row>
    <row r="265765" spans="81:97" x14ac:dyDescent="0.35">
      <c r="CC265765" s="68"/>
      <c r="CG265765" s="68"/>
      <c r="CK265765" s="68"/>
      <c r="CO265765" s="68"/>
      <c r="CS265765" s="68"/>
    </row>
    <row r="265766" spans="81:97" x14ac:dyDescent="0.35">
      <c r="CC265766" s="68"/>
      <c r="CG265766" s="68"/>
      <c r="CK265766" s="68"/>
      <c r="CO265766" s="68"/>
      <c r="CS265766" s="68"/>
    </row>
    <row r="265767" spans="81:97" x14ac:dyDescent="0.35">
      <c r="CC265767" s="68"/>
      <c r="CG265767" s="68"/>
      <c r="CK265767" s="68"/>
      <c r="CO265767" s="68"/>
      <c r="CS265767" s="68"/>
    </row>
    <row r="265768" spans="81:97" x14ac:dyDescent="0.35">
      <c r="CC265768" s="68"/>
      <c r="CG265768" s="68"/>
      <c r="CK265768" s="68"/>
      <c r="CO265768" s="68"/>
      <c r="CS265768" s="68"/>
    </row>
    <row r="265769" spans="81:97" x14ac:dyDescent="0.35">
      <c r="CC265769" s="68"/>
      <c r="CG265769" s="68"/>
      <c r="CK265769" s="68"/>
      <c r="CO265769" s="68"/>
      <c r="CS265769" s="68"/>
    </row>
    <row r="265770" spans="81:97" x14ac:dyDescent="0.35">
      <c r="CC265770" s="68"/>
      <c r="CG265770" s="68"/>
      <c r="CK265770" s="68"/>
      <c r="CO265770" s="68"/>
      <c r="CS265770" s="68"/>
    </row>
    <row r="265771" spans="81:97" x14ac:dyDescent="0.35">
      <c r="CC265771" s="68"/>
      <c r="CG265771" s="68"/>
      <c r="CK265771" s="68"/>
      <c r="CO265771" s="68"/>
      <c r="CS265771" s="68"/>
    </row>
    <row r="265772" spans="81:97" x14ac:dyDescent="0.35">
      <c r="CC265772" s="68"/>
      <c r="CG265772" s="68"/>
      <c r="CK265772" s="68"/>
      <c r="CO265772" s="68"/>
      <c r="CS265772" s="68"/>
    </row>
    <row r="265773" spans="81:97" x14ac:dyDescent="0.35">
      <c r="CC265773" s="68"/>
      <c r="CG265773" s="68"/>
      <c r="CK265773" s="68"/>
      <c r="CO265773" s="68"/>
      <c r="CS265773" s="68"/>
    </row>
    <row r="265774" spans="81:97" x14ac:dyDescent="0.35">
      <c r="CC265774" s="68"/>
      <c r="CG265774" s="68"/>
      <c r="CK265774" s="68"/>
      <c r="CO265774" s="68"/>
      <c r="CS265774" s="68"/>
    </row>
    <row r="265775" spans="81:97" x14ac:dyDescent="0.35">
      <c r="CC265775" s="68"/>
      <c r="CG265775" s="68"/>
      <c r="CK265775" s="68"/>
      <c r="CO265775" s="68"/>
      <c r="CS265775" s="68"/>
    </row>
    <row r="265776" spans="81:97" x14ac:dyDescent="0.35">
      <c r="CC265776" s="68"/>
      <c r="CG265776" s="68"/>
      <c r="CK265776" s="68"/>
      <c r="CO265776" s="68"/>
      <c r="CS265776" s="68"/>
    </row>
    <row r="265777" spans="81:97" x14ac:dyDescent="0.35">
      <c r="CC265777" s="68"/>
      <c r="CG265777" s="68"/>
      <c r="CK265777" s="68"/>
      <c r="CO265777" s="68"/>
      <c r="CS265777" s="68"/>
    </row>
    <row r="265778" spans="81:97" x14ac:dyDescent="0.35">
      <c r="CC265778" s="68"/>
      <c r="CG265778" s="68"/>
      <c r="CK265778" s="68"/>
      <c r="CO265778" s="68"/>
      <c r="CS265778" s="68"/>
    </row>
    <row r="265779" spans="81:97" x14ac:dyDescent="0.35">
      <c r="CC265779" s="68"/>
      <c r="CG265779" s="68"/>
      <c r="CK265779" s="68"/>
      <c r="CO265779" s="68"/>
      <c r="CS265779" s="68"/>
    </row>
    <row r="265780" spans="81:97" x14ac:dyDescent="0.35">
      <c r="CC265780" s="68"/>
      <c r="CG265780" s="68"/>
      <c r="CK265780" s="68"/>
      <c r="CO265780" s="68"/>
      <c r="CS265780" s="68"/>
    </row>
    <row r="265781" spans="81:97" x14ac:dyDescent="0.35">
      <c r="CC265781" s="68"/>
      <c r="CG265781" s="68"/>
      <c r="CK265781" s="68"/>
      <c r="CO265781" s="68"/>
      <c r="CS265781" s="68"/>
    </row>
    <row r="265782" spans="81:97" x14ac:dyDescent="0.35">
      <c r="CC265782" s="68"/>
      <c r="CG265782" s="68"/>
      <c r="CK265782" s="68"/>
      <c r="CO265782" s="68"/>
      <c r="CS265782" s="68"/>
    </row>
    <row r="265783" spans="81:97" x14ac:dyDescent="0.35">
      <c r="CC265783" s="68"/>
      <c r="CG265783" s="68"/>
      <c r="CK265783" s="68"/>
      <c r="CO265783" s="68"/>
      <c r="CS265783" s="68"/>
    </row>
    <row r="265784" spans="81:97" x14ac:dyDescent="0.35">
      <c r="CC265784" s="68"/>
      <c r="CG265784" s="68"/>
      <c r="CK265784" s="68"/>
      <c r="CO265784" s="68"/>
      <c r="CS265784" s="68"/>
    </row>
    <row r="265785" spans="81:97" x14ac:dyDescent="0.35">
      <c r="CC265785" s="68"/>
      <c r="CG265785" s="68"/>
      <c r="CK265785" s="68"/>
      <c r="CO265785" s="68"/>
      <c r="CS265785" s="68"/>
    </row>
    <row r="265786" spans="81:97" x14ac:dyDescent="0.35">
      <c r="CC265786" s="68"/>
      <c r="CG265786" s="68"/>
      <c r="CK265786" s="68"/>
      <c r="CO265786" s="68"/>
      <c r="CS265786" s="68"/>
    </row>
    <row r="265787" spans="81:97" x14ac:dyDescent="0.35">
      <c r="CC265787" s="68"/>
      <c r="CG265787" s="68"/>
      <c r="CK265787" s="68"/>
      <c r="CO265787" s="68"/>
      <c r="CS265787" s="68"/>
    </row>
    <row r="265788" spans="81:97" x14ac:dyDescent="0.35">
      <c r="CC265788" s="68"/>
      <c r="CG265788" s="68"/>
      <c r="CK265788" s="68"/>
      <c r="CO265788" s="68"/>
      <c r="CS265788" s="68"/>
    </row>
    <row r="265789" spans="81:97" x14ac:dyDescent="0.35">
      <c r="CC265789" s="68"/>
      <c r="CG265789" s="68"/>
      <c r="CK265789" s="68"/>
      <c r="CO265789" s="68"/>
      <c r="CS265789" s="68"/>
    </row>
    <row r="265790" spans="81:97" x14ac:dyDescent="0.35">
      <c r="CC265790" s="68"/>
      <c r="CG265790" s="68"/>
      <c r="CK265790" s="68"/>
      <c r="CO265790" s="68"/>
      <c r="CS265790" s="68"/>
    </row>
    <row r="265791" spans="81:97" x14ac:dyDescent="0.35">
      <c r="CC265791" s="68"/>
      <c r="CG265791" s="68"/>
      <c r="CK265791" s="68"/>
      <c r="CO265791" s="68"/>
      <c r="CS265791" s="68"/>
    </row>
    <row r="265792" spans="81:97" x14ac:dyDescent="0.35">
      <c r="CC265792" s="68"/>
      <c r="CG265792" s="68"/>
      <c r="CK265792" s="68"/>
      <c r="CO265792" s="68"/>
      <c r="CS265792" s="68"/>
    </row>
    <row r="265793" spans="81:97" x14ac:dyDescent="0.35">
      <c r="CC265793" s="68"/>
      <c r="CG265793" s="68"/>
      <c r="CK265793" s="68"/>
      <c r="CO265793" s="68"/>
      <c r="CS265793" s="68"/>
    </row>
    <row r="265794" spans="81:97" x14ac:dyDescent="0.35">
      <c r="CC265794" s="68"/>
      <c r="CG265794" s="68"/>
      <c r="CK265794" s="68"/>
      <c r="CO265794" s="68"/>
      <c r="CS265794" s="68"/>
    </row>
    <row r="265795" spans="81:97" x14ac:dyDescent="0.35">
      <c r="CC265795" s="68"/>
      <c r="CG265795" s="68"/>
      <c r="CK265795" s="68"/>
      <c r="CO265795" s="68"/>
      <c r="CS265795" s="68"/>
    </row>
    <row r="265796" spans="81:97" x14ac:dyDescent="0.35">
      <c r="CC265796" s="68"/>
      <c r="CG265796" s="68"/>
      <c r="CK265796" s="68"/>
      <c r="CO265796" s="68"/>
      <c r="CS265796" s="68"/>
    </row>
    <row r="265797" spans="81:97" x14ac:dyDescent="0.35">
      <c r="CC265797" s="68"/>
      <c r="CG265797" s="68"/>
      <c r="CK265797" s="68"/>
      <c r="CO265797" s="68"/>
      <c r="CS265797" s="68"/>
    </row>
    <row r="265798" spans="81:97" x14ac:dyDescent="0.35">
      <c r="CC265798" s="68"/>
      <c r="CG265798" s="68"/>
      <c r="CK265798" s="68"/>
      <c r="CO265798" s="68"/>
      <c r="CS265798" s="68"/>
    </row>
    <row r="265799" spans="81:97" x14ac:dyDescent="0.35">
      <c r="CC265799" s="68"/>
      <c r="CG265799" s="68"/>
      <c r="CK265799" s="68"/>
      <c r="CO265799" s="68"/>
      <c r="CS265799" s="68"/>
    </row>
    <row r="265800" spans="81:97" x14ac:dyDescent="0.35">
      <c r="CC265800" s="68"/>
      <c r="CG265800" s="68"/>
      <c r="CK265800" s="68"/>
      <c r="CO265800" s="68"/>
      <c r="CS265800" s="68"/>
    </row>
    <row r="265801" spans="81:97" x14ac:dyDescent="0.35">
      <c r="CC265801" s="68"/>
      <c r="CG265801" s="68"/>
      <c r="CK265801" s="68"/>
      <c r="CO265801" s="68"/>
      <c r="CS265801" s="68"/>
    </row>
    <row r="265802" spans="81:97" x14ac:dyDescent="0.35">
      <c r="CC265802" s="68"/>
      <c r="CG265802" s="68"/>
      <c r="CK265802" s="68"/>
      <c r="CO265802" s="68"/>
      <c r="CS265802" s="68"/>
    </row>
    <row r="265803" spans="81:97" x14ac:dyDescent="0.35">
      <c r="CC265803" s="68"/>
      <c r="CG265803" s="68"/>
      <c r="CK265803" s="68"/>
      <c r="CO265803" s="68"/>
      <c r="CS265803" s="68"/>
    </row>
    <row r="265804" spans="81:97" x14ac:dyDescent="0.35">
      <c r="CC265804" s="68"/>
      <c r="CG265804" s="68"/>
      <c r="CK265804" s="68"/>
      <c r="CO265804" s="68"/>
      <c r="CS265804" s="68"/>
    </row>
    <row r="265805" spans="81:97" x14ac:dyDescent="0.35">
      <c r="CC265805" s="68"/>
      <c r="CG265805" s="68"/>
      <c r="CK265805" s="68"/>
      <c r="CO265805" s="68"/>
      <c r="CS265805" s="68"/>
    </row>
    <row r="265806" spans="81:97" x14ac:dyDescent="0.35">
      <c r="CC265806" s="68"/>
      <c r="CG265806" s="68"/>
      <c r="CK265806" s="68"/>
      <c r="CO265806" s="68"/>
      <c r="CS265806" s="68"/>
    </row>
    <row r="265807" spans="81:97" x14ac:dyDescent="0.35">
      <c r="CC265807" s="68"/>
      <c r="CG265807" s="68"/>
      <c r="CK265807" s="68"/>
      <c r="CO265807" s="68"/>
      <c r="CS265807" s="68"/>
    </row>
    <row r="265808" spans="81:97" x14ac:dyDescent="0.35">
      <c r="CC265808" s="68"/>
      <c r="CG265808" s="68"/>
      <c r="CK265808" s="68"/>
      <c r="CO265808" s="68"/>
      <c r="CS265808" s="68"/>
    </row>
    <row r="265809" spans="81:100" x14ac:dyDescent="0.35">
      <c r="CC265809" s="68"/>
      <c r="CG265809" s="68"/>
      <c r="CK265809" s="68"/>
      <c r="CO265809" s="68"/>
      <c r="CS265809" s="68"/>
    </row>
    <row r="265810" spans="81:100" x14ac:dyDescent="0.35">
      <c r="CC265810" s="68"/>
      <c r="CG265810" s="68"/>
      <c r="CK265810" s="68"/>
      <c r="CO265810" s="68"/>
      <c r="CS265810" s="68"/>
    </row>
    <row r="265811" spans="81:100" x14ac:dyDescent="0.35">
      <c r="CC265811" s="68"/>
      <c r="CG265811" s="68"/>
      <c r="CK265811" s="68"/>
      <c r="CO265811" s="68"/>
      <c r="CS265811" s="68"/>
    </row>
    <row r="265812" spans="81:100" x14ac:dyDescent="0.35">
      <c r="CC265812" s="68"/>
      <c r="CG265812" s="68"/>
      <c r="CK265812" s="68"/>
      <c r="CO265812" s="68"/>
      <c r="CS265812" s="68"/>
    </row>
    <row r="265813" spans="81:100" x14ac:dyDescent="0.35">
      <c r="CC265813" s="68"/>
      <c r="CG265813" s="68"/>
      <c r="CK265813" s="68"/>
      <c r="CO265813" s="68"/>
      <c r="CS265813" s="68"/>
    </row>
    <row r="265814" spans="81:100" x14ac:dyDescent="0.35">
      <c r="CC265814" s="68"/>
      <c r="CG265814" s="68"/>
      <c r="CK265814" s="68"/>
      <c r="CO265814" s="68"/>
      <c r="CS265814" s="68"/>
    </row>
    <row r="265815" spans="81:100" x14ac:dyDescent="0.35">
      <c r="CC265815" s="68"/>
      <c r="CG265815" s="68"/>
      <c r="CK265815" s="68"/>
      <c r="CO265815" s="68"/>
      <c r="CS265815" s="68"/>
    </row>
    <row r="265816" spans="81:100" x14ac:dyDescent="0.35">
      <c r="CC265816" s="65"/>
      <c r="CD265816" s="65"/>
      <c r="CE265816" s="65"/>
      <c r="CF265816" s="63"/>
      <c r="CG265816" s="65"/>
      <c r="CH265816" s="65"/>
      <c r="CI265816" s="65"/>
      <c r="CJ265816" s="63"/>
      <c r="CK265816" s="65"/>
      <c r="CL265816" s="65"/>
      <c r="CM265816" s="65"/>
      <c r="CN265816" s="63"/>
      <c r="CO265816" s="65"/>
      <c r="CP265816" s="65"/>
      <c r="CQ265816" s="65"/>
      <c r="CR265816" s="63"/>
      <c r="CS265816" s="65"/>
      <c r="CT265816" s="65"/>
      <c r="CU265816" s="65"/>
      <c r="CV265816" s="63"/>
    </row>
    <row r="265817" spans="81:100" x14ac:dyDescent="0.35">
      <c r="CC265817" s="65"/>
      <c r="CD265817" s="65"/>
      <c r="CE265817" s="65"/>
      <c r="CF265817" s="63"/>
      <c r="CG265817" s="65"/>
      <c r="CH265817" s="65"/>
      <c r="CI265817" s="65"/>
      <c r="CJ265817" s="63"/>
      <c r="CK265817" s="65"/>
      <c r="CL265817" s="65"/>
      <c r="CM265817" s="65"/>
      <c r="CN265817" s="63"/>
      <c r="CO265817" s="65"/>
      <c r="CP265817" s="65"/>
      <c r="CQ265817" s="65"/>
      <c r="CR265817" s="63"/>
      <c r="CS265817" s="65"/>
      <c r="CT265817" s="65"/>
      <c r="CU265817" s="65"/>
      <c r="CV265817" s="63"/>
    </row>
    <row r="266208" spans="81:97" x14ac:dyDescent="0.35">
      <c r="CC266208" s="68"/>
      <c r="CG266208" s="68"/>
      <c r="CK266208" s="68"/>
      <c r="CO266208" s="68"/>
      <c r="CS266208" s="68"/>
    </row>
    <row r="266209" spans="81:97" x14ac:dyDescent="0.35">
      <c r="CC266209" s="68"/>
      <c r="CG266209" s="68"/>
      <c r="CK266209" s="68"/>
      <c r="CO266209" s="68"/>
      <c r="CS266209" s="68"/>
    </row>
    <row r="266210" spans="81:97" x14ac:dyDescent="0.35">
      <c r="CC266210" s="68"/>
      <c r="CG266210" s="68"/>
      <c r="CK266210" s="68"/>
      <c r="CO266210" s="68"/>
      <c r="CS266210" s="68"/>
    </row>
    <row r="266211" spans="81:97" x14ac:dyDescent="0.35">
      <c r="CC266211" s="68"/>
      <c r="CG266211" s="68"/>
      <c r="CK266211" s="68"/>
      <c r="CO266211" s="68"/>
      <c r="CS266211" s="68"/>
    </row>
    <row r="266212" spans="81:97" x14ac:dyDescent="0.35">
      <c r="CC266212" s="68"/>
      <c r="CG266212" s="68"/>
      <c r="CK266212" s="68"/>
      <c r="CO266212" s="68"/>
      <c r="CS266212" s="68"/>
    </row>
    <row r="266213" spans="81:97" x14ac:dyDescent="0.35">
      <c r="CC266213" s="68"/>
      <c r="CG266213" s="68"/>
      <c r="CK266213" s="68"/>
      <c r="CO266213" s="68"/>
      <c r="CS266213" s="68"/>
    </row>
    <row r="266214" spans="81:97" x14ac:dyDescent="0.35">
      <c r="CC266214" s="68"/>
      <c r="CG266214" s="68"/>
      <c r="CK266214" s="68"/>
      <c r="CO266214" s="68"/>
      <c r="CS266214" s="68"/>
    </row>
    <row r="266215" spans="81:97" x14ac:dyDescent="0.35">
      <c r="CC266215" s="68"/>
      <c r="CG266215" s="68"/>
      <c r="CK266215" s="68"/>
      <c r="CO266215" s="68"/>
      <c r="CS266215" s="68"/>
    </row>
    <row r="266216" spans="81:97" x14ac:dyDescent="0.35">
      <c r="CC266216" s="68"/>
      <c r="CG266216" s="68"/>
      <c r="CK266216" s="68"/>
      <c r="CO266216" s="68"/>
      <c r="CS266216" s="68"/>
    </row>
    <row r="266217" spans="81:97" x14ac:dyDescent="0.35">
      <c r="CC266217" s="68"/>
      <c r="CG266217" s="68"/>
      <c r="CK266217" s="68"/>
      <c r="CO266217" s="68"/>
      <c r="CS266217" s="68"/>
    </row>
    <row r="266218" spans="81:97" x14ac:dyDescent="0.35">
      <c r="CC266218" s="68"/>
      <c r="CG266218" s="68"/>
      <c r="CK266218" s="68"/>
      <c r="CO266218" s="68"/>
      <c r="CS266218" s="68"/>
    </row>
    <row r="266219" spans="81:97" x14ac:dyDescent="0.35">
      <c r="CC266219" s="68"/>
      <c r="CG266219" s="68"/>
      <c r="CK266219" s="68"/>
      <c r="CO266219" s="68"/>
      <c r="CS266219" s="68"/>
    </row>
    <row r="266220" spans="81:97" x14ac:dyDescent="0.35">
      <c r="CC266220" s="68"/>
      <c r="CG266220" s="68"/>
      <c r="CK266220" s="68"/>
      <c r="CO266220" s="68"/>
      <c r="CS266220" s="68"/>
    </row>
    <row r="266221" spans="81:97" x14ac:dyDescent="0.35">
      <c r="CC266221" s="68"/>
      <c r="CG266221" s="68"/>
      <c r="CK266221" s="68"/>
      <c r="CO266221" s="68"/>
      <c r="CS266221" s="68"/>
    </row>
    <row r="266222" spans="81:97" x14ac:dyDescent="0.35">
      <c r="CC266222" s="68"/>
      <c r="CG266222" s="68"/>
      <c r="CK266222" s="68"/>
      <c r="CO266222" s="68"/>
      <c r="CS266222" s="68"/>
    </row>
    <row r="266223" spans="81:97" x14ac:dyDescent="0.35">
      <c r="CC266223" s="68"/>
      <c r="CG266223" s="68"/>
      <c r="CK266223" s="68"/>
      <c r="CO266223" s="68"/>
      <c r="CS266223" s="68"/>
    </row>
    <row r="266224" spans="81:97" x14ac:dyDescent="0.35">
      <c r="CC266224" s="68"/>
      <c r="CG266224" s="68"/>
      <c r="CK266224" s="68"/>
      <c r="CO266224" s="68"/>
      <c r="CS266224" s="68"/>
    </row>
    <row r="266225" spans="81:97" x14ac:dyDescent="0.35">
      <c r="CC266225" s="68"/>
      <c r="CG266225" s="68"/>
      <c r="CK266225" s="68"/>
      <c r="CO266225" s="68"/>
      <c r="CS266225" s="68"/>
    </row>
    <row r="266226" spans="81:97" x14ac:dyDescent="0.35">
      <c r="CC266226" s="68"/>
      <c r="CG266226" s="68"/>
      <c r="CK266226" s="68"/>
      <c r="CO266226" s="68"/>
      <c r="CS266226" s="68"/>
    </row>
    <row r="266227" spans="81:97" x14ac:dyDescent="0.35">
      <c r="CC266227" s="68"/>
      <c r="CG266227" s="68"/>
      <c r="CK266227" s="68"/>
      <c r="CO266227" s="68"/>
      <c r="CS266227" s="68"/>
    </row>
    <row r="266228" spans="81:97" x14ac:dyDescent="0.35">
      <c r="CC266228" s="68"/>
      <c r="CG266228" s="68"/>
      <c r="CK266228" s="68"/>
      <c r="CO266228" s="68"/>
      <c r="CS266228" s="68"/>
    </row>
    <row r="266229" spans="81:97" x14ac:dyDescent="0.35">
      <c r="CC266229" s="68"/>
      <c r="CG266229" s="68"/>
      <c r="CK266229" s="68"/>
      <c r="CO266229" s="68"/>
      <c r="CS266229" s="68"/>
    </row>
    <row r="266230" spans="81:97" x14ac:dyDescent="0.35">
      <c r="CC266230" s="68"/>
      <c r="CG266230" s="68"/>
      <c r="CK266230" s="68"/>
      <c r="CO266230" s="68"/>
      <c r="CS266230" s="68"/>
    </row>
    <row r="266231" spans="81:97" x14ac:dyDescent="0.35">
      <c r="CC266231" s="68"/>
      <c r="CG266231" s="68"/>
      <c r="CK266231" s="68"/>
      <c r="CO266231" s="68"/>
      <c r="CS266231" s="68"/>
    </row>
    <row r="266232" spans="81:97" x14ac:dyDescent="0.35">
      <c r="CC266232" s="68"/>
      <c r="CG266232" s="68"/>
      <c r="CK266232" s="68"/>
      <c r="CO266232" s="68"/>
      <c r="CS266232" s="68"/>
    </row>
    <row r="266233" spans="81:97" x14ac:dyDescent="0.35">
      <c r="CC266233" s="68"/>
      <c r="CG266233" s="68"/>
      <c r="CK266233" s="68"/>
      <c r="CO266233" s="68"/>
      <c r="CS266233" s="68"/>
    </row>
    <row r="266234" spans="81:97" x14ac:dyDescent="0.35">
      <c r="CC266234" s="68"/>
      <c r="CG266234" s="68"/>
      <c r="CK266234" s="68"/>
      <c r="CO266234" s="68"/>
      <c r="CS266234" s="68"/>
    </row>
    <row r="266235" spans="81:97" x14ac:dyDescent="0.35">
      <c r="CC266235" s="68"/>
      <c r="CG266235" s="68"/>
      <c r="CK266235" s="68"/>
      <c r="CO266235" s="68"/>
      <c r="CS266235" s="68"/>
    </row>
    <row r="266236" spans="81:97" x14ac:dyDescent="0.35">
      <c r="CC266236" s="68"/>
      <c r="CG266236" s="68"/>
      <c r="CK266236" s="68"/>
      <c r="CO266236" s="68"/>
      <c r="CS266236" s="68"/>
    </row>
    <row r="266237" spans="81:97" x14ac:dyDescent="0.35">
      <c r="CC266237" s="68"/>
      <c r="CG266237" s="68"/>
      <c r="CK266237" s="68"/>
      <c r="CO266237" s="68"/>
      <c r="CS266237" s="68"/>
    </row>
    <row r="266238" spans="81:97" x14ac:dyDescent="0.35">
      <c r="CC266238" s="68"/>
      <c r="CG266238" s="68"/>
      <c r="CK266238" s="68"/>
      <c r="CO266238" s="68"/>
      <c r="CS266238" s="68"/>
    </row>
    <row r="266239" spans="81:97" x14ac:dyDescent="0.35">
      <c r="CC266239" s="68"/>
      <c r="CG266239" s="68"/>
      <c r="CK266239" s="68"/>
      <c r="CO266239" s="68"/>
      <c r="CS266239" s="68"/>
    </row>
    <row r="266240" spans="81:97" x14ac:dyDescent="0.35">
      <c r="CC266240" s="68"/>
      <c r="CG266240" s="68"/>
      <c r="CK266240" s="68"/>
      <c r="CO266240" s="68"/>
      <c r="CS266240" s="68"/>
    </row>
    <row r="266241" spans="81:97" x14ac:dyDescent="0.35">
      <c r="CC266241" s="68"/>
      <c r="CG266241" s="68"/>
      <c r="CK266241" s="68"/>
      <c r="CO266241" s="68"/>
      <c r="CS266241" s="68"/>
    </row>
    <row r="266242" spans="81:97" x14ac:dyDescent="0.35">
      <c r="CC266242" s="68"/>
      <c r="CG266242" s="68"/>
      <c r="CK266242" s="68"/>
      <c r="CO266242" s="68"/>
      <c r="CS266242" s="68"/>
    </row>
    <row r="266243" spans="81:97" x14ac:dyDescent="0.35">
      <c r="CC266243" s="68"/>
      <c r="CG266243" s="68"/>
      <c r="CK266243" s="68"/>
      <c r="CO266243" s="68"/>
      <c r="CS266243" s="68"/>
    </row>
    <row r="266244" spans="81:97" x14ac:dyDescent="0.35">
      <c r="CC266244" s="68"/>
      <c r="CG266244" s="68"/>
      <c r="CK266244" s="68"/>
      <c r="CO266244" s="68"/>
      <c r="CS266244" s="68"/>
    </row>
    <row r="266245" spans="81:97" x14ac:dyDescent="0.35">
      <c r="CC266245" s="68"/>
      <c r="CG266245" s="68"/>
      <c r="CK266245" s="68"/>
      <c r="CO266245" s="68"/>
      <c r="CS266245" s="68"/>
    </row>
    <row r="266246" spans="81:97" x14ac:dyDescent="0.35">
      <c r="CC266246" s="68"/>
      <c r="CG266246" s="68"/>
      <c r="CK266246" s="68"/>
      <c r="CO266246" s="68"/>
      <c r="CS266246" s="68"/>
    </row>
    <row r="266247" spans="81:97" x14ac:dyDescent="0.35">
      <c r="CC266247" s="68"/>
      <c r="CG266247" s="68"/>
      <c r="CK266247" s="68"/>
      <c r="CO266247" s="68"/>
      <c r="CS266247" s="68"/>
    </row>
    <row r="266248" spans="81:97" x14ac:dyDescent="0.35">
      <c r="CC266248" s="68"/>
      <c r="CG266248" s="68"/>
      <c r="CK266248" s="68"/>
      <c r="CO266248" s="68"/>
      <c r="CS266248" s="68"/>
    </row>
    <row r="266249" spans="81:97" x14ac:dyDescent="0.35">
      <c r="CC266249" s="68"/>
      <c r="CG266249" s="68"/>
      <c r="CK266249" s="68"/>
      <c r="CO266249" s="68"/>
      <c r="CS266249" s="68"/>
    </row>
    <row r="266250" spans="81:97" x14ac:dyDescent="0.35">
      <c r="CC266250" s="68"/>
      <c r="CG266250" s="68"/>
      <c r="CK266250" s="68"/>
      <c r="CO266250" s="68"/>
      <c r="CS266250" s="68"/>
    </row>
    <row r="266251" spans="81:97" x14ac:dyDescent="0.35">
      <c r="CC266251" s="68"/>
      <c r="CG266251" s="68"/>
      <c r="CK266251" s="68"/>
      <c r="CO266251" s="68"/>
      <c r="CS266251" s="68"/>
    </row>
    <row r="266252" spans="81:97" x14ac:dyDescent="0.35">
      <c r="CC266252" s="68"/>
      <c r="CG266252" s="68"/>
      <c r="CK266252" s="68"/>
      <c r="CO266252" s="68"/>
      <c r="CS266252" s="68"/>
    </row>
    <row r="266253" spans="81:97" x14ac:dyDescent="0.35">
      <c r="CC266253" s="68"/>
      <c r="CG266253" s="68"/>
      <c r="CK266253" s="68"/>
      <c r="CO266253" s="68"/>
      <c r="CS266253" s="68"/>
    </row>
    <row r="266254" spans="81:97" x14ac:dyDescent="0.35">
      <c r="CC266254" s="68"/>
      <c r="CG266254" s="68"/>
      <c r="CK266254" s="68"/>
      <c r="CO266254" s="68"/>
      <c r="CS266254" s="68"/>
    </row>
    <row r="266255" spans="81:97" x14ac:dyDescent="0.35">
      <c r="CC266255" s="68"/>
      <c r="CG266255" s="68"/>
      <c r="CK266255" s="68"/>
      <c r="CO266255" s="68"/>
      <c r="CS266255" s="68"/>
    </row>
    <row r="266256" spans="81:97" x14ac:dyDescent="0.35">
      <c r="CC266256" s="68"/>
      <c r="CG266256" s="68"/>
      <c r="CK266256" s="68"/>
      <c r="CO266256" s="68"/>
      <c r="CS266256" s="68"/>
    </row>
    <row r="266257" spans="81:97" x14ac:dyDescent="0.35">
      <c r="CC266257" s="68"/>
      <c r="CG266257" s="68"/>
      <c r="CK266257" s="68"/>
      <c r="CO266257" s="68"/>
      <c r="CS266257" s="68"/>
    </row>
    <row r="266258" spans="81:97" x14ac:dyDescent="0.35">
      <c r="CC266258" s="68"/>
      <c r="CG266258" s="68"/>
      <c r="CK266258" s="68"/>
      <c r="CO266258" s="68"/>
      <c r="CS266258" s="68"/>
    </row>
    <row r="266259" spans="81:97" x14ac:dyDescent="0.35">
      <c r="CC266259" s="68"/>
      <c r="CG266259" s="68"/>
      <c r="CK266259" s="68"/>
      <c r="CO266259" s="68"/>
      <c r="CS266259" s="68"/>
    </row>
    <row r="266260" spans="81:97" x14ac:dyDescent="0.35">
      <c r="CC266260" s="68"/>
      <c r="CG266260" s="68"/>
      <c r="CK266260" s="68"/>
      <c r="CO266260" s="68"/>
      <c r="CS266260" s="68"/>
    </row>
    <row r="266261" spans="81:97" x14ac:dyDescent="0.35">
      <c r="CC266261" s="68"/>
      <c r="CG266261" s="68"/>
      <c r="CK266261" s="68"/>
      <c r="CO266261" s="68"/>
      <c r="CS266261" s="68"/>
    </row>
    <row r="266262" spans="81:97" x14ac:dyDescent="0.35">
      <c r="CC266262" s="68"/>
      <c r="CG266262" s="68"/>
      <c r="CK266262" s="68"/>
      <c r="CO266262" s="68"/>
      <c r="CS266262" s="68"/>
    </row>
    <row r="266263" spans="81:97" x14ac:dyDescent="0.35">
      <c r="CC266263" s="68"/>
      <c r="CG266263" s="68"/>
      <c r="CK266263" s="68"/>
      <c r="CO266263" s="68"/>
      <c r="CS266263" s="68"/>
    </row>
    <row r="266264" spans="81:97" x14ac:dyDescent="0.35">
      <c r="CC266264" s="68"/>
      <c r="CG266264" s="68"/>
      <c r="CK266264" s="68"/>
      <c r="CO266264" s="68"/>
      <c r="CS266264" s="68"/>
    </row>
    <row r="266265" spans="81:97" x14ac:dyDescent="0.35">
      <c r="CC266265" s="68"/>
      <c r="CG266265" s="68"/>
      <c r="CK266265" s="68"/>
      <c r="CO266265" s="68"/>
      <c r="CS266265" s="68"/>
    </row>
    <row r="266266" spans="81:97" x14ac:dyDescent="0.35">
      <c r="CC266266" s="68"/>
      <c r="CG266266" s="68"/>
      <c r="CK266266" s="68"/>
      <c r="CO266266" s="68"/>
      <c r="CS266266" s="68"/>
    </row>
    <row r="266267" spans="81:97" x14ac:dyDescent="0.35">
      <c r="CC266267" s="68"/>
      <c r="CG266267" s="68"/>
      <c r="CK266267" s="68"/>
      <c r="CO266267" s="68"/>
      <c r="CS266267" s="68"/>
    </row>
    <row r="266268" spans="81:97" x14ac:dyDescent="0.35">
      <c r="CC266268" s="68"/>
      <c r="CG266268" s="68"/>
      <c r="CK266268" s="68"/>
      <c r="CO266268" s="68"/>
      <c r="CS266268" s="68"/>
    </row>
    <row r="266269" spans="81:97" x14ac:dyDescent="0.35">
      <c r="CC266269" s="68"/>
      <c r="CG266269" s="68"/>
      <c r="CK266269" s="68"/>
      <c r="CO266269" s="68"/>
      <c r="CS266269" s="68"/>
    </row>
    <row r="266270" spans="81:97" x14ac:dyDescent="0.35">
      <c r="CC266270" s="68"/>
      <c r="CG266270" s="68"/>
      <c r="CK266270" s="68"/>
      <c r="CO266270" s="68"/>
      <c r="CS266270" s="68"/>
    </row>
    <row r="266271" spans="81:97" x14ac:dyDescent="0.35">
      <c r="CC266271" s="68"/>
      <c r="CG266271" s="68"/>
      <c r="CK266271" s="68"/>
      <c r="CO266271" s="68"/>
      <c r="CS266271" s="68"/>
    </row>
    <row r="266272" spans="81:97" x14ac:dyDescent="0.35">
      <c r="CC266272" s="68"/>
      <c r="CG266272" s="68"/>
      <c r="CK266272" s="68"/>
      <c r="CO266272" s="68"/>
      <c r="CS266272" s="68"/>
    </row>
    <row r="266273" spans="81:97" x14ac:dyDescent="0.35">
      <c r="CC266273" s="68"/>
      <c r="CG266273" s="68"/>
      <c r="CK266273" s="68"/>
      <c r="CO266273" s="68"/>
      <c r="CS266273" s="68"/>
    </row>
    <row r="266274" spans="81:97" x14ac:dyDescent="0.35">
      <c r="CC266274" s="68"/>
      <c r="CG266274" s="68"/>
      <c r="CK266274" s="68"/>
      <c r="CO266274" s="68"/>
      <c r="CS266274" s="68"/>
    </row>
    <row r="266275" spans="81:97" x14ac:dyDescent="0.35">
      <c r="CC266275" s="68"/>
      <c r="CG266275" s="68"/>
      <c r="CK266275" s="68"/>
      <c r="CO266275" s="68"/>
      <c r="CS266275" s="68"/>
    </row>
    <row r="266276" spans="81:97" x14ac:dyDescent="0.35">
      <c r="CC266276" s="68"/>
      <c r="CG266276" s="68"/>
      <c r="CK266276" s="68"/>
      <c r="CO266276" s="68"/>
      <c r="CS266276" s="68"/>
    </row>
    <row r="266277" spans="81:97" x14ac:dyDescent="0.35">
      <c r="CC266277" s="68"/>
      <c r="CG266277" s="68"/>
      <c r="CK266277" s="68"/>
      <c r="CO266277" s="68"/>
      <c r="CS266277" s="68"/>
    </row>
    <row r="266278" spans="81:97" x14ac:dyDescent="0.35">
      <c r="CC266278" s="68"/>
      <c r="CG266278" s="68"/>
      <c r="CK266278" s="68"/>
      <c r="CO266278" s="68"/>
      <c r="CS266278" s="68"/>
    </row>
    <row r="266279" spans="81:97" x14ac:dyDescent="0.35">
      <c r="CC266279" s="68"/>
      <c r="CG266279" s="68"/>
      <c r="CK266279" s="68"/>
      <c r="CO266279" s="68"/>
      <c r="CS266279" s="68"/>
    </row>
    <row r="266280" spans="81:97" x14ac:dyDescent="0.35">
      <c r="CC266280" s="68"/>
      <c r="CG266280" s="68"/>
      <c r="CK266280" s="68"/>
      <c r="CO266280" s="68"/>
      <c r="CS266280" s="68"/>
    </row>
    <row r="266281" spans="81:97" x14ac:dyDescent="0.35">
      <c r="CC266281" s="68"/>
      <c r="CG266281" s="68"/>
      <c r="CK266281" s="68"/>
      <c r="CO266281" s="68"/>
      <c r="CS266281" s="68"/>
    </row>
    <row r="266282" spans="81:97" x14ac:dyDescent="0.35">
      <c r="CC266282" s="68"/>
      <c r="CG266282" s="68"/>
      <c r="CK266282" s="68"/>
      <c r="CO266282" s="68"/>
      <c r="CS266282" s="68"/>
    </row>
    <row r="266283" spans="81:97" x14ac:dyDescent="0.35">
      <c r="CC266283" s="68"/>
      <c r="CG266283" s="68"/>
      <c r="CK266283" s="68"/>
      <c r="CO266283" s="68"/>
      <c r="CS266283" s="68"/>
    </row>
    <row r="266284" spans="81:97" x14ac:dyDescent="0.35">
      <c r="CC266284" s="68"/>
      <c r="CG266284" s="68"/>
      <c r="CK266284" s="68"/>
      <c r="CO266284" s="68"/>
      <c r="CS266284" s="68"/>
    </row>
    <row r="266285" spans="81:97" x14ac:dyDescent="0.35">
      <c r="CC266285" s="68"/>
      <c r="CG266285" s="68"/>
      <c r="CK266285" s="68"/>
      <c r="CO266285" s="68"/>
      <c r="CS266285" s="68"/>
    </row>
    <row r="266286" spans="81:97" x14ac:dyDescent="0.35">
      <c r="CC266286" s="68"/>
      <c r="CG266286" s="68"/>
      <c r="CK266286" s="68"/>
      <c r="CO266286" s="68"/>
      <c r="CS266286" s="68"/>
    </row>
    <row r="266287" spans="81:97" x14ac:dyDescent="0.35">
      <c r="CC266287" s="68"/>
      <c r="CG266287" s="68"/>
      <c r="CK266287" s="68"/>
      <c r="CO266287" s="68"/>
      <c r="CS266287" s="68"/>
    </row>
    <row r="266288" spans="81:97" x14ac:dyDescent="0.35">
      <c r="CC266288" s="68"/>
      <c r="CG266288" s="68"/>
      <c r="CK266288" s="68"/>
      <c r="CO266288" s="68"/>
      <c r="CS266288" s="68"/>
    </row>
    <row r="266289" spans="81:97" x14ac:dyDescent="0.35">
      <c r="CC266289" s="68"/>
      <c r="CG266289" s="68"/>
      <c r="CK266289" s="68"/>
      <c r="CO266289" s="68"/>
      <c r="CS266289" s="68"/>
    </row>
    <row r="266290" spans="81:97" x14ac:dyDescent="0.35">
      <c r="CC266290" s="68"/>
      <c r="CG266290" s="68"/>
      <c r="CK266290" s="68"/>
      <c r="CO266290" s="68"/>
      <c r="CS266290" s="68"/>
    </row>
    <row r="266291" spans="81:97" x14ac:dyDescent="0.35">
      <c r="CC266291" s="68"/>
      <c r="CG266291" s="68"/>
      <c r="CK266291" s="68"/>
      <c r="CO266291" s="68"/>
      <c r="CS266291" s="68"/>
    </row>
    <row r="266292" spans="81:97" x14ac:dyDescent="0.35">
      <c r="CC266292" s="68"/>
      <c r="CG266292" s="68"/>
      <c r="CK266292" s="68"/>
      <c r="CO266292" s="68"/>
      <c r="CS266292" s="68"/>
    </row>
    <row r="266293" spans="81:97" x14ac:dyDescent="0.35">
      <c r="CC266293" s="68"/>
      <c r="CG266293" s="68"/>
      <c r="CK266293" s="68"/>
      <c r="CO266293" s="68"/>
      <c r="CS266293" s="68"/>
    </row>
    <row r="266294" spans="81:97" x14ac:dyDescent="0.35">
      <c r="CC266294" s="68"/>
      <c r="CG266294" s="68"/>
      <c r="CK266294" s="68"/>
      <c r="CO266294" s="68"/>
      <c r="CS266294" s="68"/>
    </row>
    <row r="266295" spans="81:97" x14ac:dyDescent="0.35">
      <c r="CC266295" s="68"/>
      <c r="CG266295" s="68"/>
      <c r="CK266295" s="68"/>
      <c r="CO266295" s="68"/>
      <c r="CS266295" s="68"/>
    </row>
    <row r="266296" spans="81:97" x14ac:dyDescent="0.35">
      <c r="CC266296" s="68"/>
      <c r="CG266296" s="68"/>
      <c r="CK266296" s="68"/>
      <c r="CO266296" s="68"/>
      <c r="CS266296" s="68"/>
    </row>
    <row r="266297" spans="81:97" x14ac:dyDescent="0.35">
      <c r="CC266297" s="68"/>
      <c r="CG266297" s="68"/>
      <c r="CK266297" s="68"/>
      <c r="CO266297" s="68"/>
      <c r="CS266297" s="68"/>
    </row>
    <row r="266298" spans="81:97" x14ac:dyDescent="0.35">
      <c r="CC266298" s="68"/>
      <c r="CG266298" s="68"/>
      <c r="CK266298" s="68"/>
      <c r="CO266298" s="68"/>
      <c r="CS266298" s="68"/>
    </row>
    <row r="266299" spans="81:97" x14ac:dyDescent="0.35">
      <c r="CC266299" s="68"/>
      <c r="CG266299" s="68"/>
      <c r="CK266299" s="68"/>
      <c r="CO266299" s="68"/>
      <c r="CS266299" s="68"/>
    </row>
    <row r="266300" spans="81:97" x14ac:dyDescent="0.35">
      <c r="CC266300" s="68"/>
      <c r="CG266300" s="68"/>
      <c r="CK266300" s="68"/>
      <c r="CO266300" s="68"/>
      <c r="CS266300" s="68"/>
    </row>
    <row r="266301" spans="81:97" x14ac:dyDescent="0.35">
      <c r="CC266301" s="68"/>
      <c r="CG266301" s="68"/>
      <c r="CK266301" s="68"/>
      <c r="CO266301" s="68"/>
      <c r="CS266301" s="68"/>
    </row>
    <row r="266302" spans="81:97" x14ac:dyDescent="0.35">
      <c r="CC266302" s="68"/>
      <c r="CG266302" s="68"/>
      <c r="CK266302" s="68"/>
      <c r="CO266302" s="68"/>
      <c r="CS266302" s="68"/>
    </row>
    <row r="266303" spans="81:97" x14ac:dyDescent="0.35">
      <c r="CC266303" s="68"/>
      <c r="CG266303" s="68"/>
      <c r="CK266303" s="68"/>
      <c r="CO266303" s="68"/>
      <c r="CS266303" s="68"/>
    </row>
    <row r="266304" spans="81:97" x14ac:dyDescent="0.35">
      <c r="CC266304" s="68"/>
      <c r="CG266304" s="68"/>
      <c r="CK266304" s="68"/>
      <c r="CO266304" s="68"/>
      <c r="CS266304" s="68"/>
    </row>
    <row r="266305" spans="81:97" x14ac:dyDescent="0.35">
      <c r="CC266305" s="68"/>
      <c r="CG266305" s="68"/>
      <c r="CK266305" s="68"/>
      <c r="CO266305" s="68"/>
      <c r="CS266305" s="68"/>
    </row>
    <row r="266306" spans="81:97" x14ac:dyDescent="0.35">
      <c r="CC266306" s="68"/>
      <c r="CG266306" s="68"/>
      <c r="CK266306" s="68"/>
      <c r="CO266306" s="68"/>
      <c r="CS266306" s="68"/>
    </row>
    <row r="266307" spans="81:97" x14ac:dyDescent="0.35">
      <c r="CC266307" s="68"/>
      <c r="CG266307" s="68"/>
      <c r="CK266307" s="68"/>
      <c r="CO266307" s="68"/>
      <c r="CS266307" s="68"/>
    </row>
    <row r="266308" spans="81:97" x14ac:dyDescent="0.35">
      <c r="CC266308" s="68"/>
      <c r="CG266308" s="68"/>
      <c r="CK266308" s="68"/>
      <c r="CO266308" s="68"/>
      <c r="CS266308" s="68"/>
    </row>
    <row r="266309" spans="81:97" x14ac:dyDescent="0.35">
      <c r="CC266309" s="68"/>
      <c r="CG266309" s="68"/>
      <c r="CK266309" s="68"/>
      <c r="CO266309" s="68"/>
      <c r="CS266309" s="68"/>
    </row>
    <row r="266310" spans="81:97" x14ac:dyDescent="0.35">
      <c r="CC266310" s="68"/>
      <c r="CG266310" s="68"/>
      <c r="CK266310" s="68"/>
      <c r="CO266310" s="68"/>
      <c r="CS266310" s="68"/>
    </row>
    <row r="266311" spans="81:97" x14ac:dyDescent="0.35">
      <c r="CC266311" s="68"/>
      <c r="CG266311" s="68"/>
      <c r="CK266311" s="68"/>
      <c r="CO266311" s="68"/>
      <c r="CS266311" s="68"/>
    </row>
    <row r="266312" spans="81:97" x14ac:dyDescent="0.35">
      <c r="CC266312" s="68"/>
      <c r="CG266312" s="68"/>
      <c r="CK266312" s="68"/>
      <c r="CO266312" s="68"/>
      <c r="CS266312" s="68"/>
    </row>
    <row r="266313" spans="81:97" x14ac:dyDescent="0.35">
      <c r="CC266313" s="68"/>
      <c r="CG266313" s="68"/>
      <c r="CK266313" s="68"/>
      <c r="CO266313" s="68"/>
      <c r="CS266313" s="68"/>
    </row>
    <row r="266314" spans="81:97" x14ac:dyDescent="0.35">
      <c r="CC266314" s="68"/>
      <c r="CG266314" s="68"/>
      <c r="CK266314" s="68"/>
      <c r="CO266314" s="68"/>
      <c r="CS266314" s="68"/>
    </row>
    <row r="266315" spans="81:97" x14ac:dyDescent="0.35">
      <c r="CC266315" s="68"/>
      <c r="CG266315" s="68"/>
      <c r="CK266315" s="68"/>
      <c r="CO266315" s="68"/>
      <c r="CS266315" s="68"/>
    </row>
    <row r="266316" spans="81:97" x14ac:dyDescent="0.35">
      <c r="CC266316" s="68"/>
      <c r="CG266316" s="68"/>
      <c r="CK266316" s="68"/>
      <c r="CO266316" s="68"/>
      <c r="CS266316" s="68"/>
    </row>
    <row r="266317" spans="81:97" x14ac:dyDescent="0.35">
      <c r="CC266317" s="68"/>
      <c r="CG266317" s="68"/>
      <c r="CK266317" s="68"/>
      <c r="CO266317" s="68"/>
      <c r="CS266317" s="68"/>
    </row>
    <row r="266318" spans="81:97" x14ac:dyDescent="0.35">
      <c r="CC266318" s="68"/>
      <c r="CG266318" s="68"/>
      <c r="CK266318" s="68"/>
      <c r="CO266318" s="68"/>
      <c r="CS266318" s="68"/>
    </row>
    <row r="266319" spans="81:97" x14ac:dyDescent="0.35">
      <c r="CC266319" s="68"/>
      <c r="CG266319" s="68"/>
      <c r="CK266319" s="68"/>
      <c r="CO266319" s="68"/>
      <c r="CS266319" s="68"/>
    </row>
    <row r="266320" spans="81:97" x14ac:dyDescent="0.35">
      <c r="CC266320" s="68"/>
      <c r="CG266320" s="68"/>
      <c r="CK266320" s="68"/>
      <c r="CO266320" s="68"/>
      <c r="CS266320" s="68"/>
    </row>
    <row r="266321" spans="81:97" x14ac:dyDescent="0.35">
      <c r="CC266321" s="68"/>
      <c r="CG266321" s="68"/>
      <c r="CK266321" s="68"/>
      <c r="CO266321" s="68"/>
      <c r="CS266321" s="68"/>
    </row>
    <row r="266322" spans="81:97" x14ac:dyDescent="0.35">
      <c r="CC266322" s="68"/>
      <c r="CG266322" s="68"/>
      <c r="CK266322" s="68"/>
      <c r="CO266322" s="68"/>
      <c r="CS266322" s="68"/>
    </row>
    <row r="266323" spans="81:97" x14ac:dyDescent="0.35">
      <c r="CC266323" s="68"/>
      <c r="CG266323" s="68"/>
      <c r="CK266323" s="68"/>
      <c r="CO266323" s="68"/>
      <c r="CS266323" s="68"/>
    </row>
    <row r="266324" spans="81:97" x14ac:dyDescent="0.35">
      <c r="CC266324" s="68"/>
      <c r="CG266324" s="68"/>
      <c r="CK266324" s="68"/>
      <c r="CO266324" s="68"/>
      <c r="CS266324" s="68"/>
    </row>
    <row r="266325" spans="81:97" x14ac:dyDescent="0.35">
      <c r="CC266325" s="68"/>
      <c r="CG266325" s="68"/>
      <c r="CK266325" s="68"/>
      <c r="CO266325" s="68"/>
      <c r="CS266325" s="68"/>
    </row>
    <row r="266326" spans="81:97" x14ac:dyDescent="0.35">
      <c r="CC266326" s="68"/>
      <c r="CG266326" s="68"/>
      <c r="CK266326" s="68"/>
      <c r="CO266326" s="68"/>
      <c r="CS266326" s="68"/>
    </row>
    <row r="266327" spans="81:97" x14ac:dyDescent="0.35">
      <c r="CC266327" s="68"/>
      <c r="CG266327" s="68"/>
      <c r="CK266327" s="68"/>
      <c r="CO266327" s="68"/>
      <c r="CS266327" s="68"/>
    </row>
    <row r="266328" spans="81:97" x14ac:dyDescent="0.35">
      <c r="CC266328" s="68"/>
      <c r="CG266328" s="68"/>
      <c r="CK266328" s="68"/>
      <c r="CO266328" s="68"/>
      <c r="CS266328" s="68"/>
    </row>
    <row r="266329" spans="81:97" x14ac:dyDescent="0.35">
      <c r="CC266329" s="68"/>
      <c r="CG266329" s="68"/>
      <c r="CK266329" s="68"/>
      <c r="CO266329" s="68"/>
      <c r="CS266329" s="68"/>
    </row>
    <row r="266330" spans="81:97" x14ac:dyDescent="0.35">
      <c r="CC266330" s="68"/>
      <c r="CG266330" s="68"/>
      <c r="CK266330" s="68"/>
      <c r="CO266330" s="68"/>
      <c r="CS266330" s="68"/>
    </row>
    <row r="266331" spans="81:97" x14ac:dyDescent="0.35">
      <c r="CC266331" s="68"/>
      <c r="CG266331" s="68"/>
      <c r="CK266331" s="68"/>
      <c r="CO266331" s="68"/>
      <c r="CS266331" s="68"/>
    </row>
    <row r="266332" spans="81:97" x14ac:dyDescent="0.35">
      <c r="CC266332" s="68"/>
      <c r="CG266332" s="68"/>
      <c r="CK266332" s="68"/>
      <c r="CO266332" s="68"/>
      <c r="CS266332" s="68"/>
    </row>
    <row r="266333" spans="81:97" x14ac:dyDescent="0.35">
      <c r="CC266333" s="68"/>
      <c r="CG266333" s="68"/>
      <c r="CK266333" s="68"/>
      <c r="CO266333" s="68"/>
      <c r="CS266333" s="68"/>
    </row>
    <row r="266334" spans="81:97" x14ac:dyDescent="0.35">
      <c r="CC266334" s="68"/>
      <c r="CG266334" s="68"/>
      <c r="CK266334" s="68"/>
      <c r="CO266334" s="68"/>
      <c r="CS266334" s="68"/>
    </row>
    <row r="266335" spans="81:97" x14ac:dyDescent="0.35">
      <c r="CC266335" s="68"/>
      <c r="CG266335" s="68"/>
      <c r="CK266335" s="68"/>
      <c r="CO266335" s="68"/>
      <c r="CS266335" s="68"/>
    </row>
    <row r="266336" spans="81:97" x14ac:dyDescent="0.35">
      <c r="CC266336" s="68"/>
      <c r="CG266336" s="68"/>
      <c r="CK266336" s="68"/>
      <c r="CO266336" s="68"/>
      <c r="CS266336" s="68"/>
    </row>
    <row r="266337" spans="81:97" x14ac:dyDescent="0.35">
      <c r="CC266337" s="68"/>
      <c r="CG266337" s="68"/>
      <c r="CK266337" s="68"/>
      <c r="CO266337" s="68"/>
      <c r="CS266337" s="68"/>
    </row>
    <row r="266338" spans="81:97" x14ac:dyDescent="0.35">
      <c r="CC266338" s="68"/>
      <c r="CG266338" s="68"/>
      <c r="CK266338" s="68"/>
      <c r="CO266338" s="68"/>
      <c r="CS266338" s="68"/>
    </row>
    <row r="266339" spans="81:97" x14ac:dyDescent="0.35">
      <c r="CC266339" s="68"/>
      <c r="CG266339" s="68"/>
      <c r="CK266339" s="68"/>
      <c r="CO266339" s="68"/>
      <c r="CS266339" s="68"/>
    </row>
    <row r="266340" spans="81:97" x14ac:dyDescent="0.35">
      <c r="CC266340" s="68"/>
      <c r="CG266340" s="68"/>
      <c r="CK266340" s="68"/>
      <c r="CO266340" s="68"/>
      <c r="CS266340" s="68"/>
    </row>
    <row r="266341" spans="81:97" x14ac:dyDescent="0.35">
      <c r="CC266341" s="68"/>
      <c r="CG266341" s="68"/>
      <c r="CK266341" s="68"/>
      <c r="CO266341" s="68"/>
      <c r="CS266341" s="68"/>
    </row>
    <row r="266342" spans="81:97" x14ac:dyDescent="0.35">
      <c r="CC266342" s="68"/>
      <c r="CG266342" s="68"/>
      <c r="CK266342" s="68"/>
      <c r="CO266342" s="68"/>
      <c r="CS266342" s="68"/>
    </row>
    <row r="266343" spans="81:97" x14ac:dyDescent="0.35">
      <c r="CC266343" s="68"/>
      <c r="CG266343" s="68"/>
      <c r="CK266343" s="68"/>
      <c r="CO266343" s="68"/>
      <c r="CS266343" s="68"/>
    </row>
    <row r="266344" spans="81:97" x14ac:dyDescent="0.35">
      <c r="CC266344" s="68"/>
      <c r="CG266344" s="68"/>
      <c r="CK266344" s="68"/>
      <c r="CO266344" s="68"/>
      <c r="CS266344" s="68"/>
    </row>
    <row r="266345" spans="81:97" x14ac:dyDescent="0.35">
      <c r="CC266345" s="68"/>
      <c r="CG266345" s="68"/>
      <c r="CK266345" s="68"/>
      <c r="CO266345" s="68"/>
      <c r="CS266345" s="68"/>
    </row>
    <row r="266346" spans="81:97" x14ac:dyDescent="0.35">
      <c r="CC266346" s="68"/>
      <c r="CG266346" s="68"/>
      <c r="CK266346" s="68"/>
      <c r="CO266346" s="68"/>
      <c r="CS266346" s="68"/>
    </row>
    <row r="266347" spans="81:97" x14ac:dyDescent="0.35">
      <c r="CC266347" s="68"/>
      <c r="CG266347" s="68"/>
      <c r="CK266347" s="68"/>
      <c r="CO266347" s="68"/>
      <c r="CS266347" s="68"/>
    </row>
    <row r="266348" spans="81:97" x14ac:dyDescent="0.35">
      <c r="CC266348" s="68"/>
      <c r="CG266348" s="68"/>
      <c r="CK266348" s="68"/>
      <c r="CO266348" s="68"/>
      <c r="CS266348" s="68"/>
    </row>
    <row r="266349" spans="81:97" x14ac:dyDescent="0.35">
      <c r="CC266349" s="68"/>
      <c r="CG266349" s="68"/>
      <c r="CK266349" s="68"/>
      <c r="CO266349" s="68"/>
      <c r="CS266349" s="68"/>
    </row>
    <row r="266350" spans="81:97" x14ac:dyDescent="0.35">
      <c r="CC266350" s="68"/>
      <c r="CG266350" s="68"/>
      <c r="CK266350" s="68"/>
      <c r="CO266350" s="68"/>
      <c r="CS266350" s="68"/>
    </row>
    <row r="266351" spans="81:97" x14ac:dyDescent="0.35">
      <c r="CC266351" s="68"/>
      <c r="CG266351" s="68"/>
      <c r="CK266351" s="68"/>
      <c r="CO266351" s="68"/>
      <c r="CS266351" s="68"/>
    </row>
    <row r="266352" spans="81:97" x14ac:dyDescent="0.35">
      <c r="CC266352" s="68"/>
      <c r="CG266352" s="68"/>
      <c r="CK266352" s="68"/>
      <c r="CO266352" s="68"/>
      <c r="CS266352" s="68"/>
    </row>
    <row r="266353" spans="81:100" x14ac:dyDescent="0.35">
      <c r="CC266353" s="65"/>
      <c r="CD266353" s="65"/>
      <c r="CE266353" s="65"/>
      <c r="CF266353" s="63"/>
      <c r="CG266353" s="65"/>
      <c r="CH266353" s="65"/>
      <c r="CI266353" s="65"/>
      <c r="CJ266353" s="63"/>
      <c r="CK266353" s="65"/>
      <c r="CL266353" s="65"/>
      <c r="CM266353" s="65"/>
      <c r="CN266353" s="63"/>
      <c r="CO266353" s="65"/>
      <c r="CP266353" s="65"/>
      <c r="CQ266353" s="65"/>
      <c r="CR266353" s="63"/>
      <c r="CS266353" s="65"/>
      <c r="CT266353" s="65"/>
      <c r="CU266353" s="65"/>
      <c r="CV266353" s="63"/>
    </row>
    <row r="266354" spans="81:100" x14ac:dyDescent="0.35">
      <c r="CC266354" s="65"/>
      <c r="CD266354" s="65"/>
      <c r="CE266354" s="65"/>
      <c r="CF266354" s="63"/>
      <c r="CG266354" s="65"/>
      <c r="CH266354" s="65"/>
      <c r="CI266354" s="65"/>
      <c r="CJ266354" s="63"/>
      <c r="CK266354" s="65"/>
      <c r="CL266354" s="65"/>
      <c r="CM266354" s="65"/>
      <c r="CN266354" s="63"/>
      <c r="CO266354" s="65"/>
      <c r="CP266354" s="65"/>
      <c r="CQ266354" s="65"/>
      <c r="CR266354" s="63"/>
      <c r="CS266354" s="65"/>
      <c r="CT266354" s="65"/>
      <c r="CU266354" s="65"/>
      <c r="CV266354" s="63"/>
    </row>
    <row r="266745" spans="81:97" x14ac:dyDescent="0.35">
      <c r="CC266745" s="68"/>
      <c r="CG266745" s="68"/>
      <c r="CK266745" s="68"/>
      <c r="CO266745" s="68"/>
      <c r="CS266745" s="68"/>
    </row>
    <row r="266746" spans="81:97" x14ac:dyDescent="0.35">
      <c r="CC266746" s="68"/>
      <c r="CG266746" s="68"/>
      <c r="CK266746" s="68"/>
      <c r="CO266746" s="68"/>
      <c r="CS266746" s="68"/>
    </row>
    <row r="266747" spans="81:97" x14ac:dyDescent="0.35">
      <c r="CC266747" s="68"/>
      <c r="CG266747" s="68"/>
      <c r="CK266747" s="68"/>
      <c r="CO266747" s="68"/>
      <c r="CS266747" s="68"/>
    </row>
    <row r="266748" spans="81:97" x14ac:dyDescent="0.35">
      <c r="CC266748" s="68"/>
      <c r="CG266748" s="68"/>
      <c r="CK266748" s="68"/>
      <c r="CO266748" s="68"/>
      <c r="CS266748" s="68"/>
    </row>
    <row r="266749" spans="81:97" x14ac:dyDescent="0.35">
      <c r="CC266749" s="68"/>
      <c r="CG266749" s="68"/>
      <c r="CK266749" s="68"/>
      <c r="CO266749" s="68"/>
      <c r="CS266749" s="68"/>
    </row>
    <row r="266750" spans="81:97" x14ac:dyDescent="0.35">
      <c r="CC266750" s="68"/>
      <c r="CG266750" s="68"/>
      <c r="CK266750" s="68"/>
      <c r="CO266750" s="68"/>
      <c r="CS266750" s="68"/>
    </row>
    <row r="266751" spans="81:97" x14ac:dyDescent="0.35">
      <c r="CC266751" s="68"/>
      <c r="CG266751" s="68"/>
      <c r="CK266751" s="68"/>
      <c r="CO266751" s="68"/>
      <c r="CS266751" s="68"/>
    </row>
    <row r="266752" spans="81:97" x14ac:dyDescent="0.35">
      <c r="CC266752" s="68"/>
      <c r="CG266752" s="68"/>
      <c r="CK266752" s="68"/>
      <c r="CO266752" s="68"/>
      <c r="CS266752" s="68"/>
    </row>
    <row r="266753" spans="81:97" x14ac:dyDescent="0.35">
      <c r="CC266753" s="68"/>
      <c r="CG266753" s="68"/>
      <c r="CK266753" s="68"/>
      <c r="CO266753" s="68"/>
      <c r="CS266753" s="68"/>
    </row>
    <row r="266754" spans="81:97" x14ac:dyDescent="0.35">
      <c r="CC266754" s="68"/>
      <c r="CG266754" s="68"/>
      <c r="CK266754" s="68"/>
      <c r="CO266754" s="68"/>
      <c r="CS266754" s="68"/>
    </row>
    <row r="266755" spans="81:97" x14ac:dyDescent="0.35">
      <c r="CC266755" s="68"/>
      <c r="CG266755" s="68"/>
      <c r="CK266755" s="68"/>
      <c r="CO266755" s="68"/>
      <c r="CS266755" s="68"/>
    </row>
    <row r="266756" spans="81:97" x14ac:dyDescent="0.35">
      <c r="CC266756" s="68"/>
      <c r="CG266756" s="68"/>
      <c r="CK266756" s="68"/>
      <c r="CO266756" s="68"/>
      <c r="CS266756" s="68"/>
    </row>
    <row r="266757" spans="81:97" x14ac:dyDescent="0.35">
      <c r="CC266757" s="68"/>
      <c r="CG266757" s="68"/>
      <c r="CK266757" s="68"/>
      <c r="CO266757" s="68"/>
      <c r="CS266757" s="68"/>
    </row>
    <row r="266758" spans="81:97" x14ac:dyDescent="0.35">
      <c r="CC266758" s="68"/>
      <c r="CG266758" s="68"/>
      <c r="CK266758" s="68"/>
      <c r="CO266758" s="68"/>
      <c r="CS266758" s="68"/>
    </row>
    <row r="266759" spans="81:97" x14ac:dyDescent="0.35">
      <c r="CC266759" s="68"/>
      <c r="CG266759" s="68"/>
      <c r="CK266759" s="68"/>
      <c r="CO266759" s="68"/>
      <c r="CS266759" s="68"/>
    </row>
    <row r="266760" spans="81:97" x14ac:dyDescent="0.35">
      <c r="CC266760" s="68"/>
      <c r="CG266760" s="68"/>
      <c r="CK266760" s="68"/>
      <c r="CO266760" s="68"/>
      <c r="CS266760" s="68"/>
    </row>
    <row r="266761" spans="81:97" x14ac:dyDescent="0.35">
      <c r="CC266761" s="68"/>
      <c r="CG266761" s="68"/>
      <c r="CK266761" s="68"/>
      <c r="CO266761" s="68"/>
      <c r="CS266761" s="68"/>
    </row>
    <row r="266762" spans="81:97" x14ac:dyDescent="0.35">
      <c r="CC266762" s="68"/>
      <c r="CG266762" s="68"/>
      <c r="CK266762" s="68"/>
      <c r="CO266762" s="68"/>
      <c r="CS266762" s="68"/>
    </row>
    <row r="266763" spans="81:97" x14ac:dyDescent="0.35">
      <c r="CC266763" s="68"/>
      <c r="CG266763" s="68"/>
      <c r="CK266763" s="68"/>
      <c r="CO266763" s="68"/>
      <c r="CS266763" s="68"/>
    </row>
    <row r="266764" spans="81:97" x14ac:dyDescent="0.35">
      <c r="CC266764" s="68"/>
      <c r="CG266764" s="68"/>
      <c r="CK266764" s="68"/>
      <c r="CO266764" s="68"/>
      <c r="CS266764" s="68"/>
    </row>
    <row r="266765" spans="81:97" x14ac:dyDescent="0.35">
      <c r="CC266765" s="68"/>
      <c r="CG266765" s="68"/>
      <c r="CK266765" s="68"/>
      <c r="CO266765" s="68"/>
      <c r="CS266765" s="68"/>
    </row>
    <row r="266766" spans="81:97" x14ac:dyDescent="0.35">
      <c r="CC266766" s="68"/>
      <c r="CG266766" s="68"/>
      <c r="CK266766" s="68"/>
      <c r="CO266766" s="68"/>
      <c r="CS266766" s="68"/>
    </row>
    <row r="266767" spans="81:97" x14ac:dyDescent="0.35">
      <c r="CC266767" s="68"/>
      <c r="CG266767" s="68"/>
      <c r="CK266767" s="68"/>
      <c r="CO266767" s="68"/>
      <c r="CS266767" s="68"/>
    </row>
    <row r="266768" spans="81:97" x14ac:dyDescent="0.35">
      <c r="CC266768" s="68"/>
      <c r="CG266768" s="68"/>
      <c r="CK266768" s="68"/>
      <c r="CO266768" s="68"/>
      <c r="CS266768" s="68"/>
    </row>
    <row r="266769" spans="81:97" x14ac:dyDescent="0.35">
      <c r="CC266769" s="68"/>
      <c r="CG266769" s="68"/>
      <c r="CK266769" s="68"/>
      <c r="CO266769" s="68"/>
      <c r="CS266769" s="68"/>
    </row>
    <row r="266770" spans="81:97" x14ac:dyDescent="0.35">
      <c r="CC266770" s="68"/>
      <c r="CG266770" s="68"/>
      <c r="CK266770" s="68"/>
      <c r="CO266770" s="68"/>
      <c r="CS266770" s="68"/>
    </row>
    <row r="266771" spans="81:97" x14ac:dyDescent="0.35">
      <c r="CC266771" s="68"/>
      <c r="CG266771" s="68"/>
      <c r="CK266771" s="68"/>
      <c r="CO266771" s="68"/>
      <c r="CS266771" s="68"/>
    </row>
    <row r="266772" spans="81:97" x14ac:dyDescent="0.35">
      <c r="CC266772" s="68"/>
      <c r="CG266772" s="68"/>
      <c r="CK266772" s="68"/>
      <c r="CO266772" s="68"/>
      <c r="CS266772" s="68"/>
    </row>
    <row r="266773" spans="81:97" x14ac:dyDescent="0.35">
      <c r="CC266773" s="68"/>
      <c r="CG266773" s="68"/>
      <c r="CK266773" s="68"/>
      <c r="CO266773" s="68"/>
      <c r="CS266773" s="68"/>
    </row>
    <row r="266774" spans="81:97" x14ac:dyDescent="0.35">
      <c r="CC266774" s="68"/>
      <c r="CG266774" s="68"/>
      <c r="CK266774" s="68"/>
      <c r="CO266774" s="68"/>
      <c r="CS266774" s="68"/>
    </row>
    <row r="266775" spans="81:97" x14ac:dyDescent="0.35">
      <c r="CC266775" s="68"/>
      <c r="CG266775" s="68"/>
      <c r="CK266775" s="68"/>
      <c r="CO266775" s="68"/>
      <c r="CS266775" s="68"/>
    </row>
    <row r="266776" spans="81:97" x14ac:dyDescent="0.35">
      <c r="CC266776" s="68"/>
      <c r="CG266776" s="68"/>
      <c r="CK266776" s="68"/>
      <c r="CO266776" s="68"/>
      <c r="CS266776" s="68"/>
    </row>
    <row r="266777" spans="81:97" x14ac:dyDescent="0.35">
      <c r="CC266777" s="68"/>
      <c r="CG266777" s="68"/>
      <c r="CK266777" s="68"/>
      <c r="CO266777" s="68"/>
      <c r="CS266777" s="68"/>
    </row>
    <row r="266778" spans="81:97" x14ac:dyDescent="0.35">
      <c r="CC266778" s="68"/>
      <c r="CG266778" s="68"/>
      <c r="CK266778" s="68"/>
      <c r="CO266778" s="68"/>
      <c r="CS266778" s="68"/>
    </row>
    <row r="266779" spans="81:97" x14ac:dyDescent="0.35">
      <c r="CC266779" s="68"/>
      <c r="CG266779" s="68"/>
      <c r="CK266779" s="68"/>
      <c r="CO266779" s="68"/>
      <c r="CS266779" s="68"/>
    </row>
    <row r="266780" spans="81:97" x14ac:dyDescent="0.35">
      <c r="CC266780" s="68"/>
      <c r="CG266780" s="68"/>
      <c r="CK266780" s="68"/>
      <c r="CO266780" s="68"/>
      <c r="CS266780" s="68"/>
    </row>
    <row r="266781" spans="81:97" x14ac:dyDescent="0.35">
      <c r="CC266781" s="68"/>
      <c r="CG266781" s="68"/>
      <c r="CK266781" s="68"/>
      <c r="CO266781" s="68"/>
      <c r="CS266781" s="68"/>
    </row>
    <row r="266782" spans="81:97" x14ac:dyDescent="0.35">
      <c r="CC266782" s="68"/>
      <c r="CG266782" s="68"/>
      <c r="CK266782" s="68"/>
      <c r="CO266782" s="68"/>
      <c r="CS266782" s="68"/>
    </row>
    <row r="266783" spans="81:97" x14ac:dyDescent="0.35">
      <c r="CC266783" s="68"/>
      <c r="CG266783" s="68"/>
      <c r="CK266783" s="68"/>
      <c r="CO266783" s="68"/>
      <c r="CS266783" s="68"/>
    </row>
    <row r="266784" spans="81:97" x14ac:dyDescent="0.35">
      <c r="CC266784" s="68"/>
      <c r="CG266784" s="68"/>
      <c r="CK266784" s="68"/>
      <c r="CO266784" s="68"/>
      <c r="CS266784" s="68"/>
    </row>
    <row r="266785" spans="81:97" x14ac:dyDescent="0.35">
      <c r="CC266785" s="68"/>
      <c r="CG266785" s="68"/>
      <c r="CK266785" s="68"/>
      <c r="CO266785" s="68"/>
      <c r="CS266785" s="68"/>
    </row>
    <row r="266786" spans="81:97" x14ac:dyDescent="0.35">
      <c r="CC266786" s="68"/>
      <c r="CG266786" s="68"/>
      <c r="CK266786" s="68"/>
      <c r="CO266786" s="68"/>
      <c r="CS266786" s="68"/>
    </row>
    <row r="266787" spans="81:97" x14ac:dyDescent="0.35">
      <c r="CC266787" s="68"/>
      <c r="CG266787" s="68"/>
      <c r="CK266787" s="68"/>
      <c r="CO266787" s="68"/>
      <c r="CS266787" s="68"/>
    </row>
    <row r="266788" spans="81:97" x14ac:dyDescent="0.35">
      <c r="CC266788" s="68"/>
      <c r="CG266788" s="68"/>
      <c r="CK266788" s="68"/>
      <c r="CO266788" s="68"/>
      <c r="CS266788" s="68"/>
    </row>
    <row r="266789" spans="81:97" x14ac:dyDescent="0.35">
      <c r="CC266789" s="68"/>
      <c r="CG266789" s="68"/>
      <c r="CK266789" s="68"/>
      <c r="CO266789" s="68"/>
      <c r="CS266789" s="68"/>
    </row>
    <row r="266790" spans="81:97" x14ac:dyDescent="0.35">
      <c r="CC266790" s="68"/>
      <c r="CG266790" s="68"/>
      <c r="CK266790" s="68"/>
      <c r="CO266790" s="68"/>
      <c r="CS266790" s="68"/>
    </row>
    <row r="266791" spans="81:97" x14ac:dyDescent="0.35">
      <c r="CC266791" s="68"/>
      <c r="CG266791" s="68"/>
      <c r="CK266791" s="68"/>
      <c r="CO266791" s="68"/>
      <c r="CS266791" s="68"/>
    </row>
    <row r="266792" spans="81:97" x14ac:dyDescent="0.35">
      <c r="CC266792" s="68"/>
      <c r="CG266792" s="68"/>
      <c r="CK266792" s="68"/>
      <c r="CO266792" s="68"/>
      <c r="CS266792" s="68"/>
    </row>
    <row r="266793" spans="81:97" x14ac:dyDescent="0.35">
      <c r="CC266793" s="68"/>
      <c r="CG266793" s="68"/>
      <c r="CK266793" s="68"/>
      <c r="CO266793" s="68"/>
      <c r="CS266793" s="68"/>
    </row>
    <row r="266794" spans="81:97" x14ac:dyDescent="0.35">
      <c r="CC266794" s="68"/>
      <c r="CG266794" s="68"/>
      <c r="CK266794" s="68"/>
      <c r="CO266794" s="68"/>
      <c r="CS266794" s="68"/>
    </row>
    <row r="266795" spans="81:97" x14ac:dyDescent="0.35">
      <c r="CC266795" s="68"/>
      <c r="CG266795" s="68"/>
      <c r="CK266795" s="68"/>
      <c r="CO266795" s="68"/>
      <c r="CS266795" s="68"/>
    </row>
    <row r="266796" spans="81:97" x14ac:dyDescent="0.35">
      <c r="CC266796" s="68"/>
      <c r="CG266796" s="68"/>
      <c r="CK266796" s="68"/>
      <c r="CO266796" s="68"/>
      <c r="CS266796" s="68"/>
    </row>
    <row r="266797" spans="81:97" x14ac:dyDescent="0.35">
      <c r="CC266797" s="68"/>
      <c r="CG266797" s="68"/>
      <c r="CK266797" s="68"/>
      <c r="CO266797" s="68"/>
      <c r="CS266797" s="68"/>
    </row>
    <row r="266798" spans="81:97" x14ac:dyDescent="0.35">
      <c r="CC266798" s="68"/>
      <c r="CG266798" s="68"/>
      <c r="CK266798" s="68"/>
      <c r="CO266798" s="68"/>
      <c r="CS266798" s="68"/>
    </row>
    <row r="266799" spans="81:97" x14ac:dyDescent="0.35">
      <c r="CC266799" s="68"/>
      <c r="CG266799" s="68"/>
      <c r="CK266799" s="68"/>
      <c r="CO266799" s="68"/>
      <c r="CS266799" s="68"/>
    </row>
    <row r="266800" spans="81:97" x14ac:dyDescent="0.35">
      <c r="CC266800" s="68"/>
      <c r="CG266800" s="68"/>
      <c r="CK266800" s="68"/>
      <c r="CO266800" s="68"/>
      <c r="CS266800" s="68"/>
    </row>
    <row r="266801" spans="81:97" x14ac:dyDescent="0.35">
      <c r="CC266801" s="68"/>
      <c r="CG266801" s="68"/>
      <c r="CK266801" s="68"/>
      <c r="CO266801" s="68"/>
      <c r="CS266801" s="68"/>
    </row>
    <row r="266802" spans="81:97" x14ac:dyDescent="0.35">
      <c r="CC266802" s="68"/>
      <c r="CG266802" s="68"/>
      <c r="CK266802" s="68"/>
      <c r="CO266802" s="68"/>
      <c r="CS266802" s="68"/>
    </row>
    <row r="266803" spans="81:97" x14ac:dyDescent="0.35">
      <c r="CC266803" s="68"/>
      <c r="CG266803" s="68"/>
      <c r="CK266803" s="68"/>
      <c r="CO266803" s="68"/>
      <c r="CS266803" s="68"/>
    </row>
    <row r="266804" spans="81:97" x14ac:dyDescent="0.35">
      <c r="CC266804" s="68"/>
      <c r="CG266804" s="68"/>
      <c r="CK266804" s="68"/>
      <c r="CO266804" s="68"/>
      <c r="CS266804" s="68"/>
    </row>
    <row r="266805" spans="81:97" x14ac:dyDescent="0.35">
      <c r="CC266805" s="68"/>
      <c r="CG266805" s="68"/>
      <c r="CK266805" s="68"/>
      <c r="CO266805" s="68"/>
      <c r="CS266805" s="68"/>
    </row>
    <row r="266806" spans="81:97" x14ac:dyDescent="0.35">
      <c r="CC266806" s="68"/>
      <c r="CG266806" s="68"/>
      <c r="CK266806" s="68"/>
      <c r="CO266806" s="68"/>
      <c r="CS266806" s="68"/>
    </row>
    <row r="266807" spans="81:97" x14ac:dyDescent="0.35">
      <c r="CC266807" s="68"/>
      <c r="CG266807" s="68"/>
      <c r="CK266807" s="68"/>
      <c r="CO266807" s="68"/>
      <c r="CS266807" s="68"/>
    </row>
    <row r="266808" spans="81:97" x14ac:dyDescent="0.35">
      <c r="CC266808" s="68"/>
      <c r="CG266808" s="68"/>
      <c r="CK266808" s="68"/>
      <c r="CO266808" s="68"/>
      <c r="CS266808" s="68"/>
    </row>
    <row r="266809" spans="81:97" x14ac:dyDescent="0.35">
      <c r="CC266809" s="68"/>
      <c r="CG266809" s="68"/>
      <c r="CK266809" s="68"/>
      <c r="CO266809" s="68"/>
      <c r="CS266809" s="68"/>
    </row>
    <row r="266810" spans="81:97" x14ac:dyDescent="0.35">
      <c r="CC266810" s="68"/>
      <c r="CG266810" s="68"/>
      <c r="CK266810" s="68"/>
      <c r="CO266810" s="68"/>
      <c r="CS266810" s="68"/>
    </row>
    <row r="266811" spans="81:97" x14ac:dyDescent="0.35">
      <c r="CC266811" s="68"/>
      <c r="CG266811" s="68"/>
      <c r="CK266811" s="68"/>
      <c r="CO266811" s="68"/>
      <c r="CS266811" s="68"/>
    </row>
    <row r="266812" spans="81:97" x14ac:dyDescent="0.35">
      <c r="CC266812" s="68"/>
      <c r="CG266812" s="68"/>
      <c r="CK266812" s="68"/>
      <c r="CO266812" s="68"/>
      <c r="CS266812" s="68"/>
    </row>
    <row r="266813" spans="81:97" x14ac:dyDescent="0.35">
      <c r="CC266813" s="68"/>
      <c r="CG266813" s="68"/>
      <c r="CK266813" s="68"/>
      <c r="CO266813" s="68"/>
      <c r="CS266813" s="68"/>
    </row>
    <row r="266814" spans="81:97" x14ac:dyDescent="0.35">
      <c r="CC266814" s="68"/>
      <c r="CG266814" s="68"/>
      <c r="CK266814" s="68"/>
      <c r="CO266814" s="68"/>
      <c r="CS266814" s="68"/>
    </row>
    <row r="266815" spans="81:97" x14ac:dyDescent="0.35">
      <c r="CC266815" s="68"/>
      <c r="CG266815" s="68"/>
      <c r="CK266815" s="68"/>
      <c r="CO266815" s="68"/>
      <c r="CS266815" s="68"/>
    </row>
    <row r="266816" spans="81:97" x14ac:dyDescent="0.35">
      <c r="CC266816" s="68"/>
      <c r="CG266816" s="68"/>
      <c r="CK266816" s="68"/>
      <c r="CO266816" s="68"/>
      <c r="CS266816" s="68"/>
    </row>
    <row r="266817" spans="81:97" x14ac:dyDescent="0.35">
      <c r="CC266817" s="68"/>
      <c r="CG266817" s="68"/>
      <c r="CK266817" s="68"/>
      <c r="CO266817" s="68"/>
      <c r="CS266817" s="68"/>
    </row>
    <row r="266818" spans="81:97" x14ac:dyDescent="0.35">
      <c r="CC266818" s="68"/>
      <c r="CG266818" s="68"/>
      <c r="CK266818" s="68"/>
      <c r="CO266818" s="68"/>
      <c r="CS266818" s="68"/>
    </row>
    <row r="266819" spans="81:97" x14ac:dyDescent="0.35">
      <c r="CC266819" s="68"/>
      <c r="CG266819" s="68"/>
      <c r="CK266819" s="68"/>
      <c r="CO266819" s="68"/>
      <c r="CS266819" s="68"/>
    </row>
    <row r="266820" spans="81:97" x14ac:dyDescent="0.35">
      <c r="CC266820" s="68"/>
      <c r="CG266820" s="68"/>
      <c r="CK266820" s="68"/>
      <c r="CO266820" s="68"/>
      <c r="CS266820" s="68"/>
    </row>
    <row r="266821" spans="81:97" x14ac:dyDescent="0.35">
      <c r="CC266821" s="68"/>
      <c r="CG266821" s="68"/>
      <c r="CK266821" s="68"/>
      <c r="CO266821" s="68"/>
      <c r="CS266821" s="68"/>
    </row>
    <row r="266822" spans="81:97" x14ac:dyDescent="0.35">
      <c r="CC266822" s="68"/>
      <c r="CG266822" s="68"/>
      <c r="CK266822" s="68"/>
      <c r="CO266822" s="68"/>
      <c r="CS266822" s="68"/>
    </row>
    <row r="266823" spans="81:97" x14ac:dyDescent="0.35">
      <c r="CC266823" s="68"/>
      <c r="CG266823" s="68"/>
      <c r="CK266823" s="68"/>
      <c r="CO266823" s="68"/>
      <c r="CS266823" s="68"/>
    </row>
    <row r="266824" spans="81:97" x14ac:dyDescent="0.35">
      <c r="CC266824" s="68"/>
      <c r="CG266824" s="68"/>
      <c r="CK266824" s="68"/>
      <c r="CO266824" s="68"/>
      <c r="CS266824" s="68"/>
    </row>
    <row r="266825" spans="81:97" x14ac:dyDescent="0.35">
      <c r="CC266825" s="68"/>
      <c r="CG266825" s="68"/>
      <c r="CK266825" s="68"/>
      <c r="CO266825" s="68"/>
      <c r="CS266825" s="68"/>
    </row>
    <row r="266826" spans="81:97" x14ac:dyDescent="0.35">
      <c r="CC266826" s="68"/>
      <c r="CG266826" s="68"/>
      <c r="CK266826" s="68"/>
      <c r="CO266826" s="68"/>
      <c r="CS266826" s="68"/>
    </row>
    <row r="266827" spans="81:97" x14ac:dyDescent="0.35">
      <c r="CC266827" s="68"/>
      <c r="CG266827" s="68"/>
      <c r="CK266827" s="68"/>
      <c r="CO266827" s="68"/>
      <c r="CS266827" s="68"/>
    </row>
    <row r="266828" spans="81:97" x14ac:dyDescent="0.35">
      <c r="CC266828" s="68"/>
      <c r="CG266828" s="68"/>
      <c r="CK266828" s="68"/>
      <c r="CO266828" s="68"/>
      <c r="CS266828" s="68"/>
    </row>
    <row r="266829" spans="81:97" x14ac:dyDescent="0.35">
      <c r="CC266829" s="68"/>
      <c r="CG266829" s="68"/>
      <c r="CK266829" s="68"/>
      <c r="CO266829" s="68"/>
      <c r="CS266829" s="68"/>
    </row>
    <row r="266830" spans="81:97" x14ac:dyDescent="0.35">
      <c r="CC266830" s="68"/>
      <c r="CG266830" s="68"/>
      <c r="CK266830" s="68"/>
      <c r="CO266830" s="68"/>
      <c r="CS266830" s="68"/>
    </row>
    <row r="266831" spans="81:97" x14ac:dyDescent="0.35">
      <c r="CC266831" s="68"/>
      <c r="CG266831" s="68"/>
      <c r="CK266831" s="68"/>
      <c r="CO266831" s="68"/>
      <c r="CS266831" s="68"/>
    </row>
    <row r="266832" spans="81:97" x14ac:dyDescent="0.35">
      <c r="CC266832" s="68"/>
      <c r="CG266832" s="68"/>
      <c r="CK266832" s="68"/>
      <c r="CO266832" s="68"/>
      <c r="CS266832" s="68"/>
    </row>
    <row r="266833" spans="81:97" x14ac:dyDescent="0.35">
      <c r="CC266833" s="68"/>
      <c r="CG266833" s="68"/>
      <c r="CK266833" s="68"/>
      <c r="CO266833" s="68"/>
      <c r="CS266833" s="68"/>
    </row>
    <row r="266834" spans="81:97" x14ac:dyDescent="0.35">
      <c r="CC266834" s="68"/>
      <c r="CG266834" s="68"/>
      <c r="CK266834" s="68"/>
      <c r="CO266834" s="68"/>
      <c r="CS266834" s="68"/>
    </row>
    <row r="266835" spans="81:97" x14ac:dyDescent="0.35">
      <c r="CC266835" s="68"/>
      <c r="CG266835" s="68"/>
      <c r="CK266835" s="68"/>
      <c r="CO266835" s="68"/>
      <c r="CS266835" s="68"/>
    </row>
    <row r="266836" spans="81:97" x14ac:dyDescent="0.35">
      <c r="CC266836" s="68"/>
      <c r="CG266836" s="68"/>
      <c r="CK266836" s="68"/>
      <c r="CO266836" s="68"/>
      <c r="CS266836" s="68"/>
    </row>
    <row r="266837" spans="81:97" x14ac:dyDescent="0.35">
      <c r="CC266837" s="68"/>
      <c r="CG266837" s="68"/>
      <c r="CK266837" s="68"/>
      <c r="CO266837" s="68"/>
      <c r="CS266837" s="68"/>
    </row>
    <row r="266838" spans="81:97" x14ac:dyDescent="0.35">
      <c r="CC266838" s="68"/>
      <c r="CG266838" s="68"/>
      <c r="CK266838" s="68"/>
      <c r="CO266838" s="68"/>
      <c r="CS266838" s="68"/>
    </row>
    <row r="266839" spans="81:97" x14ac:dyDescent="0.35">
      <c r="CC266839" s="68"/>
      <c r="CG266839" s="68"/>
      <c r="CK266839" s="68"/>
      <c r="CO266839" s="68"/>
      <c r="CS266839" s="68"/>
    </row>
    <row r="266840" spans="81:97" x14ac:dyDescent="0.35">
      <c r="CC266840" s="68"/>
      <c r="CG266840" s="68"/>
      <c r="CK266840" s="68"/>
      <c r="CO266840" s="68"/>
      <c r="CS266840" s="68"/>
    </row>
    <row r="266841" spans="81:97" x14ac:dyDescent="0.35">
      <c r="CC266841" s="68"/>
      <c r="CG266841" s="68"/>
      <c r="CK266841" s="68"/>
      <c r="CO266841" s="68"/>
      <c r="CS266841" s="68"/>
    </row>
    <row r="266842" spans="81:97" x14ac:dyDescent="0.35">
      <c r="CC266842" s="68"/>
      <c r="CG266842" s="68"/>
      <c r="CK266842" s="68"/>
      <c r="CO266842" s="68"/>
      <c r="CS266842" s="68"/>
    </row>
    <row r="266843" spans="81:97" x14ac:dyDescent="0.35">
      <c r="CC266843" s="68"/>
      <c r="CG266843" s="68"/>
      <c r="CK266843" s="68"/>
      <c r="CO266843" s="68"/>
      <c r="CS266843" s="68"/>
    </row>
    <row r="266844" spans="81:97" x14ac:dyDescent="0.35">
      <c r="CC266844" s="68"/>
      <c r="CG266844" s="68"/>
      <c r="CK266844" s="68"/>
      <c r="CO266844" s="68"/>
      <c r="CS266844" s="68"/>
    </row>
    <row r="266845" spans="81:97" x14ac:dyDescent="0.35">
      <c r="CC266845" s="68"/>
      <c r="CG266845" s="68"/>
      <c r="CK266845" s="68"/>
      <c r="CO266845" s="68"/>
      <c r="CS266845" s="68"/>
    </row>
    <row r="266846" spans="81:97" x14ac:dyDescent="0.35">
      <c r="CC266846" s="68"/>
      <c r="CG266846" s="68"/>
      <c r="CK266846" s="68"/>
      <c r="CO266846" s="68"/>
      <c r="CS266846" s="68"/>
    </row>
    <row r="266847" spans="81:97" x14ac:dyDescent="0.35">
      <c r="CC266847" s="68"/>
      <c r="CG266847" s="68"/>
      <c r="CK266847" s="68"/>
      <c r="CO266847" s="68"/>
      <c r="CS266847" s="68"/>
    </row>
    <row r="266848" spans="81:97" x14ac:dyDescent="0.35">
      <c r="CC266848" s="68"/>
      <c r="CG266848" s="68"/>
      <c r="CK266848" s="68"/>
      <c r="CO266848" s="68"/>
      <c r="CS266848" s="68"/>
    </row>
    <row r="266849" spans="81:97" x14ac:dyDescent="0.35">
      <c r="CC266849" s="68"/>
      <c r="CG266849" s="68"/>
      <c r="CK266849" s="68"/>
      <c r="CO266849" s="68"/>
      <c r="CS266849" s="68"/>
    </row>
    <row r="266850" spans="81:97" x14ac:dyDescent="0.35">
      <c r="CC266850" s="68"/>
      <c r="CG266850" s="68"/>
      <c r="CK266850" s="68"/>
      <c r="CO266850" s="68"/>
      <c r="CS266850" s="68"/>
    </row>
    <row r="266851" spans="81:97" x14ac:dyDescent="0.35">
      <c r="CC266851" s="68"/>
      <c r="CG266851" s="68"/>
      <c r="CK266851" s="68"/>
      <c r="CO266851" s="68"/>
      <c r="CS266851" s="68"/>
    </row>
    <row r="266852" spans="81:97" x14ac:dyDescent="0.35">
      <c r="CC266852" s="68"/>
      <c r="CG266852" s="68"/>
      <c r="CK266852" s="68"/>
      <c r="CO266852" s="68"/>
      <c r="CS266852" s="68"/>
    </row>
    <row r="266853" spans="81:97" x14ac:dyDescent="0.35">
      <c r="CC266853" s="68"/>
      <c r="CG266853" s="68"/>
      <c r="CK266853" s="68"/>
      <c r="CO266853" s="68"/>
      <c r="CS266853" s="68"/>
    </row>
    <row r="266854" spans="81:97" x14ac:dyDescent="0.35">
      <c r="CC266854" s="68"/>
      <c r="CG266854" s="68"/>
      <c r="CK266854" s="68"/>
      <c r="CO266854" s="68"/>
      <c r="CS266854" s="68"/>
    </row>
    <row r="266855" spans="81:97" x14ac:dyDescent="0.35">
      <c r="CC266855" s="68"/>
      <c r="CG266855" s="68"/>
      <c r="CK266855" s="68"/>
      <c r="CO266855" s="68"/>
      <c r="CS266855" s="68"/>
    </row>
    <row r="266856" spans="81:97" x14ac:dyDescent="0.35">
      <c r="CC266856" s="68"/>
      <c r="CG266856" s="68"/>
      <c r="CK266856" s="68"/>
      <c r="CO266856" s="68"/>
      <c r="CS266856" s="68"/>
    </row>
    <row r="266857" spans="81:97" x14ac:dyDescent="0.35">
      <c r="CC266857" s="68"/>
      <c r="CG266857" s="68"/>
      <c r="CK266857" s="68"/>
      <c r="CO266857" s="68"/>
      <c r="CS266857" s="68"/>
    </row>
    <row r="266858" spans="81:97" x14ac:dyDescent="0.35">
      <c r="CC266858" s="68"/>
      <c r="CG266858" s="68"/>
      <c r="CK266858" s="68"/>
      <c r="CO266858" s="68"/>
      <c r="CS266858" s="68"/>
    </row>
    <row r="266859" spans="81:97" x14ac:dyDescent="0.35">
      <c r="CC266859" s="68"/>
      <c r="CG266859" s="68"/>
      <c r="CK266859" s="68"/>
      <c r="CO266859" s="68"/>
      <c r="CS266859" s="68"/>
    </row>
    <row r="266860" spans="81:97" x14ac:dyDescent="0.35">
      <c r="CC266860" s="68"/>
      <c r="CG266860" s="68"/>
      <c r="CK266860" s="68"/>
      <c r="CO266860" s="68"/>
      <c r="CS266860" s="68"/>
    </row>
    <row r="266861" spans="81:97" x14ac:dyDescent="0.35">
      <c r="CC266861" s="68"/>
      <c r="CG266861" s="68"/>
      <c r="CK266861" s="68"/>
      <c r="CO266861" s="68"/>
      <c r="CS266861" s="68"/>
    </row>
    <row r="266862" spans="81:97" x14ac:dyDescent="0.35">
      <c r="CC266862" s="68"/>
      <c r="CG266862" s="68"/>
      <c r="CK266862" s="68"/>
      <c r="CO266862" s="68"/>
      <c r="CS266862" s="68"/>
    </row>
    <row r="266863" spans="81:97" x14ac:dyDescent="0.35">
      <c r="CC266863" s="68"/>
      <c r="CG266863" s="68"/>
      <c r="CK266863" s="68"/>
      <c r="CO266863" s="68"/>
      <c r="CS266863" s="68"/>
    </row>
    <row r="266864" spans="81:97" x14ac:dyDescent="0.35">
      <c r="CC266864" s="68"/>
      <c r="CG266864" s="68"/>
      <c r="CK266864" s="68"/>
      <c r="CO266864" s="68"/>
      <c r="CS266864" s="68"/>
    </row>
    <row r="266865" spans="81:97" x14ac:dyDescent="0.35">
      <c r="CC266865" s="68"/>
      <c r="CG266865" s="68"/>
      <c r="CK266865" s="68"/>
      <c r="CO266865" s="68"/>
      <c r="CS266865" s="68"/>
    </row>
    <row r="266866" spans="81:97" x14ac:dyDescent="0.35">
      <c r="CC266866" s="68"/>
      <c r="CG266866" s="68"/>
      <c r="CK266866" s="68"/>
      <c r="CO266866" s="68"/>
      <c r="CS266866" s="68"/>
    </row>
    <row r="266867" spans="81:97" x14ac:dyDescent="0.35">
      <c r="CC266867" s="68"/>
      <c r="CG266867" s="68"/>
      <c r="CK266867" s="68"/>
      <c r="CO266867" s="68"/>
      <c r="CS266867" s="68"/>
    </row>
    <row r="266868" spans="81:97" x14ac:dyDescent="0.35">
      <c r="CC266868" s="68"/>
      <c r="CG266868" s="68"/>
      <c r="CK266868" s="68"/>
      <c r="CO266868" s="68"/>
      <c r="CS266868" s="68"/>
    </row>
    <row r="266869" spans="81:97" x14ac:dyDescent="0.35">
      <c r="CC266869" s="68"/>
      <c r="CG266869" s="68"/>
      <c r="CK266869" s="68"/>
      <c r="CO266869" s="68"/>
      <c r="CS266869" s="68"/>
    </row>
    <row r="266870" spans="81:97" x14ac:dyDescent="0.35">
      <c r="CC266870" s="68"/>
      <c r="CG266870" s="68"/>
      <c r="CK266870" s="68"/>
      <c r="CO266870" s="68"/>
      <c r="CS266870" s="68"/>
    </row>
    <row r="266871" spans="81:97" x14ac:dyDescent="0.35">
      <c r="CC266871" s="68"/>
      <c r="CG266871" s="68"/>
      <c r="CK266871" s="68"/>
      <c r="CO266871" s="68"/>
      <c r="CS266871" s="68"/>
    </row>
    <row r="266872" spans="81:97" x14ac:dyDescent="0.35">
      <c r="CC266872" s="68"/>
      <c r="CG266872" s="68"/>
      <c r="CK266872" s="68"/>
      <c r="CO266872" s="68"/>
      <c r="CS266872" s="68"/>
    </row>
    <row r="266873" spans="81:97" x14ac:dyDescent="0.35">
      <c r="CC266873" s="68"/>
      <c r="CG266873" s="68"/>
      <c r="CK266873" s="68"/>
      <c r="CO266873" s="68"/>
      <c r="CS266873" s="68"/>
    </row>
    <row r="266874" spans="81:97" x14ac:dyDescent="0.35">
      <c r="CC266874" s="68"/>
      <c r="CG266874" s="68"/>
      <c r="CK266874" s="68"/>
      <c r="CO266874" s="68"/>
      <c r="CS266874" s="68"/>
    </row>
    <row r="266875" spans="81:97" x14ac:dyDescent="0.35">
      <c r="CC266875" s="68"/>
      <c r="CG266875" s="68"/>
      <c r="CK266875" s="68"/>
      <c r="CO266875" s="68"/>
      <c r="CS266875" s="68"/>
    </row>
    <row r="266876" spans="81:97" x14ac:dyDescent="0.35">
      <c r="CC266876" s="68"/>
      <c r="CG266876" s="68"/>
      <c r="CK266876" s="68"/>
      <c r="CO266876" s="68"/>
      <c r="CS266876" s="68"/>
    </row>
    <row r="266877" spans="81:97" x14ac:dyDescent="0.35">
      <c r="CC266877" s="68"/>
      <c r="CG266877" s="68"/>
      <c r="CK266877" s="68"/>
      <c r="CO266877" s="68"/>
      <c r="CS266877" s="68"/>
    </row>
    <row r="266878" spans="81:97" x14ac:dyDescent="0.35">
      <c r="CC266878" s="68"/>
      <c r="CG266878" s="68"/>
      <c r="CK266878" s="68"/>
      <c r="CO266878" s="68"/>
      <c r="CS266878" s="68"/>
    </row>
    <row r="266879" spans="81:97" x14ac:dyDescent="0.35">
      <c r="CC266879" s="68"/>
      <c r="CG266879" s="68"/>
      <c r="CK266879" s="68"/>
      <c r="CO266879" s="68"/>
      <c r="CS266879" s="68"/>
    </row>
    <row r="266880" spans="81:97" x14ac:dyDescent="0.35">
      <c r="CC266880" s="68"/>
      <c r="CG266880" s="68"/>
      <c r="CK266880" s="68"/>
      <c r="CO266880" s="68"/>
      <c r="CS266880" s="68"/>
    </row>
    <row r="266881" spans="81:100" x14ac:dyDescent="0.35">
      <c r="CC266881" s="68"/>
      <c r="CG266881" s="68"/>
      <c r="CK266881" s="68"/>
      <c r="CO266881" s="68"/>
      <c r="CS266881" s="68"/>
    </row>
    <row r="266882" spans="81:100" x14ac:dyDescent="0.35">
      <c r="CC266882" s="68"/>
      <c r="CG266882" s="68"/>
      <c r="CK266882" s="68"/>
      <c r="CO266882" s="68"/>
      <c r="CS266882" s="68"/>
    </row>
    <row r="266883" spans="81:100" x14ac:dyDescent="0.35">
      <c r="CC266883" s="68"/>
      <c r="CG266883" s="68"/>
      <c r="CK266883" s="68"/>
      <c r="CO266883" s="68"/>
      <c r="CS266883" s="68"/>
    </row>
    <row r="266884" spans="81:100" x14ac:dyDescent="0.35">
      <c r="CC266884" s="68"/>
      <c r="CG266884" s="68"/>
      <c r="CK266884" s="68"/>
      <c r="CO266884" s="68"/>
      <c r="CS266884" s="68"/>
    </row>
    <row r="266885" spans="81:100" x14ac:dyDescent="0.35">
      <c r="CC266885" s="68"/>
      <c r="CG266885" s="68"/>
      <c r="CK266885" s="68"/>
      <c r="CO266885" s="68"/>
      <c r="CS266885" s="68"/>
    </row>
    <row r="266886" spans="81:100" x14ac:dyDescent="0.35">
      <c r="CC266886" s="68"/>
      <c r="CG266886" s="68"/>
      <c r="CK266886" s="68"/>
      <c r="CO266886" s="68"/>
      <c r="CS266886" s="68"/>
    </row>
    <row r="266887" spans="81:100" x14ac:dyDescent="0.35">
      <c r="CC266887" s="68"/>
      <c r="CG266887" s="68"/>
      <c r="CK266887" s="68"/>
      <c r="CO266887" s="68"/>
      <c r="CS266887" s="68"/>
    </row>
    <row r="266888" spans="81:100" x14ac:dyDescent="0.35">
      <c r="CC266888" s="68"/>
      <c r="CG266888" s="68"/>
      <c r="CK266888" s="68"/>
      <c r="CO266888" s="68"/>
      <c r="CS266888" s="68"/>
    </row>
    <row r="266889" spans="81:100" x14ac:dyDescent="0.35">
      <c r="CC266889" s="68"/>
      <c r="CG266889" s="68"/>
      <c r="CK266889" s="68"/>
      <c r="CO266889" s="68"/>
      <c r="CS266889" s="68"/>
    </row>
    <row r="266890" spans="81:100" x14ac:dyDescent="0.35">
      <c r="CC266890" s="65"/>
      <c r="CD266890" s="65"/>
      <c r="CE266890" s="65"/>
      <c r="CF266890" s="63"/>
      <c r="CG266890" s="65"/>
      <c r="CH266890" s="65"/>
      <c r="CI266890" s="65"/>
      <c r="CJ266890" s="63"/>
      <c r="CK266890" s="65"/>
      <c r="CL266890" s="65"/>
      <c r="CM266890" s="65"/>
      <c r="CN266890" s="63"/>
      <c r="CO266890" s="65"/>
      <c r="CP266890" s="65"/>
      <c r="CQ266890" s="65"/>
      <c r="CR266890" s="63"/>
      <c r="CS266890" s="65"/>
      <c r="CT266890" s="65"/>
      <c r="CU266890" s="65"/>
      <c r="CV266890" s="63"/>
    </row>
    <row r="266891" spans="81:100" x14ac:dyDescent="0.35">
      <c r="CC266891" s="65"/>
      <c r="CD266891" s="65"/>
      <c r="CE266891" s="65"/>
      <c r="CF266891" s="63"/>
      <c r="CG266891" s="65"/>
      <c r="CH266891" s="65"/>
      <c r="CI266891" s="65"/>
      <c r="CJ266891" s="63"/>
      <c r="CK266891" s="65"/>
      <c r="CL266891" s="65"/>
      <c r="CM266891" s="65"/>
      <c r="CN266891" s="63"/>
      <c r="CO266891" s="65"/>
      <c r="CP266891" s="65"/>
      <c r="CQ266891" s="65"/>
      <c r="CR266891" s="63"/>
      <c r="CS266891" s="65"/>
      <c r="CT266891" s="65"/>
      <c r="CU266891" s="65"/>
      <c r="CV266891" s="63"/>
    </row>
    <row r="267282" spans="81:97" x14ac:dyDescent="0.35">
      <c r="CC267282" s="68"/>
      <c r="CG267282" s="68"/>
      <c r="CK267282" s="68"/>
      <c r="CO267282" s="68"/>
      <c r="CS267282" s="68"/>
    </row>
    <row r="267283" spans="81:97" x14ac:dyDescent="0.35">
      <c r="CC267283" s="68"/>
      <c r="CG267283" s="68"/>
      <c r="CK267283" s="68"/>
      <c r="CO267283" s="68"/>
      <c r="CS267283" s="68"/>
    </row>
    <row r="267284" spans="81:97" x14ac:dyDescent="0.35">
      <c r="CC267284" s="68"/>
      <c r="CG267284" s="68"/>
      <c r="CK267284" s="68"/>
      <c r="CO267284" s="68"/>
      <c r="CS267284" s="68"/>
    </row>
    <row r="267285" spans="81:97" x14ac:dyDescent="0.35">
      <c r="CC267285" s="68"/>
      <c r="CG267285" s="68"/>
      <c r="CK267285" s="68"/>
      <c r="CO267285" s="68"/>
      <c r="CS267285" s="68"/>
    </row>
    <row r="267286" spans="81:97" x14ac:dyDescent="0.35">
      <c r="CC267286" s="68"/>
      <c r="CG267286" s="68"/>
      <c r="CK267286" s="68"/>
      <c r="CO267286" s="68"/>
      <c r="CS267286" s="68"/>
    </row>
    <row r="267287" spans="81:97" x14ac:dyDescent="0.35">
      <c r="CC267287" s="68"/>
      <c r="CG267287" s="68"/>
      <c r="CK267287" s="68"/>
      <c r="CO267287" s="68"/>
      <c r="CS267287" s="68"/>
    </row>
    <row r="267288" spans="81:97" x14ac:dyDescent="0.35">
      <c r="CC267288" s="68"/>
      <c r="CG267288" s="68"/>
      <c r="CK267288" s="68"/>
      <c r="CO267288" s="68"/>
      <c r="CS267288" s="68"/>
    </row>
    <row r="267289" spans="81:97" x14ac:dyDescent="0.35">
      <c r="CC267289" s="68"/>
      <c r="CG267289" s="68"/>
      <c r="CK267289" s="68"/>
      <c r="CO267289" s="68"/>
      <c r="CS267289" s="68"/>
    </row>
    <row r="267290" spans="81:97" x14ac:dyDescent="0.35">
      <c r="CC267290" s="68"/>
      <c r="CG267290" s="68"/>
      <c r="CK267290" s="68"/>
      <c r="CO267290" s="68"/>
      <c r="CS267290" s="68"/>
    </row>
    <row r="267291" spans="81:97" x14ac:dyDescent="0.35">
      <c r="CC267291" s="68"/>
      <c r="CG267291" s="68"/>
      <c r="CK267291" s="68"/>
      <c r="CO267291" s="68"/>
      <c r="CS267291" s="68"/>
    </row>
    <row r="267292" spans="81:97" x14ac:dyDescent="0.35">
      <c r="CC267292" s="68"/>
      <c r="CG267292" s="68"/>
      <c r="CK267292" s="68"/>
      <c r="CO267292" s="68"/>
      <c r="CS267292" s="68"/>
    </row>
    <row r="267293" spans="81:97" x14ac:dyDescent="0.35">
      <c r="CC267293" s="68"/>
      <c r="CG267293" s="68"/>
      <c r="CK267293" s="68"/>
      <c r="CO267293" s="68"/>
      <c r="CS267293" s="68"/>
    </row>
    <row r="267294" spans="81:97" x14ac:dyDescent="0.35">
      <c r="CC267294" s="68"/>
      <c r="CG267294" s="68"/>
      <c r="CK267294" s="68"/>
      <c r="CO267294" s="68"/>
      <c r="CS267294" s="68"/>
    </row>
    <row r="267295" spans="81:97" x14ac:dyDescent="0.35">
      <c r="CC267295" s="68"/>
      <c r="CG267295" s="68"/>
      <c r="CK267295" s="68"/>
      <c r="CO267295" s="68"/>
      <c r="CS267295" s="68"/>
    </row>
    <row r="267296" spans="81:97" x14ac:dyDescent="0.35">
      <c r="CC267296" s="68"/>
      <c r="CG267296" s="68"/>
      <c r="CK267296" s="68"/>
      <c r="CO267296" s="68"/>
      <c r="CS267296" s="68"/>
    </row>
    <row r="267297" spans="81:97" x14ac:dyDescent="0.35">
      <c r="CC267297" s="68"/>
      <c r="CG267297" s="68"/>
      <c r="CK267297" s="68"/>
      <c r="CO267297" s="68"/>
      <c r="CS267297" s="68"/>
    </row>
    <row r="267298" spans="81:97" x14ac:dyDescent="0.35">
      <c r="CC267298" s="68"/>
      <c r="CG267298" s="68"/>
      <c r="CK267298" s="68"/>
      <c r="CO267298" s="68"/>
      <c r="CS267298" s="68"/>
    </row>
    <row r="267299" spans="81:97" x14ac:dyDescent="0.35">
      <c r="CC267299" s="68"/>
      <c r="CG267299" s="68"/>
      <c r="CK267299" s="68"/>
      <c r="CO267299" s="68"/>
      <c r="CS267299" s="68"/>
    </row>
    <row r="267300" spans="81:97" x14ac:dyDescent="0.35">
      <c r="CC267300" s="68"/>
      <c r="CG267300" s="68"/>
      <c r="CK267300" s="68"/>
      <c r="CO267300" s="68"/>
      <c r="CS267300" s="68"/>
    </row>
    <row r="267301" spans="81:97" x14ac:dyDescent="0.35">
      <c r="CC267301" s="68"/>
      <c r="CG267301" s="68"/>
      <c r="CK267301" s="68"/>
      <c r="CO267301" s="68"/>
      <c r="CS267301" s="68"/>
    </row>
    <row r="267302" spans="81:97" x14ac:dyDescent="0.35">
      <c r="CC267302" s="68"/>
      <c r="CG267302" s="68"/>
      <c r="CK267302" s="68"/>
      <c r="CO267302" s="68"/>
      <c r="CS267302" s="68"/>
    </row>
    <row r="267303" spans="81:97" x14ac:dyDescent="0.35">
      <c r="CC267303" s="68"/>
      <c r="CG267303" s="68"/>
      <c r="CK267303" s="68"/>
      <c r="CO267303" s="68"/>
      <c r="CS267303" s="68"/>
    </row>
    <row r="267304" spans="81:97" x14ac:dyDescent="0.35">
      <c r="CC267304" s="68"/>
      <c r="CG267304" s="68"/>
      <c r="CK267304" s="68"/>
      <c r="CO267304" s="68"/>
      <c r="CS267304" s="68"/>
    </row>
    <row r="267305" spans="81:97" x14ac:dyDescent="0.35">
      <c r="CC267305" s="68"/>
      <c r="CG267305" s="68"/>
      <c r="CK267305" s="68"/>
      <c r="CO267305" s="68"/>
      <c r="CS267305" s="68"/>
    </row>
    <row r="267306" spans="81:97" x14ac:dyDescent="0.35">
      <c r="CC267306" s="68"/>
      <c r="CG267306" s="68"/>
      <c r="CK267306" s="68"/>
      <c r="CO267306" s="68"/>
      <c r="CS267306" s="68"/>
    </row>
    <row r="267307" spans="81:97" x14ac:dyDescent="0.35">
      <c r="CC267307" s="68"/>
      <c r="CG267307" s="68"/>
      <c r="CK267307" s="68"/>
      <c r="CO267307" s="68"/>
      <c r="CS267307" s="68"/>
    </row>
    <row r="267308" spans="81:97" x14ac:dyDescent="0.35">
      <c r="CC267308" s="68"/>
      <c r="CG267308" s="68"/>
      <c r="CK267308" s="68"/>
      <c r="CO267308" s="68"/>
      <c r="CS267308" s="68"/>
    </row>
    <row r="267309" spans="81:97" x14ac:dyDescent="0.35">
      <c r="CC267309" s="68"/>
      <c r="CG267309" s="68"/>
      <c r="CK267309" s="68"/>
      <c r="CO267309" s="68"/>
      <c r="CS267309" s="68"/>
    </row>
    <row r="267310" spans="81:97" x14ac:dyDescent="0.35">
      <c r="CC267310" s="68"/>
      <c r="CG267310" s="68"/>
      <c r="CK267310" s="68"/>
      <c r="CO267310" s="68"/>
      <c r="CS267310" s="68"/>
    </row>
    <row r="267311" spans="81:97" x14ac:dyDescent="0.35">
      <c r="CC267311" s="68"/>
      <c r="CG267311" s="68"/>
      <c r="CK267311" s="68"/>
      <c r="CO267311" s="68"/>
      <c r="CS267311" s="68"/>
    </row>
    <row r="267312" spans="81:97" x14ac:dyDescent="0.35">
      <c r="CC267312" s="68"/>
      <c r="CG267312" s="68"/>
      <c r="CK267312" s="68"/>
      <c r="CO267312" s="68"/>
      <c r="CS267312" s="68"/>
    </row>
    <row r="267313" spans="81:97" x14ac:dyDescent="0.35">
      <c r="CC267313" s="68"/>
      <c r="CG267313" s="68"/>
      <c r="CK267313" s="68"/>
      <c r="CO267313" s="68"/>
      <c r="CS267313" s="68"/>
    </row>
    <row r="267314" spans="81:97" x14ac:dyDescent="0.35">
      <c r="CC267314" s="68"/>
      <c r="CG267314" s="68"/>
      <c r="CK267314" s="68"/>
      <c r="CO267314" s="68"/>
      <c r="CS267314" s="68"/>
    </row>
    <row r="267315" spans="81:97" x14ac:dyDescent="0.35">
      <c r="CC267315" s="68"/>
      <c r="CG267315" s="68"/>
      <c r="CK267315" s="68"/>
      <c r="CO267315" s="68"/>
      <c r="CS267315" s="68"/>
    </row>
    <row r="267316" spans="81:97" x14ac:dyDescent="0.35">
      <c r="CC267316" s="68"/>
      <c r="CG267316" s="68"/>
      <c r="CK267316" s="68"/>
      <c r="CO267316" s="68"/>
      <c r="CS267316" s="68"/>
    </row>
    <row r="267317" spans="81:97" x14ac:dyDescent="0.35">
      <c r="CC267317" s="68"/>
      <c r="CG267317" s="68"/>
      <c r="CK267317" s="68"/>
      <c r="CO267317" s="68"/>
      <c r="CS267317" s="68"/>
    </row>
    <row r="267318" spans="81:97" x14ac:dyDescent="0.35">
      <c r="CC267318" s="68"/>
      <c r="CG267318" s="68"/>
      <c r="CK267318" s="68"/>
      <c r="CO267318" s="68"/>
      <c r="CS267318" s="68"/>
    </row>
    <row r="267319" spans="81:97" x14ac:dyDescent="0.35">
      <c r="CC267319" s="68"/>
      <c r="CG267319" s="68"/>
      <c r="CK267319" s="68"/>
      <c r="CO267319" s="68"/>
      <c r="CS267319" s="68"/>
    </row>
    <row r="267320" spans="81:97" x14ac:dyDescent="0.35">
      <c r="CC267320" s="68"/>
      <c r="CG267320" s="68"/>
      <c r="CK267320" s="68"/>
      <c r="CO267320" s="68"/>
      <c r="CS267320" s="68"/>
    </row>
    <row r="267321" spans="81:97" x14ac:dyDescent="0.35">
      <c r="CC267321" s="68"/>
      <c r="CG267321" s="68"/>
      <c r="CK267321" s="68"/>
      <c r="CO267321" s="68"/>
      <c r="CS267321" s="68"/>
    </row>
    <row r="267322" spans="81:97" x14ac:dyDescent="0.35">
      <c r="CC267322" s="68"/>
      <c r="CG267322" s="68"/>
      <c r="CK267322" s="68"/>
      <c r="CO267322" s="68"/>
      <c r="CS267322" s="68"/>
    </row>
    <row r="267323" spans="81:97" x14ac:dyDescent="0.35">
      <c r="CC267323" s="68"/>
      <c r="CG267323" s="68"/>
      <c r="CK267323" s="68"/>
      <c r="CO267323" s="68"/>
      <c r="CS267323" s="68"/>
    </row>
    <row r="267324" spans="81:97" x14ac:dyDescent="0.35">
      <c r="CC267324" s="68"/>
      <c r="CG267324" s="68"/>
      <c r="CK267324" s="68"/>
      <c r="CO267324" s="68"/>
      <c r="CS267324" s="68"/>
    </row>
    <row r="267325" spans="81:97" x14ac:dyDescent="0.35">
      <c r="CC267325" s="68"/>
      <c r="CG267325" s="68"/>
      <c r="CK267325" s="68"/>
      <c r="CO267325" s="68"/>
      <c r="CS267325" s="68"/>
    </row>
    <row r="267326" spans="81:97" x14ac:dyDescent="0.35">
      <c r="CC267326" s="68"/>
      <c r="CG267326" s="68"/>
      <c r="CK267326" s="68"/>
      <c r="CO267326" s="68"/>
      <c r="CS267326" s="68"/>
    </row>
    <row r="267327" spans="81:97" x14ac:dyDescent="0.35">
      <c r="CC267327" s="68"/>
      <c r="CG267327" s="68"/>
      <c r="CK267327" s="68"/>
      <c r="CO267327" s="68"/>
      <c r="CS267327" s="68"/>
    </row>
    <row r="267328" spans="81:97" x14ac:dyDescent="0.35">
      <c r="CC267328" s="68"/>
      <c r="CG267328" s="68"/>
      <c r="CK267328" s="68"/>
      <c r="CO267328" s="68"/>
      <c r="CS267328" s="68"/>
    </row>
    <row r="267329" spans="81:97" x14ac:dyDescent="0.35">
      <c r="CC267329" s="68"/>
      <c r="CG267329" s="68"/>
      <c r="CK267329" s="68"/>
      <c r="CO267329" s="68"/>
      <c r="CS267329" s="68"/>
    </row>
    <row r="267330" spans="81:97" x14ac:dyDescent="0.35">
      <c r="CC267330" s="68"/>
      <c r="CG267330" s="68"/>
      <c r="CK267330" s="68"/>
      <c r="CO267330" s="68"/>
      <c r="CS267330" s="68"/>
    </row>
    <row r="267331" spans="81:97" x14ac:dyDescent="0.35">
      <c r="CC267331" s="68"/>
      <c r="CG267331" s="68"/>
      <c r="CK267331" s="68"/>
      <c r="CO267331" s="68"/>
      <c r="CS267331" s="68"/>
    </row>
    <row r="267332" spans="81:97" x14ac:dyDescent="0.35">
      <c r="CC267332" s="68"/>
      <c r="CG267332" s="68"/>
      <c r="CK267332" s="68"/>
      <c r="CO267332" s="68"/>
      <c r="CS267332" s="68"/>
    </row>
    <row r="267333" spans="81:97" x14ac:dyDescent="0.35">
      <c r="CC267333" s="68"/>
      <c r="CG267333" s="68"/>
      <c r="CK267333" s="68"/>
      <c r="CO267333" s="68"/>
      <c r="CS267333" s="68"/>
    </row>
    <row r="267334" spans="81:97" x14ac:dyDescent="0.35">
      <c r="CC267334" s="68"/>
      <c r="CG267334" s="68"/>
      <c r="CK267334" s="68"/>
      <c r="CO267334" s="68"/>
      <c r="CS267334" s="68"/>
    </row>
    <row r="267335" spans="81:97" x14ac:dyDescent="0.35">
      <c r="CC267335" s="68"/>
      <c r="CG267335" s="68"/>
      <c r="CK267335" s="68"/>
      <c r="CO267335" s="68"/>
      <c r="CS267335" s="68"/>
    </row>
    <row r="267336" spans="81:97" x14ac:dyDescent="0.35">
      <c r="CC267336" s="68"/>
      <c r="CG267336" s="68"/>
      <c r="CK267336" s="68"/>
      <c r="CO267336" s="68"/>
      <c r="CS267336" s="68"/>
    </row>
    <row r="267337" spans="81:97" x14ac:dyDescent="0.35">
      <c r="CC267337" s="68"/>
      <c r="CG267337" s="68"/>
      <c r="CK267337" s="68"/>
      <c r="CO267337" s="68"/>
      <c r="CS267337" s="68"/>
    </row>
    <row r="267338" spans="81:97" x14ac:dyDescent="0.35">
      <c r="CC267338" s="68"/>
      <c r="CG267338" s="68"/>
      <c r="CK267338" s="68"/>
      <c r="CO267338" s="68"/>
      <c r="CS267338" s="68"/>
    </row>
    <row r="267339" spans="81:97" x14ac:dyDescent="0.35">
      <c r="CC267339" s="68"/>
      <c r="CG267339" s="68"/>
      <c r="CK267339" s="68"/>
      <c r="CO267339" s="68"/>
      <c r="CS267339" s="68"/>
    </row>
    <row r="267340" spans="81:97" x14ac:dyDescent="0.35">
      <c r="CC267340" s="68"/>
      <c r="CG267340" s="68"/>
      <c r="CK267340" s="68"/>
      <c r="CO267340" s="68"/>
      <c r="CS267340" s="68"/>
    </row>
    <row r="267341" spans="81:97" x14ac:dyDescent="0.35">
      <c r="CC267341" s="68"/>
      <c r="CG267341" s="68"/>
      <c r="CK267341" s="68"/>
      <c r="CO267341" s="68"/>
      <c r="CS267341" s="68"/>
    </row>
    <row r="267342" spans="81:97" x14ac:dyDescent="0.35">
      <c r="CC267342" s="68"/>
      <c r="CG267342" s="68"/>
      <c r="CK267342" s="68"/>
      <c r="CO267342" s="68"/>
      <c r="CS267342" s="68"/>
    </row>
    <row r="267343" spans="81:97" x14ac:dyDescent="0.35">
      <c r="CC267343" s="68"/>
      <c r="CG267343" s="68"/>
      <c r="CK267343" s="68"/>
      <c r="CO267343" s="68"/>
      <c r="CS267343" s="68"/>
    </row>
    <row r="267344" spans="81:97" x14ac:dyDescent="0.35">
      <c r="CC267344" s="68"/>
      <c r="CG267344" s="68"/>
      <c r="CK267344" s="68"/>
      <c r="CO267344" s="68"/>
      <c r="CS267344" s="68"/>
    </row>
    <row r="267345" spans="81:97" x14ac:dyDescent="0.35">
      <c r="CC267345" s="68"/>
      <c r="CG267345" s="68"/>
      <c r="CK267345" s="68"/>
      <c r="CO267345" s="68"/>
      <c r="CS267345" s="68"/>
    </row>
    <row r="267346" spans="81:97" x14ac:dyDescent="0.35">
      <c r="CC267346" s="68"/>
      <c r="CG267346" s="68"/>
      <c r="CK267346" s="68"/>
      <c r="CO267346" s="68"/>
      <c r="CS267346" s="68"/>
    </row>
    <row r="267347" spans="81:97" x14ac:dyDescent="0.35">
      <c r="CC267347" s="68"/>
      <c r="CG267347" s="68"/>
      <c r="CK267347" s="68"/>
      <c r="CO267347" s="68"/>
      <c r="CS267347" s="68"/>
    </row>
    <row r="267348" spans="81:97" x14ac:dyDescent="0.35">
      <c r="CC267348" s="68"/>
      <c r="CG267348" s="68"/>
      <c r="CK267348" s="68"/>
      <c r="CO267348" s="68"/>
      <c r="CS267348" s="68"/>
    </row>
    <row r="267349" spans="81:97" x14ac:dyDescent="0.35">
      <c r="CC267349" s="68"/>
      <c r="CG267349" s="68"/>
      <c r="CK267349" s="68"/>
      <c r="CO267349" s="68"/>
      <c r="CS267349" s="68"/>
    </row>
    <row r="267350" spans="81:97" x14ac:dyDescent="0.35">
      <c r="CC267350" s="68"/>
      <c r="CG267350" s="68"/>
      <c r="CK267350" s="68"/>
      <c r="CO267350" s="68"/>
      <c r="CS267350" s="68"/>
    </row>
    <row r="267351" spans="81:97" x14ac:dyDescent="0.35">
      <c r="CC267351" s="68"/>
      <c r="CG267351" s="68"/>
      <c r="CK267351" s="68"/>
      <c r="CO267351" s="68"/>
      <c r="CS267351" s="68"/>
    </row>
    <row r="267352" spans="81:97" x14ac:dyDescent="0.35">
      <c r="CC267352" s="68"/>
      <c r="CG267352" s="68"/>
      <c r="CK267352" s="68"/>
      <c r="CO267352" s="68"/>
      <c r="CS267352" s="68"/>
    </row>
    <row r="267353" spans="81:97" x14ac:dyDescent="0.35">
      <c r="CC267353" s="68"/>
      <c r="CG267353" s="68"/>
      <c r="CK267353" s="68"/>
      <c r="CO267353" s="68"/>
      <c r="CS267353" s="68"/>
    </row>
    <row r="267354" spans="81:97" x14ac:dyDescent="0.35">
      <c r="CC267354" s="68"/>
      <c r="CG267354" s="68"/>
      <c r="CK267354" s="68"/>
      <c r="CO267354" s="68"/>
      <c r="CS267354" s="68"/>
    </row>
    <row r="267355" spans="81:97" x14ac:dyDescent="0.35">
      <c r="CC267355" s="68"/>
      <c r="CG267355" s="68"/>
      <c r="CK267355" s="68"/>
      <c r="CO267355" s="68"/>
      <c r="CS267355" s="68"/>
    </row>
    <row r="267356" spans="81:97" x14ac:dyDescent="0.35">
      <c r="CC267356" s="68"/>
      <c r="CG267356" s="68"/>
      <c r="CK267356" s="68"/>
      <c r="CO267356" s="68"/>
      <c r="CS267356" s="68"/>
    </row>
    <row r="267357" spans="81:97" x14ac:dyDescent="0.35">
      <c r="CC267357" s="68"/>
      <c r="CG267357" s="68"/>
      <c r="CK267357" s="68"/>
      <c r="CO267357" s="68"/>
      <c r="CS267357" s="68"/>
    </row>
    <row r="267358" spans="81:97" x14ac:dyDescent="0.35">
      <c r="CC267358" s="68"/>
      <c r="CG267358" s="68"/>
      <c r="CK267358" s="68"/>
      <c r="CO267358" s="68"/>
      <c r="CS267358" s="68"/>
    </row>
    <row r="267359" spans="81:97" x14ac:dyDescent="0.35">
      <c r="CC267359" s="68"/>
      <c r="CG267359" s="68"/>
      <c r="CK267359" s="68"/>
      <c r="CO267359" s="68"/>
      <c r="CS267359" s="68"/>
    </row>
    <row r="267360" spans="81:97" x14ac:dyDescent="0.35">
      <c r="CC267360" s="68"/>
      <c r="CG267360" s="68"/>
      <c r="CK267360" s="68"/>
      <c r="CO267360" s="68"/>
      <c r="CS267360" s="68"/>
    </row>
    <row r="267361" spans="81:97" x14ac:dyDescent="0.35">
      <c r="CC267361" s="68"/>
      <c r="CG267361" s="68"/>
      <c r="CK267361" s="68"/>
      <c r="CO267361" s="68"/>
      <c r="CS267361" s="68"/>
    </row>
    <row r="267362" spans="81:97" x14ac:dyDescent="0.35">
      <c r="CC267362" s="68"/>
      <c r="CG267362" s="68"/>
      <c r="CK267362" s="68"/>
      <c r="CO267362" s="68"/>
      <c r="CS267362" s="68"/>
    </row>
    <row r="267363" spans="81:97" x14ac:dyDescent="0.35">
      <c r="CC267363" s="68"/>
      <c r="CG267363" s="68"/>
      <c r="CK267363" s="68"/>
      <c r="CO267363" s="68"/>
      <c r="CS267363" s="68"/>
    </row>
    <row r="267364" spans="81:97" x14ac:dyDescent="0.35">
      <c r="CC267364" s="68"/>
      <c r="CG267364" s="68"/>
      <c r="CK267364" s="68"/>
      <c r="CO267364" s="68"/>
      <c r="CS267364" s="68"/>
    </row>
    <row r="267365" spans="81:97" x14ac:dyDescent="0.35">
      <c r="CC267365" s="68"/>
      <c r="CG267365" s="68"/>
      <c r="CK267365" s="68"/>
      <c r="CO267365" s="68"/>
      <c r="CS267365" s="68"/>
    </row>
    <row r="267366" spans="81:97" x14ac:dyDescent="0.35">
      <c r="CC267366" s="68"/>
      <c r="CG267366" s="68"/>
      <c r="CK267366" s="68"/>
      <c r="CO267366" s="68"/>
      <c r="CS267366" s="68"/>
    </row>
    <row r="267367" spans="81:97" x14ac:dyDescent="0.35">
      <c r="CC267367" s="68"/>
      <c r="CG267367" s="68"/>
      <c r="CK267367" s="68"/>
      <c r="CO267367" s="68"/>
      <c r="CS267367" s="68"/>
    </row>
    <row r="267368" spans="81:97" x14ac:dyDescent="0.35">
      <c r="CC267368" s="68"/>
      <c r="CG267368" s="68"/>
      <c r="CK267368" s="68"/>
      <c r="CO267368" s="68"/>
      <c r="CS267368" s="68"/>
    </row>
    <row r="267369" spans="81:97" x14ac:dyDescent="0.35">
      <c r="CC267369" s="68"/>
      <c r="CG267369" s="68"/>
      <c r="CK267369" s="68"/>
      <c r="CO267369" s="68"/>
      <c r="CS267369" s="68"/>
    </row>
    <row r="267370" spans="81:97" x14ac:dyDescent="0.35">
      <c r="CC267370" s="68"/>
      <c r="CG267370" s="68"/>
      <c r="CK267370" s="68"/>
      <c r="CO267370" s="68"/>
      <c r="CS267370" s="68"/>
    </row>
    <row r="267371" spans="81:97" x14ac:dyDescent="0.35">
      <c r="CC267371" s="68"/>
      <c r="CG267371" s="68"/>
      <c r="CK267371" s="68"/>
      <c r="CO267371" s="68"/>
      <c r="CS267371" s="68"/>
    </row>
    <row r="267372" spans="81:97" x14ac:dyDescent="0.35">
      <c r="CC267372" s="68"/>
      <c r="CG267372" s="68"/>
      <c r="CK267372" s="68"/>
      <c r="CO267372" s="68"/>
      <c r="CS267372" s="68"/>
    </row>
    <row r="267373" spans="81:97" x14ac:dyDescent="0.35">
      <c r="CC267373" s="68"/>
      <c r="CG267373" s="68"/>
      <c r="CK267373" s="68"/>
      <c r="CO267373" s="68"/>
      <c r="CS267373" s="68"/>
    </row>
    <row r="267374" spans="81:97" x14ac:dyDescent="0.35">
      <c r="CC267374" s="68"/>
      <c r="CG267374" s="68"/>
      <c r="CK267374" s="68"/>
      <c r="CO267374" s="68"/>
      <c r="CS267374" s="68"/>
    </row>
    <row r="267375" spans="81:97" x14ac:dyDescent="0.35">
      <c r="CC267375" s="68"/>
      <c r="CG267375" s="68"/>
      <c r="CK267375" s="68"/>
      <c r="CO267375" s="68"/>
      <c r="CS267375" s="68"/>
    </row>
    <row r="267376" spans="81:97" x14ac:dyDescent="0.35">
      <c r="CC267376" s="68"/>
      <c r="CG267376" s="68"/>
      <c r="CK267376" s="68"/>
      <c r="CO267376" s="68"/>
      <c r="CS267376" s="68"/>
    </row>
    <row r="267377" spans="81:97" x14ac:dyDescent="0.35">
      <c r="CC267377" s="68"/>
      <c r="CG267377" s="68"/>
      <c r="CK267377" s="68"/>
      <c r="CO267377" s="68"/>
      <c r="CS267377" s="68"/>
    </row>
    <row r="267378" spans="81:97" x14ac:dyDescent="0.35">
      <c r="CC267378" s="68"/>
      <c r="CG267378" s="68"/>
      <c r="CK267378" s="68"/>
      <c r="CO267378" s="68"/>
      <c r="CS267378" s="68"/>
    </row>
    <row r="267379" spans="81:97" x14ac:dyDescent="0.35">
      <c r="CC267379" s="68"/>
      <c r="CG267379" s="68"/>
      <c r="CK267379" s="68"/>
      <c r="CO267379" s="68"/>
      <c r="CS267379" s="68"/>
    </row>
    <row r="267380" spans="81:97" x14ac:dyDescent="0.35">
      <c r="CC267380" s="68"/>
      <c r="CG267380" s="68"/>
      <c r="CK267380" s="68"/>
      <c r="CO267380" s="68"/>
      <c r="CS267380" s="68"/>
    </row>
    <row r="267381" spans="81:97" x14ac:dyDescent="0.35">
      <c r="CC267381" s="68"/>
      <c r="CG267381" s="68"/>
      <c r="CK267381" s="68"/>
      <c r="CO267381" s="68"/>
      <c r="CS267381" s="68"/>
    </row>
    <row r="267382" spans="81:97" x14ac:dyDescent="0.35">
      <c r="CC267382" s="68"/>
      <c r="CG267382" s="68"/>
      <c r="CK267382" s="68"/>
      <c r="CO267382" s="68"/>
      <c r="CS267382" s="68"/>
    </row>
    <row r="267383" spans="81:97" x14ac:dyDescent="0.35">
      <c r="CC267383" s="68"/>
      <c r="CG267383" s="68"/>
      <c r="CK267383" s="68"/>
      <c r="CO267383" s="68"/>
      <c r="CS267383" s="68"/>
    </row>
    <row r="267384" spans="81:97" x14ac:dyDescent="0.35">
      <c r="CC267384" s="68"/>
      <c r="CG267384" s="68"/>
      <c r="CK267384" s="68"/>
      <c r="CO267384" s="68"/>
      <c r="CS267384" s="68"/>
    </row>
    <row r="267385" spans="81:97" x14ac:dyDescent="0.35">
      <c r="CC267385" s="68"/>
      <c r="CG267385" s="68"/>
      <c r="CK267385" s="68"/>
      <c r="CO267385" s="68"/>
      <c r="CS267385" s="68"/>
    </row>
    <row r="267386" spans="81:97" x14ac:dyDescent="0.35">
      <c r="CC267386" s="68"/>
      <c r="CG267386" s="68"/>
      <c r="CK267386" s="68"/>
      <c r="CO267386" s="68"/>
      <c r="CS267386" s="68"/>
    </row>
    <row r="267387" spans="81:97" x14ac:dyDescent="0.35">
      <c r="CC267387" s="68"/>
      <c r="CG267387" s="68"/>
      <c r="CK267387" s="68"/>
      <c r="CO267387" s="68"/>
      <c r="CS267387" s="68"/>
    </row>
    <row r="267388" spans="81:97" x14ac:dyDescent="0.35">
      <c r="CC267388" s="68"/>
      <c r="CG267388" s="68"/>
      <c r="CK267388" s="68"/>
      <c r="CO267388" s="68"/>
      <c r="CS267388" s="68"/>
    </row>
    <row r="267389" spans="81:97" x14ac:dyDescent="0.35">
      <c r="CC267389" s="68"/>
      <c r="CG267389" s="68"/>
      <c r="CK267389" s="68"/>
      <c r="CO267389" s="68"/>
      <c r="CS267389" s="68"/>
    </row>
    <row r="267390" spans="81:97" x14ac:dyDescent="0.35">
      <c r="CC267390" s="68"/>
      <c r="CG267390" s="68"/>
      <c r="CK267390" s="68"/>
      <c r="CO267390" s="68"/>
      <c r="CS267390" s="68"/>
    </row>
    <row r="267391" spans="81:97" x14ac:dyDescent="0.35">
      <c r="CC267391" s="68"/>
      <c r="CG267391" s="68"/>
      <c r="CK267391" s="68"/>
      <c r="CO267391" s="68"/>
      <c r="CS267391" s="68"/>
    </row>
    <row r="267392" spans="81:97" x14ac:dyDescent="0.35">
      <c r="CC267392" s="68"/>
      <c r="CG267392" s="68"/>
      <c r="CK267392" s="68"/>
      <c r="CO267392" s="68"/>
      <c r="CS267392" s="68"/>
    </row>
    <row r="267393" spans="81:97" x14ac:dyDescent="0.35">
      <c r="CC267393" s="68"/>
      <c r="CG267393" s="68"/>
      <c r="CK267393" s="68"/>
      <c r="CO267393" s="68"/>
      <c r="CS267393" s="68"/>
    </row>
    <row r="267394" spans="81:97" x14ac:dyDescent="0.35">
      <c r="CC267394" s="68"/>
      <c r="CG267394" s="68"/>
      <c r="CK267394" s="68"/>
      <c r="CO267394" s="68"/>
      <c r="CS267394" s="68"/>
    </row>
    <row r="267395" spans="81:97" x14ac:dyDescent="0.35">
      <c r="CC267395" s="68"/>
      <c r="CG267395" s="68"/>
      <c r="CK267395" s="68"/>
      <c r="CO267395" s="68"/>
      <c r="CS267395" s="68"/>
    </row>
    <row r="267396" spans="81:97" x14ac:dyDescent="0.35">
      <c r="CC267396" s="68"/>
      <c r="CG267396" s="68"/>
      <c r="CK267396" s="68"/>
      <c r="CO267396" s="68"/>
      <c r="CS267396" s="68"/>
    </row>
    <row r="267397" spans="81:97" x14ac:dyDescent="0.35">
      <c r="CC267397" s="68"/>
      <c r="CG267397" s="68"/>
      <c r="CK267397" s="68"/>
      <c r="CO267397" s="68"/>
      <c r="CS267397" s="68"/>
    </row>
    <row r="267398" spans="81:97" x14ac:dyDescent="0.35">
      <c r="CC267398" s="68"/>
      <c r="CG267398" s="68"/>
      <c r="CK267398" s="68"/>
      <c r="CO267398" s="68"/>
      <c r="CS267398" s="68"/>
    </row>
    <row r="267399" spans="81:97" x14ac:dyDescent="0.35">
      <c r="CC267399" s="68"/>
      <c r="CG267399" s="68"/>
      <c r="CK267399" s="68"/>
      <c r="CO267399" s="68"/>
      <c r="CS267399" s="68"/>
    </row>
    <row r="267400" spans="81:97" x14ac:dyDescent="0.35">
      <c r="CC267400" s="68"/>
      <c r="CG267400" s="68"/>
      <c r="CK267400" s="68"/>
      <c r="CO267400" s="68"/>
      <c r="CS267400" s="68"/>
    </row>
    <row r="267401" spans="81:97" x14ac:dyDescent="0.35">
      <c r="CC267401" s="68"/>
      <c r="CG267401" s="68"/>
      <c r="CK267401" s="68"/>
      <c r="CO267401" s="68"/>
      <c r="CS267401" s="68"/>
    </row>
    <row r="267402" spans="81:97" x14ac:dyDescent="0.35">
      <c r="CC267402" s="68"/>
      <c r="CG267402" s="68"/>
      <c r="CK267402" s="68"/>
      <c r="CO267402" s="68"/>
      <c r="CS267402" s="68"/>
    </row>
    <row r="267403" spans="81:97" x14ac:dyDescent="0.35">
      <c r="CC267403" s="68"/>
      <c r="CG267403" s="68"/>
      <c r="CK267403" s="68"/>
      <c r="CO267403" s="68"/>
      <c r="CS267403" s="68"/>
    </row>
    <row r="267404" spans="81:97" x14ac:dyDescent="0.35">
      <c r="CC267404" s="68"/>
      <c r="CG267404" s="68"/>
      <c r="CK267404" s="68"/>
      <c r="CO267404" s="68"/>
      <c r="CS267404" s="68"/>
    </row>
    <row r="267405" spans="81:97" x14ac:dyDescent="0.35">
      <c r="CC267405" s="68"/>
      <c r="CG267405" s="68"/>
      <c r="CK267405" s="68"/>
      <c r="CO267405" s="68"/>
      <c r="CS267405" s="68"/>
    </row>
    <row r="267406" spans="81:97" x14ac:dyDescent="0.35">
      <c r="CC267406" s="68"/>
      <c r="CG267406" s="68"/>
      <c r="CK267406" s="68"/>
      <c r="CO267406" s="68"/>
      <c r="CS267406" s="68"/>
    </row>
    <row r="267407" spans="81:97" x14ac:dyDescent="0.35">
      <c r="CC267407" s="68"/>
      <c r="CG267407" s="68"/>
      <c r="CK267407" s="68"/>
      <c r="CO267407" s="68"/>
      <c r="CS267407" s="68"/>
    </row>
    <row r="267408" spans="81:97" x14ac:dyDescent="0.35">
      <c r="CC267408" s="68"/>
      <c r="CG267408" s="68"/>
      <c r="CK267408" s="68"/>
      <c r="CO267408" s="68"/>
      <c r="CS267408" s="68"/>
    </row>
    <row r="267409" spans="81:97" x14ac:dyDescent="0.35">
      <c r="CC267409" s="68"/>
      <c r="CG267409" s="68"/>
      <c r="CK267409" s="68"/>
      <c r="CO267409" s="68"/>
      <c r="CS267409" s="68"/>
    </row>
    <row r="267410" spans="81:97" x14ac:dyDescent="0.35">
      <c r="CC267410" s="68"/>
      <c r="CG267410" s="68"/>
      <c r="CK267410" s="68"/>
      <c r="CO267410" s="68"/>
      <c r="CS267410" s="68"/>
    </row>
    <row r="267411" spans="81:97" x14ac:dyDescent="0.35">
      <c r="CC267411" s="68"/>
      <c r="CG267411" s="68"/>
      <c r="CK267411" s="68"/>
      <c r="CO267411" s="68"/>
      <c r="CS267411" s="68"/>
    </row>
    <row r="267412" spans="81:97" x14ac:dyDescent="0.35">
      <c r="CC267412" s="68"/>
      <c r="CG267412" s="68"/>
      <c r="CK267412" s="68"/>
      <c r="CO267412" s="68"/>
      <c r="CS267412" s="68"/>
    </row>
    <row r="267413" spans="81:97" x14ac:dyDescent="0.35">
      <c r="CC267413" s="68"/>
      <c r="CG267413" s="68"/>
      <c r="CK267413" s="68"/>
      <c r="CO267413" s="68"/>
      <c r="CS267413" s="68"/>
    </row>
    <row r="267414" spans="81:97" x14ac:dyDescent="0.35">
      <c r="CC267414" s="68"/>
      <c r="CG267414" s="68"/>
      <c r="CK267414" s="68"/>
      <c r="CO267414" s="68"/>
      <c r="CS267414" s="68"/>
    </row>
    <row r="267415" spans="81:97" x14ac:dyDescent="0.35">
      <c r="CC267415" s="68"/>
      <c r="CG267415" s="68"/>
      <c r="CK267415" s="68"/>
      <c r="CO267415" s="68"/>
      <c r="CS267415" s="68"/>
    </row>
    <row r="267416" spans="81:97" x14ac:dyDescent="0.35">
      <c r="CC267416" s="68"/>
      <c r="CG267416" s="68"/>
      <c r="CK267416" s="68"/>
      <c r="CO267416" s="68"/>
      <c r="CS267416" s="68"/>
    </row>
    <row r="267417" spans="81:97" x14ac:dyDescent="0.35">
      <c r="CC267417" s="68"/>
      <c r="CG267417" s="68"/>
      <c r="CK267417" s="68"/>
      <c r="CO267417" s="68"/>
      <c r="CS267417" s="68"/>
    </row>
    <row r="267418" spans="81:97" x14ac:dyDescent="0.35">
      <c r="CC267418" s="68"/>
      <c r="CG267418" s="68"/>
      <c r="CK267418" s="68"/>
      <c r="CO267418" s="68"/>
      <c r="CS267418" s="68"/>
    </row>
    <row r="267419" spans="81:97" x14ac:dyDescent="0.35">
      <c r="CC267419" s="68"/>
      <c r="CG267419" s="68"/>
      <c r="CK267419" s="68"/>
      <c r="CO267419" s="68"/>
      <c r="CS267419" s="68"/>
    </row>
    <row r="267420" spans="81:97" x14ac:dyDescent="0.35">
      <c r="CC267420" s="68"/>
      <c r="CG267420" s="68"/>
      <c r="CK267420" s="68"/>
      <c r="CO267420" s="68"/>
      <c r="CS267420" s="68"/>
    </row>
    <row r="267421" spans="81:97" x14ac:dyDescent="0.35">
      <c r="CC267421" s="68"/>
      <c r="CG267421" s="68"/>
      <c r="CK267421" s="68"/>
      <c r="CO267421" s="68"/>
      <c r="CS267421" s="68"/>
    </row>
    <row r="267422" spans="81:97" x14ac:dyDescent="0.35">
      <c r="CC267422" s="68"/>
      <c r="CG267422" s="68"/>
      <c r="CK267422" s="68"/>
      <c r="CO267422" s="68"/>
      <c r="CS267422" s="68"/>
    </row>
    <row r="267423" spans="81:97" x14ac:dyDescent="0.35">
      <c r="CC267423" s="68"/>
      <c r="CG267423" s="68"/>
      <c r="CK267423" s="68"/>
      <c r="CO267423" s="68"/>
      <c r="CS267423" s="68"/>
    </row>
    <row r="267424" spans="81:97" x14ac:dyDescent="0.35">
      <c r="CC267424" s="68"/>
      <c r="CG267424" s="68"/>
      <c r="CK267424" s="68"/>
      <c r="CO267424" s="68"/>
      <c r="CS267424" s="68"/>
    </row>
    <row r="267425" spans="81:100" x14ac:dyDescent="0.35">
      <c r="CC267425" s="68"/>
      <c r="CG267425" s="68"/>
      <c r="CK267425" s="68"/>
      <c r="CO267425" s="68"/>
      <c r="CS267425" s="68"/>
    </row>
    <row r="267426" spans="81:100" x14ac:dyDescent="0.35">
      <c r="CC267426" s="68"/>
      <c r="CG267426" s="68"/>
      <c r="CK267426" s="68"/>
      <c r="CO267426" s="68"/>
      <c r="CS267426" s="68"/>
    </row>
    <row r="267427" spans="81:100" x14ac:dyDescent="0.35">
      <c r="CC267427" s="65"/>
      <c r="CD267427" s="65"/>
      <c r="CE267427" s="65"/>
      <c r="CF267427" s="63"/>
      <c r="CG267427" s="65"/>
      <c r="CH267427" s="65"/>
      <c r="CI267427" s="65"/>
      <c r="CJ267427" s="63"/>
      <c r="CK267427" s="65"/>
      <c r="CL267427" s="65"/>
      <c r="CM267427" s="65"/>
      <c r="CN267427" s="63"/>
      <c r="CO267427" s="65"/>
      <c r="CP267427" s="65"/>
      <c r="CQ267427" s="65"/>
      <c r="CR267427" s="63"/>
      <c r="CS267427" s="65"/>
      <c r="CT267427" s="65"/>
      <c r="CU267427" s="65"/>
      <c r="CV267427" s="63"/>
    </row>
    <row r="267428" spans="81:100" x14ac:dyDescent="0.35">
      <c r="CC267428" s="65"/>
      <c r="CD267428" s="65"/>
      <c r="CE267428" s="65"/>
      <c r="CF267428" s="63"/>
      <c r="CG267428" s="65"/>
      <c r="CH267428" s="65"/>
      <c r="CI267428" s="65"/>
      <c r="CJ267428" s="63"/>
      <c r="CK267428" s="65"/>
      <c r="CL267428" s="65"/>
      <c r="CM267428" s="65"/>
      <c r="CN267428" s="63"/>
      <c r="CO267428" s="65"/>
      <c r="CP267428" s="65"/>
      <c r="CQ267428" s="65"/>
      <c r="CR267428" s="63"/>
      <c r="CS267428" s="65"/>
      <c r="CT267428" s="65"/>
      <c r="CU267428" s="65"/>
      <c r="CV267428" s="63"/>
    </row>
    <row r="267819" spans="81:97" x14ac:dyDescent="0.35">
      <c r="CC267819" s="68"/>
      <c r="CG267819" s="68"/>
      <c r="CK267819" s="68"/>
      <c r="CO267819" s="68"/>
      <c r="CS267819" s="68"/>
    </row>
    <row r="267820" spans="81:97" x14ac:dyDescent="0.35">
      <c r="CC267820" s="68"/>
      <c r="CG267820" s="68"/>
      <c r="CK267820" s="68"/>
      <c r="CO267820" s="68"/>
      <c r="CS267820" s="68"/>
    </row>
    <row r="267821" spans="81:97" x14ac:dyDescent="0.35">
      <c r="CC267821" s="68"/>
      <c r="CG267821" s="68"/>
      <c r="CK267821" s="68"/>
      <c r="CO267821" s="68"/>
      <c r="CS267821" s="68"/>
    </row>
    <row r="267822" spans="81:97" x14ac:dyDescent="0.35">
      <c r="CC267822" s="68"/>
      <c r="CG267822" s="68"/>
      <c r="CK267822" s="68"/>
      <c r="CO267822" s="68"/>
      <c r="CS267822" s="68"/>
    </row>
    <row r="267823" spans="81:97" x14ac:dyDescent="0.35">
      <c r="CC267823" s="68"/>
      <c r="CG267823" s="68"/>
      <c r="CK267823" s="68"/>
      <c r="CO267823" s="68"/>
      <c r="CS267823" s="68"/>
    </row>
    <row r="267824" spans="81:97" x14ac:dyDescent="0.35">
      <c r="CC267824" s="68"/>
      <c r="CG267824" s="68"/>
      <c r="CK267824" s="68"/>
      <c r="CO267824" s="68"/>
      <c r="CS267824" s="68"/>
    </row>
    <row r="267825" spans="81:97" x14ac:dyDescent="0.35">
      <c r="CC267825" s="68"/>
      <c r="CG267825" s="68"/>
      <c r="CK267825" s="68"/>
      <c r="CO267825" s="68"/>
      <c r="CS267825" s="68"/>
    </row>
    <row r="267826" spans="81:97" x14ac:dyDescent="0.35">
      <c r="CC267826" s="68"/>
      <c r="CG267826" s="68"/>
      <c r="CK267826" s="68"/>
      <c r="CO267826" s="68"/>
      <c r="CS267826" s="68"/>
    </row>
    <row r="267827" spans="81:97" x14ac:dyDescent="0.35">
      <c r="CC267827" s="68"/>
      <c r="CG267827" s="68"/>
      <c r="CK267827" s="68"/>
      <c r="CO267827" s="68"/>
      <c r="CS267827" s="68"/>
    </row>
    <row r="267828" spans="81:97" x14ac:dyDescent="0.35">
      <c r="CC267828" s="68"/>
      <c r="CG267828" s="68"/>
      <c r="CK267828" s="68"/>
      <c r="CO267828" s="68"/>
      <c r="CS267828" s="68"/>
    </row>
    <row r="267829" spans="81:97" x14ac:dyDescent="0.35">
      <c r="CC267829" s="68"/>
      <c r="CG267829" s="68"/>
      <c r="CK267829" s="68"/>
      <c r="CO267829" s="68"/>
      <c r="CS267829" s="68"/>
    </row>
    <row r="267830" spans="81:97" x14ac:dyDescent="0.35">
      <c r="CC267830" s="68"/>
      <c r="CG267830" s="68"/>
      <c r="CK267830" s="68"/>
      <c r="CO267830" s="68"/>
      <c r="CS267830" s="68"/>
    </row>
    <row r="267831" spans="81:97" x14ac:dyDescent="0.35">
      <c r="CC267831" s="68"/>
      <c r="CG267831" s="68"/>
      <c r="CK267831" s="68"/>
      <c r="CO267831" s="68"/>
      <c r="CS267831" s="68"/>
    </row>
    <row r="267832" spans="81:97" x14ac:dyDescent="0.35">
      <c r="CC267832" s="68"/>
      <c r="CG267832" s="68"/>
      <c r="CK267832" s="68"/>
      <c r="CO267832" s="68"/>
      <c r="CS267832" s="68"/>
    </row>
    <row r="267833" spans="81:97" x14ac:dyDescent="0.35">
      <c r="CC267833" s="68"/>
      <c r="CG267833" s="68"/>
      <c r="CK267833" s="68"/>
      <c r="CO267833" s="68"/>
      <c r="CS267833" s="68"/>
    </row>
    <row r="267834" spans="81:97" x14ac:dyDescent="0.35">
      <c r="CC267834" s="68"/>
      <c r="CG267834" s="68"/>
      <c r="CK267834" s="68"/>
      <c r="CO267834" s="68"/>
      <c r="CS267834" s="68"/>
    </row>
    <row r="267835" spans="81:97" x14ac:dyDescent="0.35">
      <c r="CC267835" s="68"/>
      <c r="CG267835" s="68"/>
      <c r="CK267835" s="68"/>
      <c r="CO267835" s="68"/>
      <c r="CS267835" s="68"/>
    </row>
    <row r="267836" spans="81:97" x14ac:dyDescent="0.35">
      <c r="CC267836" s="68"/>
      <c r="CG267836" s="68"/>
      <c r="CK267836" s="68"/>
      <c r="CO267836" s="68"/>
      <c r="CS267836" s="68"/>
    </row>
    <row r="267837" spans="81:97" x14ac:dyDescent="0.35">
      <c r="CC267837" s="68"/>
      <c r="CG267837" s="68"/>
      <c r="CK267837" s="68"/>
      <c r="CO267837" s="68"/>
      <c r="CS267837" s="68"/>
    </row>
    <row r="267838" spans="81:97" x14ac:dyDescent="0.35">
      <c r="CC267838" s="68"/>
      <c r="CG267838" s="68"/>
      <c r="CK267838" s="68"/>
      <c r="CO267838" s="68"/>
      <c r="CS267838" s="68"/>
    </row>
    <row r="267839" spans="81:97" x14ac:dyDescent="0.35">
      <c r="CC267839" s="68"/>
      <c r="CG267839" s="68"/>
      <c r="CK267839" s="68"/>
      <c r="CO267839" s="68"/>
      <c r="CS267839" s="68"/>
    </row>
    <row r="267840" spans="81:97" x14ac:dyDescent="0.35">
      <c r="CC267840" s="68"/>
      <c r="CG267840" s="68"/>
      <c r="CK267840" s="68"/>
      <c r="CO267840" s="68"/>
      <c r="CS267840" s="68"/>
    </row>
    <row r="267841" spans="81:97" x14ac:dyDescent="0.35">
      <c r="CC267841" s="68"/>
      <c r="CG267841" s="68"/>
      <c r="CK267841" s="68"/>
      <c r="CO267841" s="68"/>
      <c r="CS267841" s="68"/>
    </row>
    <row r="267842" spans="81:97" x14ac:dyDescent="0.35">
      <c r="CC267842" s="68"/>
      <c r="CG267842" s="68"/>
      <c r="CK267842" s="68"/>
      <c r="CO267842" s="68"/>
      <c r="CS267842" s="68"/>
    </row>
    <row r="267843" spans="81:97" x14ac:dyDescent="0.35">
      <c r="CC267843" s="68"/>
      <c r="CG267843" s="68"/>
      <c r="CK267843" s="68"/>
      <c r="CO267843" s="68"/>
      <c r="CS267843" s="68"/>
    </row>
    <row r="267844" spans="81:97" x14ac:dyDescent="0.35">
      <c r="CC267844" s="68"/>
      <c r="CG267844" s="68"/>
      <c r="CK267844" s="68"/>
      <c r="CO267844" s="68"/>
      <c r="CS267844" s="68"/>
    </row>
    <row r="267845" spans="81:97" x14ac:dyDescent="0.35">
      <c r="CC267845" s="68"/>
      <c r="CG267845" s="68"/>
      <c r="CK267845" s="68"/>
      <c r="CO267845" s="68"/>
      <c r="CS267845" s="68"/>
    </row>
    <row r="267846" spans="81:97" x14ac:dyDescent="0.35">
      <c r="CC267846" s="68"/>
      <c r="CG267846" s="68"/>
      <c r="CK267846" s="68"/>
      <c r="CO267846" s="68"/>
      <c r="CS267846" s="68"/>
    </row>
    <row r="267847" spans="81:97" x14ac:dyDescent="0.35">
      <c r="CC267847" s="68"/>
      <c r="CG267847" s="68"/>
      <c r="CK267847" s="68"/>
      <c r="CO267847" s="68"/>
      <c r="CS267847" s="68"/>
    </row>
    <row r="267848" spans="81:97" x14ac:dyDescent="0.35">
      <c r="CC267848" s="68"/>
      <c r="CG267848" s="68"/>
      <c r="CK267848" s="68"/>
      <c r="CO267848" s="68"/>
      <c r="CS267848" s="68"/>
    </row>
    <row r="267849" spans="81:97" x14ac:dyDescent="0.35">
      <c r="CC267849" s="68"/>
      <c r="CG267849" s="68"/>
      <c r="CK267849" s="68"/>
      <c r="CO267849" s="68"/>
      <c r="CS267849" s="68"/>
    </row>
    <row r="267850" spans="81:97" x14ac:dyDescent="0.35">
      <c r="CC267850" s="68"/>
      <c r="CG267850" s="68"/>
      <c r="CK267850" s="68"/>
      <c r="CO267850" s="68"/>
      <c r="CS267850" s="68"/>
    </row>
    <row r="267851" spans="81:97" x14ac:dyDescent="0.35">
      <c r="CC267851" s="68"/>
      <c r="CG267851" s="68"/>
      <c r="CK267851" s="68"/>
      <c r="CO267851" s="68"/>
      <c r="CS267851" s="68"/>
    </row>
    <row r="267852" spans="81:97" x14ac:dyDescent="0.35">
      <c r="CC267852" s="68"/>
      <c r="CG267852" s="68"/>
      <c r="CK267852" s="68"/>
      <c r="CO267852" s="68"/>
      <c r="CS267852" s="68"/>
    </row>
    <row r="267853" spans="81:97" x14ac:dyDescent="0.35">
      <c r="CC267853" s="68"/>
      <c r="CG267853" s="68"/>
      <c r="CK267853" s="68"/>
      <c r="CO267853" s="68"/>
      <c r="CS267853" s="68"/>
    </row>
    <row r="267854" spans="81:97" x14ac:dyDescent="0.35">
      <c r="CC267854" s="68"/>
      <c r="CG267854" s="68"/>
      <c r="CK267854" s="68"/>
      <c r="CO267854" s="68"/>
      <c r="CS267854" s="68"/>
    </row>
    <row r="267855" spans="81:97" x14ac:dyDescent="0.35">
      <c r="CC267855" s="68"/>
      <c r="CG267855" s="68"/>
      <c r="CK267855" s="68"/>
      <c r="CO267855" s="68"/>
      <c r="CS267855" s="68"/>
    </row>
    <row r="267856" spans="81:97" x14ac:dyDescent="0.35">
      <c r="CC267856" s="68"/>
      <c r="CG267856" s="68"/>
      <c r="CK267856" s="68"/>
      <c r="CO267856" s="68"/>
      <c r="CS267856" s="68"/>
    </row>
    <row r="267857" spans="81:97" x14ac:dyDescent="0.35">
      <c r="CC267857" s="68"/>
      <c r="CG267857" s="68"/>
      <c r="CK267857" s="68"/>
      <c r="CO267857" s="68"/>
      <c r="CS267857" s="68"/>
    </row>
    <row r="267858" spans="81:97" x14ac:dyDescent="0.35">
      <c r="CC267858" s="68"/>
      <c r="CG267858" s="68"/>
      <c r="CK267858" s="68"/>
      <c r="CO267858" s="68"/>
      <c r="CS267858" s="68"/>
    </row>
    <row r="267859" spans="81:97" x14ac:dyDescent="0.35">
      <c r="CC267859" s="68"/>
      <c r="CG267859" s="68"/>
      <c r="CK267859" s="68"/>
      <c r="CO267859" s="68"/>
      <c r="CS267859" s="68"/>
    </row>
    <row r="267860" spans="81:97" x14ac:dyDescent="0.35">
      <c r="CC267860" s="68"/>
      <c r="CG267860" s="68"/>
      <c r="CK267860" s="68"/>
      <c r="CO267860" s="68"/>
      <c r="CS267860" s="68"/>
    </row>
    <row r="267861" spans="81:97" x14ac:dyDescent="0.35">
      <c r="CC267861" s="68"/>
      <c r="CG267861" s="68"/>
      <c r="CK267861" s="68"/>
      <c r="CO267861" s="68"/>
      <c r="CS267861" s="68"/>
    </row>
    <row r="267862" spans="81:97" x14ac:dyDescent="0.35">
      <c r="CC267862" s="68"/>
      <c r="CG267862" s="68"/>
      <c r="CK267862" s="68"/>
      <c r="CO267862" s="68"/>
      <c r="CS267862" s="68"/>
    </row>
    <row r="267863" spans="81:97" x14ac:dyDescent="0.35">
      <c r="CC267863" s="68"/>
      <c r="CG267863" s="68"/>
      <c r="CK267863" s="68"/>
      <c r="CO267863" s="68"/>
      <c r="CS267863" s="68"/>
    </row>
    <row r="267864" spans="81:97" x14ac:dyDescent="0.35">
      <c r="CC267864" s="68"/>
      <c r="CG267864" s="68"/>
      <c r="CK267864" s="68"/>
      <c r="CO267864" s="68"/>
      <c r="CS267864" s="68"/>
    </row>
    <row r="267865" spans="81:97" x14ac:dyDescent="0.35">
      <c r="CC267865" s="68"/>
      <c r="CG267865" s="68"/>
      <c r="CK267865" s="68"/>
      <c r="CO267865" s="68"/>
      <c r="CS267865" s="68"/>
    </row>
    <row r="267866" spans="81:97" x14ac:dyDescent="0.35">
      <c r="CC267866" s="68"/>
      <c r="CG267866" s="68"/>
      <c r="CK267866" s="68"/>
      <c r="CO267866" s="68"/>
      <c r="CS267866" s="68"/>
    </row>
    <row r="267867" spans="81:97" x14ac:dyDescent="0.35">
      <c r="CC267867" s="68"/>
      <c r="CG267867" s="68"/>
      <c r="CK267867" s="68"/>
      <c r="CO267867" s="68"/>
      <c r="CS267867" s="68"/>
    </row>
    <row r="267868" spans="81:97" x14ac:dyDescent="0.35">
      <c r="CC267868" s="68"/>
      <c r="CG267868" s="68"/>
      <c r="CK267868" s="68"/>
      <c r="CO267868" s="68"/>
      <c r="CS267868" s="68"/>
    </row>
    <row r="267869" spans="81:97" x14ac:dyDescent="0.35">
      <c r="CC267869" s="68"/>
      <c r="CG267869" s="68"/>
      <c r="CK267869" s="68"/>
      <c r="CO267869" s="68"/>
      <c r="CS267869" s="68"/>
    </row>
    <row r="267870" spans="81:97" x14ac:dyDescent="0.35">
      <c r="CC267870" s="68"/>
      <c r="CG267870" s="68"/>
      <c r="CK267870" s="68"/>
      <c r="CO267870" s="68"/>
      <c r="CS267870" s="68"/>
    </row>
    <row r="267871" spans="81:97" x14ac:dyDescent="0.35">
      <c r="CC267871" s="68"/>
      <c r="CG267871" s="68"/>
      <c r="CK267871" s="68"/>
      <c r="CO267871" s="68"/>
      <c r="CS267871" s="68"/>
    </row>
    <row r="267872" spans="81:97" x14ac:dyDescent="0.35">
      <c r="CC267872" s="68"/>
      <c r="CG267872" s="68"/>
      <c r="CK267872" s="68"/>
      <c r="CO267872" s="68"/>
      <c r="CS267872" s="68"/>
    </row>
    <row r="267873" spans="81:97" x14ac:dyDescent="0.35">
      <c r="CC267873" s="68"/>
      <c r="CG267873" s="68"/>
      <c r="CK267873" s="68"/>
      <c r="CO267873" s="68"/>
      <c r="CS267873" s="68"/>
    </row>
    <row r="267874" spans="81:97" x14ac:dyDescent="0.35">
      <c r="CC267874" s="68"/>
      <c r="CG267874" s="68"/>
      <c r="CK267874" s="68"/>
      <c r="CO267874" s="68"/>
      <c r="CS267874" s="68"/>
    </row>
    <row r="267875" spans="81:97" x14ac:dyDescent="0.35">
      <c r="CC267875" s="68"/>
      <c r="CG267875" s="68"/>
      <c r="CK267875" s="68"/>
      <c r="CO267875" s="68"/>
      <c r="CS267875" s="68"/>
    </row>
    <row r="267876" spans="81:97" x14ac:dyDescent="0.35">
      <c r="CC267876" s="68"/>
      <c r="CG267876" s="68"/>
      <c r="CK267876" s="68"/>
      <c r="CO267876" s="68"/>
      <c r="CS267876" s="68"/>
    </row>
    <row r="267877" spans="81:97" x14ac:dyDescent="0.35">
      <c r="CC267877" s="68"/>
      <c r="CG267877" s="68"/>
      <c r="CK267877" s="68"/>
      <c r="CO267877" s="68"/>
      <c r="CS267877" s="68"/>
    </row>
    <row r="267878" spans="81:97" x14ac:dyDescent="0.35">
      <c r="CC267878" s="68"/>
      <c r="CG267878" s="68"/>
      <c r="CK267878" s="68"/>
      <c r="CO267878" s="68"/>
      <c r="CS267878" s="68"/>
    </row>
    <row r="267879" spans="81:97" x14ac:dyDescent="0.35">
      <c r="CC267879" s="68"/>
      <c r="CG267879" s="68"/>
      <c r="CK267879" s="68"/>
      <c r="CO267879" s="68"/>
      <c r="CS267879" s="68"/>
    </row>
    <row r="267880" spans="81:97" x14ac:dyDescent="0.35">
      <c r="CC267880" s="68"/>
      <c r="CG267880" s="68"/>
      <c r="CK267880" s="68"/>
      <c r="CO267880" s="68"/>
      <c r="CS267880" s="68"/>
    </row>
    <row r="267881" spans="81:97" x14ac:dyDescent="0.35">
      <c r="CC267881" s="68"/>
      <c r="CG267881" s="68"/>
      <c r="CK267881" s="68"/>
      <c r="CO267881" s="68"/>
      <c r="CS267881" s="68"/>
    </row>
    <row r="267882" spans="81:97" x14ac:dyDescent="0.35">
      <c r="CC267882" s="68"/>
      <c r="CG267882" s="68"/>
      <c r="CK267882" s="68"/>
      <c r="CO267882" s="68"/>
      <c r="CS267882" s="68"/>
    </row>
    <row r="267883" spans="81:97" x14ac:dyDescent="0.35">
      <c r="CC267883" s="68"/>
      <c r="CG267883" s="68"/>
      <c r="CK267883" s="68"/>
      <c r="CO267883" s="68"/>
      <c r="CS267883" s="68"/>
    </row>
    <row r="267884" spans="81:97" x14ac:dyDescent="0.35">
      <c r="CC267884" s="68"/>
      <c r="CG267884" s="68"/>
      <c r="CK267884" s="68"/>
      <c r="CO267884" s="68"/>
      <c r="CS267884" s="68"/>
    </row>
    <row r="267885" spans="81:97" x14ac:dyDescent="0.35">
      <c r="CC267885" s="68"/>
      <c r="CG267885" s="68"/>
      <c r="CK267885" s="68"/>
      <c r="CO267885" s="68"/>
      <c r="CS267885" s="68"/>
    </row>
    <row r="267886" spans="81:97" x14ac:dyDescent="0.35">
      <c r="CC267886" s="68"/>
      <c r="CG267886" s="68"/>
      <c r="CK267886" s="68"/>
      <c r="CO267886" s="68"/>
      <c r="CS267886" s="68"/>
    </row>
    <row r="267887" spans="81:97" x14ac:dyDescent="0.35">
      <c r="CC267887" s="68"/>
      <c r="CG267887" s="68"/>
      <c r="CK267887" s="68"/>
      <c r="CO267887" s="68"/>
      <c r="CS267887" s="68"/>
    </row>
    <row r="267888" spans="81:97" x14ac:dyDescent="0.35">
      <c r="CC267888" s="68"/>
      <c r="CG267888" s="68"/>
      <c r="CK267888" s="68"/>
      <c r="CO267888" s="68"/>
      <c r="CS267888" s="68"/>
    </row>
    <row r="267889" spans="81:97" x14ac:dyDescent="0.35">
      <c r="CC267889" s="68"/>
      <c r="CG267889" s="68"/>
      <c r="CK267889" s="68"/>
      <c r="CO267889" s="68"/>
      <c r="CS267889" s="68"/>
    </row>
    <row r="267890" spans="81:97" x14ac:dyDescent="0.35">
      <c r="CC267890" s="68"/>
      <c r="CG267890" s="68"/>
      <c r="CK267890" s="68"/>
      <c r="CO267890" s="68"/>
      <c r="CS267890" s="68"/>
    </row>
    <row r="267891" spans="81:97" x14ac:dyDescent="0.35">
      <c r="CC267891" s="68"/>
      <c r="CG267891" s="68"/>
      <c r="CK267891" s="68"/>
      <c r="CO267891" s="68"/>
      <c r="CS267891" s="68"/>
    </row>
    <row r="267892" spans="81:97" x14ac:dyDescent="0.35">
      <c r="CC267892" s="68"/>
      <c r="CG267892" s="68"/>
      <c r="CK267892" s="68"/>
      <c r="CO267892" s="68"/>
      <c r="CS267892" s="68"/>
    </row>
    <row r="267893" spans="81:97" x14ac:dyDescent="0.35">
      <c r="CC267893" s="68"/>
      <c r="CG267893" s="68"/>
      <c r="CK267893" s="68"/>
      <c r="CO267893" s="68"/>
      <c r="CS267893" s="68"/>
    </row>
    <row r="267894" spans="81:97" x14ac:dyDescent="0.35">
      <c r="CC267894" s="68"/>
      <c r="CG267894" s="68"/>
      <c r="CK267894" s="68"/>
      <c r="CO267894" s="68"/>
      <c r="CS267894" s="68"/>
    </row>
    <row r="267895" spans="81:97" x14ac:dyDescent="0.35">
      <c r="CC267895" s="68"/>
      <c r="CG267895" s="68"/>
      <c r="CK267895" s="68"/>
      <c r="CO267895" s="68"/>
      <c r="CS267895" s="68"/>
    </row>
    <row r="267896" spans="81:97" x14ac:dyDescent="0.35">
      <c r="CC267896" s="68"/>
      <c r="CG267896" s="68"/>
      <c r="CK267896" s="68"/>
      <c r="CO267896" s="68"/>
      <c r="CS267896" s="68"/>
    </row>
    <row r="267897" spans="81:97" x14ac:dyDescent="0.35">
      <c r="CC267897" s="68"/>
      <c r="CG267897" s="68"/>
      <c r="CK267897" s="68"/>
      <c r="CO267897" s="68"/>
      <c r="CS267897" s="68"/>
    </row>
    <row r="267898" spans="81:97" x14ac:dyDescent="0.35">
      <c r="CC267898" s="68"/>
      <c r="CG267898" s="68"/>
      <c r="CK267898" s="68"/>
      <c r="CO267898" s="68"/>
      <c r="CS267898" s="68"/>
    </row>
    <row r="267899" spans="81:97" x14ac:dyDescent="0.35">
      <c r="CC267899" s="68"/>
      <c r="CG267899" s="68"/>
      <c r="CK267899" s="68"/>
      <c r="CO267899" s="68"/>
      <c r="CS267899" s="68"/>
    </row>
    <row r="267900" spans="81:97" x14ac:dyDescent="0.35">
      <c r="CC267900" s="68"/>
      <c r="CG267900" s="68"/>
      <c r="CK267900" s="68"/>
      <c r="CO267900" s="68"/>
      <c r="CS267900" s="68"/>
    </row>
    <row r="267901" spans="81:97" x14ac:dyDescent="0.35">
      <c r="CC267901" s="68"/>
      <c r="CG267901" s="68"/>
      <c r="CK267901" s="68"/>
      <c r="CO267901" s="68"/>
      <c r="CS267901" s="68"/>
    </row>
    <row r="267902" spans="81:97" x14ac:dyDescent="0.35">
      <c r="CC267902" s="68"/>
      <c r="CG267902" s="68"/>
      <c r="CK267902" s="68"/>
      <c r="CO267902" s="68"/>
      <c r="CS267902" s="68"/>
    </row>
    <row r="267903" spans="81:97" x14ac:dyDescent="0.35">
      <c r="CC267903" s="68"/>
      <c r="CG267903" s="68"/>
      <c r="CK267903" s="68"/>
      <c r="CO267903" s="68"/>
      <c r="CS267903" s="68"/>
    </row>
    <row r="267904" spans="81:97" x14ac:dyDescent="0.35">
      <c r="CC267904" s="68"/>
      <c r="CG267904" s="68"/>
      <c r="CK267904" s="68"/>
      <c r="CO267904" s="68"/>
      <c r="CS267904" s="68"/>
    </row>
    <row r="267905" spans="81:97" x14ac:dyDescent="0.35">
      <c r="CC267905" s="68"/>
      <c r="CG267905" s="68"/>
      <c r="CK267905" s="68"/>
      <c r="CO267905" s="68"/>
      <c r="CS267905" s="68"/>
    </row>
    <row r="267906" spans="81:97" x14ac:dyDescent="0.35">
      <c r="CC267906" s="68"/>
      <c r="CG267906" s="68"/>
      <c r="CK267906" s="68"/>
      <c r="CO267906" s="68"/>
      <c r="CS267906" s="68"/>
    </row>
    <row r="267907" spans="81:97" x14ac:dyDescent="0.35">
      <c r="CC267907" s="68"/>
      <c r="CG267907" s="68"/>
      <c r="CK267907" s="68"/>
      <c r="CO267907" s="68"/>
      <c r="CS267907" s="68"/>
    </row>
    <row r="267908" spans="81:97" x14ac:dyDescent="0.35">
      <c r="CC267908" s="68"/>
      <c r="CG267908" s="68"/>
      <c r="CK267908" s="68"/>
      <c r="CO267908" s="68"/>
      <c r="CS267908" s="68"/>
    </row>
    <row r="267909" spans="81:97" x14ac:dyDescent="0.35">
      <c r="CC267909" s="68"/>
      <c r="CG267909" s="68"/>
      <c r="CK267909" s="68"/>
      <c r="CO267909" s="68"/>
      <c r="CS267909" s="68"/>
    </row>
    <row r="267910" spans="81:97" x14ac:dyDescent="0.35">
      <c r="CC267910" s="68"/>
      <c r="CG267910" s="68"/>
      <c r="CK267910" s="68"/>
      <c r="CO267910" s="68"/>
      <c r="CS267910" s="68"/>
    </row>
    <row r="267911" spans="81:97" x14ac:dyDescent="0.35">
      <c r="CC267911" s="68"/>
      <c r="CG267911" s="68"/>
      <c r="CK267911" s="68"/>
      <c r="CO267911" s="68"/>
      <c r="CS267911" s="68"/>
    </row>
    <row r="267912" spans="81:97" x14ac:dyDescent="0.35">
      <c r="CC267912" s="68"/>
      <c r="CG267912" s="68"/>
      <c r="CK267912" s="68"/>
      <c r="CO267912" s="68"/>
      <c r="CS267912" s="68"/>
    </row>
    <row r="267913" spans="81:97" x14ac:dyDescent="0.35">
      <c r="CC267913" s="68"/>
      <c r="CG267913" s="68"/>
      <c r="CK267913" s="68"/>
      <c r="CO267913" s="68"/>
      <c r="CS267913" s="68"/>
    </row>
    <row r="267914" spans="81:97" x14ac:dyDescent="0.35">
      <c r="CC267914" s="68"/>
      <c r="CG267914" s="68"/>
      <c r="CK267914" s="68"/>
      <c r="CO267914" s="68"/>
      <c r="CS267914" s="68"/>
    </row>
    <row r="267915" spans="81:97" x14ac:dyDescent="0.35">
      <c r="CC267915" s="68"/>
      <c r="CG267915" s="68"/>
      <c r="CK267915" s="68"/>
      <c r="CO267915" s="68"/>
      <c r="CS267915" s="68"/>
    </row>
    <row r="267916" spans="81:97" x14ac:dyDescent="0.35">
      <c r="CC267916" s="68"/>
      <c r="CG267916" s="68"/>
      <c r="CK267916" s="68"/>
      <c r="CO267916" s="68"/>
      <c r="CS267916" s="68"/>
    </row>
    <row r="267917" spans="81:97" x14ac:dyDescent="0.35">
      <c r="CC267917" s="68"/>
      <c r="CG267917" s="68"/>
      <c r="CK267917" s="68"/>
      <c r="CO267917" s="68"/>
      <c r="CS267917" s="68"/>
    </row>
    <row r="267918" spans="81:97" x14ac:dyDescent="0.35">
      <c r="CC267918" s="68"/>
      <c r="CG267918" s="68"/>
      <c r="CK267918" s="68"/>
      <c r="CO267918" s="68"/>
      <c r="CS267918" s="68"/>
    </row>
    <row r="267919" spans="81:97" x14ac:dyDescent="0.35">
      <c r="CC267919" s="68"/>
      <c r="CG267919" s="68"/>
      <c r="CK267919" s="68"/>
      <c r="CO267919" s="68"/>
      <c r="CS267919" s="68"/>
    </row>
    <row r="267920" spans="81:97" x14ac:dyDescent="0.35">
      <c r="CC267920" s="68"/>
      <c r="CG267920" s="68"/>
      <c r="CK267920" s="68"/>
      <c r="CO267920" s="68"/>
      <c r="CS267920" s="68"/>
    </row>
    <row r="267921" spans="81:97" x14ac:dyDescent="0.35">
      <c r="CC267921" s="68"/>
      <c r="CG267921" s="68"/>
      <c r="CK267921" s="68"/>
      <c r="CO267921" s="68"/>
      <c r="CS267921" s="68"/>
    </row>
    <row r="267922" spans="81:97" x14ac:dyDescent="0.35">
      <c r="CC267922" s="68"/>
      <c r="CG267922" s="68"/>
      <c r="CK267922" s="68"/>
      <c r="CO267922" s="68"/>
      <c r="CS267922" s="68"/>
    </row>
    <row r="267923" spans="81:97" x14ac:dyDescent="0.35">
      <c r="CC267923" s="68"/>
      <c r="CG267923" s="68"/>
      <c r="CK267923" s="68"/>
      <c r="CO267923" s="68"/>
      <c r="CS267923" s="68"/>
    </row>
    <row r="267924" spans="81:97" x14ac:dyDescent="0.35">
      <c r="CC267924" s="68"/>
      <c r="CG267924" s="68"/>
      <c r="CK267924" s="68"/>
      <c r="CO267924" s="68"/>
      <c r="CS267924" s="68"/>
    </row>
    <row r="267925" spans="81:97" x14ac:dyDescent="0.35">
      <c r="CC267925" s="68"/>
      <c r="CG267925" s="68"/>
      <c r="CK267925" s="68"/>
      <c r="CO267925" s="68"/>
      <c r="CS267925" s="68"/>
    </row>
    <row r="267926" spans="81:97" x14ac:dyDescent="0.35">
      <c r="CC267926" s="68"/>
      <c r="CG267926" s="68"/>
      <c r="CK267926" s="68"/>
      <c r="CO267926" s="68"/>
      <c r="CS267926" s="68"/>
    </row>
    <row r="267927" spans="81:97" x14ac:dyDescent="0.35">
      <c r="CC267927" s="68"/>
      <c r="CG267927" s="68"/>
      <c r="CK267927" s="68"/>
      <c r="CO267927" s="68"/>
      <c r="CS267927" s="68"/>
    </row>
    <row r="267928" spans="81:97" x14ac:dyDescent="0.35">
      <c r="CC267928" s="68"/>
      <c r="CG267928" s="68"/>
      <c r="CK267928" s="68"/>
      <c r="CO267928" s="68"/>
      <c r="CS267928" s="68"/>
    </row>
    <row r="267929" spans="81:97" x14ac:dyDescent="0.35">
      <c r="CC267929" s="68"/>
      <c r="CG267929" s="68"/>
      <c r="CK267929" s="68"/>
      <c r="CO267929" s="68"/>
      <c r="CS267929" s="68"/>
    </row>
    <row r="267930" spans="81:97" x14ac:dyDescent="0.35">
      <c r="CC267930" s="68"/>
      <c r="CG267930" s="68"/>
      <c r="CK267930" s="68"/>
      <c r="CO267930" s="68"/>
      <c r="CS267930" s="68"/>
    </row>
    <row r="267931" spans="81:97" x14ac:dyDescent="0.35">
      <c r="CC267931" s="68"/>
      <c r="CG267931" s="68"/>
      <c r="CK267931" s="68"/>
      <c r="CO267931" s="68"/>
      <c r="CS267931" s="68"/>
    </row>
    <row r="267932" spans="81:97" x14ac:dyDescent="0.35">
      <c r="CC267932" s="68"/>
      <c r="CG267932" s="68"/>
      <c r="CK267932" s="68"/>
      <c r="CO267932" s="68"/>
      <c r="CS267932" s="68"/>
    </row>
    <row r="267933" spans="81:97" x14ac:dyDescent="0.35">
      <c r="CC267933" s="68"/>
      <c r="CG267933" s="68"/>
      <c r="CK267933" s="68"/>
      <c r="CO267933" s="68"/>
      <c r="CS267933" s="68"/>
    </row>
    <row r="267934" spans="81:97" x14ac:dyDescent="0.35">
      <c r="CC267934" s="68"/>
      <c r="CG267934" s="68"/>
      <c r="CK267934" s="68"/>
      <c r="CO267934" s="68"/>
      <c r="CS267934" s="68"/>
    </row>
    <row r="267935" spans="81:97" x14ac:dyDescent="0.35">
      <c r="CC267935" s="68"/>
      <c r="CG267935" s="68"/>
      <c r="CK267935" s="68"/>
      <c r="CO267935" s="68"/>
      <c r="CS267935" s="68"/>
    </row>
    <row r="267936" spans="81:97" x14ac:dyDescent="0.35">
      <c r="CC267936" s="68"/>
      <c r="CG267936" s="68"/>
      <c r="CK267936" s="68"/>
      <c r="CO267936" s="68"/>
      <c r="CS267936" s="68"/>
    </row>
    <row r="267937" spans="81:97" x14ac:dyDescent="0.35">
      <c r="CC267937" s="68"/>
      <c r="CG267937" s="68"/>
      <c r="CK267937" s="68"/>
      <c r="CO267937" s="68"/>
      <c r="CS267937" s="68"/>
    </row>
    <row r="267938" spans="81:97" x14ac:dyDescent="0.35">
      <c r="CC267938" s="68"/>
      <c r="CG267938" s="68"/>
      <c r="CK267938" s="68"/>
      <c r="CO267938" s="68"/>
      <c r="CS267938" s="68"/>
    </row>
    <row r="267939" spans="81:97" x14ac:dyDescent="0.35">
      <c r="CC267939" s="68"/>
      <c r="CG267939" s="68"/>
      <c r="CK267939" s="68"/>
      <c r="CO267939" s="68"/>
      <c r="CS267939" s="68"/>
    </row>
    <row r="267940" spans="81:97" x14ac:dyDescent="0.35">
      <c r="CC267940" s="68"/>
      <c r="CG267940" s="68"/>
      <c r="CK267940" s="68"/>
      <c r="CO267940" s="68"/>
      <c r="CS267940" s="68"/>
    </row>
    <row r="267941" spans="81:97" x14ac:dyDescent="0.35">
      <c r="CC267941" s="68"/>
      <c r="CG267941" s="68"/>
      <c r="CK267941" s="68"/>
      <c r="CO267941" s="68"/>
      <c r="CS267941" s="68"/>
    </row>
    <row r="267942" spans="81:97" x14ac:dyDescent="0.35">
      <c r="CC267942" s="68"/>
      <c r="CG267942" s="68"/>
      <c r="CK267942" s="68"/>
      <c r="CO267942" s="68"/>
      <c r="CS267942" s="68"/>
    </row>
    <row r="267943" spans="81:97" x14ac:dyDescent="0.35">
      <c r="CC267943" s="68"/>
      <c r="CG267943" s="68"/>
      <c r="CK267943" s="68"/>
      <c r="CO267943" s="68"/>
      <c r="CS267943" s="68"/>
    </row>
    <row r="267944" spans="81:97" x14ac:dyDescent="0.35">
      <c r="CC267944" s="68"/>
      <c r="CG267944" s="68"/>
      <c r="CK267944" s="68"/>
      <c r="CO267944" s="68"/>
      <c r="CS267944" s="68"/>
    </row>
    <row r="267945" spans="81:97" x14ac:dyDescent="0.35">
      <c r="CC267945" s="68"/>
      <c r="CG267945" s="68"/>
      <c r="CK267945" s="68"/>
      <c r="CO267945" s="68"/>
      <c r="CS267945" s="68"/>
    </row>
    <row r="267946" spans="81:97" x14ac:dyDescent="0.35">
      <c r="CC267946" s="68"/>
      <c r="CG267946" s="68"/>
      <c r="CK267946" s="68"/>
      <c r="CO267946" s="68"/>
      <c r="CS267946" s="68"/>
    </row>
    <row r="267947" spans="81:97" x14ac:dyDescent="0.35">
      <c r="CC267947" s="68"/>
      <c r="CG267947" s="68"/>
      <c r="CK267947" s="68"/>
      <c r="CO267947" s="68"/>
      <c r="CS267947" s="68"/>
    </row>
    <row r="267948" spans="81:97" x14ac:dyDescent="0.35">
      <c r="CC267948" s="68"/>
      <c r="CG267948" s="68"/>
      <c r="CK267948" s="68"/>
      <c r="CO267948" s="68"/>
      <c r="CS267948" s="68"/>
    </row>
    <row r="267949" spans="81:97" x14ac:dyDescent="0.35">
      <c r="CC267949" s="68"/>
      <c r="CG267949" s="68"/>
      <c r="CK267949" s="68"/>
      <c r="CO267949" s="68"/>
      <c r="CS267949" s="68"/>
    </row>
    <row r="267950" spans="81:97" x14ac:dyDescent="0.35">
      <c r="CC267950" s="68"/>
      <c r="CG267950" s="68"/>
      <c r="CK267950" s="68"/>
      <c r="CO267950" s="68"/>
      <c r="CS267950" s="68"/>
    </row>
    <row r="267951" spans="81:97" x14ac:dyDescent="0.35">
      <c r="CC267951" s="68"/>
      <c r="CG267951" s="68"/>
      <c r="CK267951" s="68"/>
      <c r="CO267951" s="68"/>
      <c r="CS267951" s="68"/>
    </row>
    <row r="267952" spans="81:97" x14ac:dyDescent="0.35">
      <c r="CC267952" s="68"/>
      <c r="CG267952" s="68"/>
      <c r="CK267952" s="68"/>
      <c r="CO267952" s="68"/>
      <c r="CS267952" s="68"/>
    </row>
    <row r="267953" spans="81:100" x14ac:dyDescent="0.35">
      <c r="CC267953" s="68"/>
      <c r="CG267953" s="68"/>
      <c r="CK267953" s="68"/>
      <c r="CO267953" s="68"/>
      <c r="CS267953" s="68"/>
    </row>
    <row r="267954" spans="81:100" x14ac:dyDescent="0.35">
      <c r="CC267954" s="68"/>
      <c r="CG267954" s="68"/>
      <c r="CK267954" s="68"/>
      <c r="CO267954" s="68"/>
      <c r="CS267954" s="68"/>
    </row>
    <row r="267955" spans="81:100" x14ac:dyDescent="0.35">
      <c r="CC267955" s="68"/>
      <c r="CG267955" s="68"/>
      <c r="CK267955" s="68"/>
      <c r="CO267955" s="68"/>
      <c r="CS267955" s="68"/>
    </row>
    <row r="267956" spans="81:100" x14ac:dyDescent="0.35">
      <c r="CC267956" s="68"/>
      <c r="CG267956" s="68"/>
      <c r="CK267956" s="68"/>
      <c r="CO267956" s="68"/>
      <c r="CS267956" s="68"/>
    </row>
    <row r="267957" spans="81:100" x14ac:dyDescent="0.35">
      <c r="CC267957" s="68"/>
      <c r="CG267957" s="68"/>
      <c r="CK267957" s="68"/>
      <c r="CO267957" s="68"/>
      <c r="CS267957" s="68"/>
    </row>
    <row r="267958" spans="81:100" x14ac:dyDescent="0.35">
      <c r="CC267958" s="68"/>
      <c r="CG267958" s="68"/>
      <c r="CK267958" s="68"/>
      <c r="CO267958" s="68"/>
      <c r="CS267958" s="68"/>
    </row>
    <row r="267959" spans="81:100" x14ac:dyDescent="0.35">
      <c r="CC267959" s="68"/>
      <c r="CG267959" s="68"/>
      <c r="CK267959" s="68"/>
      <c r="CO267959" s="68"/>
      <c r="CS267959" s="68"/>
    </row>
    <row r="267960" spans="81:100" x14ac:dyDescent="0.35">
      <c r="CC267960" s="68"/>
      <c r="CG267960" s="68"/>
      <c r="CK267960" s="68"/>
      <c r="CO267960" s="68"/>
      <c r="CS267960" s="68"/>
    </row>
    <row r="267961" spans="81:100" x14ac:dyDescent="0.35">
      <c r="CC267961" s="68"/>
      <c r="CG267961" s="68"/>
      <c r="CK267961" s="68"/>
      <c r="CO267961" s="68"/>
      <c r="CS267961" s="68"/>
    </row>
    <row r="267962" spans="81:100" x14ac:dyDescent="0.35">
      <c r="CC267962" s="68"/>
      <c r="CG267962" s="68"/>
      <c r="CK267962" s="68"/>
      <c r="CO267962" s="68"/>
      <c r="CS267962" s="68"/>
    </row>
    <row r="267963" spans="81:100" x14ac:dyDescent="0.35">
      <c r="CC267963" s="68"/>
      <c r="CG267963" s="68"/>
      <c r="CK267963" s="68"/>
      <c r="CO267963" s="68"/>
      <c r="CS267963" s="68"/>
    </row>
    <row r="267964" spans="81:100" x14ac:dyDescent="0.35">
      <c r="CC267964" s="65"/>
      <c r="CD267964" s="65"/>
      <c r="CE267964" s="65"/>
      <c r="CF267964" s="63"/>
      <c r="CG267964" s="65"/>
      <c r="CH267964" s="65"/>
      <c r="CI267964" s="65"/>
      <c r="CJ267964" s="63"/>
      <c r="CK267964" s="65"/>
      <c r="CL267964" s="65"/>
      <c r="CM267964" s="65"/>
      <c r="CN267964" s="63"/>
      <c r="CO267964" s="65"/>
      <c r="CP267964" s="65"/>
      <c r="CQ267964" s="65"/>
      <c r="CR267964" s="63"/>
      <c r="CS267964" s="65"/>
      <c r="CT267964" s="65"/>
      <c r="CU267964" s="65"/>
      <c r="CV267964" s="63"/>
    </row>
    <row r="267965" spans="81:100" x14ac:dyDescent="0.35">
      <c r="CC267965" s="65"/>
      <c r="CD267965" s="65"/>
      <c r="CE267965" s="65"/>
      <c r="CF267965" s="63"/>
      <c r="CG267965" s="65"/>
      <c r="CH267965" s="65"/>
      <c r="CI267965" s="65"/>
      <c r="CJ267965" s="63"/>
      <c r="CK267965" s="65"/>
      <c r="CL267965" s="65"/>
      <c r="CM267965" s="65"/>
      <c r="CN267965" s="63"/>
      <c r="CO267965" s="65"/>
      <c r="CP267965" s="65"/>
      <c r="CQ267965" s="65"/>
      <c r="CR267965" s="63"/>
      <c r="CS267965" s="65"/>
      <c r="CT267965" s="65"/>
      <c r="CU267965" s="65"/>
      <c r="CV267965" s="63"/>
    </row>
    <row r="268356" spans="81:97" x14ac:dyDescent="0.35">
      <c r="CC268356" s="68"/>
      <c r="CG268356" s="68"/>
      <c r="CK268356" s="68"/>
      <c r="CO268356" s="68"/>
      <c r="CS268356" s="68"/>
    </row>
    <row r="268357" spans="81:97" x14ac:dyDescent="0.35">
      <c r="CC268357" s="68"/>
      <c r="CG268357" s="68"/>
      <c r="CK268357" s="68"/>
      <c r="CO268357" s="68"/>
      <c r="CS268357" s="68"/>
    </row>
    <row r="268358" spans="81:97" x14ac:dyDescent="0.35">
      <c r="CC268358" s="68"/>
      <c r="CG268358" s="68"/>
      <c r="CK268358" s="68"/>
      <c r="CO268358" s="68"/>
      <c r="CS268358" s="68"/>
    </row>
    <row r="268359" spans="81:97" x14ac:dyDescent="0.35">
      <c r="CC268359" s="68"/>
      <c r="CG268359" s="68"/>
      <c r="CK268359" s="68"/>
      <c r="CO268359" s="68"/>
      <c r="CS268359" s="68"/>
    </row>
    <row r="268360" spans="81:97" x14ac:dyDescent="0.35">
      <c r="CC268360" s="68"/>
      <c r="CG268360" s="68"/>
      <c r="CK268360" s="68"/>
      <c r="CO268360" s="68"/>
      <c r="CS268360" s="68"/>
    </row>
    <row r="268361" spans="81:97" x14ac:dyDescent="0.35">
      <c r="CC268361" s="68"/>
      <c r="CG268361" s="68"/>
      <c r="CK268361" s="68"/>
      <c r="CO268361" s="68"/>
      <c r="CS268361" s="68"/>
    </row>
    <row r="268362" spans="81:97" x14ac:dyDescent="0.35">
      <c r="CC268362" s="68"/>
      <c r="CG268362" s="68"/>
      <c r="CK268362" s="68"/>
      <c r="CO268362" s="68"/>
      <c r="CS268362" s="68"/>
    </row>
    <row r="268363" spans="81:97" x14ac:dyDescent="0.35">
      <c r="CC268363" s="68"/>
      <c r="CG268363" s="68"/>
      <c r="CK268363" s="68"/>
      <c r="CO268363" s="68"/>
      <c r="CS268363" s="68"/>
    </row>
    <row r="268364" spans="81:97" x14ac:dyDescent="0.35">
      <c r="CC268364" s="68"/>
      <c r="CG268364" s="68"/>
      <c r="CK268364" s="68"/>
      <c r="CO268364" s="68"/>
      <c r="CS268364" s="68"/>
    </row>
    <row r="268365" spans="81:97" x14ac:dyDescent="0.35">
      <c r="CC268365" s="68"/>
      <c r="CG268365" s="68"/>
      <c r="CK268365" s="68"/>
      <c r="CO268365" s="68"/>
      <c r="CS268365" s="68"/>
    </row>
    <row r="268366" spans="81:97" x14ac:dyDescent="0.35">
      <c r="CC268366" s="68"/>
      <c r="CG268366" s="68"/>
      <c r="CK268366" s="68"/>
      <c r="CO268366" s="68"/>
      <c r="CS268366" s="68"/>
    </row>
    <row r="268367" spans="81:97" x14ac:dyDescent="0.35">
      <c r="CC268367" s="68"/>
      <c r="CG268367" s="68"/>
      <c r="CK268367" s="68"/>
      <c r="CO268367" s="68"/>
      <c r="CS268367" s="68"/>
    </row>
    <row r="268368" spans="81:97" x14ac:dyDescent="0.35">
      <c r="CC268368" s="68"/>
      <c r="CG268368" s="68"/>
      <c r="CK268368" s="68"/>
      <c r="CO268368" s="68"/>
      <c r="CS268368" s="68"/>
    </row>
    <row r="268369" spans="81:97" x14ac:dyDescent="0.35">
      <c r="CC268369" s="68"/>
      <c r="CG268369" s="68"/>
      <c r="CK268369" s="68"/>
      <c r="CO268369" s="68"/>
      <c r="CS268369" s="68"/>
    </row>
    <row r="268370" spans="81:97" x14ac:dyDescent="0.35">
      <c r="CC268370" s="68"/>
      <c r="CG268370" s="68"/>
      <c r="CK268370" s="68"/>
      <c r="CO268370" s="68"/>
      <c r="CS268370" s="68"/>
    </row>
    <row r="268371" spans="81:97" x14ac:dyDescent="0.35">
      <c r="CC268371" s="68"/>
      <c r="CG268371" s="68"/>
      <c r="CK268371" s="68"/>
      <c r="CO268371" s="68"/>
      <c r="CS268371" s="68"/>
    </row>
    <row r="268372" spans="81:97" x14ac:dyDescent="0.35">
      <c r="CC268372" s="68"/>
      <c r="CG268372" s="68"/>
      <c r="CK268372" s="68"/>
      <c r="CO268372" s="68"/>
      <c r="CS268372" s="68"/>
    </row>
    <row r="268373" spans="81:97" x14ac:dyDescent="0.35">
      <c r="CC268373" s="68"/>
      <c r="CG268373" s="68"/>
      <c r="CK268373" s="68"/>
      <c r="CO268373" s="68"/>
      <c r="CS268373" s="68"/>
    </row>
    <row r="268374" spans="81:97" x14ac:dyDescent="0.35">
      <c r="CC268374" s="68"/>
      <c r="CG268374" s="68"/>
      <c r="CK268374" s="68"/>
      <c r="CO268374" s="68"/>
      <c r="CS268374" s="68"/>
    </row>
    <row r="268375" spans="81:97" x14ac:dyDescent="0.35">
      <c r="CC268375" s="68"/>
      <c r="CG268375" s="68"/>
      <c r="CK268375" s="68"/>
      <c r="CO268375" s="68"/>
      <c r="CS268375" s="68"/>
    </row>
    <row r="268376" spans="81:97" x14ac:dyDescent="0.35">
      <c r="CC268376" s="68"/>
      <c r="CG268376" s="68"/>
      <c r="CK268376" s="68"/>
      <c r="CO268376" s="68"/>
      <c r="CS268376" s="68"/>
    </row>
    <row r="268377" spans="81:97" x14ac:dyDescent="0.35">
      <c r="CC268377" s="68"/>
      <c r="CG268377" s="68"/>
      <c r="CK268377" s="68"/>
      <c r="CO268377" s="68"/>
      <c r="CS268377" s="68"/>
    </row>
    <row r="268378" spans="81:97" x14ac:dyDescent="0.35">
      <c r="CC268378" s="68"/>
      <c r="CG268378" s="68"/>
      <c r="CK268378" s="68"/>
      <c r="CO268378" s="68"/>
      <c r="CS268378" s="68"/>
    </row>
    <row r="268379" spans="81:97" x14ac:dyDescent="0.35">
      <c r="CC268379" s="68"/>
      <c r="CG268379" s="68"/>
      <c r="CK268379" s="68"/>
      <c r="CO268379" s="68"/>
      <c r="CS268379" s="68"/>
    </row>
    <row r="268380" spans="81:97" x14ac:dyDescent="0.35">
      <c r="CC268380" s="68"/>
      <c r="CG268380" s="68"/>
      <c r="CK268380" s="68"/>
      <c r="CO268380" s="68"/>
      <c r="CS268380" s="68"/>
    </row>
    <row r="268381" spans="81:97" x14ac:dyDescent="0.35">
      <c r="CC268381" s="68"/>
      <c r="CG268381" s="68"/>
      <c r="CK268381" s="68"/>
      <c r="CO268381" s="68"/>
      <c r="CS268381" s="68"/>
    </row>
    <row r="268382" spans="81:97" x14ac:dyDescent="0.35">
      <c r="CC268382" s="68"/>
      <c r="CG268382" s="68"/>
      <c r="CK268382" s="68"/>
      <c r="CO268382" s="68"/>
      <c r="CS268382" s="68"/>
    </row>
    <row r="268383" spans="81:97" x14ac:dyDescent="0.35">
      <c r="CC268383" s="68"/>
      <c r="CG268383" s="68"/>
      <c r="CK268383" s="68"/>
      <c r="CO268383" s="68"/>
      <c r="CS268383" s="68"/>
    </row>
    <row r="268384" spans="81:97" x14ac:dyDescent="0.35">
      <c r="CC268384" s="68"/>
      <c r="CG268384" s="68"/>
      <c r="CK268384" s="68"/>
      <c r="CO268384" s="68"/>
      <c r="CS268384" s="68"/>
    </row>
    <row r="268385" spans="81:97" x14ac:dyDescent="0.35">
      <c r="CC268385" s="68"/>
      <c r="CG268385" s="68"/>
      <c r="CK268385" s="68"/>
      <c r="CO268385" s="68"/>
      <c r="CS268385" s="68"/>
    </row>
    <row r="268386" spans="81:97" x14ac:dyDescent="0.35">
      <c r="CC268386" s="68"/>
      <c r="CG268386" s="68"/>
      <c r="CK268386" s="68"/>
      <c r="CO268386" s="68"/>
      <c r="CS268386" s="68"/>
    </row>
    <row r="268387" spans="81:97" x14ac:dyDescent="0.35">
      <c r="CC268387" s="68"/>
      <c r="CG268387" s="68"/>
      <c r="CK268387" s="68"/>
      <c r="CO268387" s="68"/>
      <c r="CS268387" s="68"/>
    </row>
    <row r="268388" spans="81:97" x14ac:dyDescent="0.35">
      <c r="CC268388" s="68"/>
      <c r="CG268388" s="68"/>
      <c r="CK268388" s="68"/>
      <c r="CO268388" s="68"/>
      <c r="CS268388" s="68"/>
    </row>
    <row r="268389" spans="81:97" x14ac:dyDescent="0.35">
      <c r="CC268389" s="68"/>
      <c r="CG268389" s="68"/>
      <c r="CK268389" s="68"/>
      <c r="CO268389" s="68"/>
      <c r="CS268389" s="68"/>
    </row>
    <row r="268390" spans="81:97" x14ac:dyDescent="0.35">
      <c r="CC268390" s="68"/>
      <c r="CG268390" s="68"/>
      <c r="CK268390" s="68"/>
      <c r="CO268390" s="68"/>
      <c r="CS268390" s="68"/>
    </row>
    <row r="268391" spans="81:97" x14ac:dyDescent="0.35">
      <c r="CC268391" s="68"/>
      <c r="CG268391" s="68"/>
      <c r="CK268391" s="68"/>
      <c r="CO268391" s="68"/>
      <c r="CS268391" s="68"/>
    </row>
    <row r="268392" spans="81:97" x14ac:dyDescent="0.35">
      <c r="CC268392" s="68"/>
      <c r="CG268392" s="68"/>
      <c r="CK268392" s="68"/>
      <c r="CO268392" s="68"/>
      <c r="CS268392" s="68"/>
    </row>
    <row r="268393" spans="81:97" x14ac:dyDescent="0.35">
      <c r="CC268393" s="68"/>
      <c r="CG268393" s="68"/>
      <c r="CK268393" s="68"/>
      <c r="CO268393" s="68"/>
      <c r="CS268393" s="68"/>
    </row>
    <row r="268394" spans="81:97" x14ac:dyDescent="0.35">
      <c r="CC268394" s="68"/>
      <c r="CG268394" s="68"/>
      <c r="CK268394" s="68"/>
      <c r="CO268394" s="68"/>
      <c r="CS268394" s="68"/>
    </row>
    <row r="268395" spans="81:97" x14ac:dyDescent="0.35">
      <c r="CC268395" s="68"/>
      <c r="CG268395" s="68"/>
      <c r="CK268395" s="68"/>
      <c r="CO268395" s="68"/>
      <c r="CS268395" s="68"/>
    </row>
    <row r="268396" spans="81:97" x14ac:dyDescent="0.35">
      <c r="CC268396" s="68"/>
      <c r="CG268396" s="68"/>
      <c r="CK268396" s="68"/>
      <c r="CO268396" s="68"/>
      <c r="CS268396" s="68"/>
    </row>
    <row r="268397" spans="81:97" x14ac:dyDescent="0.35">
      <c r="CC268397" s="68"/>
      <c r="CG268397" s="68"/>
      <c r="CK268397" s="68"/>
      <c r="CO268397" s="68"/>
      <c r="CS268397" s="68"/>
    </row>
    <row r="268398" spans="81:97" x14ac:dyDescent="0.35">
      <c r="CC268398" s="68"/>
      <c r="CG268398" s="68"/>
      <c r="CK268398" s="68"/>
      <c r="CO268398" s="68"/>
      <c r="CS268398" s="68"/>
    </row>
    <row r="268399" spans="81:97" x14ac:dyDescent="0.35">
      <c r="CC268399" s="68"/>
      <c r="CG268399" s="68"/>
      <c r="CK268399" s="68"/>
      <c r="CO268399" s="68"/>
      <c r="CS268399" s="68"/>
    </row>
    <row r="268400" spans="81:97" x14ac:dyDescent="0.35">
      <c r="CC268400" s="68"/>
      <c r="CG268400" s="68"/>
      <c r="CK268400" s="68"/>
      <c r="CO268400" s="68"/>
      <c r="CS268400" s="68"/>
    </row>
    <row r="268401" spans="81:97" x14ac:dyDescent="0.35">
      <c r="CC268401" s="68"/>
      <c r="CG268401" s="68"/>
      <c r="CK268401" s="68"/>
      <c r="CO268401" s="68"/>
      <c r="CS268401" s="68"/>
    </row>
    <row r="268402" spans="81:97" x14ac:dyDescent="0.35">
      <c r="CC268402" s="68"/>
      <c r="CG268402" s="68"/>
      <c r="CK268402" s="68"/>
      <c r="CO268402" s="68"/>
      <c r="CS268402" s="68"/>
    </row>
    <row r="268403" spans="81:97" x14ac:dyDescent="0.35">
      <c r="CC268403" s="68"/>
      <c r="CG268403" s="68"/>
      <c r="CK268403" s="68"/>
      <c r="CO268403" s="68"/>
      <c r="CS268403" s="68"/>
    </row>
    <row r="268404" spans="81:97" x14ac:dyDescent="0.35">
      <c r="CC268404" s="68"/>
      <c r="CG268404" s="68"/>
      <c r="CK268404" s="68"/>
      <c r="CO268404" s="68"/>
      <c r="CS268404" s="68"/>
    </row>
    <row r="268405" spans="81:97" x14ac:dyDescent="0.35">
      <c r="CC268405" s="68"/>
      <c r="CG268405" s="68"/>
      <c r="CK268405" s="68"/>
      <c r="CO268405" s="68"/>
      <c r="CS268405" s="68"/>
    </row>
    <row r="268406" spans="81:97" x14ac:dyDescent="0.35">
      <c r="CC268406" s="68"/>
      <c r="CG268406" s="68"/>
      <c r="CK268406" s="68"/>
      <c r="CO268406" s="68"/>
      <c r="CS268406" s="68"/>
    </row>
    <row r="268407" spans="81:97" x14ac:dyDescent="0.35">
      <c r="CC268407" s="68"/>
      <c r="CG268407" s="68"/>
      <c r="CK268407" s="68"/>
      <c r="CO268407" s="68"/>
      <c r="CS268407" s="68"/>
    </row>
    <row r="268408" spans="81:97" x14ac:dyDescent="0.35">
      <c r="CC268408" s="68"/>
      <c r="CG268408" s="68"/>
      <c r="CK268408" s="68"/>
      <c r="CO268408" s="68"/>
      <c r="CS268408" s="68"/>
    </row>
    <row r="268409" spans="81:97" x14ac:dyDescent="0.35">
      <c r="CC268409" s="68"/>
      <c r="CG268409" s="68"/>
      <c r="CK268409" s="68"/>
      <c r="CO268409" s="68"/>
      <c r="CS268409" s="68"/>
    </row>
    <row r="268410" spans="81:97" x14ac:dyDescent="0.35">
      <c r="CC268410" s="68"/>
      <c r="CG268410" s="68"/>
      <c r="CK268410" s="68"/>
      <c r="CO268410" s="68"/>
      <c r="CS268410" s="68"/>
    </row>
    <row r="268411" spans="81:97" x14ac:dyDescent="0.35">
      <c r="CC268411" s="68"/>
      <c r="CG268411" s="68"/>
      <c r="CK268411" s="68"/>
      <c r="CO268411" s="68"/>
      <c r="CS268411" s="68"/>
    </row>
    <row r="268412" spans="81:97" x14ac:dyDescent="0.35">
      <c r="CC268412" s="68"/>
      <c r="CG268412" s="68"/>
      <c r="CK268412" s="68"/>
      <c r="CO268412" s="68"/>
      <c r="CS268412" s="68"/>
    </row>
    <row r="268413" spans="81:97" x14ac:dyDescent="0.35">
      <c r="CC268413" s="68"/>
      <c r="CG268413" s="68"/>
      <c r="CK268413" s="68"/>
      <c r="CO268413" s="68"/>
      <c r="CS268413" s="68"/>
    </row>
    <row r="268414" spans="81:97" x14ac:dyDescent="0.35">
      <c r="CC268414" s="68"/>
      <c r="CG268414" s="68"/>
      <c r="CK268414" s="68"/>
      <c r="CO268414" s="68"/>
      <c r="CS268414" s="68"/>
    </row>
    <row r="268415" spans="81:97" x14ac:dyDescent="0.35">
      <c r="CC268415" s="68"/>
      <c r="CG268415" s="68"/>
      <c r="CK268415" s="68"/>
      <c r="CO268415" s="68"/>
      <c r="CS268415" s="68"/>
    </row>
    <row r="268416" spans="81:97" x14ac:dyDescent="0.35">
      <c r="CC268416" s="68"/>
      <c r="CG268416" s="68"/>
      <c r="CK268416" s="68"/>
      <c r="CO268416" s="68"/>
      <c r="CS268416" s="68"/>
    </row>
    <row r="268417" spans="81:97" x14ac:dyDescent="0.35">
      <c r="CC268417" s="68"/>
      <c r="CG268417" s="68"/>
      <c r="CK268417" s="68"/>
      <c r="CO268417" s="68"/>
      <c r="CS268417" s="68"/>
    </row>
    <row r="268418" spans="81:97" x14ac:dyDescent="0.35">
      <c r="CC268418" s="68"/>
      <c r="CG268418" s="68"/>
      <c r="CK268418" s="68"/>
      <c r="CO268418" s="68"/>
      <c r="CS268418" s="68"/>
    </row>
    <row r="268419" spans="81:97" x14ac:dyDescent="0.35">
      <c r="CC268419" s="68"/>
      <c r="CG268419" s="68"/>
      <c r="CK268419" s="68"/>
      <c r="CO268419" s="68"/>
      <c r="CS268419" s="68"/>
    </row>
    <row r="268420" spans="81:97" x14ac:dyDescent="0.35">
      <c r="CC268420" s="68"/>
      <c r="CG268420" s="68"/>
      <c r="CK268420" s="68"/>
      <c r="CO268420" s="68"/>
      <c r="CS268420" s="68"/>
    </row>
    <row r="268421" spans="81:97" x14ac:dyDescent="0.35">
      <c r="CC268421" s="68"/>
      <c r="CG268421" s="68"/>
      <c r="CK268421" s="68"/>
      <c r="CO268421" s="68"/>
      <c r="CS268421" s="68"/>
    </row>
    <row r="268422" spans="81:97" x14ac:dyDescent="0.35">
      <c r="CC268422" s="68"/>
      <c r="CG268422" s="68"/>
      <c r="CK268422" s="68"/>
      <c r="CO268422" s="68"/>
      <c r="CS268422" s="68"/>
    </row>
    <row r="268423" spans="81:97" x14ac:dyDescent="0.35">
      <c r="CC268423" s="68"/>
      <c r="CG268423" s="68"/>
      <c r="CK268423" s="68"/>
      <c r="CO268423" s="68"/>
      <c r="CS268423" s="68"/>
    </row>
    <row r="268424" spans="81:97" x14ac:dyDescent="0.35">
      <c r="CC268424" s="68"/>
      <c r="CG268424" s="68"/>
      <c r="CK268424" s="68"/>
      <c r="CO268424" s="68"/>
      <c r="CS268424" s="68"/>
    </row>
    <row r="268425" spans="81:97" x14ac:dyDescent="0.35">
      <c r="CC268425" s="68"/>
      <c r="CG268425" s="68"/>
      <c r="CK268425" s="68"/>
      <c r="CO268425" s="68"/>
      <c r="CS268425" s="68"/>
    </row>
    <row r="268426" spans="81:97" x14ac:dyDescent="0.35">
      <c r="CC268426" s="68"/>
      <c r="CG268426" s="68"/>
      <c r="CK268426" s="68"/>
      <c r="CO268426" s="68"/>
      <c r="CS268426" s="68"/>
    </row>
    <row r="268427" spans="81:97" x14ac:dyDescent="0.35">
      <c r="CC268427" s="68"/>
      <c r="CG268427" s="68"/>
      <c r="CK268427" s="68"/>
      <c r="CO268427" s="68"/>
      <c r="CS268427" s="68"/>
    </row>
    <row r="268428" spans="81:97" x14ac:dyDescent="0.35">
      <c r="CC268428" s="68"/>
      <c r="CG268428" s="68"/>
      <c r="CK268428" s="68"/>
      <c r="CO268428" s="68"/>
      <c r="CS268428" s="68"/>
    </row>
    <row r="268429" spans="81:97" x14ac:dyDescent="0.35">
      <c r="CC268429" s="68"/>
      <c r="CG268429" s="68"/>
      <c r="CK268429" s="68"/>
      <c r="CO268429" s="68"/>
      <c r="CS268429" s="68"/>
    </row>
    <row r="268430" spans="81:97" x14ac:dyDescent="0.35">
      <c r="CC268430" s="68"/>
      <c r="CG268430" s="68"/>
      <c r="CK268430" s="68"/>
      <c r="CO268430" s="68"/>
      <c r="CS268430" s="68"/>
    </row>
    <row r="268431" spans="81:97" x14ac:dyDescent="0.35">
      <c r="CC268431" s="68"/>
      <c r="CG268431" s="68"/>
      <c r="CK268431" s="68"/>
      <c r="CO268431" s="68"/>
      <c r="CS268431" s="68"/>
    </row>
    <row r="268432" spans="81:97" x14ac:dyDescent="0.35">
      <c r="CC268432" s="68"/>
      <c r="CG268432" s="68"/>
      <c r="CK268432" s="68"/>
      <c r="CO268432" s="68"/>
      <c r="CS268432" s="68"/>
    </row>
    <row r="268433" spans="81:97" x14ac:dyDescent="0.35">
      <c r="CC268433" s="68"/>
      <c r="CG268433" s="68"/>
      <c r="CK268433" s="68"/>
      <c r="CO268433" s="68"/>
      <c r="CS268433" s="68"/>
    </row>
    <row r="268434" spans="81:97" x14ac:dyDescent="0.35">
      <c r="CC268434" s="68"/>
      <c r="CG268434" s="68"/>
      <c r="CK268434" s="68"/>
      <c r="CO268434" s="68"/>
      <c r="CS268434" s="68"/>
    </row>
    <row r="268435" spans="81:97" x14ac:dyDescent="0.35">
      <c r="CC268435" s="68"/>
      <c r="CG268435" s="68"/>
      <c r="CK268435" s="68"/>
      <c r="CO268435" s="68"/>
      <c r="CS268435" s="68"/>
    </row>
    <row r="268436" spans="81:97" x14ac:dyDescent="0.35">
      <c r="CC268436" s="68"/>
      <c r="CG268436" s="68"/>
      <c r="CK268436" s="68"/>
      <c r="CO268436" s="68"/>
      <c r="CS268436" s="68"/>
    </row>
    <row r="268437" spans="81:97" x14ac:dyDescent="0.35">
      <c r="CC268437" s="68"/>
      <c r="CG268437" s="68"/>
      <c r="CK268437" s="68"/>
      <c r="CO268437" s="68"/>
      <c r="CS268437" s="68"/>
    </row>
    <row r="268438" spans="81:97" x14ac:dyDescent="0.35">
      <c r="CC268438" s="68"/>
      <c r="CG268438" s="68"/>
      <c r="CK268438" s="68"/>
      <c r="CO268438" s="68"/>
      <c r="CS268438" s="68"/>
    </row>
    <row r="268439" spans="81:97" x14ac:dyDescent="0.35">
      <c r="CC268439" s="68"/>
      <c r="CG268439" s="68"/>
      <c r="CK268439" s="68"/>
      <c r="CO268439" s="68"/>
      <c r="CS268439" s="68"/>
    </row>
    <row r="268440" spans="81:97" x14ac:dyDescent="0.35">
      <c r="CC268440" s="68"/>
      <c r="CG268440" s="68"/>
      <c r="CK268440" s="68"/>
      <c r="CO268440" s="68"/>
      <c r="CS268440" s="68"/>
    </row>
    <row r="268441" spans="81:97" x14ac:dyDescent="0.35">
      <c r="CC268441" s="68"/>
      <c r="CG268441" s="68"/>
      <c r="CK268441" s="68"/>
      <c r="CO268441" s="68"/>
      <c r="CS268441" s="68"/>
    </row>
    <row r="268442" spans="81:97" x14ac:dyDescent="0.35">
      <c r="CC268442" s="68"/>
      <c r="CG268442" s="68"/>
      <c r="CK268442" s="68"/>
      <c r="CO268442" s="68"/>
      <c r="CS268442" s="68"/>
    </row>
    <row r="268443" spans="81:97" x14ac:dyDescent="0.35">
      <c r="CC268443" s="68"/>
      <c r="CG268443" s="68"/>
      <c r="CK268443" s="68"/>
      <c r="CO268443" s="68"/>
      <c r="CS268443" s="68"/>
    </row>
    <row r="268444" spans="81:97" x14ac:dyDescent="0.35">
      <c r="CC268444" s="68"/>
      <c r="CG268444" s="68"/>
      <c r="CK268444" s="68"/>
      <c r="CO268444" s="68"/>
      <c r="CS268444" s="68"/>
    </row>
    <row r="268445" spans="81:97" x14ac:dyDescent="0.35">
      <c r="CC268445" s="68"/>
      <c r="CG268445" s="68"/>
      <c r="CK268445" s="68"/>
      <c r="CO268445" s="68"/>
      <c r="CS268445" s="68"/>
    </row>
    <row r="268446" spans="81:97" x14ac:dyDescent="0.35">
      <c r="CC268446" s="68"/>
      <c r="CG268446" s="68"/>
      <c r="CK268446" s="68"/>
      <c r="CO268446" s="68"/>
      <c r="CS268446" s="68"/>
    </row>
    <row r="268447" spans="81:97" x14ac:dyDescent="0.35">
      <c r="CC268447" s="68"/>
      <c r="CG268447" s="68"/>
      <c r="CK268447" s="68"/>
      <c r="CO268447" s="68"/>
      <c r="CS268447" s="68"/>
    </row>
    <row r="268448" spans="81:97" x14ac:dyDescent="0.35">
      <c r="CC268448" s="68"/>
      <c r="CG268448" s="68"/>
      <c r="CK268448" s="68"/>
      <c r="CO268448" s="68"/>
      <c r="CS268448" s="68"/>
    </row>
    <row r="268449" spans="81:97" x14ac:dyDescent="0.35">
      <c r="CC268449" s="68"/>
      <c r="CG268449" s="68"/>
      <c r="CK268449" s="68"/>
      <c r="CO268449" s="68"/>
      <c r="CS268449" s="68"/>
    </row>
    <row r="268450" spans="81:97" x14ac:dyDescent="0.35">
      <c r="CC268450" s="68"/>
      <c r="CG268450" s="68"/>
      <c r="CK268450" s="68"/>
      <c r="CO268450" s="68"/>
      <c r="CS268450" s="68"/>
    </row>
    <row r="268451" spans="81:97" x14ac:dyDescent="0.35">
      <c r="CC268451" s="68"/>
      <c r="CG268451" s="68"/>
      <c r="CK268451" s="68"/>
      <c r="CO268451" s="68"/>
      <c r="CS268451" s="68"/>
    </row>
    <row r="268452" spans="81:97" x14ac:dyDescent="0.35">
      <c r="CC268452" s="68"/>
      <c r="CG268452" s="68"/>
      <c r="CK268452" s="68"/>
      <c r="CO268452" s="68"/>
      <c r="CS268452" s="68"/>
    </row>
    <row r="268453" spans="81:97" x14ac:dyDescent="0.35">
      <c r="CC268453" s="68"/>
      <c r="CG268453" s="68"/>
      <c r="CK268453" s="68"/>
      <c r="CO268453" s="68"/>
      <c r="CS268453" s="68"/>
    </row>
    <row r="268454" spans="81:97" x14ac:dyDescent="0.35">
      <c r="CC268454" s="68"/>
      <c r="CG268454" s="68"/>
      <c r="CK268454" s="68"/>
      <c r="CO268454" s="68"/>
      <c r="CS268454" s="68"/>
    </row>
    <row r="268455" spans="81:97" x14ac:dyDescent="0.35">
      <c r="CC268455" s="68"/>
      <c r="CG268455" s="68"/>
      <c r="CK268455" s="68"/>
      <c r="CO268455" s="68"/>
      <c r="CS268455" s="68"/>
    </row>
    <row r="268456" spans="81:97" x14ac:dyDescent="0.35">
      <c r="CC268456" s="68"/>
      <c r="CG268456" s="68"/>
      <c r="CK268456" s="68"/>
      <c r="CO268456" s="68"/>
      <c r="CS268456" s="68"/>
    </row>
    <row r="268457" spans="81:97" x14ac:dyDescent="0.35">
      <c r="CC268457" s="68"/>
      <c r="CG268457" s="68"/>
      <c r="CK268457" s="68"/>
      <c r="CO268457" s="68"/>
      <c r="CS268457" s="68"/>
    </row>
    <row r="268458" spans="81:97" x14ac:dyDescent="0.35">
      <c r="CC268458" s="68"/>
      <c r="CG268458" s="68"/>
      <c r="CK268458" s="68"/>
      <c r="CO268458" s="68"/>
      <c r="CS268458" s="68"/>
    </row>
    <row r="268459" spans="81:97" x14ac:dyDescent="0.35">
      <c r="CC268459" s="68"/>
      <c r="CG268459" s="68"/>
      <c r="CK268459" s="68"/>
      <c r="CO268459" s="68"/>
      <c r="CS268459" s="68"/>
    </row>
    <row r="268460" spans="81:97" x14ac:dyDescent="0.35">
      <c r="CC268460" s="68"/>
      <c r="CG268460" s="68"/>
      <c r="CK268460" s="68"/>
      <c r="CO268460" s="68"/>
      <c r="CS268460" s="68"/>
    </row>
    <row r="268461" spans="81:97" x14ac:dyDescent="0.35">
      <c r="CC268461" s="68"/>
      <c r="CG268461" s="68"/>
      <c r="CK268461" s="68"/>
      <c r="CO268461" s="68"/>
      <c r="CS268461" s="68"/>
    </row>
    <row r="268462" spans="81:97" x14ac:dyDescent="0.35">
      <c r="CC268462" s="68"/>
      <c r="CG268462" s="68"/>
      <c r="CK268462" s="68"/>
      <c r="CO268462" s="68"/>
      <c r="CS268462" s="68"/>
    </row>
    <row r="268463" spans="81:97" x14ac:dyDescent="0.35">
      <c r="CC268463" s="68"/>
      <c r="CG268463" s="68"/>
      <c r="CK268463" s="68"/>
      <c r="CO268463" s="68"/>
      <c r="CS268463" s="68"/>
    </row>
    <row r="268464" spans="81:97" x14ac:dyDescent="0.35">
      <c r="CC268464" s="68"/>
      <c r="CG268464" s="68"/>
      <c r="CK268464" s="68"/>
      <c r="CO268464" s="68"/>
      <c r="CS268464" s="68"/>
    </row>
    <row r="268465" spans="81:97" x14ac:dyDescent="0.35">
      <c r="CC268465" s="68"/>
      <c r="CG268465" s="68"/>
      <c r="CK268465" s="68"/>
      <c r="CO268465" s="68"/>
      <c r="CS268465" s="68"/>
    </row>
    <row r="268466" spans="81:97" x14ac:dyDescent="0.35">
      <c r="CC268466" s="68"/>
      <c r="CG268466" s="68"/>
      <c r="CK268466" s="68"/>
      <c r="CO268466" s="68"/>
      <c r="CS268466" s="68"/>
    </row>
    <row r="268467" spans="81:97" x14ac:dyDescent="0.35">
      <c r="CC268467" s="68"/>
      <c r="CG268467" s="68"/>
      <c r="CK268467" s="68"/>
      <c r="CO268467" s="68"/>
      <c r="CS268467" s="68"/>
    </row>
    <row r="268468" spans="81:97" x14ac:dyDescent="0.35">
      <c r="CC268468" s="68"/>
      <c r="CG268468" s="68"/>
      <c r="CK268468" s="68"/>
      <c r="CO268468" s="68"/>
      <c r="CS268468" s="68"/>
    </row>
    <row r="268469" spans="81:97" x14ac:dyDescent="0.35">
      <c r="CC268469" s="68"/>
      <c r="CG268469" s="68"/>
      <c r="CK268469" s="68"/>
      <c r="CO268469" s="68"/>
      <c r="CS268469" s="68"/>
    </row>
    <row r="268470" spans="81:97" x14ac:dyDescent="0.35">
      <c r="CC268470" s="68"/>
      <c r="CG268470" s="68"/>
      <c r="CK268470" s="68"/>
      <c r="CO268470" s="68"/>
      <c r="CS268470" s="68"/>
    </row>
    <row r="268471" spans="81:97" x14ac:dyDescent="0.35">
      <c r="CC268471" s="68"/>
      <c r="CG268471" s="68"/>
      <c r="CK268471" s="68"/>
      <c r="CO268471" s="68"/>
      <c r="CS268471" s="68"/>
    </row>
    <row r="268472" spans="81:97" x14ac:dyDescent="0.35">
      <c r="CC268472" s="68"/>
      <c r="CG268472" s="68"/>
      <c r="CK268472" s="68"/>
      <c r="CO268472" s="68"/>
      <c r="CS268472" s="68"/>
    </row>
    <row r="268473" spans="81:97" x14ac:dyDescent="0.35">
      <c r="CC268473" s="68"/>
      <c r="CG268473" s="68"/>
      <c r="CK268473" s="68"/>
      <c r="CO268473" s="68"/>
      <c r="CS268473" s="68"/>
    </row>
    <row r="268474" spans="81:97" x14ac:dyDescent="0.35">
      <c r="CC268474" s="68"/>
      <c r="CG268474" s="68"/>
      <c r="CK268474" s="68"/>
      <c r="CO268474" s="68"/>
      <c r="CS268474" s="68"/>
    </row>
    <row r="268475" spans="81:97" x14ac:dyDescent="0.35">
      <c r="CC268475" s="68"/>
      <c r="CG268475" s="68"/>
      <c r="CK268475" s="68"/>
      <c r="CO268475" s="68"/>
      <c r="CS268475" s="68"/>
    </row>
    <row r="268476" spans="81:97" x14ac:dyDescent="0.35">
      <c r="CC268476" s="68"/>
      <c r="CG268476" s="68"/>
      <c r="CK268476" s="68"/>
      <c r="CO268476" s="68"/>
      <c r="CS268476" s="68"/>
    </row>
    <row r="268477" spans="81:97" x14ac:dyDescent="0.35">
      <c r="CC268477" s="68"/>
      <c r="CG268477" s="68"/>
      <c r="CK268477" s="68"/>
      <c r="CO268477" s="68"/>
      <c r="CS268477" s="68"/>
    </row>
    <row r="268478" spans="81:97" x14ac:dyDescent="0.35">
      <c r="CC268478" s="68"/>
      <c r="CG268478" s="68"/>
      <c r="CK268478" s="68"/>
      <c r="CO268478" s="68"/>
      <c r="CS268478" s="68"/>
    </row>
    <row r="268479" spans="81:97" x14ac:dyDescent="0.35">
      <c r="CC268479" s="68"/>
      <c r="CG268479" s="68"/>
      <c r="CK268479" s="68"/>
      <c r="CO268479" s="68"/>
      <c r="CS268479" s="68"/>
    </row>
    <row r="268480" spans="81:97" x14ac:dyDescent="0.35">
      <c r="CC268480" s="68"/>
      <c r="CG268480" s="68"/>
      <c r="CK268480" s="68"/>
      <c r="CO268480" s="68"/>
      <c r="CS268480" s="68"/>
    </row>
    <row r="268481" spans="81:97" x14ac:dyDescent="0.35">
      <c r="CC268481" s="68"/>
      <c r="CG268481" s="68"/>
      <c r="CK268481" s="68"/>
      <c r="CO268481" s="68"/>
      <c r="CS268481" s="68"/>
    </row>
    <row r="268482" spans="81:97" x14ac:dyDescent="0.35">
      <c r="CC268482" s="68"/>
      <c r="CG268482" s="68"/>
      <c r="CK268482" s="68"/>
      <c r="CO268482" s="68"/>
      <c r="CS268482" s="68"/>
    </row>
    <row r="268483" spans="81:97" x14ac:dyDescent="0.35">
      <c r="CC268483" s="68"/>
      <c r="CG268483" s="68"/>
      <c r="CK268483" s="68"/>
      <c r="CO268483" s="68"/>
      <c r="CS268483" s="68"/>
    </row>
    <row r="268484" spans="81:97" x14ac:dyDescent="0.35">
      <c r="CC268484" s="68"/>
      <c r="CG268484" s="68"/>
      <c r="CK268484" s="68"/>
      <c r="CO268484" s="68"/>
      <c r="CS268484" s="68"/>
    </row>
    <row r="268485" spans="81:97" x14ac:dyDescent="0.35">
      <c r="CC268485" s="68"/>
      <c r="CG268485" s="68"/>
      <c r="CK268485" s="68"/>
      <c r="CO268485" s="68"/>
      <c r="CS268485" s="68"/>
    </row>
    <row r="268486" spans="81:97" x14ac:dyDescent="0.35">
      <c r="CC268486" s="68"/>
      <c r="CG268486" s="68"/>
      <c r="CK268486" s="68"/>
      <c r="CO268486" s="68"/>
      <c r="CS268486" s="68"/>
    </row>
    <row r="268487" spans="81:97" x14ac:dyDescent="0.35">
      <c r="CC268487" s="68"/>
      <c r="CG268487" s="68"/>
      <c r="CK268487" s="68"/>
      <c r="CO268487" s="68"/>
      <c r="CS268487" s="68"/>
    </row>
    <row r="268488" spans="81:97" x14ac:dyDescent="0.35">
      <c r="CC268488" s="68"/>
      <c r="CG268488" s="68"/>
      <c r="CK268488" s="68"/>
      <c r="CO268488" s="68"/>
      <c r="CS268488" s="68"/>
    </row>
    <row r="268489" spans="81:97" x14ac:dyDescent="0.35">
      <c r="CC268489" s="68"/>
      <c r="CG268489" s="68"/>
      <c r="CK268489" s="68"/>
      <c r="CO268489" s="68"/>
      <c r="CS268489" s="68"/>
    </row>
    <row r="268490" spans="81:97" x14ac:dyDescent="0.35">
      <c r="CC268490" s="68"/>
      <c r="CG268490" s="68"/>
      <c r="CK268490" s="68"/>
      <c r="CO268490" s="68"/>
      <c r="CS268490" s="68"/>
    </row>
    <row r="268491" spans="81:97" x14ac:dyDescent="0.35">
      <c r="CC268491" s="68"/>
      <c r="CG268491" s="68"/>
      <c r="CK268491" s="68"/>
      <c r="CO268491" s="68"/>
      <c r="CS268491" s="68"/>
    </row>
    <row r="268492" spans="81:97" x14ac:dyDescent="0.35">
      <c r="CC268492" s="68"/>
      <c r="CG268492" s="68"/>
      <c r="CK268492" s="68"/>
      <c r="CO268492" s="68"/>
      <c r="CS268492" s="68"/>
    </row>
    <row r="268493" spans="81:97" x14ac:dyDescent="0.35">
      <c r="CC268493" s="68"/>
      <c r="CG268493" s="68"/>
      <c r="CK268493" s="68"/>
      <c r="CO268493" s="68"/>
      <c r="CS268493" s="68"/>
    </row>
    <row r="268494" spans="81:97" x14ac:dyDescent="0.35">
      <c r="CC268494" s="68"/>
      <c r="CG268494" s="68"/>
      <c r="CK268494" s="68"/>
      <c r="CO268494" s="68"/>
      <c r="CS268494" s="68"/>
    </row>
    <row r="268495" spans="81:97" x14ac:dyDescent="0.35">
      <c r="CC268495" s="68"/>
      <c r="CG268495" s="68"/>
      <c r="CK268495" s="68"/>
      <c r="CO268495" s="68"/>
      <c r="CS268495" s="68"/>
    </row>
    <row r="268496" spans="81:97" x14ac:dyDescent="0.35">
      <c r="CC268496" s="68"/>
      <c r="CG268496" s="68"/>
      <c r="CK268496" s="68"/>
      <c r="CO268496" s="68"/>
      <c r="CS268496" s="68"/>
    </row>
    <row r="268497" spans="81:100" x14ac:dyDescent="0.35">
      <c r="CC268497" s="68"/>
      <c r="CG268497" s="68"/>
      <c r="CK268497" s="68"/>
      <c r="CO268497" s="68"/>
      <c r="CS268497" s="68"/>
    </row>
    <row r="268498" spans="81:100" x14ac:dyDescent="0.35">
      <c r="CC268498" s="68"/>
      <c r="CG268498" s="68"/>
      <c r="CK268498" s="68"/>
      <c r="CO268498" s="68"/>
      <c r="CS268498" s="68"/>
    </row>
    <row r="268499" spans="81:100" x14ac:dyDescent="0.35">
      <c r="CC268499" s="68"/>
      <c r="CG268499" s="68"/>
      <c r="CK268499" s="68"/>
      <c r="CO268499" s="68"/>
      <c r="CS268499" s="68"/>
    </row>
    <row r="268500" spans="81:100" x14ac:dyDescent="0.35">
      <c r="CC268500" s="68"/>
      <c r="CG268500" s="68"/>
      <c r="CK268500" s="68"/>
      <c r="CO268500" s="68"/>
      <c r="CS268500" s="68"/>
    </row>
    <row r="268501" spans="81:100" x14ac:dyDescent="0.35">
      <c r="CC268501" s="65"/>
      <c r="CD268501" s="65"/>
      <c r="CE268501" s="65"/>
      <c r="CF268501" s="63"/>
      <c r="CG268501" s="65"/>
      <c r="CH268501" s="65"/>
      <c r="CI268501" s="65"/>
      <c r="CJ268501" s="63"/>
      <c r="CK268501" s="65"/>
      <c r="CL268501" s="65"/>
      <c r="CM268501" s="65"/>
      <c r="CN268501" s="63"/>
      <c r="CO268501" s="65"/>
      <c r="CP268501" s="65"/>
      <c r="CQ268501" s="65"/>
      <c r="CR268501" s="63"/>
      <c r="CS268501" s="65"/>
      <c r="CT268501" s="65"/>
      <c r="CU268501" s="65"/>
      <c r="CV268501" s="63"/>
    </row>
    <row r="268502" spans="81:100" x14ac:dyDescent="0.35">
      <c r="CC268502" s="65"/>
      <c r="CD268502" s="65"/>
      <c r="CE268502" s="65"/>
      <c r="CF268502" s="63"/>
      <c r="CG268502" s="65"/>
      <c r="CH268502" s="65"/>
      <c r="CI268502" s="65"/>
      <c r="CJ268502" s="63"/>
      <c r="CK268502" s="65"/>
      <c r="CL268502" s="65"/>
      <c r="CM268502" s="65"/>
      <c r="CN268502" s="63"/>
      <c r="CO268502" s="65"/>
      <c r="CP268502" s="65"/>
      <c r="CQ268502" s="65"/>
      <c r="CR268502" s="63"/>
      <c r="CS268502" s="65"/>
      <c r="CT268502" s="65"/>
      <c r="CU268502" s="65"/>
      <c r="CV268502" s="63"/>
    </row>
    <row r="268893" spans="81:97" x14ac:dyDescent="0.35">
      <c r="CC268893" s="68"/>
      <c r="CG268893" s="68"/>
      <c r="CK268893" s="68"/>
      <c r="CO268893" s="68"/>
      <c r="CS268893" s="68"/>
    </row>
    <row r="268894" spans="81:97" x14ac:dyDescent="0.35">
      <c r="CC268894" s="68"/>
      <c r="CG268894" s="68"/>
      <c r="CK268894" s="68"/>
      <c r="CO268894" s="68"/>
      <c r="CS268894" s="68"/>
    </row>
    <row r="268895" spans="81:97" x14ac:dyDescent="0.35">
      <c r="CC268895" s="68"/>
      <c r="CG268895" s="68"/>
      <c r="CK268895" s="68"/>
      <c r="CO268895" s="68"/>
      <c r="CS268895" s="68"/>
    </row>
    <row r="268896" spans="81:97" x14ac:dyDescent="0.35">
      <c r="CC268896" s="68"/>
      <c r="CG268896" s="68"/>
      <c r="CK268896" s="68"/>
      <c r="CO268896" s="68"/>
      <c r="CS268896" s="68"/>
    </row>
    <row r="268897" spans="81:97" x14ac:dyDescent="0.35">
      <c r="CC268897" s="68"/>
      <c r="CG268897" s="68"/>
      <c r="CK268897" s="68"/>
      <c r="CO268897" s="68"/>
      <c r="CS268897" s="68"/>
    </row>
    <row r="268898" spans="81:97" x14ac:dyDescent="0.35">
      <c r="CC268898" s="68"/>
      <c r="CG268898" s="68"/>
      <c r="CK268898" s="68"/>
      <c r="CO268898" s="68"/>
      <c r="CS268898" s="68"/>
    </row>
    <row r="268899" spans="81:97" x14ac:dyDescent="0.35">
      <c r="CC268899" s="68"/>
      <c r="CG268899" s="68"/>
      <c r="CK268899" s="68"/>
      <c r="CO268899" s="68"/>
      <c r="CS268899" s="68"/>
    </row>
    <row r="268900" spans="81:97" x14ac:dyDescent="0.35">
      <c r="CC268900" s="68"/>
      <c r="CG268900" s="68"/>
      <c r="CK268900" s="68"/>
      <c r="CO268900" s="68"/>
      <c r="CS268900" s="68"/>
    </row>
    <row r="268901" spans="81:97" x14ac:dyDescent="0.35">
      <c r="CC268901" s="68"/>
      <c r="CG268901" s="68"/>
      <c r="CK268901" s="68"/>
      <c r="CO268901" s="68"/>
      <c r="CS268901" s="68"/>
    </row>
    <row r="268902" spans="81:97" x14ac:dyDescent="0.35">
      <c r="CC268902" s="68"/>
      <c r="CG268902" s="68"/>
      <c r="CK268902" s="68"/>
      <c r="CO268902" s="68"/>
      <c r="CS268902" s="68"/>
    </row>
    <row r="268903" spans="81:97" x14ac:dyDescent="0.35">
      <c r="CC268903" s="68"/>
      <c r="CG268903" s="68"/>
      <c r="CK268903" s="68"/>
      <c r="CO268903" s="68"/>
      <c r="CS268903" s="68"/>
    </row>
    <row r="268904" spans="81:97" x14ac:dyDescent="0.35">
      <c r="CC268904" s="68"/>
      <c r="CG268904" s="68"/>
      <c r="CK268904" s="68"/>
      <c r="CO268904" s="68"/>
      <c r="CS268904" s="68"/>
    </row>
    <row r="268905" spans="81:97" x14ac:dyDescent="0.35">
      <c r="CC268905" s="68"/>
      <c r="CG268905" s="68"/>
      <c r="CK268905" s="68"/>
      <c r="CO268905" s="68"/>
      <c r="CS268905" s="68"/>
    </row>
    <row r="268906" spans="81:97" x14ac:dyDescent="0.35">
      <c r="CC268906" s="68"/>
      <c r="CG268906" s="68"/>
      <c r="CK268906" s="68"/>
      <c r="CO268906" s="68"/>
      <c r="CS268906" s="68"/>
    </row>
    <row r="268907" spans="81:97" x14ac:dyDescent="0.35">
      <c r="CC268907" s="68"/>
      <c r="CG268907" s="68"/>
      <c r="CK268907" s="68"/>
      <c r="CO268907" s="68"/>
      <c r="CS268907" s="68"/>
    </row>
    <row r="268908" spans="81:97" x14ac:dyDescent="0.35">
      <c r="CC268908" s="68"/>
      <c r="CG268908" s="68"/>
      <c r="CK268908" s="68"/>
      <c r="CO268908" s="68"/>
      <c r="CS268908" s="68"/>
    </row>
    <row r="268909" spans="81:97" x14ac:dyDescent="0.35">
      <c r="CC268909" s="68"/>
      <c r="CG268909" s="68"/>
      <c r="CK268909" s="68"/>
      <c r="CO268909" s="68"/>
      <c r="CS268909" s="68"/>
    </row>
    <row r="268910" spans="81:97" x14ac:dyDescent="0.35">
      <c r="CC268910" s="68"/>
      <c r="CG268910" s="68"/>
      <c r="CK268910" s="68"/>
      <c r="CO268910" s="68"/>
      <c r="CS268910" s="68"/>
    </row>
    <row r="268911" spans="81:97" x14ac:dyDescent="0.35">
      <c r="CC268911" s="68"/>
      <c r="CG268911" s="68"/>
      <c r="CK268911" s="68"/>
      <c r="CO268911" s="68"/>
      <c r="CS268911" s="68"/>
    </row>
    <row r="268912" spans="81:97" x14ac:dyDescent="0.35">
      <c r="CC268912" s="68"/>
      <c r="CG268912" s="68"/>
      <c r="CK268912" s="68"/>
      <c r="CO268912" s="68"/>
      <c r="CS268912" s="68"/>
    </row>
    <row r="268913" spans="81:97" x14ac:dyDescent="0.35">
      <c r="CC268913" s="68"/>
      <c r="CG268913" s="68"/>
      <c r="CK268913" s="68"/>
      <c r="CO268913" s="68"/>
      <c r="CS268913" s="68"/>
    </row>
    <row r="268914" spans="81:97" x14ac:dyDescent="0.35">
      <c r="CC268914" s="68"/>
      <c r="CG268914" s="68"/>
      <c r="CK268914" s="68"/>
      <c r="CO268914" s="68"/>
      <c r="CS268914" s="68"/>
    </row>
    <row r="268915" spans="81:97" x14ac:dyDescent="0.35">
      <c r="CC268915" s="68"/>
      <c r="CG268915" s="68"/>
      <c r="CK268915" s="68"/>
      <c r="CO268915" s="68"/>
      <c r="CS268915" s="68"/>
    </row>
    <row r="268916" spans="81:97" x14ac:dyDescent="0.35">
      <c r="CC268916" s="68"/>
      <c r="CG268916" s="68"/>
      <c r="CK268916" s="68"/>
      <c r="CO268916" s="68"/>
      <c r="CS268916" s="68"/>
    </row>
    <row r="268917" spans="81:97" x14ac:dyDescent="0.35">
      <c r="CC268917" s="68"/>
      <c r="CG268917" s="68"/>
      <c r="CK268917" s="68"/>
      <c r="CO268917" s="68"/>
      <c r="CS268917" s="68"/>
    </row>
    <row r="268918" spans="81:97" x14ac:dyDescent="0.35">
      <c r="CC268918" s="68"/>
      <c r="CG268918" s="68"/>
      <c r="CK268918" s="68"/>
      <c r="CO268918" s="68"/>
      <c r="CS268918" s="68"/>
    </row>
    <row r="268919" spans="81:97" x14ac:dyDescent="0.35">
      <c r="CC268919" s="68"/>
      <c r="CG268919" s="68"/>
      <c r="CK268919" s="68"/>
      <c r="CO268919" s="68"/>
      <c r="CS268919" s="68"/>
    </row>
    <row r="268920" spans="81:97" x14ac:dyDescent="0.35">
      <c r="CC268920" s="68"/>
      <c r="CG268920" s="68"/>
      <c r="CK268920" s="68"/>
      <c r="CO268920" s="68"/>
      <c r="CS268920" s="68"/>
    </row>
    <row r="268921" spans="81:97" x14ac:dyDescent="0.35">
      <c r="CC268921" s="68"/>
      <c r="CG268921" s="68"/>
      <c r="CK268921" s="68"/>
      <c r="CO268921" s="68"/>
      <c r="CS268921" s="68"/>
    </row>
    <row r="268922" spans="81:97" x14ac:dyDescent="0.35">
      <c r="CC268922" s="68"/>
      <c r="CG268922" s="68"/>
      <c r="CK268922" s="68"/>
      <c r="CO268922" s="68"/>
      <c r="CS268922" s="68"/>
    </row>
    <row r="268923" spans="81:97" x14ac:dyDescent="0.35">
      <c r="CC268923" s="68"/>
      <c r="CG268923" s="68"/>
      <c r="CK268923" s="68"/>
      <c r="CO268923" s="68"/>
      <c r="CS268923" s="68"/>
    </row>
    <row r="268924" spans="81:97" x14ac:dyDescent="0.35">
      <c r="CC268924" s="68"/>
      <c r="CG268924" s="68"/>
      <c r="CK268924" s="68"/>
      <c r="CO268924" s="68"/>
      <c r="CS268924" s="68"/>
    </row>
    <row r="268925" spans="81:97" x14ac:dyDescent="0.35">
      <c r="CC268925" s="68"/>
      <c r="CG268925" s="68"/>
      <c r="CK268925" s="68"/>
      <c r="CO268925" s="68"/>
      <c r="CS268925" s="68"/>
    </row>
    <row r="268926" spans="81:97" x14ac:dyDescent="0.35">
      <c r="CC268926" s="68"/>
      <c r="CG268926" s="68"/>
      <c r="CK268926" s="68"/>
      <c r="CO268926" s="68"/>
      <c r="CS268926" s="68"/>
    </row>
    <row r="268927" spans="81:97" x14ac:dyDescent="0.35">
      <c r="CC268927" s="68"/>
      <c r="CG268927" s="68"/>
      <c r="CK268927" s="68"/>
      <c r="CO268927" s="68"/>
      <c r="CS268927" s="68"/>
    </row>
    <row r="268928" spans="81:97" x14ac:dyDescent="0.35">
      <c r="CC268928" s="68"/>
      <c r="CG268928" s="68"/>
      <c r="CK268928" s="68"/>
      <c r="CO268928" s="68"/>
      <c r="CS268928" s="68"/>
    </row>
    <row r="268929" spans="81:97" x14ac:dyDescent="0.35">
      <c r="CC268929" s="68"/>
      <c r="CG268929" s="68"/>
      <c r="CK268929" s="68"/>
      <c r="CO268929" s="68"/>
      <c r="CS268929" s="68"/>
    </row>
    <row r="268930" spans="81:97" x14ac:dyDescent="0.35">
      <c r="CC268930" s="68"/>
      <c r="CG268930" s="68"/>
      <c r="CK268930" s="68"/>
      <c r="CO268930" s="68"/>
      <c r="CS268930" s="68"/>
    </row>
    <row r="268931" spans="81:97" x14ac:dyDescent="0.35">
      <c r="CC268931" s="68"/>
      <c r="CG268931" s="68"/>
      <c r="CK268931" s="68"/>
      <c r="CO268931" s="68"/>
      <c r="CS268931" s="68"/>
    </row>
    <row r="268932" spans="81:97" x14ac:dyDescent="0.35">
      <c r="CC268932" s="68"/>
      <c r="CG268932" s="68"/>
      <c r="CK268932" s="68"/>
      <c r="CO268932" s="68"/>
      <c r="CS268932" s="68"/>
    </row>
    <row r="268933" spans="81:97" x14ac:dyDescent="0.35">
      <c r="CC268933" s="68"/>
      <c r="CG268933" s="68"/>
      <c r="CK268933" s="68"/>
      <c r="CO268933" s="68"/>
      <c r="CS268933" s="68"/>
    </row>
    <row r="268934" spans="81:97" x14ac:dyDescent="0.35">
      <c r="CC268934" s="68"/>
      <c r="CG268934" s="68"/>
      <c r="CK268934" s="68"/>
      <c r="CO268934" s="68"/>
      <c r="CS268934" s="68"/>
    </row>
    <row r="268935" spans="81:97" x14ac:dyDescent="0.35">
      <c r="CC268935" s="68"/>
      <c r="CG268935" s="68"/>
      <c r="CK268935" s="68"/>
      <c r="CO268935" s="68"/>
      <c r="CS268935" s="68"/>
    </row>
    <row r="268936" spans="81:97" x14ac:dyDescent="0.35">
      <c r="CC268936" s="68"/>
      <c r="CG268936" s="68"/>
      <c r="CK268936" s="68"/>
      <c r="CO268936" s="68"/>
      <c r="CS268936" s="68"/>
    </row>
    <row r="268937" spans="81:97" x14ac:dyDescent="0.35">
      <c r="CC268937" s="68"/>
      <c r="CG268937" s="68"/>
      <c r="CK268937" s="68"/>
      <c r="CO268937" s="68"/>
      <c r="CS268937" s="68"/>
    </row>
    <row r="268938" spans="81:97" x14ac:dyDescent="0.35">
      <c r="CC268938" s="68"/>
      <c r="CG268938" s="68"/>
      <c r="CK268938" s="68"/>
      <c r="CO268938" s="68"/>
      <c r="CS268938" s="68"/>
    </row>
    <row r="268939" spans="81:97" x14ac:dyDescent="0.35">
      <c r="CC268939" s="68"/>
      <c r="CG268939" s="68"/>
      <c r="CK268939" s="68"/>
      <c r="CO268939" s="68"/>
      <c r="CS268939" s="68"/>
    </row>
    <row r="268940" spans="81:97" x14ac:dyDescent="0.35">
      <c r="CC268940" s="68"/>
      <c r="CG268940" s="68"/>
      <c r="CK268940" s="68"/>
      <c r="CO268940" s="68"/>
      <c r="CS268940" s="68"/>
    </row>
    <row r="268941" spans="81:97" x14ac:dyDescent="0.35">
      <c r="CC268941" s="68"/>
      <c r="CG268941" s="68"/>
      <c r="CK268941" s="68"/>
      <c r="CO268941" s="68"/>
      <c r="CS268941" s="68"/>
    </row>
    <row r="268942" spans="81:97" x14ac:dyDescent="0.35">
      <c r="CC268942" s="68"/>
      <c r="CG268942" s="68"/>
      <c r="CK268942" s="68"/>
      <c r="CO268942" s="68"/>
      <c r="CS268942" s="68"/>
    </row>
    <row r="268943" spans="81:97" x14ac:dyDescent="0.35">
      <c r="CC268943" s="68"/>
      <c r="CG268943" s="68"/>
      <c r="CK268943" s="68"/>
      <c r="CO268943" s="68"/>
      <c r="CS268943" s="68"/>
    </row>
    <row r="268944" spans="81:97" x14ac:dyDescent="0.35">
      <c r="CC268944" s="68"/>
      <c r="CG268944" s="68"/>
      <c r="CK268944" s="68"/>
      <c r="CO268944" s="68"/>
      <c r="CS268944" s="68"/>
    </row>
    <row r="268945" spans="81:97" x14ac:dyDescent="0.35">
      <c r="CC268945" s="68"/>
      <c r="CG268945" s="68"/>
      <c r="CK268945" s="68"/>
      <c r="CO268945" s="68"/>
      <c r="CS268945" s="68"/>
    </row>
    <row r="268946" spans="81:97" x14ac:dyDescent="0.35">
      <c r="CC268946" s="68"/>
      <c r="CG268946" s="68"/>
      <c r="CK268946" s="68"/>
      <c r="CO268946" s="68"/>
      <c r="CS268946" s="68"/>
    </row>
    <row r="268947" spans="81:97" x14ac:dyDescent="0.35">
      <c r="CC268947" s="68"/>
      <c r="CG268947" s="68"/>
      <c r="CK268947" s="68"/>
      <c r="CO268947" s="68"/>
      <c r="CS268947" s="68"/>
    </row>
    <row r="268948" spans="81:97" x14ac:dyDescent="0.35">
      <c r="CC268948" s="68"/>
      <c r="CG268948" s="68"/>
      <c r="CK268948" s="68"/>
      <c r="CO268948" s="68"/>
      <c r="CS268948" s="68"/>
    </row>
    <row r="268949" spans="81:97" x14ac:dyDescent="0.35">
      <c r="CC268949" s="68"/>
      <c r="CG268949" s="68"/>
      <c r="CK268949" s="68"/>
      <c r="CO268949" s="68"/>
      <c r="CS268949" s="68"/>
    </row>
    <row r="268950" spans="81:97" x14ac:dyDescent="0.35">
      <c r="CC268950" s="68"/>
      <c r="CG268950" s="68"/>
      <c r="CK268950" s="68"/>
      <c r="CO268950" s="68"/>
      <c r="CS268950" s="68"/>
    </row>
    <row r="268951" spans="81:97" x14ac:dyDescent="0.35">
      <c r="CC268951" s="68"/>
      <c r="CG268951" s="68"/>
      <c r="CK268951" s="68"/>
      <c r="CO268951" s="68"/>
      <c r="CS268951" s="68"/>
    </row>
    <row r="268952" spans="81:97" x14ac:dyDescent="0.35">
      <c r="CC268952" s="68"/>
      <c r="CG268952" s="68"/>
      <c r="CK268952" s="68"/>
      <c r="CO268952" s="68"/>
      <c r="CS268952" s="68"/>
    </row>
    <row r="268953" spans="81:97" x14ac:dyDescent="0.35">
      <c r="CC268953" s="68"/>
      <c r="CG268953" s="68"/>
      <c r="CK268953" s="68"/>
      <c r="CO268953" s="68"/>
      <c r="CS268953" s="68"/>
    </row>
    <row r="268954" spans="81:97" x14ac:dyDescent="0.35">
      <c r="CC268954" s="68"/>
      <c r="CG268954" s="68"/>
      <c r="CK268954" s="68"/>
      <c r="CO268954" s="68"/>
      <c r="CS268954" s="68"/>
    </row>
    <row r="268955" spans="81:97" x14ac:dyDescent="0.35">
      <c r="CC268955" s="68"/>
      <c r="CG268955" s="68"/>
      <c r="CK268955" s="68"/>
      <c r="CO268955" s="68"/>
      <c r="CS268955" s="68"/>
    </row>
    <row r="268956" spans="81:97" x14ac:dyDescent="0.35">
      <c r="CC268956" s="68"/>
      <c r="CG268956" s="68"/>
      <c r="CK268956" s="68"/>
      <c r="CO268956" s="68"/>
      <c r="CS268956" s="68"/>
    </row>
    <row r="268957" spans="81:97" x14ac:dyDescent="0.35">
      <c r="CC268957" s="68"/>
      <c r="CG268957" s="68"/>
      <c r="CK268957" s="68"/>
      <c r="CO268957" s="68"/>
      <c r="CS268957" s="68"/>
    </row>
    <row r="268958" spans="81:97" x14ac:dyDescent="0.35">
      <c r="CC268958" s="68"/>
      <c r="CG268958" s="68"/>
      <c r="CK268958" s="68"/>
      <c r="CO268958" s="68"/>
      <c r="CS268958" s="68"/>
    </row>
    <row r="268959" spans="81:97" x14ac:dyDescent="0.35">
      <c r="CC268959" s="68"/>
      <c r="CG268959" s="68"/>
      <c r="CK268959" s="68"/>
      <c r="CO268959" s="68"/>
      <c r="CS268959" s="68"/>
    </row>
    <row r="268960" spans="81:97" x14ac:dyDescent="0.35">
      <c r="CC268960" s="68"/>
      <c r="CG268960" s="68"/>
      <c r="CK268960" s="68"/>
      <c r="CO268960" s="68"/>
      <c r="CS268960" s="68"/>
    </row>
    <row r="268961" spans="81:97" x14ac:dyDescent="0.35">
      <c r="CC268961" s="68"/>
      <c r="CG268961" s="68"/>
      <c r="CK268961" s="68"/>
      <c r="CO268961" s="68"/>
      <c r="CS268961" s="68"/>
    </row>
    <row r="268962" spans="81:97" x14ac:dyDescent="0.35">
      <c r="CC268962" s="68"/>
      <c r="CG268962" s="68"/>
      <c r="CK268962" s="68"/>
      <c r="CO268962" s="68"/>
      <c r="CS268962" s="68"/>
    </row>
    <row r="268963" spans="81:97" x14ac:dyDescent="0.35">
      <c r="CC268963" s="68"/>
      <c r="CG268963" s="68"/>
      <c r="CK268963" s="68"/>
      <c r="CO268963" s="68"/>
      <c r="CS268963" s="68"/>
    </row>
    <row r="268964" spans="81:97" x14ac:dyDescent="0.35">
      <c r="CC268964" s="68"/>
      <c r="CG268964" s="68"/>
      <c r="CK268964" s="68"/>
      <c r="CO268964" s="68"/>
      <c r="CS268964" s="68"/>
    </row>
    <row r="268965" spans="81:97" x14ac:dyDescent="0.35">
      <c r="CC268965" s="68"/>
      <c r="CG268965" s="68"/>
      <c r="CK268965" s="68"/>
      <c r="CO268965" s="68"/>
      <c r="CS268965" s="68"/>
    </row>
    <row r="268966" spans="81:97" x14ac:dyDescent="0.35">
      <c r="CC268966" s="68"/>
      <c r="CG268966" s="68"/>
      <c r="CK268966" s="68"/>
      <c r="CO268966" s="68"/>
      <c r="CS268966" s="68"/>
    </row>
    <row r="268967" spans="81:97" x14ac:dyDescent="0.35">
      <c r="CC268967" s="68"/>
      <c r="CG268967" s="68"/>
      <c r="CK268967" s="68"/>
      <c r="CO268967" s="68"/>
      <c r="CS268967" s="68"/>
    </row>
    <row r="268968" spans="81:97" x14ac:dyDescent="0.35">
      <c r="CC268968" s="68"/>
      <c r="CG268968" s="68"/>
      <c r="CK268968" s="68"/>
      <c r="CO268968" s="68"/>
      <c r="CS268968" s="68"/>
    </row>
    <row r="268969" spans="81:97" x14ac:dyDescent="0.35">
      <c r="CC268969" s="68"/>
      <c r="CG268969" s="68"/>
      <c r="CK268969" s="68"/>
      <c r="CO268969" s="68"/>
      <c r="CS268969" s="68"/>
    </row>
    <row r="268970" spans="81:97" x14ac:dyDescent="0.35">
      <c r="CC268970" s="68"/>
      <c r="CG268970" s="68"/>
      <c r="CK268970" s="68"/>
      <c r="CO268970" s="68"/>
      <c r="CS268970" s="68"/>
    </row>
    <row r="268971" spans="81:97" x14ac:dyDescent="0.35">
      <c r="CC268971" s="68"/>
      <c r="CG268971" s="68"/>
      <c r="CK268971" s="68"/>
      <c r="CO268971" s="68"/>
      <c r="CS268971" s="68"/>
    </row>
    <row r="268972" spans="81:97" x14ac:dyDescent="0.35">
      <c r="CC268972" s="68"/>
      <c r="CG268972" s="68"/>
      <c r="CK268972" s="68"/>
      <c r="CO268972" s="68"/>
      <c r="CS268972" s="68"/>
    </row>
    <row r="268973" spans="81:97" x14ac:dyDescent="0.35">
      <c r="CC268973" s="68"/>
      <c r="CG268973" s="68"/>
      <c r="CK268973" s="68"/>
      <c r="CO268973" s="68"/>
      <c r="CS268973" s="68"/>
    </row>
    <row r="268974" spans="81:97" x14ac:dyDescent="0.35">
      <c r="CC268974" s="68"/>
      <c r="CG268974" s="68"/>
      <c r="CK268974" s="68"/>
      <c r="CO268974" s="68"/>
      <c r="CS268974" s="68"/>
    </row>
    <row r="268975" spans="81:97" x14ac:dyDescent="0.35">
      <c r="CC268975" s="68"/>
      <c r="CG268975" s="68"/>
      <c r="CK268975" s="68"/>
      <c r="CO268975" s="68"/>
      <c r="CS268975" s="68"/>
    </row>
    <row r="268976" spans="81:97" x14ac:dyDescent="0.35">
      <c r="CC268976" s="68"/>
      <c r="CG268976" s="68"/>
      <c r="CK268976" s="68"/>
      <c r="CO268976" s="68"/>
      <c r="CS268976" s="68"/>
    </row>
    <row r="268977" spans="81:97" x14ac:dyDescent="0.35">
      <c r="CC268977" s="68"/>
      <c r="CG268977" s="68"/>
      <c r="CK268977" s="68"/>
      <c r="CO268977" s="68"/>
      <c r="CS268977" s="68"/>
    </row>
    <row r="268978" spans="81:97" x14ac:dyDescent="0.35">
      <c r="CC268978" s="68"/>
      <c r="CG268978" s="68"/>
      <c r="CK268978" s="68"/>
      <c r="CO268978" s="68"/>
      <c r="CS268978" s="68"/>
    </row>
    <row r="268979" spans="81:97" x14ac:dyDescent="0.35">
      <c r="CC268979" s="68"/>
      <c r="CG268979" s="68"/>
      <c r="CK268979" s="68"/>
      <c r="CO268979" s="68"/>
      <c r="CS268979" s="68"/>
    </row>
    <row r="268980" spans="81:97" x14ac:dyDescent="0.35">
      <c r="CC268980" s="68"/>
      <c r="CG268980" s="68"/>
      <c r="CK268980" s="68"/>
      <c r="CO268980" s="68"/>
      <c r="CS268980" s="68"/>
    </row>
    <row r="268981" spans="81:97" x14ac:dyDescent="0.35">
      <c r="CC268981" s="68"/>
      <c r="CG268981" s="68"/>
      <c r="CK268981" s="68"/>
      <c r="CO268981" s="68"/>
      <c r="CS268981" s="68"/>
    </row>
    <row r="268982" spans="81:97" x14ac:dyDescent="0.35">
      <c r="CC268982" s="68"/>
      <c r="CG268982" s="68"/>
      <c r="CK268982" s="68"/>
      <c r="CO268982" s="68"/>
      <c r="CS268982" s="68"/>
    </row>
    <row r="268983" spans="81:97" x14ac:dyDescent="0.35">
      <c r="CC268983" s="68"/>
      <c r="CG268983" s="68"/>
      <c r="CK268983" s="68"/>
      <c r="CO268983" s="68"/>
      <c r="CS268983" s="68"/>
    </row>
    <row r="268984" spans="81:97" x14ac:dyDescent="0.35">
      <c r="CC268984" s="68"/>
      <c r="CG268984" s="68"/>
      <c r="CK268984" s="68"/>
      <c r="CO268984" s="68"/>
      <c r="CS268984" s="68"/>
    </row>
    <row r="268985" spans="81:97" x14ac:dyDescent="0.35">
      <c r="CC268985" s="68"/>
      <c r="CG268985" s="68"/>
      <c r="CK268985" s="68"/>
      <c r="CO268985" s="68"/>
      <c r="CS268985" s="68"/>
    </row>
    <row r="268986" spans="81:97" x14ac:dyDescent="0.35">
      <c r="CC268986" s="68"/>
      <c r="CG268986" s="68"/>
      <c r="CK268986" s="68"/>
      <c r="CO268986" s="68"/>
      <c r="CS268986" s="68"/>
    </row>
    <row r="268987" spans="81:97" x14ac:dyDescent="0.35">
      <c r="CC268987" s="68"/>
      <c r="CG268987" s="68"/>
      <c r="CK268987" s="68"/>
      <c r="CO268987" s="68"/>
      <c r="CS268987" s="68"/>
    </row>
    <row r="268988" spans="81:97" x14ac:dyDescent="0.35">
      <c r="CC268988" s="68"/>
      <c r="CG268988" s="68"/>
      <c r="CK268988" s="68"/>
      <c r="CO268988" s="68"/>
      <c r="CS268988" s="68"/>
    </row>
    <row r="268989" spans="81:97" x14ac:dyDescent="0.35">
      <c r="CC268989" s="68"/>
      <c r="CG268989" s="68"/>
      <c r="CK268989" s="68"/>
      <c r="CO268989" s="68"/>
      <c r="CS268989" s="68"/>
    </row>
    <row r="268990" spans="81:97" x14ac:dyDescent="0.35">
      <c r="CC268990" s="68"/>
      <c r="CG268990" s="68"/>
      <c r="CK268990" s="68"/>
      <c r="CO268990" s="68"/>
      <c r="CS268990" s="68"/>
    </row>
    <row r="268991" spans="81:97" x14ac:dyDescent="0.35">
      <c r="CC268991" s="68"/>
      <c r="CG268991" s="68"/>
      <c r="CK268991" s="68"/>
      <c r="CO268991" s="68"/>
      <c r="CS268991" s="68"/>
    </row>
    <row r="268992" spans="81:97" x14ac:dyDescent="0.35">
      <c r="CC268992" s="68"/>
      <c r="CG268992" s="68"/>
      <c r="CK268992" s="68"/>
      <c r="CO268992" s="68"/>
      <c r="CS268992" s="68"/>
    </row>
    <row r="268993" spans="81:97" x14ac:dyDescent="0.35">
      <c r="CC268993" s="68"/>
      <c r="CG268993" s="68"/>
      <c r="CK268993" s="68"/>
      <c r="CO268993" s="68"/>
      <c r="CS268993" s="68"/>
    </row>
    <row r="268994" spans="81:97" x14ac:dyDescent="0.35">
      <c r="CC268994" s="68"/>
      <c r="CG268994" s="68"/>
      <c r="CK268994" s="68"/>
      <c r="CO268994" s="68"/>
      <c r="CS268994" s="68"/>
    </row>
    <row r="268995" spans="81:97" x14ac:dyDescent="0.35">
      <c r="CC268995" s="68"/>
      <c r="CG268995" s="68"/>
      <c r="CK268995" s="68"/>
      <c r="CO268995" s="68"/>
      <c r="CS268995" s="68"/>
    </row>
    <row r="268996" spans="81:97" x14ac:dyDescent="0.35">
      <c r="CC268996" s="68"/>
      <c r="CG268996" s="68"/>
      <c r="CK268996" s="68"/>
      <c r="CO268996" s="68"/>
      <c r="CS268996" s="68"/>
    </row>
    <row r="268997" spans="81:97" x14ac:dyDescent="0.35">
      <c r="CC268997" s="68"/>
      <c r="CG268997" s="68"/>
      <c r="CK268997" s="68"/>
      <c r="CO268997" s="68"/>
      <c r="CS268997" s="68"/>
    </row>
    <row r="268998" spans="81:97" x14ac:dyDescent="0.35">
      <c r="CC268998" s="68"/>
      <c r="CG268998" s="68"/>
      <c r="CK268998" s="68"/>
      <c r="CO268998" s="68"/>
      <c r="CS268998" s="68"/>
    </row>
    <row r="268999" spans="81:97" x14ac:dyDescent="0.35">
      <c r="CC268999" s="68"/>
      <c r="CG268999" s="68"/>
      <c r="CK268999" s="68"/>
      <c r="CO268999" s="68"/>
      <c r="CS268999" s="68"/>
    </row>
    <row r="269000" spans="81:97" x14ac:dyDescent="0.35">
      <c r="CC269000" s="68"/>
      <c r="CG269000" s="68"/>
      <c r="CK269000" s="68"/>
      <c r="CO269000" s="68"/>
      <c r="CS269000" s="68"/>
    </row>
    <row r="269001" spans="81:97" x14ac:dyDescent="0.35">
      <c r="CC269001" s="68"/>
      <c r="CG269001" s="68"/>
      <c r="CK269001" s="68"/>
      <c r="CO269001" s="68"/>
      <c r="CS269001" s="68"/>
    </row>
    <row r="269002" spans="81:97" x14ac:dyDescent="0.35">
      <c r="CC269002" s="68"/>
      <c r="CG269002" s="68"/>
      <c r="CK269002" s="68"/>
      <c r="CO269002" s="68"/>
      <c r="CS269002" s="68"/>
    </row>
    <row r="269003" spans="81:97" x14ac:dyDescent="0.35">
      <c r="CC269003" s="68"/>
      <c r="CG269003" s="68"/>
      <c r="CK269003" s="68"/>
      <c r="CO269003" s="68"/>
      <c r="CS269003" s="68"/>
    </row>
    <row r="269004" spans="81:97" x14ac:dyDescent="0.35">
      <c r="CC269004" s="68"/>
      <c r="CG269004" s="68"/>
      <c r="CK269004" s="68"/>
      <c r="CO269004" s="68"/>
      <c r="CS269004" s="68"/>
    </row>
    <row r="269005" spans="81:97" x14ac:dyDescent="0.35">
      <c r="CC269005" s="68"/>
      <c r="CG269005" s="68"/>
      <c r="CK269005" s="68"/>
      <c r="CO269005" s="68"/>
      <c r="CS269005" s="68"/>
    </row>
    <row r="269006" spans="81:97" x14ac:dyDescent="0.35">
      <c r="CC269006" s="68"/>
      <c r="CG269006" s="68"/>
      <c r="CK269006" s="68"/>
      <c r="CO269006" s="68"/>
      <c r="CS269006" s="68"/>
    </row>
    <row r="269007" spans="81:97" x14ac:dyDescent="0.35">
      <c r="CC269007" s="68"/>
      <c r="CG269007" s="68"/>
      <c r="CK269007" s="68"/>
      <c r="CO269007" s="68"/>
      <c r="CS269007" s="68"/>
    </row>
    <row r="269008" spans="81:97" x14ac:dyDescent="0.35">
      <c r="CC269008" s="68"/>
      <c r="CG269008" s="68"/>
      <c r="CK269008" s="68"/>
      <c r="CO269008" s="68"/>
      <c r="CS269008" s="68"/>
    </row>
    <row r="269009" spans="81:97" x14ac:dyDescent="0.35">
      <c r="CC269009" s="68"/>
      <c r="CG269009" s="68"/>
      <c r="CK269009" s="68"/>
      <c r="CO269009" s="68"/>
      <c r="CS269009" s="68"/>
    </row>
    <row r="269010" spans="81:97" x14ac:dyDescent="0.35">
      <c r="CC269010" s="68"/>
      <c r="CG269010" s="68"/>
      <c r="CK269010" s="68"/>
      <c r="CO269010" s="68"/>
      <c r="CS269010" s="68"/>
    </row>
    <row r="269011" spans="81:97" x14ac:dyDescent="0.35">
      <c r="CC269011" s="68"/>
      <c r="CG269011" s="68"/>
      <c r="CK269011" s="68"/>
      <c r="CO269011" s="68"/>
      <c r="CS269011" s="68"/>
    </row>
    <row r="269012" spans="81:97" x14ac:dyDescent="0.35">
      <c r="CC269012" s="68"/>
      <c r="CG269012" s="68"/>
      <c r="CK269012" s="68"/>
      <c r="CO269012" s="68"/>
      <c r="CS269012" s="68"/>
    </row>
    <row r="269013" spans="81:97" x14ac:dyDescent="0.35">
      <c r="CC269013" s="68"/>
      <c r="CG269013" s="68"/>
      <c r="CK269013" s="68"/>
      <c r="CO269013" s="68"/>
      <c r="CS269013" s="68"/>
    </row>
    <row r="269014" spans="81:97" x14ac:dyDescent="0.35">
      <c r="CC269014" s="68"/>
      <c r="CG269014" s="68"/>
      <c r="CK269014" s="68"/>
      <c r="CO269014" s="68"/>
      <c r="CS269014" s="68"/>
    </row>
    <row r="269015" spans="81:97" x14ac:dyDescent="0.35">
      <c r="CC269015" s="68"/>
      <c r="CG269015" s="68"/>
      <c r="CK269015" s="68"/>
      <c r="CO269015" s="68"/>
      <c r="CS269015" s="68"/>
    </row>
    <row r="269016" spans="81:97" x14ac:dyDescent="0.35">
      <c r="CC269016" s="68"/>
      <c r="CG269016" s="68"/>
      <c r="CK269016" s="68"/>
      <c r="CO269016" s="68"/>
      <c r="CS269016" s="68"/>
    </row>
    <row r="269017" spans="81:97" x14ac:dyDescent="0.35">
      <c r="CC269017" s="68"/>
      <c r="CG269017" s="68"/>
      <c r="CK269017" s="68"/>
      <c r="CO269017" s="68"/>
      <c r="CS269017" s="68"/>
    </row>
    <row r="269018" spans="81:97" x14ac:dyDescent="0.35">
      <c r="CC269018" s="68"/>
      <c r="CG269018" s="68"/>
      <c r="CK269018" s="68"/>
      <c r="CO269018" s="68"/>
      <c r="CS269018" s="68"/>
    </row>
    <row r="269019" spans="81:97" x14ac:dyDescent="0.35">
      <c r="CC269019" s="68"/>
      <c r="CG269019" s="68"/>
      <c r="CK269019" s="68"/>
      <c r="CO269019" s="68"/>
      <c r="CS269019" s="68"/>
    </row>
    <row r="269020" spans="81:97" x14ac:dyDescent="0.35">
      <c r="CC269020" s="68"/>
      <c r="CG269020" s="68"/>
      <c r="CK269020" s="68"/>
      <c r="CO269020" s="68"/>
      <c r="CS269020" s="68"/>
    </row>
    <row r="269021" spans="81:97" x14ac:dyDescent="0.35">
      <c r="CC269021" s="68"/>
      <c r="CG269021" s="68"/>
      <c r="CK269021" s="68"/>
      <c r="CO269021" s="68"/>
      <c r="CS269021" s="68"/>
    </row>
    <row r="269022" spans="81:97" x14ac:dyDescent="0.35">
      <c r="CC269022" s="68"/>
      <c r="CG269022" s="68"/>
      <c r="CK269022" s="68"/>
      <c r="CO269022" s="68"/>
      <c r="CS269022" s="68"/>
    </row>
    <row r="269023" spans="81:97" x14ac:dyDescent="0.35">
      <c r="CC269023" s="68"/>
      <c r="CG269023" s="68"/>
      <c r="CK269023" s="68"/>
      <c r="CO269023" s="68"/>
      <c r="CS269023" s="68"/>
    </row>
    <row r="269024" spans="81:97" x14ac:dyDescent="0.35">
      <c r="CC269024" s="68"/>
      <c r="CG269024" s="68"/>
      <c r="CK269024" s="68"/>
      <c r="CO269024" s="68"/>
      <c r="CS269024" s="68"/>
    </row>
    <row r="269025" spans="81:100" x14ac:dyDescent="0.35">
      <c r="CC269025" s="68"/>
      <c r="CG269025" s="68"/>
      <c r="CK269025" s="68"/>
      <c r="CO269025" s="68"/>
      <c r="CS269025" s="68"/>
    </row>
    <row r="269026" spans="81:100" x14ac:dyDescent="0.35">
      <c r="CC269026" s="68"/>
      <c r="CG269026" s="68"/>
      <c r="CK269026" s="68"/>
      <c r="CO269026" s="68"/>
      <c r="CS269026" s="68"/>
    </row>
    <row r="269027" spans="81:100" x14ac:dyDescent="0.35">
      <c r="CC269027" s="68"/>
      <c r="CG269027" s="68"/>
      <c r="CK269027" s="68"/>
      <c r="CO269027" s="68"/>
      <c r="CS269027" s="68"/>
    </row>
    <row r="269028" spans="81:100" x14ac:dyDescent="0.35">
      <c r="CC269028" s="68"/>
      <c r="CG269028" s="68"/>
      <c r="CK269028" s="68"/>
      <c r="CO269028" s="68"/>
      <c r="CS269028" s="68"/>
    </row>
    <row r="269029" spans="81:100" x14ac:dyDescent="0.35">
      <c r="CC269029" s="68"/>
      <c r="CG269029" s="68"/>
      <c r="CK269029" s="68"/>
      <c r="CO269029" s="68"/>
      <c r="CS269029" s="68"/>
    </row>
    <row r="269030" spans="81:100" x14ac:dyDescent="0.35">
      <c r="CC269030" s="68"/>
      <c r="CG269030" s="68"/>
      <c r="CK269030" s="68"/>
      <c r="CO269030" s="68"/>
      <c r="CS269030" s="68"/>
    </row>
    <row r="269031" spans="81:100" x14ac:dyDescent="0.35">
      <c r="CC269031" s="68"/>
      <c r="CG269031" s="68"/>
      <c r="CK269031" s="68"/>
      <c r="CO269031" s="68"/>
      <c r="CS269031" s="68"/>
    </row>
    <row r="269032" spans="81:100" x14ac:dyDescent="0.35">
      <c r="CC269032" s="68"/>
      <c r="CG269032" s="68"/>
      <c r="CK269032" s="68"/>
      <c r="CO269032" s="68"/>
      <c r="CS269032" s="68"/>
    </row>
    <row r="269033" spans="81:100" x14ac:dyDescent="0.35">
      <c r="CC269033" s="68"/>
      <c r="CG269033" s="68"/>
      <c r="CK269033" s="68"/>
      <c r="CO269033" s="68"/>
      <c r="CS269033" s="68"/>
    </row>
    <row r="269034" spans="81:100" x14ac:dyDescent="0.35">
      <c r="CC269034" s="68"/>
      <c r="CG269034" s="68"/>
      <c r="CK269034" s="68"/>
      <c r="CO269034" s="68"/>
      <c r="CS269034" s="68"/>
    </row>
    <row r="269035" spans="81:100" x14ac:dyDescent="0.35">
      <c r="CC269035" s="68"/>
      <c r="CG269035" s="68"/>
      <c r="CK269035" s="68"/>
      <c r="CO269035" s="68"/>
      <c r="CS269035" s="68"/>
    </row>
    <row r="269036" spans="81:100" x14ac:dyDescent="0.35">
      <c r="CC269036" s="68"/>
      <c r="CG269036" s="68"/>
      <c r="CK269036" s="68"/>
      <c r="CO269036" s="68"/>
      <c r="CS269036" s="68"/>
    </row>
    <row r="269037" spans="81:100" x14ac:dyDescent="0.35">
      <c r="CC269037" s="68"/>
      <c r="CG269037" s="68"/>
      <c r="CK269037" s="68"/>
      <c r="CO269037" s="68"/>
      <c r="CS269037" s="68"/>
    </row>
    <row r="269038" spans="81:100" x14ac:dyDescent="0.35">
      <c r="CC269038" s="65"/>
      <c r="CD269038" s="65"/>
      <c r="CE269038" s="65"/>
      <c r="CF269038" s="63"/>
      <c r="CG269038" s="65"/>
      <c r="CH269038" s="65"/>
      <c r="CI269038" s="65"/>
      <c r="CJ269038" s="63"/>
      <c r="CK269038" s="65"/>
      <c r="CL269038" s="65"/>
      <c r="CM269038" s="65"/>
      <c r="CN269038" s="63"/>
      <c r="CO269038" s="65"/>
      <c r="CP269038" s="65"/>
      <c r="CQ269038" s="65"/>
      <c r="CR269038" s="63"/>
      <c r="CS269038" s="65"/>
      <c r="CT269038" s="65"/>
      <c r="CU269038" s="65"/>
      <c r="CV269038" s="63"/>
    </row>
    <row r="269039" spans="81:100" x14ac:dyDescent="0.35">
      <c r="CC269039" s="65"/>
      <c r="CD269039" s="65"/>
      <c r="CE269039" s="65"/>
      <c r="CF269039" s="63"/>
      <c r="CG269039" s="65"/>
      <c r="CH269039" s="65"/>
      <c r="CI269039" s="65"/>
      <c r="CJ269039" s="63"/>
      <c r="CK269039" s="65"/>
      <c r="CL269039" s="65"/>
      <c r="CM269039" s="65"/>
      <c r="CN269039" s="63"/>
      <c r="CO269039" s="65"/>
      <c r="CP269039" s="65"/>
      <c r="CQ269039" s="65"/>
      <c r="CR269039" s="63"/>
      <c r="CS269039" s="65"/>
      <c r="CT269039" s="65"/>
      <c r="CU269039" s="65"/>
      <c r="CV269039" s="63"/>
    </row>
    <row r="269430" spans="81:97" x14ac:dyDescent="0.35">
      <c r="CC269430" s="68"/>
      <c r="CG269430" s="68"/>
      <c r="CK269430" s="68"/>
      <c r="CO269430" s="68"/>
      <c r="CS269430" s="68"/>
    </row>
    <row r="269431" spans="81:97" x14ac:dyDescent="0.35">
      <c r="CC269431" s="68"/>
      <c r="CG269431" s="68"/>
      <c r="CK269431" s="68"/>
      <c r="CO269431" s="68"/>
      <c r="CS269431" s="68"/>
    </row>
    <row r="269432" spans="81:97" x14ac:dyDescent="0.35">
      <c r="CC269432" s="68"/>
      <c r="CG269432" s="68"/>
      <c r="CK269432" s="68"/>
      <c r="CO269432" s="68"/>
      <c r="CS269432" s="68"/>
    </row>
    <row r="269433" spans="81:97" x14ac:dyDescent="0.35">
      <c r="CC269433" s="68"/>
      <c r="CG269433" s="68"/>
      <c r="CK269433" s="68"/>
      <c r="CO269433" s="68"/>
      <c r="CS269433" s="68"/>
    </row>
    <row r="269434" spans="81:97" x14ac:dyDescent="0.35">
      <c r="CC269434" s="68"/>
      <c r="CG269434" s="68"/>
      <c r="CK269434" s="68"/>
      <c r="CO269434" s="68"/>
      <c r="CS269434" s="68"/>
    </row>
    <row r="269435" spans="81:97" x14ac:dyDescent="0.35">
      <c r="CC269435" s="68"/>
      <c r="CG269435" s="68"/>
      <c r="CK269435" s="68"/>
      <c r="CO269435" s="68"/>
      <c r="CS269435" s="68"/>
    </row>
    <row r="269436" spans="81:97" x14ac:dyDescent="0.35">
      <c r="CC269436" s="68"/>
      <c r="CG269436" s="68"/>
      <c r="CK269436" s="68"/>
      <c r="CO269436" s="68"/>
      <c r="CS269436" s="68"/>
    </row>
    <row r="269437" spans="81:97" x14ac:dyDescent="0.35">
      <c r="CC269437" s="68"/>
      <c r="CG269437" s="68"/>
      <c r="CK269437" s="68"/>
      <c r="CO269437" s="68"/>
      <c r="CS269437" s="68"/>
    </row>
    <row r="269438" spans="81:97" x14ac:dyDescent="0.35">
      <c r="CC269438" s="68"/>
      <c r="CG269438" s="68"/>
      <c r="CK269438" s="68"/>
      <c r="CO269438" s="68"/>
      <c r="CS269438" s="68"/>
    </row>
    <row r="269439" spans="81:97" x14ac:dyDescent="0.35">
      <c r="CC269439" s="68"/>
      <c r="CG269439" s="68"/>
      <c r="CK269439" s="68"/>
      <c r="CO269439" s="68"/>
      <c r="CS269439" s="68"/>
    </row>
    <row r="269440" spans="81:97" x14ac:dyDescent="0.35">
      <c r="CC269440" s="68"/>
      <c r="CG269440" s="68"/>
      <c r="CK269440" s="68"/>
      <c r="CO269440" s="68"/>
      <c r="CS269440" s="68"/>
    </row>
    <row r="269441" spans="81:97" x14ac:dyDescent="0.35">
      <c r="CC269441" s="68"/>
      <c r="CG269441" s="68"/>
      <c r="CK269441" s="68"/>
      <c r="CO269441" s="68"/>
      <c r="CS269441" s="68"/>
    </row>
    <row r="269442" spans="81:97" x14ac:dyDescent="0.35">
      <c r="CC269442" s="68"/>
      <c r="CG269442" s="68"/>
      <c r="CK269442" s="68"/>
      <c r="CO269442" s="68"/>
      <c r="CS269442" s="68"/>
    </row>
    <row r="269443" spans="81:97" x14ac:dyDescent="0.35">
      <c r="CC269443" s="68"/>
      <c r="CG269443" s="68"/>
      <c r="CK269443" s="68"/>
      <c r="CO269443" s="68"/>
      <c r="CS269443" s="68"/>
    </row>
    <row r="269444" spans="81:97" x14ac:dyDescent="0.35">
      <c r="CC269444" s="68"/>
      <c r="CG269444" s="68"/>
      <c r="CK269444" s="68"/>
      <c r="CO269444" s="68"/>
      <c r="CS269444" s="68"/>
    </row>
    <row r="269445" spans="81:97" x14ac:dyDescent="0.35">
      <c r="CC269445" s="68"/>
      <c r="CG269445" s="68"/>
      <c r="CK269445" s="68"/>
      <c r="CO269445" s="68"/>
      <c r="CS269445" s="68"/>
    </row>
    <row r="269446" spans="81:97" x14ac:dyDescent="0.35">
      <c r="CC269446" s="68"/>
      <c r="CG269446" s="68"/>
      <c r="CK269446" s="68"/>
      <c r="CO269446" s="68"/>
      <c r="CS269446" s="68"/>
    </row>
    <row r="269447" spans="81:97" x14ac:dyDescent="0.35">
      <c r="CC269447" s="68"/>
      <c r="CG269447" s="68"/>
      <c r="CK269447" s="68"/>
      <c r="CO269447" s="68"/>
      <c r="CS269447" s="68"/>
    </row>
    <row r="269448" spans="81:97" x14ac:dyDescent="0.35">
      <c r="CC269448" s="68"/>
      <c r="CG269448" s="68"/>
      <c r="CK269448" s="68"/>
      <c r="CO269448" s="68"/>
      <c r="CS269448" s="68"/>
    </row>
    <row r="269449" spans="81:97" x14ac:dyDescent="0.35">
      <c r="CC269449" s="68"/>
      <c r="CG269449" s="68"/>
      <c r="CK269449" s="68"/>
      <c r="CO269449" s="68"/>
      <c r="CS269449" s="68"/>
    </row>
    <row r="269450" spans="81:97" x14ac:dyDescent="0.35">
      <c r="CC269450" s="68"/>
      <c r="CG269450" s="68"/>
      <c r="CK269450" s="68"/>
      <c r="CO269450" s="68"/>
      <c r="CS269450" s="68"/>
    </row>
    <row r="269451" spans="81:97" x14ac:dyDescent="0.35">
      <c r="CC269451" s="68"/>
      <c r="CG269451" s="68"/>
      <c r="CK269451" s="68"/>
      <c r="CO269451" s="68"/>
      <c r="CS269451" s="68"/>
    </row>
    <row r="269452" spans="81:97" x14ac:dyDescent="0.35">
      <c r="CC269452" s="68"/>
      <c r="CG269452" s="68"/>
      <c r="CK269452" s="68"/>
      <c r="CO269452" s="68"/>
      <c r="CS269452" s="68"/>
    </row>
    <row r="269453" spans="81:97" x14ac:dyDescent="0.35">
      <c r="CC269453" s="68"/>
      <c r="CG269453" s="68"/>
      <c r="CK269453" s="68"/>
      <c r="CO269453" s="68"/>
      <c r="CS269453" s="68"/>
    </row>
    <row r="269454" spans="81:97" x14ac:dyDescent="0.35">
      <c r="CC269454" s="68"/>
      <c r="CG269454" s="68"/>
      <c r="CK269454" s="68"/>
      <c r="CO269454" s="68"/>
      <c r="CS269454" s="68"/>
    </row>
    <row r="269455" spans="81:97" x14ac:dyDescent="0.35">
      <c r="CC269455" s="68"/>
      <c r="CG269455" s="68"/>
      <c r="CK269455" s="68"/>
      <c r="CO269455" s="68"/>
      <c r="CS269455" s="68"/>
    </row>
    <row r="269456" spans="81:97" x14ac:dyDescent="0.35">
      <c r="CC269456" s="68"/>
      <c r="CG269456" s="68"/>
      <c r="CK269456" s="68"/>
      <c r="CO269456" s="68"/>
      <c r="CS269456" s="68"/>
    </row>
    <row r="269457" spans="81:97" x14ac:dyDescent="0.35">
      <c r="CC269457" s="68"/>
      <c r="CG269457" s="68"/>
      <c r="CK269457" s="68"/>
      <c r="CO269457" s="68"/>
      <c r="CS269457" s="68"/>
    </row>
    <row r="269458" spans="81:97" x14ac:dyDescent="0.35">
      <c r="CC269458" s="68"/>
      <c r="CG269458" s="68"/>
      <c r="CK269458" s="68"/>
      <c r="CO269458" s="68"/>
      <c r="CS269458" s="68"/>
    </row>
    <row r="269459" spans="81:97" x14ac:dyDescent="0.35">
      <c r="CC269459" s="68"/>
      <c r="CG269459" s="68"/>
      <c r="CK269459" s="68"/>
      <c r="CO269459" s="68"/>
      <c r="CS269459" s="68"/>
    </row>
    <row r="269460" spans="81:97" x14ac:dyDescent="0.35">
      <c r="CC269460" s="68"/>
      <c r="CG269460" s="68"/>
      <c r="CK269460" s="68"/>
      <c r="CO269460" s="68"/>
      <c r="CS269460" s="68"/>
    </row>
    <row r="269461" spans="81:97" x14ac:dyDescent="0.35">
      <c r="CC269461" s="68"/>
      <c r="CG269461" s="68"/>
      <c r="CK269461" s="68"/>
      <c r="CO269461" s="68"/>
      <c r="CS269461" s="68"/>
    </row>
    <row r="269462" spans="81:97" x14ac:dyDescent="0.35">
      <c r="CC269462" s="68"/>
      <c r="CG269462" s="68"/>
      <c r="CK269462" s="68"/>
      <c r="CO269462" s="68"/>
      <c r="CS269462" s="68"/>
    </row>
    <row r="269463" spans="81:97" x14ac:dyDescent="0.35">
      <c r="CC269463" s="68"/>
      <c r="CG269463" s="68"/>
      <c r="CK269463" s="68"/>
      <c r="CO269463" s="68"/>
      <c r="CS269463" s="68"/>
    </row>
    <row r="269464" spans="81:97" x14ac:dyDescent="0.35">
      <c r="CC269464" s="68"/>
      <c r="CG269464" s="68"/>
      <c r="CK269464" s="68"/>
      <c r="CO269464" s="68"/>
      <c r="CS269464" s="68"/>
    </row>
    <row r="269465" spans="81:97" x14ac:dyDescent="0.35">
      <c r="CC269465" s="68"/>
      <c r="CG269465" s="68"/>
      <c r="CK269465" s="68"/>
      <c r="CO269465" s="68"/>
      <c r="CS269465" s="68"/>
    </row>
    <row r="269466" spans="81:97" x14ac:dyDescent="0.35">
      <c r="CC269466" s="68"/>
      <c r="CG269466" s="68"/>
      <c r="CK269466" s="68"/>
      <c r="CO269466" s="68"/>
      <c r="CS269466" s="68"/>
    </row>
    <row r="269467" spans="81:97" x14ac:dyDescent="0.35">
      <c r="CC269467" s="68"/>
      <c r="CG269467" s="68"/>
      <c r="CK269467" s="68"/>
      <c r="CO269467" s="68"/>
      <c r="CS269467" s="68"/>
    </row>
    <row r="269468" spans="81:97" x14ac:dyDescent="0.35">
      <c r="CC269468" s="68"/>
      <c r="CG269468" s="68"/>
      <c r="CK269468" s="68"/>
      <c r="CO269468" s="68"/>
      <c r="CS269468" s="68"/>
    </row>
    <row r="269469" spans="81:97" x14ac:dyDescent="0.35">
      <c r="CC269469" s="68"/>
      <c r="CG269469" s="68"/>
      <c r="CK269469" s="68"/>
      <c r="CO269469" s="68"/>
      <c r="CS269469" s="68"/>
    </row>
    <row r="269470" spans="81:97" x14ac:dyDescent="0.35">
      <c r="CC269470" s="68"/>
      <c r="CG269470" s="68"/>
      <c r="CK269470" s="68"/>
      <c r="CO269470" s="68"/>
      <c r="CS269470" s="68"/>
    </row>
    <row r="269471" spans="81:97" x14ac:dyDescent="0.35">
      <c r="CC269471" s="68"/>
      <c r="CG269471" s="68"/>
      <c r="CK269471" s="68"/>
      <c r="CO269471" s="68"/>
      <c r="CS269471" s="68"/>
    </row>
    <row r="269472" spans="81:97" x14ac:dyDescent="0.35">
      <c r="CC269472" s="68"/>
      <c r="CG269472" s="68"/>
      <c r="CK269472" s="68"/>
      <c r="CO269472" s="68"/>
      <c r="CS269472" s="68"/>
    </row>
    <row r="269473" spans="81:97" x14ac:dyDescent="0.35">
      <c r="CC269473" s="68"/>
      <c r="CG269473" s="68"/>
      <c r="CK269473" s="68"/>
      <c r="CO269473" s="68"/>
      <c r="CS269473" s="68"/>
    </row>
    <row r="269474" spans="81:97" x14ac:dyDescent="0.35">
      <c r="CC269474" s="68"/>
      <c r="CG269474" s="68"/>
      <c r="CK269474" s="68"/>
      <c r="CO269474" s="68"/>
      <c r="CS269474" s="68"/>
    </row>
    <row r="269475" spans="81:97" x14ac:dyDescent="0.35">
      <c r="CC269475" s="68"/>
      <c r="CG269475" s="68"/>
      <c r="CK269475" s="68"/>
      <c r="CO269475" s="68"/>
      <c r="CS269475" s="68"/>
    </row>
    <row r="269476" spans="81:97" x14ac:dyDescent="0.35">
      <c r="CC269476" s="68"/>
      <c r="CG269476" s="68"/>
      <c r="CK269476" s="68"/>
      <c r="CO269476" s="68"/>
      <c r="CS269476" s="68"/>
    </row>
    <row r="269477" spans="81:97" x14ac:dyDescent="0.35">
      <c r="CC269477" s="68"/>
      <c r="CG269477" s="68"/>
      <c r="CK269477" s="68"/>
      <c r="CO269477" s="68"/>
      <c r="CS269477" s="68"/>
    </row>
    <row r="269478" spans="81:97" x14ac:dyDescent="0.35">
      <c r="CC269478" s="68"/>
      <c r="CG269478" s="68"/>
      <c r="CK269478" s="68"/>
      <c r="CO269478" s="68"/>
      <c r="CS269478" s="68"/>
    </row>
    <row r="269479" spans="81:97" x14ac:dyDescent="0.35">
      <c r="CC269479" s="68"/>
      <c r="CG269479" s="68"/>
      <c r="CK269479" s="68"/>
      <c r="CO269479" s="68"/>
      <c r="CS269479" s="68"/>
    </row>
    <row r="269480" spans="81:97" x14ac:dyDescent="0.35">
      <c r="CC269480" s="68"/>
      <c r="CG269480" s="68"/>
      <c r="CK269480" s="68"/>
      <c r="CO269480" s="68"/>
      <c r="CS269480" s="68"/>
    </row>
    <row r="269481" spans="81:97" x14ac:dyDescent="0.35">
      <c r="CC269481" s="68"/>
      <c r="CG269481" s="68"/>
      <c r="CK269481" s="68"/>
      <c r="CO269481" s="68"/>
      <c r="CS269481" s="68"/>
    </row>
    <row r="269482" spans="81:97" x14ac:dyDescent="0.35">
      <c r="CC269482" s="68"/>
      <c r="CG269482" s="68"/>
      <c r="CK269482" s="68"/>
      <c r="CO269482" s="68"/>
      <c r="CS269482" s="68"/>
    </row>
    <row r="269483" spans="81:97" x14ac:dyDescent="0.35">
      <c r="CC269483" s="68"/>
      <c r="CG269483" s="68"/>
      <c r="CK269483" s="68"/>
      <c r="CO269483" s="68"/>
      <c r="CS269483" s="68"/>
    </row>
    <row r="269484" spans="81:97" x14ac:dyDescent="0.35">
      <c r="CC269484" s="68"/>
      <c r="CG269484" s="68"/>
      <c r="CK269484" s="68"/>
      <c r="CO269484" s="68"/>
      <c r="CS269484" s="68"/>
    </row>
    <row r="269485" spans="81:97" x14ac:dyDescent="0.35">
      <c r="CC269485" s="68"/>
      <c r="CG269485" s="68"/>
      <c r="CK269485" s="68"/>
      <c r="CO269485" s="68"/>
      <c r="CS269485" s="68"/>
    </row>
    <row r="269486" spans="81:97" x14ac:dyDescent="0.35">
      <c r="CC269486" s="68"/>
      <c r="CG269486" s="68"/>
      <c r="CK269486" s="68"/>
      <c r="CO269486" s="68"/>
      <c r="CS269486" s="68"/>
    </row>
    <row r="269487" spans="81:97" x14ac:dyDescent="0.35">
      <c r="CC269487" s="68"/>
      <c r="CG269487" s="68"/>
      <c r="CK269487" s="68"/>
      <c r="CO269487" s="68"/>
      <c r="CS269487" s="68"/>
    </row>
    <row r="269488" spans="81:97" x14ac:dyDescent="0.35">
      <c r="CC269488" s="68"/>
      <c r="CG269488" s="68"/>
      <c r="CK269488" s="68"/>
      <c r="CO269488" s="68"/>
      <c r="CS269488" s="68"/>
    </row>
    <row r="269489" spans="81:97" x14ac:dyDescent="0.35">
      <c r="CC269489" s="68"/>
      <c r="CG269489" s="68"/>
      <c r="CK269489" s="68"/>
      <c r="CO269489" s="68"/>
      <c r="CS269489" s="68"/>
    </row>
    <row r="269490" spans="81:97" x14ac:dyDescent="0.35">
      <c r="CC269490" s="68"/>
      <c r="CG269490" s="68"/>
      <c r="CK269490" s="68"/>
      <c r="CO269490" s="68"/>
      <c r="CS269490" s="68"/>
    </row>
    <row r="269491" spans="81:97" x14ac:dyDescent="0.35">
      <c r="CC269491" s="68"/>
      <c r="CG269491" s="68"/>
      <c r="CK269491" s="68"/>
      <c r="CO269491" s="68"/>
      <c r="CS269491" s="68"/>
    </row>
    <row r="269492" spans="81:97" x14ac:dyDescent="0.35">
      <c r="CC269492" s="68"/>
      <c r="CG269492" s="68"/>
      <c r="CK269492" s="68"/>
      <c r="CO269492" s="68"/>
      <c r="CS269492" s="68"/>
    </row>
    <row r="269493" spans="81:97" x14ac:dyDescent="0.35">
      <c r="CC269493" s="68"/>
      <c r="CG269493" s="68"/>
      <c r="CK269493" s="68"/>
      <c r="CO269493" s="68"/>
      <c r="CS269493" s="68"/>
    </row>
    <row r="269494" spans="81:97" x14ac:dyDescent="0.35">
      <c r="CC269494" s="68"/>
      <c r="CG269494" s="68"/>
      <c r="CK269494" s="68"/>
      <c r="CO269494" s="68"/>
      <c r="CS269494" s="68"/>
    </row>
    <row r="269495" spans="81:97" x14ac:dyDescent="0.35">
      <c r="CC269495" s="68"/>
      <c r="CG269495" s="68"/>
      <c r="CK269495" s="68"/>
      <c r="CO269495" s="68"/>
      <c r="CS269495" s="68"/>
    </row>
    <row r="269496" spans="81:97" x14ac:dyDescent="0.35">
      <c r="CC269496" s="68"/>
      <c r="CG269496" s="68"/>
      <c r="CK269496" s="68"/>
      <c r="CO269496" s="68"/>
      <c r="CS269496" s="68"/>
    </row>
    <row r="269497" spans="81:97" x14ac:dyDescent="0.35">
      <c r="CC269497" s="68"/>
      <c r="CG269497" s="68"/>
      <c r="CK269497" s="68"/>
      <c r="CO269497" s="68"/>
      <c r="CS269497" s="68"/>
    </row>
    <row r="269498" spans="81:97" x14ac:dyDescent="0.35">
      <c r="CC269498" s="68"/>
      <c r="CG269498" s="68"/>
      <c r="CK269498" s="68"/>
      <c r="CO269498" s="68"/>
      <c r="CS269498" s="68"/>
    </row>
    <row r="269499" spans="81:97" x14ac:dyDescent="0.35">
      <c r="CC269499" s="68"/>
      <c r="CG269499" s="68"/>
      <c r="CK269499" s="68"/>
      <c r="CO269499" s="68"/>
      <c r="CS269499" s="68"/>
    </row>
    <row r="269500" spans="81:97" x14ac:dyDescent="0.35">
      <c r="CC269500" s="68"/>
      <c r="CG269500" s="68"/>
      <c r="CK269500" s="68"/>
      <c r="CO269500" s="68"/>
      <c r="CS269500" s="68"/>
    </row>
    <row r="269501" spans="81:97" x14ac:dyDescent="0.35">
      <c r="CC269501" s="68"/>
      <c r="CG269501" s="68"/>
      <c r="CK269501" s="68"/>
      <c r="CO269501" s="68"/>
      <c r="CS269501" s="68"/>
    </row>
    <row r="269502" spans="81:97" x14ac:dyDescent="0.35">
      <c r="CC269502" s="68"/>
      <c r="CG269502" s="68"/>
      <c r="CK269502" s="68"/>
      <c r="CO269502" s="68"/>
      <c r="CS269502" s="68"/>
    </row>
    <row r="269503" spans="81:97" x14ac:dyDescent="0.35">
      <c r="CC269503" s="68"/>
      <c r="CG269503" s="68"/>
      <c r="CK269503" s="68"/>
      <c r="CO269503" s="68"/>
      <c r="CS269503" s="68"/>
    </row>
    <row r="269504" spans="81:97" x14ac:dyDescent="0.35">
      <c r="CC269504" s="68"/>
      <c r="CG269504" s="68"/>
      <c r="CK269504" s="68"/>
      <c r="CO269504" s="68"/>
      <c r="CS269504" s="68"/>
    </row>
    <row r="269505" spans="81:97" x14ac:dyDescent="0.35">
      <c r="CC269505" s="68"/>
      <c r="CG269505" s="68"/>
      <c r="CK269505" s="68"/>
      <c r="CO269505" s="68"/>
      <c r="CS269505" s="68"/>
    </row>
    <row r="269506" spans="81:97" x14ac:dyDescent="0.35">
      <c r="CC269506" s="68"/>
      <c r="CG269506" s="68"/>
      <c r="CK269506" s="68"/>
      <c r="CO269506" s="68"/>
      <c r="CS269506" s="68"/>
    </row>
    <row r="269507" spans="81:97" x14ac:dyDescent="0.35">
      <c r="CC269507" s="68"/>
      <c r="CG269507" s="68"/>
      <c r="CK269507" s="68"/>
      <c r="CO269507" s="68"/>
      <c r="CS269507" s="68"/>
    </row>
    <row r="269508" spans="81:97" x14ac:dyDescent="0.35">
      <c r="CC269508" s="68"/>
      <c r="CG269508" s="68"/>
      <c r="CK269508" s="68"/>
      <c r="CO269508" s="68"/>
      <c r="CS269508" s="68"/>
    </row>
    <row r="269509" spans="81:97" x14ac:dyDescent="0.35">
      <c r="CC269509" s="68"/>
      <c r="CG269509" s="68"/>
      <c r="CK269509" s="68"/>
      <c r="CO269509" s="68"/>
      <c r="CS269509" s="68"/>
    </row>
    <row r="269510" spans="81:97" x14ac:dyDescent="0.35">
      <c r="CC269510" s="68"/>
      <c r="CG269510" s="68"/>
      <c r="CK269510" s="68"/>
      <c r="CO269510" s="68"/>
      <c r="CS269510" s="68"/>
    </row>
    <row r="269511" spans="81:97" x14ac:dyDescent="0.35">
      <c r="CC269511" s="68"/>
      <c r="CG269511" s="68"/>
      <c r="CK269511" s="68"/>
      <c r="CO269511" s="68"/>
      <c r="CS269511" s="68"/>
    </row>
    <row r="269512" spans="81:97" x14ac:dyDescent="0.35">
      <c r="CC269512" s="68"/>
      <c r="CG269512" s="68"/>
      <c r="CK269512" s="68"/>
      <c r="CO269512" s="68"/>
      <c r="CS269512" s="68"/>
    </row>
    <row r="269513" spans="81:97" x14ac:dyDescent="0.35">
      <c r="CC269513" s="68"/>
      <c r="CG269513" s="68"/>
      <c r="CK269513" s="68"/>
      <c r="CO269513" s="68"/>
      <c r="CS269513" s="68"/>
    </row>
    <row r="269514" spans="81:97" x14ac:dyDescent="0.35">
      <c r="CC269514" s="68"/>
      <c r="CG269514" s="68"/>
      <c r="CK269514" s="68"/>
      <c r="CO269514" s="68"/>
      <c r="CS269514" s="68"/>
    </row>
    <row r="269515" spans="81:97" x14ac:dyDescent="0.35">
      <c r="CC269515" s="68"/>
      <c r="CG269515" s="68"/>
      <c r="CK269515" s="68"/>
      <c r="CO269515" s="68"/>
      <c r="CS269515" s="68"/>
    </row>
    <row r="269516" spans="81:97" x14ac:dyDescent="0.35">
      <c r="CC269516" s="68"/>
      <c r="CG269516" s="68"/>
      <c r="CK269516" s="68"/>
      <c r="CO269516" s="68"/>
      <c r="CS269516" s="68"/>
    </row>
    <row r="269517" spans="81:97" x14ac:dyDescent="0.35">
      <c r="CC269517" s="68"/>
      <c r="CG269517" s="68"/>
      <c r="CK269517" s="68"/>
      <c r="CO269517" s="68"/>
      <c r="CS269517" s="68"/>
    </row>
    <row r="269518" spans="81:97" x14ac:dyDescent="0.35">
      <c r="CC269518" s="68"/>
      <c r="CG269518" s="68"/>
      <c r="CK269518" s="68"/>
      <c r="CO269518" s="68"/>
      <c r="CS269518" s="68"/>
    </row>
    <row r="269519" spans="81:97" x14ac:dyDescent="0.35">
      <c r="CC269519" s="68"/>
      <c r="CG269519" s="68"/>
      <c r="CK269519" s="68"/>
      <c r="CO269519" s="68"/>
      <c r="CS269519" s="68"/>
    </row>
    <row r="269520" spans="81:97" x14ac:dyDescent="0.35">
      <c r="CC269520" s="68"/>
      <c r="CG269520" s="68"/>
      <c r="CK269520" s="68"/>
      <c r="CO269520" s="68"/>
      <c r="CS269520" s="68"/>
    </row>
    <row r="269521" spans="81:97" x14ac:dyDescent="0.35">
      <c r="CC269521" s="68"/>
      <c r="CG269521" s="68"/>
      <c r="CK269521" s="68"/>
      <c r="CO269521" s="68"/>
      <c r="CS269521" s="68"/>
    </row>
    <row r="269522" spans="81:97" x14ac:dyDescent="0.35">
      <c r="CC269522" s="68"/>
      <c r="CG269522" s="68"/>
      <c r="CK269522" s="68"/>
      <c r="CO269522" s="68"/>
      <c r="CS269522" s="68"/>
    </row>
    <row r="269523" spans="81:97" x14ac:dyDescent="0.35">
      <c r="CC269523" s="68"/>
      <c r="CG269523" s="68"/>
      <c r="CK269523" s="68"/>
      <c r="CO269523" s="68"/>
      <c r="CS269523" s="68"/>
    </row>
    <row r="269524" spans="81:97" x14ac:dyDescent="0.35">
      <c r="CC269524" s="68"/>
      <c r="CG269524" s="68"/>
      <c r="CK269524" s="68"/>
      <c r="CO269524" s="68"/>
      <c r="CS269524" s="68"/>
    </row>
    <row r="269525" spans="81:97" x14ac:dyDescent="0.35">
      <c r="CC269525" s="68"/>
      <c r="CG269525" s="68"/>
      <c r="CK269525" s="68"/>
      <c r="CO269525" s="68"/>
      <c r="CS269525" s="68"/>
    </row>
    <row r="269526" spans="81:97" x14ac:dyDescent="0.35">
      <c r="CC269526" s="68"/>
      <c r="CG269526" s="68"/>
      <c r="CK269526" s="68"/>
      <c r="CO269526" s="68"/>
      <c r="CS269526" s="68"/>
    </row>
    <row r="269527" spans="81:97" x14ac:dyDescent="0.35">
      <c r="CC269527" s="68"/>
      <c r="CG269527" s="68"/>
      <c r="CK269527" s="68"/>
      <c r="CO269527" s="68"/>
      <c r="CS269527" s="68"/>
    </row>
    <row r="269528" spans="81:97" x14ac:dyDescent="0.35">
      <c r="CC269528" s="68"/>
      <c r="CG269528" s="68"/>
      <c r="CK269528" s="68"/>
      <c r="CO269528" s="68"/>
      <c r="CS269528" s="68"/>
    </row>
    <row r="269529" spans="81:97" x14ac:dyDescent="0.35">
      <c r="CC269529" s="68"/>
      <c r="CG269529" s="68"/>
      <c r="CK269529" s="68"/>
      <c r="CO269529" s="68"/>
      <c r="CS269529" s="68"/>
    </row>
    <row r="269530" spans="81:97" x14ac:dyDescent="0.35">
      <c r="CC269530" s="68"/>
      <c r="CG269530" s="68"/>
      <c r="CK269530" s="68"/>
      <c r="CO269530" s="68"/>
      <c r="CS269530" s="68"/>
    </row>
    <row r="269531" spans="81:97" x14ac:dyDescent="0.35">
      <c r="CC269531" s="68"/>
      <c r="CG269531" s="68"/>
      <c r="CK269531" s="68"/>
      <c r="CO269531" s="68"/>
      <c r="CS269531" s="68"/>
    </row>
    <row r="269532" spans="81:97" x14ac:dyDescent="0.35">
      <c r="CC269532" s="68"/>
      <c r="CG269532" s="68"/>
      <c r="CK269532" s="68"/>
      <c r="CO269532" s="68"/>
      <c r="CS269532" s="68"/>
    </row>
    <row r="269533" spans="81:97" x14ac:dyDescent="0.35">
      <c r="CC269533" s="68"/>
      <c r="CG269533" s="68"/>
      <c r="CK269533" s="68"/>
      <c r="CO269533" s="68"/>
      <c r="CS269533" s="68"/>
    </row>
    <row r="269534" spans="81:97" x14ac:dyDescent="0.35">
      <c r="CC269534" s="68"/>
      <c r="CG269534" s="68"/>
      <c r="CK269534" s="68"/>
      <c r="CO269534" s="68"/>
      <c r="CS269534" s="68"/>
    </row>
    <row r="269535" spans="81:97" x14ac:dyDescent="0.35">
      <c r="CC269535" s="68"/>
      <c r="CG269535" s="68"/>
      <c r="CK269535" s="68"/>
      <c r="CO269535" s="68"/>
      <c r="CS269535" s="68"/>
    </row>
    <row r="269536" spans="81:97" x14ac:dyDescent="0.35">
      <c r="CC269536" s="68"/>
      <c r="CG269536" s="68"/>
      <c r="CK269536" s="68"/>
      <c r="CO269536" s="68"/>
      <c r="CS269536" s="68"/>
    </row>
    <row r="269537" spans="81:97" x14ac:dyDescent="0.35">
      <c r="CC269537" s="68"/>
      <c r="CG269537" s="68"/>
      <c r="CK269537" s="68"/>
      <c r="CO269537" s="68"/>
      <c r="CS269537" s="68"/>
    </row>
    <row r="269538" spans="81:97" x14ac:dyDescent="0.35">
      <c r="CC269538" s="68"/>
      <c r="CG269538" s="68"/>
      <c r="CK269538" s="68"/>
      <c r="CO269538" s="68"/>
      <c r="CS269538" s="68"/>
    </row>
    <row r="269539" spans="81:97" x14ac:dyDescent="0.35">
      <c r="CC269539" s="68"/>
      <c r="CG269539" s="68"/>
      <c r="CK269539" s="68"/>
      <c r="CO269539" s="68"/>
      <c r="CS269539" s="68"/>
    </row>
    <row r="269540" spans="81:97" x14ac:dyDescent="0.35">
      <c r="CC269540" s="68"/>
      <c r="CG269540" s="68"/>
      <c r="CK269540" s="68"/>
      <c r="CO269540" s="68"/>
      <c r="CS269540" s="68"/>
    </row>
    <row r="269541" spans="81:97" x14ac:dyDescent="0.35">
      <c r="CC269541" s="68"/>
      <c r="CG269541" s="68"/>
      <c r="CK269541" s="68"/>
      <c r="CO269541" s="68"/>
      <c r="CS269541" s="68"/>
    </row>
    <row r="269542" spans="81:97" x14ac:dyDescent="0.35">
      <c r="CC269542" s="68"/>
      <c r="CG269542" s="68"/>
      <c r="CK269542" s="68"/>
      <c r="CO269542" s="68"/>
      <c r="CS269542" s="68"/>
    </row>
    <row r="269543" spans="81:97" x14ac:dyDescent="0.35">
      <c r="CC269543" s="68"/>
      <c r="CG269543" s="68"/>
      <c r="CK269543" s="68"/>
      <c r="CO269543" s="68"/>
      <c r="CS269543" s="68"/>
    </row>
    <row r="269544" spans="81:97" x14ac:dyDescent="0.35">
      <c r="CC269544" s="68"/>
      <c r="CG269544" s="68"/>
      <c r="CK269544" s="68"/>
      <c r="CO269544" s="68"/>
      <c r="CS269544" s="68"/>
    </row>
    <row r="269545" spans="81:97" x14ac:dyDescent="0.35">
      <c r="CC269545" s="68"/>
      <c r="CG269545" s="68"/>
      <c r="CK269545" s="68"/>
      <c r="CO269545" s="68"/>
      <c r="CS269545" s="68"/>
    </row>
    <row r="269546" spans="81:97" x14ac:dyDescent="0.35">
      <c r="CC269546" s="68"/>
      <c r="CG269546" s="68"/>
      <c r="CK269546" s="68"/>
      <c r="CO269546" s="68"/>
      <c r="CS269546" s="68"/>
    </row>
    <row r="269547" spans="81:97" x14ac:dyDescent="0.35">
      <c r="CC269547" s="68"/>
      <c r="CG269547" s="68"/>
      <c r="CK269547" s="68"/>
      <c r="CO269547" s="68"/>
      <c r="CS269547" s="68"/>
    </row>
    <row r="269548" spans="81:97" x14ac:dyDescent="0.35">
      <c r="CC269548" s="68"/>
      <c r="CG269548" s="68"/>
      <c r="CK269548" s="68"/>
      <c r="CO269548" s="68"/>
      <c r="CS269548" s="68"/>
    </row>
    <row r="269549" spans="81:97" x14ac:dyDescent="0.35">
      <c r="CC269549" s="68"/>
      <c r="CG269549" s="68"/>
      <c r="CK269549" s="68"/>
      <c r="CO269549" s="68"/>
      <c r="CS269549" s="68"/>
    </row>
    <row r="269550" spans="81:97" x14ac:dyDescent="0.35">
      <c r="CC269550" s="68"/>
      <c r="CG269550" s="68"/>
      <c r="CK269550" s="68"/>
      <c r="CO269550" s="68"/>
      <c r="CS269550" s="68"/>
    </row>
    <row r="269551" spans="81:97" x14ac:dyDescent="0.35">
      <c r="CC269551" s="68"/>
      <c r="CG269551" s="68"/>
      <c r="CK269551" s="68"/>
      <c r="CO269551" s="68"/>
      <c r="CS269551" s="68"/>
    </row>
    <row r="269552" spans="81:97" x14ac:dyDescent="0.35">
      <c r="CC269552" s="68"/>
      <c r="CG269552" s="68"/>
      <c r="CK269552" s="68"/>
      <c r="CO269552" s="68"/>
      <c r="CS269552" s="68"/>
    </row>
    <row r="269553" spans="81:97" x14ac:dyDescent="0.35">
      <c r="CC269553" s="68"/>
      <c r="CG269553" s="68"/>
      <c r="CK269553" s="68"/>
      <c r="CO269553" s="68"/>
      <c r="CS269553" s="68"/>
    </row>
    <row r="269554" spans="81:97" x14ac:dyDescent="0.35">
      <c r="CC269554" s="68"/>
      <c r="CG269554" s="68"/>
      <c r="CK269554" s="68"/>
      <c r="CO269554" s="68"/>
      <c r="CS269554" s="68"/>
    </row>
    <row r="269555" spans="81:97" x14ac:dyDescent="0.35">
      <c r="CC269555" s="68"/>
      <c r="CG269555" s="68"/>
      <c r="CK269555" s="68"/>
      <c r="CO269555" s="68"/>
      <c r="CS269555" s="68"/>
    </row>
    <row r="269556" spans="81:97" x14ac:dyDescent="0.35">
      <c r="CC269556" s="68"/>
      <c r="CG269556" s="68"/>
      <c r="CK269556" s="68"/>
      <c r="CO269556" s="68"/>
      <c r="CS269556" s="68"/>
    </row>
    <row r="269557" spans="81:97" x14ac:dyDescent="0.35">
      <c r="CC269557" s="68"/>
      <c r="CG269557" s="68"/>
      <c r="CK269557" s="68"/>
      <c r="CO269557" s="68"/>
      <c r="CS269557" s="68"/>
    </row>
    <row r="269558" spans="81:97" x14ac:dyDescent="0.35">
      <c r="CC269558" s="68"/>
      <c r="CG269558" s="68"/>
      <c r="CK269558" s="68"/>
      <c r="CO269558" s="68"/>
      <c r="CS269558" s="68"/>
    </row>
    <row r="269559" spans="81:97" x14ac:dyDescent="0.35">
      <c r="CC269559" s="68"/>
      <c r="CG269559" s="68"/>
      <c r="CK269559" s="68"/>
      <c r="CO269559" s="68"/>
      <c r="CS269559" s="68"/>
    </row>
    <row r="269560" spans="81:97" x14ac:dyDescent="0.35">
      <c r="CC269560" s="68"/>
      <c r="CG269560" s="68"/>
      <c r="CK269560" s="68"/>
      <c r="CO269560" s="68"/>
      <c r="CS269560" s="68"/>
    </row>
    <row r="269561" spans="81:97" x14ac:dyDescent="0.35">
      <c r="CC269561" s="68"/>
      <c r="CG269561" s="68"/>
      <c r="CK269561" s="68"/>
      <c r="CO269561" s="68"/>
      <c r="CS269561" s="68"/>
    </row>
    <row r="269562" spans="81:97" x14ac:dyDescent="0.35">
      <c r="CC269562" s="68"/>
      <c r="CG269562" s="68"/>
      <c r="CK269562" s="68"/>
      <c r="CO269562" s="68"/>
      <c r="CS269562" s="68"/>
    </row>
    <row r="269563" spans="81:97" x14ac:dyDescent="0.35">
      <c r="CC269563" s="68"/>
      <c r="CG269563" s="68"/>
      <c r="CK269563" s="68"/>
      <c r="CO269563" s="68"/>
      <c r="CS269563" s="68"/>
    </row>
    <row r="269564" spans="81:97" x14ac:dyDescent="0.35">
      <c r="CC269564" s="68"/>
      <c r="CG269564" s="68"/>
      <c r="CK269564" s="68"/>
      <c r="CO269564" s="68"/>
      <c r="CS269564" s="68"/>
    </row>
    <row r="269565" spans="81:97" x14ac:dyDescent="0.35">
      <c r="CC269565" s="68"/>
      <c r="CG269565" s="68"/>
      <c r="CK269565" s="68"/>
      <c r="CO269565" s="68"/>
      <c r="CS269565" s="68"/>
    </row>
    <row r="269566" spans="81:97" x14ac:dyDescent="0.35">
      <c r="CC269566" s="68"/>
      <c r="CG269566" s="68"/>
      <c r="CK269566" s="68"/>
      <c r="CO269566" s="68"/>
      <c r="CS269566" s="68"/>
    </row>
    <row r="269567" spans="81:97" x14ac:dyDescent="0.35">
      <c r="CC269567" s="68"/>
      <c r="CG269567" s="68"/>
      <c r="CK269567" s="68"/>
      <c r="CO269567" s="68"/>
      <c r="CS269567" s="68"/>
    </row>
    <row r="269568" spans="81:97" x14ac:dyDescent="0.35">
      <c r="CC269568" s="68"/>
      <c r="CG269568" s="68"/>
      <c r="CK269568" s="68"/>
      <c r="CO269568" s="68"/>
      <c r="CS269568" s="68"/>
    </row>
    <row r="269569" spans="81:100" x14ac:dyDescent="0.35">
      <c r="CC269569" s="68"/>
      <c r="CG269569" s="68"/>
      <c r="CK269569" s="68"/>
      <c r="CO269569" s="68"/>
      <c r="CS269569" s="68"/>
    </row>
    <row r="269570" spans="81:100" x14ac:dyDescent="0.35">
      <c r="CC269570" s="68"/>
      <c r="CG269570" s="68"/>
      <c r="CK269570" s="68"/>
      <c r="CO269570" s="68"/>
      <c r="CS269570" s="68"/>
    </row>
    <row r="269571" spans="81:100" x14ac:dyDescent="0.35">
      <c r="CC269571" s="68"/>
      <c r="CG269571" s="68"/>
      <c r="CK269571" s="68"/>
      <c r="CO269571" s="68"/>
      <c r="CS269571" s="68"/>
    </row>
    <row r="269572" spans="81:100" x14ac:dyDescent="0.35">
      <c r="CC269572" s="68"/>
      <c r="CG269572" s="68"/>
      <c r="CK269572" s="68"/>
      <c r="CO269572" s="68"/>
      <c r="CS269572" s="68"/>
    </row>
    <row r="269573" spans="81:100" x14ac:dyDescent="0.35">
      <c r="CC269573" s="68"/>
      <c r="CG269573" s="68"/>
      <c r="CK269573" s="68"/>
      <c r="CO269573" s="68"/>
      <c r="CS269573" s="68"/>
    </row>
    <row r="269574" spans="81:100" x14ac:dyDescent="0.35">
      <c r="CC269574" s="68"/>
      <c r="CG269574" s="68"/>
      <c r="CK269574" s="68"/>
      <c r="CO269574" s="68"/>
      <c r="CS269574" s="68"/>
    </row>
    <row r="269575" spans="81:100" x14ac:dyDescent="0.35">
      <c r="CC269575" s="65"/>
      <c r="CD269575" s="65"/>
      <c r="CE269575" s="65"/>
      <c r="CF269575" s="63"/>
      <c r="CG269575" s="65"/>
      <c r="CH269575" s="65"/>
      <c r="CI269575" s="65"/>
      <c r="CJ269575" s="63"/>
      <c r="CK269575" s="65"/>
      <c r="CL269575" s="65"/>
      <c r="CM269575" s="65"/>
      <c r="CN269575" s="63"/>
      <c r="CO269575" s="65"/>
      <c r="CP269575" s="65"/>
      <c r="CQ269575" s="65"/>
      <c r="CR269575" s="63"/>
      <c r="CS269575" s="65"/>
      <c r="CT269575" s="65"/>
      <c r="CU269575" s="65"/>
      <c r="CV269575" s="63"/>
    </row>
    <row r="269576" spans="81:100" x14ac:dyDescent="0.35">
      <c r="CC269576" s="65"/>
      <c r="CD269576" s="65"/>
      <c r="CE269576" s="65"/>
      <c r="CF269576" s="63"/>
      <c r="CG269576" s="65"/>
      <c r="CH269576" s="65"/>
      <c r="CI269576" s="65"/>
      <c r="CJ269576" s="63"/>
      <c r="CK269576" s="65"/>
      <c r="CL269576" s="65"/>
      <c r="CM269576" s="65"/>
      <c r="CN269576" s="63"/>
      <c r="CO269576" s="65"/>
      <c r="CP269576" s="65"/>
      <c r="CQ269576" s="65"/>
      <c r="CR269576" s="63"/>
      <c r="CS269576" s="65"/>
      <c r="CT269576" s="65"/>
      <c r="CU269576" s="65"/>
      <c r="CV269576" s="63"/>
    </row>
    <row r="269967" spans="81:97" x14ac:dyDescent="0.35">
      <c r="CC269967" s="68"/>
      <c r="CG269967" s="68"/>
      <c r="CK269967" s="68"/>
      <c r="CO269967" s="68"/>
      <c r="CS269967" s="68"/>
    </row>
    <row r="269968" spans="81:97" x14ac:dyDescent="0.35">
      <c r="CC269968" s="68"/>
      <c r="CG269968" s="68"/>
      <c r="CK269968" s="68"/>
      <c r="CO269968" s="68"/>
      <c r="CS269968" s="68"/>
    </row>
    <row r="269969" spans="81:97" x14ac:dyDescent="0.35">
      <c r="CC269969" s="68"/>
      <c r="CG269969" s="68"/>
      <c r="CK269969" s="68"/>
      <c r="CO269969" s="68"/>
      <c r="CS269969" s="68"/>
    </row>
    <row r="269970" spans="81:97" x14ac:dyDescent="0.35">
      <c r="CC269970" s="68"/>
      <c r="CG269970" s="68"/>
      <c r="CK269970" s="68"/>
      <c r="CO269970" s="68"/>
      <c r="CS269970" s="68"/>
    </row>
    <row r="269971" spans="81:97" x14ac:dyDescent="0.35">
      <c r="CC269971" s="68"/>
      <c r="CG269971" s="68"/>
      <c r="CK269971" s="68"/>
      <c r="CO269971" s="68"/>
      <c r="CS269971" s="68"/>
    </row>
    <row r="269972" spans="81:97" x14ac:dyDescent="0.35">
      <c r="CC269972" s="68"/>
      <c r="CG269972" s="68"/>
      <c r="CK269972" s="68"/>
      <c r="CO269972" s="68"/>
      <c r="CS269972" s="68"/>
    </row>
    <row r="269973" spans="81:97" x14ac:dyDescent="0.35">
      <c r="CC269973" s="68"/>
      <c r="CG269973" s="68"/>
      <c r="CK269973" s="68"/>
      <c r="CO269973" s="68"/>
      <c r="CS269973" s="68"/>
    </row>
    <row r="269974" spans="81:97" x14ac:dyDescent="0.35">
      <c r="CC269974" s="68"/>
      <c r="CG269974" s="68"/>
      <c r="CK269974" s="68"/>
      <c r="CO269974" s="68"/>
      <c r="CS269974" s="68"/>
    </row>
    <row r="269975" spans="81:97" x14ac:dyDescent="0.35">
      <c r="CC269975" s="68"/>
      <c r="CG269975" s="68"/>
      <c r="CK269975" s="68"/>
      <c r="CO269975" s="68"/>
      <c r="CS269975" s="68"/>
    </row>
    <row r="269976" spans="81:97" x14ac:dyDescent="0.35">
      <c r="CC269976" s="68"/>
      <c r="CG269976" s="68"/>
      <c r="CK269976" s="68"/>
      <c r="CO269976" s="68"/>
      <c r="CS269976" s="68"/>
    </row>
    <row r="269977" spans="81:97" x14ac:dyDescent="0.35">
      <c r="CC269977" s="68"/>
      <c r="CG269977" s="68"/>
      <c r="CK269977" s="68"/>
      <c r="CO269977" s="68"/>
      <c r="CS269977" s="68"/>
    </row>
    <row r="269978" spans="81:97" x14ac:dyDescent="0.35">
      <c r="CC269978" s="68"/>
      <c r="CG269978" s="68"/>
      <c r="CK269978" s="68"/>
      <c r="CO269978" s="68"/>
      <c r="CS269978" s="68"/>
    </row>
    <row r="269979" spans="81:97" x14ac:dyDescent="0.35">
      <c r="CC269979" s="68"/>
      <c r="CG269979" s="68"/>
      <c r="CK269979" s="68"/>
      <c r="CO269979" s="68"/>
      <c r="CS269979" s="68"/>
    </row>
    <row r="269980" spans="81:97" x14ac:dyDescent="0.35">
      <c r="CC269980" s="68"/>
      <c r="CG269980" s="68"/>
      <c r="CK269980" s="68"/>
      <c r="CO269980" s="68"/>
      <c r="CS269980" s="68"/>
    </row>
    <row r="269981" spans="81:97" x14ac:dyDescent="0.35">
      <c r="CC269981" s="68"/>
      <c r="CG269981" s="68"/>
      <c r="CK269981" s="68"/>
      <c r="CO269981" s="68"/>
      <c r="CS269981" s="68"/>
    </row>
    <row r="269982" spans="81:97" x14ac:dyDescent="0.35">
      <c r="CC269982" s="68"/>
      <c r="CG269982" s="68"/>
      <c r="CK269982" s="68"/>
      <c r="CO269982" s="68"/>
      <c r="CS269982" s="68"/>
    </row>
    <row r="269983" spans="81:97" x14ac:dyDescent="0.35">
      <c r="CC269983" s="68"/>
      <c r="CG269983" s="68"/>
      <c r="CK269983" s="68"/>
      <c r="CO269983" s="68"/>
      <c r="CS269983" s="68"/>
    </row>
    <row r="269984" spans="81:97" x14ac:dyDescent="0.35">
      <c r="CC269984" s="68"/>
      <c r="CG269984" s="68"/>
      <c r="CK269984" s="68"/>
      <c r="CO269984" s="68"/>
      <c r="CS269984" s="68"/>
    </row>
    <row r="269985" spans="81:97" x14ac:dyDescent="0.35">
      <c r="CC269985" s="68"/>
      <c r="CG269985" s="68"/>
      <c r="CK269985" s="68"/>
      <c r="CO269985" s="68"/>
      <c r="CS269985" s="68"/>
    </row>
    <row r="269986" spans="81:97" x14ac:dyDescent="0.35">
      <c r="CC269986" s="68"/>
      <c r="CG269986" s="68"/>
      <c r="CK269986" s="68"/>
      <c r="CO269986" s="68"/>
      <c r="CS269986" s="68"/>
    </row>
    <row r="269987" spans="81:97" x14ac:dyDescent="0.35">
      <c r="CC269987" s="68"/>
      <c r="CG269987" s="68"/>
      <c r="CK269987" s="68"/>
      <c r="CO269987" s="68"/>
      <c r="CS269987" s="68"/>
    </row>
    <row r="269988" spans="81:97" x14ac:dyDescent="0.35">
      <c r="CC269988" s="68"/>
      <c r="CG269988" s="68"/>
      <c r="CK269988" s="68"/>
      <c r="CO269988" s="68"/>
      <c r="CS269988" s="68"/>
    </row>
    <row r="269989" spans="81:97" x14ac:dyDescent="0.35">
      <c r="CC269989" s="68"/>
      <c r="CG269989" s="68"/>
      <c r="CK269989" s="68"/>
      <c r="CO269989" s="68"/>
      <c r="CS269989" s="68"/>
    </row>
    <row r="269990" spans="81:97" x14ac:dyDescent="0.35">
      <c r="CC269990" s="68"/>
      <c r="CG269990" s="68"/>
      <c r="CK269990" s="68"/>
      <c r="CO269990" s="68"/>
      <c r="CS269990" s="68"/>
    </row>
    <row r="269991" spans="81:97" x14ac:dyDescent="0.35">
      <c r="CC269991" s="68"/>
      <c r="CG269991" s="68"/>
      <c r="CK269991" s="68"/>
      <c r="CO269991" s="68"/>
      <c r="CS269991" s="68"/>
    </row>
    <row r="269992" spans="81:97" x14ac:dyDescent="0.35">
      <c r="CC269992" s="68"/>
      <c r="CG269992" s="68"/>
      <c r="CK269992" s="68"/>
      <c r="CO269992" s="68"/>
      <c r="CS269992" s="68"/>
    </row>
    <row r="269993" spans="81:97" x14ac:dyDescent="0.35">
      <c r="CC269993" s="68"/>
      <c r="CG269993" s="68"/>
      <c r="CK269993" s="68"/>
      <c r="CO269993" s="68"/>
      <c r="CS269993" s="68"/>
    </row>
    <row r="269994" spans="81:97" x14ac:dyDescent="0.35">
      <c r="CC269994" s="68"/>
      <c r="CG269994" s="68"/>
      <c r="CK269994" s="68"/>
      <c r="CO269994" s="68"/>
      <c r="CS269994" s="68"/>
    </row>
    <row r="269995" spans="81:97" x14ac:dyDescent="0.35">
      <c r="CC269995" s="68"/>
      <c r="CG269995" s="68"/>
      <c r="CK269995" s="68"/>
      <c r="CO269995" s="68"/>
      <c r="CS269995" s="68"/>
    </row>
    <row r="269996" spans="81:97" x14ac:dyDescent="0.35">
      <c r="CC269996" s="68"/>
      <c r="CG269996" s="68"/>
      <c r="CK269996" s="68"/>
      <c r="CO269996" s="68"/>
      <c r="CS269996" s="68"/>
    </row>
    <row r="269997" spans="81:97" x14ac:dyDescent="0.35">
      <c r="CC269997" s="68"/>
      <c r="CG269997" s="68"/>
      <c r="CK269997" s="68"/>
      <c r="CO269997" s="68"/>
      <c r="CS269997" s="68"/>
    </row>
    <row r="269998" spans="81:97" x14ac:dyDescent="0.35">
      <c r="CC269998" s="68"/>
      <c r="CG269998" s="68"/>
      <c r="CK269998" s="68"/>
      <c r="CO269998" s="68"/>
      <c r="CS269998" s="68"/>
    </row>
    <row r="269999" spans="81:97" x14ac:dyDescent="0.35">
      <c r="CC269999" s="68"/>
      <c r="CG269999" s="68"/>
      <c r="CK269999" s="68"/>
      <c r="CO269999" s="68"/>
      <c r="CS269999" s="68"/>
    </row>
    <row r="270000" spans="81:97" x14ac:dyDescent="0.35">
      <c r="CC270000" s="68"/>
      <c r="CG270000" s="68"/>
      <c r="CK270000" s="68"/>
      <c r="CO270000" s="68"/>
      <c r="CS270000" s="68"/>
    </row>
    <row r="270001" spans="81:97" x14ac:dyDescent="0.35">
      <c r="CC270001" s="68"/>
      <c r="CG270001" s="68"/>
      <c r="CK270001" s="68"/>
      <c r="CO270001" s="68"/>
      <c r="CS270001" s="68"/>
    </row>
    <row r="270002" spans="81:97" x14ac:dyDescent="0.35">
      <c r="CC270002" s="68"/>
      <c r="CG270002" s="68"/>
      <c r="CK270002" s="68"/>
      <c r="CO270002" s="68"/>
      <c r="CS270002" s="68"/>
    </row>
    <row r="270003" spans="81:97" x14ac:dyDescent="0.35">
      <c r="CC270003" s="68"/>
      <c r="CG270003" s="68"/>
      <c r="CK270003" s="68"/>
      <c r="CO270003" s="68"/>
      <c r="CS270003" s="68"/>
    </row>
    <row r="270004" spans="81:97" x14ac:dyDescent="0.35">
      <c r="CC270004" s="68"/>
      <c r="CG270004" s="68"/>
      <c r="CK270004" s="68"/>
      <c r="CO270004" s="68"/>
      <c r="CS270004" s="68"/>
    </row>
    <row r="270005" spans="81:97" x14ac:dyDescent="0.35">
      <c r="CC270005" s="68"/>
      <c r="CG270005" s="68"/>
      <c r="CK270005" s="68"/>
      <c r="CO270005" s="68"/>
      <c r="CS270005" s="68"/>
    </row>
    <row r="270006" spans="81:97" x14ac:dyDescent="0.35">
      <c r="CC270006" s="68"/>
      <c r="CG270006" s="68"/>
      <c r="CK270006" s="68"/>
      <c r="CO270006" s="68"/>
      <c r="CS270006" s="68"/>
    </row>
    <row r="270007" spans="81:97" x14ac:dyDescent="0.35">
      <c r="CC270007" s="68"/>
      <c r="CG270007" s="68"/>
      <c r="CK270007" s="68"/>
      <c r="CO270007" s="68"/>
      <c r="CS270007" s="68"/>
    </row>
    <row r="270008" spans="81:97" x14ac:dyDescent="0.35">
      <c r="CC270008" s="68"/>
      <c r="CG270008" s="68"/>
      <c r="CK270008" s="68"/>
      <c r="CO270008" s="68"/>
      <c r="CS270008" s="68"/>
    </row>
    <row r="270009" spans="81:97" x14ac:dyDescent="0.35">
      <c r="CC270009" s="68"/>
      <c r="CG270009" s="68"/>
      <c r="CK270009" s="68"/>
      <c r="CO270009" s="68"/>
      <c r="CS270009" s="68"/>
    </row>
    <row r="270010" spans="81:97" x14ac:dyDescent="0.35">
      <c r="CC270010" s="68"/>
      <c r="CG270010" s="68"/>
      <c r="CK270010" s="68"/>
      <c r="CO270010" s="68"/>
      <c r="CS270010" s="68"/>
    </row>
    <row r="270011" spans="81:97" x14ac:dyDescent="0.35">
      <c r="CC270011" s="68"/>
      <c r="CG270011" s="68"/>
      <c r="CK270011" s="68"/>
      <c r="CO270011" s="68"/>
      <c r="CS270011" s="68"/>
    </row>
    <row r="270012" spans="81:97" x14ac:dyDescent="0.35">
      <c r="CC270012" s="68"/>
      <c r="CG270012" s="68"/>
      <c r="CK270012" s="68"/>
      <c r="CO270012" s="68"/>
      <c r="CS270012" s="68"/>
    </row>
    <row r="270013" spans="81:97" x14ac:dyDescent="0.35">
      <c r="CC270013" s="68"/>
      <c r="CG270013" s="68"/>
      <c r="CK270013" s="68"/>
      <c r="CO270013" s="68"/>
      <c r="CS270013" s="68"/>
    </row>
    <row r="270014" spans="81:97" x14ac:dyDescent="0.35">
      <c r="CC270014" s="68"/>
      <c r="CG270014" s="68"/>
      <c r="CK270014" s="68"/>
      <c r="CO270014" s="68"/>
      <c r="CS270014" s="68"/>
    </row>
    <row r="270015" spans="81:97" x14ac:dyDescent="0.35">
      <c r="CC270015" s="68"/>
      <c r="CG270015" s="68"/>
      <c r="CK270015" s="68"/>
      <c r="CO270015" s="68"/>
      <c r="CS270015" s="68"/>
    </row>
    <row r="270016" spans="81:97" x14ac:dyDescent="0.35">
      <c r="CC270016" s="68"/>
      <c r="CG270016" s="68"/>
      <c r="CK270016" s="68"/>
      <c r="CO270016" s="68"/>
      <c r="CS270016" s="68"/>
    </row>
    <row r="270017" spans="81:97" x14ac:dyDescent="0.35">
      <c r="CC270017" s="68"/>
      <c r="CG270017" s="68"/>
      <c r="CK270017" s="68"/>
      <c r="CO270017" s="68"/>
      <c r="CS270017" s="68"/>
    </row>
    <row r="270018" spans="81:97" x14ac:dyDescent="0.35">
      <c r="CC270018" s="68"/>
      <c r="CG270018" s="68"/>
      <c r="CK270018" s="68"/>
      <c r="CO270018" s="68"/>
      <c r="CS270018" s="68"/>
    </row>
    <row r="270019" spans="81:97" x14ac:dyDescent="0.35">
      <c r="CC270019" s="68"/>
      <c r="CG270019" s="68"/>
      <c r="CK270019" s="68"/>
      <c r="CO270019" s="68"/>
      <c r="CS270019" s="68"/>
    </row>
    <row r="270020" spans="81:97" x14ac:dyDescent="0.35">
      <c r="CC270020" s="68"/>
      <c r="CG270020" s="68"/>
      <c r="CK270020" s="68"/>
      <c r="CO270020" s="68"/>
      <c r="CS270020" s="68"/>
    </row>
    <row r="270021" spans="81:97" x14ac:dyDescent="0.35">
      <c r="CC270021" s="68"/>
      <c r="CG270021" s="68"/>
      <c r="CK270021" s="68"/>
      <c r="CO270021" s="68"/>
      <c r="CS270021" s="68"/>
    </row>
    <row r="270022" spans="81:97" x14ac:dyDescent="0.35">
      <c r="CC270022" s="68"/>
      <c r="CG270022" s="68"/>
      <c r="CK270022" s="68"/>
      <c r="CO270022" s="68"/>
      <c r="CS270022" s="68"/>
    </row>
    <row r="270023" spans="81:97" x14ac:dyDescent="0.35">
      <c r="CC270023" s="68"/>
      <c r="CG270023" s="68"/>
      <c r="CK270023" s="68"/>
      <c r="CO270023" s="68"/>
      <c r="CS270023" s="68"/>
    </row>
    <row r="270024" spans="81:97" x14ac:dyDescent="0.35">
      <c r="CC270024" s="68"/>
      <c r="CG270024" s="68"/>
      <c r="CK270024" s="68"/>
      <c r="CO270024" s="68"/>
      <c r="CS270024" s="68"/>
    </row>
    <row r="270025" spans="81:97" x14ac:dyDescent="0.35">
      <c r="CC270025" s="68"/>
      <c r="CG270025" s="68"/>
      <c r="CK270025" s="68"/>
      <c r="CO270025" s="68"/>
      <c r="CS270025" s="68"/>
    </row>
    <row r="270026" spans="81:97" x14ac:dyDescent="0.35">
      <c r="CC270026" s="68"/>
      <c r="CG270026" s="68"/>
      <c r="CK270026" s="68"/>
      <c r="CO270026" s="68"/>
      <c r="CS270026" s="68"/>
    </row>
    <row r="270027" spans="81:97" x14ac:dyDescent="0.35">
      <c r="CC270027" s="68"/>
      <c r="CG270027" s="68"/>
      <c r="CK270027" s="68"/>
      <c r="CO270027" s="68"/>
      <c r="CS270027" s="68"/>
    </row>
    <row r="270028" spans="81:97" x14ac:dyDescent="0.35">
      <c r="CC270028" s="68"/>
      <c r="CG270028" s="68"/>
      <c r="CK270028" s="68"/>
      <c r="CO270028" s="68"/>
      <c r="CS270028" s="68"/>
    </row>
    <row r="270029" spans="81:97" x14ac:dyDescent="0.35">
      <c r="CC270029" s="68"/>
      <c r="CG270029" s="68"/>
      <c r="CK270029" s="68"/>
      <c r="CO270029" s="68"/>
      <c r="CS270029" s="68"/>
    </row>
    <row r="270030" spans="81:97" x14ac:dyDescent="0.35">
      <c r="CC270030" s="68"/>
      <c r="CG270030" s="68"/>
      <c r="CK270030" s="68"/>
      <c r="CO270030" s="68"/>
      <c r="CS270030" s="68"/>
    </row>
    <row r="270031" spans="81:97" x14ac:dyDescent="0.35">
      <c r="CC270031" s="68"/>
      <c r="CG270031" s="68"/>
      <c r="CK270031" s="68"/>
      <c r="CO270031" s="68"/>
      <c r="CS270031" s="68"/>
    </row>
    <row r="270032" spans="81:97" x14ac:dyDescent="0.35">
      <c r="CC270032" s="68"/>
      <c r="CG270032" s="68"/>
      <c r="CK270032" s="68"/>
      <c r="CO270032" s="68"/>
      <c r="CS270032" s="68"/>
    </row>
    <row r="270033" spans="81:97" x14ac:dyDescent="0.35">
      <c r="CC270033" s="68"/>
      <c r="CG270033" s="68"/>
      <c r="CK270033" s="68"/>
      <c r="CO270033" s="68"/>
      <c r="CS270033" s="68"/>
    </row>
    <row r="270034" spans="81:97" x14ac:dyDescent="0.35">
      <c r="CC270034" s="68"/>
      <c r="CG270034" s="68"/>
      <c r="CK270034" s="68"/>
      <c r="CO270034" s="68"/>
      <c r="CS270034" s="68"/>
    </row>
    <row r="270035" spans="81:97" x14ac:dyDescent="0.35">
      <c r="CC270035" s="68"/>
      <c r="CG270035" s="68"/>
      <c r="CK270035" s="68"/>
      <c r="CO270035" s="68"/>
      <c r="CS270035" s="68"/>
    </row>
    <row r="270036" spans="81:97" x14ac:dyDescent="0.35">
      <c r="CC270036" s="68"/>
      <c r="CG270036" s="68"/>
      <c r="CK270036" s="68"/>
      <c r="CO270036" s="68"/>
      <c r="CS270036" s="68"/>
    </row>
    <row r="270037" spans="81:97" x14ac:dyDescent="0.35">
      <c r="CC270037" s="68"/>
      <c r="CG270037" s="68"/>
      <c r="CK270037" s="68"/>
      <c r="CO270037" s="68"/>
      <c r="CS270037" s="68"/>
    </row>
    <row r="270038" spans="81:97" x14ac:dyDescent="0.35">
      <c r="CC270038" s="68"/>
      <c r="CG270038" s="68"/>
      <c r="CK270038" s="68"/>
      <c r="CO270038" s="68"/>
      <c r="CS270038" s="68"/>
    </row>
    <row r="270039" spans="81:97" x14ac:dyDescent="0.35">
      <c r="CC270039" s="68"/>
      <c r="CG270039" s="68"/>
      <c r="CK270039" s="68"/>
      <c r="CO270039" s="68"/>
      <c r="CS270039" s="68"/>
    </row>
    <row r="270040" spans="81:97" x14ac:dyDescent="0.35">
      <c r="CC270040" s="68"/>
      <c r="CG270040" s="68"/>
      <c r="CK270040" s="68"/>
      <c r="CO270040" s="68"/>
      <c r="CS270040" s="68"/>
    </row>
    <row r="270041" spans="81:97" x14ac:dyDescent="0.35">
      <c r="CC270041" s="68"/>
      <c r="CG270041" s="68"/>
      <c r="CK270041" s="68"/>
      <c r="CO270041" s="68"/>
      <c r="CS270041" s="68"/>
    </row>
    <row r="270042" spans="81:97" x14ac:dyDescent="0.35">
      <c r="CC270042" s="68"/>
      <c r="CG270042" s="68"/>
      <c r="CK270042" s="68"/>
      <c r="CO270042" s="68"/>
      <c r="CS270042" s="68"/>
    </row>
    <row r="270043" spans="81:97" x14ac:dyDescent="0.35">
      <c r="CC270043" s="68"/>
      <c r="CG270043" s="68"/>
      <c r="CK270043" s="68"/>
      <c r="CO270043" s="68"/>
      <c r="CS270043" s="68"/>
    </row>
    <row r="270044" spans="81:97" x14ac:dyDescent="0.35">
      <c r="CC270044" s="68"/>
      <c r="CG270044" s="68"/>
      <c r="CK270044" s="68"/>
      <c r="CO270044" s="68"/>
      <c r="CS270044" s="68"/>
    </row>
    <row r="270045" spans="81:97" x14ac:dyDescent="0.35">
      <c r="CC270045" s="68"/>
      <c r="CG270045" s="68"/>
      <c r="CK270045" s="68"/>
      <c r="CO270045" s="68"/>
      <c r="CS270045" s="68"/>
    </row>
    <row r="270046" spans="81:97" x14ac:dyDescent="0.35">
      <c r="CC270046" s="68"/>
      <c r="CG270046" s="68"/>
      <c r="CK270046" s="68"/>
      <c r="CO270046" s="68"/>
      <c r="CS270046" s="68"/>
    </row>
    <row r="270047" spans="81:97" x14ac:dyDescent="0.35">
      <c r="CC270047" s="68"/>
      <c r="CG270047" s="68"/>
      <c r="CK270047" s="68"/>
      <c r="CO270047" s="68"/>
      <c r="CS270047" s="68"/>
    </row>
    <row r="270048" spans="81:97" x14ac:dyDescent="0.35">
      <c r="CC270048" s="68"/>
      <c r="CG270048" s="68"/>
      <c r="CK270048" s="68"/>
      <c r="CO270048" s="68"/>
      <c r="CS270048" s="68"/>
    </row>
    <row r="270049" spans="81:97" x14ac:dyDescent="0.35">
      <c r="CC270049" s="68"/>
      <c r="CG270049" s="68"/>
      <c r="CK270049" s="68"/>
      <c r="CO270049" s="68"/>
      <c r="CS270049" s="68"/>
    </row>
    <row r="270050" spans="81:97" x14ac:dyDescent="0.35">
      <c r="CC270050" s="68"/>
      <c r="CG270050" s="68"/>
      <c r="CK270050" s="68"/>
      <c r="CO270050" s="68"/>
      <c r="CS270050" s="68"/>
    </row>
    <row r="270051" spans="81:97" x14ac:dyDescent="0.35">
      <c r="CC270051" s="68"/>
      <c r="CG270051" s="68"/>
      <c r="CK270051" s="68"/>
      <c r="CO270051" s="68"/>
      <c r="CS270051" s="68"/>
    </row>
    <row r="270052" spans="81:97" x14ac:dyDescent="0.35">
      <c r="CC270052" s="68"/>
      <c r="CG270052" s="68"/>
      <c r="CK270052" s="68"/>
      <c r="CO270052" s="68"/>
      <c r="CS270052" s="68"/>
    </row>
    <row r="270053" spans="81:97" x14ac:dyDescent="0.35">
      <c r="CC270053" s="68"/>
      <c r="CG270053" s="68"/>
      <c r="CK270053" s="68"/>
      <c r="CO270053" s="68"/>
      <c r="CS270053" s="68"/>
    </row>
    <row r="270054" spans="81:97" x14ac:dyDescent="0.35">
      <c r="CC270054" s="68"/>
      <c r="CG270054" s="68"/>
      <c r="CK270054" s="68"/>
      <c r="CO270054" s="68"/>
      <c r="CS270054" s="68"/>
    </row>
    <row r="270055" spans="81:97" x14ac:dyDescent="0.35">
      <c r="CC270055" s="68"/>
      <c r="CG270055" s="68"/>
      <c r="CK270055" s="68"/>
      <c r="CO270055" s="68"/>
      <c r="CS270055" s="68"/>
    </row>
    <row r="270056" spans="81:97" x14ac:dyDescent="0.35">
      <c r="CC270056" s="68"/>
      <c r="CG270056" s="68"/>
      <c r="CK270056" s="68"/>
      <c r="CO270056" s="68"/>
      <c r="CS270056" s="68"/>
    </row>
    <row r="270057" spans="81:97" x14ac:dyDescent="0.35">
      <c r="CC270057" s="68"/>
      <c r="CG270057" s="68"/>
      <c r="CK270057" s="68"/>
      <c r="CO270057" s="68"/>
      <c r="CS270057" s="68"/>
    </row>
    <row r="270058" spans="81:97" x14ac:dyDescent="0.35">
      <c r="CC270058" s="68"/>
      <c r="CG270058" s="68"/>
      <c r="CK270058" s="68"/>
      <c r="CO270058" s="68"/>
      <c r="CS270058" s="68"/>
    </row>
    <row r="270059" spans="81:97" x14ac:dyDescent="0.35">
      <c r="CC270059" s="68"/>
      <c r="CG270059" s="68"/>
      <c r="CK270059" s="68"/>
      <c r="CO270059" s="68"/>
      <c r="CS270059" s="68"/>
    </row>
    <row r="270060" spans="81:97" x14ac:dyDescent="0.35">
      <c r="CC270060" s="68"/>
      <c r="CG270060" s="68"/>
      <c r="CK270060" s="68"/>
      <c r="CO270060" s="68"/>
      <c r="CS270060" s="68"/>
    </row>
    <row r="270061" spans="81:97" x14ac:dyDescent="0.35">
      <c r="CC270061" s="68"/>
      <c r="CG270061" s="68"/>
      <c r="CK270061" s="68"/>
      <c r="CO270061" s="68"/>
      <c r="CS270061" s="68"/>
    </row>
    <row r="270062" spans="81:97" x14ac:dyDescent="0.35">
      <c r="CC270062" s="68"/>
      <c r="CG270062" s="68"/>
      <c r="CK270062" s="68"/>
      <c r="CO270062" s="68"/>
      <c r="CS270062" s="68"/>
    </row>
    <row r="270063" spans="81:97" x14ac:dyDescent="0.35">
      <c r="CC270063" s="68"/>
      <c r="CG270063" s="68"/>
      <c r="CK270063" s="68"/>
      <c r="CO270063" s="68"/>
      <c r="CS270063" s="68"/>
    </row>
    <row r="270064" spans="81:97" x14ac:dyDescent="0.35">
      <c r="CC270064" s="68"/>
      <c r="CG270064" s="68"/>
      <c r="CK270064" s="68"/>
      <c r="CO270064" s="68"/>
      <c r="CS270064" s="68"/>
    </row>
    <row r="270065" spans="81:97" x14ac:dyDescent="0.35">
      <c r="CC270065" s="68"/>
      <c r="CG270065" s="68"/>
      <c r="CK270065" s="68"/>
      <c r="CO270065" s="68"/>
      <c r="CS270065" s="68"/>
    </row>
    <row r="270066" spans="81:97" x14ac:dyDescent="0.35">
      <c r="CC270066" s="68"/>
      <c r="CG270066" s="68"/>
      <c r="CK270066" s="68"/>
      <c r="CO270066" s="68"/>
      <c r="CS270066" s="68"/>
    </row>
    <row r="270067" spans="81:97" x14ac:dyDescent="0.35">
      <c r="CC270067" s="68"/>
      <c r="CG270067" s="68"/>
      <c r="CK270067" s="68"/>
      <c r="CO270067" s="68"/>
      <c r="CS270067" s="68"/>
    </row>
    <row r="270068" spans="81:97" x14ac:dyDescent="0.35">
      <c r="CC270068" s="68"/>
      <c r="CG270068" s="68"/>
      <c r="CK270068" s="68"/>
      <c r="CO270068" s="68"/>
      <c r="CS270068" s="68"/>
    </row>
    <row r="270069" spans="81:97" x14ac:dyDescent="0.35">
      <c r="CC270069" s="68"/>
      <c r="CG270069" s="68"/>
      <c r="CK270069" s="68"/>
      <c r="CO270069" s="68"/>
      <c r="CS270069" s="68"/>
    </row>
    <row r="270070" spans="81:97" x14ac:dyDescent="0.35">
      <c r="CC270070" s="68"/>
      <c r="CG270070" s="68"/>
      <c r="CK270070" s="68"/>
      <c r="CO270070" s="68"/>
      <c r="CS270070" s="68"/>
    </row>
    <row r="270071" spans="81:97" x14ac:dyDescent="0.35">
      <c r="CC270071" s="68"/>
      <c r="CG270071" s="68"/>
      <c r="CK270071" s="68"/>
      <c r="CO270071" s="68"/>
      <c r="CS270071" s="68"/>
    </row>
    <row r="270072" spans="81:97" x14ac:dyDescent="0.35">
      <c r="CC270072" s="68"/>
      <c r="CG270072" s="68"/>
      <c r="CK270072" s="68"/>
      <c r="CO270072" s="68"/>
      <c r="CS270072" s="68"/>
    </row>
    <row r="270073" spans="81:97" x14ac:dyDescent="0.35">
      <c r="CC270073" s="68"/>
      <c r="CG270073" s="68"/>
      <c r="CK270073" s="68"/>
      <c r="CO270073" s="68"/>
      <c r="CS270073" s="68"/>
    </row>
    <row r="270074" spans="81:97" x14ac:dyDescent="0.35">
      <c r="CC270074" s="68"/>
      <c r="CG270074" s="68"/>
      <c r="CK270074" s="68"/>
      <c r="CO270074" s="68"/>
      <c r="CS270074" s="68"/>
    </row>
    <row r="270075" spans="81:97" x14ac:dyDescent="0.35">
      <c r="CC270075" s="68"/>
      <c r="CG270075" s="68"/>
      <c r="CK270075" s="68"/>
      <c r="CO270075" s="68"/>
      <c r="CS270075" s="68"/>
    </row>
    <row r="270076" spans="81:97" x14ac:dyDescent="0.35">
      <c r="CC270076" s="68"/>
      <c r="CG270076" s="68"/>
      <c r="CK270076" s="68"/>
      <c r="CO270076" s="68"/>
      <c r="CS270076" s="68"/>
    </row>
    <row r="270077" spans="81:97" x14ac:dyDescent="0.35">
      <c r="CC270077" s="68"/>
      <c r="CG270077" s="68"/>
      <c r="CK270077" s="68"/>
      <c r="CO270077" s="68"/>
      <c r="CS270077" s="68"/>
    </row>
    <row r="270078" spans="81:97" x14ac:dyDescent="0.35">
      <c r="CC270078" s="68"/>
      <c r="CG270078" s="68"/>
      <c r="CK270078" s="68"/>
      <c r="CO270078" s="68"/>
      <c r="CS270078" s="68"/>
    </row>
    <row r="270079" spans="81:97" x14ac:dyDescent="0.35">
      <c r="CC270079" s="68"/>
      <c r="CG270079" s="68"/>
      <c r="CK270079" s="68"/>
      <c r="CO270079" s="68"/>
      <c r="CS270079" s="68"/>
    </row>
    <row r="270080" spans="81:97" x14ac:dyDescent="0.35">
      <c r="CC270080" s="68"/>
      <c r="CG270080" s="68"/>
      <c r="CK270080" s="68"/>
      <c r="CO270080" s="68"/>
      <c r="CS270080" s="68"/>
    </row>
    <row r="270081" spans="81:97" x14ac:dyDescent="0.35">
      <c r="CC270081" s="68"/>
      <c r="CG270081" s="68"/>
      <c r="CK270081" s="68"/>
      <c r="CO270081" s="68"/>
      <c r="CS270081" s="68"/>
    </row>
    <row r="270082" spans="81:97" x14ac:dyDescent="0.35">
      <c r="CC270082" s="68"/>
      <c r="CG270082" s="68"/>
      <c r="CK270082" s="68"/>
      <c r="CO270082" s="68"/>
      <c r="CS270082" s="68"/>
    </row>
    <row r="270083" spans="81:97" x14ac:dyDescent="0.35">
      <c r="CC270083" s="68"/>
      <c r="CG270083" s="68"/>
      <c r="CK270083" s="68"/>
      <c r="CO270083" s="68"/>
      <c r="CS270083" s="68"/>
    </row>
    <row r="270084" spans="81:97" x14ac:dyDescent="0.35">
      <c r="CC270084" s="68"/>
      <c r="CG270084" s="68"/>
      <c r="CK270084" s="68"/>
      <c r="CO270084" s="68"/>
      <c r="CS270084" s="68"/>
    </row>
    <row r="270085" spans="81:97" x14ac:dyDescent="0.35">
      <c r="CC270085" s="68"/>
      <c r="CG270085" s="68"/>
      <c r="CK270085" s="68"/>
      <c r="CO270085" s="68"/>
      <c r="CS270085" s="68"/>
    </row>
    <row r="270086" spans="81:97" x14ac:dyDescent="0.35">
      <c r="CC270086" s="68"/>
      <c r="CG270086" s="68"/>
      <c r="CK270086" s="68"/>
      <c r="CO270086" s="68"/>
      <c r="CS270086" s="68"/>
    </row>
    <row r="270087" spans="81:97" x14ac:dyDescent="0.35">
      <c r="CC270087" s="68"/>
      <c r="CG270087" s="68"/>
      <c r="CK270087" s="68"/>
      <c r="CO270087" s="68"/>
      <c r="CS270087" s="68"/>
    </row>
    <row r="270088" spans="81:97" x14ac:dyDescent="0.35">
      <c r="CC270088" s="68"/>
      <c r="CG270088" s="68"/>
      <c r="CK270088" s="68"/>
      <c r="CO270088" s="68"/>
      <c r="CS270088" s="68"/>
    </row>
    <row r="270089" spans="81:97" x14ac:dyDescent="0.35">
      <c r="CC270089" s="68"/>
      <c r="CG270089" s="68"/>
      <c r="CK270089" s="68"/>
      <c r="CO270089" s="68"/>
      <c r="CS270089" s="68"/>
    </row>
    <row r="270090" spans="81:97" x14ac:dyDescent="0.35">
      <c r="CC270090" s="68"/>
      <c r="CG270090" s="68"/>
      <c r="CK270090" s="68"/>
      <c r="CO270090" s="68"/>
      <c r="CS270090" s="68"/>
    </row>
    <row r="270091" spans="81:97" x14ac:dyDescent="0.35">
      <c r="CC270091" s="68"/>
      <c r="CG270091" s="68"/>
      <c r="CK270091" s="68"/>
      <c r="CO270091" s="68"/>
      <c r="CS270091" s="68"/>
    </row>
    <row r="270092" spans="81:97" x14ac:dyDescent="0.35">
      <c r="CC270092" s="68"/>
      <c r="CG270092" s="68"/>
      <c r="CK270092" s="68"/>
      <c r="CO270092" s="68"/>
      <c r="CS270092" s="68"/>
    </row>
    <row r="270093" spans="81:97" x14ac:dyDescent="0.35">
      <c r="CC270093" s="68"/>
      <c r="CG270093" s="68"/>
      <c r="CK270093" s="68"/>
      <c r="CO270093" s="68"/>
      <c r="CS270093" s="68"/>
    </row>
    <row r="270094" spans="81:97" x14ac:dyDescent="0.35">
      <c r="CC270094" s="68"/>
      <c r="CG270094" s="68"/>
      <c r="CK270094" s="68"/>
      <c r="CO270094" s="68"/>
      <c r="CS270094" s="68"/>
    </row>
    <row r="270095" spans="81:97" x14ac:dyDescent="0.35">
      <c r="CC270095" s="68"/>
      <c r="CG270095" s="68"/>
      <c r="CK270095" s="68"/>
      <c r="CO270095" s="68"/>
      <c r="CS270095" s="68"/>
    </row>
    <row r="270096" spans="81:97" x14ac:dyDescent="0.35">
      <c r="CC270096" s="68"/>
      <c r="CG270096" s="68"/>
      <c r="CK270096" s="68"/>
      <c r="CO270096" s="68"/>
      <c r="CS270096" s="68"/>
    </row>
    <row r="270097" spans="81:100" x14ac:dyDescent="0.35">
      <c r="CC270097" s="68"/>
      <c r="CG270097" s="68"/>
      <c r="CK270097" s="68"/>
      <c r="CO270097" s="68"/>
      <c r="CS270097" s="68"/>
    </row>
    <row r="270098" spans="81:100" x14ac:dyDescent="0.35">
      <c r="CC270098" s="68"/>
      <c r="CG270098" s="68"/>
      <c r="CK270098" s="68"/>
      <c r="CO270098" s="68"/>
      <c r="CS270098" s="68"/>
    </row>
    <row r="270099" spans="81:100" x14ac:dyDescent="0.35">
      <c r="CC270099" s="68"/>
      <c r="CG270099" s="68"/>
      <c r="CK270099" s="68"/>
      <c r="CO270099" s="68"/>
      <c r="CS270099" s="68"/>
    </row>
    <row r="270100" spans="81:100" x14ac:dyDescent="0.35">
      <c r="CC270100" s="68"/>
      <c r="CG270100" s="68"/>
      <c r="CK270100" s="68"/>
      <c r="CO270100" s="68"/>
      <c r="CS270100" s="68"/>
    </row>
    <row r="270101" spans="81:100" x14ac:dyDescent="0.35">
      <c r="CC270101" s="68"/>
      <c r="CG270101" s="68"/>
      <c r="CK270101" s="68"/>
      <c r="CO270101" s="68"/>
      <c r="CS270101" s="68"/>
    </row>
    <row r="270102" spans="81:100" x14ac:dyDescent="0.35">
      <c r="CC270102" s="68"/>
      <c r="CG270102" s="68"/>
      <c r="CK270102" s="68"/>
      <c r="CO270102" s="68"/>
      <c r="CS270102" s="68"/>
    </row>
    <row r="270103" spans="81:100" x14ac:dyDescent="0.35">
      <c r="CC270103" s="68"/>
      <c r="CG270103" s="68"/>
      <c r="CK270103" s="68"/>
      <c r="CO270103" s="68"/>
      <c r="CS270103" s="68"/>
    </row>
    <row r="270104" spans="81:100" x14ac:dyDescent="0.35">
      <c r="CC270104" s="68"/>
      <c r="CG270104" s="68"/>
      <c r="CK270104" s="68"/>
      <c r="CO270104" s="68"/>
      <c r="CS270104" s="68"/>
    </row>
    <row r="270105" spans="81:100" x14ac:dyDescent="0.35">
      <c r="CC270105" s="68"/>
      <c r="CG270105" s="68"/>
      <c r="CK270105" s="68"/>
      <c r="CO270105" s="68"/>
      <c r="CS270105" s="68"/>
    </row>
    <row r="270106" spans="81:100" x14ac:dyDescent="0.35">
      <c r="CC270106" s="68"/>
      <c r="CG270106" s="68"/>
      <c r="CK270106" s="68"/>
      <c r="CO270106" s="68"/>
      <c r="CS270106" s="68"/>
    </row>
    <row r="270107" spans="81:100" x14ac:dyDescent="0.35">
      <c r="CC270107" s="68"/>
      <c r="CG270107" s="68"/>
      <c r="CK270107" s="68"/>
      <c r="CO270107" s="68"/>
      <c r="CS270107" s="68"/>
    </row>
    <row r="270108" spans="81:100" x14ac:dyDescent="0.35">
      <c r="CC270108" s="68"/>
      <c r="CG270108" s="68"/>
      <c r="CK270108" s="68"/>
      <c r="CO270108" s="68"/>
      <c r="CS270108" s="68"/>
    </row>
    <row r="270109" spans="81:100" x14ac:dyDescent="0.35">
      <c r="CC270109" s="68"/>
      <c r="CG270109" s="68"/>
      <c r="CK270109" s="68"/>
      <c r="CO270109" s="68"/>
      <c r="CS270109" s="68"/>
    </row>
    <row r="270110" spans="81:100" x14ac:dyDescent="0.35">
      <c r="CC270110" s="68"/>
      <c r="CG270110" s="68"/>
      <c r="CK270110" s="68"/>
      <c r="CO270110" s="68"/>
      <c r="CS270110" s="68"/>
    </row>
    <row r="270111" spans="81:100" x14ac:dyDescent="0.35">
      <c r="CC270111" s="68"/>
      <c r="CG270111" s="68"/>
      <c r="CK270111" s="68"/>
      <c r="CO270111" s="68"/>
      <c r="CS270111" s="68"/>
    </row>
    <row r="270112" spans="81:100" x14ac:dyDescent="0.35">
      <c r="CC270112" s="65"/>
      <c r="CD270112" s="65"/>
      <c r="CE270112" s="65"/>
      <c r="CF270112" s="63"/>
      <c r="CG270112" s="65"/>
      <c r="CH270112" s="65"/>
      <c r="CI270112" s="65"/>
      <c r="CJ270112" s="63"/>
      <c r="CK270112" s="65"/>
      <c r="CL270112" s="65"/>
      <c r="CM270112" s="65"/>
      <c r="CN270112" s="63"/>
      <c r="CO270112" s="65"/>
      <c r="CP270112" s="65"/>
      <c r="CQ270112" s="65"/>
      <c r="CR270112" s="63"/>
      <c r="CS270112" s="65"/>
      <c r="CT270112" s="65"/>
      <c r="CU270112" s="65"/>
      <c r="CV270112" s="63"/>
    </row>
    <row r="270113" spans="81:100" x14ac:dyDescent="0.35">
      <c r="CC270113" s="65"/>
      <c r="CD270113" s="65"/>
      <c r="CE270113" s="65"/>
      <c r="CF270113" s="63"/>
      <c r="CG270113" s="65"/>
      <c r="CH270113" s="65"/>
      <c r="CI270113" s="65"/>
      <c r="CJ270113" s="63"/>
      <c r="CK270113" s="65"/>
      <c r="CL270113" s="65"/>
      <c r="CM270113" s="65"/>
      <c r="CN270113" s="63"/>
      <c r="CO270113" s="65"/>
      <c r="CP270113" s="65"/>
      <c r="CQ270113" s="65"/>
      <c r="CR270113" s="63"/>
      <c r="CS270113" s="65"/>
      <c r="CT270113" s="65"/>
      <c r="CU270113" s="65"/>
      <c r="CV270113" s="63"/>
    </row>
    <row r="270504" spans="81:97" x14ac:dyDescent="0.35">
      <c r="CC270504" s="68"/>
      <c r="CG270504" s="68"/>
      <c r="CK270504" s="68"/>
      <c r="CO270504" s="68"/>
      <c r="CS270504" s="68"/>
    </row>
    <row r="270505" spans="81:97" x14ac:dyDescent="0.35">
      <c r="CC270505" s="68"/>
      <c r="CG270505" s="68"/>
      <c r="CK270505" s="68"/>
      <c r="CO270505" s="68"/>
      <c r="CS270505" s="68"/>
    </row>
    <row r="270506" spans="81:97" x14ac:dyDescent="0.35">
      <c r="CC270506" s="68"/>
      <c r="CG270506" s="68"/>
      <c r="CK270506" s="68"/>
      <c r="CO270506" s="68"/>
      <c r="CS270506" s="68"/>
    </row>
    <row r="270507" spans="81:97" x14ac:dyDescent="0.35">
      <c r="CC270507" s="68"/>
      <c r="CG270507" s="68"/>
      <c r="CK270507" s="68"/>
      <c r="CO270507" s="68"/>
      <c r="CS270507" s="68"/>
    </row>
    <row r="270508" spans="81:97" x14ac:dyDescent="0.35">
      <c r="CC270508" s="68"/>
      <c r="CG270508" s="68"/>
      <c r="CK270508" s="68"/>
      <c r="CO270508" s="68"/>
      <c r="CS270508" s="68"/>
    </row>
    <row r="270509" spans="81:97" x14ac:dyDescent="0.35">
      <c r="CC270509" s="68"/>
      <c r="CG270509" s="68"/>
      <c r="CK270509" s="68"/>
      <c r="CO270509" s="68"/>
      <c r="CS270509" s="68"/>
    </row>
    <row r="270510" spans="81:97" x14ac:dyDescent="0.35">
      <c r="CC270510" s="68"/>
      <c r="CG270510" s="68"/>
      <c r="CK270510" s="68"/>
      <c r="CO270510" s="68"/>
      <c r="CS270510" s="68"/>
    </row>
    <row r="270511" spans="81:97" x14ac:dyDescent="0.35">
      <c r="CC270511" s="68"/>
      <c r="CG270511" s="68"/>
      <c r="CK270511" s="68"/>
      <c r="CO270511" s="68"/>
      <c r="CS270511" s="68"/>
    </row>
    <row r="270512" spans="81:97" x14ac:dyDescent="0.35">
      <c r="CC270512" s="68"/>
      <c r="CG270512" s="68"/>
      <c r="CK270512" s="68"/>
      <c r="CO270512" s="68"/>
      <c r="CS270512" s="68"/>
    </row>
    <row r="270513" spans="81:97" x14ac:dyDescent="0.35">
      <c r="CC270513" s="68"/>
      <c r="CG270513" s="68"/>
      <c r="CK270513" s="68"/>
      <c r="CO270513" s="68"/>
      <c r="CS270513" s="68"/>
    </row>
    <row r="270514" spans="81:97" x14ac:dyDescent="0.35">
      <c r="CC270514" s="68"/>
      <c r="CG270514" s="68"/>
      <c r="CK270514" s="68"/>
      <c r="CO270514" s="68"/>
      <c r="CS270514" s="68"/>
    </row>
    <row r="270515" spans="81:97" x14ac:dyDescent="0.35">
      <c r="CC270515" s="68"/>
      <c r="CG270515" s="68"/>
      <c r="CK270515" s="68"/>
      <c r="CO270515" s="68"/>
      <c r="CS270515" s="68"/>
    </row>
    <row r="270516" spans="81:97" x14ac:dyDescent="0.35">
      <c r="CC270516" s="68"/>
      <c r="CG270516" s="68"/>
      <c r="CK270516" s="68"/>
      <c r="CO270516" s="68"/>
      <c r="CS270516" s="68"/>
    </row>
    <row r="270517" spans="81:97" x14ac:dyDescent="0.35">
      <c r="CC270517" s="68"/>
      <c r="CG270517" s="68"/>
      <c r="CK270517" s="68"/>
      <c r="CO270517" s="68"/>
      <c r="CS270517" s="68"/>
    </row>
    <row r="270518" spans="81:97" x14ac:dyDescent="0.35">
      <c r="CC270518" s="68"/>
      <c r="CG270518" s="68"/>
      <c r="CK270518" s="68"/>
      <c r="CO270518" s="68"/>
      <c r="CS270518" s="68"/>
    </row>
    <row r="270519" spans="81:97" x14ac:dyDescent="0.35">
      <c r="CC270519" s="68"/>
      <c r="CG270519" s="68"/>
      <c r="CK270519" s="68"/>
      <c r="CO270519" s="68"/>
      <c r="CS270519" s="68"/>
    </row>
    <row r="270520" spans="81:97" x14ac:dyDescent="0.35">
      <c r="CC270520" s="68"/>
      <c r="CG270520" s="68"/>
      <c r="CK270520" s="68"/>
      <c r="CO270520" s="68"/>
      <c r="CS270520" s="68"/>
    </row>
    <row r="270521" spans="81:97" x14ac:dyDescent="0.35">
      <c r="CC270521" s="68"/>
      <c r="CG270521" s="68"/>
      <c r="CK270521" s="68"/>
      <c r="CO270521" s="68"/>
      <c r="CS270521" s="68"/>
    </row>
    <row r="270522" spans="81:97" x14ac:dyDescent="0.35">
      <c r="CC270522" s="68"/>
      <c r="CG270522" s="68"/>
      <c r="CK270522" s="68"/>
      <c r="CO270522" s="68"/>
      <c r="CS270522" s="68"/>
    </row>
    <row r="270523" spans="81:97" x14ac:dyDescent="0.35">
      <c r="CC270523" s="68"/>
      <c r="CG270523" s="68"/>
      <c r="CK270523" s="68"/>
      <c r="CO270523" s="68"/>
      <c r="CS270523" s="68"/>
    </row>
    <row r="270524" spans="81:97" x14ac:dyDescent="0.35">
      <c r="CC270524" s="68"/>
      <c r="CG270524" s="68"/>
      <c r="CK270524" s="68"/>
      <c r="CO270524" s="68"/>
      <c r="CS270524" s="68"/>
    </row>
    <row r="270525" spans="81:97" x14ac:dyDescent="0.35">
      <c r="CC270525" s="68"/>
      <c r="CG270525" s="68"/>
      <c r="CK270525" s="68"/>
      <c r="CO270525" s="68"/>
      <c r="CS270525" s="68"/>
    </row>
    <row r="270526" spans="81:97" x14ac:dyDescent="0.35">
      <c r="CC270526" s="68"/>
      <c r="CG270526" s="68"/>
      <c r="CK270526" s="68"/>
      <c r="CO270526" s="68"/>
      <c r="CS270526" s="68"/>
    </row>
    <row r="270527" spans="81:97" x14ac:dyDescent="0.35">
      <c r="CC270527" s="68"/>
      <c r="CG270527" s="68"/>
      <c r="CK270527" s="68"/>
      <c r="CO270527" s="68"/>
      <c r="CS270527" s="68"/>
    </row>
    <row r="270528" spans="81:97" x14ac:dyDescent="0.35">
      <c r="CC270528" s="68"/>
      <c r="CG270528" s="68"/>
      <c r="CK270528" s="68"/>
      <c r="CO270528" s="68"/>
      <c r="CS270528" s="68"/>
    </row>
    <row r="270529" spans="81:97" x14ac:dyDescent="0.35">
      <c r="CC270529" s="68"/>
      <c r="CG270529" s="68"/>
      <c r="CK270529" s="68"/>
      <c r="CO270529" s="68"/>
      <c r="CS270529" s="68"/>
    </row>
    <row r="270530" spans="81:97" x14ac:dyDescent="0.35">
      <c r="CC270530" s="68"/>
      <c r="CG270530" s="68"/>
      <c r="CK270530" s="68"/>
      <c r="CO270530" s="68"/>
      <c r="CS270530" s="68"/>
    </row>
    <row r="270531" spans="81:97" x14ac:dyDescent="0.35">
      <c r="CC270531" s="68"/>
      <c r="CG270531" s="68"/>
      <c r="CK270531" s="68"/>
      <c r="CO270531" s="68"/>
      <c r="CS270531" s="68"/>
    </row>
    <row r="270532" spans="81:97" x14ac:dyDescent="0.35">
      <c r="CC270532" s="68"/>
      <c r="CG270532" s="68"/>
      <c r="CK270532" s="68"/>
      <c r="CO270532" s="68"/>
      <c r="CS270532" s="68"/>
    </row>
    <row r="270533" spans="81:97" x14ac:dyDescent="0.35">
      <c r="CC270533" s="68"/>
      <c r="CG270533" s="68"/>
      <c r="CK270533" s="68"/>
      <c r="CO270533" s="68"/>
      <c r="CS270533" s="68"/>
    </row>
    <row r="270534" spans="81:97" x14ac:dyDescent="0.35">
      <c r="CC270534" s="68"/>
      <c r="CG270534" s="68"/>
      <c r="CK270534" s="68"/>
      <c r="CO270534" s="68"/>
      <c r="CS270534" s="68"/>
    </row>
    <row r="270535" spans="81:97" x14ac:dyDescent="0.35">
      <c r="CC270535" s="68"/>
      <c r="CG270535" s="68"/>
      <c r="CK270535" s="68"/>
      <c r="CO270535" s="68"/>
      <c r="CS270535" s="68"/>
    </row>
    <row r="270536" spans="81:97" x14ac:dyDescent="0.35">
      <c r="CC270536" s="68"/>
      <c r="CG270536" s="68"/>
      <c r="CK270536" s="68"/>
      <c r="CO270536" s="68"/>
      <c r="CS270536" s="68"/>
    </row>
    <row r="270537" spans="81:97" x14ac:dyDescent="0.35">
      <c r="CC270537" s="68"/>
      <c r="CG270537" s="68"/>
      <c r="CK270537" s="68"/>
      <c r="CO270537" s="68"/>
      <c r="CS270537" s="68"/>
    </row>
    <row r="270538" spans="81:97" x14ac:dyDescent="0.35">
      <c r="CC270538" s="68"/>
      <c r="CG270538" s="68"/>
      <c r="CK270538" s="68"/>
      <c r="CO270538" s="68"/>
      <c r="CS270538" s="68"/>
    </row>
    <row r="270539" spans="81:97" x14ac:dyDescent="0.35">
      <c r="CC270539" s="68"/>
      <c r="CG270539" s="68"/>
      <c r="CK270539" s="68"/>
      <c r="CO270539" s="68"/>
      <c r="CS270539" s="68"/>
    </row>
    <row r="270540" spans="81:97" x14ac:dyDescent="0.35">
      <c r="CC270540" s="68"/>
      <c r="CG270540" s="68"/>
      <c r="CK270540" s="68"/>
      <c r="CO270540" s="68"/>
      <c r="CS270540" s="68"/>
    </row>
    <row r="270541" spans="81:97" x14ac:dyDescent="0.35">
      <c r="CC270541" s="68"/>
      <c r="CG270541" s="68"/>
      <c r="CK270541" s="68"/>
      <c r="CO270541" s="68"/>
      <c r="CS270541" s="68"/>
    </row>
    <row r="270542" spans="81:97" x14ac:dyDescent="0.35">
      <c r="CC270542" s="68"/>
      <c r="CG270542" s="68"/>
      <c r="CK270542" s="68"/>
      <c r="CO270542" s="68"/>
      <c r="CS270542" s="68"/>
    </row>
    <row r="270543" spans="81:97" x14ac:dyDescent="0.35">
      <c r="CC270543" s="68"/>
      <c r="CG270543" s="68"/>
      <c r="CK270543" s="68"/>
      <c r="CO270543" s="68"/>
      <c r="CS270543" s="68"/>
    </row>
    <row r="270544" spans="81:97" x14ac:dyDescent="0.35">
      <c r="CC270544" s="68"/>
      <c r="CG270544" s="68"/>
      <c r="CK270544" s="68"/>
      <c r="CO270544" s="68"/>
      <c r="CS270544" s="68"/>
    </row>
    <row r="270545" spans="81:97" x14ac:dyDescent="0.35">
      <c r="CC270545" s="68"/>
      <c r="CG270545" s="68"/>
      <c r="CK270545" s="68"/>
      <c r="CO270545" s="68"/>
      <c r="CS270545" s="68"/>
    </row>
    <row r="270546" spans="81:97" x14ac:dyDescent="0.35">
      <c r="CC270546" s="68"/>
      <c r="CG270546" s="68"/>
      <c r="CK270546" s="68"/>
      <c r="CO270546" s="68"/>
      <c r="CS270546" s="68"/>
    </row>
    <row r="270547" spans="81:97" x14ac:dyDescent="0.35">
      <c r="CC270547" s="68"/>
      <c r="CG270547" s="68"/>
      <c r="CK270547" s="68"/>
      <c r="CO270547" s="68"/>
      <c r="CS270547" s="68"/>
    </row>
    <row r="270548" spans="81:97" x14ac:dyDescent="0.35">
      <c r="CC270548" s="68"/>
      <c r="CG270548" s="68"/>
      <c r="CK270548" s="68"/>
      <c r="CO270548" s="68"/>
      <c r="CS270548" s="68"/>
    </row>
    <row r="270549" spans="81:97" x14ac:dyDescent="0.35">
      <c r="CC270549" s="68"/>
      <c r="CG270549" s="68"/>
      <c r="CK270549" s="68"/>
      <c r="CO270549" s="68"/>
      <c r="CS270549" s="68"/>
    </row>
    <row r="270550" spans="81:97" x14ac:dyDescent="0.35">
      <c r="CC270550" s="68"/>
      <c r="CG270550" s="68"/>
      <c r="CK270550" s="68"/>
      <c r="CO270550" s="68"/>
      <c r="CS270550" s="68"/>
    </row>
    <row r="270551" spans="81:97" x14ac:dyDescent="0.35">
      <c r="CC270551" s="68"/>
      <c r="CG270551" s="68"/>
      <c r="CK270551" s="68"/>
      <c r="CO270551" s="68"/>
      <c r="CS270551" s="68"/>
    </row>
    <row r="270552" spans="81:97" x14ac:dyDescent="0.35">
      <c r="CC270552" s="68"/>
      <c r="CG270552" s="68"/>
      <c r="CK270552" s="68"/>
      <c r="CO270552" s="68"/>
      <c r="CS270552" s="68"/>
    </row>
    <row r="270553" spans="81:97" x14ac:dyDescent="0.35">
      <c r="CC270553" s="68"/>
      <c r="CG270553" s="68"/>
      <c r="CK270553" s="68"/>
      <c r="CO270553" s="68"/>
      <c r="CS270553" s="68"/>
    </row>
    <row r="270554" spans="81:97" x14ac:dyDescent="0.35">
      <c r="CC270554" s="68"/>
      <c r="CG270554" s="68"/>
      <c r="CK270554" s="68"/>
      <c r="CO270554" s="68"/>
      <c r="CS270554" s="68"/>
    </row>
    <row r="270555" spans="81:97" x14ac:dyDescent="0.35">
      <c r="CC270555" s="68"/>
      <c r="CG270555" s="68"/>
      <c r="CK270555" s="68"/>
      <c r="CO270555" s="68"/>
      <c r="CS270555" s="68"/>
    </row>
    <row r="270556" spans="81:97" x14ac:dyDescent="0.35">
      <c r="CC270556" s="68"/>
      <c r="CG270556" s="68"/>
      <c r="CK270556" s="68"/>
      <c r="CO270556" s="68"/>
      <c r="CS270556" s="68"/>
    </row>
    <row r="270557" spans="81:97" x14ac:dyDescent="0.35">
      <c r="CC270557" s="68"/>
      <c r="CG270557" s="68"/>
      <c r="CK270557" s="68"/>
      <c r="CO270557" s="68"/>
      <c r="CS270557" s="68"/>
    </row>
    <row r="270558" spans="81:97" x14ac:dyDescent="0.35">
      <c r="CC270558" s="68"/>
      <c r="CG270558" s="68"/>
      <c r="CK270558" s="68"/>
      <c r="CO270558" s="68"/>
      <c r="CS270558" s="68"/>
    </row>
    <row r="270559" spans="81:97" x14ac:dyDescent="0.35">
      <c r="CC270559" s="68"/>
      <c r="CG270559" s="68"/>
      <c r="CK270559" s="68"/>
      <c r="CO270559" s="68"/>
      <c r="CS270559" s="68"/>
    </row>
    <row r="270560" spans="81:97" x14ac:dyDescent="0.35">
      <c r="CC270560" s="68"/>
      <c r="CG270560" s="68"/>
      <c r="CK270560" s="68"/>
      <c r="CO270560" s="68"/>
      <c r="CS270560" s="68"/>
    </row>
    <row r="270561" spans="81:97" x14ac:dyDescent="0.35">
      <c r="CC270561" s="68"/>
      <c r="CG270561" s="68"/>
      <c r="CK270561" s="68"/>
      <c r="CO270561" s="68"/>
      <c r="CS270561" s="68"/>
    </row>
    <row r="270562" spans="81:97" x14ac:dyDescent="0.35">
      <c r="CC270562" s="68"/>
      <c r="CG270562" s="68"/>
      <c r="CK270562" s="68"/>
      <c r="CO270562" s="68"/>
      <c r="CS270562" s="68"/>
    </row>
    <row r="270563" spans="81:97" x14ac:dyDescent="0.35">
      <c r="CC270563" s="68"/>
      <c r="CG270563" s="68"/>
      <c r="CK270563" s="68"/>
      <c r="CO270563" s="68"/>
      <c r="CS270563" s="68"/>
    </row>
    <row r="270564" spans="81:97" x14ac:dyDescent="0.35">
      <c r="CC270564" s="68"/>
      <c r="CG270564" s="68"/>
      <c r="CK270564" s="68"/>
      <c r="CO270564" s="68"/>
      <c r="CS270564" s="68"/>
    </row>
    <row r="270565" spans="81:97" x14ac:dyDescent="0.35">
      <c r="CC270565" s="68"/>
      <c r="CG270565" s="68"/>
      <c r="CK270565" s="68"/>
      <c r="CO270565" s="68"/>
      <c r="CS270565" s="68"/>
    </row>
    <row r="270566" spans="81:97" x14ac:dyDescent="0.35">
      <c r="CC270566" s="68"/>
      <c r="CG270566" s="68"/>
      <c r="CK270566" s="68"/>
      <c r="CO270566" s="68"/>
      <c r="CS270566" s="68"/>
    </row>
    <row r="270567" spans="81:97" x14ac:dyDescent="0.35">
      <c r="CC270567" s="68"/>
      <c r="CG270567" s="68"/>
      <c r="CK270567" s="68"/>
      <c r="CO270567" s="68"/>
      <c r="CS270567" s="68"/>
    </row>
    <row r="270568" spans="81:97" x14ac:dyDescent="0.35">
      <c r="CC270568" s="68"/>
      <c r="CG270568" s="68"/>
      <c r="CK270568" s="68"/>
      <c r="CO270568" s="68"/>
      <c r="CS270568" s="68"/>
    </row>
    <row r="270569" spans="81:97" x14ac:dyDescent="0.35">
      <c r="CC270569" s="68"/>
      <c r="CG270569" s="68"/>
      <c r="CK270569" s="68"/>
      <c r="CO270569" s="68"/>
      <c r="CS270569" s="68"/>
    </row>
    <row r="270570" spans="81:97" x14ac:dyDescent="0.35">
      <c r="CC270570" s="68"/>
      <c r="CG270570" s="68"/>
      <c r="CK270570" s="68"/>
      <c r="CO270570" s="68"/>
      <c r="CS270570" s="68"/>
    </row>
    <row r="270571" spans="81:97" x14ac:dyDescent="0.35">
      <c r="CC270571" s="68"/>
      <c r="CG270571" s="68"/>
      <c r="CK270571" s="68"/>
      <c r="CO270571" s="68"/>
      <c r="CS270571" s="68"/>
    </row>
    <row r="270572" spans="81:97" x14ac:dyDescent="0.35">
      <c r="CC270572" s="68"/>
      <c r="CG270572" s="68"/>
      <c r="CK270572" s="68"/>
      <c r="CO270572" s="68"/>
      <c r="CS270572" s="68"/>
    </row>
    <row r="270573" spans="81:97" x14ac:dyDescent="0.35">
      <c r="CC270573" s="68"/>
      <c r="CG270573" s="68"/>
      <c r="CK270573" s="68"/>
      <c r="CO270573" s="68"/>
      <c r="CS270573" s="68"/>
    </row>
    <row r="270574" spans="81:97" x14ac:dyDescent="0.35">
      <c r="CC270574" s="68"/>
      <c r="CG270574" s="68"/>
      <c r="CK270574" s="68"/>
      <c r="CO270574" s="68"/>
      <c r="CS270574" s="68"/>
    </row>
    <row r="270575" spans="81:97" x14ac:dyDescent="0.35">
      <c r="CC270575" s="68"/>
      <c r="CG270575" s="68"/>
      <c r="CK270575" s="68"/>
      <c r="CO270575" s="68"/>
      <c r="CS270575" s="68"/>
    </row>
    <row r="270576" spans="81:97" x14ac:dyDescent="0.35">
      <c r="CC270576" s="68"/>
      <c r="CG270576" s="68"/>
      <c r="CK270576" s="68"/>
      <c r="CO270576" s="68"/>
      <c r="CS270576" s="68"/>
    </row>
    <row r="270577" spans="81:97" x14ac:dyDescent="0.35">
      <c r="CC270577" s="68"/>
      <c r="CG270577" s="68"/>
      <c r="CK270577" s="68"/>
      <c r="CO270577" s="68"/>
      <c r="CS270577" s="68"/>
    </row>
    <row r="270578" spans="81:97" x14ac:dyDescent="0.35">
      <c r="CC270578" s="68"/>
      <c r="CG270578" s="68"/>
      <c r="CK270578" s="68"/>
      <c r="CO270578" s="68"/>
      <c r="CS270578" s="68"/>
    </row>
    <row r="270579" spans="81:97" x14ac:dyDescent="0.35">
      <c r="CC270579" s="68"/>
      <c r="CG270579" s="68"/>
      <c r="CK270579" s="68"/>
      <c r="CO270579" s="68"/>
      <c r="CS270579" s="68"/>
    </row>
    <row r="270580" spans="81:97" x14ac:dyDescent="0.35">
      <c r="CC270580" s="68"/>
      <c r="CG270580" s="68"/>
      <c r="CK270580" s="68"/>
      <c r="CO270580" s="68"/>
      <c r="CS270580" s="68"/>
    </row>
    <row r="270581" spans="81:97" x14ac:dyDescent="0.35">
      <c r="CC270581" s="68"/>
      <c r="CG270581" s="68"/>
      <c r="CK270581" s="68"/>
      <c r="CO270581" s="68"/>
      <c r="CS270581" s="68"/>
    </row>
    <row r="270582" spans="81:97" x14ac:dyDescent="0.35">
      <c r="CC270582" s="68"/>
      <c r="CG270582" s="68"/>
      <c r="CK270582" s="68"/>
      <c r="CO270582" s="68"/>
      <c r="CS270582" s="68"/>
    </row>
    <row r="270583" spans="81:97" x14ac:dyDescent="0.35">
      <c r="CC270583" s="68"/>
      <c r="CG270583" s="68"/>
      <c r="CK270583" s="68"/>
      <c r="CO270583" s="68"/>
      <c r="CS270583" s="68"/>
    </row>
    <row r="270584" spans="81:97" x14ac:dyDescent="0.35">
      <c r="CC270584" s="68"/>
      <c r="CG270584" s="68"/>
      <c r="CK270584" s="68"/>
      <c r="CO270584" s="68"/>
      <c r="CS270584" s="68"/>
    </row>
    <row r="270585" spans="81:97" x14ac:dyDescent="0.35">
      <c r="CC270585" s="68"/>
      <c r="CG270585" s="68"/>
      <c r="CK270585" s="68"/>
      <c r="CO270585" s="68"/>
      <c r="CS270585" s="68"/>
    </row>
    <row r="270586" spans="81:97" x14ac:dyDescent="0.35">
      <c r="CC270586" s="68"/>
      <c r="CG270586" s="68"/>
      <c r="CK270586" s="68"/>
      <c r="CO270586" s="68"/>
      <c r="CS270586" s="68"/>
    </row>
    <row r="270587" spans="81:97" x14ac:dyDescent="0.35">
      <c r="CC270587" s="68"/>
      <c r="CG270587" s="68"/>
      <c r="CK270587" s="68"/>
      <c r="CO270587" s="68"/>
      <c r="CS270587" s="68"/>
    </row>
    <row r="270588" spans="81:97" x14ac:dyDescent="0.35">
      <c r="CC270588" s="68"/>
      <c r="CG270588" s="68"/>
      <c r="CK270588" s="68"/>
      <c r="CO270588" s="68"/>
      <c r="CS270588" s="68"/>
    </row>
    <row r="270589" spans="81:97" x14ac:dyDescent="0.35">
      <c r="CC270589" s="68"/>
      <c r="CG270589" s="68"/>
      <c r="CK270589" s="68"/>
      <c r="CO270589" s="68"/>
      <c r="CS270589" s="68"/>
    </row>
    <row r="270590" spans="81:97" x14ac:dyDescent="0.35">
      <c r="CC270590" s="68"/>
      <c r="CG270590" s="68"/>
      <c r="CK270590" s="68"/>
      <c r="CO270590" s="68"/>
      <c r="CS270590" s="68"/>
    </row>
    <row r="270591" spans="81:97" x14ac:dyDescent="0.35">
      <c r="CC270591" s="68"/>
      <c r="CG270591" s="68"/>
      <c r="CK270591" s="68"/>
      <c r="CO270591" s="68"/>
      <c r="CS270591" s="68"/>
    </row>
    <row r="270592" spans="81:97" x14ac:dyDescent="0.35">
      <c r="CC270592" s="68"/>
      <c r="CG270592" s="68"/>
      <c r="CK270592" s="68"/>
      <c r="CO270592" s="68"/>
      <c r="CS270592" s="68"/>
    </row>
    <row r="270593" spans="81:97" x14ac:dyDescent="0.35">
      <c r="CC270593" s="68"/>
      <c r="CG270593" s="68"/>
      <c r="CK270593" s="68"/>
      <c r="CO270593" s="68"/>
      <c r="CS270593" s="68"/>
    </row>
    <row r="270594" spans="81:97" x14ac:dyDescent="0.35">
      <c r="CC270594" s="68"/>
      <c r="CG270594" s="68"/>
      <c r="CK270594" s="68"/>
      <c r="CO270594" s="68"/>
      <c r="CS270594" s="68"/>
    </row>
    <row r="270595" spans="81:97" x14ac:dyDescent="0.35">
      <c r="CC270595" s="68"/>
      <c r="CG270595" s="68"/>
      <c r="CK270595" s="68"/>
      <c r="CO270595" s="68"/>
      <c r="CS270595" s="68"/>
    </row>
    <row r="270596" spans="81:97" x14ac:dyDescent="0.35">
      <c r="CC270596" s="68"/>
      <c r="CG270596" s="68"/>
      <c r="CK270596" s="68"/>
      <c r="CO270596" s="68"/>
      <c r="CS270596" s="68"/>
    </row>
    <row r="270597" spans="81:97" x14ac:dyDescent="0.35">
      <c r="CC270597" s="68"/>
      <c r="CG270597" s="68"/>
      <c r="CK270597" s="68"/>
      <c r="CO270597" s="68"/>
      <c r="CS270597" s="68"/>
    </row>
    <row r="270598" spans="81:97" x14ac:dyDescent="0.35">
      <c r="CC270598" s="68"/>
      <c r="CG270598" s="68"/>
      <c r="CK270598" s="68"/>
      <c r="CO270598" s="68"/>
      <c r="CS270598" s="68"/>
    </row>
    <row r="270599" spans="81:97" x14ac:dyDescent="0.35">
      <c r="CC270599" s="68"/>
      <c r="CG270599" s="68"/>
      <c r="CK270599" s="68"/>
      <c r="CO270599" s="68"/>
      <c r="CS270599" s="68"/>
    </row>
    <row r="270600" spans="81:97" x14ac:dyDescent="0.35">
      <c r="CC270600" s="68"/>
      <c r="CG270600" s="68"/>
      <c r="CK270600" s="68"/>
      <c r="CO270600" s="68"/>
      <c r="CS270600" s="68"/>
    </row>
    <row r="270601" spans="81:97" x14ac:dyDescent="0.35">
      <c r="CC270601" s="68"/>
      <c r="CG270601" s="68"/>
      <c r="CK270601" s="68"/>
      <c r="CO270601" s="68"/>
      <c r="CS270601" s="68"/>
    </row>
    <row r="270602" spans="81:97" x14ac:dyDescent="0.35">
      <c r="CC270602" s="68"/>
      <c r="CG270602" s="68"/>
      <c r="CK270602" s="68"/>
      <c r="CO270602" s="68"/>
      <c r="CS270602" s="68"/>
    </row>
    <row r="270603" spans="81:97" x14ac:dyDescent="0.35">
      <c r="CC270603" s="68"/>
      <c r="CG270603" s="68"/>
      <c r="CK270603" s="68"/>
      <c r="CO270603" s="68"/>
      <c r="CS270603" s="68"/>
    </row>
    <row r="270604" spans="81:97" x14ac:dyDescent="0.35">
      <c r="CC270604" s="68"/>
      <c r="CG270604" s="68"/>
      <c r="CK270604" s="68"/>
      <c r="CO270604" s="68"/>
      <c r="CS270604" s="68"/>
    </row>
    <row r="270605" spans="81:97" x14ac:dyDescent="0.35">
      <c r="CC270605" s="68"/>
      <c r="CG270605" s="68"/>
      <c r="CK270605" s="68"/>
      <c r="CO270605" s="68"/>
      <c r="CS270605" s="68"/>
    </row>
    <row r="270606" spans="81:97" x14ac:dyDescent="0.35">
      <c r="CC270606" s="68"/>
      <c r="CG270606" s="68"/>
      <c r="CK270606" s="68"/>
      <c r="CO270606" s="68"/>
      <c r="CS270606" s="68"/>
    </row>
    <row r="270607" spans="81:97" x14ac:dyDescent="0.35">
      <c r="CC270607" s="68"/>
      <c r="CG270607" s="68"/>
      <c r="CK270607" s="68"/>
      <c r="CO270607" s="68"/>
      <c r="CS270607" s="68"/>
    </row>
    <row r="270608" spans="81:97" x14ac:dyDescent="0.35">
      <c r="CC270608" s="68"/>
      <c r="CG270608" s="68"/>
      <c r="CK270608" s="68"/>
      <c r="CO270608" s="68"/>
      <c r="CS270608" s="68"/>
    </row>
    <row r="270609" spans="81:97" x14ac:dyDescent="0.35">
      <c r="CC270609" s="68"/>
      <c r="CG270609" s="68"/>
      <c r="CK270609" s="68"/>
      <c r="CO270609" s="68"/>
      <c r="CS270609" s="68"/>
    </row>
    <row r="270610" spans="81:97" x14ac:dyDescent="0.35">
      <c r="CC270610" s="68"/>
      <c r="CG270610" s="68"/>
      <c r="CK270610" s="68"/>
      <c r="CO270610" s="68"/>
      <c r="CS270610" s="68"/>
    </row>
    <row r="270611" spans="81:97" x14ac:dyDescent="0.35">
      <c r="CC270611" s="68"/>
      <c r="CG270611" s="68"/>
      <c r="CK270611" s="68"/>
      <c r="CO270611" s="68"/>
      <c r="CS270611" s="68"/>
    </row>
    <row r="270612" spans="81:97" x14ac:dyDescent="0.35">
      <c r="CC270612" s="68"/>
      <c r="CG270612" s="68"/>
      <c r="CK270612" s="68"/>
      <c r="CO270612" s="68"/>
      <c r="CS270612" s="68"/>
    </row>
    <row r="270613" spans="81:97" x14ac:dyDescent="0.35">
      <c r="CC270613" s="68"/>
      <c r="CG270613" s="68"/>
      <c r="CK270613" s="68"/>
      <c r="CO270613" s="68"/>
      <c r="CS270613" s="68"/>
    </row>
    <row r="270614" spans="81:97" x14ac:dyDescent="0.35">
      <c r="CC270614" s="68"/>
      <c r="CG270614" s="68"/>
      <c r="CK270614" s="68"/>
      <c r="CO270614" s="68"/>
      <c r="CS270614" s="68"/>
    </row>
    <row r="270615" spans="81:97" x14ac:dyDescent="0.35">
      <c r="CC270615" s="68"/>
      <c r="CG270615" s="68"/>
      <c r="CK270615" s="68"/>
      <c r="CO270615" s="68"/>
      <c r="CS270615" s="68"/>
    </row>
    <row r="270616" spans="81:97" x14ac:dyDescent="0.35">
      <c r="CC270616" s="68"/>
      <c r="CG270616" s="68"/>
      <c r="CK270616" s="68"/>
      <c r="CO270616" s="68"/>
      <c r="CS270616" s="68"/>
    </row>
    <row r="270617" spans="81:97" x14ac:dyDescent="0.35">
      <c r="CC270617" s="68"/>
      <c r="CG270617" s="68"/>
      <c r="CK270617" s="68"/>
      <c r="CO270617" s="68"/>
      <c r="CS270617" s="68"/>
    </row>
    <row r="270618" spans="81:97" x14ac:dyDescent="0.35">
      <c r="CC270618" s="68"/>
      <c r="CG270618" s="68"/>
      <c r="CK270618" s="68"/>
      <c r="CO270618" s="68"/>
      <c r="CS270618" s="68"/>
    </row>
    <row r="270619" spans="81:97" x14ac:dyDescent="0.35">
      <c r="CC270619" s="68"/>
      <c r="CG270619" s="68"/>
      <c r="CK270619" s="68"/>
      <c r="CO270619" s="68"/>
      <c r="CS270619" s="68"/>
    </row>
    <row r="270620" spans="81:97" x14ac:dyDescent="0.35">
      <c r="CC270620" s="68"/>
      <c r="CG270620" s="68"/>
      <c r="CK270620" s="68"/>
      <c r="CO270620" s="68"/>
      <c r="CS270620" s="68"/>
    </row>
    <row r="270621" spans="81:97" x14ac:dyDescent="0.35">
      <c r="CC270621" s="68"/>
      <c r="CG270621" s="68"/>
      <c r="CK270621" s="68"/>
      <c r="CO270621" s="68"/>
      <c r="CS270621" s="68"/>
    </row>
    <row r="270622" spans="81:97" x14ac:dyDescent="0.35">
      <c r="CC270622" s="68"/>
      <c r="CG270622" s="68"/>
      <c r="CK270622" s="68"/>
      <c r="CO270622" s="68"/>
      <c r="CS270622" s="68"/>
    </row>
    <row r="270623" spans="81:97" x14ac:dyDescent="0.35">
      <c r="CC270623" s="68"/>
      <c r="CG270623" s="68"/>
      <c r="CK270623" s="68"/>
      <c r="CO270623" s="68"/>
      <c r="CS270623" s="68"/>
    </row>
    <row r="270624" spans="81:97" x14ac:dyDescent="0.35">
      <c r="CC270624" s="68"/>
      <c r="CG270624" s="68"/>
      <c r="CK270624" s="68"/>
      <c r="CO270624" s="68"/>
      <c r="CS270624" s="68"/>
    </row>
    <row r="270625" spans="81:97" x14ac:dyDescent="0.35">
      <c r="CC270625" s="68"/>
      <c r="CG270625" s="68"/>
      <c r="CK270625" s="68"/>
      <c r="CO270625" s="68"/>
      <c r="CS270625" s="68"/>
    </row>
    <row r="270626" spans="81:97" x14ac:dyDescent="0.35">
      <c r="CC270626" s="68"/>
      <c r="CG270626" s="68"/>
      <c r="CK270626" s="68"/>
      <c r="CO270626" s="68"/>
      <c r="CS270626" s="68"/>
    </row>
    <row r="270627" spans="81:97" x14ac:dyDescent="0.35">
      <c r="CC270627" s="68"/>
      <c r="CG270627" s="68"/>
      <c r="CK270627" s="68"/>
      <c r="CO270627" s="68"/>
      <c r="CS270627" s="68"/>
    </row>
    <row r="270628" spans="81:97" x14ac:dyDescent="0.35">
      <c r="CC270628" s="68"/>
      <c r="CG270628" s="68"/>
      <c r="CK270628" s="68"/>
      <c r="CO270628" s="68"/>
      <c r="CS270628" s="68"/>
    </row>
    <row r="270629" spans="81:97" x14ac:dyDescent="0.35">
      <c r="CC270629" s="68"/>
      <c r="CG270629" s="68"/>
      <c r="CK270629" s="68"/>
      <c r="CO270629" s="68"/>
      <c r="CS270629" s="68"/>
    </row>
    <row r="270630" spans="81:97" x14ac:dyDescent="0.35">
      <c r="CC270630" s="68"/>
      <c r="CG270630" s="68"/>
      <c r="CK270630" s="68"/>
      <c r="CO270630" s="68"/>
      <c r="CS270630" s="68"/>
    </row>
    <row r="270631" spans="81:97" x14ac:dyDescent="0.35">
      <c r="CC270631" s="68"/>
      <c r="CG270631" s="68"/>
      <c r="CK270631" s="68"/>
      <c r="CO270631" s="68"/>
      <c r="CS270631" s="68"/>
    </row>
    <row r="270632" spans="81:97" x14ac:dyDescent="0.35">
      <c r="CC270632" s="68"/>
      <c r="CG270632" s="68"/>
      <c r="CK270632" s="68"/>
      <c r="CO270632" s="68"/>
      <c r="CS270632" s="68"/>
    </row>
    <row r="270633" spans="81:97" x14ac:dyDescent="0.35">
      <c r="CC270633" s="68"/>
      <c r="CG270633" s="68"/>
      <c r="CK270633" s="68"/>
      <c r="CO270633" s="68"/>
      <c r="CS270633" s="68"/>
    </row>
    <row r="270634" spans="81:97" x14ac:dyDescent="0.35">
      <c r="CC270634" s="68"/>
      <c r="CG270634" s="68"/>
      <c r="CK270634" s="68"/>
      <c r="CO270634" s="68"/>
      <c r="CS270634" s="68"/>
    </row>
    <row r="270635" spans="81:97" x14ac:dyDescent="0.35">
      <c r="CC270635" s="68"/>
      <c r="CG270635" s="68"/>
      <c r="CK270635" s="68"/>
      <c r="CO270635" s="68"/>
      <c r="CS270635" s="68"/>
    </row>
    <row r="270636" spans="81:97" x14ac:dyDescent="0.35">
      <c r="CC270636" s="68"/>
      <c r="CG270636" s="68"/>
      <c r="CK270636" s="68"/>
      <c r="CO270636" s="68"/>
      <c r="CS270636" s="68"/>
    </row>
    <row r="270637" spans="81:97" x14ac:dyDescent="0.35">
      <c r="CC270637" s="68"/>
      <c r="CG270637" s="68"/>
      <c r="CK270637" s="68"/>
      <c r="CO270637" s="68"/>
      <c r="CS270637" s="68"/>
    </row>
    <row r="270638" spans="81:97" x14ac:dyDescent="0.35">
      <c r="CC270638" s="68"/>
      <c r="CG270638" s="68"/>
      <c r="CK270638" s="68"/>
      <c r="CO270638" s="68"/>
      <c r="CS270638" s="68"/>
    </row>
    <row r="270639" spans="81:97" x14ac:dyDescent="0.35">
      <c r="CC270639" s="68"/>
      <c r="CG270639" s="68"/>
      <c r="CK270639" s="68"/>
      <c r="CO270639" s="68"/>
      <c r="CS270639" s="68"/>
    </row>
    <row r="270640" spans="81:97" x14ac:dyDescent="0.35">
      <c r="CC270640" s="68"/>
      <c r="CG270640" s="68"/>
      <c r="CK270640" s="68"/>
      <c r="CO270640" s="68"/>
      <c r="CS270640" s="68"/>
    </row>
    <row r="270641" spans="81:100" x14ac:dyDescent="0.35">
      <c r="CC270641" s="68"/>
      <c r="CG270641" s="68"/>
      <c r="CK270641" s="68"/>
      <c r="CO270641" s="68"/>
      <c r="CS270641" s="68"/>
    </row>
    <row r="270642" spans="81:100" x14ac:dyDescent="0.35">
      <c r="CC270642" s="68"/>
      <c r="CG270642" s="68"/>
      <c r="CK270642" s="68"/>
      <c r="CO270642" s="68"/>
      <c r="CS270642" s="68"/>
    </row>
    <row r="270643" spans="81:100" x14ac:dyDescent="0.35">
      <c r="CC270643" s="68"/>
      <c r="CG270643" s="68"/>
      <c r="CK270643" s="68"/>
      <c r="CO270643" s="68"/>
      <c r="CS270643" s="68"/>
    </row>
    <row r="270644" spans="81:100" x14ac:dyDescent="0.35">
      <c r="CC270644" s="68"/>
      <c r="CG270644" s="68"/>
      <c r="CK270644" s="68"/>
      <c r="CO270644" s="68"/>
      <c r="CS270644" s="68"/>
    </row>
    <row r="270645" spans="81:100" x14ac:dyDescent="0.35">
      <c r="CC270645" s="68"/>
      <c r="CG270645" s="68"/>
      <c r="CK270645" s="68"/>
      <c r="CO270645" s="68"/>
      <c r="CS270645" s="68"/>
    </row>
    <row r="270646" spans="81:100" x14ac:dyDescent="0.35">
      <c r="CC270646" s="68"/>
      <c r="CG270646" s="68"/>
      <c r="CK270646" s="68"/>
      <c r="CO270646" s="68"/>
      <c r="CS270646" s="68"/>
    </row>
    <row r="270647" spans="81:100" x14ac:dyDescent="0.35">
      <c r="CC270647" s="68"/>
      <c r="CG270647" s="68"/>
      <c r="CK270647" s="68"/>
      <c r="CO270647" s="68"/>
      <c r="CS270647" s="68"/>
    </row>
    <row r="270648" spans="81:100" x14ac:dyDescent="0.35">
      <c r="CC270648" s="68"/>
      <c r="CG270648" s="68"/>
      <c r="CK270648" s="68"/>
      <c r="CO270648" s="68"/>
      <c r="CS270648" s="68"/>
    </row>
    <row r="270649" spans="81:100" x14ac:dyDescent="0.35">
      <c r="CC270649" s="65"/>
      <c r="CD270649" s="65"/>
      <c r="CE270649" s="65"/>
      <c r="CF270649" s="63"/>
      <c r="CG270649" s="65"/>
      <c r="CH270649" s="65"/>
      <c r="CI270649" s="65"/>
      <c r="CJ270649" s="63"/>
      <c r="CK270649" s="65"/>
      <c r="CL270649" s="65"/>
      <c r="CM270649" s="65"/>
      <c r="CN270649" s="63"/>
      <c r="CO270649" s="65"/>
      <c r="CP270649" s="65"/>
      <c r="CQ270649" s="65"/>
      <c r="CR270649" s="63"/>
      <c r="CS270649" s="65"/>
      <c r="CT270649" s="65"/>
      <c r="CU270649" s="65"/>
      <c r="CV270649" s="63"/>
    </row>
    <row r="270650" spans="81:100" x14ac:dyDescent="0.35">
      <c r="CC270650" s="65"/>
      <c r="CD270650" s="65"/>
      <c r="CE270650" s="65"/>
      <c r="CF270650" s="63"/>
      <c r="CG270650" s="65"/>
      <c r="CH270650" s="65"/>
      <c r="CI270650" s="65"/>
      <c r="CJ270650" s="63"/>
      <c r="CK270650" s="65"/>
      <c r="CL270650" s="65"/>
      <c r="CM270650" s="65"/>
      <c r="CN270650" s="63"/>
      <c r="CO270650" s="65"/>
      <c r="CP270650" s="65"/>
      <c r="CQ270650" s="65"/>
      <c r="CR270650" s="63"/>
      <c r="CS270650" s="65"/>
      <c r="CT270650" s="65"/>
      <c r="CU270650" s="65"/>
      <c r="CV270650" s="63"/>
    </row>
    <row r="271041" spans="81:97" x14ac:dyDescent="0.35">
      <c r="CC271041" s="68"/>
      <c r="CG271041" s="68"/>
      <c r="CK271041" s="68"/>
      <c r="CO271041" s="68"/>
      <c r="CS271041" s="68"/>
    </row>
    <row r="271042" spans="81:97" x14ac:dyDescent="0.35">
      <c r="CC271042" s="68"/>
      <c r="CG271042" s="68"/>
      <c r="CK271042" s="68"/>
      <c r="CO271042" s="68"/>
      <c r="CS271042" s="68"/>
    </row>
    <row r="271043" spans="81:97" x14ac:dyDescent="0.35">
      <c r="CC271043" s="68"/>
      <c r="CG271043" s="68"/>
      <c r="CK271043" s="68"/>
      <c r="CO271043" s="68"/>
      <c r="CS271043" s="68"/>
    </row>
    <row r="271044" spans="81:97" x14ac:dyDescent="0.35">
      <c r="CC271044" s="68"/>
      <c r="CG271044" s="68"/>
      <c r="CK271044" s="68"/>
      <c r="CO271044" s="68"/>
      <c r="CS271044" s="68"/>
    </row>
    <row r="271045" spans="81:97" x14ac:dyDescent="0.35">
      <c r="CC271045" s="68"/>
      <c r="CG271045" s="68"/>
      <c r="CK271045" s="68"/>
      <c r="CO271045" s="68"/>
      <c r="CS271045" s="68"/>
    </row>
    <row r="271046" spans="81:97" x14ac:dyDescent="0.35">
      <c r="CC271046" s="68"/>
      <c r="CG271046" s="68"/>
      <c r="CK271046" s="68"/>
      <c r="CO271046" s="68"/>
      <c r="CS271046" s="68"/>
    </row>
    <row r="271047" spans="81:97" x14ac:dyDescent="0.35">
      <c r="CC271047" s="68"/>
      <c r="CG271047" s="68"/>
      <c r="CK271047" s="68"/>
      <c r="CO271047" s="68"/>
      <c r="CS271047" s="68"/>
    </row>
    <row r="271048" spans="81:97" x14ac:dyDescent="0.35">
      <c r="CC271048" s="68"/>
      <c r="CG271048" s="68"/>
      <c r="CK271048" s="68"/>
      <c r="CO271048" s="68"/>
      <c r="CS271048" s="68"/>
    </row>
    <row r="271049" spans="81:97" x14ac:dyDescent="0.35">
      <c r="CC271049" s="68"/>
      <c r="CG271049" s="68"/>
      <c r="CK271049" s="68"/>
      <c r="CO271049" s="68"/>
      <c r="CS271049" s="68"/>
    </row>
    <row r="271050" spans="81:97" x14ac:dyDescent="0.35">
      <c r="CC271050" s="68"/>
      <c r="CG271050" s="68"/>
      <c r="CK271050" s="68"/>
      <c r="CO271050" s="68"/>
      <c r="CS271050" s="68"/>
    </row>
    <row r="271051" spans="81:97" x14ac:dyDescent="0.35">
      <c r="CC271051" s="68"/>
      <c r="CG271051" s="68"/>
      <c r="CK271051" s="68"/>
      <c r="CO271051" s="68"/>
      <c r="CS271051" s="68"/>
    </row>
    <row r="271052" spans="81:97" x14ac:dyDescent="0.35">
      <c r="CC271052" s="68"/>
      <c r="CG271052" s="68"/>
      <c r="CK271052" s="68"/>
      <c r="CO271052" s="68"/>
      <c r="CS271052" s="68"/>
    </row>
    <row r="271053" spans="81:97" x14ac:dyDescent="0.35">
      <c r="CC271053" s="68"/>
      <c r="CG271053" s="68"/>
      <c r="CK271053" s="68"/>
      <c r="CO271053" s="68"/>
      <c r="CS271053" s="68"/>
    </row>
    <row r="271054" spans="81:97" x14ac:dyDescent="0.35">
      <c r="CC271054" s="68"/>
      <c r="CG271054" s="68"/>
      <c r="CK271054" s="68"/>
      <c r="CO271054" s="68"/>
      <c r="CS271054" s="68"/>
    </row>
    <row r="271055" spans="81:97" x14ac:dyDescent="0.35">
      <c r="CC271055" s="68"/>
      <c r="CG271055" s="68"/>
      <c r="CK271055" s="68"/>
      <c r="CO271055" s="68"/>
      <c r="CS271055" s="68"/>
    </row>
    <row r="271056" spans="81:97" x14ac:dyDescent="0.35">
      <c r="CC271056" s="68"/>
      <c r="CG271056" s="68"/>
      <c r="CK271056" s="68"/>
      <c r="CO271056" s="68"/>
      <c r="CS271056" s="68"/>
    </row>
    <row r="271057" spans="81:97" x14ac:dyDescent="0.35">
      <c r="CC271057" s="68"/>
      <c r="CG271057" s="68"/>
      <c r="CK271057" s="68"/>
      <c r="CO271057" s="68"/>
      <c r="CS271057" s="68"/>
    </row>
    <row r="271058" spans="81:97" x14ac:dyDescent="0.35">
      <c r="CC271058" s="68"/>
      <c r="CG271058" s="68"/>
      <c r="CK271058" s="68"/>
      <c r="CO271058" s="68"/>
      <c r="CS271058" s="68"/>
    </row>
    <row r="271059" spans="81:97" x14ac:dyDescent="0.35">
      <c r="CC271059" s="68"/>
      <c r="CG271059" s="68"/>
      <c r="CK271059" s="68"/>
      <c r="CO271059" s="68"/>
      <c r="CS271059" s="68"/>
    </row>
    <row r="271060" spans="81:97" x14ac:dyDescent="0.35">
      <c r="CC271060" s="68"/>
      <c r="CG271060" s="68"/>
      <c r="CK271060" s="68"/>
      <c r="CO271060" s="68"/>
      <c r="CS271060" s="68"/>
    </row>
    <row r="271061" spans="81:97" x14ac:dyDescent="0.35">
      <c r="CC271061" s="68"/>
      <c r="CG271061" s="68"/>
      <c r="CK271061" s="68"/>
      <c r="CO271061" s="68"/>
      <c r="CS271061" s="68"/>
    </row>
    <row r="271062" spans="81:97" x14ac:dyDescent="0.35">
      <c r="CC271062" s="68"/>
      <c r="CG271062" s="68"/>
      <c r="CK271062" s="68"/>
      <c r="CO271062" s="68"/>
      <c r="CS271062" s="68"/>
    </row>
    <row r="271063" spans="81:97" x14ac:dyDescent="0.35">
      <c r="CC271063" s="68"/>
      <c r="CG271063" s="68"/>
      <c r="CK271063" s="68"/>
      <c r="CO271063" s="68"/>
      <c r="CS271063" s="68"/>
    </row>
    <row r="271064" spans="81:97" x14ac:dyDescent="0.35">
      <c r="CC271064" s="68"/>
      <c r="CG271064" s="68"/>
      <c r="CK271064" s="68"/>
      <c r="CO271064" s="68"/>
      <c r="CS271064" s="68"/>
    </row>
    <row r="271065" spans="81:97" x14ac:dyDescent="0.35">
      <c r="CC271065" s="68"/>
      <c r="CG271065" s="68"/>
      <c r="CK271065" s="68"/>
      <c r="CO271065" s="68"/>
      <c r="CS271065" s="68"/>
    </row>
    <row r="271066" spans="81:97" x14ac:dyDescent="0.35">
      <c r="CC271066" s="68"/>
      <c r="CG271066" s="68"/>
      <c r="CK271066" s="68"/>
      <c r="CO271066" s="68"/>
      <c r="CS271066" s="68"/>
    </row>
    <row r="271067" spans="81:97" x14ac:dyDescent="0.35">
      <c r="CC271067" s="68"/>
      <c r="CG271067" s="68"/>
      <c r="CK271067" s="68"/>
      <c r="CO271067" s="68"/>
      <c r="CS271067" s="68"/>
    </row>
    <row r="271068" spans="81:97" x14ac:dyDescent="0.35">
      <c r="CC271068" s="68"/>
      <c r="CG271068" s="68"/>
      <c r="CK271068" s="68"/>
      <c r="CO271068" s="68"/>
      <c r="CS271068" s="68"/>
    </row>
    <row r="271069" spans="81:97" x14ac:dyDescent="0.35">
      <c r="CC271069" s="68"/>
      <c r="CG271069" s="68"/>
      <c r="CK271069" s="68"/>
      <c r="CO271069" s="68"/>
      <c r="CS271069" s="68"/>
    </row>
    <row r="271070" spans="81:97" x14ac:dyDescent="0.35">
      <c r="CC271070" s="68"/>
      <c r="CG271070" s="68"/>
      <c r="CK271070" s="68"/>
      <c r="CO271070" s="68"/>
      <c r="CS271070" s="68"/>
    </row>
    <row r="271071" spans="81:97" x14ac:dyDescent="0.35">
      <c r="CC271071" s="68"/>
      <c r="CG271071" s="68"/>
      <c r="CK271071" s="68"/>
      <c r="CO271071" s="68"/>
      <c r="CS271071" s="68"/>
    </row>
    <row r="271072" spans="81:97" x14ac:dyDescent="0.35">
      <c r="CC271072" s="68"/>
      <c r="CG271072" s="68"/>
      <c r="CK271072" s="68"/>
      <c r="CO271072" s="68"/>
      <c r="CS271072" s="68"/>
    </row>
    <row r="271073" spans="81:97" x14ac:dyDescent="0.35">
      <c r="CC271073" s="68"/>
      <c r="CG271073" s="68"/>
      <c r="CK271073" s="68"/>
      <c r="CO271073" s="68"/>
      <c r="CS271073" s="68"/>
    </row>
    <row r="271074" spans="81:97" x14ac:dyDescent="0.35">
      <c r="CC271074" s="68"/>
      <c r="CG271074" s="68"/>
      <c r="CK271074" s="68"/>
      <c r="CO271074" s="68"/>
      <c r="CS271074" s="68"/>
    </row>
    <row r="271075" spans="81:97" x14ac:dyDescent="0.35">
      <c r="CC271075" s="68"/>
      <c r="CG271075" s="68"/>
      <c r="CK271075" s="68"/>
      <c r="CO271075" s="68"/>
      <c r="CS271075" s="68"/>
    </row>
    <row r="271076" spans="81:97" x14ac:dyDescent="0.35">
      <c r="CC271076" s="68"/>
      <c r="CG271076" s="68"/>
      <c r="CK271076" s="68"/>
      <c r="CO271076" s="68"/>
      <c r="CS271076" s="68"/>
    </row>
    <row r="271077" spans="81:97" x14ac:dyDescent="0.35">
      <c r="CC271077" s="68"/>
      <c r="CG271077" s="68"/>
      <c r="CK271077" s="68"/>
      <c r="CO271077" s="68"/>
      <c r="CS271077" s="68"/>
    </row>
    <row r="271078" spans="81:97" x14ac:dyDescent="0.35">
      <c r="CC271078" s="68"/>
      <c r="CG271078" s="68"/>
      <c r="CK271078" s="68"/>
      <c r="CO271078" s="68"/>
      <c r="CS271078" s="68"/>
    </row>
    <row r="271079" spans="81:97" x14ac:dyDescent="0.35">
      <c r="CC271079" s="68"/>
      <c r="CG271079" s="68"/>
      <c r="CK271079" s="68"/>
      <c r="CO271079" s="68"/>
      <c r="CS271079" s="68"/>
    </row>
    <row r="271080" spans="81:97" x14ac:dyDescent="0.35">
      <c r="CC271080" s="68"/>
      <c r="CG271080" s="68"/>
      <c r="CK271080" s="68"/>
      <c r="CO271080" s="68"/>
      <c r="CS271080" s="68"/>
    </row>
    <row r="271081" spans="81:97" x14ac:dyDescent="0.35">
      <c r="CC271081" s="68"/>
      <c r="CG271081" s="68"/>
      <c r="CK271081" s="68"/>
      <c r="CO271081" s="68"/>
      <c r="CS271081" s="68"/>
    </row>
    <row r="271082" spans="81:97" x14ac:dyDescent="0.35">
      <c r="CC271082" s="68"/>
      <c r="CG271082" s="68"/>
      <c r="CK271082" s="68"/>
      <c r="CO271082" s="68"/>
      <c r="CS271082" s="68"/>
    </row>
    <row r="271083" spans="81:97" x14ac:dyDescent="0.35">
      <c r="CC271083" s="68"/>
      <c r="CG271083" s="68"/>
      <c r="CK271083" s="68"/>
      <c r="CO271083" s="68"/>
      <c r="CS271083" s="68"/>
    </row>
    <row r="271084" spans="81:97" x14ac:dyDescent="0.35">
      <c r="CC271084" s="68"/>
      <c r="CG271084" s="68"/>
      <c r="CK271084" s="68"/>
      <c r="CO271084" s="68"/>
      <c r="CS271084" s="68"/>
    </row>
    <row r="271085" spans="81:97" x14ac:dyDescent="0.35">
      <c r="CC271085" s="68"/>
      <c r="CG271085" s="68"/>
      <c r="CK271085" s="68"/>
      <c r="CO271085" s="68"/>
      <c r="CS271085" s="68"/>
    </row>
    <row r="271086" spans="81:97" x14ac:dyDescent="0.35">
      <c r="CC271086" s="68"/>
      <c r="CG271086" s="68"/>
      <c r="CK271086" s="68"/>
      <c r="CO271086" s="68"/>
      <c r="CS271086" s="68"/>
    </row>
    <row r="271087" spans="81:97" x14ac:dyDescent="0.35">
      <c r="CC271087" s="68"/>
      <c r="CG271087" s="68"/>
      <c r="CK271087" s="68"/>
      <c r="CO271087" s="68"/>
      <c r="CS271087" s="68"/>
    </row>
    <row r="271088" spans="81:97" x14ac:dyDescent="0.35">
      <c r="CC271088" s="68"/>
      <c r="CG271088" s="68"/>
      <c r="CK271088" s="68"/>
      <c r="CO271088" s="68"/>
      <c r="CS271088" s="68"/>
    </row>
    <row r="271089" spans="81:97" x14ac:dyDescent="0.35">
      <c r="CC271089" s="68"/>
      <c r="CG271089" s="68"/>
      <c r="CK271089" s="68"/>
      <c r="CO271089" s="68"/>
      <c r="CS271089" s="68"/>
    </row>
    <row r="271090" spans="81:97" x14ac:dyDescent="0.35">
      <c r="CC271090" s="68"/>
      <c r="CG271090" s="68"/>
      <c r="CK271090" s="68"/>
      <c r="CO271090" s="68"/>
      <c r="CS271090" s="68"/>
    </row>
    <row r="271091" spans="81:97" x14ac:dyDescent="0.35">
      <c r="CC271091" s="68"/>
      <c r="CG271091" s="68"/>
      <c r="CK271091" s="68"/>
      <c r="CO271091" s="68"/>
      <c r="CS271091" s="68"/>
    </row>
    <row r="271092" spans="81:97" x14ac:dyDescent="0.35">
      <c r="CC271092" s="68"/>
      <c r="CG271092" s="68"/>
      <c r="CK271092" s="68"/>
      <c r="CO271092" s="68"/>
      <c r="CS271092" s="68"/>
    </row>
    <row r="271093" spans="81:97" x14ac:dyDescent="0.35">
      <c r="CC271093" s="68"/>
      <c r="CG271093" s="68"/>
      <c r="CK271093" s="68"/>
      <c r="CO271093" s="68"/>
      <c r="CS271093" s="68"/>
    </row>
    <row r="271094" spans="81:97" x14ac:dyDescent="0.35">
      <c r="CC271094" s="68"/>
      <c r="CG271094" s="68"/>
      <c r="CK271094" s="68"/>
      <c r="CO271094" s="68"/>
      <c r="CS271094" s="68"/>
    </row>
    <row r="271095" spans="81:97" x14ac:dyDescent="0.35">
      <c r="CC271095" s="68"/>
      <c r="CG271095" s="68"/>
      <c r="CK271095" s="68"/>
      <c r="CO271095" s="68"/>
      <c r="CS271095" s="68"/>
    </row>
    <row r="271096" spans="81:97" x14ac:dyDescent="0.35">
      <c r="CC271096" s="68"/>
      <c r="CG271096" s="68"/>
      <c r="CK271096" s="68"/>
      <c r="CO271096" s="68"/>
      <c r="CS271096" s="68"/>
    </row>
    <row r="271097" spans="81:97" x14ac:dyDescent="0.35">
      <c r="CC271097" s="68"/>
      <c r="CG271097" s="68"/>
      <c r="CK271097" s="68"/>
      <c r="CO271097" s="68"/>
      <c r="CS271097" s="68"/>
    </row>
    <row r="271098" spans="81:97" x14ac:dyDescent="0.35">
      <c r="CC271098" s="68"/>
      <c r="CG271098" s="68"/>
      <c r="CK271098" s="68"/>
      <c r="CO271098" s="68"/>
      <c r="CS271098" s="68"/>
    </row>
    <row r="271099" spans="81:97" x14ac:dyDescent="0.35">
      <c r="CC271099" s="68"/>
      <c r="CG271099" s="68"/>
      <c r="CK271099" s="68"/>
      <c r="CO271099" s="68"/>
      <c r="CS271099" s="68"/>
    </row>
    <row r="271100" spans="81:97" x14ac:dyDescent="0.35">
      <c r="CC271100" s="68"/>
      <c r="CG271100" s="68"/>
      <c r="CK271100" s="68"/>
      <c r="CO271100" s="68"/>
      <c r="CS271100" s="68"/>
    </row>
    <row r="271101" spans="81:97" x14ac:dyDescent="0.35">
      <c r="CC271101" s="68"/>
      <c r="CG271101" s="68"/>
      <c r="CK271101" s="68"/>
      <c r="CO271101" s="68"/>
      <c r="CS271101" s="68"/>
    </row>
    <row r="271102" spans="81:97" x14ac:dyDescent="0.35">
      <c r="CC271102" s="68"/>
      <c r="CG271102" s="68"/>
      <c r="CK271102" s="68"/>
      <c r="CO271102" s="68"/>
      <c r="CS271102" s="68"/>
    </row>
    <row r="271103" spans="81:97" x14ac:dyDescent="0.35">
      <c r="CC271103" s="68"/>
      <c r="CG271103" s="68"/>
      <c r="CK271103" s="68"/>
      <c r="CO271103" s="68"/>
      <c r="CS271103" s="68"/>
    </row>
    <row r="271104" spans="81:97" x14ac:dyDescent="0.35">
      <c r="CC271104" s="68"/>
      <c r="CG271104" s="68"/>
      <c r="CK271104" s="68"/>
      <c r="CO271104" s="68"/>
      <c r="CS271104" s="68"/>
    </row>
    <row r="271105" spans="81:97" x14ac:dyDescent="0.35">
      <c r="CC271105" s="68"/>
      <c r="CG271105" s="68"/>
      <c r="CK271105" s="68"/>
      <c r="CO271105" s="68"/>
      <c r="CS271105" s="68"/>
    </row>
    <row r="271106" spans="81:97" x14ac:dyDescent="0.35">
      <c r="CC271106" s="68"/>
      <c r="CG271106" s="68"/>
      <c r="CK271106" s="68"/>
      <c r="CO271106" s="68"/>
      <c r="CS271106" s="68"/>
    </row>
    <row r="271107" spans="81:97" x14ac:dyDescent="0.35">
      <c r="CC271107" s="68"/>
      <c r="CG271107" s="68"/>
      <c r="CK271107" s="68"/>
      <c r="CO271107" s="68"/>
      <c r="CS271107" s="68"/>
    </row>
    <row r="271108" spans="81:97" x14ac:dyDescent="0.35">
      <c r="CC271108" s="68"/>
      <c r="CG271108" s="68"/>
      <c r="CK271108" s="68"/>
      <c r="CO271108" s="68"/>
      <c r="CS271108" s="68"/>
    </row>
    <row r="271109" spans="81:97" x14ac:dyDescent="0.35">
      <c r="CC271109" s="68"/>
      <c r="CG271109" s="68"/>
      <c r="CK271109" s="68"/>
      <c r="CO271109" s="68"/>
      <c r="CS271109" s="68"/>
    </row>
    <row r="271110" spans="81:97" x14ac:dyDescent="0.35">
      <c r="CC271110" s="68"/>
      <c r="CG271110" s="68"/>
      <c r="CK271110" s="68"/>
      <c r="CO271110" s="68"/>
      <c r="CS271110" s="68"/>
    </row>
    <row r="271111" spans="81:97" x14ac:dyDescent="0.35">
      <c r="CC271111" s="68"/>
      <c r="CG271111" s="68"/>
      <c r="CK271111" s="68"/>
      <c r="CO271111" s="68"/>
      <c r="CS271111" s="68"/>
    </row>
    <row r="271112" spans="81:97" x14ac:dyDescent="0.35">
      <c r="CC271112" s="68"/>
      <c r="CG271112" s="68"/>
      <c r="CK271112" s="68"/>
      <c r="CO271112" s="68"/>
      <c r="CS271112" s="68"/>
    </row>
    <row r="271113" spans="81:97" x14ac:dyDescent="0.35">
      <c r="CC271113" s="68"/>
      <c r="CG271113" s="68"/>
      <c r="CK271113" s="68"/>
      <c r="CO271113" s="68"/>
      <c r="CS271113" s="68"/>
    </row>
    <row r="271114" spans="81:97" x14ac:dyDescent="0.35">
      <c r="CC271114" s="68"/>
      <c r="CG271114" s="68"/>
      <c r="CK271114" s="68"/>
      <c r="CO271114" s="68"/>
      <c r="CS271114" s="68"/>
    </row>
    <row r="271115" spans="81:97" x14ac:dyDescent="0.35">
      <c r="CC271115" s="68"/>
      <c r="CG271115" s="68"/>
      <c r="CK271115" s="68"/>
      <c r="CO271115" s="68"/>
      <c r="CS271115" s="68"/>
    </row>
    <row r="271116" spans="81:97" x14ac:dyDescent="0.35">
      <c r="CC271116" s="68"/>
      <c r="CG271116" s="68"/>
      <c r="CK271116" s="68"/>
      <c r="CO271116" s="68"/>
      <c r="CS271116" s="68"/>
    </row>
    <row r="271117" spans="81:97" x14ac:dyDescent="0.35">
      <c r="CC271117" s="68"/>
      <c r="CG271117" s="68"/>
      <c r="CK271117" s="68"/>
      <c r="CO271117" s="68"/>
      <c r="CS271117" s="68"/>
    </row>
    <row r="271118" spans="81:97" x14ac:dyDescent="0.35">
      <c r="CC271118" s="68"/>
      <c r="CG271118" s="68"/>
      <c r="CK271118" s="68"/>
      <c r="CO271118" s="68"/>
      <c r="CS271118" s="68"/>
    </row>
    <row r="271119" spans="81:97" x14ac:dyDescent="0.35">
      <c r="CC271119" s="68"/>
      <c r="CG271119" s="68"/>
      <c r="CK271119" s="68"/>
      <c r="CO271119" s="68"/>
      <c r="CS271119" s="68"/>
    </row>
    <row r="271120" spans="81:97" x14ac:dyDescent="0.35">
      <c r="CC271120" s="68"/>
      <c r="CG271120" s="68"/>
      <c r="CK271120" s="68"/>
      <c r="CO271120" s="68"/>
      <c r="CS271120" s="68"/>
    </row>
    <row r="271121" spans="81:97" x14ac:dyDescent="0.35">
      <c r="CC271121" s="68"/>
      <c r="CG271121" s="68"/>
      <c r="CK271121" s="68"/>
      <c r="CO271121" s="68"/>
      <c r="CS271121" s="68"/>
    </row>
    <row r="271122" spans="81:97" x14ac:dyDescent="0.35">
      <c r="CC271122" s="68"/>
      <c r="CG271122" s="68"/>
      <c r="CK271122" s="68"/>
      <c r="CO271122" s="68"/>
      <c r="CS271122" s="68"/>
    </row>
    <row r="271123" spans="81:97" x14ac:dyDescent="0.35">
      <c r="CC271123" s="68"/>
      <c r="CG271123" s="68"/>
      <c r="CK271123" s="68"/>
      <c r="CO271123" s="68"/>
      <c r="CS271123" s="68"/>
    </row>
    <row r="271124" spans="81:97" x14ac:dyDescent="0.35">
      <c r="CC271124" s="68"/>
      <c r="CG271124" s="68"/>
      <c r="CK271124" s="68"/>
      <c r="CO271124" s="68"/>
      <c r="CS271124" s="68"/>
    </row>
    <row r="271125" spans="81:97" x14ac:dyDescent="0.35">
      <c r="CC271125" s="68"/>
      <c r="CG271125" s="68"/>
      <c r="CK271125" s="68"/>
      <c r="CO271125" s="68"/>
      <c r="CS271125" s="68"/>
    </row>
    <row r="271126" spans="81:97" x14ac:dyDescent="0.35">
      <c r="CC271126" s="68"/>
      <c r="CG271126" s="68"/>
      <c r="CK271126" s="68"/>
      <c r="CO271126" s="68"/>
      <c r="CS271126" s="68"/>
    </row>
    <row r="271127" spans="81:97" x14ac:dyDescent="0.35">
      <c r="CC271127" s="68"/>
      <c r="CG271127" s="68"/>
      <c r="CK271127" s="68"/>
      <c r="CO271127" s="68"/>
      <c r="CS271127" s="68"/>
    </row>
    <row r="271128" spans="81:97" x14ac:dyDescent="0.35">
      <c r="CC271128" s="68"/>
      <c r="CG271128" s="68"/>
      <c r="CK271128" s="68"/>
      <c r="CO271128" s="68"/>
      <c r="CS271128" s="68"/>
    </row>
    <row r="271129" spans="81:97" x14ac:dyDescent="0.35">
      <c r="CC271129" s="68"/>
      <c r="CG271129" s="68"/>
      <c r="CK271129" s="68"/>
      <c r="CO271129" s="68"/>
      <c r="CS271129" s="68"/>
    </row>
    <row r="271130" spans="81:97" x14ac:dyDescent="0.35">
      <c r="CC271130" s="68"/>
      <c r="CG271130" s="68"/>
      <c r="CK271130" s="68"/>
      <c r="CO271130" s="68"/>
      <c r="CS271130" s="68"/>
    </row>
    <row r="271131" spans="81:97" x14ac:dyDescent="0.35">
      <c r="CC271131" s="68"/>
      <c r="CG271131" s="68"/>
      <c r="CK271131" s="68"/>
      <c r="CO271131" s="68"/>
      <c r="CS271131" s="68"/>
    </row>
    <row r="271132" spans="81:97" x14ac:dyDescent="0.35">
      <c r="CC271132" s="68"/>
      <c r="CG271132" s="68"/>
      <c r="CK271132" s="68"/>
      <c r="CO271132" s="68"/>
      <c r="CS271132" s="68"/>
    </row>
    <row r="271133" spans="81:97" x14ac:dyDescent="0.35">
      <c r="CC271133" s="68"/>
      <c r="CG271133" s="68"/>
      <c r="CK271133" s="68"/>
      <c r="CO271133" s="68"/>
      <c r="CS271133" s="68"/>
    </row>
    <row r="271134" spans="81:97" x14ac:dyDescent="0.35">
      <c r="CC271134" s="68"/>
      <c r="CG271134" s="68"/>
      <c r="CK271134" s="68"/>
      <c r="CO271134" s="68"/>
      <c r="CS271134" s="68"/>
    </row>
    <row r="271135" spans="81:97" x14ac:dyDescent="0.35">
      <c r="CC271135" s="68"/>
      <c r="CG271135" s="68"/>
      <c r="CK271135" s="68"/>
      <c r="CO271135" s="68"/>
      <c r="CS271135" s="68"/>
    </row>
    <row r="271136" spans="81:97" x14ac:dyDescent="0.35">
      <c r="CC271136" s="68"/>
      <c r="CG271136" s="68"/>
      <c r="CK271136" s="68"/>
      <c r="CO271136" s="68"/>
      <c r="CS271136" s="68"/>
    </row>
    <row r="271137" spans="81:97" x14ac:dyDescent="0.35">
      <c r="CC271137" s="68"/>
      <c r="CG271137" s="68"/>
      <c r="CK271137" s="68"/>
      <c r="CO271137" s="68"/>
      <c r="CS271137" s="68"/>
    </row>
    <row r="271138" spans="81:97" x14ac:dyDescent="0.35">
      <c r="CC271138" s="68"/>
      <c r="CG271138" s="68"/>
      <c r="CK271138" s="68"/>
      <c r="CO271138" s="68"/>
      <c r="CS271138" s="68"/>
    </row>
    <row r="271139" spans="81:97" x14ac:dyDescent="0.35">
      <c r="CC271139" s="68"/>
      <c r="CG271139" s="68"/>
      <c r="CK271139" s="68"/>
      <c r="CO271139" s="68"/>
      <c r="CS271139" s="68"/>
    </row>
    <row r="271140" spans="81:97" x14ac:dyDescent="0.35">
      <c r="CC271140" s="68"/>
      <c r="CG271140" s="68"/>
      <c r="CK271140" s="68"/>
      <c r="CO271140" s="68"/>
      <c r="CS271140" s="68"/>
    </row>
    <row r="271141" spans="81:97" x14ac:dyDescent="0.35">
      <c r="CC271141" s="68"/>
      <c r="CG271141" s="68"/>
      <c r="CK271141" s="68"/>
      <c r="CO271141" s="68"/>
      <c r="CS271141" s="68"/>
    </row>
    <row r="271142" spans="81:97" x14ac:dyDescent="0.35">
      <c r="CC271142" s="68"/>
      <c r="CG271142" s="68"/>
      <c r="CK271142" s="68"/>
      <c r="CO271142" s="68"/>
      <c r="CS271142" s="68"/>
    </row>
    <row r="271143" spans="81:97" x14ac:dyDescent="0.35">
      <c r="CC271143" s="68"/>
      <c r="CG271143" s="68"/>
      <c r="CK271143" s="68"/>
      <c r="CO271143" s="68"/>
      <c r="CS271143" s="68"/>
    </row>
    <row r="271144" spans="81:97" x14ac:dyDescent="0.35">
      <c r="CC271144" s="68"/>
      <c r="CG271144" s="68"/>
      <c r="CK271144" s="68"/>
      <c r="CO271144" s="68"/>
      <c r="CS271144" s="68"/>
    </row>
    <row r="271145" spans="81:97" x14ac:dyDescent="0.35">
      <c r="CC271145" s="68"/>
      <c r="CG271145" s="68"/>
      <c r="CK271145" s="68"/>
      <c r="CO271145" s="68"/>
      <c r="CS271145" s="68"/>
    </row>
    <row r="271146" spans="81:97" x14ac:dyDescent="0.35">
      <c r="CC271146" s="68"/>
      <c r="CG271146" s="68"/>
      <c r="CK271146" s="68"/>
      <c r="CO271146" s="68"/>
      <c r="CS271146" s="68"/>
    </row>
    <row r="271147" spans="81:97" x14ac:dyDescent="0.35">
      <c r="CC271147" s="68"/>
      <c r="CG271147" s="68"/>
      <c r="CK271147" s="68"/>
      <c r="CO271147" s="68"/>
      <c r="CS271147" s="68"/>
    </row>
    <row r="271148" spans="81:97" x14ac:dyDescent="0.35">
      <c r="CC271148" s="68"/>
      <c r="CG271148" s="68"/>
      <c r="CK271148" s="68"/>
      <c r="CO271148" s="68"/>
      <c r="CS271148" s="68"/>
    </row>
    <row r="271149" spans="81:97" x14ac:dyDescent="0.35">
      <c r="CC271149" s="68"/>
      <c r="CG271149" s="68"/>
      <c r="CK271149" s="68"/>
      <c r="CO271149" s="68"/>
      <c r="CS271149" s="68"/>
    </row>
    <row r="271150" spans="81:97" x14ac:dyDescent="0.35">
      <c r="CC271150" s="68"/>
      <c r="CG271150" s="68"/>
      <c r="CK271150" s="68"/>
      <c r="CO271150" s="68"/>
      <c r="CS271150" s="68"/>
    </row>
    <row r="271151" spans="81:97" x14ac:dyDescent="0.35">
      <c r="CC271151" s="68"/>
      <c r="CG271151" s="68"/>
      <c r="CK271151" s="68"/>
      <c r="CO271151" s="68"/>
      <c r="CS271151" s="68"/>
    </row>
    <row r="271152" spans="81:97" x14ac:dyDescent="0.35">
      <c r="CC271152" s="68"/>
      <c r="CG271152" s="68"/>
      <c r="CK271152" s="68"/>
      <c r="CO271152" s="68"/>
      <c r="CS271152" s="68"/>
    </row>
    <row r="271153" spans="81:97" x14ac:dyDescent="0.35">
      <c r="CC271153" s="68"/>
      <c r="CG271153" s="68"/>
      <c r="CK271153" s="68"/>
      <c r="CO271153" s="68"/>
      <c r="CS271153" s="68"/>
    </row>
    <row r="271154" spans="81:97" x14ac:dyDescent="0.35">
      <c r="CC271154" s="68"/>
      <c r="CG271154" s="68"/>
      <c r="CK271154" s="68"/>
      <c r="CO271154" s="68"/>
      <c r="CS271154" s="68"/>
    </row>
    <row r="271155" spans="81:97" x14ac:dyDescent="0.35">
      <c r="CC271155" s="68"/>
      <c r="CG271155" s="68"/>
      <c r="CK271155" s="68"/>
      <c r="CO271155" s="68"/>
      <c r="CS271155" s="68"/>
    </row>
    <row r="271156" spans="81:97" x14ac:dyDescent="0.35">
      <c r="CC271156" s="68"/>
      <c r="CG271156" s="68"/>
      <c r="CK271156" s="68"/>
      <c r="CO271156" s="68"/>
      <c r="CS271156" s="68"/>
    </row>
    <row r="271157" spans="81:97" x14ac:dyDescent="0.35">
      <c r="CC271157" s="68"/>
      <c r="CG271157" s="68"/>
      <c r="CK271157" s="68"/>
      <c r="CO271157" s="68"/>
      <c r="CS271157" s="68"/>
    </row>
    <row r="271158" spans="81:97" x14ac:dyDescent="0.35">
      <c r="CC271158" s="68"/>
      <c r="CG271158" s="68"/>
      <c r="CK271158" s="68"/>
      <c r="CO271158" s="68"/>
      <c r="CS271158" s="68"/>
    </row>
    <row r="271159" spans="81:97" x14ac:dyDescent="0.35">
      <c r="CC271159" s="68"/>
      <c r="CG271159" s="68"/>
      <c r="CK271159" s="68"/>
      <c r="CO271159" s="68"/>
      <c r="CS271159" s="68"/>
    </row>
    <row r="271160" spans="81:97" x14ac:dyDescent="0.35">
      <c r="CC271160" s="68"/>
      <c r="CG271160" s="68"/>
      <c r="CK271160" s="68"/>
      <c r="CO271160" s="68"/>
      <c r="CS271160" s="68"/>
    </row>
    <row r="271161" spans="81:97" x14ac:dyDescent="0.35">
      <c r="CC271161" s="68"/>
      <c r="CG271161" s="68"/>
      <c r="CK271161" s="68"/>
      <c r="CO271161" s="68"/>
      <c r="CS271161" s="68"/>
    </row>
    <row r="271162" spans="81:97" x14ac:dyDescent="0.35">
      <c r="CC271162" s="68"/>
      <c r="CG271162" s="68"/>
      <c r="CK271162" s="68"/>
      <c r="CO271162" s="68"/>
      <c r="CS271162" s="68"/>
    </row>
    <row r="271163" spans="81:97" x14ac:dyDescent="0.35">
      <c r="CC271163" s="68"/>
      <c r="CG271163" s="68"/>
      <c r="CK271163" s="68"/>
      <c r="CO271163" s="68"/>
      <c r="CS271163" s="68"/>
    </row>
    <row r="271164" spans="81:97" x14ac:dyDescent="0.35">
      <c r="CC271164" s="68"/>
      <c r="CG271164" s="68"/>
      <c r="CK271164" s="68"/>
      <c r="CO271164" s="68"/>
      <c r="CS271164" s="68"/>
    </row>
    <row r="271165" spans="81:97" x14ac:dyDescent="0.35">
      <c r="CC271165" s="68"/>
      <c r="CG271165" s="68"/>
      <c r="CK271165" s="68"/>
      <c r="CO271165" s="68"/>
      <c r="CS271165" s="68"/>
    </row>
    <row r="271166" spans="81:97" x14ac:dyDescent="0.35">
      <c r="CC271166" s="68"/>
      <c r="CG271166" s="68"/>
      <c r="CK271166" s="68"/>
      <c r="CO271166" s="68"/>
      <c r="CS271166" s="68"/>
    </row>
    <row r="271167" spans="81:97" x14ac:dyDescent="0.35">
      <c r="CC271167" s="68"/>
      <c r="CG271167" s="68"/>
      <c r="CK271167" s="68"/>
      <c r="CO271167" s="68"/>
      <c r="CS271167" s="68"/>
    </row>
    <row r="271168" spans="81:97" x14ac:dyDescent="0.35">
      <c r="CC271168" s="68"/>
      <c r="CG271168" s="68"/>
      <c r="CK271168" s="68"/>
      <c r="CO271168" s="68"/>
      <c r="CS271168" s="68"/>
    </row>
    <row r="271169" spans="81:97" x14ac:dyDescent="0.35">
      <c r="CC271169" s="68"/>
      <c r="CG271169" s="68"/>
      <c r="CK271169" s="68"/>
      <c r="CO271169" s="68"/>
      <c r="CS271169" s="68"/>
    </row>
    <row r="271170" spans="81:97" x14ac:dyDescent="0.35">
      <c r="CC271170" s="68"/>
      <c r="CG271170" s="68"/>
      <c r="CK271170" s="68"/>
      <c r="CO271170" s="68"/>
      <c r="CS271170" s="68"/>
    </row>
    <row r="271171" spans="81:97" x14ac:dyDescent="0.35">
      <c r="CC271171" s="68"/>
      <c r="CG271171" s="68"/>
      <c r="CK271171" s="68"/>
      <c r="CO271171" s="68"/>
      <c r="CS271171" s="68"/>
    </row>
    <row r="271172" spans="81:97" x14ac:dyDescent="0.35">
      <c r="CC271172" s="68"/>
      <c r="CG271172" s="68"/>
      <c r="CK271172" s="68"/>
      <c r="CO271172" s="68"/>
      <c r="CS271172" s="68"/>
    </row>
    <row r="271173" spans="81:97" x14ac:dyDescent="0.35">
      <c r="CC271173" s="68"/>
      <c r="CG271173" s="68"/>
      <c r="CK271173" s="68"/>
      <c r="CO271173" s="68"/>
      <c r="CS271173" s="68"/>
    </row>
    <row r="271174" spans="81:97" x14ac:dyDescent="0.35">
      <c r="CC271174" s="68"/>
      <c r="CG271174" s="68"/>
      <c r="CK271174" s="68"/>
      <c r="CO271174" s="68"/>
      <c r="CS271174" s="68"/>
    </row>
    <row r="271175" spans="81:97" x14ac:dyDescent="0.35">
      <c r="CC271175" s="68"/>
      <c r="CG271175" s="68"/>
      <c r="CK271175" s="68"/>
      <c r="CO271175" s="68"/>
      <c r="CS271175" s="68"/>
    </row>
    <row r="271176" spans="81:97" x14ac:dyDescent="0.35">
      <c r="CC271176" s="68"/>
      <c r="CG271176" s="68"/>
      <c r="CK271176" s="68"/>
      <c r="CO271176" s="68"/>
      <c r="CS271176" s="68"/>
    </row>
    <row r="271177" spans="81:97" x14ac:dyDescent="0.35">
      <c r="CC271177" s="68"/>
      <c r="CG271177" s="68"/>
      <c r="CK271177" s="68"/>
      <c r="CO271177" s="68"/>
      <c r="CS271177" s="68"/>
    </row>
    <row r="271178" spans="81:97" x14ac:dyDescent="0.35">
      <c r="CC271178" s="68"/>
      <c r="CG271178" s="68"/>
      <c r="CK271178" s="68"/>
      <c r="CO271178" s="68"/>
      <c r="CS271178" s="68"/>
    </row>
    <row r="271179" spans="81:97" x14ac:dyDescent="0.35">
      <c r="CC271179" s="68"/>
      <c r="CG271179" s="68"/>
      <c r="CK271179" s="68"/>
      <c r="CO271179" s="68"/>
      <c r="CS271179" s="68"/>
    </row>
    <row r="271180" spans="81:97" x14ac:dyDescent="0.35">
      <c r="CC271180" s="68"/>
      <c r="CG271180" s="68"/>
      <c r="CK271180" s="68"/>
      <c r="CO271180" s="68"/>
      <c r="CS271180" s="68"/>
    </row>
    <row r="271181" spans="81:97" x14ac:dyDescent="0.35">
      <c r="CC271181" s="68"/>
      <c r="CG271181" s="68"/>
      <c r="CK271181" s="68"/>
      <c r="CO271181" s="68"/>
      <c r="CS271181" s="68"/>
    </row>
    <row r="271182" spans="81:97" x14ac:dyDescent="0.35">
      <c r="CC271182" s="68"/>
      <c r="CG271182" s="68"/>
      <c r="CK271182" s="68"/>
      <c r="CO271182" s="68"/>
      <c r="CS271182" s="68"/>
    </row>
    <row r="271183" spans="81:97" x14ac:dyDescent="0.35">
      <c r="CC271183" s="68"/>
      <c r="CG271183" s="68"/>
      <c r="CK271183" s="68"/>
      <c r="CO271183" s="68"/>
      <c r="CS271183" s="68"/>
    </row>
    <row r="271184" spans="81:97" x14ac:dyDescent="0.35">
      <c r="CC271184" s="68"/>
      <c r="CG271184" s="68"/>
      <c r="CK271184" s="68"/>
      <c r="CO271184" s="68"/>
      <c r="CS271184" s="68"/>
    </row>
    <row r="271185" spans="81:100" x14ac:dyDescent="0.35">
      <c r="CC271185" s="68"/>
      <c r="CG271185" s="68"/>
      <c r="CK271185" s="68"/>
      <c r="CO271185" s="68"/>
      <c r="CS271185" s="68"/>
    </row>
    <row r="271186" spans="81:100" x14ac:dyDescent="0.35">
      <c r="CC271186" s="65"/>
      <c r="CD271186" s="65"/>
      <c r="CE271186" s="65"/>
      <c r="CF271186" s="63"/>
      <c r="CG271186" s="65"/>
      <c r="CH271186" s="65"/>
      <c r="CI271186" s="65"/>
      <c r="CJ271186" s="63"/>
      <c r="CK271186" s="65"/>
      <c r="CL271186" s="65"/>
      <c r="CM271186" s="65"/>
      <c r="CN271186" s="63"/>
      <c r="CO271186" s="65"/>
      <c r="CP271186" s="65"/>
      <c r="CQ271186" s="65"/>
      <c r="CR271186" s="63"/>
      <c r="CS271186" s="65"/>
      <c r="CT271186" s="65"/>
      <c r="CU271186" s="65"/>
      <c r="CV271186" s="63"/>
    </row>
    <row r="271187" spans="81:100" x14ac:dyDescent="0.35">
      <c r="CC271187" s="65"/>
      <c r="CD271187" s="65"/>
      <c r="CE271187" s="65"/>
      <c r="CF271187" s="63"/>
      <c r="CG271187" s="65"/>
      <c r="CH271187" s="65"/>
      <c r="CI271187" s="65"/>
      <c r="CJ271187" s="63"/>
      <c r="CK271187" s="65"/>
      <c r="CL271187" s="65"/>
      <c r="CM271187" s="65"/>
      <c r="CN271187" s="63"/>
      <c r="CO271187" s="65"/>
      <c r="CP271187" s="65"/>
      <c r="CQ271187" s="65"/>
      <c r="CR271187" s="63"/>
      <c r="CS271187" s="65"/>
      <c r="CT271187" s="65"/>
      <c r="CU271187" s="65"/>
      <c r="CV271187" s="63"/>
    </row>
    <row r="271578" spans="81:97" x14ac:dyDescent="0.35">
      <c r="CC271578" s="68"/>
      <c r="CG271578" s="68"/>
      <c r="CK271578" s="68"/>
      <c r="CO271578" s="68"/>
      <c r="CS271578" s="68"/>
    </row>
    <row r="271579" spans="81:97" x14ac:dyDescent="0.35">
      <c r="CC271579" s="68"/>
      <c r="CG271579" s="68"/>
      <c r="CK271579" s="68"/>
      <c r="CO271579" s="68"/>
      <c r="CS271579" s="68"/>
    </row>
    <row r="271580" spans="81:97" x14ac:dyDescent="0.35">
      <c r="CC271580" s="68"/>
      <c r="CG271580" s="68"/>
      <c r="CK271580" s="68"/>
      <c r="CO271580" s="68"/>
      <c r="CS271580" s="68"/>
    </row>
    <row r="271581" spans="81:97" x14ac:dyDescent="0.35">
      <c r="CC271581" s="68"/>
      <c r="CG271581" s="68"/>
      <c r="CK271581" s="68"/>
      <c r="CO271581" s="68"/>
      <c r="CS271581" s="68"/>
    </row>
    <row r="271582" spans="81:97" x14ac:dyDescent="0.35">
      <c r="CC271582" s="68"/>
      <c r="CG271582" s="68"/>
      <c r="CK271582" s="68"/>
      <c r="CO271582" s="68"/>
      <c r="CS271582" s="68"/>
    </row>
    <row r="271583" spans="81:97" x14ac:dyDescent="0.35">
      <c r="CC271583" s="68"/>
      <c r="CG271583" s="68"/>
      <c r="CK271583" s="68"/>
      <c r="CO271583" s="68"/>
      <c r="CS271583" s="68"/>
    </row>
    <row r="271584" spans="81:97" x14ac:dyDescent="0.35">
      <c r="CC271584" s="68"/>
      <c r="CG271584" s="68"/>
      <c r="CK271584" s="68"/>
      <c r="CO271584" s="68"/>
      <c r="CS271584" s="68"/>
    </row>
    <row r="271585" spans="81:97" x14ac:dyDescent="0.35">
      <c r="CC271585" s="68"/>
      <c r="CG271585" s="68"/>
      <c r="CK271585" s="68"/>
      <c r="CO271585" s="68"/>
      <c r="CS271585" s="68"/>
    </row>
    <row r="271586" spans="81:97" x14ac:dyDescent="0.35">
      <c r="CC271586" s="68"/>
      <c r="CG271586" s="68"/>
      <c r="CK271586" s="68"/>
      <c r="CO271586" s="68"/>
      <c r="CS271586" s="68"/>
    </row>
    <row r="271587" spans="81:97" x14ac:dyDescent="0.35">
      <c r="CC271587" s="68"/>
      <c r="CG271587" s="68"/>
      <c r="CK271587" s="68"/>
      <c r="CO271587" s="68"/>
      <c r="CS271587" s="68"/>
    </row>
    <row r="271588" spans="81:97" x14ac:dyDescent="0.35">
      <c r="CC271588" s="68"/>
      <c r="CG271588" s="68"/>
      <c r="CK271588" s="68"/>
      <c r="CO271588" s="68"/>
      <c r="CS271588" s="68"/>
    </row>
    <row r="271589" spans="81:97" x14ac:dyDescent="0.35">
      <c r="CC271589" s="68"/>
      <c r="CG271589" s="68"/>
      <c r="CK271589" s="68"/>
      <c r="CO271589" s="68"/>
      <c r="CS271589" s="68"/>
    </row>
    <row r="271590" spans="81:97" x14ac:dyDescent="0.35">
      <c r="CC271590" s="68"/>
      <c r="CG271590" s="68"/>
      <c r="CK271590" s="68"/>
      <c r="CO271590" s="68"/>
      <c r="CS271590" s="68"/>
    </row>
    <row r="271591" spans="81:97" x14ac:dyDescent="0.35">
      <c r="CC271591" s="68"/>
      <c r="CG271591" s="68"/>
      <c r="CK271591" s="68"/>
      <c r="CO271591" s="68"/>
      <c r="CS271591" s="68"/>
    </row>
    <row r="271592" spans="81:97" x14ac:dyDescent="0.35">
      <c r="CC271592" s="68"/>
      <c r="CG271592" s="68"/>
      <c r="CK271592" s="68"/>
      <c r="CO271592" s="68"/>
      <c r="CS271592" s="68"/>
    </row>
    <row r="271593" spans="81:97" x14ac:dyDescent="0.35">
      <c r="CC271593" s="68"/>
      <c r="CG271593" s="68"/>
      <c r="CK271593" s="68"/>
      <c r="CO271593" s="68"/>
      <c r="CS271593" s="68"/>
    </row>
    <row r="271594" spans="81:97" x14ac:dyDescent="0.35">
      <c r="CC271594" s="68"/>
      <c r="CG271594" s="68"/>
      <c r="CK271594" s="68"/>
      <c r="CO271594" s="68"/>
      <c r="CS271594" s="68"/>
    </row>
    <row r="271595" spans="81:97" x14ac:dyDescent="0.35">
      <c r="CC271595" s="68"/>
      <c r="CG271595" s="68"/>
      <c r="CK271595" s="68"/>
      <c r="CO271595" s="68"/>
      <c r="CS271595" s="68"/>
    </row>
    <row r="271596" spans="81:97" x14ac:dyDescent="0.35">
      <c r="CC271596" s="68"/>
      <c r="CG271596" s="68"/>
      <c r="CK271596" s="68"/>
      <c r="CO271596" s="68"/>
      <c r="CS271596" s="68"/>
    </row>
    <row r="271597" spans="81:97" x14ac:dyDescent="0.35">
      <c r="CC271597" s="68"/>
      <c r="CG271597" s="68"/>
      <c r="CK271597" s="68"/>
      <c r="CO271597" s="68"/>
      <c r="CS271597" s="68"/>
    </row>
    <row r="271598" spans="81:97" x14ac:dyDescent="0.35">
      <c r="CC271598" s="68"/>
      <c r="CG271598" s="68"/>
      <c r="CK271598" s="68"/>
      <c r="CO271598" s="68"/>
      <c r="CS271598" s="68"/>
    </row>
    <row r="271599" spans="81:97" x14ac:dyDescent="0.35">
      <c r="CC271599" s="68"/>
      <c r="CG271599" s="68"/>
      <c r="CK271599" s="68"/>
      <c r="CO271599" s="68"/>
      <c r="CS271599" s="68"/>
    </row>
    <row r="271600" spans="81:97" x14ac:dyDescent="0.35">
      <c r="CC271600" s="68"/>
      <c r="CG271600" s="68"/>
      <c r="CK271600" s="68"/>
      <c r="CO271600" s="68"/>
      <c r="CS271600" s="68"/>
    </row>
    <row r="271601" spans="81:97" x14ac:dyDescent="0.35">
      <c r="CC271601" s="68"/>
      <c r="CG271601" s="68"/>
      <c r="CK271601" s="68"/>
      <c r="CO271601" s="68"/>
      <c r="CS271601" s="68"/>
    </row>
    <row r="271602" spans="81:97" x14ac:dyDescent="0.35">
      <c r="CC271602" s="68"/>
      <c r="CG271602" s="68"/>
      <c r="CK271602" s="68"/>
      <c r="CO271602" s="68"/>
      <c r="CS271602" s="68"/>
    </row>
    <row r="271603" spans="81:97" x14ac:dyDescent="0.35">
      <c r="CC271603" s="68"/>
      <c r="CG271603" s="68"/>
      <c r="CK271603" s="68"/>
      <c r="CO271603" s="68"/>
      <c r="CS271603" s="68"/>
    </row>
    <row r="271604" spans="81:97" x14ac:dyDescent="0.35">
      <c r="CC271604" s="68"/>
      <c r="CG271604" s="68"/>
      <c r="CK271604" s="68"/>
      <c r="CO271604" s="68"/>
      <c r="CS271604" s="68"/>
    </row>
    <row r="271605" spans="81:97" x14ac:dyDescent="0.35">
      <c r="CC271605" s="68"/>
      <c r="CG271605" s="68"/>
      <c r="CK271605" s="68"/>
      <c r="CO271605" s="68"/>
      <c r="CS271605" s="68"/>
    </row>
    <row r="271606" spans="81:97" x14ac:dyDescent="0.35">
      <c r="CC271606" s="68"/>
      <c r="CG271606" s="68"/>
      <c r="CK271606" s="68"/>
      <c r="CO271606" s="68"/>
      <c r="CS271606" s="68"/>
    </row>
    <row r="271607" spans="81:97" x14ac:dyDescent="0.35">
      <c r="CC271607" s="68"/>
      <c r="CG271607" s="68"/>
      <c r="CK271607" s="68"/>
      <c r="CO271607" s="68"/>
      <c r="CS271607" s="68"/>
    </row>
    <row r="271608" spans="81:97" x14ac:dyDescent="0.35">
      <c r="CC271608" s="68"/>
      <c r="CG271608" s="68"/>
      <c r="CK271608" s="68"/>
      <c r="CO271608" s="68"/>
      <c r="CS271608" s="68"/>
    </row>
    <row r="271609" spans="81:97" x14ac:dyDescent="0.35">
      <c r="CC271609" s="68"/>
      <c r="CG271609" s="68"/>
      <c r="CK271609" s="68"/>
      <c r="CO271609" s="68"/>
      <c r="CS271609" s="68"/>
    </row>
    <row r="271610" spans="81:97" x14ac:dyDescent="0.35">
      <c r="CC271610" s="68"/>
      <c r="CG271610" s="68"/>
      <c r="CK271610" s="68"/>
      <c r="CO271610" s="68"/>
      <c r="CS271610" s="68"/>
    </row>
    <row r="271611" spans="81:97" x14ac:dyDescent="0.35">
      <c r="CC271611" s="68"/>
      <c r="CG271611" s="68"/>
      <c r="CK271611" s="68"/>
      <c r="CO271611" s="68"/>
      <c r="CS271611" s="68"/>
    </row>
    <row r="271612" spans="81:97" x14ac:dyDescent="0.35">
      <c r="CC271612" s="68"/>
      <c r="CG271612" s="68"/>
      <c r="CK271612" s="68"/>
      <c r="CO271612" s="68"/>
      <c r="CS271612" s="68"/>
    </row>
    <row r="271613" spans="81:97" x14ac:dyDescent="0.35">
      <c r="CC271613" s="68"/>
      <c r="CG271613" s="68"/>
      <c r="CK271613" s="68"/>
      <c r="CO271613" s="68"/>
      <c r="CS271613" s="68"/>
    </row>
    <row r="271614" spans="81:97" x14ac:dyDescent="0.35">
      <c r="CC271614" s="68"/>
      <c r="CG271614" s="68"/>
      <c r="CK271614" s="68"/>
      <c r="CO271614" s="68"/>
      <c r="CS271614" s="68"/>
    </row>
    <row r="271615" spans="81:97" x14ac:dyDescent="0.35">
      <c r="CC271615" s="68"/>
      <c r="CG271615" s="68"/>
      <c r="CK271615" s="68"/>
      <c r="CO271615" s="68"/>
      <c r="CS271615" s="68"/>
    </row>
    <row r="271616" spans="81:97" x14ac:dyDescent="0.35">
      <c r="CC271616" s="68"/>
      <c r="CG271616" s="68"/>
      <c r="CK271616" s="68"/>
      <c r="CO271616" s="68"/>
      <c r="CS271616" s="68"/>
    </row>
    <row r="271617" spans="81:97" x14ac:dyDescent="0.35">
      <c r="CC271617" s="68"/>
      <c r="CG271617" s="68"/>
      <c r="CK271617" s="68"/>
      <c r="CO271617" s="68"/>
      <c r="CS271617" s="68"/>
    </row>
    <row r="271618" spans="81:97" x14ac:dyDescent="0.35">
      <c r="CC271618" s="68"/>
      <c r="CG271618" s="68"/>
      <c r="CK271618" s="68"/>
      <c r="CO271618" s="68"/>
      <c r="CS271618" s="68"/>
    </row>
    <row r="271619" spans="81:97" x14ac:dyDescent="0.35">
      <c r="CC271619" s="68"/>
      <c r="CG271619" s="68"/>
      <c r="CK271619" s="68"/>
      <c r="CO271619" s="68"/>
      <c r="CS271619" s="68"/>
    </row>
    <row r="271620" spans="81:97" x14ac:dyDescent="0.35">
      <c r="CC271620" s="68"/>
      <c r="CG271620" s="68"/>
      <c r="CK271620" s="68"/>
      <c r="CO271620" s="68"/>
      <c r="CS271620" s="68"/>
    </row>
    <row r="271621" spans="81:97" x14ac:dyDescent="0.35">
      <c r="CC271621" s="68"/>
      <c r="CG271621" s="68"/>
      <c r="CK271621" s="68"/>
      <c r="CO271621" s="68"/>
      <c r="CS271621" s="68"/>
    </row>
    <row r="271622" spans="81:97" x14ac:dyDescent="0.35">
      <c r="CC271622" s="68"/>
      <c r="CG271622" s="68"/>
      <c r="CK271622" s="68"/>
      <c r="CO271622" s="68"/>
      <c r="CS271622" s="68"/>
    </row>
    <row r="271623" spans="81:97" x14ac:dyDescent="0.35">
      <c r="CC271623" s="68"/>
      <c r="CG271623" s="68"/>
      <c r="CK271623" s="68"/>
      <c r="CO271623" s="68"/>
      <c r="CS271623" s="68"/>
    </row>
    <row r="271624" spans="81:97" x14ac:dyDescent="0.35">
      <c r="CC271624" s="68"/>
      <c r="CG271624" s="68"/>
      <c r="CK271624" s="68"/>
      <c r="CO271624" s="68"/>
      <c r="CS271624" s="68"/>
    </row>
    <row r="271625" spans="81:97" x14ac:dyDescent="0.35">
      <c r="CC271625" s="68"/>
      <c r="CG271625" s="68"/>
      <c r="CK271625" s="68"/>
      <c r="CO271625" s="68"/>
      <c r="CS271625" s="68"/>
    </row>
    <row r="271626" spans="81:97" x14ac:dyDescent="0.35">
      <c r="CC271626" s="68"/>
      <c r="CG271626" s="68"/>
      <c r="CK271626" s="68"/>
      <c r="CO271626" s="68"/>
      <c r="CS271626" s="68"/>
    </row>
    <row r="271627" spans="81:97" x14ac:dyDescent="0.35">
      <c r="CC271627" s="68"/>
      <c r="CG271627" s="68"/>
      <c r="CK271627" s="68"/>
      <c r="CO271627" s="68"/>
      <c r="CS271627" s="68"/>
    </row>
    <row r="271628" spans="81:97" x14ac:dyDescent="0.35">
      <c r="CC271628" s="68"/>
      <c r="CG271628" s="68"/>
      <c r="CK271628" s="68"/>
      <c r="CO271628" s="68"/>
      <c r="CS271628" s="68"/>
    </row>
    <row r="271629" spans="81:97" x14ac:dyDescent="0.35">
      <c r="CC271629" s="68"/>
      <c r="CG271629" s="68"/>
      <c r="CK271629" s="68"/>
      <c r="CO271629" s="68"/>
      <c r="CS271629" s="68"/>
    </row>
    <row r="271630" spans="81:97" x14ac:dyDescent="0.35">
      <c r="CC271630" s="68"/>
      <c r="CG271630" s="68"/>
      <c r="CK271630" s="68"/>
      <c r="CO271630" s="68"/>
      <c r="CS271630" s="68"/>
    </row>
    <row r="271631" spans="81:97" x14ac:dyDescent="0.35">
      <c r="CC271631" s="68"/>
      <c r="CG271631" s="68"/>
      <c r="CK271631" s="68"/>
      <c r="CO271631" s="68"/>
      <c r="CS271631" s="68"/>
    </row>
    <row r="271632" spans="81:97" x14ac:dyDescent="0.35">
      <c r="CC271632" s="68"/>
      <c r="CG271632" s="68"/>
      <c r="CK271632" s="68"/>
      <c r="CO271632" s="68"/>
      <c r="CS271632" s="68"/>
    </row>
    <row r="271633" spans="81:97" x14ac:dyDescent="0.35">
      <c r="CC271633" s="68"/>
      <c r="CG271633" s="68"/>
      <c r="CK271633" s="68"/>
      <c r="CO271633" s="68"/>
      <c r="CS271633" s="68"/>
    </row>
    <row r="271634" spans="81:97" x14ac:dyDescent="0.35">
      <c r="CC271634" s="68"/>
      <c r="CG271634" s="68"/>
      <c r="CK271634" s="68"/>
      <c r="CO271634" s="68"/>
      <c r="CS271634" s="68"/>
    </row>
    <row r="271635" spans="81:97" x14ac:dyDescent="0.35">
      <c r="CC271635" s="68"/>
      <c r="CG271635" s="68"/>
      <c r="CK271635" s="68"/>
      <c r="CO271635" s="68"/>
      <c r="CS271635" s="68"/>
    </row>
    <row r="271636" spans="81:97" x14ac:dyDescent="0.35">
      <c r="CC271636" s="68"/>
      <c r="CG271636" s="68"/>
      <c r="CK271636" s="68"/>
      <c r="CO271636" s="68"/>
      <c r="CS271636" s="68"/>
    </row>
    <row r="271637" spans="81:97" x14ac:dyDescent="0.35">
      <c r="CC271637" s="68"/>
      <c r="CG271637" s="68"/>
      <c r="CK271637" s="68"/>
      <c r="CO271637" s="68"/>
      <c r="CS271637" s="68"/>
    </row>
    <row r="271638" spans="81:97" x14ac:dyDescent="0.35">
      <c r="CC271638" s="68"/>
      <c r="CG271638" s="68"/>
      <c r="CK271638" s="68"/>
      <c r="CO271638" s="68"/>
      <c r="CS271638" s="68"/>
    </row>
    <row r="271639" spans="81:97" x14ac:dyDescent="0.35">
      <c r="CC271639" s="68"/>
      <c r="CG271639" s="68"/>
      <c r="CK271639" s="68"/>
      <c r="CO271639" s="68"/>
      <c r="CS271639" s="68"/>
    </row>
    <row r="271640" spans="81:97" x14ac:dyDescent="0.35">
      <c r="CC271640" s="68"/>
      <c r="CG271640" s="68"/>
      <c r="CK271640" s="68"/>
      <c r="CO271640" s="68"/>
      <c r="CS271640" s="68"/>
    </row>
    <row r="271641" spans="81:97" x14ac:dyDescent="0.35">
      <c r="CC271641" s="68"/>
      <c r="CG271641" s="68"/>
      <c r="CK271641" s="68"/>
      <c r="CO271641" s="68"/>
      <c r="CS271641" s="68"/>
    </row>
    <row r="271642" spans="81:97" x14ac:dyDescent="0.35">
      <c r="CC271642" s="68"/>
      <c r="CG271642" s="68"/>
      <c r="CK271642" s="68"/>
      <c r="CO271642" s="68"/>
      <c r="CS271642" s="68"/>
    </row>
    <row r="271643" spans="81:97" x14ac:dyDescent="0.35">
      <c r="CC271643" s="68"/>
      <c r="CG271643" s="68"/>
      <c r="CK271643" s="68"/>
      <c r="CO271643" s="68"/>
      <c r="CS271643" s="68"/>
    </row>
    <row r="271644" spans="81:97" x14ac:dyDescent="0.35">
      <c r="CC271644" s="68"/>
      <c r="CG271644" s="68"/>
      <c r="CK271644" s="68"/>
      <c r="CO271644" s="68"/>
      <c r="CS271644" s="68"/>
    </row>
    <row r="271645" spans="81:97" x14ac:dyDescent="0.35">
      <c r="CC271645" s="68"/>
      <c r="CG271645" s="68"/>
      <c r="CK271645" s="68"/>
      <c r="CO271645" s="68"/>
      <c r="CS271645" s="68"/>
    </row>
    <row r="271646" spans="81:97" x14ac:dyDescent="0.35">
      <c r="CC271646" s="68"/>
      <c r="CG271646" s="68"/>
      <c r="CK271646" s="68"/>
      <c r="CO271646" s="68"/>
      <c r="CS271646" s="68"/>
    </row>
    <row r="271647" spans="81:97" x14ac:dyDescent="0.35">
      <c r="CC271647" s="68"/>
      <c r="CG271647" s="68"/>
      <c r="CK271647" s="68"/>
      <c r="CO271647" s="68"/>
      <c r="CS271647" s="68"/>
    </row>
    <row r="271648" spans="81:97" x14ac:dyDescent="0.35">
      <c r="CC271648" s="68"/>
      <c r="CG271648" s="68"/>
      <c r="CK271648" s="68"/>
      <c r="CO271648" s="68"/>
      <c r="CS271648" s="68"/>
    </row>
    <row r="271649" spans="81:97" x14ac:dyDescent="0.35">
      <c r="CC271649" s="68"/>
      <c r="CG271649" s="68"/>
      <c r="CK271649" s="68"/>
      <c r="CO271649" s="68"/>
      <c r="CS271649" s="68"/>
    </row>
    <row r="271650" spans="81:97" x14ac:dyDescent="0.35">
      <c r="CC271650" s="68"/>
      <c r="CG271650" s="68"/>
      <c r="CK271650" s="68"/>
      <c r="CO271650" s="68"/>
      <c r="CS271650" s="68"/>
    </row>
    <row r="271651" spans="81:97" x14ac:dyDescent="0.35">
      <c r="CC271651" s="68"/>
      <c r="CG271651" s="68"/>
      <c r="CK271651" s="68"/>
      <c r="CO271651" s="68"/>
      <c r="CS271651" s="68"/>
    </row>
    <row r="271652" spans="81:97" x14ac:dyDescent="0.35">
      <c r="CC271652" s="68"/>
      <c r="CG271652" s="68"/>
      <c r="CK271652" s="68"/>
      <c r="CO271652" s="68"/>
      <c r="CS271652" s="68"/>
    </row>
    <row r="271653" spans="81:97" x14ac:dyDescent="0.35">
      <c r="CC271653" s="68"/>
      <c r="CG271653" s="68"/>
      <c r="CK271653" s="68"/>
      <c r="CO271653" s="68"/>
      <c r="CS271653" s="68"/>
    </row>
    <row r="271654" spans="81:97" x14ac:dyDescent="0.35">
      <c r="CC271654" s="68"/>
      <c r="CG271654" s="68"/>
      <c r="CK271654" s="68"/>
      <c r="CO271654" s="68"/>
      <c r="CS271654" s="68"/>
    </row>
    <row r="271655" spans="81:97" x14ac:dyDescent="0.35">
      <c r="CC271655" s="68"/>
      <c r="CG271655" s="68"/>
      <c r="CK271655" s="68"/>
      <c r="CO271655" s="68"/>
      <c r="CS271655" s="68"/>
    </row>
    <row r="271656" spans="81:97" x14ac:dyDescent="0.35">
      <c r="CC271656" s="68"/>
      <c r="CG271656" s="68"/>
      <c r="CK271656" s="68"/>
      <c r="CO271656" s="68"/>
      <c r="CS271656" s="68"/>
    </row>
    <row r="271657" spans="81:97" x14ac:dyDescent="0.35">
      <c r="CC271657" s="68"/>
      <c r="CG271657" s="68"/>
      <c r="CK271657" s="68"/>
      <c r="CO271657" s="68"/>
      <c r="CS271657" s="68"/>
    </row>
    <row r="271658" spans="81:97" x14ac:dyDescent="0.35">
      <c r="CC271658" s="68"/>
      <c r="CG271658" s="68"/>
      <c r="CK271658" s="68"/>
      <c r="CO271658" s="68"/>
      <c r="CS271658" s="68"/>
    </row>
    <row r="271659" spans="81:97" x14ac:dyDescent="0.35">
      <c r="CC271659" s="68"/>
      <c r="CG271659" s="68"/>
      <c r="CK271659" s="68"/>
      <c r="CO271659" s="68"/>
      <c r="CS271659" s="68"/>
    </row>
    <row r="271660" spans="81:97" x14ac:dyDescent="0.35">
      <c r="CC271660" s="68"/>
      <c r="CG271660" s="68"/>
      <c r="CK271660" s="68"/>
      <c r="CO271660" s="68"/>
      <c r="CS271660" s="68"/>
    </row>
    <row r="271661" spans="81:97" x14ac:dyDescent="0.35">
      <c r="CC271661" s="68"/>
      <c r="CG271661" s="68"/>
      <c r="CK271661" s="68"/>
      <c r="CO271661" s="68"/>
      <c r="CS271661" s="68"/>
    </row>
    <row r="271662" spans="81:97" x14ac:dyDescent="0.35">
      <c r="CC271662" s="68"/>
      <c r="CG271662" s="68"/>
      <c r="CK271662" s="68"/>
      <c r="CO271662" s="68"/>
      <c r="CS271662" s="68"/>
    </row>
    <row r="271663" spans="81:97" x14ac:dyDescent="0.35">
      <c r="CC271663" s="68"/>
      <c r="CG271663" s="68"/>
      <c r="CK271663" s="68"/>
      <c r="CO271663" s="68"/>
      <c r="CS271663" s="68"/>
    </row>
    <row r="271664" spans="81:97" x14ac:dyDescent="0.35">
      <c r="CC271664" s="68"/>
      <c r="CG271664" s="68"/>
      <c r="CK271664" s="68"/>
      <c r="CO271664" s="68"/>
      <c r="CS271664" s="68"/>
    </row>
    <row r="271665" spans="81:97" x14ac:dyDescent="0.35">
      <c r="CC271665" s="68"/>
      <c r="CG271665" s="68"/>
      <c r="CK271665" s="68"/>
      <c r="CO271665" s="68"/>
      <c r="CS271665" s="68"/>
    </row>
    <row r="271666" spans="81:97" x14ac:dyDescent="0.35">
      <c r="CC271666" s="68"/>
      <c r="CG271666" s="68"/>
      <c r="CK271666" s="68"/>
      <c r="CO271666" s="68"/>
      <c r="CS271666" s="68"/>
    </row>
    <row r="271667" spans="81:97" x14ac:dyDescent="0.35">
      <c r="CC271667" s="68"/>
      <c r="CG271667" s="68"/>
      <c r="CK271667" s="68"/>
      <c r="CO271667" s="68"/>
      <c r="CS271667" s="68"/>
    </row>
    <row r="271668" spans="81:97" x14ac:dyDescent="0.35">
      <c r="CC271668" s="68"/>
      <c r="CG271668" s="68"/>
      <c r="CK271668" s="68"/>
      <c r="CO271668" s="68"/>
      <c r="CS271668" s="68"/>
    </row>
    <row r="271669" spans="81:97" x14ac:dyDescent="0.35">
      <c r="CC271669" s="68"/>
      <c r="CG271669" s="68"/>
      <c r="CK271669" s="68"/>
      <c r="CO271669" s="68"/>
      <c r="CS271669" s="68"/>
    </row>
    <row r="271670" spans="81:97" x14ac:dyDescent="0.35">
      <c r="CC271670" s="68"/>
      <c r="CG271670" s="68"/>
      <c r="CK271670" s="68"/>
      <c r="CO271670" s="68"/>
      <c r="CS271670" s="68"/>
    </row>
    <row r="271671" spans="81:97" x14ac:dyDescent="0.35">
      <c r="CC271671" s="68"/>
      <c r="CG271671" s="68"/>
      <c r="CK271671" s="68"/>
      <c r="CO271671" s="68"/>
      <c r="CS271671" s="68"/>
    </row>
    <row r="271672" spans="81:97" x14ac:dyDescent="0.35">
      <c r="CC271672" s="68"/>
      <c r="CG271672" s="68"/>
      <c r="CK271672" s="68"/>
      <c r="CO271672" s="68"/>
      <c r="CS271672" s="68"/>
    </row>
    <row r="271673" spans="81:97" x14ac:dyDescent="0.35">
      <c r="CC271673" s="68"/>
      <c r="CG271673" s="68"/>
      <c r="CK271673" s="68"/>
      <c r="CO271673" s="68"/>
      <c r="CS271673" s="68"/>
    </row>
    <row r="271674" spans="81:97" x14ac:dyDescent="0.35">
      <c r="CC271674" s="68"/>
      <c r="CG271674" s="68"/>
      <c r="CK271674" s="68"/>
      <c r="CO271674" s="68"/>
      <c r="CS271674" s="68"/>
    </row>
    <row r="271675" spans="81:97" x14ac:dyDescent="0.35">
      <c r="CC271675" s="68"/>
      <c r="CG271675" s="68"/>
      <c r="CK271675" s="68"/>
      <c r="CO271675" s="68"/>
      <c r="CS271675" s="68"/>
    </row>
    <row r="271676" spans="81:97" x14ac:dyDescent="0.35">
      <c r="CC271676" s="68"/>
      <c r="CG271676" s="68"/>
      <c r="CK271676" s="68"/>
      <c r="CO271676" s="68"/>
      <c r="CS271676" s="68"/>
    </row>
    <row r="271677" spans="81:97" x14ac:dyDescent="0.35">
      <c r="CC271677" s="68"/>
      <c r="CG271677" s="68"/>
      <c r="CK271677" s="68"/>
      <c r="CO271677" s="68"/>
      <c r="CS271677" s="68"/>
    </row>
    <row r="271678" spans="81:97" x14ac:dyDescent="0.35">
      <c r="CC271678" s="68"/>
      <c r="CG271678" s="68"/>
      <c r="CK271678" s="68"/>
      <c r="CO271678" s="68"/>
      <c r="CS271678" s="68"/>
    </row>
    <row r="271679" spans="81:97" x14ac:dyDescent="0.35">
      <c r="CC271679" s="68"/>
      <c r="CG271679" s="68"/>
      <c r="CK271679" s="68"/>
      <c r="CO271679" s="68"/>
      <c r="CS271679" s="68"/>
    </row>
    <row r="271680" spans="81:97" x14ac:dyDescent="0.35">
      <c r="CC271680" s="68"/>
      <c r="CG271680" s="68"/>
      <c r="CK271680" s="68"/>
      <c r="CO271680" s="68"/>
      <c r="CS271680" s="68"/>
    </row>
    <row r="271681" spans="81:97" x14ac:dyDescent="0.35">
      <c r="CC271681" s="68"/>
      <c r="CG271681" s="68"/>
      <c r="CK271681" s="68"/>
      <c r="CO271681" s="68"/>
      <c r="CS271681" s="68"/>
    </row>
    <row r="271682" spans="81:97" x14ac:dyDescent="0.35">
      <c r="CC271682" s="68"/>
      <c r="CG271682" s="68"/>
      <c r="CK271682" s="68"/>
      <c r="CO271682" s="68"/>
      <c r="CS271682" s="68"/>
    </row>
    <row r="271683" spans="81:97" x14ac:dyDescent="0.35">
      <c r="CC271683" s="68"/>
      <c r="CG271683" s="68"/>
      <c r="CK271683" s="68"/>
      <c r="CO271683" s="68"/>
      <c r="CS271683" s="68"/>
    </row>
    <row r="271684" spans="81:97" x14ac:dyDescent="0.35">
      <c r="CC271684" s="68"/>
      <c r="CG271684" s="68"/>
      <c r="CK271684" s="68"/>
      <c r="CO271684" s="68"/>
      <c r="CS271684" s="68"/>
    </row>
    <row r="271685" spans="81:97" x14ac:dyDescent="0.35">
      <c r="CC271685" s="68"/>
      <c r="CG271685" s="68"/>
      <c r="CK271685" s="68"/>
      <c r="CO271685" s="68"/>
      <c r="CS271685" s="68"/>
    </row>
    <row r="271686" spans="81:97" x14ac:dyDescent="0.35">
      <c r="CC271686" s="68"/>
      <c r="CG271686" s="68"/>
      <c r="CK271686" s="68"/>
      <c r="CO271686" s="68"/>
      <c r="CS271686" s="68"/>
    </row>
    <row r="271687" spans="81:97" x14ac:dyDescent="0.35">
      <c r="CC271687" s="68"/>
      <c r="CG271687" s="68"/>
      <c r="CK271687" s="68"/>
      <c r="CO271687" s="68"/>
      <c r="CS271687" s="68"/>
    </row>
    <row r="271688" spans="81:97" x14ac:dyDescent="0.35">
      <c r="CC271688" s="68"/>
      <c r="CG271688" s="68"/>
      <c r="CK271688" s="68"/>
      <c r="CO271688" s="68"/>
      <c r="CS271688" s="68"/>
    </row>
    <row r="271689" spans="81:97" x14ac:dyDescent="0.35">
      <c r="CC271689" s="68"/>
      <c r="CG271689" s="68"/>
      <c r="CK271689" s="68"/>
      <c r="CO271689" s="68"/>
      <c r="CS271689" s="68"/>
    </row>
    <row r="271690" spans="81:97" x14ac:dyDescent="0.35">
      <c r="CC271690" s="68"/>
      <c r="CG271690" s="68"/>
      <c r="CK271690" s="68"/>
      <c r="CO271690" s="68"/>
      <c r="CS271690" s="68"/>
    </row>
    <row r="271691" spans="81:97" x14ac:dyDescent="0.35">
      <c r="CC271691" s="68"/>
      <c r="CG271691" s="68"/>
      <c r="CK271691" s="68"/>
      <c r="CO271691" s="68"/>
      <c r="CS271691" s="68"/>
    </row>
    <row r="271692" spans="81:97" x14ac:dyDescent="0.35">
      <c r="CC271692" s="68"/>
      <c r="CG271692" s="68"/>
      <c r="CK271692" s="68"/>
      <c r="CO271692" s="68"/>
      <c r="CS271692" s="68"/>
    </row>
    <row r="271693" spans="81:97" x14ac:dyDescent="0.35">
      <c r="CC271693" s="68"/>
      <c r="CG271693" s="68"/>
      <c r="CK271693" s="68"/>
      <c r="CO271693" s="68"/>
      <c r="CS271693" s="68"/>
    </row>
    <row r="271694" spans="81:97" x14ac:dyDescent="0.35">
      <c r="CC271694" s="68"/>
      <c r="CG271694" s="68"/>
      <c r="CK271694" s="68"/>
      <c r="CO271694" s="68"/>
      <c r="CS271694" s="68"/>
    </row>
    <row r="271695" spans="81:97" x14ac:dyDescent="0.35">
      <c r="CC271695" s="68"/>
      <c r="CG271695" s="68"/>
      <c r="CK271695" s="68"/>
      <c r="CO271695" s="68"/>
      <c r="CS271695" s="68"/>
    </row>
    <row r="271696" spans="81:97" x14ac:dyDescent="0.35">
      <c r="CC271696" s="68"/>
      <c r="CG271696" s="68"/>
      <c r="CK271696" s="68"/>
      <c r="CO271696" s="68"/>
      <c r="CS271696" s="68"/>
    </row>
    <row r="271697" spans="81:97" x14ac:dyDescent="0.35">
      <c r="CC271697" s="68"/>
      <c r="CG271697" s="68"/>
      <c r="CK271697" s="68"/>
      <c r="CO271697" s="68"/>
      <c r="CS271697" s="68"/>
    </row>
    <row r="271698" spans="81:97" x14ac:dyDescent="0.35">
      <c r="CC271698" s="68"/>
      <c r="CG271698" s="68"/>
      <c r="CK271698" s="68"/>
      <c r="CO271698" s="68"/>
      <c r="CS271698" s="68"/>
    </row>
    <row r="271699" spans="81:97" x14ac:dyDescent="0.35">
      <c r="CC271699" s="68"/>
      <c r="CG271699" s="68"/>
      <c r="CK271699" s="68"/>
      <c r="CO271699" s="68"/>
      <c r="CS271699" s="68"/>
    </row>
    <row r="271700" spans="81:97" x14ac:dyDescent="0.35">
      <c r="CC271700" s="68"/>
      <c r="CG271700" s="68"/>
      <c r="CK271700" s="68"/>
      <c r="CO271700" s="68"/>
      <c r="CS271700" s="68"/>
    </row>
    <row r="271701" spans="81:97" x14ac:dyDescent="0.35">
      <c r="CC271701" s="68"/>
      <c r="CG271701" s="68"/>
      <c r="CK271701" s="68"/>
      <c r="CO271701" s="68"/>
      <c r="CS271701" s="68"/>
    </row>
    <row r="271702" spans="81:97" x14ac:dyDescent="0.35">
      <c r="CC271702" s="68"/>
      <c r="CG271702" s="68"/>
      <c r="CK271702" s="68"/>
      <c r="CO271702" s="68"/>
      <c r="CS271702" s="68"/>
    </row>
    <row r="271703" spans="81:97" x14ac:dyDescent="0.35">
      <c r="CC271703" s="68"/>
      <c r="CG271703" s="68"/>
      <c r="CK271703" s="68"/>
      <c r="CO271703" s="68"/>
      <c r="CS271703" s="68"/>
    </row>
    <row r="271704" spans="81:97" x14ac:dyDescent="0.35">
      <c r="CC271704" s="68"/>
      <c r="CG271704" s="68"/>
      <c r="CK271704" s="68"/>
      <c r="CO271704" s="68"/>
      <c r="CS271704" s="68"/>
    </row>
    <row r="271705" spans="81:97" x14ac:dyDescent="0.35">
      <c r="CC271705" s="68"/>
      <c r="CG271705" s="68"/>
      <c r="CK271705" s="68"/>
      <c r="CO271705" s="68"/>
      <c r="CS271705" s="68"/>
    </row>
    <row r="271706" spans="81:97" x14ac:dyDescent="0.35">
      <c r="CC271706" s="68"/>
      <c r="CG271706" s="68"/>
      <c r="CK271706" s="68"/>
      <c r="CO271706" s="68"/>
      <c r="CS271706" s="68"/>
    </row>
    <row r="271707" spans="81:97" x14ac:dyDescent="0.35">
      <c r="CC271707" s="68"/>
      <c r="CG271707" s="68"/>
      <c r="CK271707" s="68"/>
      <c r="CO271707" s="68"/>
      <c r="CS271707" s="68"/>
    </row>
    <row r="271708" spans="81:97" x14ac:dyDescent="0.35">
      <c r="CC271708" s="68"/>
      <c r="CG271708" s="68"/>
      <c r="CK271708" s="68"/>
      <c r="CO271708" s="68"/>
      <c r="CS271708" s="68"/>
    </row>
    <row r="271709" spans="81:97" x14ac:dyDescent="0.35">
      <c r="CC271709" s="68"/>
      <c r="CG271709" s="68"/>
      <c r="CK271709" s="68"/>
      <c r="CO271709" s="68"/>
      <c r="CS271709" s="68"/>
    </row>
    <row r="271710" spans="81:97" x14ac:dyDescent="0.35">
      <c r="CC271710" s="68"/>
      <c r="CG271710" s="68"/>
      <c r="CK271710" s="68"/>
      <c r="CO271710" s="68"/>
      <c r="CS271710" s="68"/>
    </row>
    <row r="271711" spans="81:97" x14ac:dyDescent="0.35">
      <c r="CC271711" s="68"/>
      <c r="CG271711" s="68"/>
      <c r="CK271711" s="68"/>
      <c r="CO271711" s="68"/>
      <c r="CS271711" s="68"/>
    </row>
    <row r="271712" spans="81:97" x14ac:dyDescent="0.35">
      <c r="CC271712" s="68"/>
      <c r="CG271712" s="68"/>
      <c r="CK271712" s="68"/>
      <c r="CO271712" s="68"/>
      <c r="CS271712" s="68"/>
    </row>
    <row r="271713" spans="81:100" x14ac:dyDescent="0.35">
      <c r="CC271713" s="68"/>
      <c r="CG271713" s="68"/>
      <c r="CK271713" s="68"/>
      <c r="CO271713" s="68"/>
      <c r="CS271713" s="68"/>
    </row>
    <row r="271714" spans="81:100" x14ac:dyDescent="0.35">
      <c r="CC271714" s="68"/>
      <c r="CG271714" s="68"/>
      <c r="CK271714" s="68"/>
      <c r="CO271714" s="68"/>
      <c r="CS271714" s="68"/>
    </row>
    <row r="271715" spans="81:100" x14ac:dyDescent="0.35">
      <c r="CC271715" s="68"/>
      <c r="CG271715" s="68"/>
      <c r="CK271715" s="68"/>
      <c r="CO271715" s="68"/>
      <c r="CS271715" s="68"/>
    </row>
    <row r="271716" spans="81:100" x14ac:dyDescent="0.35">
      <c r="CC271716" s="68"/>
      <c r="CG271716" s="68"/>
      <c r="CK271716" s="68"/>
      <c r="CO271716" s="68"/>
      <c r="CS271716" s="68"/>
    </row>
    <row r="271717" spans="81:100" x14ac:dyDescent="0.35">
      <c r="CC271717" s="68"/>
      <c r="CG271717" s="68"/>
      <c r="CK271717" s="68"/>
      <c r="CO271717" s="68"/>
      <c r="CS271717" s="68"/>
    </row>
    <row r="271718" spans="81:100" x14ac:dyDescent="0.35">
      <c r="CC271718" s="68"/>
      <c r="CG271718" s="68"/>
      <c r="CK271718" s="68"/>
      <c r="CO271718" s="68"/>
      <c r="CS271718" s="68"/>
    </row>
    <row r="271719" spans="81:100" x14ac:dyDescent="0.35">
      <c r="CC271719" s="68"/>
      <c r="CG271719" s="68"/>
      <c r="CK271719" s="68"/>
      <c r="CO271719" s="68"/>
      <c r="CS271719" s="68"/>
    </row>
    <row r="271720" spans="81:100" x14ac:dyDescent="0.35">
      <c r="CC271720" s="68"/>
      <c r="CG271720" s="68"/>
      <c r="CK271720" s="68"/>
      <c r="CO271720" s="68"/>
      <c r="CS271720" s="68"/>
    </row>
    <row r="271721" spans="81:100" x14ac:dyDescent="0.35">
      <c r="CC271721" s="68"/>
      <c r="CG271721" s="68"/>
      <c r="CK271721" s="68"/>
      <c r="CO271721" s="68"/>
      <c r="CS271721" s="68"/>
    </row>
    <row r="271722" spans="81:100" x14ac:dyDescent="0.35">
      <c r="CC271722" s="68"/>
      <c r="CG271722" s="68"/>
      <c r="CK271722" s="68"/>
      <c r="CO271722" s="68"/>
      <c r="CS271722" s="68"/>
    </row>
    <row r="271723" spans="81:100" x14ac:dyDescent="0.35">
      <c r="CC271723" s="65"/>
      <c r="CD271723" s="65"/>
      <c r="CE271723" s="65"/>
      <c r="CF271723" s="63"/>
      <c r="CG271723" s="65"/>
      <c r="CH271723" s="65"/>
      <c r="CI271723" s="65"/>
      <c r="CJ271723" s="63"/>
      <c r="CK271723" s="65"/>
      <c r="CL271723" s="65"/>
      <c r="CM271723" s="65"/>
      <c r="CN271723" s="63"/>
      <c r="CO271723" s="65"/>
      <c r="CP271723" s="65"/>
      <c r="CQ271723" s="65"/>
      <c r="CR271723" s="63"/>
      <c r="CS271723" s="65"/>
      <c r="CT271723" s="65"/>
      <c r="CU271723" s="65"/>
      <c r="CV271723" s="63"/>
    </row>
    <row r="271724" spans="81:100" x14ac:dyDescent="0.35">
      <c r="CC271724" s="65"/>
      <c r="CD271724" s="65"/>
      <c r="CE271724" s="65"/>
      <c r="CF271724" s="63"/>
      <c r="CG271724" s="65"/>
      <c r="CH271724" s="65"/>
      <c r="CI271724" s="65"/>
      <c r="CJ271724" s="63"/>
      <c r="CK271724" s="65"/>
      <c r="CL271724" s="65"/>
      <c r="CM271724" s="65"/>
      <c r="CN271724" s="63"/>
      <c r="CO271724" s="65"/>
      <c r="CP271724" s="65"/>
      <c r="CQ271724" s="65"/>
      <c r="CR271724" s="63"/>
      <c r="CS271724" s="65"/>
      <c r="CT271724" s="65"/>
      <c r="CU271724" s="65"/>
      <c r="CV271724" s="63"/>
    </row>
    <row r="272115" spans="81:97" x14ac:dyDescent="0.35">
      <c r="CC272115" s="68"/>
      <c r="CG272115" s="68"/>
      <c r="CK272115" s="68"/>
      <c r="CO272115" s="68"/>
      <c r="CS272115" s="68"/>
    </row>
    <row r="272116" spans="81:97" x14ac:dyDescent="0.35">
      <c r="CC272116" s="68"/>
      <c r="CG272116" s="68"/>
      <c r="CK272116" s="68"/>
      <c r="CO272116" s="68"/>
      <c r="CS272116" s="68"/>
    </row>
    <row r="272117" spans="81:97" x14ac:dyDescent="0.35">
      <c r="CC272117" s="68"/>
      <c r="CG272117" s="68"/>
      <c r="CK272117" s="68"/>
      <c r="CO272117" s="68"/>
      <c r="CS272117" s="68"/>
    </row>
    <row r="272118" spans="81:97" x14ac:dyDescent="0.35">
      <c r="CC272118" s="68"/>
      <c r="CG272118" s="68"/>
      <c r="CK272118" s="68"/>
      <c r="CO272118" s="68"/>
      <c r="CS272118" s="68"/>
    </row>
    <row r="272119" spans="81:97" x14ac:dyDescent="0.35">
      <c r="CC272119" s="68"/>
      <c r="CG272119" s="68"/>
      <c r="CK272119" s="68"/>
      <c r="CO272119" s="68"/>
      <c r="CS272119" s="68"/>
    </row>
    <row r="272120" spans="81:97" x14ac:dyDescent="0.35">
      <c r="CC272120" s="68"/>
      <c r="CG272120" s="68"/>
      <c r="CK272120" s="68"/>
      <c r="CO272120" s="68"/>
      <c r="CS272120" s="68"/>
    </row>
    <row r="272121" spans="81:97" x14ac:dyDescent="0.35">
      <c r="CC272121" s="68"/>
      <c r="CG272121" s="68"/>
      <c r="CK272121" s="68"/>
      <c r="CO272121" s="68"/>
      <c r="CS272121" s="68"/>
    </row>
    <row r="272122" spans="81:97" x14ac:dyDescent="0.35">
      <c r="CC272122" s="68"/>
      <c r="CG272122" s="68"/>
      <c r="CK272122" s="68"/>
      <c r="CO272122" s="68"/>
      <c r="CS272122" s="68"/>
    </row>
    <row r="272123" spans="81:97" x14ac:dyDescent="0.35">
      <c r="CC272123" s="68"/>
      <c r="CG272123" s="68"/>
      <c r="CK272123" s="68"/>
      <c r="CO272123" s="68"/>
      <c r="CS272123" s="68"/>
    </row>
    <row r="272124" spans="81:97" x14ac:dyDescent="0.35">
      <c r="CC272124" s="68"/>
      <c r="CG272124" s="68"/>
      <c r="CK272124" s="68"/>
      <c r="CO272124" s="68"/>
      <c r="CS272124" s="68"/>
    </row>
    <row r="272125" spans="81:97" x14ac:dyDescent="0.35">
      <c r="CC272125" s="68"/>
      <c r="CG272125" s="68"/>
      <c r="CK272125" s="68"/>
      <c r="CO272125" s="68"/>
      <c r="CS272125" s="68"/>
    </row>
    <row r="272126" spans="81:97" x14ac:dyDescent="0.35">
      <c r="CC272126" s="68"/>
      <c r="CG272126" s="68"/>
      <c r="CK272126" s="68"/>
      <c r="CO272126" s="68"/>
      <c r="CS272126" s="68"/>
    </row>
    <row r="272127" spans="81:97" x14ac:dyDescent="0.35">
      <c r="CC272127" s="68"/>
      <c r="CG272127" s="68"/>
      <c r="CK272127" s="68"/>
      <c r="CO272127" s="68"/>
      <c r="CS272127" s="68"/>
    </row>
    <row r="272128" spans="81:97" x14ac:dyDescent="0.35">
      <c r="CC272128" s="68"/>
      <c r="CG272128" s="68"/>
      <c r="CK272128" s="68"/>
      <c r="CO272128" s="68"/>
      <c r="CS272128" s="68"/>
    </row>
    <row r="272129" spans="81:97" x14ac:dyDescent="0.35">
      <c r="CC272129" s="68"/>
      <c r="CG272129" s="68"/>
      <c r="CK272129" s="68"/>
      <c r="CO272129" s="68"/>
      <c r="CS272129" s="68"/>
    </row>
    <row r="272130" spans="81:97" x14ac:dyDescent="0.35">
      <c r="CC272130" s="68"/>
      <c r="CG272130" s="68"/>
      <c r="CK272130" s="68"/>
      <c r="CO272130" s="68"/>
      <c r="CS272130" s="68"/>
    </row>
    <row r="272131" spans="81:97" x14ac:dyDescent="0.35">
      <c r="CC272131" s="68"/>
      <c r="CG272131" s="68"/>
      <c r="CK272131" s="68"/>
      <c r="CO272131" s="68"/>
      <c r="CS272131" s="68"/>
    </row>
    <row r="272132" spans="81:97" x14ac:dyDescent="0.35">
      <c r="CC272132" s="68"/>
      <c r="CG272132" s="68"/>
      <c r="CK272132" s="68"/>
      <c r="CO272132" s="68"/>
      <c r="CS272132" s="68"/>
    </row>
    <row r="272133" spans="81:97" x14ac:dyDescent="0.35">
      <c r="CC272133" s="68"/>
      <c r="CG272133" s="68"/>
      <c r="CK272133" s="68"/>
      <c r="CO272133" s="68"/>
      <c r="CS272133" s="68"/>
    </row>
    <row r="272134" spans="81:97" x14ac:dyDescent="0.35">
      <c r="CC272134" s="68"/>
      <c r="CG272134" s="68"/>
      <c r="CK272134" s="68"/>
      <c r="CO272134" s="68"/>
      <c r="CS272134" s="68"/>
    </row>
    <row r="272135" spans="81:97" x14ac:dyDescent="0.35">
      <c r="CC272135" s="68"/>
      <c r="CG272135" s="68"/>
      <c r="CK272135" s="68"/>
      <c r="CO272135" s="68"/>
      <c r="CS272135" s="68"/>
    </row>
    <row r="272136" spans="81:97" x14ac:dyDescent="0.35">
      <c r="CC272136" s="68"/>
      <c r="CG272136" s="68"/>
      <c r="CK272136" s="68"/>
      <c r="CO272136" s="68"/>
      <c r="CS272136" s="68"/>
    </row>
    <row r="272137" spans="81:97" x14ac:dyDescent="0.35">
      <c r="CC272137" s="68"/>
      <c r="CG272137" s="68"/>
      <c r="CK272137" s="68"/>
      <c r="CO272137" s="68"/>
      <c r="CS272137" s="68"/>
    </row>
    <row r="272138" spans="81:97" x14ac:dyDescent="0.35">
      <c r="CC272138" s="68"/>
      <c r="CG272138" s="68"/>
      <c r="CK272138" s="68"/>
      <c r="CO272138" s="68"/>
      <c r="CS272138" s="68"/>
    </row>
    <row r="272139" spans="81:97" x14ac:dyDescent="0.35">
      <c r="CC272139" s="68"/>
      <c r="CG272139" s="68"/>
      <c r="CK272139" s="68"/>
      <c r="CO272139" s="68"/>
      <c r="CS272139" s="68"/>
    </row>
    <row r="272140" spans="81:97" x14ac:dyDescent="0.35">
      <c r="CC272140" s="68"/>
      <c r="CG272140" s="68"/>
      <c r="CK272140" s="68"/>
      <c r="CO272140" s="68"/>
      <c r="CS272140" s="68"/>
    </row>
    <row r="272141" spans="81:97" x14ac:dyDescent="0.35">
      <c r="CC272141" s="68"/>
      <c r="CG272141" s="68"/>
      <c r="CK272141" s="68"/>
      <c r="CO272141" s="68"/>
      <c r="CS272141" s="68"/>
    </row>
    <row r="272142" spans="81:97" x14ac:dyDescent="0.35">
      <c r="CC272142" s="68"/>
      <c r="CG272142" s="68"/>
      <c r="CK272142" s="68"/>
      <c r="CO272142" s="68"/>
      <c r="CS272142" s="68"/>
    </row>
    <row r="272143" spans="81:97" x14ac:dyDescent="0.35">
      <c r="CC272143" s="68"/>
      <c r="CG272143" s="68"/>
      <c r="CK272143" s="68"/>
      <c r="CO272143" s="68"/>
      <c r="CS272143" s="68"/>
    </row>
    <row r="272144" spans="81:97" x14ac:dyDescent="0.35">
      <c r="CC272144" s="68"/>
      <c r="CG272144" s="68"/>
      <c r="CK272144" s="68"/>
      <c r="CO272144" s="68"/>
      <c r="CS272144" s="68"/>
    </row>
    <row r="272145" spans="81:97" x14ac:dyDescent="0.35">
      <c r="CC272145" s="68"/>
      <c r="CG272145" s="68"/>
      <c r="CK272145" s="68"/>
      <c r="CO272145" s="68"/>
      <c r="CS272145" s="68"/>
    </row>
    <row r="272146" spans="81:97" x14ac:dyDescent="0.35">
      <c r="CC272146" s="68"/>
      <c r="CG272146" s="68"/>
      <c r="CK272146" s="68"/>
      <c r="CO272146" s="68"/>
      <c r="CS272146" s="68"/>
    </row>
    <row r="272147" spans="81:97" x14ac:dyDescent="0.35">
      <c r="CC272147" s="68"/>
      <c r="CG272147" s="68"/>
      <c r="CK272147" s="68"/>
      <c r="CO272147" s="68"/>
      <c r="CS272147" s="68"/>
    </row>
    <row r="272148" spans="81:97" x14ac:dyDescent="0.35">
      <c r="CC272148" s="68"/>
      <c r="CG272148" s="68"/>
      <c r="CK272148" s="68"/>
      <c r="CO272148" s="68"/>
      <c r="CS272148" s="68"/>
    </row>
    <row r="272149" spans="81:97" x14ac:dyDescent="0.35">
      <c r="CC272149" s="68"/>
      <c r="CG272149" s="68"/>
      <c r="CK272149" s="68"/>
      <c r="CO272149" s="68"/>
      <c r="CS272149" s="68"/>
    </row>
    <row r="272150" spans="81:97" x14ac:dyDescent="0.35">
      <c r="CC272150" s="68"/>
      <c r="CG272150" s="68"/>
      <c r="CK272150" s="68"/>
      <c r="CO272150" s="68"/>
      <c r="CS272150" s="68"/>
    </row>
    <row r="272151" spans="81:97" x14ac:dyDescent="0.35">
      <c r="CC272151" s="68"/>
      <c r="CG272151" s="68"/>
      <c r="CK272151" s="68"/>
      <c r="CO272151" s="68"/>
      <c r="CS272151" s="68"/>
    </row>
    <row r="272152" spans="81:97" x14ac:dyDescent="0.35">
      <c r="CC272152" s="68"/>
      <c r="CG272152" s="68"/>
      <c r="CK272152" s="68"/>
      <c r="CO272152" s="68"/>
      <c r="CS272152" s="68"/>
    </row>
    <row r="272153" spans="81:97" x14ac:dyDescent="0.35">
      <c r="CC272153" s="68"/>
      <c r="CG272153" s="68"/>
      <c r="CK272153" s="68"/>
      <c r="CO272153" s="68"/>
      <c r="CS272153" s="68"/>
    </row>
    <row r="272154" spans="81:97" x14ac:dyDescent="0.35">
      <c r="CC272154" s="68"/>
      <c r="CG272154" s="68"/>
      <c r="CK272154" s="68"/>
      <c r="CO272154" s="68"/>
      <c r="CS272154" s="68"/>
    </row>
    <row r="272155" spans="81:97" x14ac:dyDescent="0.35">
      <c r="CC272155" s="68"/>
      <c r="CG272155" s="68"/>
      <c r="CK272155" s="68"/>
      <c r="CO272155" s="68"/>
      <c r="CS272155" s="68"/>
    </row>
    <row r="272156" spans="81:97" x14ac:dyDescent="0.35">
      <c r="CC272156" s="68"/>
      <c r="CG272156" s="68"/>
      <c r="CK272156" s="68"/>
      <c r="CO272156" s="68"/>
      <c r="CS272156" s="68"/>
    </row>
    <row r="272157" spans="81:97" x14ac:dyDescent="0.35">
      <c r="CC272157" s="68"/>
      <c r="CG272157" s="68"/>
      <c r="CK272157" s="68"/>
      <c r="CO272157" s="68"/>
      <c r="CS272157" s="68"/>
    </row>
    <row r="272158" spans="81:97" x14ac:dyDescent="0.35">
      <c r="CC272158" s="68"/>
      <c r="CG272158" s="68"/>
      <c r="CK272158" s="68"/>
      <c r="CO272158" s="68"/>
      <c r="CS272158" s="68"/>
    </row>
    <row r="272159" spans="81:97" x14ac:dyDescent="0.35">
      <c r="CC272159" s="68"/>
      <c r="CG272159" s="68"/>
      <c r="CK272159" s="68"/>
      <c r="CO272159" s="68"/>
      <c r="CS272159" s="68"/>
    </row>
    <row r="272160" spans="81:97" x14ac:dyDescent="0.35">
      <c r="CC272160" s="68"/>
      <c r="CG272160" s="68"/>
      <c r="CK272160" s="68"/>
      <c r="CO272160" s="68"/>
      <c r="CS272160" s="68"/>
    </row>
    <row r="272161" spans="81:97" x14ac:dyDescent="0.35">
      <c r="CC272161" s="68"/>
      <c r="CG272161" s="68"/>
      <c r="CK272161" s="68"/>
      <c r="CO272161" s="68"/>
      <c r="CS272161" s="68"/>
    </row>
    <row r="272162" spans="81:97" x14ac:dyDescent="0.35">
      <c r="CC272162" s="68"/>
      <c r="CG272162" s="68"/>
      <c r="CK272162" s="68"/>
      <c r="CO272162" s="68"/>
      <c r="CS272162" s="68"/>
    </row>
    <row r="272163" spans="81:97" x14ac:dyDescent="0.35">
      <c r="CC272163" s="68"/>
      <c r="CG272163" s="68"/>
      <c r="CK272163" s="68"/>
      <c r="CO272163" s="68"/>
      <c r="CS272163" s="68"/>
    </row>
    <row r="272164" spans="81:97" x14ac:dyDescent="0.35">
      <c r="CC272164" s="68"/>
      <c r="CG272164" s="68"/>
      <c r="CK272164" s="68"/>
      <c r="CO272164" s="68"/>
      <c r="CS272164" s="68"/>
    </row>
    <row r="272165" spans="81:97" x14ac:dyDescent="0.35">
      <c r="CC272165" s="68"/>
      <c r="CG272165" s="68"/>
      <c r="CK272165" s="68"/>
      <c r="CO272165" s="68"/>
      <c r="CS272165" s="68"/>
    </row>
    <row r="272166" spans="81:97" x14ac:dyDescent="0.35">
      <c r="CC272166" s="68"/>
      <c r="CG272166" s="68"/>
      <c r="CK272166" s="68"/>
      <c r="CO272166" s="68"/>
      <c r="CS272166" s="68"/>
    </row>
    <row r="272167" spans="81:97" x14ac:dyDescent="0.35">
      <c r="CC272167" s="68"/>
      <c r="CG272167" s="68"/>
      <c r="CK272167" s="68"/>
      <c r="CO272167" s="68"/>
      <c r="CS272167" s="68"/>
    </row>
    <row r="272168" spans="81:97" x14ac:dyDescent="0.35">
      <c r="CC272168" s="68"/>
      <c r="CG272168" s="68"/>
      <c r="CK272168" s="68"/>
      <c r="CO272168" s="68"/>
      <c r="CS272168" s="68"/>
    </row>
    <row r="272169" spans="81:97" x14ac:dyDescent="0.35">
      <c r="CC272169" s="68"/>
      <c r="CG272169" s="68"/>
      <c r="CK272169" s="68"/>
      <c r="CO272169" s="68"/>
      <c r="CS272169" s="68"/>
    </row>
    <row r="272170" spans="81:97" x14ac:dyDescent="0.35">
      <c r="CC272170" s="68"/>
      <c r="CG272170" s="68"/>
      <c r="CK272170" s="68"/>
      <c r="CO272170" s="68"/>
      <c r="CS272170" s="68"/>
    </row>
    <row r="272171" spans="81:97" x14ac:dyDescent="0.35">
      <c r="CC272171" s="68"/>
      <c r="CG272171" s="68"/>
      <c r="CK272171" s="68"/>
      <c r="CO272171" s="68"/>
      <c r="CS272171" s="68"/>
    </row>
    <row r="272172" spans="81:97" x14ac:dyDescent="0.35">
      <c r="CC272172" s="68"/>
      <c r="CG272172" s="68"/>
      <c r="CK272172" s="68"/>
      <c r="CO272172" s="68"/>
      <c r="CS272172" s="68"/>
    </row>
    <row r="272173" spans="81:97" x14ac:dyDescent="0.35">
      <c r="CC272173" s="68"/>
      <c r="CG272173" s="68"/>
      <c r="CK272173" s="68"/>
      <c r="CO272173" s="68"/>
      <c r="CS272173" s="68"/>
    </row>
    <row r="272174" spans="81:97" x14ac:dyDescent="0.35">
      <c r="CC272174" s="68"/>
      <c r="CG272174" s="68"/>
      <c r="CK272174" s="68"/>
      <c r="CO272174" s="68"/>
      <c r="CS272174" s="68"/>
    </row>
    <row r="272175" spans="81:97" x14ac:dyDescent="0.35">
      <c r="CC272175" s="68"/>
      <c r="CG272175" s="68"/>
      <c r="CK272175" s="68"/>
      <c r="CO272175" s="68"/>
      <c r="CS272175" s="68"/>
    </row>
    <row r="272176" spans="81:97" x14ac:dyDescent="0.35">
      <c r="CC272176" s="68"/>
      <c r="CG272176" s="68"/>
      <c r="CK272176" s="68"/>
      <c r="CO272176" s="68"/>
      <c r="CS272176" s="68"/>
    </row>
    <row r="272177" spans="81:97" x14ac:dyDescent="0.35">
      <c r="CC272177" s="68"/>
      <c r="CG272177" s="68"/>
      <c r="CK272177" s="68"/>
      <c r="CO272177" s="68"/>
      <c r="CS272177" s="68"/>
    </row>
    <row r="272178" spans="81:97" x14ac:dyDescent="0.35">
      <c r="CC272178" s="68"/>
      <c r="CG272178" s="68"/>
      <c r="CK272178" s="68"/>
      <c r="CO272178" s="68"/>
      <c r="CS272178" s="68"/>
    </row>
    <row r="272179" spans="81:97" x14ac:dyDescent="0.35">
      <c r="CC272179" s="68"/>
      <c r="CG272179" s="68"/>
      <c r="CK272179" s="68"/>
      <c r="CO272179" s="68"/>
      <c r="CS272179" s="68"/>
    </row>
    <row r="272180" spans="81:97" x14ac:dyDescent="0.35">
      <c r="CC272180" s="68"/>
      <c r="CG272180" s="68"/>
      <c r="CK272180" s="68"/>
      <c r="CO272180" s="68"/>
      <c r="CS272180" s="68"/>
    </row>
    <row r="272181" spans="81:97" x14ac:dyDescent="0.35">
      <c r="CC272181" s="68"/>
      <c r="CG272181" s="68"/>
      <c r="CK272181" s="68"/>
      <c r="CO272181" s="68"/>
      <c r="CS272181" s="68"/>
    </row>
    <row r="272182" spans="81:97" x14ac:dyDescent="0.35">
      <c r="CC272182" s="68"/>
      <c r="CG272182" s="68"/>
      <c r="CK272182" s="68"/>
      <c r="CO272182" s="68"/>
      <c r="CS272182" s="68"/>
    </row>
    <row r="272183" spans="81:97" x14ac:dyDescent="0.35">
      <c r="CC272183" s="68"/>
      <c r="CG272183" s="68"/>
      <c r="CK272183" s="68"/>
      <c r="CO272183" s="68"/>
      <c r="CS272183" s="68"/>
    </row>
    <row r="272184" spans="81:97" x14ac:dyDescent="0.35">
      <c r="CC272184" s="68"/>
      <c r="CG272184" s="68"/>
      <c r="CK272184" s="68"/>
      <c r="CO272184" s="68"/>
      <c r="CS272184" s="68"/>
    </row>
    <row r="272185" spans="81:97" x14ac:dyDescent="0.35">
      <c r="CC272185" s="68"/>
      <c r="CG272185" s="68"/>
      <c r="CK272185" s="68"/>
      <c r="CO272185" s="68"/>
      <c r="CS272185" s="68"/>
    </row>
    <row r="272186" spans="81:97" x14ac:dyDescent="0.35">
      <c r="CC272186" s="68"/>
      <c r="CG272186" s="68"/>
      <c r="CK272186" s="68"/>
      <c r="CO272186" s="68"/>
      <c r="CS272186" s="68"/>
    </row>
    <row r="272187" spans="81:97" x14ac:dyDescent="0.35">
      <c r="CC272187" s="68"/>
      <c r="CG272187" s="68"/>
      <c r="CK272187" s="68"/>
      <c r="CO272187" s="68"/>
      <c r="CS272187" s="68"/>
    </row>
    <row r="272188" spans="81:97" x14ac:dyDescent="0.35">
      <c r="CC272188" s="68"/>
      <c r="CG272188" s="68"/>
      <c r="CK272188" s="68"/>
      <c r="CO272188" s="68"/>
      <c r="CS272188" s="68"/>
    </row>
    <row r="272189" spans="81:97" x14ac:dyDescent="0.35">
      <c r="CC272189" s="68"/>
      <c r="CG272189" s="68"/>
      <c r="CK272189" s="68"/>
      <c r="CO272189" s="68"/>
      <c r="CS272189" s="68"/>
    </row>
    <row r="272190" spans="81:97" x14ac:dyDescent="0.35">
      <c r="CC272190" s="68"/>
      <c r="CG272190" s="68"/>
      <c r="CK272190" s="68"/>
      <c r="CO272190" s="68"/>
      <c r="CS272190" s="68"/>
    </row>
    <row r="272191" spans="81:97" x14ac:dyDescent="0.35">
      <c r="CC272191" s="68"/>
      <c r="CG272191" s="68"/>
      <c r="CK272191" s="68"/>
      <c r="CO272191" s="68"/>
      <c r="CS272191" s="68"/>
    </row>
    <row r="272192" spans="81:97" x14ac:dyDescent="0.35">
      <c r="CC272192" s="68"/>
      <c r="CG272192" s="68"/>
      <c r="CK272192" s="68"/>
      <c r="CO272192" s="68"/>
      <c r="CS272192" s="68"/>
    </row>
    <row r="272193" spans="81:97" x14ac:dyDescent="0.35">
      <c r="CC272193" s="68"/>
      <c r="CG272193" s="68"/>
      <c r="CK272193" s="68"/>
      <c r="CO272193" s="68"/>
      <c r="CS272193" s="68"/>
    </row>
    <row r="272194" spans="81:97" x14ac:dyDescent="0.35">
      <c r="CC272194" s="68"/>
      <c r="CG272194" s="68"/>
      <c r="CK272194" s="68"/>
      <c r="CO272194" s="68"/>
      <c r="CS272194" s="68"/>
    </row>
    <row r="272195" spans="81:97" x14ac:dyDescent="0.35">
      <c r="CC272195" s="68"/>
      <c r="CG272195" s="68"/>
      <c r="CK272195" s="68"/>
      <c r="CO272195" s="68"/>
      <c r="CS272195" s="68"/>
    </row>
    <row r="272196" spans="81:97" x14ac:dyDescent="0.35">
      <c r="CC272196" s="68"/>
      <c r="CG272196" s="68"/>
      <c r="CK272196" s="68"/>
      <c r="CO272196" s="68"/>
      <c r="CS272196" s="68"/>
    </row>
    <row r="272197" spans="81:97" x14ac:dyDescent="0.35">
      <c r="CC272197" s="68"/>
      <c r="CG272197" s="68"/>
      <c r="CK272197" s="68"/>
      <c r="CO272197" s="68"/>
      <c r="CS272197" s="68"/>
    </row>
    <row r="272198" spans="81:97" x14ac:dyDescent="0.35">
      <c r="CC272198" s="68"/>
      <c r="CG272198" s="68"/>
      <c r="CK272198" s="68"/>
      <c r="CO272198" s="68"/>
      <c r="CS272198" s="68"/>
    </row>
    <row r="272199" spans="81:97" x14ac:dyDescent="0.35">
      <c r="CC272199" s="68"/>
      <c r="CG272199" s="68"/>
      <c r="CK272199" s="68"/>
      <c r="CO272199" s="68"/>
      <c r="CS272199" s="68"/>
    </row>
    <row r="272200" spans="81:97" x14ac:dyDescent="0.35">
      <c r="CC272200" s="68"/>
      <c r="CG272200" s="68"/>
      <c r="CK272200" s="68"/>
      <c r="CO272200" s="68"/>
      <c r="CS272200" s="68"/>
    </row>
    <row r="272201" spans="81:97" x14ac:dyDescent="0.35">
      <c r="CC272201" s="68"/>
      <c r="CG272201" s="68"/>
      <c r="CK272201" s="68"/>
      <c r="CO272201" s="68"/>
      <c r="CS272201" s="68"/>
    </row>
    <row r="272202" spans="81:97" x14ac:dyDescent="0.35">
      <c r="CC272202" s="68"/>
      <c r="CG272202" s="68"/>
      <c r="CK272202" s="68"/>
      <c r="CO272202" s="68"/>
      <c r="CS272202" s="68"/>
    </row>
    <row r="272203" spans="81:97" x14ac:dyDescent="0.35">
      <c r="CC272203" s="68"/>
      <c r="CG272203" s="68"/>
      <c r="CK272203" s="68"/>
      <c r="CO272203" s="68"/>
      <c r="CS272203" s="68"/>
    </row>
    <row r="272204" spans="81:97" x14ac:dyDescent="0.35">
      <c r="CC272204" s="68"/>
      <c r="CG272204" s="68"/>
      <c r="CK272204" s="68"/>
      <c r="CO272204" s="68"/>
      <c r="CS272204" s="68"/>
    </row>
    <row r="272205" spans="81:97" x14ac:dyDescent="0.35">
      <c r="CC272205" s="68"/>
      <c r="CG272205" s="68"/>
      <c r="CK272205" s="68"/>
      <c r="CO272205" s="68"/>
      <c r="CS272205" s="68"/>
    </row>
    <row r="272206" spans="81:97" x14ac:dyDescent="0.35">
      <c r="CC272206" s="68"/>
      <c r="CG272206" s="68"/>
      <c r="CK272206" s="68"/>
      <c r="CO272206" s="68"/>
      <c r="CS272206" s="68"/>
    </row>
    <row r="272207" spans="81:97" x14ac:dyDescent="0.35">
      <c r="CC272207" s="68"/>
      <c r="CG272207" s="68"/>
      <c r="CK272207" s="68"/>
      <c r="CO272207" s="68"/>
      <c r="CS272207" s="68"/>
    </row>
    <row r="272208" spans="81:97" x14ac:dyDescent="0.35">
      <c r="CC272208" s="68"/>
      <c r="CG272208" s="68"/>
      <c r="CK272208" s="68"/>
      <c r="CO272208" s="68"/>
      <c r="CS272208" s="68"/>
    </row>
    <row r="272209" spans="81:97" x14ac:dyDescent="0.35">
      <c r="CC272209" s="68"/>
      <c r="CG272209" s="68"/>
      <c r="CK272209" s="68"/>
      <c r="CO272209" s="68"/>
      <c r="CS272209" s="68"/>
    </row>
    <row r="272210" spans="81:97" x14ac:dyDescent="0.35">
      <c r="CC272210" s="68"/>
      <c r="CG272210" s="68"/>
      <c r="CK272210" s="68"/>
      <c r="CO272210" s="68"/>
      <c r="CS272210" s="68"/>
    </row>
    <row r="272211" spans="81:97" x14ac:dyDescent="0.35">
      <c r="CC272211" s="68"/>
      <c r="CG272211" s="68"/>
      <c r="CK272211" s="68"/>
      <c r="CO272211" s="68"/>
      <c r="CS272211" s="68"/>
    </row>
    <row r="272212" spans="81:97" x14ac:dyDescent="0.35">
      <c r="CC272212" s="68"/>
      <c r="CG272212" s="68"/>
      <c r="CK272212" s="68"/>
      <c r="CO272212" s="68"/>
      <c r="CS272212" s="68"/>
    </row>
    <row r="272213" spans="81:97" x14ac:dyDescent="0.35">
      <c r="CC272213" s="68"/>
      <c r="CG272213" s="68"/>
      <c r="CK272213" s="68"/>
      <c r="CO272213" s="68"/>
      <c r="CS272213" s="68"/>
    </row>
    <row r="272214" spans="81:97" x14ac:dyDescent="0.35">
      <c r="CC272214" s="68"/>
      <c r="CG272214" s="68"/>
      <c r="CK272214" s="68"/>
      <c r="CO272214" s="68"/>
      <c r="CS272214" s="68"/>
    </row>
    <row r="272215" spans="81:97" x14ac:dyDescent="0.35">
      <c r="CC272215" s="68"/>
      <c r="CG272215" s="68"/>
      <c r="CK272215" s="68"/>
      <c r="CO272215" s="68"/>
      <c r="CS272215" s="68"/>
    </row>
    <row r="272216" spans="81:97" x14ac:dyDescent="0.35">
      <c r="CC272216" s="68"/>
      <c r="CG272216" s="68"/>
      <c r="CK272216" s="68"/>
      <c r="CO272216" s="68"/>
      <c r="CS272216" s="68"/>
    </row>
    <row r="272217" spans="81:97" x14ac:dyDescent="0.35">
      <c r="CC272217" s="68"/>
      <c r="CG272217" s="68"/>
      <c r="CK272217" s="68"/>
      <c r="CO272217" s="68"/>
      <c r="CS272217" s="68"/>
    </row>
    <row r="272218" spans="81:97" x14ac:dyDescent="0.35">
      <c r="CC272218" s="68"/>
      <c r="CG272218" s="68"/>
      <c r="CK272218" s="68"/>
      <c r="CO272218" s="68"/>
      <c r="CS272218" s="68"/>
    </row>
    <row r="272219" spans="81:97" x14ac:dyDescent="0.35">
      <c r="CC272219" s="68"/>
      <c r="CG272219" s="68"/>
      <c r="CK272219" s="68"/>
      <c r="CO272219" s="68"/>
      <c r="CS272219" s="68"/>
    </row>
    <row r="272220" spans="81:97" x14ac:dyDescent="0.35">
      <c r="CC272220" s="68"/>
      <c r="CG272220" s="68"/>
      <c r="CK272220" s="68"/>
      <c r="CO272220" s="68"/>
      <c r="CS272220" s="68"/>
    </row>
    <row r="272221" spans="81:97" x14ac:dyDescent="0.35">
      <c r="CC272221" s="68"/>
      <c r="CG272221" s="68"/>
      <c r="CK272221" s="68"/>
      <c r="CO272221" s="68"/>
      <c r="CS272221" s="68"/>
    </row>
    <row r="272222" spans="81:97" x14ac:dyDescent="0.35">
      <c r="CC272222" s="68"/>
      <c r="CG272222" s="68"/>
      <c r="CK272222" s="68"/>
      <c r="CO272222" s="68"/>
      <c r="CS272222" s="68"/>
    </row>
    <row r="272223" spans="81:97" x14ac:dyDescent="0.35">
      <c r="CC272223" s="68"/>
      <c r="CG272223" s="68"/>
      <c r="CK272223" s="68"/>
      <c r="CO272223" s="68"/>
      <c r="CS272223" s="68"/>
    </row>
    <row r="272224" spans="81:97" x14ac:dyDescent="0.35">
      <c r="CC272224" s="68"/>
      <c r="CG272224" s="68"/>
      <c r="CK272224" s="68"/>
      <c r="CO272224" s="68"/>
      <c r="CS272224" s="68"/>
    </row>
    <row r="272225" spans="81:97" x14ac:dyDescent="0.35">
      <c r="CC272225" s="68"/>
      <c r="CG272225" s="68"/>
      <c r="CK272225" s="68"/>
      <c r="CO272225" s="68"/>
      <c r="CS272225" s="68"/>
    </row>
    <row r="272226" spans="81:97" x14ac:dyDescent="0.35">
      <c r="CC272226" s="68"/>
      <c r="CG272226" s="68"/>
      <c r="CK272226" s="68"/>
      <c r="CO272226" s="68"/>
      <c r="CS272226" s="68"/>
    </row>
    <row r="272227" spans="81:97" x14ac:dyDescent="0.35">
      <c r="CC272227" s="68"/>
      <c r="CG272227" s="68"/>
      <c r="CK272227" s="68"/>
      <c r="CO272227" s="68"/>
      <c r="CS272227" s="68"/>
    </row>
    <row r="272228" spans="81:97" x14ac:dyDescent="0.35">
      <c r="CC272228" s="68"/>
      <c r="CG272228" s="68"/>
      <c r="CK272228" s="68"/>
      <c r="CO272228" s="68"/>
      <c r="CS272228" s="68"/>
    </row>
    <row r="272229" spans="81:97" x14ac:dyDescent="0.35">
      <c r="CC272229" s="68"/>
      <c r="CG272229" s="68"/>
      <c r="CK272229" s="68"/>
      <c r="CO272229" s="68"/>
      <c r="CS272229" s="68"/>
    </row>
    <row r="272230" spans="81:97" x14ac:dyDescent="0.35">
      <c r="CC272230" s="68"/>
      <c r="CG272230" s="68"/>
      <c r="CK272230" s="68"/>
      <c r="CO272230" s="68"/>
      <c r="CS272230" s="68"/>
    </row>
    <row r="272231" spans="81:97" x14ac:dyDescent="0.35">
      <c r="CC272231" s="68"/>
      <c r="CG272231" s="68"/>
      <c r="CK272231" s="68"/>
      <c r="CO272231" s="68"/>
      <c r="CS272231" s="68"/>
    </row>
    <row r="272232" spans="81:97" x14ac:dyDescent="0.35">
      <c r="CC272232" s="68"/>
      <c r="CG272232" s="68"/>
      <c r="CK272232" s="68"/>
      <c r="CO272232" s="68"/>
      <c r="CS272232" s="68"/>
    </row>
    <row r="272233" spans="81:97" x14ac:dyDescent="0.35">
      <c r="CC272233" s="68"/>
      <c r="CG272233" s="68"/>
      <c r="CK272233" s="68"/>
      <c r="CO272233" s="68"/>
      <c r="CS272233" s="68"/>
    </row>
    <row r="272234" spans="81:97" x14ac:dyDescent="0.35">
      <c r="CC272234" s="68"/>
      <c r="CG272234" s="68"/>
      <c r="CK272234" s="68"/>
      <c r="CO272234" s="68"/>
      <c r="CS272234" s="68"/>
    </row>
    <row r="272235" spans="81:97" x14ac:dyDescent="0.35">
      <c r="CC272235" s="68"/>
      <c r="CG272235" s="68"/>
      <c r="CK272235" s="68"/>
      <c r="CO272235" s="68"/>
      <c r="CS272235" s="68"/>
    </row>
    <row r="272236" spans="81:97" x14ac:dyDescent="0.35">
      <c r="CC272236" s="68"/>
      <c r="CG272236" s="68"/>
      <c r="CK272236" s="68"/>
      <c r="CO272236" s="68"/>
      <c r="CS272236" s="68"/>
    </row>
    <row r="272237" spans="81:97" x14ac:dyDescent="0.35">
      <c r="CC272237" s="68"/>
      <c r="CG272237" s="68"/>
      <c r="CK272237" s="68"/>
      <c r="CO272237" s="68"/>
      <c r="CS272237" s="68"/>
    </row>
    <row r="272238" spans="81:97" x14ac:dyDescent="0.35">
      <c r="CC272238" s="68"/>
      <c r="CG272238" s="68"/>
      <c r="CK272238" s="68"/>
      <c r="CO272238" s="68"/>
      <c r="CS272238" s="68"/>
    </row>
    <row r="272239" spans="81:97" x14ac:dyDescent="0.35">
      <c r="CC272239" s="68"/>
      <c r="CG272239" s="68"/>
      <c r="CK272239" s="68"/>
      <c r="CO272239" s="68"/>
      <c r="CS272239" s="68"/>
    </row>
    <row r="272240" spans="81:97" x14ac:dyDescent="0.35">
      <c r="CC272240" s="68"/>
      <c r="CG272240" s="68"/>
      <c r="CK272240" s="68"/>
      <c r="CO272240" s="68"/>
      <c r="CS272240" s="68"/>
    </row>
    <row r="272241" spans="81:97" x14ac:dyDescent="0.35">
      <c r="CC272241" s="68"/>
      <c r="CG272241" s="68"/>
      <c r="CK272241" s="68"/>
      <c r="CO272241" s="68"/>
      <c r="CS272241" s="68"/>
    </row>
    <row r="272242" spans="81:97" x14ac:dyDescent="0.35">
      <c r="CC272242" s="68"/>
      <c r="CG272242" s="68"/>
      <c r="CK272242" s="68"/>
      <c r="CO272242" s="68"/>
      <c r="CS272242" s="68"/>
    </row>
    <row r="272243" spans="81:97" x14ac:dyDescent="0.35">
      <c r="CC272243" s="68"/>
      <c r="CG272243" s="68"/>
      <c r="CK272243" s="68"/>
      <c r="CO272243" s="68"/>
      <c r="CS272243" s="68"/>
    </row>
    <row r="272244" spans="81:97" x14ac:dyDescent="0.35">
      <c r="CC272244" s="68"/>
      <c r="CG272244" s="68"/>
      <c r="CK272244" s="68"/>
      <c r="CO272244" s="68"/>
      <c r="CS272244" s="68"/>
    </row>
    <row r="272245" spans="81:97" x14ac:dyDescent="0.35">
      <c r="CC272245" s="68"/>
      <c r="CG272245" s="68"/>
      <c r="CK272245" s="68"/>
      <c r="CO272245" s="68"/>
      <c r="CS272245" s="68"/>
    </row>
    <row r="272246" spans="81:97" x14ac:dyDescent="0.35">
      <c r="CC272246" s="68"/>
      <c r="CG272246" s="68"/>
      <c r="CK272246" s="68"/>
      <c r="CO272246" s="68"/>
      <c r="CS272246" s="68"/>
    </row>
    <row r="272247" spans="81:97" x14ac:dyDescent="0.35">
      <c r="CC272247" s="68"/>
      <c r="CG272247" s="68"/>
      <c r="CK272247" s="68"/>
      <c r="CO272247" s="68"/>
      <c r="CS272247" s="68"/>
    </row>
    <row r="272248" spans="81:97" x14ac:dyDescent="0.35">
      <c r="CC272248" s="68"/>
      <c r="CG272248" s="68"/>
      <c r="CK272248" s="68"/>
      <c r="CO272248" s="68"/>
      <c r="CS272248" s="68"/>
    </row>
    <row r="272249" spans="81:97" x14ac:dyDescent="0.35">
      <c r="CC272249" s="68"/>
      <c r="CG272249" s="68"/>
      <c r="CK272249" s="68"/>
      <c r="CO272249" s="68"/>
      <c r="CS272249" s="68"/>
    </row>
    <row r="272250" spans="81:97" x14ac:dyDescent="0.35">
      <c r="CC272250" s="68"/>
      <c r="CG272250" s="68"/>
      <c r="CK272250" s="68"/>
      <c r="CO272250" s="68"/>
      <c r="CS272250" s="68"/>
    </row>
    <row r="272251" spans="81:97" x14ac:dyDescent="0.35">
      <c r="CC272251" s="68"/>
      <c r="CG272251" s="68"/>
      <c r="CK272251" s="68"/>
      <c r="CO272251" s="68"/>
      <c r="CS272251" s="68"/>
    </row>
    <row r="272252" spans="81:97" x14ac:dyDescent="0.35">
      <c r="CC272252" s="68"/>
      <c r="CG272252" s="68"/>
      <c r="CK272252" s="68"/>
      <c r="CO272252" s="68"/>
      <c r="CS272252" s="68"/>
    </row>
    <row r="272253" spans="81:97" x14ac:dyDescent="0.35">
      <c r="CC272253" s="68"/>
      <c r="CG272253" s="68"/>
      <c r="CK272253" s="68"/>
      <c r="CO272253" s="68"/>
      <c r="CS272253" s="68"/>
    </row>
    <row r="272254" spans="81:97" x14ac:dyDescent="0.35">
      <c r="CC272254" s="68"/>
      <c r="CG272254" s="68"/>
      <c r="CK272254" s="68"/>
      <c r="CO272254" s="68"/>
      <c r="CS272254" s="68"/>
    </row>
    <row r="272255" spans="81:97" x14ac:dyDescent="0.35">
      <c r="CC272255" s="68"/>
      <c r="CG272255" s="68"/>
      <c r="CK272255" s="68"/>
      <c r="CO272255" s="68"/>
      <c r="CS272255" s="68"/>
    </row>
    <row r="272256" spans="81:97" x14ac:dyDescent="0.35">
      <c r="CC272256" s="68"/>
      <c r="CG272256" s="68"/>
      <c r="CK272256" s="68"/>
      <c r="CO272256" s="68"/>
      <c r="CS272256" s="68"/>
    </row>
    <row r="272257" spans="81:100" x14ac:dyDescent="0.35">
      <c r="CC272257" s="68"/>
      <c r="CG272257" s="68"/>
      <c r="CK272257" s="68"/>
      <c r="CO272257" s="68"/>
      <c r="CS272257" s="68"/>
    </row>
    <row r="272258" spans="81:100" x14ac:dyDescent="0.35">
      <c r="CC272258" s="68"/>
      <c r="CG272258" s="68"/>
      <c r="CK272258" s="68"/>
      <c r="CO272258" s="68"/>
      <c r="CS272258" s="68"/>
    </row>
    <row r="272259" spans="81:100" x14ac:dyDescent="0.35">
      <c r="CC272259" s="68"/>
      <c r="CG272259" s="68"/>
      <c r="CK272259" s="68"/>
      <c r="CO272259" s="68"/>
      <c r="CS272259" s="68"/>
    </row>
    <row r="272260" spans="81:100" x14ac:dyDescent="0.35">
      <c r="CC272260" s="65"/>
      <c r="CD272260" s="65"/>
      <c r="CE272260" s="65"/>
      <c r="CF272260" s="63"/>
      <c r="CG272260" s="65"/>
      <c r="CH272260" s="65"/>
      <c r="CI272260" s="65"/>
      <c r="CJ272260" s="63"/>
      <c r="CK272260" s="65"/>
      <c r="CL272260" s="65"/>
      <c r="CM272260" s="65"/>
      <c r="CN272260" s="63"/>
      <c r="CO272260" s="65"/>
      <c r="CP272260" s="65"/>
      <c r="CQ272260" s="65"/>
      <c r="CR272260" s="63"/>
      <c r="CS272260" s="65"/>
      <c r="CT272260" s="65"/>
      <c r="CU272260" s="65"/>
      <c r="CV272260" s="63"/>
    </row>
    <row r="272261" spans="81:100" x14ac:dyDescent="0.35">
      <c r="CC272261" s="65"/>
      <c r="CD272261" s="65"/>
      <c r="CE272261" s="65"/>
      <c r="CF272261" s="63"/>
      <c r="CG272261" s="65"/>
      <c r="CH272261" s="65"/>
      <c r="CI272261" s="65"/>
      <c r="CJ272261" s="63"/>
      <c r="CK272261" s="65"/>
      <c r="CL272261" s="65"/>
      <c r="CM272261" s="65"/>
      <c r="CN272261" s="63"/>
      <c r="CO272261" s="65"/>
      <c r="CP272261" s="65"/>
      <c r="CQ272261" s="65"/>
      <c r="CR272261" s="63"/>
      <c r="CS272261" s="65"/>
      <c r="CT272261" s="65"/>
      <c r="CU272261" s="65"/>
      <c r="CV272261" s="63"/>
    </row>
    <row r="272652" spans="81:97" x14ac:dyDescent="0.35">
      <c r="CC272652" s="68"/>
      <c r="CG272652" s="68"/>
      <c r="CK272652" s="68"/>
      <c r="CO272652" s="68"/>
      <c r="CS272652" s="68"/>
    </row>
    <row r="272653" spans="81:97" x14ac:dyDescent="0.35">
      <c r="CC272653" s="68"/>
      <c r="CG272653" s="68"/>
      <c r="CK272653" s="68"/>
      <c r="CO272653" s="68"/>
      <c r="CS272653" s="68"/>
    </row>
    <row r="272654" spans="81:97" x14ac:dyDescent="0.35">
      <c r="CC272654" s="68"/>
      <c r="CG272654" s="68"/>
      <c r="CK272654" s="68"/>
      <c r="CO272654" s="68"/>
      <c r="CS272654" s="68"/>
    </row>
    <row r="272655" spans="81:97" x14ac:dyDescent="0.35">
      <c r="CC272655" s="68"/>
      <c r="CG272655" s="68"/>
      <c r="CK272655" s="68"/>
      <c r="CO272655" s="68"/>
      <c r="CS272655" s="68"/>
    </row>
    <row r="272656" spans="81:97" x14ac:dyDescent="0.35">
      <c r="CC272656" s="68"/>
      <c r="CG272656" s="68"/>
      <c r="CK272656" s="68"/>
      <c r="CO272656" s="68"/>
      <c r="CS272656" s="68"/>
    </row>
    <row r="272657" spans="81:97" x14ac:dyDescent="0.35">
      <c r="CC272657" s="68"/>
      <c r="CG272657" s="68"/>
      <c r="CK272657" s="68"/>
      <c r="CO272657" s="68"/>
      <c r="CS272657" s="68"/>
    </row>
    <row r="272658" spans="81:97" x14ac:dyDescent="0.35">
      <c r="CC272658" s="68"/>
      <c r="CG272658" s="68"/>
      <c r="CK272658" s="68"/>
      <c r="CO272658" s="68"/>
      <c r="CS272658" s="68"/>
    </row>
    <row r="272659" spans="81:97" x14ac:dyDescent="0.35">
      <c r="CC272659" s="68"/>
      <c r="CG272659" s="68"/>
      <c r="CK272659" s="68"/>
      <c r="CO272659" s="68"/>
      <c r="CS272659" s="68"/>
    </row>
    <row r="272660" spans="81:97" x14ac:dyDescent="0.35">
      <c r="CC272660" s="68"/>
      <c r="CG272660" s="68"/>
      <c r="CK272660" s="68"/>
      <c r="CO272660" s="68"/>
      <c r="CS272660" s="68"/>
    </row>
    <row r="272661" spans="81:97" x14ac:dyDescent="0.35">
      <c r="CC272661" s="68"/>
      <c r="CG272661" s="68"/>
      <c r="CK272661" s="68"/>
      <c r="CO272661" s="68"/>
      <c r="CS272661" s="68"/>
    </row>
    <row r="272662" spans="81:97" x14ac:dyDescent="0.35">
      <c r="CC272662" s="68"/>
      <c r="CG272662" s="68"/>
      <c r="CK272662" s="68"/>
      <c r="CO272662" s="68"/>
      <c r="CS272662" s="68"/>
    </row>
    <row r="272663" spans="81:97" x14ac:dyDescent="0.35">
      <c r="CC272663" s="68"/>
      <c r="CG272663" s="68"/>
      <c r="CK272663" s="68"/>
      <c r="CO272663" s="68"/>
      <c r="CS272663" s="68"/>
    </row>
    <row r="272664" spans="81:97" x14ac:dyDescent="0.35">
      <c r="CC272664" s="68"/>
      <c r="CG272664" s="68"/>
      <c r="CK272664" s="68"/>
      <c r="CO272664" s="68"/>
      <c r="CS272664" s="68"/>
    </row>
    <row r="272665" spans="81:97" x14ac:dyDescent="0.35">
      <c r="CC272665" s="68"/>
      <c r="CG272665" s="68"/>
      <c r="CK272665" s="68"/>
      <c r="CO272665" s="68"/>
      <c r="CS272665" s="68"/>
    </row>
    <row r="272666" spans="81:97" x14ac:dyDescent="0.35">
      <c r="CC272666" s="68"/>
      <c r="CG272666" s="68"/>
      <c r="CK272666" s="68"/>
      <c r="CO272666" s="68"/>
      <c r="CS272666" s="68"/>
    </row>
    <row r="272667" spans="81:97" x14ac:dyDescent="0.35">
      <c r="CC272667" s="68"/>
      <c r="CG272667" s="68"/>
      <c r="CK272667" s="68"/>
      <c r="CO272667" s="68"/>
      <c r="CS272667" s="68"/>
    </row>
    <row r="272668" spans="81:97" x14ac:dyDescent="0.35">
      <c r="CC272668" s="68"/>
      <c r="CG272668" s="68"/>
      <c r="CK272668" s="68"/>
      <c r="CO272668" s="68"/>
      <c r="CS272668" s="68"/>
    </row>
    <row r="272669" spans="81:97" x14ac:dyDescent="0.35">
      <c r="CC272669" s="68"/>
      <c r="CG272669" s="68"/>
      <c r="CK272669" s="68"/>
      <c r="CO272669" s="68"/>
      <c r="CS272669" s="68"/>
    </row>
    <row r="272670" spans="81:97" x14ac:dyDescent="0.35">
      <c r="CC272670" s="68"/>
      <c r="CG272670" s="68"/>
      <c r="CK272670" s="68"/>
      <c r="CO272670" s="68"/>
      <c r="CS272670" s="68"/>
    </row>
    <row r="272671" spans="81:97" x14ac:dyDescent="0.35">
      <c r="CC272671" s="68"/>
      <c r="CG272671" s="68"/>
      <c r="CK272671" s="68"/>
      <c r="CO272671" s="68"/>
      <c r="CS272671" s="68"/>
    </row>
    <row r="272672" spans="81:97" x14ac:dyDescent="0.35">
      <c r="CC272672" s="68"/>
      <c r="CG272672" s="68"/>
      <c r="CK272672" s="68"/>
      <c r="CO272672" s="68"/>
      <c r="CS272672" s="68"/>
    </row>
    <row r="272673" spans="81:97" x14ac:dyDescent="0.35">
      <c r="CC272673" s="68"/>
      <c r="CG272673" s="68"/>
      <c r="CK272673" s="68"/>
      <c r="CO272673" s="68"/>
      <c r="CS272673" s="68"/>
    </row>
    <row r="272674" spans="81:97" x14ac:dyDescent="0.35">
      <c r="CC272674" s="68"/>
      <c r="CG272674" s="68"/>
      <c r="CK272674" s="68"/>
      <c r="CO272674" s="68"/>
      <c r="CS272674" s="68"/>
    </row>
    <row r="272675" spans="81:97" x14ac:dyDescent="0.35">
      <c r="CC272675" s="68"/>
      <c r="CG272675" s="68"/>
      <c r="CK272675" s="68"/>
      <c r="CO272675" s="68"/>
      <c r="CS272675" s="68"/>
    </row>
    <row r="272676" spans="81:97" x14ac:dyDescent="0.35">
      <c r="CC272676" s="68"/>
      <c r="CG272676" s="68"/>
      <c r="CK272676" s="68"/>
      <c r="CO272676" s="68"/>
      <c r="CS272676" s="68"/>
    </row>
    <row r="272677" spans="81:97" x14ac:dyDescent="0.35">
      <c r="CC272677" s="68"/>
      <c r="CG272677" s="68"/>
      <c r="CK272677" s="68"/>
      <c r="CO272677" s="68"/>
      <c r="CS272677" s="68"/>
    </row>
    <row r="272678" spans="81:97" x14ac:dyDescent="0.35">
      <c r="CC272678" s="68"/>
      <c r="CG272678" s="68"/>
      <c r="CK272678" s="68"/>
      <c r="CO272678" s="68"/>
      <c r="CS272678" s="68"/>
    </row>
    <row r="272679" spans="81:97" x14ac:dyDescent="0.35">
      <c r="CC272679" s="68"/>
      <c r="CG272679" s="68"/>
      <c r="CK272679" s="68"/>
      <c r="CO272679" s="68"/>
      <c r="CS272679" s="68"/>
    </row>
    <row r="272680" spans="81:97" x14ac:dyDescent="0.35">
      <c r="CC272680" s="68"/>
      <c r="CG272680" s="68"/>
      <c r="CK272680" s="68"/>
      <c r="CO272680" s="68"/>
      <c r="CS272680" s="68"/>
    </row>
    <row r="272681" spans="81:97" x14ac:dyDescent="0.35">
      <c r="CC272681" s="68"/>
      <c r="CG272681" s="68"/>
      <c r="CK272681" s="68"/>
      <c r="CO272681" s="68"/>
      <c r="CS272681" s="68"/>
    </row>
    <row r="272682" spans="81:97" x14ac:dyDescent="0.35">
      <c r="CC272682" s="68"/>
      <c r="CG272682" s="68"/>
      <c r="CK272682" s="68"/>
      <c r="CO272682" s="68"/>
      <c r="CS272682" s="68"/>
    </row>
    <row r="272683" spans="81:97" x14ac:dyDescent="0.35">
      <c r="CC272683" s="68"/>
      <c r="CG272683" s="68"/>
      <c r="CK272683" s="68"/>
      <c r="CO272683" s="68"/>
      <c r="CS272683" s="68"/>
    </row>
    <row r="272684" spans="81:97" x14ac:dyDescent="0.35">
      <c r="CC272684" s="68"/>
      <c r="CG272684" s="68"/>
      <c r="CK272684" s="68"/>
      <c r="CO272684" s="68"/>
      <c r="CS272684" s="68"/>
    </row>
    <row r="272685" spans="81:97" x14ac:dyDescent="0.35">
      <c r="CC272685" s="68"/>
      <c r="CG272685" s="68"/>
      <c r="CK272685" s="68"/>
      <c r="CO272685" s="68"/>
      <c r="CS272685" s="68"/>
    </row>
    <row r="272686" spans="81:97" x14ac:dyDescent="0.35">
      <c r="CC272686" s="68"/>
      <c r="CG272686" s="68"/>
      <c r="CK272686" s="68"/>
      <c r="CO272686" s="68"/>
      <c r="CS272686" s="68"/>
    </row>
    <row r="272687" spans="81:97" x14ac:dyDescent="0.35">
      <c r="CC272687" s="68"/>
      <c r="CG272687" s="68"/>
      <c r="CK272687" s="68"/>
      <c r="CO272687" s="68"/>
      <c r="CS272687" s="68"/>
    </row>
    <row r="272688" spans="81:97" x14ac:dyDescent="0.35">
      <c r="CC272688" s="68"/>
      <c r="CG272688" s="68"/>
      <c r="CK272688" s="68"/>
      <c r="CO272688" s="68"/>
      <c r="CS272688" s="68"/>
    </row>
    <row r="272689" spans="81:97" x14ac:dyDescent="0.35">
      <c r="CC272689" s="68"/>
      <c r="CG272689" s="68"/>
      <c r="CK272689" s="68"/>
      <c r="CO272689" s="68"/>
      <c r="CS272689" s="68"/>
    </row>
    <row r="272690" spans="81:97" x14ac:dyDescent="0.35">
      <c r="CC272690" s="68"/>
      <c r="CG272690" s="68"/>
      <c r="CK272690" s="68"/>
      <c r="CO272690" s="68"/>
      <c r="CS272690" s="68"/>
    </row>
    <row r="272691" spans="81:97" x14ac:dyDescent="0.35">
      <c r="CC272691" s="68"/>
      <c r="CG272691" s="68"/>
      <c r="CK272691" s="68"/>
      <c r="CO272691" s="68"/>
      <c r="CS272691" s="68"/>
    </row>
    <row r="272692" spans="81:97" x14ac:dyDescent="0.35">
      <c r="CC272692" s="68"/>
      <c r="CG272692" s="68"/>
      <c r="CK272692" s="68"/>
      <c r="CO272692" s="68"/>
      <c r="CS272692" s="68"/>
    </row>
    <row r="272693" spans="81:97" x14ac:dyDescent="0.35">
      <c r="CC272693" s="68"/>
      <c r="CG272693" s="68"/>
      <c r="CK272693" s="68"/>
      <c r="CO272693" s="68"/>
      <c r="CS272693" s="68"/>
    </row>
    <row r="272694" spans="81:97" x14ac:dyDescent="0.35">
      <c r="CC272694" s="68"/>
      <c r="CG272694" s="68"/>
      <c r="CK272694" s="68"/>
      <c r="CO272694" s="68"/>
      <c r="CS272694" s="68"/>
    </row>
    <row r="272695" spans="81:97" x14ac:dyDescent="0.35">
      <c r="CC272695" s="68"/>
      <c r="CG272695" s="68"/>
      <c r="CK272695" s="68"/>
      <c r="CO272695" s="68"/>
      <c r="CS272695" s="68"/>
    </row>
    <row r="272696" spans="81:97" x14ac:dyDescent="0.35">
      <c r="CC272696" s="68"/>
      <c r="CG272696" s="68"/>
      <c r="CK272696" s="68"/>
      <c r="CO272696" s="68"/>
      <c r="CS272696" s="68"/>
    </row>
    <row r="272697" spans="81:97" x14ac:dyDescent="0.35">
      <c r="CC272697" s="68"/>
      <c r="CG272697" s="68"/>
      <c r="CK272697" s="68"/>
      <c r="CO272697" s="68"/>
      <c r="CS272697" s="68"/>
    </row>
    <row r="272698" spans="81:97" x14ac:dyDescent="0.35">
      <c r="CC272698" s="68"/>
      <c r="CG272698" s="68"/>
      <c r="CK272698" s="68"/>
      <c r="CO272698" s="68"/>
      <c r="CS272698" s="68"/>
    </row>
    <row r="272699" spans="81:97" x14ac:dyDescent="0.35">
      <c r="CC272699" s="68"/>
      <c r="CG272699" s="68"/>
      <c r="CK272699" s="68"/>
      <c r="CO272699" s="68"/>
      <c r="CS272699" s="68"/>
    </row>
    <row r="272700" spans="81:97" x14ac:dyDescent="0.35">
      <c r="CC272700" s="68"/>
      <c r="CG272700" s="68"/>
      <c r="CK272700" s="68"/>
      <c r="CO272700" s="68"/>
      <c r="CS272700" s="68"/>
    </row>
    <row r="272701" spans="81:97" x14ac:dyDescent="0.35">
      <c r="CC272701" s="68"/>
      <c r="CG272701" s="68"/>
      <c r="CK272701" s="68"/>
      <c r="CO272701" s="68"/>
      <c r="CS272701" s="68"/>
    </row>
    <row r="272702" spans="81:97" x14ac:dyDescent="0.35">
      <c r="CC272702" s="68"/>
      <c r="CG272702" s="68"/>
      <c r="CK272702" s="68"/>
      <c r="CO272702" s="68"/>
      <c r="CS272702" s="68"/>
    </row>
    <row r="272703" spans="81:97" x14ac:dyDescent="0.35">
      <c r="CC272703" s="68"/>
      <c r="CG272703" s="68"/>
      <c r="CK272703" s="68"/>
      <c r="CO272703" s="68"/>
      <c r="CS272703" s="68"/>
    </row>
    <row r="272704" spans="81:97" x14ac:dyDescent="0.35">
      <c r="CC272704" s="68"/>
      <c r="CG272704" s="68"/>
      <c r="CK272704" s="68"/>
      <c r="CO272704" s="68"/>
      <c r="CS272704" s="68"/>
    </row>
    <row r="272705" spans="81:97" x14ac:dyDescent="0.35">
      <c r="CC272705" s="68"/>
      <c r="CG272705" s="68"/>
      <c r="CK272705" s="68"/>
      <c r="CO272705" s="68"/>
      <c r="CS272705" s="68"/>
    </row>
    <row r="272706" spans="81:97" x14ac:dyDescent="0.35">
      <c r="CC272706" s="68"/>
      <c r="CG272706" s="68"/>
      <c r="CK272706" s="68"/>
      <c r="CO272706" s="68"/>
      <c r="CS272706" s="68"/>
    </row>
    <row r="272707" spans="81:97" x14ac:dyDescent="0.35">
      <c r="CC272707" s="68"/>
      <c r="CG272707" s="68"/>
      <c r="CK272707" s="68"/>
      <c r="CO272707" s="68"/>
      <c r="CS272707" s="68"/>
    </row>
    <row r="272708" spans="81:97" x14ac:dyDescent="0.35">
      <c r="CC272708" s="68"/>
      <c r="CG272708" s="68"/>
      <c r="CK272708" s="68"/>
      <c r="CO272708" s="68"/>
      <c r="CS272708" s="68"/>
    </row>
    <row r="272709" spans="81:97" x14ac:dyDescent="0.35">
      <c r="CC272709" s="68"/>
      <c r="CG272709" s="68"/>
      <c r="CK272709" s="68"/>
      <c r="CO272709" s="68"/>
      <c r="CS272709" s="68"/>
    </row>
    <row r="272710" spans="81:97" x14ac:dyDescent="0.35">
      <c r="CC272710" s="68"/>
      <c r="CG272710" s="68"/>
      <c r="CK272710" s="68"/>
      <c r="CO272710" s="68"/>
      <c r="CS272710" s="68"/>
    </row>
    <row r="272711" spans="81:97" x14ac:dyDescent="0.35">
      <c r="CC272711" s="68"/>
      <c r="CG272711" s="68"/>
      <c r="CK272711" s="68"/>
      <c r="CO272711" s="68"/>
      <c r="CS272711" s="68"/>
    </row>
    <row r="272712" spans="81:97" x14ac:dyDescent="0.35">
      <c r="CC272712" s="68"/>
      <c r="CG272712" s="68"/>
      <c r="CK272712" s="68"/>
      <c r="CO272712" s="68"/>
      <c r="CS272712" s="68"/>
    </row>
    <row r="272713" spans="81:97" x14ac:dyDescent="0.35">
      <c r="CC272713" s="68"/>
      <c r="CG272713" s="68"/>
      <c r="CK272713" s="68"/>
      <c r="CO272713" s="68"/>
      <c r="CS272713" s="68"/>
    </row>
    <row r="272714" spans="81:97" x14ac:dyDescent="0.35">
      <c r="CC272714" s="68"/>
      <c r="CG272714" s="68"/>
      <c r="CK272714" s="68"/>
      <c r="CO272714" s="68"/>
      <c r="CS272714" s="68"/>
    </row>
    <row r="272715" spans="81:97" x14ac:dyDescent="0.35">
      <c r="CC272715" s="68"/>
      <c r="CG272715" s="68"/>
      <c r="CK272715" s="68"/>
      <c r="CO272715" s="68"/>
      <c r="CS272715" s="68"/>
    </row>
    <row r="272716" spans="81:97" x14ac:dyDescent="0.35">
      <c r="CC272716" s="68"/>
      <c r="CG272716" s="68"/>
      <c r="CK272716" s="68"/>
      <c r="CO272716" s="68"/>
      <c r="CS272716" s="68"/>
    </row>
    <row r="272717" spans="81:97" x14ac:dyDescent="0.35">
      <c r="CC272717" s="68"/>
      <c r="CG272717" s="68"/>
      <c r="CK272717" s="68"/>
      <c r="CO272717" s="68"/>
      <c r="CS272717" s="68"/>
    </row>
    <row r="272718" spans="81:97" x14ac:dyDescent="0.35">
      <c r="CC272718" s="68"/>
      <c r="CG272718" s="68"/>
      <c r="CK272718" s="68"/>
      <c r="CO272718" s="68"/>
      <c r="CS272718" s="68"/>
    </row>
    <row r="272719" spans="81:97" x14ac:dyDescent="0.35">
      <c r="CC272719" s="68"/>
      <c r="CG272719" s="68"/>
      <c r="CK272719" s="68"/>
      <c r="CO272719" s="68"/>
      <c r="CS272719" s="68"/>
    </row>
    <row r="272720" spans="81:97" x14ac:dyDescent="0.35">
      <c r="CC272720" s="68"/>
      <c r="CG272720" s="68"/>
      <c r="CK272720" s="68"/>
      <c r="CO272720" s="68"/>
      <c r="CS272720" s="68"/>
    </row>
    <row r="272721" spans="81:97" x14ac:dyDescent="0.35">
      <c r="CC272721" s="68"/>
      <c r="CG272721" s="68"/>
      <c r="CK272721" s="68"/>
      <c r="CO272721" s="68"/>
      <c r="CS272721" s="68"/>
    </row>
    <row r="272722" spans="81:97" x14ac:dyDescent="0.35">
      <c r="CC272722" s="68"/>
      <c r="CG272722" s="68"/>
      <c r="CK272722" s="68"/>
      <c r="CO272722" s="68"/>
      <c r="CS272722" s="68"/>
    </row>
    <row r="272723" spans="81:97" x14ac:dyDescent="0.35">
      <c r="CC272723" s="68"/>
      <c r="CG272723" s="68"/>
      <c r="CK272723" s="68"/>
      <c r="CO272723" s="68"/>
      <c r="CS272723" s="68"/>
    </row>
    <row r="272724" spans="81:97" x14ac:dyDescent="0.35">
      <c r="CC272724" s="68"/>
      <c r="CG272724" s="68"/>
      <c r="CK272724" s="68"/>
      <c r="CO272724" s="68"/>
      <c r="CS272724" s="68"/>
    </row>
    <row r="272725" spans="81:97" x14ac:dyDescent="0.35">
      <c r="CC272725" s="68"/>
      <c r="CG272725" s="68"/>
      <c r="CK272725" s="68"/>
      <c r="CO272725" s="68"/>
      <c r="CS272725" s="68"/>
    </row>
    <row r="272726" spans="81:97" x14ac:dyDescent="0.35">
      <c r="CC272726" s="68"/>
      <c r="CG272726" s="68"/>
      <c r="CK272726" s="68"/>
      <c r="CO272726" s="68"/>
      <c r="CS272726" s="68"/>
    </row>
    <row r="272727" spans="81:97" x14ac:dyDescent="0.35">
      <c r="CC272727" s="68"/>
      <c r="CG272727" s="68"/>
      <c r="CK272727" s="68"/>
      <c r="CO272727" s="68"/>
      <c r="CS272727" s="68"/>
    </row>
    <row r="272728" spans="81:97" x14ac:dyDescent="0.35">
      <c r="CC272728" s="68"/>
      <c r="CG272728" s="68"/>
      <c r="CK272728" s="68"/>
      <c r="CO272728" s="68"/>
      <c r="CS272728" s="68"/>
    </row>
    <row r="272729" spans="81:97" x14ac:dyDescent="0.35">
      <c r="CC272729" s="68"/>
      <c r="CG272729" s="68"/>
      <c r="CK272729" s="68"/>
      <c r="CO272729" s="68"/>
      <c r="CS272729" s="68"/>
    </row>
    <row r="272730" spans="81:97" x14ac:dyDescent="0.35">
      <c r="CC272730" s="68"/>
      <c r="CG272730" s="68"/>
      <c r="CK272730" s="68"/>
      <c r="CO272730" s="68"/>
      <c r="CS272730" s="68"/>
    </row>
    <row r="272731" spans="81:97" x14ac:dyDescent="0.35">
      <c r="CC272731" s="68"/>
      <c r="CG272731" s="68"/>
      <c r="CK272731" s="68"/>
      <c r="CO272731" s="68"/>
      <c r="CS272731" s="68"/>
    </row>
    <row r="272732" spans="81:97" x14ac:dyDescent="0.35">
      <c r="CC272732" s="68"/>
      <c r="CG272732" s="68"/>
      <c r="CK272732" s="68"/>
      <c r="CO272732" s="68"/>
      <c r="CS272732" s="68"/>
    </row>
    <row r="272733" spans="81:97" x14ac:dyDescent="0.35">
      <c r="CC272733" s="68"/>
      <c r="CG272733" s="68"/>
      <c r="CK272733" s="68"/>
      <c r="CO272733" s="68"/>
      <c r="CS272733" s="68"/>
    </row>
    <row r="272734" spans="81:97" x14ac:dyDescent="0.35">
      <c r="CC272734" s="68"/>
      <c r="CG272734" s="68"/>
      <c r="CK272734" s="68"/>
      <c r="CO272734" s="68"/>
      <c r="CS272734" s="68"/>
    </row>
    <row r="272735" spans="81:97" x14ac:dyDescent="0.35">
      <c r="CC272735" s="68"/>
      <c r="CG272735" s="68"/>
      <c r="CK272735" s="68"/>
      <c r="CO272735" s="68"/>
      <c r="CS272735" s="68"/>
    </row>
    <row r="272736" spans="81:97" x14ac:dyDescent="0.35">
      <c r="CC272736" s="68"/>
      <c r="CG272736" s="68"/>
      <c r="CK272736" s="68"/>
      <c r="CO272736" s="68"/>
      <c r="CS272736" s="68"/>
    </row>
    <row r="272737" spans="81:97" x14ac:dyDescent="0.35">
      <c r="CC272737" s="68"/>
      <c r="CG272737" s="68"/>
      <c r="CK272737" s="68"/>
      <c r="CO272737" s="68"/>
      <c r="CS272737" s="68"/>
    </row>
    <row r="272738" spans="81:97" x14ac:dyDescent="0.35">
      <c r="CC272738" s="68"/>
      <c r="CG272738" s="68"/>
      <c r="CK272738" s="68"/>
      <c r="CO272738" s="68"/>
      <c r="CS272738" s="68"/>
    </row>
    <row r="272739" spans="81:97" x14ac:dyDescent="0.35">
      <c r="CC272739" s="68"/>
      <c r="CG272739" s="68"/>
      <c r="CK272739" s="68"/>
      <c r="CO272739" s="68"/>
      <c r="CS272739" s="68"/>
    </row>
    <row r="272740" spans="81:97" x14ac:dyDescent="0.35">
      <c r="CC272740" s="68"/>
      <c r="CG272740" s="68"/>
      <c r="CK272740" s="68"/>
      <c r="CO272740" s="68"/>
      <c r="CS272740" s="68"/>
    </row>
    <row r="272741" spans="81:97" x14ac:dyDescent="0.35">
      <c r="CC272741" s="68"/>
      <c r="CG272741" s="68"/>
      <c r="CK272741" s="68"/>
      <c r="CO272741" s="68"/>
      <c r="CS272741" s="68"/>
    </row>
    <row r="272742" spans="81:97" x14ac:dyDescent="0.35">
      <c r="CC272742" s="68"/>
      <c r="CG272742" s="68"/>
      <c r="CK272742" s="68"/>
      <c r="CO272742" s="68"/>
      <c r="CS272742" s="68"/>
    </row>
    <row r="272743" spans="81:97" x14ac:dyDescent="0.35">
      <c r="CC272743" s="68"/>
      <c r="CG272743" s="68"/>
      <c r="CK272743" s="68"/>
      <c r="CO272743" s="68"/>
      <c r="CS272743" s="68"/>
    </row>
    <row r="272744" spans="81:97" x14ac:dyDescent="0.35">
      <c r="CC272744" s="68"/>
      <c r="CG272744" s="68"/>
      <c r="CK272744" s="68"/>
      <c r="CO272744" s="68"/>
      <c r="CS272744" s="68"/>
    </row>
    <row r="272745" spans="81:97" x14ac:dyDescent="0.35">
      <c r="CC272745" s="68"/>
      <c r="CG272745" s="68"/>
      <c r="CK272745" s="68"/>
      <c r="CO272745" s="68"/>
      <c r="CS272745" s="68"/>
    </row>
    <row r="272746" spans="81:97" x14ac:dyDescent="0.35">
      <c r="CC272746" s="68"/>
      <c r="CG272746" s="68"/>
      <c r="CK272746" s="68"/>
      <c r="CO272746" s="68"/>
      <c r="CS272746" s="68"/>
    </row>
    <row r="272747" spans="81:97" x14ac:dyDescent="0.35">
      <c r="CC272747" s="68"/>
      <c r="CG272747" s="68"/>
      <c r="CK272747" s="68"/>
      <c r="CO272747" s="68"/>
      <c r="CS272747" s="68"/>
    </row>
    <row r="272748" spans="81:97" x14ac:dyDescent="0.35">
      <c r="CC272748" s="68"/>
      <c r="CG272748" s="68"/>
      <c r="CK272748" s="68"/>
      <c r="CO272748" s="68"/>
      <c r="CS272748" s="68"/>
    </row>
    <row r="272749" spans="81:97" x14ac:dyDescent="0.35">
      <c r="CC272749" s="68"/>
      <c r="CG272749" s="68"/>
      <c r="CK272749" s="68"/>
      <c r="CO272749" s="68"/>
      <c r="CS272749" s="68"/>
    </row>
    <row r="272750" spans="81:97" x14ac:dyDescent="0.35">
      <c r="CC272750" s="68"/>
      <c r="CG272750" s="68"/>
      <c r="CK272750" s="68"/>
      <c r="CO272750" s="68"/>
      <c r="CS272750" s="68"/>
    </row>
    <row r="272751" spans="81:97" x14ac:dyDescent="0.35">
      <c r="CC272751" s="68"/>
      <c r="CG272751" s="68"/>
      <c r="CK272751" s="68"/>
      <c r="CO272751" s="68"/>
      <c r="CS272751" s="68"/>
    </row>
    <row r="272752" spans="81:97" x14ac:dyDescent="0.35">
      <c r="CC272752" s="68"/>
      <c r="CG272752" s="68"/>
      <c r="CK272752" s="68"/>
      <c r="CO272752" s="68"/>
      <c r="CS272752" s="68"/>
    </row>
    <row r="272753" spans="81:97" x14ac:dyDescent="0.35">
      <c r="CC272753" s="68"/>
      <c r="CG272753" s="68"/>
      <c r="CK272753" s="68"/>
      <c r="CO272753" s="68"/>
      <c r="CS272753" s="68"/>
    </row>
    <row r="272754" spans="81:97" x14ac:dyDescent="0.35">
      <c r="CC272754" s="68"/>
      <c r="CG272754" s="68"/>
      <c r="CK272754" s="68"/>
      <c r="CO272754" s="68"/>
      <c r="CS272754" s="68"/>
    </row>
    <row r="272755" spans="81:97" x14ac:dyDescent="0.35">
      <c r="CC272755" s="68"/>
      <c r="CG272755" s="68"/>
      <c r="CK272755" s="68"/>
      <c r="CO272755" s="68"/>
      <c r="CS272755" s="68"/>
    </row>
    <row r="272756" spans="81:97" x14ac:dyDescent="0.35">
      <c r="CC272756" s="68"/>
      <c r="CG272756" s="68"/>
      <c r="CK272756" s="68"/>
      <c r="CO272756" s="68"/>
      <c r="CS272756" s="68"/>
    </row>
    <row r="272757" spans="81:97" x14ac:dyDescent="0.35">
      <c r="CC272757" s="68"/>
      <c r="CG272757" s="68"/>
      <c r="CK272757" s="68"/>
      <c r="CO272757" s="68"/>
      <c r="CS272757" s="68"/>
    </row>
    <row r="272758" spans="81:97" x14ac:dyDescent="0.35">
      <c r="CC272758" s="68"/>
      <c r="CG272758" s="68"/>
      <c r="CK272758" s="68"/>
      <c r="CO272758" s="68"/>
      <c r="CS272758" s="68"/>
    </row>
    <row r="272759" spans="81:97" x14ac:dyDescent="0.35">
      <c r="CC272759" s="68"/>
      <c r="CG272759" s="68"/>
      <c r="CK272759" s="68"/>
      <c r="CO272759" s="68"/>
      <c r="CS272759" s="68"/>
    </row>
    <row r="272760" spans="81:97" x14ac:dyDescent="0.35">
      <c r="CC272760" s="68"/>
      <c r="CG272760" s="68"/>
      <c r="CK272760" s="68"/>
      <c r="CO272760" s="68"/>
      <c r="CS272760" s="68"/>
    </row>
    <row r="272761" spans="81:97" x14ac:dyDescent="0.35">
      <c r="CC272761" s="68"/>
      <c r="CG272761" s="68"/>
      <c r="CK272761" s="68"/>
      <c r="CO272761" s="68"/>
      <c r="CS272761" s="68"/>
    </row>
    <row r="272762" spans="81:97" x14ac:dyDescent="0.35">
      <c r="CC272762" s="68"/>
      <c r="CG272762" s="68"/>
      <c r="CK272762" s="68"/>
      <c r="CO272762" s="68"/>
      <c r="CS272762" s="68"/>
    </row>
    <row r="272763" spans="81:97" x14ac:dyDescent="0.35">
      <c r="CC272763" s="68"/>
      <c r="CG272763" s="68"/>
      <c r="CK272763" s="68"/>
      <c r="CO272763" s="68"/>
      <c r="CS272763" s="68"/>
    </row>
    <row r="272764" spans="81:97" x14ac:dyDescent="0.35">
      <c r="CC272764" s="68"/>
      <c r="CG272764" s="68"/>
      <c r="CK272764" s="68"/>
      <c r="CO272764" s="68"/>
      <c r="CS272764" s="68"/>
    </row>
    <row r="272765" spans="81:97" x14ac:dyDescent="0.35">
      <c r="CC272765" s="68"/>
      <c r="CG272765" s="68"/>
      <c r="CK272765" s="68"/>
      <c r="CO272765" s="68"/>
      <c r="CS272765" s="68"/>
    </row>
    <row r="272766" spans="81:97" x14ac:dyDescent="0.35">
      <c r="CC272766" s="68"/>
      <c r="CG272766" s="68"/>
      <c r="CK272766" s="68"/>
      <c r="CO272766" s="68"/>
      <c r="CS272766" s="68"/>
    </row>
    <row r="272767" spans="81:97" x14ac:dyDescent="0.35">
      <c r="CC272767" s="68"/>
      <c r="CG272767" s="68"/>
      <c r="CK272767" s="68"/>
      <c r="CO272767" s="68"/>
      <c r="CS272767" s="68"/>
    </row>
    <row r="272768" spans="81:97" x14ac:dyDescent="0.35">
      <c r="CC272768" s="68"/>
      <c r="CG272768" s="68"/>
      <c r="CK272768" s="68"/>
      <c r="CO272768" s="68"/>
      <c r="CS272768" s="68"/>
    </row>
    <row r="272769" spans="81:97" x14ac:dyDescent="0.35">
      <c r="CC272769" s="68"/>
      <c r="CG272769" s="68"/>
      <c r="CK272769" s="68"/>
      <c r="CO272769" s="68"/>
      <c r="CS272769" s="68"/>
    </row>
    <row r="272770" spans="81:97" x14ac:dyDescent="0.35">
      <c r="CC272770" s="68"/>
      <c r="CG272770" s="68"/>
      <c r="CK272770" s="68"/>
      <c r="CO272770" s="68"/>
      <c r="CS272770" s="68"/>
    </row>
    <row r="272771" spans="81:97" x14ac:dyDescent="0.35">
      <c r="CC272771" s="68"/>
      <c r="CG272771" s="68"/>
      <c r="CK272771" s="68"/>
      <c r="CO272771" s="68"/>
      <c r="CS272771" s="68"/>
    </row>
    <row r="272772" spans="81:97" x14ac:dyDescent="0.35">
      <c r="CC272772" s="68"/>
      <c r="CG272772" s="68"/>
      <c r="CK272772" s="68"/>
      <c r="CO272772" s="68"/>
      <c r="CS272772" s="68"/>
    </row>
    <row r="272773" spans="81:97" x14ac:dyDescent="0.35">
      <c r="CC272773" s="68"/>
      <c r="CG272773" s="68"/>
      <c r="CK272773" s="68"/>
      <c r="CO272773" s="68"/>
      <c r="CS272773" s="68"/>
    </row>
    <row r="272774" spans="81:97" x14ac:dyDescent="0.35">
      <c r="CC272774" s="68"/>
      <c r="CG272774" s="68"/>
      <c r="CK272774" s="68"/>
      <c r="CO272774" s="68"/>
      <c r="CS272774" s="68"/>
    </row>
    <row r="272775" spans="81:97" x14ac:dyDescent="0.35">
      <c r="CC272775" s="68"/>
      <c r="CG272775" s="68"/>
      <c r="CK272775" s="68"/>
      <c r="CO272775" s="68"/>
      <c r="CS272775" s="68"/>
    </row>
    <row r="272776" spans="81:97" x14ac:dyDescent="0.35">
      <c r="CC272776" s="68"/>
      <c r="CG272776" s="68"/>
      <c r="CK272776" s="68"/>
      <c r="CO272776" s="68"/>
      <c r="CS272776" s="68"/>
    </row>
    <row r="272777" spans="81:97" x14ac:dyDescent="0.35">
      <c r="CC272777" s="68"/>
      <c r="CG272777" s="68"/>
      <c r="CK272777" s="68"/>
      <c r="CO272777" s="68"/>
      <c r="CS272777" s="68"/>
    </row>
    <row r="272778" spans="81:97" x14ac:dyDescent="0.35">
      <c r="CC272778" s="68"/>
      <c r="CG272778" s="68"/>
      <c r="CK272778" s="68"/>
      <c r="CO272778" s="68"/>
      <c r="CS272778" s="68"/>
    </row>
    <row r="272779" spans="81:97" x14ac:dyDescent="0.35">
      <c r="CC272779" s="68"/>
      <c r="CG272779" s="68"/>
      <c r="CK272779" s="68"/>
      <c r="CO272779" s="68"/>
      <c r="CS272779" s="68"/>
    </row>
    <row r="272780" spans="81:97" x14ac:dyDescent="0.35">
      <c r="CC272780" s="68"/>
      <c r="CG272780" s="68"/>
      <c r="CK272780" s="68"/>
      <c r="CO272780" s="68"/>
      <c r="CS272780" s="68"/>
    </row>
    <row r="272781" spans="81:97" x14ac:dyDescent="0.35">
      <c r="CC272781" s="68"/>
      <c r="CG272781" s="68"/>
      <c r="CK272781" s="68"/>
      <c r="CO272781" s="68"/>
      <c r="CS272781" s="68"/>
    </row>
    <row r="272782" spans="81:97" x14ac:dyDescent="0.35">
      <c r="CC272782" s="68"/>
      <c r="CG272782" s="68"/>
      <c r="CK272782" s="68"/>
      <c r="CO272782" s="68"/>
      <c r="CS272782" s="68"/>
    </row>
    <row r="272783" spans="81:97" x14ac:dyDescent="0.35">
      <c r="CC272783" s="68"/>
      <c r="CG272783" s="68"/>
      <c r="CK272783" s="68"/>
      <c r="CO272783" s="68"/>
      <c r="CS272783" s="68"/>
    </row>
    <row r="272784" spans="81:97" x14ac:dyDescent="0.35">
      <c r="CC272784" s="68"/>
      <c r="CG272784" s="68"/>
      <c r="CK272784" s="68"/>
      <c r="CO272784" s="68"/>
      <c r="CS272784" s="68"/>
    </row>
    <row r="272785" spans="81:100" x14ac:dyDescent="0.35">
      <c r="CC272785" s="68"/>
      <c r="CG272785" s="68"/>
      <c r="CK272785" s="68"/>
      <c r="CO272785" s="68"/>
      <c r="CS272785" s="68"/>
    </row>
    <row r="272786" spans="81:100" x14ac:dyDescent="0.35">
      <c r="CC272786" s="68"/>
      <c r="CG272786" s="68"/>
      <c r="CK272786" s="68"/>
      <c r="CO272786" s="68"/>
      <c r="CS272786" s="68"/>
    </row>
    <row r="272787" spans="81:100" x14ac:dyDescent="0.35">
      <c r="CC272787" s="68"/>
      <c r="CG272787" s="68"/>
      <c r="CK272787" s="68"/>
      <c r="CO272787" s="68"/>
      <c r="CS272787" s="68"/>
    </row>
    <row r="272788" spans="81:100" x14ac:dyDescent="0.35">
      <c r="CC272788" s="68"/>
      <c r="CG272788" s="68"/>
      <c r="CK272788" s="68"/>
      <c r="CO272788" s="68"/>
      <c r="CS272788" s="68"/>
    </row>
    <row r="272789" spans="81:100" x14ac:dyDescent="0.35">
      <c r="CC272789" s="68"/>
      <c r="CG272789" s="68"/>
      <c r="CK272789" s="68"/>
      <c r="CO272789" s="68"/>
      <c r="CS272789" s="68"/>
    </row>
    <row r="272790" spans="81:100" x14ac:dyDescent="0.35">
      <c r="CC272790" s="68"/>
      <c r="CG272790" s="68"/>
      <c r="CK272790" s="68"/>
      <c r="CO272790" s="68"/>
      <c r="CS272790" s="68"/>
    </row>
    <row r="272791" spans="81:100" x14ac:dyDescent="0.35">
      <c r="CC272791" s="68"/>
      <c r="CG272791" s="68"/>
      <c r="CK272791" s="68"/>
      <c r="CO272791" s="68"/>
      <c r="CS272791" s="68"/>
    </row>
    <row r="272792" spans="81:100" x14ac:dyDescent="0.35">
      <c r="CC272792" s="68"/>
      <c r="CG272792" s="68"/>
      <c r="CK272792" s="68"/>
      <c r="CO272792" s="68"/>
      <c r="CS272792" s="68"/>
    </row>
    <row r="272793" spans="81:100" x14ac:dyDescent="0.35">
      <c r="CC272793" s="68"/>
      <c r="CG272793" s="68"/>
      <c r="CK272793" s="68"/>
      <c r="CO272793" s="68"/>
      <c r="CS272793" s="68"/>
    </row>
    <row r="272794" spans="81:100" x14ac:dyDescent="0.35">
      <c r="CC272794" s="68"/>
      <c r="CG272794" s="68"/>
      <c r="CK272794" s="68"/>
      <c r="CO272794" s="68"/>
      <c r="CS272794" s="68"/>
    </row>
    <row r="272795" spans="81:100" x14ac:dyDescent="0.35">
      <c r="CC272795" s="68"/>
      <c r="CG272795" s="68"/>
      <c r="CK272795" s="68"/>
      <c r="CO272795" s="68"/>
      <c r="CS272795" s="68"/>
    </row>
    <row r="272796" spans="81:100" x14ac:dyDescent="0.35">
      <c r="CC272796" s="68"/>
      <c r="CG272796" s="68"/>
      <c r="CK272796" s="68"/>
      <c r="CO272796" s="68"/>
      <c r="CS272796" s="68"/>
    </row>
    <row r="272797" spans="81:100" x14ac:dyDescent="0.35">
      <c r="CC272797" s="65"/>
      <c r="CD272797" s="65"/>
      <c r="CE272797" s="65"/>
      <c r="CF272797" s="63"/>
      <c r="CG272797" s="65"/>
      <c r="CH272797" s="65"/>
      <c r="CI272797" s="65"/>
      <c r="CJ272797" s="63"/>
      <c r="CK272797" s="65"/>
      <c r="CL272797" s="65"/>
      <c r="CM272797" s="65"/>
      <c r="CN272797" s="63"/>
      <c r="CO272797" s="65"/>
      <c r="CP272797" s="65"/>
      <c r="CQ272797" s="65"/>
      <c r="CR272797" s="63"/>
      <c r="CS272797" s="65"/>
      <c r="CT272797" s="65"/>
      <c r="CU272797" s="65"/>
      <c r="CV272797" s="63"/>
    </row>
    <row r="272798" spans="81:100" x14ac:dyDescent="0.35">
      <c r="CC272798" s="65"/>
      <c r="CD272798" s="65"/>
      <c r="CE272798" s="65"/>
      <c r="CF272798" s="63"/>
      <c r="CG272798" s="65"/>
      <c r="CH272798" s="65"/>
      <c r="CI272798" s="65"/>
      <c r="CJ272798" s="63"/>
      <c r="CK272798" s="65"/>
      <c r="CL272798" s="65"/>
      <c r="CM272798" s="65"/>
      <c r="CN272798" s="63"/>
      <c r="CO272798" s="65"/>
      <c r="CP272798" s="65"/>
      <c r="CQ272798" s="65"/>
      <c r="CR272798" s="63"/>
      <c r="CS272798" s="65"/>
      <c r="CT272798" s="65"/>
      <c r="CU272798" s="65"/>
      <c r="CV272798" s="63"/>
    </row>
    <row r="273189" spans="81:97" x14ac:dyDescent="0.35">
      <c r="CC273189" s="68"/>
      <c r="CG273189" s="68"/>
      <c r="CK273189" s="68"/>
      <c r="CO273189" s="68"/>
      <c r="CS273189" s="68"/>
    </row>
    <row r="273190" spans="81:97" x14ac:dyDescent="0.35">
      <c r="CC273190" s="68"/>
      <c r="CG273190" s="68"/>
      <c r="CK273190" s="68"/>
      <c r="CO273190" s="68"/>
      <c r="CS273190" s="68"/>
    </row>
    <row r="273191" spans="81:97" x14ac:dyDescent="0.35">
      <c r="CC273191" s="68"/>
      <c r="CG273191" s="68"/>
      <c r="CK273191" s="68"/>
      <c r="CO273191" s="68"/>
      <c r="CS273191" s="68"/>
    </row>
    <row r="273192" spans="81:97" x14ac:dyDescent="0.35">
      <c r="CC273192" s="68"/>
      <c r="CG273192" s="68"/>
      <c r="CK273192" s="68"/>
      <c r="CO273192" s="68"/>
      <c r="CS273192" s="68"/>
    </row>
    <row r="273193" spans="81:97" x14ac:dyDescent="0.35">
      <c r="CC273193" s="68"/>
      <c r="CG273193" s="68"/>
      <c r="CK273193" s="68"/>
      <c r="CO273193" s="68"/>
      <c r="CS273193" s="68"/>
    </row>
    <row r="273194" spans="81:97" x14ac:dyDescent="0.35">
      <c r="CC273194" s="68"/>
      <c r="CG273194" s="68"/>
      <c r="CK273194" s="68"/>
      <c r="CO273194" s="68"/>
      <c r="CS273194" s="68"/>
    </row>
    <row r="273195" spans="81:97" x14ac:dyDescent="0.35">
      <c r="CC273195" s="68"/>
      <c r="CG273195" s="68"/>
      <c r="CK273195" s="68"/>
      <c r="CO273195" s="68"/>
      <c r="CS273195" s="68"/>
    </row>
    <row r="273196" spans="81:97" x14ac:dyDescent="0.35">
      <c r="CC273196" s="68"/>
      <c r="CG273196" s="68"/>
      <c r="CK273196" s="68"/>
      <c r="CO273196" s="68"/>
      <c r="CS273196" s="68"/>
    </row>
    <row r="273197" spans="81:97" x14ac:dyDescent="0.35">
      <c r="CC273197" s="68"/>
      <c r="CG273197" s="68"/>
      <c r="CK273197" s="68"/>
      <c r="CO273197" s="68"/>
      <c r="CS273197" s="68"/>
    </row>
    <row r="273198" spans="81:97" x14ac:dyDescent="0.35">
      <c r="CC273198" s="68"/>
      <c r="CG273198" s="68"/>
      <c r="CK273198" s="68"/>
      <c r="CO273198" s="68"/>
      <c r="CS273198" s="68"/>
    </row>
    <row r="273199" spans="81:97" x14ac:dyDescent="0.35">
      <c r="CC273199" s="68"/>
      <c r="CG273199" s="68"/>
      <c r="CK273199" s="68"/>
      <c r="CO273199" s="68"/>
      <c r="CS273199" s="68"/>
    </row>
    <row r="273200" spans="81:97" x14ac:dyDescent="0.35">
      <c r="CC273200" s="68"/>
      <c r="CG273200" s="68"/>
      <c r="CK273200" s="68"/>
      <c r="CO273200" s="68"/>
      <c r="CS273200" s="68"/>
    </row>
    <row r="273201" spans="81:97" x14ac:dyDescent="0.35">
      <c r="CC273201" s="68"/>
      <c r="CG273201" s="68"/>
      <c r="CK273201" s="68"/>
      <c r="CO273201" s="68"/>
      <c r="CS273201" s="68"/>
    </row>
    <row r="273202" spans="81:97" x14ac:dyDescent="0.35">
      <c r="CC273202" s="68"/>
      <c r="CG273202" s="68"/>
      <c r="CK273202" s="68"/>
      <c r="CO273202" s="68"/>
      <c r="CS273202" s="68"/>
    </row>
    <row r="273203" spans="81:97" x14ac:dyDescent="0.35">
      <c r="CC273203" s="68"/>
      <c r="CG273203" s="68"/>
      <c r="CK273203" s="68"/>
      <c r="CO273203" s="68"/>
      <c r="CS273203" s="68"/>
    </row>
    <row r="273204" spans="81:97" x14ac:dyDescent="0.35">
      <c r="CC273204" s="68"/>
      <c r="CG273204" s="68"/>
      <c r="CK273204" s="68"/>
      <c r="CO273204" s="68"/>
      <c r="CS273204" s="68"/>
    </row>
    <row r="273205" spans="81:97" x14ac:dyDescent="0.35">
      <c r="CC273205" s="68"/>
      <c r="CG273205" s="68"/>
      <c r="CK273205" s="68"/>
      <c r="CO273205" s="68"/>
      <c r="CS273205" s="68"/>
    </row>
    <row r="273206" spans="81:97" x14ac:dyDescent="0.35">
      <c r="CC273206" s="68"/>
      <c r="CG273206" s="68"/>
      <c r="CK273206" s="68"/>
      <c r="CO273206" s="68"/>
      <c r="CS273206" s="68"/>
    </row>
    <row r="273207" spans="81:97" x14ac:dyDescent="0.35">
      <c r="CC273207" s="68"/>
      <c r="CG273207" s="68"/>
      <c r="CK273207" s="68"/>
      <c r="CO273207" s="68"/>
      <c r="CS273207" s="68"/>
    </row>
    <row r="273208" spans="81:97" x14ac:dyDescent="0.35">
      <c r="CC273208" s="68"/>
      <c r="CG273208" s="68"/>
      <c r="CK273208" s="68"/>
      <c r="CO273208" s="68"/>
      <c r="CS273208" s="68"/>
    </row>
    <row r="273209" spans="81:97" x14ac:dyDescent="0.35">
      <c r="CC273209" s="68"/>
      <c r="CG273209" s="68"/>
      <c r="CK273209" s="68"/>
      <c r="CO273209" s="68"/>
      <c r="CS273209" s="68"/>
    </row>
    <row r="273210" spans="81:97" x14ac:dyDescent="0.35">
      <c r="CC273210" s="68"/>
      <c r="CG273210" s="68"/>
      <c r="CK273210" s="68"/>
      <c r="CO273210" s="68"/>
      <c r="CS273210" s="68"/>
    </row>
    <row r="273211" spans="81:97" x14ac:dyDescent="0.35">
      <c r="CC273211" s="68"/>
      <c r="CG273211" s="68"/>
      <c r="CK273211" s="68"/>
      <c r="CO273211" s="68"/>
      <c r="CS273211" s="68"/>
    </row>
    <row r="273212" spans="81:97" x14ac:dyDescent="0.35">
      <c r="CC273212" s="68"/>
      <c r="CG273212" s="68"/>
      <c r="CK273212" s="68"/>
      <c r="CO273212" s="68"/>
      <c r="CS273212" s="68"/>
    </row>
    <row r="273213" spans="81:97" x14ac:dyDescent="0.35">
      <c r="CC273213" s="68"/>
      <c r="CG273213" s="68"/>
      <c r="CK273213" s="68"/>
      <c r="CO273213" s="68"/>
      <c r="CS273213" s="68"/>
    </row>
    <row r="273214" spans="81:97" x14ac:dyDescent="0.35">
      <c r="CC273214" s="68"/>
      <c r="CG273214" s="68"/>
      <c r="CK273214" s="68"/>
      <c r="CO273214" s="68"/>
      <c r="CS273214" s="68"/>
    </row>
    <row r="273215" spans="81:97" x14ac:dyDescent="0.35">
      <c r="CC273215" s="68"/>
      <c r="CG273215" s="68"/>
      <c r="CK273215" s="68"/>
      <c r="CO273215" s="68"/>
      <c r="CS273215" s="68"/>
    </row>
    <row r="273216" spans="81:97" x14ac:dyDescent="0.35">
      <c r="CC273216" s="68"/>
      <c r="CG273216" s="68"/>
      <c r="CK273216" s="68"/>
      <c r="CO273216" s="68"/>
      <c r="CS273216" s="68"/>
    </row>
    <row r="273217" spans="81:97" x14ac:dyDescent="0.35">
      <c r="CC273217" s="68"/>
      <c r="CG273217" s="68"/>
      <c r="CK273217" s="68"/>
      <c r="CO273217" s="68"/>
      <c r="CS273217" s="68"/>
    </row>
    <row r="273218" spans="81:97" x14ac:dyDescent="0.35">
      <c r="CC273218" s="68"/>
      <c r="CG273218" s="68"/>
      <c r="CK273218" s="68"/>
      <c r="CO273218" s="68"/>
      <c r="CS273218" s="68"/>
    </row>
    <row r="273219" spans="81:97" x14ac:dyDescent="0.35">
      <c r="CC273219" s="68"/>
      <c r="CG273219" s="68"/>
      <c r="CK273219" s="68"/>
      <c r="CO273219" s="68"/>
      <c r="CS273219" s="68"/>
    </row>
    <row r="273220" spans="81:97" x14ac:dyDescent="0.35">
      <c r="CC273220" s="68"/>
      <c r="CG273220" s="68"/>
      <c r="CK273220" s="68"/>
      <c r="CO273220" s="68"/>
      <c r="CS273220" s="68"/>
    </row>
    <row r="273221" spans="81:97" x14ac:dyDescent="0.35">
      <c r="CC273221" s="68"/>
      <c r="CG273221" s="68"/>
      <c r="CK273221" s="68"/>
      <c r="CO273221" s="68"/>
      <c r="CS273221" s="68"/>
    </row>
    <row r="273222" spans="81:97" x14ac:dyDescent="0.35">
      <c r="CC273222" s="68"/>
      <c r="CG273222" s="68"/>
      <c r="CK273222" s="68"/>
      <c r="CO273222" s="68"/>
      <c r="CS273222" s="68"/>
    </row>
    <row r="273223" spans="81:97" x14ac:dyDescent="0.35">
      <c r="CC273223" s="68"/>
      <c r="CG273223" s="68"/>
      <c r="CK273223" s="68"/>
      <c r="CO273223" s="68"/>
      <c r="CS273223" s="68"/>
    </row>
    <row r="273224" spans="81:97" x14ac:dyDescent="0.35">
      <c r="CC273224" s="68"/>
      <c r="CG273224" s="68"/>
      <c r="CK273224" s="68"/>
      <c r="CO273224" s="68"/>
      <c r="CS273224" s="68"/>
    </row>
    <row r="273225" spans="81:97" x14ac:dyDescent="0.35">
      <c r="CC273225" s="68"/>
      <c r="CG273225" s="68"/>
      <c r="CK273225" s="68"/>
      <c r="CO273225" s="68"/>
      <c r="CS273225" s="68"/>
    </row>
    <row r="273226" spans="81:97" x14ac:dyDescent="0.35">
      <c r="CC273226" s="68"/>
      <c r="CG273226" s="68"/>
      <c r="CK273226" s="68"/>
      <c r="CO273226" s="68"/>
      <c r="CS273226" s="68"/>
    </row>
    <row r="273227" spans="81:97" x14ac:dyDescent="0.35">
      <c r="CC273227" s="68"/>
      <c r="CG273227" s="68"/>
      <c r="CK273227" s="68"/>
      <c r="CO273227" s="68"/>
      <c r="CS273227" s="68"/>
    </row>
    <row r="273228" spans="81:97" x14ac:dyDescent="0.35">
      <c r="CC273228" s="68"/>
      <c r="CG273228" s="68"/>
      <c r="CK273228" s="68"/>
      <c r="CO273228" s="68"/>
      <c r="CS273228" s="68"/>
    </row>
    <row r="273229" spans="81:97" x14ac:dyDescent="0.35">
      <c r="CC273229" s="68"/>
      <c r="CG273229" s="68"/>
      <c r="CK273229" s="68"/>
      <c r="CO273229" s="68"/>
      <c r="CS273229" s="68"/>
    </row>
    <row r="273230" spans="81:97" x14ac:dyDescent="0.35">
      <c r="CC273230" s="68"/>
      <c r="CG273230" s="68"/>
      <c r="CK273230" s="68"/>
      <c r="CO273230" s="68"/>
      <c r="CS273230" s="68"/>
    </row>
    <row r="273231" spans="81:97" x14ac:dyDescent="0.35">
      <c r="CC273231" s="68"/>
      <c r="CG273231" s="68"/>
      <c r="CK273231" s="68"/>
      <c r="CO273231" s="68"/>
      <c r="CS273231" s="68"/>
    </row>
    <row r="273232" spans="81:97" x14ac:dyDescent="0.35">
      <c r="CC273232" s="68"/>
      <c r="CG273232" s="68"/>
      <c r="CK273232" s="68"/>
      <c r="CO273232" s="68"/>
      <c r="CS273232" s="68"/>
    </row>
    <row r="273233" spans="81:97" x14ac:dyDescent="0.35">
      <c r="CC273233" s="68"/>
      <c r="CG273233" s="68"/>
      <c r="CK273233" s="68"/>
      <c r="CO273233" s="68"/>
      <c r="CS273233" s="68"/>
    </row>
    <row r="273234" spans="81:97" x14ac:dyDescent="0.35">
      <c r="CC273234" s="68"/>
      <c r="CG273234" s="68"/>
      <c r="CK273234" s="68"/>
      <c r="CO273234" s="68"/>
      <c r="CS273234" s="68"/>
    </row>
    <row r="273235" spans="81:97" x14ac:dyDescent="0.35">
      <c r="CC273235" s="68"/>
      <c r="CG273235" s="68"/>
      <c r="CK273235" s="68"/>
      <c r="CO273235" s="68"/>
      <c r="CS273235" s="68"/>
    </row>
    <row r="273236" spans="81:97" x14ac:dyDescent="0.35">
      <c r="CC273236" s="68"/>
      <c r="CG273236" s="68"/>
      <c r="CK273236" s="68"/>
      <c r="CO273236" s="68"/>
      <c r="CS273236" s="68"/>
    </row>
    <row r="273237" spans="81:97" x14ac:dyDescent="0.35">
      <c r="CC273237" s="68"/>
      <c r="CG273237" s="68"/>
      <c r="CK273237" s="68"/>
      <c r="CO273237" s="68"/>
      <c r="CS273237" s="68"/>
    </row>
    <row r="273238" spans="81:97" x14ac:dyDescent="0.35">
      <c r="CC273238" s="68"/>
      <c r="CG273238" s="68"/>
      <c r="CK273238" s="68"/>
      <c r="CO273238" s="68"/>
      <c r="CS273238" s="68"/>
    </row>
    <row r="273239" spans="81:97" x14ac:dyDescent="0.35">
      <c r="CC273239" s="68"/>
      <c r="CG273239" s="68"/>
      <c r="CK273239" s="68"/>
      <c r="CO273239" s="68"/>
      <c r="CS273239" s="68"/>
    </row>
    <row r="273240" spans="81:97" x14ac:dyDescent="0.35">
      <c r="CC273240" s="68"/>
      <c r="CG273240" s="68"/>
      <c r="CK273240" s="68"/>
      <c r="CO273240" s="68"/>
      <c r="CS273240" s="68"/>
    </row>
    <row r="273241" spans="81:97" x14ac:dyDescent="0.35">
      <c r="CC273241" s="68"/>
      <c r="CG273241" s="68"/>
      <c r="CK273241" s="68"/>
      <c r="CO273241" s="68"/>
      <c r="CS273241" s="68"/>
    </row>
    <row r="273242" spans="81:97" x14ac:dyDescent="0.35">
      <c r="CC273242" s="68"/>
      <c r="CG273242" s="68"/>
      <c r="CK273242" s="68"/>
      <c r="CO273242" s="68"/>
      <c r="CS273242" s="68"/>
    </row>
    <row r="273243" spans="81:97" x14ac:dyDescent="0.35">
      <c r="CC273243" s="68"/>
      <c r="CG273243" s="68"/>
      <c r="CK273243" s="68"/>
      <c r="CO273243" s="68"/>
      <c r="CS273243" s="68"/>
    </row>
    <row r="273244" spans="81:97" x14ac:dyDescent="0.35">
      <c r="CC273244" s="68"/>
      <c r="CG273244" s="68"/>
      <c r="CK273244" s="68"/>
      <c r="CO273244" s="68"/>
      <c r="CS273244" s="68"/>
    </row>
    <row r="273245" spans="81:97" x14ac:dyDescent="0.35">
      <c r="CC273245" s="68"/>
      <c r="CG273245" s="68"/>
      <c r="CK273245" s="68"/>
      <c r="CO273245" s="68"/>
      <c r="CS273245" s="68"/>
    </row>
    <row r="273246" spans="81:97" x14ac:dyDescent="0.35">
      <c r="CC273246" s="68"/>
      <c r="CG273246" s="68"/>
      <c r="CK273246" s="68"/>
      <c r="CO273246" s="68"/>
      <c r="CS273246" s="68"/>
    </row>
    <row r="273247" spans="81:97" x14ac:dyDescent="0.35">
      <c r="CC273247" s="68"/>
      <c r="CG273247" s="68"/>
      <c r="CK273247" s="68"/>
      <c r="CO273247" s="68"/>
      <c r="CS273247" s="68"/>
    </row>
    <row r="273248" spans="81:97" x14ac:dyDescent="0.35">
      <c r="CC273248" s="68"/>
      <c r="CG273248" s="68"/>
      <c r="CK273248" s="68"/>
      <c r="CO273248" s="68"/>
      <c r="CS273248" s="68"/>
    </row>
    <row r="273249" spans="81:97" x14ac:dyDescent="0.35">
      <c r="CC273249" s="68"/>
      <c r="CG273249" s="68"/>
      <c r="CK273249" s="68"/>
      <c r="CO273249" s="68"/>
      <c r="CS273249" s="68"/>
    </row>
    <row r="273250" spans="81:97" x14ac:dyDescent="0.35">
      <c r="CC273250" s="68"/>
      <c r="CG273250" s="68"/>
      <c r="CK273250" s="68"/>
      <c r="CO273250" s="68"/>
      <c r="CS273250" s="68"/>
    </row>
    <row r="273251" spans="81:97" x14ac:dyDescent="0.35">
      <c r="CC273251" s="68"/>
      <c r="CG273251" s="68"/>
      <c r="CK273251" s="68"/>
      <c r="CO273251" s="68"/>
      <c r="CS273251" s="68"/>
    </row>
    <row r="273252" spans="81:97" x14ac:dyDescent="0.35">
      <c r="CC273252" s="68"/>
      <c r="CG273252" s="68"/>
      <c r="CK273252" s="68"/>
      <c r="CO273252" s="68"/>
      <c r="CS273252" s="68"/>
    </row>
    <row r="273253" spans="81:97" x14ac:dyDescent="0.35">
      <c r="CC273253" s="68"/>
      <c r="CG273253" s="68"/>
      <c r="CK273253" s="68"/>
      <c r="CO273253" s="68"/>
      <c r="CS273253" s="68"/>
    </row>
    <row r="273254" spans="81:97" x14ac:dyDescent="0.35">
      <c r="CC273254" s="68"/>
      <c r="CG273254" s="68"/>
      <c r="CK273254" s="68"/>
      <c r="CO273254" s="68"/>
      <c r="CS273254" s="68"/>
    </row>
    <row r="273255" spans="81:97" x14ac:dyDescent="0.35">
      <c r="CC273255" s="68"/>
      <c r="CG273255" s="68"/>
      <c r="CK273255" s="68"/>
      <c r="CO273255" s="68"/>
      <c r="CS273255" s="68"/>
    </row>
    <row r="273256" spans="81:97" x14ac:dyDescent="0.35">
      <c r="CC273256" s="68"/>
      <c r="CG273256" s="68"/>
      <c r="CK273256" s="68"/>
      <c r="CO273256" s="68"/>
      <c r="CS273256" s="68"/>
    </row>
    <row r="273257" spans="81:97" x14ac:dyDescent="0.35">
      <c r="CC273257" s="68"/>
      <c r="CG273257" s="68"/>
      <c r="CK273257" s="68"/>
      <c r="CO273257" s="68"/>
      <c r="CS273257" s="68"/>
    </row>
    <row r="273258" spans="81:97" x14ac:dyDescent="0.35">
      <c r="CC273258" s="68"/>
      <c r="CG273258" s="68"/>
      <c r="CK273258" s="68"/>
      <c r="CO273258" s="68"/>
      <c r="CS273258" s="68"/>
    </row>
    <row r="273259" spans="81:97" x14ac:dyDescent="0.35">
      <c r="CC273259" s="68"/>
      <c r="CG273259" s="68"/>
      <c r="CK273259" s="68"/>
      <c r="CO273259" s="68"/>
      <c r="CS273259" s="68"/>
    </row>
    <row r="273260" spans="81:97" x14ac:dyDescent="0.35">
      <c r="CC273260" s="68"/>
      <c r="CG273260" s="68"/>
      <c r="CK273260" s="68"/>
      <c r="CO273260" s="68"/>
      <c r="CS273260" s="68"/>
    </row>
    <row r="273261" spans="81:97" x14ac:dyDescent="0.35">
      <c r="CC273261" s="68"/>
      <c r="CG273261" s="68"/>
      <c r="CK273261" s="68"/>
      <c r="CO273261" s="68"/>
      <c r="CS273261" s="68"/>
    </row>
    <row r="273262" spans="81:97" x14ac:dyDescent="0.35">
      <c r="CC273262" s="68"/>
      <c r="CG273262" s="68"/>
      <c r="CK273262" s="68"/>
      <c r="CO273262" s="68"/>
      <c r="CS273262" s="68"/>
    </row>
    <row r="273263" spans="81:97" x14ac:dyDescent="0.35">
      <c r="CC273263" s="68"/>
      <c r="CG273263" s="68"/>
      <c r="CK273263" s="68"/>
      <c r="CO273263" s="68"/>
      <c r="CS273263" s="68"/>
    </row>
    <row r="273264" spans="81:97" x14ac:dyDescent="0.35">
      <c r="CC273264" s="68"/>
      <c r="CG273264" s="68"/>
      <c r="CK273264" s="68"/>
      <c r="CO273264" s="68"/>
      <c r="CS273264" s="68"/>
    </row>
    <row r="273265" spans="81:97" x14ac:dyDescent="0.35">
      <c r="CC273265" s="68"/>
      <c r="CG273265" s="68"/>
      <c r="CK273265" s="68"/>
      <c r="CO273265" s="68"/>
      <c r="CS273265" s="68"/>
    </row>
    <row r="273266" spans="81:97" x14ac:dyDescent="0.35">
      <c r="CC273266" s="68"/>
      <c r="CG273266" s="68"/>
      <c r="CK273266" s="68"/>
      <c r="CO273266" s="68"/>
      <c r="CS273266" s="68"/>
    </row>
    <row r="273267" spans="81:97" x14ac:dyDescent="0.35">
      <c r="CC273267" s="68"/>
      <c r="CG273267" s="68"/>
      <c r="CK273267" s="68"/>
      <c r="CO273267" s="68"/>
      <c r="CS273267" s="68"/>
    </row>
    <row r="273268" spans="81:97" x14ac:dyDescent="0.35">
      <c r="CC273268" s="68"/>
      <c r="CG273268" s="68"/>
      <c r="CK273268" s="68"/>
      <c r="CO273268" s="68"/>
      <c r="CS273268" s="68"/>
    </row>
    <row r="273269" spans="81:97" x14ac:dyDescent="0.35">
      <c r="CC273269" s="68"/>
      <c r="CG273269" s="68"/>
      <c r="CK273269" s="68"/>
      <c r="CO273269" s="68"/>
      <c r="CS273269" s="68"/>
    </row>
    <row r="273270" spans="81:97" x14ac:dyDescent="0.35">
      <c r="CC273270" s="68"/>
      <c r="CG273270" s="68"/>
      <c r="CK273270" s="68"/>
      <c r="CO273270" s="68"/>
      <c r="CS273270" s="68"/>
    </row>
    <row r="273271" spans="81:97" x14ac:dyDescent="0.35">
      <c r="CC273271" s="68"/>
      <c r="CG273271" s="68"/>
      <c r="CK273271" s="68"/>
      <c r="CO273271" s="68"/>
      <c r="CS273271" s="68"/>
    </row>
    <row r="273272" spans="81:97" x14ac:dyDescent="0.35">
      <c r="CC273272" s="68"/>
      <c r="CG273272" s="68"/>
      <c r="CK273272" s="68"/>
      <c r="CO273272" s="68"/>
      <c r="CS273272" s="68"/>
    </row>
    <row r="273273" spans="81:97" x14ac:dyDescent="0.35">
      <c r="CC273273" s="68"/>
      <c r="CG273273" s="68"/>
      <c r="CK273273" s="68"/>
      <c r="CO273273" s="68"/>
      <c r="CS273273" s="68"/>
    </row>
    <row r="273274" spans="81:97" x14ac:dyDescent="0.35">
      <c r="CC273274" s="68"/>
      <c r="CG273274" s="68"/>
      <c r="CK273274" s="68"/>
      <c r="CO273274" s="68"/>
      <c r="CS273274" s="68"/>
    </row>
    <row r="273275" spans="81:97" x14ac:dyDescent="0.35">
      <c r="CC273275" s="68"/>
      <c r="CG273275" s="68"/>
      <c r="CK273275" s="68"/>
      <c r="CO273275" s="68"/>
      <c r="CS273275" s="68"/>
    </row>
    <row r="273276" spans="81:97" x14ac:dyDescent="0.35">
      <c r="CC273276" s="68"/>
      <c r="CG273276" s="68"/>
      <c r="CK273276" s="68"/>
      <c r="CO273276" s="68"/>
      <c r="CS273276" s="68"/>
    </row>
    <row r="273277" spans="81:97" x14ac:dyDescent="0.35">
      <c r="CC273277" s="68"/>
      <c r="CG273277" s="68"/>
      <c r="CK273277" s="68"/>
      <c r="CO273277" s="68"/>
      <c r="CS273277" s="68"/>
    </row>
    <row r="273278" spans="81:97" x14ac:dyDescent="0.35">
      <c r="CC273278" s="68"/>
      <c r="CG273278" s="68"/>
      <c r="CK273278" s="68"/>
      <c r="CO273278" s="68"/>
      <c r="CS273278" s="68"/>
    </row>
    <row r="273279" spans="81:97" x14ac:dyDescent="0.35">
      <c r="CC273279" s="68"/>
      <c r="CG273279" s="68"/>
      <c r="CK273279" s="68"/>
      <c r="CO273279" s="68"/>
      <c r="CS273279" s="68"/>
    </row>
    <row r="273280" spans="81:97" x14ac:dyDescent="0.35">
      <c r="CC273280" s="68"/>
      <c r="CG273280" s="68"/>
      <c r="CK273280" s="68"/>
      <c r="CO273280" s="68"/>
      <c r="CS273280" s="68"/>
    </row>
    <row r="273281" spans="81:97" x14ac:dyDescent="0.35">
      <c r="CC273281" s="68"/>
      <c r="CG273281" s="68"/>
      <c r="CK273281" s="68"/>
      <c r="CO273281" s="68"/>
      <c r="CS273281" s="68"/>
    </row>
    <row r="273282" spans="81:97" x14ac:dyDescent="0.35">
      <c r="CC273282" s="68"/>
      <c r="CG273282" s="68"/>
      <c r="CK273282" s="68"/>
      <c r="CO273282" s="68"/>
      <c r="CS273282" s="68"/>
    </row>
    <row r="273283" spans="81:97" x14ac:dyDescent="0.35">
      <c r="CC273283" s="68"/>
      <c r="CG273283" s="68"/>
      <c r="CK273283" s="68"/>
      <c r="CO273283" s="68"/>
      <c r="CS273283" s="68"/>
    </row>
    <row r="273284" spans="81:97" x14ac:dyDescent="0.35">
      <c r="CC273284" s="68"/>
      <c r="CG273284" s="68"/>
      <c r="CK273284" s="68"/>
      <c r="CO273284" s="68"/>
      <c r="CS273284" s="68"/>
    </row>
    <row r="273285" spans="81:97" x14ac:dyDescent="0.35">
      <c r="CC273285" s="68"/>
      <c r="CG273285" s="68"/>
      <c r="CK273285" s="68"/>
      <c r="CO273285" s="68"/>
      <c r="CS273285" s="68"/>
    </row>
    <row r="273286" spans="81:97" x14ac:dyDescent="0.35">
      <c r="CC273286" s="68"/>
      <c r="CG273286" s="68"/>
      <c r="CK273286" s="68"/>
      <c r="CO273286" s="68"/>
      <c r="CS273286" s="68"/>
    </row>
    <row r="273287" spans="81:97" x14ac:dyDescent="0.35">
      <c r="CC273287" s="68"/>
      <c r="CG273287" s="68"/>
      <c r="CK273287" s="68"/>
      <c r="CO273287" s="68"/>
      <c r="CS273287" s="68"/>
    </row>
    <row r="273288" spans="81:97" x14ac:dyDescent="0.35">
      <c r="CC273288" s="68"/>
      <c r="CG273288" s="68"/>
      <c r="CK273288" s="68"/>
      <c r="CO273288" s="68"/>
      <c r="CS273288" s="68"/>
    </row>
    <row r="273289" spans="81:97" x14ac:dyDescent="0.35">
      <c r="CC273289" s="68"/>
      <c r="CG273289" s="68"/>
      <c r="CK273289" s="68"/>
      <c r="CO273289" s="68"/>
      <c r="CS273289" s="68"/>
    </row>
    <row r="273290" spans="81:97" x14ac:dyDescent="0.35">
      <c r="CC273290" s="68"/>
      <c r="CG273290" s="68"/>
      <c r="CK273290" s="68"/>
      <c r="CO273290" s="68"/>
      <c r="CS273290" s="68"/>
    </row>
    <row r="273291" spans="81:97" x14ac:dyDescent="0.35">
      <c r="CC273291" s="68"/>
      <c r="CG273291" s="68"/>
      <c r="CK273291" s="68"/>
      <c r="CO273291" s="68"/>
      <c r="CS273291" s="68"/>
    </row>
    <row r="273292" spans="81:97" x14ac:dyDescent="0.35">
      <c r="CC273292" s="68"/>
      <c r="CG273292" s="68"/>
      <c r="CK273292" s="68"/>
      <c r="CO273292" s="68"/>
      <c r="CS273292" s="68"/>
    </row>
    <row r="273293" spans="81:97" x14ac:dyDescent="0.35">
      <c r="CC273293" s="68"/>
      <c r="CG273293" s="68"/>
      <c r="CK273293" s="68"/>
      <c r="CO273293" s="68"/>
      <c r="CS273293" s="68"/>
    </row>
    <row r="273294" spans="81:97" x14ac:dyDescent="0.35">
      <c r="CC273294" s="68"/>
      <c r="CG273294" s="68"/>
      <c r="CK273294" s="68"/>
      <c r="CO273294" s="68"/>
      <c r="CS273294" s="68"/>
    </row>
    <row r="273295" spans="81:97" x14ac:dyDescent="0.35">
      <c r="CC273295" s="68"/>
      <c r="CG273295" s="68"/>
      <c r="CK273295" s="68"/>
      <c r="CO273295" s="68"/>
      <c r="CS273295" s="68"/>
    </row>
    <row r="273296" spans="81:97" x14ac:dyDescent="0.35">
      <c r="CC273296" s="68"/>
      <c r="CG273296" s="68"/>
      <c r="CK273296" s="68"/>
      <c r="CO273296" s="68"/>
      <c r="CS273296" s="68"/>
    </row>
    <row r="273297" spans="81:97" x14ac:dyDescent="0.35">
      <c r="CC273297" s="68"/>
      <c r="CG273297" s="68"/>
      <c r="CK273297" s="68"/>
      <c r="CO273297" s="68"/>
      <c r="CS273297" s="68"/>
    </row>
    <row r="273298" spans="81:97" x14ac:dyDescent="0.35">
      <c r="CC273298" s="68"/>
      <c r="CG273298" s="68"/>
      <c r="CK273298" s="68"/>
      <c r="CO273298" s="68"/>
      <c r="CS273298" s="68"/>
    </row>
    <row r="273299" spans="81:97" x14ac:dyDescent="0.35">
      <c r="CC273299" s="68"/>
      <c r="CG273299" s="68"/>
      <c r="CK273299" s="68"/>
      <c r="CO273299" s="68"/>
      <c r="CS273299" s="68"/>
    </row>
    <row r="273300" spans="81:97" x14ac:dyDescent="0.35">
      <c r="CC273300" s="68"/>
      <c r="CG273300" s="68"/>
      <c r="CK273300" s="68"/>
      <c r="CO273300" s="68"/>
      <c r="CS273300" s="68"/>
    </row>
    <row r="273301" spans="81:97" x14ac:dyDescent="0.35">
      <c r="CC273301" s="68"/>
      <c r="CG273301" s="68"/>
      <c r="CK273301" s="68"/>
      <c r="CO273301" s="68"/>
      <c r="CS273301" s="68"/>
    </row>
    <row r="273302" spans="81:97" x14ac:dyDescent="0.35">
      <c r="CC273302" s="68"/>
      <c r="CG273302" s="68"/>
      <c r="CK273302" s="68"/>
      <c r="CO273302" s="68"/>
      <c r="CS273302" s="68"/>
    </row>
    <row r="273303" spans="81:97" x14ac:dyDescent="0.35">
      <c r="CC273303" s="68"/>
      <c r="CG273303" s="68"/>
      <c r="CK273303" s="68"/>
      <c r="CO273303" s="68"/>
      <c r="CS273303" s="68"/>
    </row>
    <row r="273304" spans="81:97" x14ac:dyDescent="0.35">
      <c r="CC273304" s="68"/>
      <c r="CG273304" s="68"/>
      <c r="CK273304" s="68"/>
      <c r="CO273304" s="68"/>
      <c r="CS273304" s="68"/>
    </row>
    <row r="273305" spans="81:97" x14ac:dyDescent="0.35">
      <c r="CC273305" s="68"/>
      <c r="CG273305" s="68"/>
      <c r="CK273305" s="68"/>
      <c r="CO273305" s="68"/>
      <c r="CS273305" s="68"/>
    </row>
    <row r="273306" spans="81:97" x14ac:dyDescent="0.35">
      <c r="CC273306" s="68"/>
      <c r="CG273306" s="68"/>
      <c r="CK273306" s="68"/>
      <c r="CO273306" s="68"/>
      <c r="CS273306" s="68"/>
    </row>
    <row r="273307" spans="81:97" x14ac:dyDescent="0.35">
      <c r="CC273307" s="68"/>
      <c r="CG273307" s="68"/>
      <c r="CK273307" s="68"/>
      <c r="CO273307" s="68"/>
      <c r="CS273307" s="68"/>
    </row>
    <row r="273308" spans="81:97" x14ac:dyDescent="0.35">
      <c r="CC273308" s="68"/>
      <c r="CG273308" s="68"/>
      <c r="CK273308" s="68"/>
      <c r="CO273308" s="68"/>
      <c r="CS273308" s="68"/>
    </row>
    <row r="273309" spans="81:97" x14ac:dyDescent="0.35">
      <c r="CC273309" s="68"/>
      <c r="CG273309" s="68"/>
      <c r="CK273309" s="68"/>
      <c r="CO273309" s="68"/>
      <c r="CS273309" s="68"/>
    </row>
    <row r="273310" spans="81:97" x14ac:dyDescent="0.35">
      <c r="CC273310" s="68"/>
      <c r="CG273310" s="68"/>
      <c r="CK273310" s="68"/>
      <c r="CO273310" s="68"/>
      <c r="CS273310" s="68"/>
    </row>
    <row r="273311" spans="81:97" x14ac:dyDescent="0.35">
      <c r="CC273311" s="68"/>
      <c r="CG273311" s="68"/>
      <c r="CK273311" s="68"/>
      <c r="CO273311" s="68"/>
      <c r="CS273311" s="68"/>
    </row>
    <row r="273312" spans="81:97" x14ac:dyDescent="0.35">
      <c r="CC273312" s="68"/>
      <c r="CG273312" s="68"/>
      <c r="CK273312" s="68"/>
      <c r="CO273312" s="68"/>
      <c r="CS273312" s="68"/>
    </row>
    <row r="273313" spans="81:97" x14ac:dyDescent="0.35">
      <c r="CC273313" s="68"/>
      <c r="CG273313" s="68"/>
      <c r="CK273313" s="68"/>
      <c r="CO273313" s="68"/>
      <c r="CS273313" s="68"/>
    </row>
    <row r="273314" spans="81:97" x14ac:dyDescent="0.35">
      <c r="CC273314" s="68"/>
      <c r="CG273314" s="68"/>
      <c r="CK273314" s="68"/>
      <c r="CO273314" s="68"/>
      <c r="CS273314" s="68"/>
    </row>
    <row r="273315" spans="81:97" x14ac:dyDescent="0.35">
      <c r="CC273315" s="68"/>
      <c r="CG273315" s="68"/>
      <c r="CK273315" s="68"/>
      <c r="CO273315" s="68"/>
      <c r="CS273315" s="68"/>
    </row>
    <row r="273316" spans="81:97" x14ac:dyDescent="0.35">
      <c r="CC273316" s="68"/>
      <c r="CG273316" s="68"/>
      <c r="CK273316" s="68"/>
      <c r="CO273316" s="68"/>
      <c r="CS273316" s="68"/>
    </row>
    <row r="273317" spans="81:97" x14ac:dyDescent="0.35">
      <c r="CC273317" s="68"/>
      <c r="CG273317" s="68"/>
      <c r="CK273317" s="68"/>
      <c r="CO273317" s="68"/>
      <c r="CS273317" s="68"/>
    </row>
    <row r="273318" spans="81:97" x14ac:dyDescent="0.35">
      <c r="CC273318" s="68"/>
      <c r="CG273318" s="68"/>
      <c r="CK273318" s="68"/>
      <c r="CO273318" s="68"/>
      <c r="CS273318" s="68"/>
    </row>
    <row r="273319" spans="81:97" x14ac:dyDescent="0.35">
      <c r="CC273319" s="68"/>
      <c r="CG273319" s="68"/>
      <c r="CK273319" s="68"/>
      <c r="CO273319" s="68"/>
      <c r="CS273319" s="68"/>
    </row>
    <row r="273320" spans="81:97" x14ac:dyDescent="0.35">
      <c r="CC273320" s="68"/>
      <c r="CG273320" s="68"/>
      <c r="CK273320" s="68"/>
      <c r="CO273320" s="68"/>
      <c r="CS273320" s="68"/>
    </row>
    <row r="273321" spans="81:97" x14ac:dyDescent="0.35">
      <c r="CC273321" s="68"/>
      <c r="CG273321" s="68"/>
      <c r="CK273321" s="68"/>
      <c r="CO273321" s="68"/>
      <c r="CS273321" s="68"/>
    </row>
    <row r="273322" spans="81:97" x14ac:dyDescent="0.35">
      <c r="CC273322" s="68"/>
      <c r="CG273322" s="68"/>
      <c r="CK273322" s="68"/>
      <c r="CO273322" s="68"/>
      <c r="CS273322" s="68"/>
    </row>
    <row r="273323" spans="81:97" x14ac:dyDescent="0.35">
      <c r="CC273323" s="68"/>
      <c r="CG273323" s="68"/>
      <c r="CK273323" s="68"/>
      <c r="CO273323" s="68"/>
      <c r="CS273323" s="68"/>
    </row>
    <row r="273324" spans="81:97" x14ac:dyDescent="0.35">
      <c r="CC273324" s="68"/>
      <c r="CG273324" s="68"/>
      <c r="CK273324" s="68"/>
      <c r="CO273324" s="68"/>
      <c r="CS273324" s="68"/>
    </row>
    <row r="273325" spans="81:97" x14ac:dyDescent="0.35">
      <c r="CC273325" s="68"/>
      <c r="CG273325" s="68"/>
      <c r="CK273325" s="68"/>
      <c r="CO273325" s="68"/>
      <c r="CS273325" s="68"/>
    </row>
    <row r="273326" spans="81:97" x14ac:dyDescent="0.35">
      <c r="CC273326" s="68"/>
      <c r="CG273326" s="68"/>
      <c r="CK273326" s="68"/>
      <c r="CO273326" s="68"/>
      <c r="CS273326" s="68"/>
    </row>
    <row r="273327" spans="81:97" x14ac:dyDescent="0.35">
      <c r="CC273327" s="68"/>
      <c r="CG273327" s="68"/>
      <c r="CK273327" s="68"/>
      <c r="CO273327" s="68"/>
      <c r="CS273327" s="68"/>
    </row>
    <row r="273328" spans="81:97" x14ac:dyDescent="0.35">
      <c r="CC273328" s="68"/>
      <c r="CG273328" s="68"/>
      <c r="CK273328" s="68"/>
      <c r="CO273328" s="68"/>
      <c r="CS273328" s="68"/>
    </row>
    <row r="273329" spans="81:100" x14ac:dyDescent="0.35">
      <c r="CC273329" s="68"/>
      <c r="CG273329" s="68"/>
      <c r="CK273329" s="68"/>
      <c r="CO273329" s="68"/>
      <c r="CS273329" s="68"/>
    </row>
    <row r="273330" spans="81:100" x14ac:dyDescent="0.35">
      <c r="CC273330" s="68"/>
      <c r="CG273330" s="68"/>
      <c r="CK273330" s="68"/>
      <c r="CO273330" s="68"/>
      <c r="CS273330" s="68"/>
    </row>
    <row r="273331" spans="81:100" x14ac:dyDescent="0.35">
      <c r="CC273331" s="68"/>
      <c r="CG273331" s="68"/>
      <c r="CK273331" s="68"/>
      <c r="CO273331" s="68"/>
      <c r="CS273331" s="68"/>
    </row>
    <row r="273332" spans="81:100" x14ac:dyDescent="0.35">
      <c r="CC273332" s="68"/>
      <c r="CG273332" s="68"/>
      <c r="CK273332" s="68"/>
      <c r="CO273332" s="68"/>
      <c r="CS273332" s="68"/>
    </row>
    <row r="273333" spans="81:100" x14ac:dyDescent="0.35">
      <c r="CC273333" s="68"/>
      <c r="CG273333" s="68"/>
      <c r="CK273333" s="68"/>
      <c r="CO273333" s="68"/>
      <c r="CS273333" s="68"/>
    </row>
    <row r="273334" spans="81:100" x14ac:dyDescent="0.35">
      <c r="CC273334" s="65"/>
      <c r="CD273334" s="65"/>
      <c r="CE273334" s="65"/>
      <c r="CF273334" s="63"/>
      <c r="CG273334" s="65"/>
      <c r="CH273334" s="65"/>
      <c r="CI273334" s="65"/>
      <c r="CJ273334" s="63"/>
      <c r="CK273334" s="65"/>
      <c r="CL273334" s="65"/>
      <c r="CM273334" s="65"/>
      <c r="CN273334" s="63"/>
      <c r="CO273334" s="65"/>
      <c r="CP273334" s="65"/>
      <c r="CQ273334" s="65"/>
      <c r="CR273334" s="63"/>
      <c r="CS273334" s="65"/>
      <c r="CT273334" s="65"/>
      <c r="CU273334" s="65"/>
      <c r="CV273334" s="63"/>
    </row>
    <row r="273335" spans="81:100" x14ac:dyDescent="0.35">
      <c r="CC273335" s="65"/>
      <c r="CD273335" s="65"/>
      <c r="CE273335" s="65"/>
      <c r="CF273335" s="63"/>
      <c r="CG273335" s="65"/>
      <c r="CH273335" s="65"/>
      <c r="CI273335" s="65"/>
      <c r="CJ273335" s="63"/>
      <c r="CK273335" s="65"/>
      <c r="CL273335" s="65"/>
      <c r="CM273335" s="65"/>
      <c r="CN273335" s="63"/>
      <c r="CO273335" s="65"/>
      <c r="CP273335" s="65"/>
      <c r="CQ273335" s="65"/>
      <c r="CR273335" s="63"/>
      <c r="CS273335" s="65"/>
      <c r="CT273335" s="65"/>
      <c r="CU273335" s="65"/>
      <c r="CV273335" s="63"/>
    </row>
    <row r="273726" spans="81:97" x14ac:dyDescent="0.35">
      <c r="CC273726" s="68"/>
      <c r="CG273726" s="68"/>
      <c r="CK273726" s="68"/>
      <c r="CO273726" s="68"/>
      <c r="CS273726" s="68"/>
    </row>
    <row r="273727" spans="81:97" x14ac:dyDescent="0.35">
      <c r="CC273727" s="68"/>
      <c r="CG273727" s="68"/>
      <c r="CK273727" s="68"/>
      <c r="CO273727" s="68"/>
      <c r="CS273727" s="68"/>
    </row>
    <row r="273728" spans="81:97" x14ac:dyDescent="0.35">
      <c r="CC273728" s="68"/>
      <c r="CG273728" s="68"/>
      <c r="CK273728" s="68"/>
      <c r="CO273728" s="68"/>
      <c r="CS273728" s="68"/>
    </row>
    <row r="273729" spans="81:97" x14ac:dyDescent="0.35">
      <c r="CC273729" s="68"/>
      <c r="CG273729" s="68"/>
      <c r="CK273729" s="68"/>
      <c r="CO273729" s="68"/>
      <c r="CS273729" s="68"/>
    </row>
    <row r="273730" spans="81:97" x14ac:dyDescent="0.35">
      <c r="CC273730" s="68"/>
      <c r="CG273730" s="68"/>
      <c r="CK273730" s="68"/>
      <c r="CO273730" s="68"/>
      <c r="CS273730" s="68"/>
    </row>
    <row r="273731" spans="81:97" x14ac:dyDescent="0.35">
      <c r="CC273731" s="68"/>
      <c r="CG273731" s="68"/>
      <c r="CK273731" s="68"/>
      <c r="CO273731" s="68"/>
      <c r="CS273731" s="68"/>
    </row>
    <row r="273732" spans="81:97" x14ac:dyDescent="0.35">
      <c r="CC273732" s="68"/>
      <c r="CG273732" s="68"/>
      <c r="CK273732" s="68"/>
      <c r="CO273732" s="68"/>
      <c r="CS273732" s="68"/>
    </row>
    <row r="273733" spans="81:97" x14ac:dyDescent="0.35">
      <c r="CC273733" s="68"/>
      <c r="CG273733" s="68"/>
      <c r="CK273733" s="68"/>
      <c r="CO273733" s="68"/>
      <c r="CS273733" s="68"/>
    </row>
    <row r="273734" spans="81:97" x14ac:dyDescent="0.35">
      <c r="CC273734" s="68"/>
      <c r="CG273734" s="68"/>
      <c r="CK273734" s="68"/>
      <c r="CO273734" s="68"/>
      <c r="CS273734" s="68"/>
    </row>
    <row r="273735" spans="81:97" x14ac:dyDescent="0.35">
      <c r="CC273735" s="68"/>
      <c r="CG273735" s="68"/>
      <c r="CK273735" s="68"/>
      <c r="CO273735" s="68"/>
      <c r="CS273735" s="68"/>
    </row>
    <row r="273736" spans="81:97" x14ac:dyDescent="0.35">
      <c r="CC273736" s="68"/>
      <c r="CG273736" s="68"/>
      <c r="CK273736" s="68"/>
      <c r="CO273736" s="68"/>
      <c r="CS273736" s="68"/>
    </row>
    <row r="273737" spans="81:97" x14ac:dyDescent="0.35">
      <c r="CC273737" s="68"/>
      <c r="CG273737" s="68"/>
      <c r="CK273737" s="68"/>
      <c r="CO273737" s="68"/>
      <c r="CS273737" s="68"/>
    </row>
    <row r="273738" spans="81:97" x14ac:dyDescent="0.35">
      <c r="CC273738" s="68"/>
      <c r="CG273738" s="68"/>
      <c r="CK273738" s="68"/>
      <c r="CO273738" s="68"/>
      <c r="CS273738" s="68"/>
    </row>
    <row r="273739" spans="81:97" x14ac:dyDescent="0.35">
      <c r="CC273739" s="68"/>
      <c r="CG273739" s="68"/>
      <c r="CK273739" s="68"/>
      <c r="CO273739" s="68"/>
      <c r="CS273739" s="68"/>
    </row>
    <row r="273740" spans="81:97" x14ac:dyDescent="0.35">
      <c r="CC273740" s="68"/>
      <c r="CG273740" s="68"/>
      <c r="CK273740" s="68"/>
      <c r="CO273740" s="68"/>
      <c r="CS273740" s="68"/>
    </row>
    <row r="273741" spans="81:97" x14ac:dyDescent="0.35">
      <c r="CC273741" s="68"/>
      <c r="CG273741" s="68"/>
      <c r="CK273741" s="68"/>
      <c r="CO273741" s="68"/>
      <c r="CS273741" s="68"/>
    </row>
    <row r="273742" spans="81:97" x14ac:dyDescent="0.35">
      <c r="CC273742" s="68"/>
      <c r="CG273742" s="68"/>
      <c r="CK273742" s="68"/>
      <c r="CO273742" s="68"/>
      <c r="CS273742" s="68"/>
    </row>
    <row r="273743" spans="81:97" x14ac:dyDescent="0.35">
      <c r="CC273743" s="68"/>
      <c r="CG273743" s="68"/>
      <c r="CK273743" s="68"/>
      <c r="CO273743" s="68"/>
      <c r="CS273743" s="68"/>
    </row>
    <row r="273744" spans="81:97" x14ac:dyDescent="0.35">
      <c r="CC273744" s="68"/>
      <c r="CG273744" s="68"/>
      <c r="CK273744" s="68"/>
      <c r="CO273744" s="68"/>
      <c r="CS273744" s="68"/>
    </row>
    <row r="273745" spans="81:97" x14ac:dyDescent="0.35">
      <c r="CC273745" s="68"/>
      <c r="CG273745" s="68"/>
      <c r="CK273745" s="68"/>
      <c r="CO273745" s="68"/>
      <c r="CS273745" s="68"/>
    </row>
    <row r="273746" spans="81:97" x14ac:dyDescent="0.35">
      <c r="CC273746" s="68"/>
      <c r="CG273746" s="68"/>
      <c r="CK273746" s="68"/>
      <c r="CO273746" s="68"/>
      <c r="CS273746" s="68"/>
    </row>
    <row r="273747" spans="81:97" x14ac:dyDescent="0.35">
      <c r="CC273747" s="68"/>
      <c r="CG273747" s="68"/>
      <c r="CK273747" s="68"/>
      <c r="CO273747" s="68"/>
      <c r="CS273747" s="68"/>
    </row>
    <row r="273748" spans="81:97" x14ac:dyDescent="0.35">
      <c r="CC273748" s="68"/>
      <c r="CG273748" s="68"/>
      <c r="CK273748" s="68"/>
      <c r="CO273748" s="68"/>
      <c r="CS273748" s="68"/>
    </row>
    <row r="273749" spans="81:97" x14ac:dyDescent="0.35">
      <c r="CC273749" s="68"/>
      <c r="CG273749" s="68"/>
      <c r="CK273749" s="68"/>
      <c r="CO273749" s="68"/>
      <c r="CS273749" s="68"/>
    </row>
    <row r="273750" spans="81:97" x14ac:dyDescent="0.35">
      <c r="CC273750" s="68"/>
      <c r="CG273750" s="68"/>
      <c r="CK273750" s="68"/>
      <c r="CO273750" s="68"/>
      <c r="CS273750" s="68"/>
    </row>
    <row r="273751" spans="81:97" x14ac:dyDescent="0.35">
      <c r="CC273751" s="68"/>
      <c r="CG273751" s="68"/>
      <c r="CK273751" s="68"/>
      <c r="CO273751" s="68"/>
      <c r="CS273751" s="68"/>
    </row>
    <row r="273752" spans="81:97" x14ac:dyDescent="0.35">
      <c r="CC273752" s="68"/>
      <c r="CG273752" s="68"/>
      <c r="CK273752" s="68"/>
      <c r="CO273752" s="68"/>
      <c r="CS273752" s="68"/>
    </row>
    <row r="273753" spans="81:97" x14ac:dyDescent="0.35">
      <c r="CC273753" s="68"/>
      <c r="CG273753" s="68"/>
      <c r="CK273753" s="68"/>
      <c r="CO273753" s="68"/>
      <c r="CS273753" s="68"/>
    </row>
    <row r="273754" spans="81:97" x14ac:dyDescent="0.35">
      <c r="CC273754" s="68"/>
      <c r="CG273754" s="68"/>
      <c r="CK273754" s="68"/>
      <c r="CO273754" s="68"/>
      <c r="CS273754" s="68"/>
    </row>
    <row r="273755" spans="81:97" x14ac:dyDescent="0.35">
      <c r="CC273755" s="68"/>
      <c r="CG273755" s="68"/>
      <c r="CK273755" s="68"/>
      <c r="CO273755" s="68"/>
      <c r="CS273755" s="68"/>
    </row>
    <row r="273756" spans="81:97" x14ac:dyDescent="0.35">
      <c r="CC273756" s="68"/>
      <c r="CG273756" s="68"/>
      <c r="CK273756" s="68"/>
      <c r="CO273756" s="68"/>
      <c r="CS273756" s="68"/>
    </row>
    <row r="273757" spans="81:97" x14ac:dyDescent="0.35">
      <c r="CC273757" s="68"/>
      <c r="CG273757" s="68"/>
      <c r="CK273757" s="68"/>
      <c r="CO273757" s="68"/>
      <c r="CS273757" s="68"/>
    </row>
    <row r="273758" spans="81:97" x14ac:dyDescent="0.35">
      <c r="CC273758" s="68"/>
      <c r="CG273758" s="68"/>
      <c r="CK273758" s="68"/>
      <c r="CO273758" s="68"/>
      <c r="CS273758" s="68"/>
    </row>
    <row r="273759" spans="81:97" x14ac:dyDescent="0.35">
      <c r="CC273759" s="68"/>
      <c r="CG273759" s="68"/>
      <c r="CK273759" s="68"/>
      <c r="CO273759" s="68"/>
      <c r="CS273759" s="68"/>
    </row>
    <row r="273760" spans="81:97" x14ac:dyDescent="0.35">
      <c r="CC273760" s="68"/>
      <c r="CG273760" s="68"/>
      <c r="CK273760" s="68"/>
      <c r="CO273760" s="68"/>
      <c r="CS273760" s="68"/>
    </row>
    <row r="273761" spans="81:97" x14ac:dyDescent="0.35">
      <c r="CC273761" s="68"/>
      <c r="CG273761" s="68"/>
      <c r="CK273761" s="68"/>
      <c r="CO273761" s="68"/>
      <c r="CS273761" s="68"/>
    </row>
    <row r="273762" spans="81:97" x14ac:dyDescent="0.35">
      <c r="CC273762" s="68"/>
      <c r="CG273762" s="68"/>
      <c r="CK273762" s="68"/>
      <c r="CO273762" s="68"/>
      <c r="CS273762" s="68"/>
    </row>
    <row r="273763" spans="81:97" x14ac:dyDescent="0.35">
      <c r="CC273763" s="68"/>
      <c r="CG273763" s="68"/>
      <c r="CK273763" s="68"/>
      <c r="CO273763" s="68"/>
      <c r="CS273763" s="68"/>
    </row>
    <row r="273764" spans="81:97" x14ac:dyDescent="0.35">
      <c r="CC273764" s="68"/>
      <c r="CG273764" s="68"/>
      <c r="CK273764" s="68"/>
      <c r="CO273764" s="68"/>
      <c r="CS273764" s="68"/>
    </row>
    <row r="273765" spans="81:97" x14ac:dyDescent="0.35">
      <c r="CC273765" s="68"/>
      <c r="CG273765" s="68"/>
      <c r="CK273765" s="68"/>
      <c r="CO273765" s="68"/>
      <c r="CS273765" s="68"/>
    </row>
    <row r="273766" spans="81:97" x14ac:dyDescent="0.35">
      <c r="CC273766" s="68"/>
      <c r="CG273766" s="68"/>
      <c r="CK273766" s="68"/>
      <c r="CO273766" s="68"/>
      <c r="CS273766" s="68"/>
    </row>
    <row r="273767" spans="81:97" x14ac:dyDescent="0.35">
      <c r="CC273767" s="68"/>
      <c r="CG273767" s="68"/>
      <c r="CK273767" s="68"/>
      <c r="CO273767" s="68"/>
      <c r="CS273767" s="68"/>
    </row>
    <row r="273768" spans="81:97" x14ac:dyDescent="0.35">
      <c r="CC273768" s="68"/>
      <c r="CG273768" s="68"/>
      <c r="CK273768" s="68"/>
      <c r="CO273768" s="68"/>
      <c r="CS273768" s="68"/>
    </row>
    <row r="273769" spans="81:97" x14ac:dyDescent="0.35">
      <c r="CC273769" s="68"/>
      <c r="CG273769" s="68"/>
      <c r="CK273769" s="68"/>
      <c r="CO273769" s="68"/>
      <c r="CS273769" s="68"/>
    </row>
    <row r="273770" spans="81:97" x14ac:dyDescent="0.35">
      <c r="CC273770" s="68"/>
      <c r="CG273770" s="68"/>
      <c r="CK273770" s="68"/>
      <c r="CO273770" s="68"/>
      <c r="CS273770" s="68"/>
    </row>
    <row r="273771" spans="81:97" x14ac:dyDescent="0.35">
      <c r="CC273771" s="68"/>
      <c r="CG273771" s="68"/>
      <c r="CK273771" s="68"/>
      <c r="CO273771" s="68"/>
      <c r="CS273771" s="68"/>
    </row>
    <row r="273772" spans="81:97" x14ac:dyDescent="0.35">
      <c r="CC273772" s="68"/>
      <c r="CG273772" s="68"/>
      <c r="CK273772" s="68"/>
      <c r="CO273772" s="68"/>
      <c r="CS273772" s="68"/>
    </row>
    <row r="273773" spans="81:97" x14ac:dyDescent="0.35">
      <c r="CC273773" s="68"/>
      <c r="CG273773" s="68"/>
      <c r="CK273773" s="68"/>
      <c r="CO273773" s="68"/>
      <c r="CS273773" s="68"/>
    </row>
    <row r="273774" spans="81:97" x14ac:dyDescent="0.35">
      <c r="CC273774" s="68"/>
      <c r="CG273774" s="68"/>
      <c r="CK273774" s="68"/>
      <c r="CO273774" s="68"/>
      <c r="CS273774" s="68"/>
    </row>
    <row r="273775" spans="81:97" x14ac:dyDescent="0.35">
      <c r="CC273775" s="68"/>
      <c r="CG273775" s="68"/>
      <c r="CK273775" s="68"/>
      <c r="CO273775" s="68"/>
      <c r="CS273775" s="68"/>
    </row>
    <row r="273776" spans="81:97" x14ac:dyDescent="0.35">
      <c r="CC273776" s="68"/>
      <c r="CG273776" s="68"/>
      <c r="CK273776" s="68"/>
      <c r="CO273776" s="68"/>
      <c r="CS273776" s="68"/>
    </row>
    <row r="273777" spans="81:97" x14ac:dyDescent="0.35">
      <c r="CC273777" s="68"/>
      <c r="CG273777" s="68"/>
      <c r="CK273777" s="68"/>
      <c r="CO273777" s="68"/>
      <c r="CS273777" s="68"/>
    </row>
    <row r="273778" spans="81:97" x14ac:dyDescent="0.35">
      <c r="CC273778" s="68"/>
      <c r="CG273778" s="68"/>
      <c r="CK273778" s="68"/>
      <c r="CO273778" s="68"/>
      <c r="CS273778" s="68"/>
    </row>
    <row r="273779" spans="81:97" x14ac:dyDescent="0.35">
      <c r="CC273779" s="68"/>
      <c r="CG273779" s="68"/>
      <c r="CK273779" s="68"/>
      <c r="CO273779" s="68"/>
      <c r="CS273779" s="68"/>
    </row>
    <row r="273780" spans="81:97" x14ac:dyDescent="0.35">
      <c r="CC273780" s="68"/>
      <c r="CG273780" s="68"/>
      <c r="CK273780" s="68"/>
      <c r="CO273780" s="68"/>
      <c r="CS273780" s="68"/>
    </row>
    <row r="273781" spans="81:97" x14ac:dyDescent="0.35">
      <c r="CC273781" s="68"/>
      <c r="CG273781" s="68"/>
      <c r="CK273781" s="68"/>
      <c r="CO273781" s="68"/>
      <c r="CS273781" s="68"/>
    </row>
    <row r="273782" spans="81:97" x14ac:dyDescent="0.35">
      <c r="CC273782" s="68"/>
      <c r="CG273782" s="68"/>
      <c r="CK273782" s="68"/>
      <c r="CO273782" s="68"/>
      <c r="CS273782" s="68"/>
    </row>
    <row r="273783" spans="81:97" x14ac:dyDescent="0.35">
      <c r="CC273783" s="68"/>
      <c r="CG273783" s="68"/>
      <c r="CK273783" s="68"/>
      <c r="CO273783" s="68"/>
      <c r="CS273783" s="68"/>
    </row>
    <row r="273784" spans="81:97" x14ac:dyDescent="0.35">
      <c r="CC273784" s="68"/>
      <c r="CG273784" s="68"/>
      <c r="CK273784" s="68"/>
      <c r="CO273784" s="68"/>
      <c r="CS273784" s="68"/>
    </row>
    <row r="273785" spans="81:97" x14ac:dyDescent="0.35">
      <c r="CC273785" s="68"/>
      <c r="CG273785" s="68"/>
      <c r="CK273785" s="68"/>
      <c r="CO273785" s="68"/>
      <c r="CS273785" s="68"/>
    </row>
    <row r="273786" spans="81:97" x14ac:dyDescent="0.35">
      <c r="CC273786" s="68"/>
      <c r="CG273786" s="68"/>
      <c r="CK273786" s="68"/>
      <c r="CO273786" s="68"/>
      <c r="CS273786" s="68"/>
    </row>
    <row r="273787" spans="81:97" x14ac:dyDescent="0.35">
      <c r="CC273787" s="68"/>
      <c r="CG273787" s="68"/>
      <c r="CK273787" s="68"/>
      <c r="CO273787" s="68"/>
      <c r="CS273787" s="68"/>
    </row>
    <row r="273788" spans="81:97" x14ac:dyDescent="0.35">
      <c r="CC273788" s="68"/>
      <c r="CG273788" s="68"/>
      <c r="CK273788" s="68"/>
      <c r="CO273788" s="68"/>
      <c r="CS273788" s="68"/>
    </row>
    <row r="273789" spans="81:97" x14ac:dyDescent="0.35">
      <c r="CC273789" s="68"/>
      <c r="CG273789" s="68"/>
      <c r="CK273789" s="68"/>
      <c r="CO273789" s="68"/>
      <c r="CS273789" s="68"/>
    </row>
    <row r="273790" spans="81:97" x14ac:dyDescent="0.35">
      <c r="CC273790" s="68"/>
      <c r="CG273790" s="68"/>
      <c r="CK273790" s="68"/>
      <c r="CO273790" s="68"/>
      <c r="CS273790" s="68"/>
    </row>
    <row r="273791" spans="81:97" x14ac:dyDescent="0.35">
      <c r="CC273791" s="68"/>
      <c r="CG273791" s="68"/>
      <c r="CK273791" s="68"/>
      <c r="CO273791" s="68"/>
      <c r="CS273791" s="68"/>
    </row>
    <row r="273792" spans="81:97" x14ac:dyDescent="0.35">
      <c r="CC273792" s="68"/>
      <c r="CG273792" s="68"/>
      <c r="CK273792" s="68"/>
      <c r="CO273792" s="68"/>
      <c r="CS273792" s="68"/>
    </row>
    <row r="273793" spans="81:97" x14ac:dyDescent="0.35">
      <c r="CC273793" s="68"/>
      <c r="CG273793" s="68"/>
      <c r="CK273793" s="68"/>
      <c r="CO273793" s="68"/>
      <c r="CS273793" s="68"/>
    </row>
    <row r="273794" spans="81:97" x14ac:dyDescent="0.35">
      <c r="CC273794" s="68"/>
      <c r="CG273794" s="68"/>
      <c r="CK273794" s="68"/>
      <c r="CO273794" s="68"/>
      <c r="CS273794" s="68"/>
    </row>
    <row r="273795" spans="81:97" x14ac:dyDescent="0.35">
      <c r="CC273795" s="68"/>
      <c r="CG273795" s="68"/>
      <c r="CK273795" s="68"/>
      <c r="CO273795" s="68"/>
      <c r="CS273795" s="68"/>
    </row>
    <row r="273796" spans="81:97" x14ac:dyDescent="0.35">
      <c r="CC273796" s="68"/>
      <c r="CG273796" s="68"/>
      <c r="CK273796" s="68"/>
      <c r="CO273796" s="68"/>
      <c r="CS273796" s="68"/>
    </row>
    <row r="273797" spans="81:97" x14ac:dyDescent="0.35">
      <c r="CC273797" s="68"/>
      <c r="CG273797" s="68"/>
      <c r="CK273797" s="68"/>
      <c r="CO273797" s="68"/>
      <c r="CS273797" s="68"/>
    </row>
    <row r="273798" spans="81:97" x14ac:dyDescent="0.35">
      <c r="CC273798" s="68"/>
      <c r="CG273798" s="68"/>
      <c r="CK273798" s="68"/>
      <c r="CO273798" s="68"/>
      <c r="CS273798" s="68"/>
    </row>
    <row r="273799" spans="81:97" x14ac:dyDescent="0.35">
      <c r="CC273799" s="68"/>
      <c r="CG273799" s="68"/>
      <c r="CK273799" s="68"/>
      <c r="CO273799" s="68"/>
      <c r="CS273799" s="68"/>
    </row>
    <row r="273800" spans="81:97" x14ac:dyDescent="0.35">
      <c r="CC273800" s="68"/>
      <c r="CG273800" s="68"/>
      <c r="CK273800" s="68"/>
      <c r="CO273800" s="68"/>
      <c r="CS273800" s="68"/>
    </row>
    <row r="273801" spans="81:97" x14ac:dyDescent="0.35">
      <c r="CC273801" s="68"/>
      <c r="CG273801" s="68"/>
      <c r="CK273801" s="68"/>
      <c r="CO273801" s="68"/>
      <c r="CS273801" s="68"/>
    </row>
    <row r="273802" spans="81:97" x14ac:dyDescent="0.35">
      <c r="CC273802" s="68"/>
      <c r="CG273802" s="68"/>
      <c r="CK273802" s="68"/>
      <c r="CO273802" s="68"/>
      <c r="CS273802" s="68"/>
    </row>
    <row r="273803" spans="81:97" x14ac:dyDescent="0.35">
      <c r="CC273803" s="68"/>
      <c r="CG273803" s="68"/>
      <c r="CK273803" s="68"/>
      <c r="CO273803" s="68"/>
      <c r="CS273803" s="68"/>
    </row>
    <row r="273804" spans="81:97" x14ac:dyDescent="0.35">
      <c r="CC273804" s="68"/>
      <c r="CG273804" s="68"/>
      <c r="CK273804" s="68"/>
      <c r="CO273804" s="68"/>
      <c r="CS273804" s="68"/>
    </row>
    <row r="273805" spans="81:97" x14ac:dyDescent="0.35">
      <c r="CC273805" s="68"/>
      <c r="CG273805" s="68"/>
      <c r="CK273805" s="68"/>
      <c r="CO273805" s="68"/>
      <c r="CS273805" s="68"/>
    </row>
    <row r="273806" spans="81:97" x14ac:dyDescent="0.35">
      <c r="CC273806" s="68"/>
      <c r="CG273806" s="68"/>
      <c r="CK273806" s="68"/>
      <c r="CO273806" s="68"/>
      <c r="CS273806" s="68"/>
    </row>
    <row r="273807" spans="81:97" x14ac:dyDescent="0.35">
      <c r="CC273807" s="68"/>
      <c r="CG273807" s="68"/>
      <c r="CK273807" s="68"/>
      <c r="CO273807" s="68"/>
      <c r="CS273807" s="68"/>
    </row>
    <row r="273808" spans="81:97" x14ac:dyDescent="0.35">
      <c r="CC273808" s="68"/>
      <c r="CG273808" s="68"/>
      <c r="CK273808" s="68"/>
      <c r="CO273808" s="68"/>
      <c r="CS273808" s="68"/>
    </row>
    <row r="273809" spans="81:97" x14ac:dyDescent="0.35">
      <c r="CC273809" s="68"/>
      <c r="CG273809" s="68"/>
      <c r="CK273809" s="68"/>
      <c r="CO273809" s="68"/>
      <c r="CS273809" s="68"/>
    </row>
    <row r="273810" spans="81:97" x14ac:dyDescent="0.35">
      <c r="CC273810" s="68"/>
      <c r="CG273810" s="68"/>
      <c r="CK273810" s="68"/>
      <c r="CO273810" s="68"/>
      <c r="CS273810" s="68"/>
    </row>
    <row r="273811" spans="81:97" x14ac:dyDescent="0.35">
      <c r="CC273811" s="68"/>
      <c r="CG273811" s="68"/>
      <c r="CK273811" s="68"/>
      <c r="CO273811" s="68"/>
      <c r="CS273811" s="68"/>
    </row>
    <row r="273812" spans="81:97" x14ac:dyDescent="0.35">
      <c r="CC273812" s="68"/>
      <c r="CG273812" s="68"/>
      <c r="CK273812" s="68"/>
      <c r="CO273812" s="68"/>
      <c r="CS273812" s="68"/>
    </row>
    <row r="273813" spans="81:97" x14ac:dyDescent="0.35">
      <c r="CC273813" s="68"/>
      <c r="CG273813" s="68"/>
      <c r="CK273813" s="68"/>
      <c r="CO273813" s="68"/>
      <c r="CS273813" s="68"/>
    </row>
    <row r="273814" spans="81:97" x14ac:dyDescent="0.35">
      <c r="CC273814" s="68"/>
      <c r="CG273814" s="68"/>
      <c r="CK273814" s="68"/>
      <c r="CO273814" s="68"/>
      <c r="CS273814" s="68"/>
    </row>
    <row r="273815" spans="81:97" x14ac:dyDescent="0.35">
      <c r="CC273815" s="68"/>
      <c r="CG273815" s="68"/>
      <c r="CK273815" s="68"/>
      <c r="CO273815" s="68"/>
      <c r="CS273815" s="68"/>
    </row>
    <row r="273816" spans="81:97" x14ac:dyDescent="0.35">
      <c r="CC273816" s="68"/>
      <c r="CG273816" s="68"/>
      <c r="CK273816" s="68"/>
      <c r="CO273816" s="68"/>
      <c r="CS273816" s="68"/>
    </row>
    <row r="273817" spans="81:97" x14ac:dyDescent="0.35">
      <c r="CC273817" s="68"/>
      <c r="CG273817" s="68"/>
      <c r="CK273817" s="68"/>
      <c r="CO273817" s="68"/>
      <c r="CS273817" s="68"/>
    </row>
    <row r="273818" spans="81:97" x14ac:dyDescent="0.35">
      <c r="CC273818" s="68"/>
      <c r="CG273818" s="68"/>
      <c r="CK273818" s="68"/>
      <c r="CO273818" s="68"/>
      <c r="CS273818" s="68"/>
    </row>
    <row r="273819" spans="81:97" x14ac:dyDescent="0.35">
      <c r="CC273819" s="68"/>
      <c r="CG273819" s="68"/>
      <c r="CK273819" s="68"/>
      <c r="CO273819" s="68"/>
      <c r="CS273819" s="68"/>
    </row>
    <row r="273820" spans="81:97" x14ac:dyDescent="0.35">
      <c r="CC273820" s="68"/>
      <c r="CG273820" s="68"/>
      <c r="CK273820" s="68"/>
      <c r="CO273820" s="68"/>
      <c r="CS273820" s="68"/>
    </row>
    <row r="273821" spans="81:97" x14ac:dyDescent="0.35">
      <c r="CC273821" s="68"/>
      <c r="CG273821" s="68"/>
      <c r="CK273821" s="68"/>
      <c r="CO273821" s="68"/>
      <c r="CS273821" s="68"/>
    </row>
    <row r="273822" spans="81:97" x14ac:dyDescent="0.35">
      <c r="CC273822" s="68"/>
      <c r="CG273822" s="68"/>
      <c r="CK273822" s="68"/>
      <c r="CO273822" s="68"/>
      <c r="CS273822" s="68"/>
    </row>
    <row r="273823" spans="81:97" x14ac:dyDescent="0.35">
      <c r="CC273823" s="68"/>
      <c r="CG273823" s="68"/>
      <c r="CK273823" s="68"/>
      <c r="CO273823" s="68"/>
      <c r="CS273823" s="68"/>
    </row>
    <row r="273824" spans="81:97" x14ac:dyDescent="0.35">
      <c r="CC273824" s="68"/>
      <c r="CG273824" s="68"/>
      <c r="CK273824" s="68"/>
      <c r="CO273824" s="68"/>
      <c r="CS273824" s="68"/>
    </row>
    <row r="273825" spans="81:97" x14ac:dyDescent="0.35">
      <c r="CC273825" s="68"/>
      <c r="CG273825" s="68"/>
      <c r="CK273825" s="68"/>
      <c r="CO273825" s="68"/>
      <c r="CS273825" s="68"/>
    </row>
    <row r="273826" spans="81:97" x14ac:dyDescent="0.35">
      <c r="CC273826" s="68"/>
      <c r="CG273826" s="68"/>
      <c r="CK273826" s="68"/>
      <c r="CO273826" s="68"/>
      <c r="CS273826" s="68"/>
    </row>
    <row r="273827" spans="81:97" x14ac:dyDescent="0.35">
      <c r="CC273827" s="68"/>
      <c r="CG273827" s="68"/>
      <c r="CK273827" s="68"/>
      <c r="CO273827" s="68"/>
      <c r="CS273827" s="68"/>
    </row>
    <row r="273828" spans="81:97" x14ac:dyDescent="0.35">
      <c r="CC273828" s="68"/>
      <c r="CG273828" s="68"/>
      <c r="CK273828" s="68"/>
      <c r="CO273828" s="68"/>
      <c r="CS273828" s="68"/>
    </row>
    <row r="273829" spans="81:97" x14ac:dyDescent="0.35">
      <c r="CC273829" s="68"/>
      <c r="CG273829" s="68"/>
      <c r="CK273829" s="68"/>
      <c r="CO273829" s="68"/>
      <c r="CS273829" s="68"/>
    </row>
    <row r="273830" spans="81:97" x14ac:dyDescent="0.35">
      <c r="CC273830" s="68"/>
      <c r="CG273830" s="68"/>
      <c r="CK273830" s="68"/>
      <c r="CO273830" s="68"/>
      <c r="CS273830" s="68"/>
    </row>
    <row r="273831" spans="81:97" x14ac:dyDescent="0.35">
      <c r="CC273831" s="68"/>
      <c r="CG273831" s="68"/>
      <c r="CK273831" s="68"/>
      <c r="CO273831" s="68"/>
      <c r="CS273831" s="68"/>
    </row>
    <row r="273832" spans="81:97" x14ac:dyDescent="0.35">
      <c r="CC273832" s="68"/>
      <c r="CG273832" s="68"/>
      <c r="CK273832" s="68"/>
      <c r="CO273832" s="68"/>
      <c r="CS273832" s="68"/>
    </row>
    <row r="273833" spans="81:97" x14ac:dyDescent="0.35">
      <c r="CC273833" s="68"/>
      <c r="CG273833" s="68"/>
      <c r="CK273833" s="68"/>
      <c r="CO273833" s="68"/>
      <c r="CS273833" s="68"/>
    </row>
    <row r="273834" spans="81:97" x14ac:dyDescent="0.35">
      <c r="CC273834" s="68"/>
      <c r="CG273834" s="68"/>
      <c r="CK273834" s="68"/>
      <c r="CO273834" s="68"/>
      <c r="CS273834" s="68"/>
    </row>
    <row r="273835" spans="81:97" x14ac:dyDescent="0.35">
      <c r="CC273835" s="68"/>
      <c r="CG273835" s="68"/>
      <c r="CK273835" s="68"/>
      <c r="CO273835" s="68"/>
      <c r="CS273835" s="68"/>
    </row>
    <row r="273836" spans="81:97" x14ac:dyDescent="0.35">
      <c r="CC273836" s="68"/>
      <c r="CG273836" s="68"/>
      <c r="CK273836" s="68"/>
      <c r="CO273836" s="68"/>
      <c r="CS273836" s="68"/>
    </row>
    <row r="273837" spans="81:97" x14ac:dyDescent="0.35">
      <c r="CC273837" s="68"/>
      <c r="CG273837" s="68"/>
      <c r="CK273837" s="68"/>
      <c r="CO273837" s="68"/>
      <c r="CS273837" s="68"/>
    </row>
    <row r="273838" spans="81:97" x14ac:dyDescent="0.35">
      <c r="CC273838" s="68"/>
      <c r="CG273838" s="68"/>
      <c r="CK273838" s="68"/>
      <c r="CO273838" s="68"/>
      <c r="CS273838" s="68"/>
    </row>
    <row r="273839" spans="81:97" x14ac:dyDescent="0.35">
      <c r="CC273839" s="68"/>
      <c r="CG273839" s="68"/>
      <c r="CK273839" s="68"/>
      <c r="CO273839" s="68"/>
      <c r="CS273839" s="68"/>
    </row>
    <row r="273840" spans="81:97" x14ac:dyDescent="0.35">
      <c r="CC273840" s="68"/>
      <c r="CG273840" s="68"/>
      <c r="CK273840" s="68"/>
      <c r="CO273840" s="68"/>
      <c r="CS273840" s="68"/>
    </row>
    <row r="273841" spans="81:97" x14ac:dyDescent="0.35">
      <c r="CC273841" s="68"/>
      <c r="CG273841" s="68"/>
      <c r="CK273841" s="68"/>
      <c r="CO273841" s="68"/>
      <c r="CS273841" s="68"/>
    </row>
    <row r="273842" spans="81:97" x14ac:dyDescent="0.35">
      <c r="CC273842" s="68"/>
      <c r="CG273842" s="68"/>
      <c r="CK273842" s="68"/>
      <c r="CO273842" s="68"/>
      <c r="CS273842" s="68"/>
    </row>
    <row r="273843" spans="81:97" x14ac:dyDescent="0.35">
      <c r="CC273843" s="68"/>
      <c r="CG273843" s="68"/>
      <c r="CK273843" s="68"/>
      <c r="CO273843" s="68"/>
      <c r="CS273843" s="68"/>
    </row>
    <row r="273844" spans="81:97" x14ac:dyDescent="0.35">
      <c r="CC273844" s="68"/>
      <c r="CG273844" s="68"/>
      <c r="CK273844" s="68"/>
      <c r="CO273844" s="68"/>
      <c r="CS273844" s="68"/>
    </row>
    <row r="273845" spans="81:97" x14ac:dyDescent="0.35">
      <c r="CC273845" s="68"/>
      <c r="CG273845" s="68"/>
      <c r="CK273845" s="68"/>
      <c r="CO273845" s="68"/>
      <c r="CS273845" s="68"/>
    </row>
    <row r="273846" spans="81:97" x14ac:dyDescent="0.35">
      <c r="CC273846" s="68"/>
      <c r="CG273846" s="68"/>
      <c r="CK273846" s="68"/>
      <c r="CO273846" s="68"/>
      <c r="CS273846" s="68"/>
    </row>
    <row r="273847" spans="81:97" x14ac:dyDescent="0.35">
      <c r="CC273847" s="68"/>
      <c r="CG273847" s="68"/>
      <c r="CK273847" s="68"/>
      <c r="CO273847" s="68"/>
      <c r="CS273847" s="68"/>
    </row>
    <row r="273848" spans="81:97" x14ac:dyDescent="0.35">
      <c r="CC273848" s="68"/>
      <c r="CG273848" s="68"/>
      <c r="CK273848" s="68"/>
      <c r="CO273848" s="68"/>
      <c r="CS273848" s="68"/>
    </row>
    <row r="273849" spans="81:97" x14ac:dyDescent="0.35">
      <c r="CC273849" s="68"/>
      <c r="CG273849" s="68"/>
      <c r="CK273849" s="68"/>
      <c r="CO273849" s="68"/>
      <c r="CS273849" s="68"/>
    </row>
    <row r="273850" spans="81:97" x14ac:dyDescent="0.35">
      <c r="CC273850" s="68"/>
      <c r="CG273850" s="68"/>
      <c r="CK273850" s="68"/>
      <c r="CO273850" s="68"/>
      <c r="CS273850" s="68"/>
    </row>
    <row r="273851" spans="81:97" x14ac:dyDescent="0.35">
      <c r="CC273851" s="68"/>
      <c r="CG273851" s="68"/>
      <c r="CK273851" s="68"/>
      <c r="CO273851" s="68"/>
      <c r="CS273851" s="68"/>
    </row>
    <row r="273852" spans="81:97" x14ac:dyDescent="0.35">
      <c r="CC273852" s="68"/>
      <c r="CG273852" s="68"/>
      <c r="CK273852" s="68"/>
      <c r="CO273852" s="68"/>
      <c r="CS273852" s="68"/>
    </row>
    <row r="273853" spans="81:97" x14ac:dyDescent="0.35">
      <c r="CC273853" s="68"/>
      <c r="CG273853" s="68"/>
      <c r="CK273853" s="68"/>
      <c r="CO273853" s="68"/>
      <c r="CS273853" s="68"/>
    </row>
    <row r="273854" spans="81:97" x14ac:dyDescent="0.35">
      <c r="CC273854" s="68"/>
      <c r="CG273854" s="68"/>
      <c r="CK273854" s="68"/>
      <c r="CO273854" s="68"/>
      <c r="CS273854" s="68"/>
    </row>
    <row r="273855" spans="81:97" x14ac:dyDescent="0.35">
      <c r="CC273855" s="68"/>
      <c r="CG273855" s="68"/>
      <c r="CK273855" s="68"/>
      <c r="CO273855" s="68"/>
      <c r="CS273855" s="68"/>
    </row>
    <row r="273856" spans="81:97" x14ac:dyDescent="0.35">
      <c r="CC273856" s="68"/>
      <c r="CG273856" s="68"/>
      <c r="CK273856" s="68"/>
      <c r="CO273856" s="68"/>
      <c r="CS273856" s="68"/>
    </row>
    <row r="273857" spans="81:100" x14ac:dyDescent="0.35">
      <c r="CC273857" s="68"/>
      <c r="CG273857" s="68"/>
      <c r="CK273857" s="68"/>
      <c r="CO273857" s="68"/>
      <c r="CS273857" s="68"/>
    </row>
    <row r="273858" spans="81:100" x14ac:dyDescent="0.35">
      <c r="CC273858" s="68"/>
      <c r="CG273858" s="68"/>
      <c r="CK273858" s="68"/>
      <c r="CO273858" s="68"/>
      <c r="CS273858" s="68"/>
    </row>
    <row r="273859" spans="81:100" x14ac:dyDescent="0.35">
      <c r="CC273859" s="68"/>
      <c r="CG273859" s="68"/>
      <c r="CK273859" s="68"/>
      <c r="CO273859" s="68"/>
      <c r="CS273859" s="68"/>
    </row>
    <row r="273860" spans="81:100" x14ac:dyDescent="0.35">
      <c r="CC273860" s="68"/>
      <c r="CG273860" s="68"/>
      <c r="CK273860" s="68"/>
      <c r="CO273860" s="68"/>
      <c r="CS273860" s="68"/>
    </row>
    <row r="273861" spans="81:100" x14ac:dyDescent="0.35">
      <c r="CC273861" s="68"/>
      <c r="CG273861" s="68"/>
      <c r="CK273861" s="68"/>
      <c r="CO273861" s="68"/>
      <c r="CS273861" s="68"/>
    </row>
    <row r="273862" spans="81:100" x14ac:dyDescent="0.35">
      <c r="CC273862" s="68"/>
      <c r="CG273862" s="68"/>
      <c r="CK273862" s="68"/>
      <c r="CO273862" s="68"/>
      <c r="CS273862" s="68"/>
    </row>
    <row r="273863" spans="81:100" x14ac:dyDescent="0.35">
      <c r="CC273863" s="68"/>
      <c r="CG273863" s="68"/>
      <c r="CK273863" s="68"/>
      <c r="CO273863" s="68"/>
      <c r="CS273863" s="68"/>
    </row>
    <row r="273864" spans="81:100" x14ac:dyDescent="0.35">
      <c r="CC273864" s="68"/>
      <c r="CG273864" s="68"/>
      <c r="CK273864" s="68"/>
      <c r="CO273864" s="68"/>
      <c r="CS273864" s="68"/>
    </row>
    <row r="273865" spans="81:100" x14ac:dyDescent="0.35">
      <c r="CC273865" s="68"/>
      <c r="CG273865" s="68"/>
      <c r="CK273865" s="68"/>
      <c r="CO273865" s="68"/>
      <c r="CS273865" s="68"/>
    </row>
    <row r="273866" spans="81:100" x14ac:dyDescent="0.35">
      <c r="CC273866" s="68"/>
      <c r="CG273866" s="68"/>
      <c r="CK273866" s="68"/>
      <c r="CO273866" s="68"/>
      <c r="CS273866" s="68"/>
    </row>
    <row r="273867" spans="81:100" x14ac:dyDescent="0.35">
      <c r="CC273867" s="68"/>
      <c r="CG273867" s="68"/>
      <c r="CK273867" s="68"/>
      <c r="CO273867" s="68"/>
      <c r="CS273867" s="68"/>
    </row>
    <row r="273868" spans="81:100" x14ac:dyDescent="0.35">
      <c r="CC273868" s="68"/>
      <c r="CG273868" s="68"/>
      <c r="CK273868" s="68"/>
      <c r="CO273868" s="68"/>
      <c r="CS273868" s="68"/>
    </row>
    <row r="273869" spans="81:100" x14ac:dyDescent="0.35">
      <c r="CC273869" s="68"/>
      <c r="CG273869" s="68"/>
      <c r="CK273869" s="68"/>
      <c r="CO273869" s="68"/>
      <c r="CS273869" s="68"/>
    </row>
    <row r="273870" spans="81:100" x14ac:dyDescent="0.35">
      <c r="CC273870" s="68"/>
      <c r="CG273870" s="68"/>
      <c r="CK273870" s="68"/>
      <c r="CO273870" s="68"/>
      <c r="CS273870" s="68"/>
    </row>
    <row r="273871" spans="81:100" x14ac:dyDescent="0.35">
      <c r="CC273871" s="65"/>
      <c r="CD273871" s="65"/>
      <c r="CE273871" s="65"/>
      <c r="CF273871" s="63"/>
      <c r="CG273871" s="65"/>
      <c r="CH273871" s="65"/>
      <c r="CI273871" s="65"/>
      <c r="CJ273871" s="63"/>
      <c r="CK273871" s="65"/>
      <c r="CL273871" s="65"/>
      <c r="CM273871" s="65"/>
      <c r="CN273871" s="63"/>
      <c r="CO273871" s="65"/>
      <c r="CP273871" s="65"/>
      <c r="CQ273871" s="65"/>
      <c r="CR273871" s="63"/>
      <c r="CS273871" s="65"/>
      <c r="CT273871" s="65"/>
      <c r="CU273871" s="65"/>
      <c r="CV273871" s="63"/>
    </row>
    <row r="273872" spans="81:100" x14ac:dyDescent="0.35">
      <c r="CC273872" s="65"/>
      <c r="CD273872" s="65"/>
      <c r="CE273872" s="65"/>
      <c r="CF273872" s="63"/>
      <c r="CG273872" s="65"/>
      <c r="CH273872" s="65"/>
      <c r="CI273872" s="65"/>
      <c r="CJ273872" s="63"/>
      <c r="CK273872" s="65"/>
      <c r="CL273872" s="65"/>
      <c r="CM273872" s="65"/>
      <c r="CN273872" s="63"/>
      <c r="CO273872" s="65"/>
      <c r="CP273872" s="65"/>
      <c r="CQ273872" s="65"/>
      <c r="CR273872" s="63"/>
      <c r="CS273872" s="65"/>
      <c r="CT273872" s="65"/>
      <c r="CU273872" s="65"/>
      <c r="CV273872" s="63"/>
    </row>
    <row r="274263" spans="81:97" x14ac:dyDescent="0.35">
      <c r="CC274263" s="68"/>
      <c r="CG274263" s="68"/>
      <c r="CK274263" s="68"/>
      <c r="CO274263" s="68"/>
      <c r="CS274263" s="68"/>
    </row>
    <row r="274264" spans="81:97" x14ac:dyDescent="0.35">
      <c r="CC274264" s="68"/>
      <c r="CG274264" s="68"/>
      <c r="CK274264" s="68"/>
      <c r="CO274264" s="68"/>
      <c r="CS274264" s="68"/>
    </row>
    <row r="274265" spans="81:97" x14ac:dyDescent="0.35">
      <c r="CC274265" s="68"/>
      <c r="CG274265" s="68"/>
      <c r="CK274265" s="68"/>
      <c r="CO274265" s="68"/>
      <c r="CS274265" s="68"/>
    </row>
    <row r="274266" spans="81:97" x14ac:dyDescent="0.35">
      <c r="CC274266" s="68"/>
      <c r="CG274266" s="68"/>
      <c r="CK274266" s="68"/>
      <c r="CO274266" s="68"/>
      <c r="CS274266" s="68"/>
    </row>
    <row r="274267" spans="81:97" x14ac:dyDescent="0.35">
      <c r="CC274267" s="68"/>
      <c r="CG274267" s="68"/>
      <c r="CK274267" s="68"/>
      <c r="CO274267" s="68"/>
      <c r="CS274267" s="68"/>
    </row>
    <row r="274268" spans="81:97" x14ac:dyDescent="0.35">
      <c r="CC274268" s="68"/>
      <c r="CG274268" s="68"/>
      <c r="CK274268" s="68"/>
      <c r="CO274268" s="68"/>
      <c r="CS274268" s="68"/>
    </row>
    <row r="274269" spans="81:97" x14ac:dyDescent="0.35">
      <c r="CC274269" s="68"/>
      <c r="CG274269" s="68"/>
      <c r="CK274269" s="68"/>
      <c r="CO274269" s="68"/>
      <c r="CS274269" s="68"/>
    </row>
    <row r="274270" spans="81:97" x14ac:dyDescent="0.35">
      <c r="CC274270" s="68"/>
      <c r="CG274270" s="68"/>
      <c r="CK274270" s="68"/>
      <c r="CO274270" s="68"/>
      <c r="CS274270" s="68"/>
    </row>
    <row r="274271" spans="81:97" x14ac:dyDescent="0.35">
      <c r="CC274271" s="68"/>
      <c r="CG274271" s="68"/>
      <c r="CK274271" s="68"/>
      <c r="CO274271" s="68"/>
      <c r="CS274271" s="68"/>
    </row>
    <row r="274272" spans="81:97" x14ac:dyDescent="0.35">
      <c r="CC274272" s="68"/>
      <c r="CG274272" s="68"/>
      <c r="CK274272" s="68"/>
      <c r="CO274272" s="68"/>
      <c r="CS274272" s="68"/>
    </row>
    <row r="274273" spans="81:97" x14ac:dyDescent="0.35">
      <c r="CC274273" s="68"/>
      <c r="CG274273" s="68"/>
      <c r="CK274273" s="68"/>
      <c r="CO274273" s="68"/>
      <c r="CS274273" s="68"/>
    </row>
    <row r="274274" spans="81:97" x14ac:dyDescent="0.35">
      <c r="CC274274" s="68"/>
      <c r="CG274274" s="68"/>
      <c r="CK274274" s="68"/>
      <c r="CO274274" s="68"/>
      <c r="CS274274" s="68"/>
    </row>
    <row r="274275" spans="81:97" x14ac:dyDescent="0.35">
      <c r="CC274275" s="68"/>
      <c r="CG274275" s="68"/>
      <c r="CK274275" s="68"/>
      <c r="CO274275" s="68"/>
      <c r="CS274275" s="68"/>
    </row>
    <row r="274276" spans="81:97" x14ac:dyDescent="0.35">
      <c r="CC274276" s="68"/>
      <c r="CG274276" s="68"/>
      <c r="CK274276" s="68"/>
      <c r="CO274276" s="68"/>
      <c r="CS274276" s="68"/>
    </row>
    <row r="274277" spans="81:97" x14ac:dyDescent="0.35">
      <c r="CC274277" s="68"/>
      <c r="CG274277" s="68"/>
      <c r="CK274277" s="68"/>
      <c r="CO274277" s="68"/>
      <c r="CS274277" s="68"/>
    </row>
    <row r="274278" spans="81:97" x14ac:dyDescent="0.35">
      <c r="CC274278" s="68"/>
      <c r="CG274278" s="68"/>
      <c r="CK274278" s="68"/>
      <c r="CO274278" s="68"/>
      <c r="CS274278" s="68"/>
    </row>
    <row r="274279" spans="81:97" x14ac:dyDescent="0.35">
      <c r="CC274279" s="68"/>
      <c r="CG274279" s="68"/>
      <c r="CK274279" s="68"/>
      <c r="CO274279" s="68"/>
      <c r="CS274279" s="68"/>
    </row>
    <row r="274280" spans="81:97" x14ac:dyDescent="0.35">
      <c r="CC274280" s="68"/>
      <c r="CG274280" s="68"/>
      <c r="CK274280" s="68"/>
      <c r="CO274280" s="68"/>
      <c r="CS274280" s="68"/>
    </row>
    <row r="274281" spans="81:97" x14ac:dyDescent="0.35">
      <c r="CC274281" s="68"/>
      <c r="CG274281" s="68"/>
      <c r="CK274281" s="68"/>
      <c r="CO274281" s="68"/>
      <c r="CS274281" s="68"/>
    </row>
    <row r="274282" spans="81:97" x14ac:dyDescent="0.35">
      <c r="CC274282" s="68"/>
      <c r="CG274282" s="68"/>
      <c r="CK274282" s="68"/>
      <c r="CO274282" s="68"/>
      <c r="CS274282" s="68"/>
    </row>
    <row r="274283" spans="81:97" x14ac:dyDescent="0.35">
      <c r="CC274283" s="68"/>
      <c r="CG274283" s="68"/>
      <c r="CK274283" s="68"/>
      <c r="CO274283" s="68"/>
      <c r="CS274283" s="68"/>
    </row>
    <row r="274284" spans="81:97" x14ac:dyDescent="0.35">
      <c r="CC274284" s="68"/>
      <c r="CG274284" s="68"/>
      <c r="CK274284" s="68"/>
      <c r="CO274284" s="68"/>
      <c r="CS274284" s="68"/>
    </row>
    <row r="274285" spans="81:97" x14ac:dyDescent="0.35">
      <c r="CC274285" s="68"/>
      <c r="CG274285" s="68"/>
      <c r="CK274285" s="68"/>
      <c r="CO274285" s="68"/>
      <c r="CS274285" s="68"/>
    </row>
    <row r="274286" spans="81:97" x14ac:dyDescent="0.35">
      <c r="CC274286" s="68"/>
      <c r="CG274286" s="68"/>
      <c r="CK274286" s="68"/>
      <c r="CO274286" s="68"/>
      <c r="CS274286" s="68"/>
    </row>
    <row r="274287" spans="81:97" x14ac:dyDescent="0.35">
      <c r="CC274287" s="68"/>
      <c r="CG274287" s="68"/>
      <c r="CK274287" s="68"/>
      <c r="CO274287" s="68"/>
      <c r="CS274287" s="68"/>
    </row>
    <row r="274288" spans="81:97" x14ac:dyDescent="0.35">
      <c r="CC274288" s="68"/>
      <c r="CG274288" s="68"/>
      <c r="CK274288" s="68"/>
      <c r="CO274288" s="68"/>
      <c r="CS274288" s="68"/>
    </row>
    <row r="274289" spans="81:97" x14ac:dyDescent="0.35">
      <c r="CC274289" s="68"/>
      <c r="CG274289" s="68"/>
      <c r="CK274289" s="68"/>
      <c r="CO274289" s="68"/>
      <c r="CS274289" s="68"/>
    </row>
    <row r="274290" spans="81:97" x14ac:dyDescent="0.35">
      <c r="CC274290" s="68"/>
      <c r="CG274290" s="68"/>
      <c r="CK274290" s="68"/>
      <c r="CO274290" s="68"/>
      <c r="CS274290" s="68"/>
    </row>
    <row r="274291" spans="81:97" x14ac:dyDescent="0.35">
      <c r="CC274291" s="68"/>
      <c r="CG274291" s="68"/>
      <c r="CK274291" s="68"/>
      <c r="CO274291" s="68"/>
      <c r="CS274291" s="68"/>
    </row>
    <row r="274292" spans="81:97" x14ac:dyDescent="0.35">
      <c r="CC274292" s="68"/>
      <c r="CG274292" s="68"/>
      <c r="CK274292" s="68"/>
      <c r="CO274292" s="68"/>
      <c r="CS274292" s="68"/>
    </row>
    <row r="274293" spans="81:97" x14ac:dyDescent="0.35">
      <c r="CC274293" s="68"/>
      <c r="CG274293" s="68"/>
      <c r="CK274293" s="68"/>
      <c r="CO274293" s="68"/>
      <c r="CS274293" s="68"/>
    </row>
    <row r="274294" spans="81:97" x14ac:dyDescent="0.35">
      <c r="CC274294" s="68"/>
      <c r="CG274294" s="68"/>
      <c r="CK274294" s="68"/>
      <c r="CO274294" s="68"/>
      <c r="CS274294" s="68"/>
    </row>
    <row r="274295" spans="81:97" x14ac:dyDescent="0.35">
      <c r="CC274295" s="68"/>
      <c r="CG274295" s="68"/>
      <c r="CK274295" s="68"/>
      <c r="CO274295" s="68"/>
      <c r="CS274295" s="68"/>
    </row>
    <row r="274296" spans="81:97" x14ac:dyDescent="0.35">
      <c r="CC274296" s="68"/>
      <c r="CG274296" s="68"/>
      <c r="CK274296" s="68"/>
      <c r="CO274296" s="68"/>
      <c r="CS274296" s="68"/>
    </row>
    <row r="274297" spans="81:97" x14ac:dyDescent="0.35">
      <c r="CC274297" s="68"/>
      <c r="CG274297" s="68"/>
      <c r="CK274297" s="68"/>
      <c r="CO274297" s="68"/>
      <c r="CS274297" s="68"/>
    </row>
    <row r="274298" spans="81:97" x14ac:dyDescent="0.35">
      <c r="CC274298" s="68"/>
      <c r="CG274298" s="68"/>
      <c r="CK274298" s="68"/>
      <c r="CO274298" s="68"/>
      <c r="CS274298" s="68"/>
    </row>
    <row r="274299" spans="81:97" x14ac:dyDescent="0.35">
      <c r="CC274299" s="68"/>
      <c r="CG274299" s="68"/>
      <c r="CK274299" s="68"/>
      <c r="CO274299" s="68"/>
      <c r="CS274299" s="68"/>
    </row>
    <row r="274300" spans="81:97" x14ac:dyDescent="0.35">
      <c r="CC274300" s="68"/>
      <c r="CG274300" s="68"/>
      <c r="CK274300" s="68"/>
      <c r="CO274300" s="68"/>
      <c r="CS274300" s="68"/>
    </row>
    <row r="274301" spans="81:97" x14ac:dyDescent="0.35">
      <c r="CC274301" s="68"/>
      <c r="CG274301" s="68"/>
      <c r="CK274301" s="68"/>
      <c r="CO274301" s="68"/>
      <c r="CS274301" s="68"/>
    </row>
    <row r="274302" spans="81:97" x14ac:dyDescent="0.35">
      <c r="CC274302" s="68"/>
      <c r="CG274302" s="68"/>
      <c r="CK274302" s="68"/>
      <c r="CO274302" s="68"/>
      <c r="CS274302" s="68"/>
    </row>
    <row r="274303" spans="81:97" x14ac:dyDescent="0.35">
      <c r="CC274303" s="68"/>
      <c r="CG274303" s="68"/>
      <c r="CK274303" s="68"/>
      <c r="CO274303" s="68"/>
      <c r="CS274303" s="68"/>
    </row>
    <row r="274304" spans="81:97" x14ac:dyDescent="0.35">
      <c r="CC274304" s="68"/>
      <c r="CG274304" s="68"/>
      <c r="CK274304" s="68"/>
      <c r="CO274304" s="68"/>
      <c r="CS274304" s="68"/>
    </row>
    <row r="274305" spans="81:97" x14ac:dyDescent="0.35">
      <c r="CC274305" s="68"/>
      <c r="CG274305" s="68"/>
      <c r="CK274305" s="68"/>
      <c r="CO274305" s="68"/>
      <c r="CS274305" s="68"/>
    </row>
    <row r="274306" spans="81:97" x14ac:dyDescent="0.35">
      <c r="CC274306" s="68"/>
      <c r="CG274306" s="68"/>
      <c r="CK274306" s="68"/>
      <c r="CO274306" s="68"/>
      <c r="CS274306" s="68"/>
    </row>
    <row r="274307" spans="81:97" x14ac:dyDescent="0.35">
      <c r="CC274307" s="68"/>
      <c r="CG274307" s="68"/>
      <c r="CK274307" s="68"/>
      <c r="CO274307" s="68"/>
      <c r="CS274307" s="68"/>
    </row>
    <row r="274308" spans="81:97" x14ac:dyDescent="0.35">
      <c r="CC274308" s="68"/>
      <c r="CG274308" s="68"/>
      <c r="CK274308" s="68"/>
      <c r="CO274308" s="68"/>
      <c r="CS274308" s="68"/>
    </row>
    <row r="274309" spans="81:97" x14ac:dyDescent="0.35">
      <c r="CC274309" s="68"/>
      <c r="CG274309" s="68"/>
      <c r="CK274309" s="68"/>
      <c r="CO274309" s="68"/>
      <c r="CS274309" s="68"/>
    </row>
    <row r="274310" spans="81:97" x14ac:dyDescent="0.35">
      <c r="CC274310" s="68"/>
      <c r="CG274310" s="68"/>
      <c r="CK274310" s="68"/>
      <c r="CO274310" s="68"/>
      <c r="CS274310" s="68"/>
    </row>
    <row r="274311" spans="81:97" x14ac:dyDescent="0.35">
      <c r="CC274311" s="68"/>
      <c r="CG274311" s="68"/>
      <c r="CK274311" s="68"/>
      <c r="CO274311" s="68"/>
      <c r="CS274311" s="68"/>
    </row>
    <row r="274312" spans="81:97" x14ac:dyDescent="0.35">
      <c r="CC274312" s="68"/>
      <c r="CG274312" s="68"/>
      <c r="CK274312" s="68"/>
      <c r="CO274312" s="68"/>
      <c r="CS274312" s="68"/>
    </row>
    <row r="274313" spans="81:97" x14ac:dyDescent="0.35">
      <c r="CC274313" s="68"/>
      <c r="CG274313" s="68"/>
      <c r="CK274313" s="68"/>
      <c r="CO274313" s="68"/>
      <c r="CS274313" s="68"/>
    </row>
    <row r="274314" spans="81:97" x14ac:dyDescent="0.35">
      <c r="CC274314" s="68"/>
      <c r="CG274314" s="68"/>
      <c r="CK274314" s="68"/>
      <c r="CO274314" s="68"/>
      <c r="CS274314" s="68"/>
    </row>
    <row r="274315" spans="81:97" x14ac:dyDescent="0.35">
      <c r="CC274315" s="68"/>
      <c r="CG274315" s="68"/>
      <c r="CK274315" s="68"/>
      <c r="CO274315" s="68"/>
      <c r="CS274315" s="68"/>
    </row>
    <row r="274316" spans="81:97" x14ac:dyDescent="0.35">
      <c r="CC274316" s="68"/>
      <c r="CG274316" s="68"/>
      <c r="CK274316" s="68"/>
      <c r="CO274316" s="68"/>
      <c r="CS274316" s="68"/>
    </row>
    <row r="274317" spans="81:97" x14ac:dyDescent="0.35">
      <c r="CC274317" s="68"/>
      <c r="CG274317" s="68"/>
      <c r="CK274317" s="68"/>
      <c r="CO274317" s="68"/>
      <c r="CS274317" s="68"/>
    </row>
    <row r="274318" spans="81:97" x14ac:dyDescent="0.35">
      <c r="CC274318" s="68"/>
      <c r="CG274318" s="68"/>
      <c r="CK274318" s="68"/>
      <c r="CO274318" s="68"/>
      <c r="CS274318" s="68"/>
    </row>
    <row r="274319" spans="81:97" x14ac:dyDescent="0.35">
      <c r="CC274319" s="68"/>
      <c r="CG274319" s="68"/>
      <c r="CK274319" s="68"/>
      <c r="CO274319" s="68"/>
      <c r="CS274319" s="68"/>
    </row>
    <row r="274320" spans="81:97" x14ac:dyDescent="0.35">
      <c r="CC274320" s="68"/>
      <c r="CG274320" s="68"/>
      <c r="CK274320" s="68"/>
      <c r="CO274320" s="68"/>
      <c r="CS274320" s="68"/>
    </row>
    <row r="274321" spans="81:97" x14ac:dyDescent="0.35">
      <c r="CC274321" s="68"/>
      <c r="CG274321" s="68"/>
      <c r="CK274321" s="68"/>
      <c r="CO274321" s="68"/>
      <c r="CS274321" s="68"/>
    </row>
    <row r="274322" spans="81:97" x14ac:dyDescent="0.35">
      <c r="CC274322" s="68"/>
      <c r="CG274322" s="68"/>
      <c r="CK274322" s="68"/>
      <c r="CO274322" s="68"/>
      <c r="CS274322" s="68"/>
    </row>
    <row r="274323" spans="81:97" x14ac:dyDescent="0.35">
      <c r="CC274323" s="68"/>
      <c r="CG274323" s="68"/>
      <c r="CK274323" s="68"/>
      <c r="CO274323" s="68"/>
      <c r="CS274323" s="68"/>
    </row>
    <row r="274324" spans="81:97" x14ac:dyDescent="0.35">
      <c r="CC274324" s="68"/>
      <c r="CG274324" s="68"/>
      <c r="CK274324" s="68"/>
      <c r="CO274324" s="68"/>
      <c r="CS274324" s="68"/>
    </row>
    <row r="274325" spans="81:97" x14ac:dyDescent="0.35">
      <c r="CC274325" s="68"/>
      <c r="CG274325" s="68"/>
      <c r="CK274325" s="68"/>
      <c r="CO274325" s="68"/>
      <c r="CS274325" s="68"/>
    </row>
    <row r="274326" spans="81:97" x14ac:dyDescent="0.35">
      <c r="CC274326" s="68"/>
      <c r="CG274326" s="68"/>
      <c r="CK274326" s="68"/>
      <c r="CO274326" s="68"/>
      <c r="CS274326" s="68"/>
    </row>
    <row r="274327" spans="81:97" x14ac:dyDescent="0.35">
      <c r="CC274327" s="68"/>
      <c r="CG274327" s="68"/>
      <c r="CK274327" s="68"/>
      <c r="CO274327" s="68"/>
      <c r="CS274327" s="68"/>
    </row>
    <row r="274328" spans="81:97" x14ac:dyDescent="0.35">
      <c r="CC274328" s="68"/>
      <c r="CG274328" s="68"/>
      <c r="CK274328" s="68"/>
      <c r="CO274328" s="68"/>
      <c r="CS274328" s="68"/>
    </row>
    <row r="274329" spans="81:97" x14ac:dyDescent="0.35">
      <c r="CC274329" s="68"/>
      <c r="CG274329" s="68"/>
      <c r="CK274329" s="68"/>
      <c r="CO274329" s="68"/>
      <c r="CS274329" s="68"/>
    </row>
    <row r="274330" spans="81:97" x14ac:dyDescent="0.35">
      <c r="CC274330" s="68"/>
      <c r="CG274330" s="68"/>
      <c r="CK274330" s="68"/>
      <c r="CO274330" s="68"/>
      <c r="CS274330" s="68"/>
    </row>
    <row r="274331" spans="81:97" x14ac:dyDescent="0.35">
      <c r="CC274331" s="68"/>
      <c r="CG274331" s="68"/>
      <c r="CK274331" s="68"/>
      <c r="CO274331" s="68"/>
      <c r="CS274331" s="68"/>
    </row>
    <row r="274332" spans="81:97" x14ac:dyDescent="0.35">
      <c r="CC274332" s="68"/>
      <c r="CG274332" s="68"/>
      <c r="CK274332" s="68"/>
      <c r="CO274332" s="68"/>
      <c r="CS274332" s="68"/>
    </row>
    <row r="274333" spans="81:97" x14ac:dyDescent="0.35">
      <c r="CC274333" s="68"/>
      <c r="CG274333" s="68"/>
      <c r="CK274333" s="68"/>
      <c r="CO274333" s="68"/>
      <c r="CS274333" s="68"/>
    </row>
    <row r="274334" spans="81:97" x14ac:dyDescent="0.35">
      <c r="CC274334" s="68"/>
      <c r="CG274334" s="68"/>
      <c r="CK274334" s="68"/>
      <c r="CO274334" s="68"/>
      <c r="CS274334" s="68"/>
    </row>
    <row r="274335" spans="81:97" x14ac:dyDescent="0.35">
      <c r="CC274335" s="68"/>
      <c r="CG274335" s="68"/>
      <c r="CK274335" s="68"/>
      <c r="CO274335" s="68"/>
      <c r="CS274335" s="68"/>
    </row>
    <row r="274336" spans="81:97" x14ac:dyDescent="0.35">
      <c r="CC274336" s="68"/>
      <c r="CG274336" s="68"/>
      <c r="CK274336" s="68"/>
      <c r="CO274336" s="68"/>
      <c r="CS274336" s="68"/>
    </row>
    <row r="274337" spans="81:97" x14ac:dyDescent="0.35">
      <c r="CC274337" s="68"/>
      <c r="CG274337" s="68"/>
      <c r="CK274337" s="68"/>
      <c r="CO274337" s="68"/>
      <c r="CS274337" s="68"/>
    </row>
    <row r="274338" spans="81:97" x14ac:dyDescent="0.35">
      <c r="CC274338" s="68"/>
      <c r="CG274338" s="68"/>
      <c r="CK274338" s="68"/>
      <c r="CO274338" s="68"/>
      <c r="CS274338" s="68"/>
    </row>
    <row r="274339" spans="81:97" x14ac:dyDescent="0.35">
      <c r="CC274339" s="68"/>
      <c r="CG274339" s="68"/>
      <c r="CK274339" s="68"/>
      <c r="CO274339" s="68"/>
      <c r="CS274339" s="68"/>
    </row>
    <row r="274340" spans="81:97" x14ac:dyDescent="0.35">
      <c r="CC274340" s="68"/>
      <c r="CG274340" s="68"/>
      <c r="CK274340" s="68"/>
      <c r="CO274340" s="68"/>
      <c r="CS274340" s="68"/>
    </row>
    <row r="274341" spans="81:97" x14ac:dyDescent="0.35">
      <c r="CC274341" s="68"/>
      <c r="CG274341" s="68"/>
      <c r="CK274341" s="68"/>
      <c r="CO274341" s="68"/>
      <c r="CS274341" s="68"/>
    </row>
    <row r="274342" spans="81:97" x14ac:dyDescent="0.35">
      <c r="CC274342" s="68"/>
      <c r="CG274342" s="68"/>
      <c r="CK274342" s="68"/>
      <c r="CO274342" s="68"/>
      <c r="CS274342" s="68"/>
    </row>
    <row r="274343" spans="81:97" x14ac:dyDescent="0.35">
      <c r="CC274343" s="68"/>
      <c r="CG274343" s="68"/>
      <c r="CK274343" s="68"/>
      <c r="CO274343" s="68"/>
      <c r="CS274343" s="68"/>
    </row>
    <row r="274344" spans="81:97" x14ac:dyDescent="0.35">
      <c r="CC274344" s="68"/>
      <c r="CG274344" s="68"/>
      <c r="CK274344" s="68"/>
      <c r="CO274344" s="68"/>
      <c r="CS274344" s="68"/>
    </row>
    <row r="274345" spans="81:97" x14ac:dyDescent="0.35">
      <c r="CC274345" s="68"/>
      <c r="CG274345" s="68"/>
      <c r="CK274345" s="68"/>
      <c r="CO274345" s="68"/>
      <c r="CS274345" s="68"/>
    </row>
    <row r="274346" spans="81:97" x14ac:dyDescent="0.35">
      <c r="CC274346" s="68"/>
      <c r="CG274346" s="68"/>
      <c r="CK274346" s="68"/>
      <c r="CO274346" s="68"/>
      <c r="CS274346" s="68"/>
    </row>
    <row r="274347" spans="81:97" x14ac:dyDescent="0.35">
      <c r="CC274347" s="68"/>
      <c r="CG274347" s="68"/>
      <c r="CK274347" s="68"/>
      <c r="CO274347" s="68"/>
      <c r="CS274347" s="68"/>
    </row>
    <row r="274348" spans="81:97" x14ac:dyDescent="0.35">
      <c r="CC274348" s="68"/>
      <c r="CG274348" s="68"/>
      <c r="CK274348" s="68"/>
      <c r="CO274348" s="68"/>
      <c r="CS274348" s="68"/>
    </row>
    <row r="274349" spans="81:97" x14ac:dyDescent="0.35">
      <c r="CC274349" s="68"/>
      <c r="CG274349" s="68"/>
      <c r="CK274349" s="68"/>
      <c r="CO274349" s="68"/>
      <c r="CS274349" s="68"/>
    </row>
    <row r="274350" spans="81:97" x14ac:dyDescent="0.35">
      <c r="CC274350" s="68"/>
      <c r="CG274350" s="68"/>
      <c r="CK274350" s="68"/>
      <c r="CO274350" s="68"/>
      <c r="CS274350" s="68"/>
    </row>
    <row r="274351" spans="81:97" x14ac:dyDescent="0.35">
      <c r="CC274351" s="68"/>
      <c r="CG274351" s="68"/>
      <c r="CK274351" s="68"/>
      <c r="CO274351" s="68"/>
      <c r="CS274351" s="68"/>
    </row>
    <row r="274352" spans="81:97" x14ac:dyDescent="0.35">
      <c r="CC274352" s="68"/>
      <c r="CG274352" s="68"/>
      <c r="CK274352" s="68"/>
      <c r="CO274352" s="68"/>
      <c r="CS274352" s="68"/>
    </row>
    <row r="274353" spans="81:97" x14ac:dyDescent="0.35">
      <c r="CC274353" s="68"/>
      <c r="CG274353" s="68"/>
      <c r="CK274353" s="68"/>
      <c r="CO274353" s="68"/>
      <c r="CS274353" s="68"/>
    </row>
    <row r="274354" spans="81:97" x14ac:dyDescent="0.35">
      <c r="CC274354" s="68"/>
      <c r="CG274354" s="68"/>
      <c r="CK274354" s="68"/>
      <c r="CO274354" s="68"/>
      <c r="CS274354" s="68"/>
    </row>
    <row r="274355" spans="81:97" x14ac:dyDescent="0.35">
      <c r="CC274355" s="68"/>
      <c r="CG274355" s="68"/>
      <c r="CK274355" s="68"/>
      <c r="CO274355" s="68"/>
      <c r="CS274355" s="68"/>
    </row>
    <row r="274356" spans="81:97" x14ac:dyDescent="0.35">
      <c r="CC274356" s="68"/>
      <c r="CG274356" s="68"/>
      <c r="CK274356" s="68"/>
      <c r="CO274356" s="68"/>
      <c r="CS274356" s="68"/>
    </row>
    <row r="274357" spans="81:97" x14ac:dyDescent="0.35">
      <c r="CC274357" s="68"/>
      <c r="CG274357" s="68"/>
      <c r="CK274357" s="68"/>
      <c r="CO274357" s="68"/>
      <c r="CS274357" s="68"/>
    </row>
    <row r="274358" spans="81:97" x14ac:dyDescent="0.35">
      <c r="CC274358" s="68"/>
      <c r="CG274358" s="68"/>
      <c r="CK274358" s="68"/>
      <c r="CO274358" s="68"/>
      <c r="CS274358" s="68"/>
    </row>
    <row r="274359" spans="81:97" x14ac:dyDescent="0.35">
      <c r="CC274359" s="68"/>
      <c r="CG274359" s="68"/>
      <c r="CK274359" s="68"/>
      <c r="CO274359" s="68"/>
      <c r="CS274359" s="68"/>
    </row>
    <row r="274360" spans="81:97" x14ac:dyDescent="0.35">
      <c r="CC274360" s="68"/>
      <c r="CG274360" s="68"/>
      <c r="CK274360" s="68"/>
      <c r="CO274360" s="68"/>
      <c r="CS274360" s="68"/>
    </row>
    <row r="274361" spans="81:97" x14ac:dyDescent="0.35">
      <c r="CC274361" s="68"/>
      <c r="CG274361" s="68"/>
      <c r="CK274361" s="68"/>
      <c r="CO274361" s="68"/>
      <c r="CS274361" s="68"/>
    </row>
    <row r="274362" spans="81:97" x14ac:dyDescent="0.35">
      <c r="CC274362" s="68"/>
      <c r="CG274362" s="68"/>
      <c r="CK274362" s="68"/>
      <c r="CO274362" s="68"/>
      <c r="CS274362" s="68"/>
    </row>
    <row r="274363" spans="81:97" x14ac:dyDescent="0.35">
      <c r="CC274363" s="68"/>
      <c r="CG274363" s="68"/>
      <c r="CK274363" s="68"/>
      <c r="CO274363" s="68"/>
      <c r="CS274363" s="68"/>
    </row>
    <row r="274364" spans="81:97" x14ac:dyDescent="0.35">
      <c r="CC274364" s="68"/>
      <c r="CG274364" s="68"/>
      <c r="CK274364" s="68"/>
      <c r="CO274364" s="68"/>
      <c r="CS274364" s="68"/>
    </row>
    <row r="274365" spans="81:97" x14ac:dyDescent="0.35">
      <c r="CC274365" s="68"/>
      <c r="CG274365" s="68"/>
      <c r="CK274365" s="68"/>
      <c r="CO274365" s="68"/>
      <c r="CS274365" s="68"/>
    </row>
    <row r="274366" spans="81:97" x14ac:dyDescent="0.35">
      <c r="CC274366" s="68"/>
      <c r="CG274366" s="68"/>
      <c r="CK274366" s="68"/>
      <c r="CO274366" s="68"/>
      <c r="CS274366" s="68"/>
    </row>
    <row r="274367" spans="81:97" x14ac:dyDescent="0.35">
      <c r="CC274367" s="68"/>
      <c r="CG274367" s="68"/>
      <c r="CK274367" s="68"/>
      <c r="CO274367" s="68"/>
      <c r="CS274367" s="68"/>
    </row>
    <row r="274368" spans="81:97" x14ac:dyDescent="0.35">
      <c r="CC274368" s="68"/>
      <c r="CG274368" s="68"/>
      <c r="CK274368" s="68"/>
      <c r="CO274368" s="68"/>
      <c r="CS274368" s="68"/>
    </row>
    <row r="274369" spans="81:97" x14ac:dyDescent="0.35">
      <c r="CC274369" s="68"/>
      <c r="CG274369" s="68"/>
      <c r="CK274369" s="68"/>
      <c r="CO274369" s="68"/>
      <c r="CS274369" s="68"/>
    </row>
    <row r="274370" spans="81:97" x14ac:dyDescent="0.35">
      <c r="CC274370" s="68"/>
      <c r="CG274370" s="68"/>
      <c r="CK274370" s="68"/>
      <c r="CO274370" s="68"/>
      <c r="CS274370" s="68"/>
    </row>
    <row r="274371" spans="81:97" x14ac:dyDescent="0.35">
      <c r="CC274371" s="68"/>
      <c r="CG274371" s="68"/>
      <c r="CK274371" s="68"/>
      <c r="CO274371" s="68"/>
      <c r="CS274371" s="68"/>
    </row>
    <row r="274372" spans="81:97" x14ac:dyDescent="0.35">
      <c r="CC274372" s="68"/>
      <c r="CG274372" s="68"/>
      <c r="CK274372" s="68"/>
      <c r="CO274372" s="68"/>
      <c r="CS274372" s="68"/>
    </row>
    <row r="274373" spans="81:97" x14ac:dyDescent="0.35">
      <c r="CC274373" s="68"/>
      <c r="CG274373" s="68"/>
      <c r="CK274373" s="68"/>
      <c r="CO274373" s="68"/>
      <c r="CS274373" s="68"/>
    </row>
    <row r="274374" spans="81:97" x14ac:dyDescent="0.35">
      <c r="CC274374" s="68"/>
      <c r="CG274374" s="68"/>
      <c r="CK274374" s="68"/>
      <c r="CO274374" s="68"/>
      <c r="CS274374" s="68"/>
    </row>
    <row r="274375" spans="81:97" x14ac:dyDescent="0.35">
      <c r="CC274375" s="68"/>
      <c r="CG274375" s="68"/>
      <c r="CK274375" s="68"/>
      <c r="CO274375" s="68"/>
      <c r="CS274375" s="68"/>
    </row>
    <row r="274376" spans="81:97" x14ac:dyDescent="0.35">
      <c r="CC274376" s="68"/>
      <c r="CG274376" s="68"/>
      <c r="CK274376" s="68"/>
      <c r="CO274376" s="68"/>
      <c r="CS274376" s="68"/>
    </row>
    <row r="274377" spans="81:97" x14ac:dyDescent="0.35">
      <c r="CC274377" s="68"/>
      <c r="CG274377" s="68"/>
      <c r="CK274377" s="68"/>
      <c r="CO274377" s="68"/>
      <c r="CS274377" s="68"/>
    </row>
    <row r="274378" spans="81:97" x14ac:dyDescent="0.35">
      <c r="CC274378" s="68"/>
      <c r="CG274378" s="68"/>
      <c r="CK274378" s="68"/>
      <c r="CO274378" s="68"/>
      <c r="CS274378" s="68"/>
    </row>
    <row r="274379" spans="81:97" x14ac:dyDescent="0.35">
      <c r="CC274379" s="68"/>
      <c r="CG274379" s="68"/>
      <c r="CK274379" s="68"/>
      <c r="CO274379" s="68"/>
      <c r="CS274379" s="68"/>
    </row>
    <row r="274380" spans="81:97" x14ac:dyDescent="0.35">
      <c r="CC274380" s="68"/>
      <c r="CG274380" s="68"/>
      <c r="CK274380" s="68"/>
      <c r="CO274380" s="68"/>
      <c r="CS274380" s="68"/>
    </row>
    <row r="274381" spans="81:97" x14ac:dyDescent="0.35">
      <c r="CC274381" s="68"/>
      <c r="CG274381" s="68"/>
      <c r="CK274381" s="68"/>
      <c r="CO274381" s="68"/>
      <c r="CS274381" s="68"/>
    </row>
    <row r="274382" spans="81:97" x14ac:dyDescent="0.35">
      <c r="CC274382" s="68"/>
      <c r="CG274382" s="68"/>
      <c r="CK274382" s="68"/>
      <c r="CO274382" s="68"/>
      <c r="CS274382" s="68"/>
    </row>
    <row r="274383" spans="81:97" x14ac:dyDescent="0.35">
      <c r="CC274383" s="68"/>
      <c r="CG274383" s="68"/>
      <c r="CK274383" s="68"/>
      <c r="CO274383" s="68"/>
      <c r="CS274383" s="68"/>
    </row>
    <row r="274384" spans="81:97" x14ac:dyDescent="0.35">
      <c r="CC274384" s="68"/>
      <c r="CG274384" s="68"/>
      <c r="CK274384" s="68"/>
      <c r="CO274384" s="68"/>
      <c r="CS274384" s="68"/>
    </row>
    <row r="274385" spans="81:97" x14ac:dyDescent="0.35">
      <c r="CC274385" s="68"/>
      <c r="CG274385" s="68"/>
      <c r="CK274385" s="68"/>
      <c r="CO274385" s="68"/>
      <c r="CS274385" s="68"/>
    </row>
    <row r="274386" spans="81:97" x14ac:dyDescent="0.35">
      <c r="CC274386" s="68"/>
      <c r="CG274386" s="68"/>
      <c r="CK274386" s="68"/>
      <c r="CO274386" s="68"/>
      <c r="CS274386" s="68"/>
    </row>
    <row r="274387" spans="81:97" x14ac:dyDescent="0.35">
      <c r="CC274387" s="68"/>
      <c r="CG274387" s="68"/>
      <c r="CK274387" s="68"/>
      <c r="CO274387" s="68"/>
      <c r="CS274387" s="68"/>
    </row>
    <row r="274388" spans="81:97" x14ac:dyDescent="0.35">
      <c r="CC274388" s="68"/>
      <c r="CG274388" s="68"/>
      <c r="CK274388" s="68"/>
      <c r="CO274388" s="68"/>
      <c r="CS274388" s="68"/>
    </row>
    <row r="274389" spans="81:97" x14ac:dyDescent="0.35">
      <c r="CC274389" s="68"/>
      <c r="CG274389" s="68"/>
      <c r="CK274389" s="68"/>
      <c r="CO274389" s="68"/>
      <c r="CS274389" s="68"/>
    </row>
    <row r="274390" spans="81:97" x14ac:dyDescent="0.35">
      <c r="CC274390" s="68"/>
      <c r="CG274390" s="68"/>
      <c r="CK274390" s="68"/>
      <c r="CO274390" s="68"/>
      <c r="CS274390" s="68"/>
    </row>
    <row r="274391" spans="81:97" x14ac:dyDescent="0.35">
      <c r="CC274391" s="68"/>
      <c r="CG274391" s="68"/>
      <c r="CK274391" s="68"/>
      <c r="CO274391" s="68"/>
      <c r="CS274391" s="68"/>
    </row>
    <row r="274392" spans="81:97" x14ac:dyDescent="0.35">
      <c r="CC274392" s="68"/>
      <c r="CG274392" s="68"/>
      <c r="CK274392" s="68"/>
      <c r="CO274392" s="68"/>
      <c r="CS274392" s="68"/>
    </row>
    <row r="274393" spans="81:97" x14ac:dyDescent="0.35">
      <c r="CC274393" s="68"/>
      <c r="CG274393" s="68"/>
      <c r="CK274393" s="68"/>
      <c r="CO274393" s="68"/>
      <c r="CS274393" s="68"/>
    </row>
    <row r="274394" spans="81:97" x14ac:dyDescent="0.35">
      <c r="CC274394" s="68"/>
      <c r="CG274394" s="68"/>
      <c r="CK274394" s="68"/>
      <c r="CO274394" s="68"/>
      <c r="CS274394" s="68"/>
    </row>
    <row r="274395" spans="81:97" x14ac:dyDescent="0.35">
      <c r="CC274395" s="68"/>
      <c r="CG274395" s="68"/>
      <c r="CK274395" s="68"/>
      <c r="CO274395" s="68"/>
      <c r="CS274395" s="68"/>
    </row>
    <row r="274396" spans="81:97" x14ac:dyDescent="0.35">
      <c r="CC274396" s="68"/>
      <c r="CG274396" s="68"/>
      <c r="CK274396" s="68"/>
      <c r="CO274396" s="68"/>
      <c r="CS274396" s="68"/>
    </row>
    <row r="274397" spans="81:97" x14ac:dyDescent="0.35">
      <c r="CC274397" s="68"/>
      <c r="CG274397" s="68"/>
      <c r="CK274397" s="68"/>
      <c r="CO274397" s="68"/>
      <c r="CS274397" s="68"/>
    </row>
    <row r="274398" spans="81:97" x14ac:dyDescent="0.35">
      <c r="CC274398" s="68"/>
      <c r="CG274398" s="68"/>
      <c r="CK274398" s="68"/>
      <c r="CO274398" s="68"/>
      <c r="CS274398" s="68"/>
    </row>
    <row r="274399" spans="81:97" x14ac:dyDescent="0.35">
      <c r="CC274399" s="68"/>
      <c r="CG274399" s="68"/>
      <c r="CK274399" s="68"/>
      <c r="CO274399" s="68"/>
      <c r="CS274399" s="68"/>
    </row>
    <row r="274400" spans="81:97" x14ac:dyDescent="0.35">
      <c r="CC274400" s="68"/>
      <c r="CG274400" s="68"/>
      <c r="CK274400" s="68"/>
      <c r="CO274400" s="68"/>
      <c r="CS274400" s="68"/>
    </row>
    <row r="274401" spans="81:100" x14ac:dyDescent="0.35">
      <c r="CC274401" s="68"/>
      <c r="CG274401" s="68"/>
      <c r="CK274401" s="68"/>
      <c r="CO274401" s="68"/>
      <c r="CS274401" s="68"/>
    </row>
    <row r="274402" spans="81:100" x14ac:dyDescent="0.35">
      <c r="CC274402" s="68"/>
      <c r="CG274402" s="68"/>
      <c r="CK274402" s="68"/>
      <c r="CO274402" s="68"/>
      <c r="CS274402" s="68"/>
    </row>
    <row r="274403" spans="81:100" x14ac:dyDescent="0.35">
      <c r="CC274403" s="68"/>
      <c r="CG274403" s="68"/>
      <c r="CK274403" s="68"/>
      <c r="CO274403" s="68"/>
      <c r="CS274403" s="68"/>
    </row>
    <row r="274404" spans="81:100" x14ac:dyDescent="0.35">
      <c r="CC274404" s="68"/>
      <c r="CG274404" s="68"/>
      <c r="CK274404" s="68"/>
      <c r="CO274404" s="68"/>
      <c r="CS274404" s="68"/>
    </row>
    <row r="274405" spans="81:100" x14ac:dyDescent="0.35">
      <c r="CC274405" s="68"/>
      <c r="CG274405" s="68"/>
      <c r="CK274405" s="68"/>
      <c r="CO274405" s="68"/>
      <c r="CS274405" s="68"/>
    </row>
    <row r="274406" spans="81:100" x14ac:dyDescent="0.35">
      <c r="CC274406" s="68"/>
      <c r="CG274406" s="68"/>
      <c r="CK274406" s="68"/>
      <c r="CO274406" s="68"/>
      <c r="CS274406" s="68"/>
    </row>
    <row r="274407" spans="81:100" x14ac:dyDescent="0.35">
      <c r="CC274407" s="68"/>
      <c r="CG274407" s="68"/>
      <c r="CK274407" s="68"/>
      <c r="CO274407" s="68"/>
      <c r="CS274407" s="68"/>
    </row>
    <row r="274408" spans="81:100" x14ac:dyDescent="0.35">
      <c r="CC274408" s="65"/>
      <c r="CD274408" s="65"/>
      <c r="CE274408" s="65"/>
      <c r="CF274408" s="63"/>
      <c r="CG274408" s="65"/>
      <c r="CH274408" s="65"/>
      <c r="CI274408" s="65"/>
      <c r="CJ274408" s="63"/>
      <c r="CK274408" s="65"/>
      <c r="CL274408" s="65"/>
      <c r="CM274408" s="65"/>
      <c r="CN274408" s="63"/>
      <c r="CO274408" s="65"/>
      <c r="CP274408" s="65"/>
      <c r="CQ274408" s="65"/>
      <c r="CR274408" s="63"/>
      <c r="CS274408" s="65"/>
      <c r="CT274408" s="65"/>
      <c r="CU274408" s="65"/>
      <c r="CV274408" s="63"/>
    </row>
    <row r="274409" spans="81:100" x14ac:dyDescent="0.35">
      <c r="CC274409" s="65"/>
      <c r="CD274409" s="65"/>
      <c r="CE274409" s="65"/>
      <c r="CF274409" s="63"/>
      <c r="CG274409" s="65"/>
      <c r="CH274409" s="65"/>
      <c r="CI274409" s="65"/>
      <c r="CJ274409" s="63"/>
      <c r="CK274409" s="65"/>
      <c r="CL274409" s="65"/>
      <c r="CM274409" s="65"/>
      <c r="CN274409" s="63"/>
      <c r="CO274409" s="65"/>
      <c r="CP274409" s="65"/>
      <c r="CQ274409" s="65"/>
      <c r="CR274409" s="63"/>
      <c r="CS274409" s="65"/>
      <c r="CT274409" s="65"/>
      <c r="CU274409" s="65"/>
      <c r="CV274409" s="63"/>
    </row>
    <row r="274800" spans="81:97" x14ac:dyDescent="0.35">
      <c r="CC274800" s="68"/>
      <c r="CG274800" s="68"/>
      <c r="CK274800" s="68"/>
      <c r="CO274800" s="68"/>
      <c r="CS274800" s="68"/>
    </row>
    <row r="274801" spans="81:97" x14ac:dyDescent="0.35">
      <c r="CC274801" s="68"/>
      <c r="CG274801" s="68"/>
      <c r="CK274801" s="68"/>
      <c r="CO274801" s="68"/>
      <c r="CS274801" s="68"/>
    </row>
    <row r="274802" spans="81:97" x14ac:dyDescent="0.35">
      <c r="CC274802" s="68"/>
      <c r="CG274802" s="68"/>
      <c r="CK274802" s="68"/>
      <c r="CO274802" s="68"/>
      <c r="CS274802" s="68"/>
    </row>
    <row r="274803" spans="81:97" x14ac:dyDescent="0.35">
      <c r="CC274803" s="68"/>
      <c r="CG274803" s="68"/>
      <c r="CK274803" s="68"/>
      <c r="CO274803" s="68"/>
      <c r="CS274803" s="68"/>
    </row>
    <row r="274804" spans="81:97" x14ac:dyDescent="0.35">
      <c r="CC274804" s="68"/>
      <c r="CG274804" s="68"/>
      <c r="CK274804" s="68"/>
      <c r="CO274804" s="68"/>
      <c r="CS274804" s="68"/>
    </row>
    <row r="274805" spans="81:97" x14ac:dyDescent="0.35">
      <c r="CC274805" s="68"/>
      <c r="CG274805" s="68"/>
      <c r="CK274805" s="68"/>
      <c r="CO274805" s="68"/>
      <c r="CS274805" s="68"/>
    </row>
    <row r="274806" spans="81:97" x14ac:dyDescent="0.35">
      <c r="CC274806" s="68"/>
      <c r="CG274806" s="68"/>
      <c r="CK274806" s="68"/>
      <c r="CO274806" s="68"/>
      <c r="CS274806" s="68"/>
    </row>
    <row r="274807" spans="81:97" x14ac:dyDescent="0.35">
      <c r="CC274807" s="68"/>
      <c r="CG274807" s="68"/>
      <c r="CK274807" s="68"/>
      <c r="CO274807" s="68"/>
      <c r="CS274807" s="68"/>
    </row>
    <row r="274808" spans="81:97" x14ac:dyDescent="0.35">
      <c r="CC274808" s="68"/>
      <c r="CG274808" s="68"/>
      <c r="CK274808" s="68"/>
      <c r="CO274808" s="68"/>
      <c r="CS274808" s="68"/>
    </row>
    <row r="274809" spans="81:97" x14ac:dyDescent="0.35">
      <c r="CC274809" s="68"/>
      <c r="CG274809" s="68"/>
      <c r="CK274809" s="68"/>
      <c r="CO274809" s="68"/>
      <c r="CS274809" s="68"/>
    </row>
    <row r="274810" spans="81:97" x14ac:dyDescent="0.35">
      <c r="CC274810" s="68"/>
      <c r="CG274810" s="68"/>
      <c r="CK274810" s="68"/>
      <c r="CO274810" s="68"/>
      <c r="CS274810" s="68"/>
    </row>
    <row r="274811" spans="81:97" x14ac:dyDescent="0.35">
      <c r="CC274811" s="68"/>
      <c r="CG274811" s="68"/>
      <c r="CK274811" s="68"/>
      <c r="CO274811" s="68"/>
      <c r="CS274811" s="68"/>
    </row>
    <row r="274812" spans="81:97" x14ac:dyDescent="0.35">
      <c r="CC274812" s="68"/>
      <c r="CG274812" s="68"/>
      <c r="CK274812" s="68"/>
      <c r="CO274812" s="68"/>
      <c r="CS274812" s="68"/>
    </row>
    <row r="274813" spans="81:97" x14ac:dyDescent="0.35">
      <c r="CC274813" s="68"/>
      <c r="CG274813" s="68"/>
      <c r="CK274813" s="68"/>
      <c r="CO274813" s="68"/>
      <c r="CS274813" s="68"/>
    </row>
    <row r="274814" spans="81:97" x14ac:dyDescent="0.35">
      <c r="CC274814" s="68"/>
      <c r="CG274814" s="68"/>
      <c r="CK274814" s="68"/>
      <c r="CO274814" s="68"/>
      <c r="CS274814" s="68"/>
    </row>
    <row r="274815" spans="81:97" x14ac:dyDescent="0.35">
      <c r="CC274815" s="68"/>
      <c r="CG274815" s="68"/>
      <c r="CK274815" s="68"/>
      <c r="CO274815" s="68"/>
      <c r="CS274815" s="68"/>
    </row>
    <row r="274816" spans="81:97" x14ac:dyDescent="0.35">
      <c r="CC274816" s="68"/>
      <c r="CG274816" s="68"/>
      <c r="CK274816" s="68"/>
      <c r="CO274816" s="68"/>
      <c r="CS274816" s="68"/>
    </row>
    <row r="274817" spans="81:97" x14ac:dyDescent="0.35">
      <c r="CC274817" s="68"/>
      <c r="CG274817" s="68"/>
      <c r="CK274817" s="68"/>
      <c r="CO274817" s="68"/>
      <c r="CS274817" s="68"/>
    </row>
    <row r="274818" spans="81:97" x14ac:dyDescent="0.35">
      <c r="CC274818" s="68"/>
      <c r="CG274818" s="68"/>
      <c r="CK274818" s="68"/>
      <c r="CO274818" s="68"/>
      <c r="CS274818" s="68"/>
    </row>
    <row r="274819" spans="81:97" x14ac:dyDescent="0.35">
      <c r="CC274819" s="68"/>
      <c r="CG274819" s="68"/>
      <c r="CK274819" s="68"/>
      <c r="CO274819" s="68"/>
      <c r="CS274819" s="68"/>
    </row>
    <row r="274820" spans="81:97" x14ac:dyDescent="0.35">
      <c r="CC274820" s="68"/>
      <c r="CG274820" s="68"/>
      <c r="CK274820" s="68"/>
      <c r="CO274820" s="68"/>
      <c r="CS274820" s="68"/>
    </row>
    <row r="274821" spans="81:97" x14ac:dyDescent="0.35">
      <c r="CC274821" s="68"/>
      <c r="CG274821" s="68"/>
      <c r="CK274821" s="68"/>
      <c r="CO274821" s="68"/>
      <c r="CS274821" s="68"/>
    </row>
    <row r="274822" spans="81:97" x14ac:dyDescent="0.35">
      <c r="CC274822" s="68"/>
      <c r="CG274822" s="68"/>
      <c r="CK274822" s="68"/>
      <c r="CO274822" s="68"/>
      <c r="CS274822" s="68"/>
    </row>
    <row r="274823" spans="81:97" x14ac:dyDescent="0.35">
      <c r="CC274823" s="68"/>
      <c r="CG274823" s="68"/>
      <c r="CK274823" s="68"/>
      <c r="CO274823" s="68"/>
      <c r="CS274823" s="68"/>
    </row>
    <row r="274824" spans="81:97" x14ac:dyDescent="0.35">
      <c r="CC274824" s="68"/>
      <c r="CG274824" s="68"/>
      <c r="CK274824" s="68"/>
      <c r="CO274824" s="68"/>
      <c r="CS274824" s="68"/>
    </row>
    <row r="274825" spans="81:97" x14ac:dyDescent="0.35">
      <c r="CC274825" s="68"/>
      <c r="CG274825" s="68"/>
      <c r="CK274825" s="68"/>
      <c r="CO274825" s="68"/>
      <c r="CS274825" s="68"/>
    </row>
    <row r="274826" spans="81:97" x14ac:dyDescent="0.35">
      <c r="CC274826" s="68"/>
      <c r="CG274826" s="68"/>
      <c r="CK274826" s="68"/>
      <c r="CO274826" s="68"/>
      <c r="CS274826" s="68"/>
    </row>
    <row r="274827" spans="81:97" x14ac:dyDescent="0.35">
      <c r="CC274827" s="68"/>
      <c r="CG274827" s="68"/>
      <c r="CK274827" s="68"/>
      <c r="CO274827" s="68"/>
      <c r="CS274827" s="68"/>
    </row>
    <row r="274828" spans="81:97" x14ac:dyDescent="0.35">
      <c r="CC274828" s="68"/>
      <c r="CG274828" s="68"/>
      <c r="CK274828" s="68"/>
      <c r="CO274828" s="68"/>
      <c r="CS274828" s="68"/>
    </row>
    <row r="274829" spans="81:97" x14ac:dyDescent="0.35">
      <c r="CC274829" s="68"/>
      <c r="CG274829" s="68"/>
      <c r="CK274829" s="68"/>
      <c r="CO274829" s="68"/>
      <c r="CS274829" s="68"/>
    </row>
    <row r="274830" spans="81:97" x14ac:dyDescent="0.35">
      <c r="CC274830" s="68"/>
      <c r="CG274830" s="68"/>
      <c r="CK274830" s="68"/>
      <c r="CO274830" s="68"/>
      <c r="CS274830" s="68"/>
    </row>
    <row r="274831" spans="81:97" x14ac:dyDescent="0.35">
      <c r="CC274831" s="68"/>
      <c r="CG274831" s="68"/>
      <c r="CK274831" s="68"/>
      <c r="CO274831" s="68"/>
      <c r="CS274831" s="68"/>
    </row>
    <row r="274832" spans="81:97" x14ac:dyDescent="0.35">
      <c r="CC274832" s="68"/>
      <c r="CG274832" s="68"/>
      <c r="CK274832" s="68"/>
      <c r="CO274832" s="68"/>
      <c r="CS274832" s="68"/>
    </row>
    <row r="274833" spans="81:97" x14ac:dyDescent="0.35">
      <c r="CC274833" s="68"/>
      <c r="CG274833" s="68"/>
      <c r="CK274833" s="68"/>
      <c r="CO274833" s="68"/>
      <c r="CS274833" s="68"/>
    </row>
    <row r="274834" spans="81:97" x14ac:dyDescent="0.35">
      <c r="CC274834" s="68"/>
      <c r="CG274834" s="68"/>
      <c r="CK274834" s="68"/>
      <c r="CO274834" s="68"/>
      <c r="CS274834" s="68"/>
    </row>
    <row r="274835" spans="81:97" x14ac:dyDescent="0.35">
      <c r="CC274835" s="68"/>
      <c r="CG274835" s="68"/>
      <c r="CK274835" s="68"/>
      <c r="CO274835" s="68"/>
      <c r="CS274835" s="68"/>
    </row>
    <row r="274836" spans="81:97" x14ac:dyDescent="0.35">
      <c r="CC274836" s="68"/>
      <c r="CG274836" s="68"/>
      <c r="CK274836" s="68"/>
      <c r="CO274836" s="68"/>
      <c r="CS274836" s="68"/>
    </row>
    <row r="274837" spans="81:97" x14ac:dyDescent="0.35">
      <c r="CC274837" s="68"/>
      <c r="CG274837" s="68"/>
      <c r="CK274837" s="68"/>
      <c r="CO274837" s="68"/>
      <c r="CS274837" s="68"/>
    </row>
    <row r="274838" spans="81:97" x14ac:dyDescent="0.35">
      <c r="CC274838" s="68"/>
      <c r="CG274838" s="68"/>
      <c r="CK274838" s="68"/>
      <c r="CO274838" s="68"/>
      <c r="CS274838" s="68"/>
    </row>
    <row r="274839" spans="81:97" x14ac:dyDescent="0.35">
      <c r="CC274839" s="68"/>
      <c r="CG274839" s="68"/>
      <c r="CK274839" s="68"/>
      <c r="CO274839" s="68"/>
      <c r="CS274839" s="68"/>
    </row>
    <row r="274840" spans="81:97" x14ac:dyDescent="0.35">
      <c r="CC274840" s="68"/>
      <c r="CG274840" s="68"/>
      <c r="CK274840" s="68"/>
      <c r="CO274840" s="68"/>
      <c r="CS274840" s="68"/>
    </row>
    <row r="274841" spans="81:97" x14ac:dyDescent="0.35">
      <c r="CC274841" s="68"/>
      <c r="CG274841" s="68"/>
      <c r="CK274841" s="68"/>
      <c r="CO274841" s="68"/>
      <c r="CS274841" s="68"/>
    </row>
    <row r="274842" spans="81:97" x14ac:dyDescent="0.35">
      <c r="CC274842" s="68"/>
      <c r="CG274842" s="68"/>
      <c r="CK274842" s="68"/>
      <c r="CO274842" s="68"/>
      <c r="CS274842" s="68"/>
    </row>
    <row r="274843" spans="81:97" x14ac:dyDescent="0.35">
      <c r="CC274843" s="68"/>
      <c r="CG274843" s="68"/>
      <c r="CK274843" s="68"/>
      <c r="CO274843" s="68"/>
      <c r="CS274843" s="68"/>
    </row>
    <row r="274844" spans="81:97" x14ac:dyDescent="0.35">
      <c r="CC274844" s="68"/>
      <c r="CG274844" s="68"/>
      <c r="CK274844" s="68"/>
      <c r="CO274844" s="68"/>
      <c r="CS274844" s="68"/>
    </row>
    <row r="274845" spans="81:97" x14ac:dyDescent="0.35">
      <c r="CC274845" s="68"/>
      <c r="CG274845" s="68"/>
      <c r="CK274845" s="68"/>
      <c r="CO274845" s="68"/>
      <c r="CS274845" s="68"/>
    </row>
    <row r="274846" spans="81:97" x14ac:dyDescent="0.35">
      <c r="CC274846" s="68"/>
      <c r="CG274846" s="68"/>
      <c r="CK274846" s="68"/>
      <c r="CO274846" s="68"/>
      <c r="CS274846" s="68"/>
    </row>
    <row r="274847" spans="81:97" x14ac:dyDescent="0.35">
      <c r="CC274847" s="68"/>
      <c r="CG274847" s="68"/>
      <c r="CK274847" s="68"/>
      <c r="CO274847" s="68"/>
      <c r="CS274847" s="68"/>
    </row>
    <row r="274848" spans="81:97" x14ac:dyDescent="0.35">
      <c r="CC274848" s="68"/>
      <c r="CG274848" s="68"/>
      <c r="CK274848" s="68"/>
      <c r="CO274848" s="68"/>
      <c r="CS274848" s="68"/>
    </row>
    <row r="274849" spans="81:97" x14ac:dyDescent="0.35">
      <c r="CC274849" s="68"/>
      <c r="CG274849" s="68"/>
      <c r="CK274849" s="68"/>
      <c r="CO274849" s="68"/>
      <c r="CS274849" s="68"/>
    </row>
    <row r="274850" spans="81:97" x14ac:dyDescent="0.35">
      <c r="CC274850" s="68"/>
      <c r="CG274850" s="68"/>
      <c r="CK274850" s="68"/>
      <c r="CO274850" s="68"/>
      <c r="CS274850" s="68"/>
    </row>
    <row r="274851" spans="81:97" x14ac:dyDescent="0.35">
      <c r="CC274851" s="68"/>
      <c r="CG274851" s="68"/>
      <c r="CK274851" s="68"/>
      <c r="CO274851" s="68"/>
      <c r="CS274851" s="68"/>
    </row>
    <row r="274852" spans="81:97" x14ac:dyDescent="0.35">
      <c r="CC274852" s="68"/>
      <c r="CG274852" s="68"/>
      <c r="CK274852" s="68"/>
      <c r="CO274852" s="68"/>
      <c r="CS274852" s="68"/>
    </row>
    <row r="274853" spans="81:97" x14ac:dyDescent="0.35">
      <c r="CC274853" s="68"/>
      <c r="CG274853" s="68"/>
      <c r="CK274853" s="68"/>
      <c r="CO274853" s="68"/>
      <c r="CS274853" s="68"/>
    </row>
    <row r="274854" spans="81:97" x14ac:dyDescent="0.35">
      <c r="CC274854" s="68"/>
      <c r="CG274854" s="68"/>
      <c r="CK274854" s="68"/>
      <c r="CO274854" s="68"/>
      <c r="CS274854" s="68"/>
    </row>
    <row r="274855" spans="81:97" x14ac:dyDescent="0.35">
      <c r="CC274855" s="68"/>
      <c r="CG274855" s="68"/>
      <c r="CK274855" s="68"/>
      <c r="CO274855" s="68"/>
      <c r="CS274855" s="68"/>
    </row>
    <row r="274856" spans="81:97" x14ac:dyDescent="0.35">
      <c r="CC274856" s="68"/>
      <c r="CG274856" s="68"/>
      <c r="CK274856" s="68"/>
      <c r="CO274856" s="68"/>
      <c r="CS274856" s="68"/>
    </row>
    <row r="274857" spans="81:97" x14ac:dyDescent="0.35">
      <c r="CC274857" s="68"/>
      <c r="CG274857" s="68"/>
      <c r="CK274857" s="68"/>
      <c r="CO274857" s="68"/>
      <c r="CS274857" s="68"/>
    </row>
    <row r="274858" spans="81:97" x14ac:dyDescent="0.35">
      <c r="CC274858" s="68"/>
      <c r="CG274858" s="68"/>
      <c r="CK274858" s="68"/>
      <c r="CO274858" s="68"/>
      <c r="CS274858" s="68"/>
    </row>
    <row r="274859" spans="81:97" x14ac:dyDescent="0.35">
      <c r="CC274859" s="68"/>
      <c r="CG274859" s="68"/>
      <c r="CK274859" s="68"/>
      <c r="CO274859" s="68"/>
      <c r="CS274859" s="68"/>
    </row>
    <row r="274860" spans="81:97" x14ac:dyDescent="0.35">
      <c r="CC274860" s="68"/>
      <c r="CG274860" s="68"/>
      <c r="CK274860" s="68"/>
      <c r="CO274860" s="68"/>
      <c r="CS274860" s="68"/>
    </row>
    <row r="274861" spans="81:97" x14ac:dyDescent="0.35">
      <c r="CC274861" s="68"/>
      <c r="CG274861" s="68"/>
      <c r="CK274861" s="68"/>
      <c r="CO274861" s="68"/>
      <c r="CS274861" s="68"/>
    </row>
    <row r="274862" spans="81:97" x14ac:dyDescent="0.35">
      <c r="CC274862" s="68"/>
      <c r="CG274862" s="68"/>
      <c r="CK274862" s="68"/>
      <c r="CO274862" s="68"/>
      <c r="CS274862" s="68"/>
    </row>
    <row r="274863" spans="81:97" x14ac:dyDescent="0.35">
      <c r="CC274863" s="68"/>
      <c r="CG274863" s="68"/>
      <c r="CK274863" s="68"/>
      <c r="CO274863" s="68"/>
      <c r="CS274863" s="68"/>
    </row>
    <row r="274864" spans="81:97" x14ac:dyDescent="0.35">
      <c r="CC274864" s="68"/>
      <c r="CG274864" s="68"/>
      <c r="CK274864" s="68"/>
      <c r="CO274864" s="68"/>
      <c r="CS274864" s="68"/>
    </row>
    <row r="274865" spans="81:97" x14ac:dyDescent="0.35">
      <c r="CC274865" s="68"/>
      <c r="CG274865" s="68"/>
      <c r="CK274865" s="68"/>
      <c r="CO274865" s="68"/>
      <c r="CS274865" s="68"/>
    </row>
    <row r="274866" spans="81:97" x14ac:dyDescent="0.35">
      <c r="CC274866" s="68"/>
      <c r="CG274866" s="68"/>
      <c r="CK274866" s="68"/>
      <c r="CO274866" s="68"/>
      <c r="CS274866" s="68"/>
    </row>
    <row r="274867" spans="81:97" x14ac:dyDescent="0.35">
      <c r="CC274867" s="68"/>
      <c r="CG274867" s="68"/>
      <c r="CK274867" s="68"/>
      <c r="CO274867" s="68"/>
      <c r="CS274867" s="68"/>
    </row>
    <row r="274868" spans="81:97" x14ac:dyDescent="0.35">
      <c r="CC274868" s="68"/>
      <c r="CG274868" s="68"/>
      <c r="CK274868" s="68"/>
      <c r="CO274868" s="68"/>
      <c r="CS274868" s="68"/>
    </row>
    <row r="274869" spans="81:97" x14ac:dyDescent="0.35">
      <c r="CC274869" s="68"/>
      <c r="CG274869" s="68"/>
      <c r="CK274869" s="68"/>
      <c r="CO274869" s="68"/>
      <c r="CS274869" s="68"/>
    </row>
    <row r="274870" spans="81:97" x14ac:dyDescent="0.35">
      <c r="CC274870" s="68"/>
      <c r="CG274870" s="68"/>
      <c r="CK274870" s="68"/>
      <c r="CO274870" s="68"/>
      <c r="CS274870" s="68"/>
    </row>
    <row r="274871" spans="81:97" x14ac:dyDescent="0.35">
      <c r="CC274871" s="68"/>
      <c r="CG274871" s="68"/>
      <c r="CK274871" s="68"/>
      <c r="CO274871" s="68"/>
      <c r="CS274871" s="68"/>
    </row>
    <row r="274872" spans="81:97" x14ac:dyDescent="0.35">
      <c r="CC274872" s="68"/>
      <c r="CG274872" s="68"/>
      <c r="CK274872" s="68"/>
      <c r="CO274872" s="68"/>
      <c r="CS274872" s="68"/>
    </row>
    <row r="274873" spans="81:97" x14ac:dyDescent="0.35">
      <c r="CC274873" s="68"/>
      <c r="CG274873" s="68"/>
      <c r="CK274873" s="68"/>
      <c r="CO274873" s="68"/>
      <c r="CS274873" s="68"/>
    </row>
    <row r="274874" spans="81:97" x14ac:dyDescent="0.35">
      <c r="CC274874" s="68"/>
      <c r="CG274874" s="68"/>
      <c r="CK274874" s="68"/>
      <c r="CO274874" s="68"/>
      <c r="CS274874" s="68"/>
    </row>
    <row r="274875" spans="81:97" x14ac:dyDescent="0.35">
      <c r="CC274875" s="68"/>
      <c r="CG274875" s="68"/>
      <c r="CK274875" s="68"/>
      <c r="CO274875" s="68"/>
      <c r="CS274875" s="68"/>
    </row>
    <row r="274876" spans="81:97" x14ac:dyDescent="0.35">
      <c r="CC274876" s="68"/>
      <c r="CG274876" s="68"/>
      <c r="CK274876" s="68"/>
      <c r="CO274876" s="68"/>
      <c r="CS274876" s="68"/>
    </row>
    <row r="274877" spans="81:97" x14ac:dyDescent="0.35">
      <c r="CC274877" s="68"/>
      <c r="CG274877" s="68"/>
      <c r="CK274877" s="68"/>
      <c r="CO274877" s="68"/>
      <c r="CS274877" s="68"/>
    </row>
    <row r="274878" spans="81:97" x14ac:dyDescent="0.35">
      <c r="CC274878" s="68"/>
      <c r="CG274878" s="68"/>
      <c r="CK274878" s="68"/>
      <c r="CO274878" s="68"/>
      <c r="CS274878" s="68"/>
    </row>
    <row r="274879" spans="81:97" x14ac:dyDescent="0.35">
      <c r="CC274879" s="68"/>
      <c r="CG274879" s="68"/>
      <c r="CK274879" s="68"/>
      <c r="CO274879" s="68"/>
      <c r="CS274879" s="68"/>
    </row>
    <row r="274880" spans="81:97" x14ac:dyDescent="0.35">
      <c r="CC274880" s="68"/>
      <c r="CG274880" s="68"/>
      <c r="CK274880" s="68"/>
      <c r="CO274880" s="68"/>
      <c r="CS274880" s="68"/>
    </row>
    <row r="274881" spans="81:97" x14ac:dyDescent="0.35">
      <c r="CC274881" s="68"/>
      <c r="CG274881" s="68"/>
      <c r="CK274881" s="68"/>
      <c r="CO274881" s="68"/>
      <c r="CS274881" s="68"/>
    </row>
    <row r="274882" spans="81:97" x14ac:dyDescent="0.35">
      <c r="CC274882" s="68"/>
      <c r="CG274882" s="68"/>
      <c r="CK274882" s="68"/>
      <c r="CO274882" s="68"/>
      <c r="CS274882" s="68"/>
    </row>
    <row r="274883" spans="81:97" x14ac:dyDescent="0.35">
      <c r="CC274883" s="68"/>
      <c r="CG274883" s="68"/>
      <c r="CK274883" s="68"/>
      <c r="CO274883" s="68"/>
      <c r="CS274883" s="68"/>
    </row>
    <row r="274884" spans="81:97" x14ac:dyDescent="0.35">
      <c r="CC274884" s="68"/>
      <c r="CG274884" s="68"/>
      <c r="CK274884" s="68"/>
      <c r="CO274884" s="68"/>
      <c r="CS274884" s="68"/>
    </row>
    <row r="274885" spans="81:97" x14ac:dyDescent="0.35">
      <c r="CC274885" s="68"/>
      <c r="CG274885" s="68"/>
      <c r="CK274885" s="68"/>
      <c r="CO274885" s="68"/>
      <c r="CS274885" s="68"/>
    </row>
    <row r="274886" spans="81:97" x14ac:dyDescent="0.35">
      <c r="CC274886" s="68"/>
      <c r="CG274886" s="68"/>
      <c r="CK274886" s="68"/>
      <c r="CO274886" s="68"/>
      <c r="CS274886" s="68"/>
    </row>
    <row r="274887" spans="81:97" x14ac:dyDescent="0.35">
      <c r="CC274887" s="68"/>
      <c r="CG274887" s="68"/>
      <c r="CK274887" s="68"/>
      <c r="CO274887" s="68"/>
      <c r="CS274887" s="68"/>
    </row>
    <row r="274888" spans="81:97" x14ac:dyDescent="0.35">
      <c r="CC274888" s="68"/>
      <c r="CG274888" s="68"/>
      <c r="CK274888" s="68"/>
      <c r="CO274888" s="68"/>
      <c r="CS274888" s="68"/>
    </row>
    <row r="274889" spans="81:97" x14ac:dyDescent="0.35">
      <c r="CC274889" s="68"/>
      <c r="CG274889" s="68"/>
      <c r="CK274889" s="68"/>
      <c r="CO274889" s="68"/>
      <c r="CS274889" s="68"/>
    </row>
    <row r="274890" spans="81:97" x14ac:dyDescent="0.35">
      <c r="CC274890" s="68"/>
      <c r="CG274890" s="68"/>
      <c r="CK274890" s="68"/>
      <c r="CO274890" s="68"/>
      <c r="CS274890" s="68"/>
    </row>
    <row r="274891" spans="81:97" x14ac:dyDescent="0.35">
      <c r="CC274891" s="68"/>
      <c r="CG274891" s="68"/>
      <c r="CK274891" s="68"/>
      <c r="CO274891" s="68"/>
      <c r="CS274891" s="68"/>
    </row>
    <row r="274892" spans="81:97" x14ac:dyDescent="0.35">
      <c r="CC274892" s="68"/>
      <c r="CG274892" s="68"/>
      <c r="CK274892" s="68"/>
      <c r="CO274892" s="68"/>
      <c r="CS274892" s="68"/>
    </row>
    <row r="274893" spans="81:97" x14ac:dyDescent="0.35">
      <c r="CC274893" s="68"/>
      <c r="CG274893" s="68"/>
      <c r="CK274893" s="68"/>
      <c r="CO274893" s="68"/>
      <c r="CS274893" s="68"/>
    </row>
    <row r="274894" spans="81:97" x14ac:dyDescent="0.35">
      <c r="CC274894" s="68"/>
      <c r="CG274894" s="68"/>
      <c r="CK274894" s="68"/>
      <c r="CO274894" s="68"/>
      <c r="CS274894" s="68"/>
    </row>
    <row r="274895" spans="81:97" x14ac:dyDescent="0.35">
      <c r="CC274895" s="68"/>
      <c r="CG274895" s="68"/>
      <c r="CK274895" s="68"/>
      <c r="CO274895" s="68"/>
      <c r="CS274895" s="68"/>
    </row>
    <row r="274896" spans="81:97" x14ac:dyDescent="0.35">
      <c r="CC274896" s="68"/>
      <c r="CG274896" s="68"/>
      <c r="CK274896" s="68"/>
      <c r="CO274896" s="68"/>
      <c r="CS274896" s="68"/>
    </row>
    <row r="274897" spans="81:97" x14ac:dyDescent="0.35">
      <c r="CC274897" s="68"/>
      <c r="CG274897" s="68"/>
      <c r="CK274897" s="68"/>
      <c r="CO274897" s="68"/>
      <c r="CS274897" s="68"/>
    </row>
    <row r="274898" spans="81:97" x14ac:dyDescent="0.35">
      <c r="CC274898" s="68"/>
      <c r="CG274898" s="68"/>
      <c r="CK274898" s="68"/>
      <c r="CO274898" s="68"/>
      <c r="CS274898" s="68"/>
    </row>
    <row r="274899" spans="81:97" x14ac:dyDescent="0.35">
      <c r="CC274899" s="68"/>
      <c r="CG274899" s="68"/>
      <c r="CK274899" s="68"/>
      <c r="CO274899" s="68"/>
      <c r="CS274899" s="68"/>
    </row>
    <row r="274900" spans="81:97" x14ac:dyDescent="0.35">
      <c r="CC274900" s="68"/>
      <c r="CG274900" s="68"/>
      <c r="CK274900" s="68"/>
      <c r="CO274900" s="68"/>
      <c r="CS274900" s="68"/>
    </row>
    <row r="274901" spans="81:97" x14ac:dyDescent="0.35">
      <c r="CC274901" s="68"/>
      <c r="CG274901" s="68"/>
      <c r="CK274901" s="68"/>
      <c r="CO274901" s="68"/>
      <c r="CS274901" s="68"/>
    </row>
    <row r="274902" spans="81:97" x14ac:dyDescent="0.35">
      <c r="CC274902" s="68"/>
      <c r="CG274902" s="68"/>
      <c r="CK274902" s="68"/>
      <c r="CO274902" s="68"/>
      <c r="CS274902" s="68"/>
    </row>
    <row r="274903" spans="81:97" x14ac:dyDescent="0.35">
      <c r="CC274903" s="68"/>
      <c r="CG274903" s="68"/>
      <c r="CK274903" s="68"/>
      <c r="CO274903" s="68"/>
      <c r="CS274903" s="68"/>
    </row>
    <row r="274904" spans="81:97" x14ac:dyDescent="0.35">
      <c r="CC274904" s="68"/>
      <c r="CG274904" s="68"/>
      <c r="CK274904" s="68"/>
      <c r="CO274904" s="68"/>
      <c r="CS274904" s="68"/>
    </row>
    <row r="274905" spans="81:97" x14ac:dyDescent="0.35">
      <c r="CC274905" s="68"/>
      <c r="CG274905" s="68"/>
      <c r="CK274905" s="68"/>
      <c r="CO274905" s="68"/>
      <c r="CS274905" s="68"/>
    </row>
    <row r="274906" spans="81:97" x14ac:dyDescent="0.35">
      <c r="CC274906" s="68"/>
      <c r="CG274906" s="68"/>
      <c r="CK274906" s="68"/>
      <c r="CO274906" s="68"/>
      <c r="CS274906" s="68"/>
    </row>
    <row r="274907" spans="81:97" x14ac:dyDescent="0.35">
      <c r="CC274907" s="68"/>
      <c r="CG274907" s="68"/>
      <c r="CK274907" s="68"/>
      <c r="CO274907" s="68"/>
      <c r="CS274907" s="68"/>
    </row>
    <row r="274908" spans="81:97" x14ac:dyDescent="0.35">
      <c r="CC274908" s="68"/>
      <c r="CG274908" s="68"/>
      <c r="CK274908" s="68"/>
      <c r="CO274908" s="68"/>
      <c r="CS274908" s="68"/>
    </row>
    <row r="274909" spans="81:97" x14ac:dyDescent="0.35">
      <c r="CC274909" s="68"/>
      <c r="CG274909" s="68"/>
      <c r="CK274909" s="68"/>
      <c r="CO274909" s="68"/>
      <c r="CS274909" s="68"/>
    </row>
    <row r="274910" spans="81:97" x14ac:dyDescent="0.35">
      <c r="CC274910" s="68"/>
      <c r="CG274910" s="68"/>
      <c r="CK274910" s="68"/>
      <c r="CO274910" s="68"/>
      <c r="CS274910" s="68"/>
    </row>
    <row r="274911" spans="81:97" x14ac:dyDescent="0.35">
      <c r="CC274911" s="68"/>
      <c r="CG274911" s="68"/>
      <c r="CK274911" s="68"/>
      <c r="CO274911" s="68"/>
      <c r="CS274911" s="68"/>
    </row>
    <row r="274912" spans="81:97" x14ac:dyDescent="0.35">
      <c r="CC274912" s="68"/>
      <c r="CG274912" s="68"/>
      <c r="CK274912" s="68"/>
      <c r="CO274912" s="68"/>
      <c r="CS274912" s="68"/>
    </row>
    <row r="274913" spans="81:97" x14ac:dyDescent="0.35">
      <c r="CC274913" s="68"/>
      <c r="CG274913" s="68"/>
      <c r="CK274913" s="68"/>
      <c r="CO274913" s="68"/>
      <c r="CS274913" s="68"/>
    </row>
    <row r="274914" spans="81:97" x14ac:dyDescent="0.35">
      <c r="CC274914" s="68"/>
      <c r="CG274914" s="68"/>
      <c r="CK274914" s="68"/>
      <c r="CO274914" s="68"/>
      <c r="CS274914" s="68"/>
    </row>
    <row r="274915" spans="81:97" x14ac:dyDescent="0.35">
      <c r="CC274915" s="68"/>
      <c r="CG274915" s="68"/>
      <c r="CK274915" s="68"/>
      <c r="CO274915" s="68"/>
      <c r="CS274915" s="68"/>
    </row>
    <row r="274916" spans="81:97" x14ac:dyDescent="0.35">
      <c r="CC274916" s="68"/>
      <c r="CG274916" s="68"/>
      <c r="CK274916" s="68"/>
      <c r="CO274916" s="68"/>
      <c r="CS274916" s="68"/>
    </row>
    <row r="274917" spans="81:97" x14ac:dyDescent="0.35">
      <c r="CC274917" s="68"/>
      <c r="CG274917" s="68"/>
      <c r="CK274917" s="68"/>
      <c r="CO274917" s="68"/>
      <c r="CS274917" s="68"/>
    </row>
    <row r="274918" spans="81:97" x14ac:dyDescent="0.35">
      <c r="CC274918" s="68"/>
      <c r="CG274918" s="68"/>
      <c r="CK274918" s="68"/>
      <c r="CO274918" s="68"/>
      <c r="CS274918" s="68"/>
    </row>
    <row r="274919" spans="81:97" x14ac:dyDescent="0.35">
      <c r="CC274919" s="68"/>
      <c r="CG274919" s="68"/>
      <c r="CK274919" s="68"/>
      <c r="CO274919" s="68"/>
      <c r="CS274919" s="68"/>
    </row>
    <row r="274920" spans="81:97" x14ac:dyDescent="0.35">
      <c r="CC274920" s="68"/>
      <c r="CG274920" s="68"/>
      <c r="CK274920" s="68"/>
      <c r="CO274920" s="68"/>
      <c r="CS274920" s="68"/>
    </row>
    <row r="274921" spans="81:97" x14ac:dyDescent="0.35">
      <c r="CC274921" s="68"/>
      <c r="CG274921" s="68"/>
      <c r="CK274921" s="68"/>
      <c r="CO274921" s="68"/>
      <c r="CS274921" s="68"/>
    </row>
    <row r="274922" spans="81:97" x14ac:dyDescent="0.35">
      <c r="CC274922" s="68"/>
      <c r="CG274922" s="68"/>
      <c r="CK274922" s="68"/>
      <c r="CO274922" s="68"/>
      <c r="CS274922" s="68"/>
    </row>
    <row r="274923" spans="81:97" x14ac:dyDescent="0.35">
      <c r="CC274923" s="68"/>
      <c r="CG274923" s="68"/>
      <c r="CK274923" s="68"/>
      <c r="CO274923" s="68"/>
      <c r="CS274923" s="68"/>
    </row>
    <row r="274924" spans="81:97" x14ac:dyDescent="0.35">
      <c r="CC274924" s="68"/>
      <c r="CG274924" s="68"/>
      <c r="CK274924" s="68"/>
      <c r="CO274924" s="68"/>
      <c r="CS274924" s="68"/>
    </row>
    <row r="274925" spans="81:97" x14ac:dyDescent="0.35">
      <c r="CC274925" s="68"/>
      <c r="CG274925" s="68"/>
      <c r="CK274925" s="68"/>
      <c r="CO274925" s="68"/>
      <c r="CS274925" s="68"/>
    </row>
    <row r="274926" spans="81:97" x14ac:dyDescent="0.35">
      <c r="CC274926" s="68"/>
      <c r="CG274926" s="68"/>
      <c r="CK274926" s="68"/>
      <c r="CO274926" s="68"/>
      <c r="CS274926" s="68"/>
    </row>
    <row r="274927" spans="81:97" x14ac:dyDescent="0.35">
      <c r="CC274927" s="68"/>
      <c r="CG274927" s="68"/>
      <c r="CK274927" s="68"/>
      <c r="CO274927" s="68"/>
      <c r="CS274927" s="68"/>
    </row>
    <row r="274928" spans="81:97" x14ac:dyDescent="0.35">
      <c r="CC274928" s="68"/>
      <c r="CG274928" s="68"/>
      <c r="CK274928" s="68"/>
      <c r="CO274928" s="68"/>
      <c r="CS274928" s="68"/>
    </row>
    <row r="274929" spans="81:97" x14ac:dyDescent="0.35">
      <c r="CC274929" s="68"/>
      <c r="CG274929" s="68"/>
      <c r="CK274929" s="68"/>
      <c r="CO274929" s="68"/>
      <c r="CS274929" s="68"/>
    </row>
    <row r="274930" spans="81:97" x14ac:dyDescent="0.35">
      <c r="CC274930" s="68"/>
      <c r="CG274930" s="68"/>
      <c r="CK274930" s="68"/>
      <c r="CO274930" s="68"/>
      <c r="CS274930" s="68"/>
    </row>
    <row r="274931" spans="81:97" x14ac:dyDescent="0.35">
      <c r="CC274931" s="68"/>
      <c r="CG274931" s="68"/>
      <c r="CK274931" s="68"/>
      <c r="CO274931" s="68"/>
      <c r="CS274931" s="68"/>
    </row>
    <row r="274932" spans="81:97" x14ac:dyDescent="0.35">
      <c r="CC274932" s="68"/>
      <c r="CG274932" s="68"/>
      <c r="CK274932" s="68"/>
      <c r="CO274932" s="68"/>
      <c r="CS274932" s="68"/>
    </row>
    <row r="274933" spans="81:97" x14ac:dyDescent="0.35">
      <c r="CC274933" s="68"/>
      <c r="CG274933" s="68"/>
      <c r="CK274933" s="68"/>
      <c r="CO274933" s="68"/>
      <c r="CS274933" s="68"/>
    </row>
    <row r="274934" spans="81:97" x14ac:dyDescent="0.35">
      <c r="CC274934" s="68"/>
      <c r="CG274934" s="68"/>
      <c r="CK274934" s="68"/>
      <c r="CO274934" s="68"/>
      <c r="CS274934" s="68"/>
    </row>
    <row r="274935" spans="81:97" x14ac:dyDescent="0.35">
      <c r="CC274935" s="68"/>
      <c r="CG274935" s="68"/>
      <c r="CK274935" s="68"/>
      <c r="CO274935" s="68"/>
      <c r="CS274935" s="68"/>
    </row>
    <row r="274936" spans="81:97" x14ac:dyDescent="0.35">
      <c r="CC274936" s="68"/>
      <c r="CG274936" s="68"/>
      <c r="CK274936" s="68"/>
      <c r="CO274936" s="68"/>
      <c r="CS274936" s="68"/>
    </row>
    <row r="274937" spans="81:97" x14ac:dyDescent="0.35">
      <c r="CC274937" s="68"/>
      <c r="CG274937" s="68"/>
      <c r="CK274937" s="68"/>
      <c r="CO274937" s="68"/>
      <c r="CS274937" s="68"/>
    </row>
    <row r="274938" spans="81:97" x14ac:dyDescent="0.35">
      <c r="CC274938" s="68"/>
      <c r="CG274938" s="68"/>
      <c r="CK274938" s="68"/>
      <c r="CO274938" s="68"/>
      <c r="CS274938" s="68"/>
    </row>
    <row r="274939" spans="81:97" x14ac:dyDescent="0.35">
      <c r="CC274939" s="68"/>
      <c r="CG274939" s="68"/>
      <c r="CK274939" s="68"/>
      <c r="CO274939" s="68"/>
      <c r="CS274939" s="68"/>
    </row>
    <row r="274940" spans="81:97" x14ac:dyDescent="0.35">
      <c r="CC274940" s="68"/>
      <c r="CG274940" s="68"/>
      <c r="CK274940" s="68"/>
      <c r="CO274940" s="68"/>
      <c r="CS274940" s="68"/>
    </row>
    <row r="274941" spans="81:97" x14ac:dyDescent="0.35">
      <c r="CC274941" s="68"/>
      <c r="CG274941" s="68"/>
      <c r="CK274941" s="68"/>
      <c r="CO274941" s="68"/>
      <c r="CS274941" s="68"/>
    </row>
    <row r="274942" spans="81:97" x14ac:dyDescent="0.35">
      <c r="CC274942" s="68"/>
      <c r="CG274942" s="68"/>
      <c r="CK274942" s="68"/>
      <c r="CO274942" s="68"/>
      <c r="CS274942" s="68"/>
    </row>
    <row r="274943" spans="81:97" x14ac:dyDescent="0.35">
      <c r="CC274943" s="68"/>
      <c r="CG274943" s="68"/>
      <c r="CK274943" s="68"/>
      <c r="CO274943" s="68"/>
      <c r="CS274943" s="68"/>
    </row>
    <row r="274944" spans="81:97" x14ac:dyDescent="0.35">
      <c r="CC274944" s="68"/>
      <c r="CG274944" s="68"/>
      <c r="CK274944" s="68"/>
      <c r="CO274944" s="68"/>
      <c r="CS274944" s="68"/>
    </row>
    <row r="274945" spans="81:100" x14ac:dyDescent="0.35">
      <c r="CC274945" s="65"/>
      <c r="CD274945" s="65"/>
      <c r="CE274945" s="65"/>
      <c r="CF274945" s="63"/>
      <c r="CG274945" s="65"/>
      <c r="CH274945" s="65"/>
      <c r="CI274945" s="65"/>
      <c r="CJ274945" s="63"/>
      <c r="CK274945" s="65"/>
      <c r="CL274945" s="65"/>
      <c r="CM274945" s="65"/>
      <c r="CN274945" s="63"/>
      <c r="CO274945" s="65"/>
      <c r="CP274945" s="65"/>
      <c r="CQ274945" s="65"/>
      <c r="CR274945" s="63"/>
      <c r="CS274945" s="65"/>
      <c r="CT274945" s="65"/>
      <c r="CU274945" s="65"/>
      <c r="CV274945" s="63"/>
    </row>
    <row r="274946" spans="81:100" x14ac:dyDescent="0.35">
      <c r="CC274946" s="65"/>
      <c r="CD274946" s="65"/>
      <c r="CE274946" s="65"/>
      <c r="CF274946" s="63"/>
      <c r="CG274946" s="65"/>
      <c r="CH274946" s="65"/>
      <c r="CI274946" s="65"/>
      <c r="CJ274946" s="63"/>
      <c r="CK274946" s="65"/>
      <c r="CL274946" s="65"/>
      <c r="CM274946" s="65"/>
      <c r="CN274946" s="63"/>
      <c r="CO274946" s="65"/>
      <c r="CP274946" s="65"/>
      <c r="CQ274946" s="65"/>
      <c r="CR274946" s="63"/>
      <c r="CS274946" s="65"/>
      <c r="CT274946" s="65"/>
      <c r="CU274946" s="65"/>
      <c r="CV274946" s="63"/>
    </row>
    <row r="275337" spans="81:97" x14ac:dyDescent="0.35">
      <c r="CC275337" s="68"/>
      <c r="CG275337" s="68"/>
      <c r="CK275337" s="68"/>
      <c r="CO275337" s="68"/>
      <c r="CS275337" s="68"/>
    </row>
    <row r="275338" spans="81:97" x14ac:dyDescent="0.35">
      <c r="CC275338" s="68"/>
      <c r="CG275338" s="68"/>
      <c r="CK275338" s="68"/>
      <c r="CO275338" s="68"/>
      <c r="CS275338" s="68"/>
    </row>
    <row r="275339" spans="81:97" x14ac:dyDescent="0.35">
      <c r="CC275339" s="68"/>
      <c r="CG275339" s="68"/>
      <c r="CK275339" s="68"/>
      <c r="CO275339" s="68"/>
      <c r="CS275339" s="68"/>
    </row>
    <row r="275340" spans="81:97" x14ac:dyDescent="0.35">
      <c r="CC275340" s="68"/>
      <c r="CG275340" s="68"/>
      <c r="CK275340" s="68"/>
      <c r="CO275340" s="68"/>
      <c r="CS275340" s="68"/>
    </row>
    <row r="275341" spans="81:97" x14ac:dyDescent="0.35">
      <c r="CC275341" s="68"/>
      <c r="CG275341" s="68"/>
      <c r="CK275341" s="68"/>
      <c r="CO275341" s="68"/>
      <c r="CS275341" s="68"/>
    </row>
    <row r="275342" spans="81:97" x14ac:dyDescent="0.35">
      <c r="CC275342" s="68"/>
      <c r="CG275342" s="68"/>
      <c r="CK275342" s="68"/>
      <c r="CO275342" s="68"/>
      <c r="CS275342" s="68"/>
    </row>
    <row r="275343" spans="81:97" x14ac:dyDescent="0.35">
      <c r="CC275343" s="68"/>
      <c r="CG275343" s="68"/>
      <c r="CK275343" s="68"/>
      <c r="CO275343" s="68"/>
      <c r="CS275343" s="68"/>
    </row>
    <row r="275344" spans="81:97" x14ac:dyDescent="0.35">
      <c r="CC275344" s="68"/>
      <c r="CG275344" s="68"/>
      <c r="CK275344" s="68"/>
      <c r="CO275344" s="68"/>
      <c r="CS275344" s="68"/>
    </row>
    <row r="275345" spans="81:97" x14ac:dyDescent="0.35">
      <c r="CC275345" s="68"/>
      <c r="CG275345" s="68"/>
      <c r="CK275345" s="68"/>
      <c r="CO275345" s="68"/>
      <c r="CS275345" s="68"/>
    </row>
    <row r="275346" spans="81:97" x14ac:dyDescent="0.35">
      <c r="CC275346" s="68"/>
      <c r="CG275346" s="68"/>
      <c r="CK275346" s="68"/>
      <c r="CO275346" s="68"/>
      <c r="CS275346" s="68"/>
    </row>
    <row r="275347" spans="81:97" x14ac:dyDescent="0.35">
      <c r="CC275347" s="68"/>
      <c r="CG275347" s="68"/>
      <c r="CK275347" s="68"/>
      <c r="CO275347" s="68"/>
      <c r="CS275347" s="68"/>
    </row>
    <row r="275348" spans="81:97" x14ac:dyDescent="0.35">
      <c r="CC275348" s="68"/>
      <c r="CG275348" s="68"/>
      <c r="CK275348" s="68"/>
      <c r="CO275348" s="68"/>
      <c r="CS275348" s="68"/>
    </row>
    <row r="275349" spans="81:97" x14ac:dyDescent="0.35">
      <c r="CC275349" s="68"/>
      <c r="CG275349" s="68"/>
      <c r="CK275349" s="68"/>
      <c r="CO275349" s="68"/>
      <c r="CS275349" s="68"/>
    </row>
    <row r="275350" spans="81:97" x14ac:dyDescent="0.35">
      <c r="CC275350" s="68"/>
      <c r="CG275350" s="68"/>
      <c r="CK275350" s="68"/>
      <c r="CO275350" s="68"/>
      <c r="CS275350" s="68"/>
    </row>
    <row r="275351" spans="81:97" x14ac:dyDescent="0.35">
      <c r="CC275351" s="68"/>
      <c r="CG275351" s="68"/>
      <c r="CK275351" s="68"/>
      <c r="CO275351" s="68"/>
      <c r="CS275351" s="68"/>
    </row>
    <row r="275352" spans="81:97" x14ac:dyDescent="0.35">
      <c r="CC275352" s="68"/>
      <c r="CG275352" s="68"/>
      <c r="CK275352" s="68"/>
      <c r="CO275352" s="68"/>
      <c r="CS275352" s="68"/>
    </row>
    <row r="275353" spans="81:97" x14ac:dyDescent="0.35">
      <c r="CC275353" s="68"/>
      <c r="CG275353" s="68"/>
      <c r="CK275353" s="68"/>
      <c r="CO275353" s="68"/>
      <c r="CS275353" s="68"/>
    </row>
    <row r="275354" spans="81:97" x14ac:dyDescent="0.35">
      <c r="CC275354" s="68"/>
      <c r="CG275354" s="68"/>
      <c r="CK275354" s="68"/>
      <c r="CO275354" s="68"/>
      <c r="CS275354" s="68"/>
    </row>
    <row r="275355" spans="81:97" x14ac:dyDescent="0.35">
      <c r="CC275355" s="68"/>
      <c r="CG275355" s="68"/>
      <c r="CK275355" s="68"/>
      <c r="CO275355" s="68"/>
      <c r="CS275355" s="68"/>
    </row>
    <row r="275356" spans="81:97" x14ac:dyDescent="0.35">
      <c r="CC275356" s="68"/>
      <c r="CG275356" s="68"/>
      <c r="CK275356" s="68"/>
      <c r="CO275356" s="68"/>
      <c r="CS275356" s="68"/>
    </row>
    <row r="275357" spans="81:97" x14ac:dyDescent="0.35">
      <c r="CC275357" s="68"/>
      <c r="CG275357" s="68"/>
      <c r="CK275357" s="68"/>
      <c r="CO275357" s="68"/>
      <c r="CS275357" s="68"/>
    </row>
    <row r="275358" spans="81:97" x14ac:dyDescent="0.35">
      <c r="CC275358" s="68"/>
      <c r="CG275358" s="68"/>
      <c r="CK275358" s="68"/>
      <c r="CO275358" s="68"/>
      <c r="CS275358" s="68"/>
    </row>
    <row r="275359" spans="81:97" x14ac:dyDescent="0.35">
      <c r="CC275359" s="68"/>
      <c r="CG275359" s="68"/>
      <c r="CK275359" s="68"/>
      <c r="CO275359" s="68"/>
      <c r="CS275359" s="68"/>
    </row>
    <row r="275360" spans="81:97" x14ac:dyDescent="0.35">
      <c r="CC275360" s="68"/>
      <c r="CG275360" s="68"/>
      <c r="CK275360" s="68"/>
      <c r="CO275360" s="68"/>
      <c r="CS275360" s="68"/>
    </row>
    <row r="275361" spans="81:97" x14ac:dyDescent="0.35">
      <c r="CC275361" s="68"/>
      <c r="CG275361" s="68"/>
      <c r="CK275361" s="68"/>
      <c r="CO275361" s="68"/>
      <c r="CS275361" s="68"/>
    </row>
    <row r="275362" spans="81:97" x14ac:dyDescent="0.35">
      <c r="CC275362" s="68"/>
      <c r="CG275362" s="68"/>
      <c r="CK275362" s="68"/>
      <c r="CO275362" s="68"/>
      <c r="CS275362" s="68"/>
    </row>
    <row r="275363" spans="81:97" x14ac:dyDescent="0.35">
      <c r="CC275363" s="68"/>
      <c r="CG275363" s="68"/>
      <c r="CK275363" s="68"/>
      <c r="CO275363" s="68"/>
      <c r="CS275363" s="68"/>
    </row>
    <row r="275364" spans="81:97" x14ac:dyDescent="0.35">
      <c r="CC275364" s="68"/>
      <c r="CG275364" s="68"/>
      <c r="CK275364" s="68"/>
      <c r="CO275364" s="68"/>
      <c r="CS275364" s="68"/>
    </row>
    <row r="275365" spans="81:97" x14ac:dyDescent="0.35">
      <c r="CC275365" s="68"/>
      <c r="CG275365" s="68"/>
      <c r="CK275365" s="68"/>
      <c r="CO275365" s="68"/>
      <c r="CS275365" s="68"/>
    </row>
    <row r="275366" spans="81:97" x14ac:dyDescent="0.35">
      <c r="CC275366" s="68"/>
      <c r="CG275366" s="68"/>
      <c r="CK275366" s="68"/>
      <c r="CO275366" s="68"/>
      <c r="CS275366" s="68"/>
    </row>
    <row r="275367" spans="81:97" x14ac:dyDescent="0.35">
      <c r="CC275367" s="68"/>
      <c r="CG275367" s="68"/>
      <c r="CK275367" s="68"/>
      <c r="CO275367" s="68"/>
      <c r="CS275367" s="68"/>
    </row>
    <row r="275368" spans="81:97" x14ac:dyDescent="0.35">
      <c r="CC275368" s="68"/>
      <c r="CG275368" s="68"/>
      <c r="CK275368" s="68"/>
      <c r="CO275368" s="68"/>
      <c r="CS275368" s="68"/>
    </row>
    <row r="275369" spans="81:97" x14ac:dyDescent="0.35">
      <c r="CC275369" s="68"/>
      <c r="CG275369" s="68"/>
      <c r="CK275369" s="68"/>
      <c r="CO275369" s="68"/>
      <c r="CS275369" s="68"/>
    </row>
    <row r="275370" spans="81:97" x14ac:dyDescent="0.35">
      <c r="CC275370" s="68"/>
      <c r="CG275370" s="68"/>
      <c r="CK275370" s="68"/>
      <c r="CO275370" s="68"/>
      <c r="CS275370" s="68"/>
    </row>
    <row r="275371" spans="81:97" x14ac:dyDescent="0.35">
      <c r="CC275371" s="68"/>
      <c r="CG275371" s="68"/>
      <c r="CK275371" s="68"/>
      <c r="CO275371" s="68"/>
      <c r="CS275371" s="68"/>
    </row>
    <row r="275372" spans="81:97" x14ac:dyDescent="0.35">
      <c r="CC275372" s="68"/>
      <c r="CG275372" s="68"/>
      <c r="CK275372" s="68"/>
      <c r="CO275372" s="68"/>
      <c r="CS275372" s="68"/>
    </row>
    <row r="275373" spans="81:97" x14ac:dyDescent="0.35">
      <c r="CC275373" s="68"/>
      <c r="CG275373" s="68"/>
      <c r="CK275373" s="68"/>
      <c r="CO275373" s="68"/>
      <c r="CS275373" s="68"/>
    </row>
    <row r="275374" spans="81:97" x14ac:dyDescent="0.35">
      <c r="CC275374" s="68"/>
      <c r="CG275374" s="68"/>
      <c r="CK275374" s="68"/>
      <c r="CO275374" s="68"/>
      <c r="CS275374" s="68"/>
    </row>
    <row r="275375" spans="81:97" x14ac:dyDescent="0.35">
      <c r="CC275375" s="68"/>
      <c r="CG275375" s="68"/>
      <c r="CK275375" s="68"/>
      <c r="CO275375" s="68"/>
      <c r="CS275375" s="68"/>
    </row>
    <row r="275376" spans="81:97" x14ac:dyDescent="0.35">
      <c r="CC275376" s="68"/>
      <c r="CG275376" s="68"/>
      <c r="CK275376" s="68"/>
      <c r="CO275376" s="68"/>
      <c r="CS275376" s="68"/>
    </row>
    <row r="275377" spans="81:97" x14ac:dyDescent="0.35">
      <c r="CC275377" s="68"/>
      <c r="CG275377" s="68"/>
      <c r="CK275377" s="68"/>
      <c r="CO275377" s="68"/>
      <c r="CS275377" s="68"/>
    </row>
    <row r="275378" spans="81:97" x14ac:dyDescent="0.35">
      <c r="CC275378" s="68"/>
      <c r="CG275378" s="68"/>
      <c r="CK275378" s="68"/>
      <c r="CO275378" s="68"/>
      <c r="CS275378" s="68"/>
    </row>
    <row r="275379" spans="81:97" x14ac:dyDescent="0.35">
      <c r="CC275379" s="68"/>
      <c r="CG275379" s="68"/>
      <c r="CK275379" s="68"/>
      <c r="CO275379" s="68"/>
      <c r="CS275379" s="68"/>
    </row>
    <row r="275380" spans="81:97" x14ac:dyDescent="0.35">
      <c r="CC275380" s="68"/>
      <c r="CG275380" s="68"/>
      <c r="CK275380" s="68"/>
      <c r="CO275380" s="68"/>
      <c r="CS275380" s="68"/>
    </row>
    <row r="275381" spans="81:97" x14ac:dyDescent="0.35">
      <c r="CC275381" s="68"/>
      <c r="CG275381" s="68"/>
      <c r="CK275381" s="68"/>
      <c r="CO275381" s="68"/>
      <c r="CS275381" s="68"/>
    </row>
    <row r="275382" spans="81:97" x14ac:dyDescent="0.35">
      <c r="CC275382" s="68"/>
      <c r="CG275382" s="68"/>
      <c r="CK275382" s="68"/>
      <c r="CO275382" s="68"/>
      <c r="CS275382" s="68"/>
    </row>
    <row r="275383" spans="81:97" x14ac:dyDescent="0.35">
      <c r="CC275383" s="68"/>
      <c r="CG275383" s="68"/>
      <c r="CK275383" s="68"/>
      <c r="CO275383" s="68"/>
      <c r="CS275383" s="68"/>
    </row>
    <row r="275384" spans="81:97" x14ac:dyDescent="0.35">
      <c r="CC275384" s="68"/>
      <c r="CG275384" s="68"/>
      <c r="CK275384" s="68"/>
      <c r="CO275384" s="68"/>
      <c r="CS275384" s="68"/>
    </row>
    <row r="275385" spans="81:97" x14ac:dyDescent="0.35">
      <c r="CC275385" s="68"/>
      <c r="CG275385" s="68"/>
      <c r="CK275385" s="68"/>
      <c r="CO275385" s="68"/>
      <c r="CS275385" s="68"/>
    </row>
    <row r="275386" spans="81:97" x14ac:dyDescent="0.35">
      <c r="CC275386" s="68"/>
      <c r="CG275386" s="68"/>
      <c r="CK275386" s="68"/>
      <c r="CO275386" s="68"/>
      <c r="CS275386" s="68"/>
    </row>
    <row r="275387" spans="81:97" x14ac:dyDescent="0.35">
      <c r="CC275387" s="68"/>
      <c r="CG275387" s="68"/>
      <c r="CK275387" s="68"/>
      <c r="CO275387" s="68"/>
      <c r="CS275387" s="68"/>
    </row>
    <row r="275388" spans="81:97" x14ac:dyDescent="0.35">
      <c r="CC275388" s="68"/>
      <c r="CG275388" s="68"/>
      <c r="CK275388" s="68"/>
      <c r="CO275388" s="68"/>
      <c r="CS275388" s="68"/>
    </row>
    <row r="275389" spans="81:97" x14ac:dyDescent="0.35">
      <c r="CC275389" s="68"/>
      <c r="CG275389" s="68"/>
      <c r="CK275389" s="68"/>
      <c r="CO275389" s="68"/>
      <c r="CS275389" s="68"/>
    </row>
    <row r="275390" spans="81:97" x14ac:dyDescent="0.35">
      <c r="CC275390" s="68"/>
      <c r="CG275390" s="68"/>
      <c r="CK275390" s="68"/>
      <c r="CO275390" s="68"/>
      <c r="CS275390" s="68"/>
    </row>
    <row r="275391" spans="81:97" x14ac:dyDescent="0.35">
      <c r="CC275391" s="68"/>
      <c r="CG275391" s="68"/>
      <c r="CK275391" s="68"/>
      <c r="CO275391" s="68"/>
      <c r="CS275391" s="68"/>
    </row>
    <row r="275392" spans="81:97" x14ac:dyDescent="0.35">
      <c r="CC275392" s="68"/>
      <c r="CG275392" s="68"/>
      <c r="CK275392" s="68"/>
      <c r="CO275392" s="68"/>
      <c r="CS275392" s="68"/>
    </row>
    <row r="275393" spans="81:97" x14ac:dyDescent="0.35">
      <c r="CC275393" s="68"/>
      <c r="CG275393" s="68"/>
      <c r="CK275393" s="68"/>
      <c r="CO275393" s="68"/>
      <c r="CS275393" s="68"/>
    </row>
    <row r="275394" spans="81:97" x14ac:dyDescent="0.35">
      <c r="CC275394" s="68"/>
      <c r="CG275394" s="68"/>
      <c r="CK275394" s="68"/>
      <c r="CO275394" s="68"/>
      <c r="CS275394" s="68"/>
    </row>
    <row r="275395" spans="81:97" x14ac:dyDescent="0.35">
      <c r="CC275395" s="68"/>
      <c r="CG275395" s="68"/>
      <c r="CK275395" s="68"/>
      <c r="CO275395" s="68"/>
      <c r="CS275395" s="68"/>
    </row>
    <row r="275396" spans="81:97" x14ac:dyDescent="0.35">
      <c r="CC275396" s="68"/>
      <c r="CG275396" s="68"/>
      <c r="CK275396" s="68"/>
      <c r="CO275396" s="68"/>
      <c r="CS275396" s="68"/>
    </row>
    <row r="275397" spans="81:97" x14ac:dyDescent="0.35">
      <c r="CC275397" s="68"/>
      <c r="CG275397" s="68"/>
      <c r="CK275397" s="68"/>
      <c r="CO275397" s="68"/>
      <c r="CS275397" s="68"/>
    </row>
    <row r="275398" spans="81:97" x14ac:dyDescent="0.35">
      <c r="CC275398" s="68"/>
      <c r="CG275398" s="68"/>
      <c r="CK275398" s="68"/>
      <c r="CO275398" s="68"/>
      <c r="CS275398" s="68"/>
    </row>
    <row r="275399" spans="81:97" x14ac:dyDescent="0.35">
      <c r="CC275399" s="68"/>
      <c r="CG275399" s="68"/>
      <c r="CK275399" s="68"/>
      <c r="CO275399" s="68"/>
      <c r="CS275399" s="68"/>
    </row>
    <row r="275400" spans="81:97" x14ac:dyDescent="0.35">
      <c r="CC275400" s="68"/>
      <c r="CG275400" s="68"/>
      <c r="CK275400" s="68"/>
      <c r="CO275400" s="68"/>
      <c r="CS275400" s="68"/>
    </row>
    <row r="275401" spans="81:97" x14ac:dyDescent="0.35">
      <c r="CC275401" s="68"/>
      <c r="CG275401" s="68"/>
      <c r="CK275401" s="68"/>
      <c r="CO275401" s="68"/>
      <c r="CS275401" s="68"/>
    </row>
    <row r="275402" spans="81:97" x14ac:dyDescent="0.35">
      <c r="CC275402" s="68"/>
      <c r="CG275402" s="68"/>
      <c r="CK275402" s="68"/>
      <c r="CO275402" s="68"/>
      <c r="CS275402" s="68"/>
    </row>
    <row r="275403" spans="81:97" x14ac:dyDescent="0.35">
      <c r="CC275403" s="68"/>
      <c r="CG275403" s="68"/>
      <c r="CK275403" s="68"/>
      <c r="CO275403" s="68"/>
      <c r="CS275403" s="68"/>
    </row>
    <row r="275404" spans="81:97" x14ac:dyDescent="0.35">
      <c r="CC275404" s="68"/>
      <c r="CG275404" s="68"/>
      <c r="CK275404" s="68"/>
      <c r="CO275404" s="68"/>
      <c r="CS275404" s="68"/>
    </row>
    <row r="275405" spans="81:97" x14ac:dyDescent="0.35">
      <c r="CC275405" s="68"/>
      <c r="CG275405" s="68"/>
      <c r="CK275405" s="68"/>
      <c r="CO275405" s="68"/>
      <c r="CS275405" s="68"/>
    </row>
    <row r="275406" spans="81:97" x14ac:dyDescent="0.35">
      <c r="CC275406" s="68"/>
      <c r="CG275406" s="68"/>
      <c r="CK275406" s="68"/>
      <c r="CO275406" s="68"/>
      <c r="CS275406" s="68"/>
    </row>
    <row r="275407" spans="81:97" x14ac:dyDescent="0.35">
      <c r="CC275407" s="68"/>
      <c r="CG275407" s="68"/>
      <c r="CK275407" s="68"/>
      <c r="CO275407" s="68"/>
      <c r="CS275407" s="68"/>
    </row>
    <row r="275408" spans="81:97" x14ac:dyDescent="0.35">
      <c r="CC275408" s="68"/>
      <c r="CG275408" s="68"/>
      <c r="CK275408" s="68"/>
      <c r="CO275408" s="68"/>
      <c r="CS275408" s="68"/>
    </row>
    <row r="275409" spans="81:97" x14ac:dyDescent="0.35">
      <c r="CC275409" s="68"/>
      <c r="CG275409" s="68"/>
      <c r="CK275409" s="68"/>
      <c r="CO275409" s="68"/>
      <c r="CS275409" s="68"/>
    </row>
    <row r="275410" spans="81:97" x14ac:dyDescent="0.35">
      <c r="CC275410" s="68"/>
      <c r="CG275410" s="68"/>
      <c r="CK275410" s="68"/>
      <c r="CO275410" s="68"/>
      <c r="CS275410" s="68"/>
    </row>
    <row r="275411" spans="81:97" x14ac:dyDescent="0.35">
      <c r="CC275411" s="68"/>
      <c r="CG275411" s="68"/>
      <c r="CK275411" s="68"/>
      <c r="CO275411" s="68"/>
      <c r="CS275411" s="68"/>
    </row>
    <row r="275412" spans="81:97" x14ac:dyDescent="0.35">
      <c r="CC275412" s="68"/>
      <c r="CG275412" s="68"/>
      <c r="CK275412" s="68"/>
      <c r="CO275412" s="68"/>
      <c r="CS275412" s="68"/>
    </row>
    <row r="275413" spans="81:97" x14ac:dyDescent="0.35">
      <c r="CC275413" s="68"/>
      <c r="CG275413" s="68"/>
      <c r="CK275413" s="68"/>
      <c r="CO275413" s="68"/>
      <c r="CS275413" s="68"/>
    </row>
    <row r="275414" spans="81:97" x14ac:dyDescent="0.35">
      <c r="CC275414" s="68"/>
      <c r="CG275414" s="68"/>
      <c r="CK275414" s="68"/>
      <c r="CO275414" s="68"/>
      <c r="CS275414" s="68"/>
    </row>
    <row r="275415" spans="81:97" x14ac:dyDescent="0.35">
      <c r="CC275415" s="68"/>
      <c r="CG275415" s="68"/>
      <c r="CK275415" s="68"/>
      <c r="CO275415" s="68"/>
      <c r="CS275415" s="68"/>
    </row>
    <row r="275416" spans="81:97" x14ac:dyDescent="0.35">
      <c r="CC275416" s="68"/>
      <c r="CG275416" s="68"/>
      <c r="CK275416" s="68"/>
      <c r="CO275416" s="68"/>
      <c r="CS275416" s="68"/>
    </row>
    <row r="275417" spans="81:97" x14ac:dyDescent="0.35">
      <c r="CC275417" s="68"/>
      <c r="CG275417" s="68"/>
      <c r="CK275417" s="68"/>
      <c r="CO275417" s="68"/>
      <c r="CS275417" s="68"/>
    </row>
    <row r="275418" spans="81:97" x14ac:dyDescent="0.35">
      <c r="CC275418" s="68"/>
      <c r="CG275418" s="68"/>
      <c r="CK275418" s="68"/>
      <c r="CO275418" s="68"/>
      <c r="CS275418" s="68"/>
    </row>
    <row r="275419" spans="81:97" x14ac:dyDescent="0.35">
      <c r="CC275419" s="68"/>
      <c r="CG275419" s="68"/>
      <c r="CK275419" s="68"/>
      <c r="CO275419" s="68"/>
      <c r="CS275419" s="68"/>
    </row>
    <row r="275420" spans="81:97" x14ac:dyDescent="0.35">
      <c r="CC275420" s="68"/>
      <c r="CG275420" s="68"/>
      <c r="CK275420" s="68"/>
      <c r="CO275420" s="68"/>
      <c r="CS275420" s="68"/>
    </row>
    <row r="275421" spans="81:97" x14ac:dyDescent="0.35">
      <c r="CC275421" s="68"/>
      <c r="CG275421" s="68"/>
      <c r="CK275421" s="68"/>
      <c r="CO275421" s="68"/>
      <c r="CS275421" s="68"/>
    </row>
    <row r="275422" spans="81:97" x14ac:dyDescent="0.35">
      <c r="CC275422" s="68"/>
      <c r="CG275422" s="68"/>
      <c r="CK275422" s="68"/>
      <c r="CO275422" s="68"/>
      <c r="CS275422" s="68"/>
    </row>
    <row r="275423" spans="81:97" x14ac:dyDescent="0.35">
      <c r="CC275423" s="68"/>
      <c r="CG275423" s="68"/>
      <c r="CK275423" s="68"/>
      <c r="CO275423" s="68"/>
      <c r="CS275423" s="68"/>
    </row>
    <row r="275424" spans="81:97" x14ac:dyDescent="0.35">
      <c r="CC275424" s="68"/>
      <c r="CG275424" s="68"/>
      <c r="CK275424" s="68"/>
      <c r="CO275424" s="68"/>
      <c r="CS275424" s="68"/>
    </row>
    <row r="275425" spans="81:97" x14ac:dyDescent="0.35">
      <c r="CC275425" s="68"/>
      <c r="CG275425" s="68"/>
      <c r="CK275425" s="68"/>
      <c r="CO275425" s="68"/>
      <c r="CS275425" s="68"/>
    </row>
    <row r="275426" spans="81:97" x14ac:dyDescent="0.35">
      <c r="CC275426" s="68"/>
      <c r="CG275426" s="68"/>
      <c r="CK275426" s="68"/>
      <c r="CO275426" s="68"/>
      <c r="CS275426" s="68"/>
    </row>
    <row r="275427" spans="81:97" x14ac:dyDescent="0.35">
      <c r="CC275427" s="68"/>
      <c r="CG275427" s="68"/>
      <c r="CK275427" s="68"/>
      <c r="CO275427" s="68"/>
      <c r="CS275427" s="68"/>
    </row>
    <row r="275428" spans="81:97" x14ac:dyDescent="0.35">
      <c r="CC275428" s="68"/>
      <c r="CG275428" s="68"/>
      <c r="CK275428" s="68"/>
      <c r="CO275428" s="68"/>
      <c r="CS275428" s="68"/>
    </row>
    <row r="275429" spans="81:97" x14ac:dyDescent="0.35">
      <c r="CC275429" s="68"/>
      <c r="CG275429" s="68"/>
      <c r="CK275429" s="68"/>
      <c r="CO275429" s="68"/>
      <c r="CS275429" s="68"/>
    </row>
    <row r="275430" spans="81:97" x14ac:dyDescent="0.35">
      <c r="CC275430" s="68"/>
      <c r="CG275430" s="68"/>
      <c r="CK275430" s="68"/>
      <c r="CO275430" s="68"/>
      <c r="CS275430" s="68"/>
    </row>
    <row r="275431" spans="81:97" x14ac:dyDescent="0.35">
      <c r="CC275431" s="68"/>
      <c r="CG275431" s="68"/>
      <c r="CK275431" s="68"/>
      <c r="CO275431" s="68"/>
      <c r="CS275431" s="68"/>
    </row>
    <row r="275432" spans="81:97" x14ac:dyDescent="0.35">
      <c r="CC275432" s="68"/>
      <c r="CG275432" s="68"/>
      <c r="CK275432" s="68"/>
      <c r="CO275432" s="68"/>
      <c r="CS275432" s="68"/>
    </row>
    <row r="275433" spans="81:97" x14ac:dyDescent="0.35">
      <c r="CC275433" s="68"/>
      <c r="CG275433" s="68"/>
      <c r="CK275433" s="68"/>
      <c r="CO275433" s="68"/>
      <c r="CS275433" s="68"/>
    </row>
    <row r="275434" spans="81:97" x14ac:dyDescent="0.35">
      <c r="CC275434" s="68"/>
      <c r="CG275434" s="68"/>
      <c r="CK275434" s="68"/>
      <c r="CO275434" s="68"/>
      <c r="CS275434" s="68"/>
    </row>
    <row r="275435" spans="81:97" x14ac:dyDescent="0.35">
      <c r="CC275435" s="68"/>
      <c r="CG275435" s="68"/>
      <c r="CK275435" s="68"/>
      <c r="CO275435" s="68"/>
      <c r="CS275435" s="68"/>
    </row>
    <row r="275436" spans="81:97" x14ac:dyDescent="0.35">
      <c r="CC275436" s="68"/>
      <c r="CG275436" s="68"/>
      <c r="CK275436" s="68"/>
      <c r="CO275436" s="68"/>
      <c r="CS275436" s="68"/>
    </row>
    <row r="275437" spans="81:97" x14ac:dyDescent="0.35">
      <c r="CC275437" s="68"/>
      <c r="CG275437" s="68"/>
      <c r="CK275437" s="68"/>
      <c r="CO275437" s="68"/>
      <c r="CS275437" s="68"/>
    </row>
    <row r="275438" spans="81:97" x14ac:dyDescent="0.35">
      <c r="CC275438" s="68"/>
      <c r="CG275438" s="68"/>
      <c r="CK275438" s="68"/>
      <c r="CO275438" s="68"/>
      <c r="CS275438" s="68"/>
    </row>
    <row r="275439" spans="81:97" x14ac:dyDescent="0.35">
      <c r="CC275439" s="68"/>
      <c r="CG275439" s="68"/>
      <c r="CK275439" s="68"/>
      <c r="CO275439" s="68"/>
      <c r="CS275439" s="68"/>
    </row>
    <row r="275440" spans="81:97" x14ac:dyDescent="0.35">
      <c r="CC275440" s="68"/>
      <c r="CG275440" s="68"/>
      <c r="CK275440" s="68"/>
      <c r="CO275440" s="68"/>
      <c r="CS275440" s="68"/>
    </row>
    <row r="275441" spans="81:97" x14ac:dyDescent="0.35">
      <c r="CC275441" s="68"/>
      <c r="CG275441" s="68"/>
      <c r="CK275441" s="68"/>
      <c r="CO275441" s="68"/>
      <c r="CS275441" s="68"/>
    </row>
    <row r="275442" spans="81:97" x14ac:dyDescent="0.35">
      <c r="CC275442" s="68"/>
      <c r="CG275442" s="68"/>
      <c r="CK275442" s="68"/>
      <c r="CO275442" s="68"/>
      <c r="CS275442" s="68"/>
    </row>
    <row r="275443" spans="81:97" x14ac:dyDescent="0.35">
      <c r="CC275443" s="68"/>
      <c r="CG275443" s="68"/>
      <c r="CK275443" s="68"/>
      <c r="CO275443" s="68"/>
      <c r="CS275443" s="68"/>
    </row>
    <row r="275444" spans="81:97" x14ac:dyDescent="0.35">
      <c r="CC275444" s="68"/>
      <c r="CG275444" s="68"/>
      <c r="CK275444" s="68"/>
      <c r="CO275444" s="68"/>
      <c r="CS275444" s="68"/>
    </row>
    <row r="275445" spans="81:97" x14ac:dyDescent="0.35">
      <c r="CC275445" s="68"/>
      <c r="CG275445" s="68"/>
      <c r="CK275445" s="68"/>
      <c r="CO275445" s="68"/>
      <c r="CS275445" s="68"/>
    </row>
    <row r="275446" spans="81:97" x14ac:dyDescent="0.35">
      <c r="CC275446" s="68"/>
      <c r="CG275446" s="68"/>
      <c r="CK275446" s="68"/>
      <c r="CO275446" s="68"/>
      <c r="CS275446" s="68"/>
    </row>
    <row r="275447" spans="81:97" x14ac:dyDescent="0.35">
      <c r="CC275447" s="68"/>
      <c r="CG275447" s="68"/>
      <c r="CK275447" s="68"/>
      <c r="CO275447" s="68"/>
      <c r="CS275447" s="68"/>
    </row>
    <row r="275448" spans="81:97" x14ac:dyDescent="0.35">
      <c r="CC275448" s="68"/>
      <c r="CG275448" s="68"/>
      <c r="CK275448" s="68"/>
      <c r="CO275448" s="68"/>
      <c r="CS275448" s="68"/>
    </row>
    <row r="275449" spans="81:97" x14ac:dyDescent="0.35">
      <c r="CC275449" s="68"/>
      <c r="CG275449" s="68"/>
      <c r="CK275449" s="68"/>
      <c r="CO275449" s="68"/>
      <c r="CS275449" s="68"/>
    </row>
    <row r="275450" spans="81:97" x14ac:dyDescent="0.35">
      <c r="CC275450" s="68"/>
      <c r="CG275450" s="68"/>
      <c r="CK275450" s="68"/>
      <c r="CO275450" s="68"/>
      <c r="CS275450" s="68"/>
    </row>
    <row r="275451" spans="81:97" x14ac:dyDescent="0.35">
      <c r="CC275451" s="68"/>
      <c r="CG275451" s="68"/>
      <c r="CK275451" s="68"/>
      <c r="CO275451" s="68"/>
      <c r="CS275451" s="68"/>
    </row>
    <row r="275452" spans="81:97" x14ac:dyDescent="0.35">
      <c r="CC275452" s="68"/>
      <c r="CG275452" s="68"/>
      <c r="CK275452" s="68"/>
      <c r="CO275452" s="68"/>
      <c r="CS275452" s="68"/>
    </row>
    <row r="275453" spans="81:97" x14ac:dyDescent="0.35">
      <c r="CC275453" s="68"/>
      <c r="CG275453" s="68"/>
      <c r="CK275453" s="68"/>
      <c r="CO275453" s="68"/>
      <c r="CS275453" s="68"/>
    </row>
    <row r="275454" spans="81:97" x14ac:dyDescent="0.35">
      <c r="CC275454" s="68"/>
      <c r="CG275454" s="68"/>
      <c r="CK275454" s="68"/>
      <c r="CO275454" s="68"/>
      <c r="CS275454" s="68"/>
    </row>
    <row r="275455" spans="81:97" x14ac:dyDescent="0.35">
      <c r="CC275455" s="68"/>
      <c r="CG275455" s="68"/>
      <c r="CK275455" s="68"/>
      <c r="CO275455" s="68"/>
      <c r="CS275455" s="68"/>
    </row>
    <row r="275456" spans="81:97" x14ac:dyDescent="0.35">
      <c r="CC275456" s="68"/>
      <c r="CG275456" s="68"/>
      <c r="CK275456" s="68"/>
      <c r="CO275456" s="68"/>
      <c r="CS275456" s="68"/>
    </row>
    <row r="275457" spans="81:97" x14ac:dyDescent="0.35">
      <c r="CC275457" s="68"/>
      <c r="CG275457" s="68"/>
      <c r="CK275457" s="68"/>
      <c r="CO275457" s="68"/>
      <c r="CS275457" s="68"/>
    </row>
    <row r="275458" spans="81:97" x14ac:dyDescent="0.35">
      <c r="CC275458" s="68"/>
      <c r="CG275458" s="68"/>
      <c r="CK275458" s="68"/>
      <c r="CO275458" s="68"/>
      <c r="CS275458" s="68"/>
    </row>
    <row r="275459" spans="81:97" x14ac:dyDescent="0.35">
      <c r="CC275459" s="68"/>
      <c r="CG275459" s="68"/>
      <c r="CK275459" s="68"/>
      <c r="CO275459" s="68"/>
      <c r="CS275459" s="68"/>
    </row>
    <row r="275460" spans="81:97" x14ac:dyDescent="0.35">
      <c r="CC275460" s="68"/>
      <c r="CG275460" s="68"/>
      <c r="CK275460" s="68"/>
      <c r="CO275460" s="68"/>
      <c r="CS275460" s="68"/>
    </row>
    <row r="275461" spans="81:97" x14ac:dyDescent="0.35">
      <c r="CC275461" s="68"/>
      <c r="CG275461" s="68"/>
      <c r="CK275461" s="68"/>
      <c r="CO275461" s="68"/>
      <c r="CS275461" s="68"/>
    </row>
    <row r="275462" spans="81:97" x14ac:dyDescent="0.35">
      <c r="CC275462" s="68"/>
      <c r="CG275462" s="68"/>
      <c r="CK275462" s="68"/>
      <c r="CO275462" s="68"/>
      <c r="CS275462" s="68"/>
    </row>
    <row r="275463" spans="81:97" x14ac:dyDescent="0.35">
      <c r="CC275463" s="68"/>
      <c r="CG275463" s="68"/>
      <c r="CK275463" s="68"/>
      <c r="CO275463" s="68"/>
      <c r="CS275463" s="68"/>
    </row>
    <row r="275464" spans="81:97" x14ac:dyDescent="0.35">
      <c r="CC275464" s="68"/>
      <c r="CG275464" s="68"/>
      <c r="CK275464" s="68"/>
      <c r="CO275464" s="68"/>
      <c r="CS275464" s="68"/>
    </row>
    <row r="275465" spans="81:97" x14ac:dyDescent="0.35">
      <c r="CC275465" s="68"/>
      <c r="CG275465" s="68"/>
      <c r="CK275465" s="68"/>
      <c r="CO275465" s="68"/>
      <c r="CS275465" s="68"/>
    </row>
    <row r="275466" spans="81:97" x14ac:dyDescent="0.35">
      <c r="CC275466" s="68"/>
      <c r="CG275466" s="68"/>
      <c r="CK275466" s="68"/>
      <c r="CO275466" s="68"/>
      <c r="CS275466" s="68"/>
    </row>
    <row r="275467" spans="81:97" x14ac:dyDescent="0.35">
      <c r="CC275467" s="68"/>
      <c r="CG275467" s="68"/>
      <c r="CK275467" s="68"/>
      <c r="CO275467" s="68"/>
      <c r="CS275467" s="68"/>
    </row>
    <row r="275468" spans="81:97" x14ac:dyDescent="0.35">
      <c r="CC275468" s="68"/>
      <c r="CG275468" s="68"/>
      <c r="CK275468" s="68"/>
      <c r="CO275468" s="68"/>
      <c r="CS275468" s="68"/>
    </row>
    <row r="275469" spans="81:97" x14ac:dyDescent="0.35">
      <c r="CC275469" s="68"/>
      <c r="CG275469" s="68"/>
      <c r="CK275469" s="68"/>
      <c r="CO275469" s="68"/>
      <c r="CS275469" s="68"/>
    </row>
    <row r="275470" spans="81:97" x14ac:dyDescent="0.35">
      <c r="CC275470" s="68"/>
      <c r="CG275470" s="68"/>
      <c r="CK275470" s="68"/>
      <c r="CO275470" s="68"/>
      <c r="CS275470" s="68"/>
    </row>
    <row r="275471" spans="81:97" x14ac:dyDescent="0.35">
      <c r="CC275471" s="68"/>
      <c r="CG275471" s="68"/>
      <c r="CK275471" s="68"/>
      <c r="CO275471" s="68"/>
      <c r="CS275471" s="68"/>
    </row>
    <row r="275472" spans="81:97" x14ac:dyDescent="0.35">
      <c r="CC275472" s="68"/>
      <c r="CG275472" s="68"/>
      <c r="CK275472" s="68"/>
      <c r="CO275472" s="68"/>
      <c r="CS275472" s="68"/>
    </row>
    <row r="275473" spans="81:100" x14ac:dyDescent="0.35">
      <c r="CC275473" s="68"/>
      <c r="CG275473" s="68"/>
      <c r="CK275473" s="68"/>
      <c r="CO275473" s="68"/>
      <c r="CS275473" s="68"/>
    </row>
    <row r="275474" spans="81:100" x14ac:dyDescent="0.35">
      <c r="CC275474" s="68"/>
      <c r="CG275474" s="68"/>
      <c r="CK275474" s="68"/>
      <c r="CO275474" s="68"/>
      <c r="CS275474" s="68"/>
    </row>
    <row r="275475" spans="81:100" x14ac:dyDescent="0.35">
      <c r="CC275475" s="68"/>
      <c r="CG275475" s="68"/>
      <c r="CK275475" s="68"/>
      <c r="CO275475" s="68"/>
      <c r="CS275475" s="68"/>
    </row>
    <row r="275476" spans="81:100" x14ac:dyDescent="0.35">
      <c r="CC275476" s="68"/>
      <c r="CG275476" s="68"/>
      <c r="CK275476" s="68"/>
      <c r="CO275476" s="68"/>
      <c r="CS275476" s="68"/>
    </row>
    <row r="275477" spans="81:100" x14ac:dyDescent="0.35">
      <c r="CC275477" s="68"/>
      <c r="CG275477" s="68"/>
      <c r="CK275477" s="68"/>
      <c r="CO275477" s="68"/>
      <c r="CS275477" s="68"/>
    </row>
    <row r="275478" spans="81:100" x14ac:dyDescent="0.35">
      <c r="CC275478" s="68"/>
      <c r="CG275478" s="68"/>
      <c r="CK275478" s="68"/>
      <c r="CO275478" s="68"/>
      <c r="CS275478" s="68"/>
    </row>
    <row r="275479" spans="81:100" x14ac:dyDescent="0.35">
      <c r="CC275479" s="68"/>
      <c r="CG275479" s="68"/>
      <c r="CK275479" s="68"/>
      <c r="CO275479" s="68"/>
      <c r="CS275479" s="68"/>
    </row>
    <row r="275480" spans="81:100" x14ac:dyDescent="0.35">
      <c r="CC275480" s="68"/>
      <c r="CG275480" s="68"/>
      <c r="CK275480" s="68"/>
      <c r="CO275480" s="68"/>
      <c r="CS275480" s="68"/>
    </row>
    <row r="275481" spans="81:100" x14ac:dyDescent="0.35">
      <c r="CC275481" s="68"/>
      <c r="CG275481" s="68"/>
      <c r="CK275481" s="68"/>
      <c r="CO275481" s="68"/>
      <c r="CS275481" s="68"/>
    </row>
    <row r="275482" spans="81:100" x14ac:dyDescent="0.35">
      <c r="CC275482" s="65"/>
      <c r="CD275482" s="65"/>
      <c r="CE275482" s="65"/>
      <c r="CF275482" s="63"/>
      <c r="CG275482" s="65"/>
      <c r="CH275482" s="65"/>
      <c r="CI275482" s="65"/>
      <c r="CJ275482" s="63"/>
      <c r="CK275482" s="65"/>
      <c r="CL275482" s="65"/>
      <c r="CM275482" s="65"/>
      <c r="CN275482" s="63"/>
      <c r="CO275482" s="65"/>
      <c r="CP275482" s="65"/>
      <c r="CQ275482" s="65"/>
      <c r="CR275482" s="63"/>
      <c r="CS275482" s="65"/>
      <c r="CT275482" s="65"/>
      <c r="CU275482" s="65"/>
      <c r="CV275482" s="63"/>
    </row>
    <row r="275483" spans="81:100" x14ac:dyDescent="0.35">
      <c r="CC275483" s="65"/>
      <c r="CD275483" s="65"/>
      <c r="CE275483" s="65"/>
      <c r="CF275483" s="63"/>
      <c r="CG275483" s="65"/>
      <c r="CH275483" s="65"/>
      <c r="CI275483" s="65"/>
      <c r="CJ275483" s="63"/>
      <c r="CK275483" s="65"/>
      <c r="CL275483" s="65"/>
      <c r="CM275483" s="65"/>
      <c r="CN275483" s="63"/>
      <c r="CO275483" s="65"/>
      <c r="CP275483" s="65"/>
      <c r="CQ275483" s="65"/>
      <c r="CR275483" s="63"/>
      <c r="CS275483" s="65"/>
      <c r="CT275483" s="65"/>
      <c r="CU275483" s="65"/>
      <c r="CV275483" s="63"/>
    </row>
    <row r="275874" spans="81:97" x14ac:dyDescent="0.35">
      <c r="CC275874" s="68"/>
      <c r="CG275874" s="68"/>
      <c r="CK275874" s="68"/>
      <c r="CO275874" s="68"/>
      <c r="CS275874" s="68"/>
    </row>
    <row r="275875" spans="81:97" x14ac:dyDescent="0.35">
      <c r="CC275875" s="68"/>
      <c r="CG275875" s="68"/>
      <c r="CK275875" s="68"/>
      <c r="CO275875" s="68"/>
      <c r="CS275875" s="68"/>
    </row>
    <row r="275876" spans="81:97" x14ac:dyDescent="0.35">
      <c r="CC275876" s="68"/>
      <c r="CG275876" s="68"/>
      <c r="CK275876" s="68"/>
      <c r="CO275876" s="68"/>
      <c r="CS275876" s="68"/>
    </row>
    <row r="275877" spans="81:97" x14ac:dyDescent="0.35">
      <c r="CC275877" s="68"/>
      <c r="CG275877" s="68"/>
      <c r="CK275877" s="68"/>
      <c r="CO275877" s="68"/>
      <c r="CS275877" s="68"/>
    </row>
    <row r="275878" spans="81:97" x14ac:dyDescent="0.35">
      <c r="CC275878" s="68"/>
      <c r="CG275878" s="68"/>
      <c r="CK275878" s="68"/>
      <c r="CO275878" s="68"/>
      <c r="CS275878" s="68"/>
    </row>
    <row r="275879" spans="81:97" x14ac:dyDescent="0.35">
      <c r="CC275879" s="68"/>
      <c r="CG275879" s="68"/>
      <c r="CK275879" s="68"/>
      <c r="CO275879" s="68"/>
      <c r="CS275879" s="68"/>
    </row>
    <row r="275880" spans="81:97" x14ac:dyDescent="0.35">
      <c r="CC275880" s="68"/>
      <c r="CG275880" s="68"/>
      <c r="CK275880" s="68"/>
      <c r="CO275880" s="68"/>
      <c r="CS275880" s="68"/>
    </row>
    <row r="275881" spans="81:97" x14ac:dyDescent="0.35">
      <c r="CC275881" s="68"/>
      <c r="CG275881" s="68"/>
      <c r="CK275881" s="68"/>
      <c r="CO275881" s="68"/>
      <c r="CS275881" s="68"/>
    </row>
    <row r="275882" spans="81:97" x14ac:dyDescent="0.35">
      <c r="CC275882" s="68"/>
      <c r="CG275882" s="68"/>
      <c r="CK275882" s="68"/>
      <c r="CO275882" s="68"/>
      <c r="CS275882" s="68"/>
    </row>
    <row r="275883" spans="81:97" x14ac:dyDescent="0.35">
      <c r="CC275883" s="68"/>
      <c r="CG275883" s="68"/>
      <c r="CK275883" s="68"/>
      <c r="CO275883" s="68"/>
      <c r="CS275883" s="68"/>
    </row>
    <row r="275884" spans="81:97" x14ac:dyDescent="0.35">
      <c r="CC275884" s="68"/>
      <c r="CG275884" s="68"/>
      <c r="CK275884" s="68"/>
      <c r="CO275884" s="68"/>
      <c r="CS275884" s="68"/>
    </row>
    <row r="275885" spans="81:97" x14ac:dyDescent="0.35">
      <c r="CC275885" s="68"/>
      <c r="CG275885" s="68"/>
      <c r="CK275885" s="68"/>
      <c r="CO275885" s="68"/>
      <c r="CS275885" s="68"/>
    </row>
    <row r="275886" spans="81:97" x14ac:dyDescent="0.35">
      <c r="CC275886" s="68"/>
      <c r="CG275886" s="68"/>
      <c r="CK275886" s="68"/>
      <c r="CO275886" s="68"/>
      <c r="CS275886" s="68"/>
    </row>
    <row r="275887" spans="81:97" x14ac:dyDescent="0.35">
      <c r="CC275887" s="68"/>
      <c r="CG275887" s="68"/>
      <c r="CK275887" s="68"/>
      <c r="CO275887" s="68"/>
      <c r="CS275887" s="68"/>
    </row>
    <row r="275888" spans="81:97" x14ac:dyDescent="0.35">
      <c r="CC275888" s="68"/>
      <c r="CG275888" s="68"/>
      <c r="CK275888" s="68"/>
      <c r="CO275888" s="68"/>
      <c r="CS275888" s="68"/>
    </row>
    <row r="275889" spans="81:97" x14ac:dyDescent="0.35">
      <c r="CC275889" s="68"/>
      <c r="CG275889" s="68"/>
      <c r="CK275889" s="68"/>
      <c r="CO275889" s="68"/>
      <c r="CS275889" s="68"/>
    </row>
    <row r="275890" spans="81:97" x14ac:dyDescent="0.35">
      <c r="CC275890" s="68"/>
      <c r="CG275890" s="68"/>
      <c r="CK275890" s="68"/>
      <c r="CO275890" s="68"/>
      <c r="CS275890" s="68"/>
    </row>
    <row r="275891" spans="81:97" x14ac:dyDescent="0.35">
      <c r="CC275891" s="68"/>
      <c r="CG275891" s="68"/>
      <c r="CK275891" s="68"/>
      <c r="CO275891" s="68"/>
      <c r="CS275891" s="68"/>
    </row>
    <row r="275892" spans="81:97" x14ac:dyDescent="0.35">
      <c r="CC275892" s="68"/>
      <c r="CG275892" s="68"/>
      <c r="CK275892" s="68"/>
      <c r="CO275892" s="68"/>
      <c r="CS275892" s="68"/>
    </row>
    <row r="275893" spans="81:97" x14ac:dyDescent="0.35">
      <c r="CC275893" s="68"/>
      <c r="CG275893" s="68"/>
      <c r="CK275893" s="68"/>
      <c r="CO275893" s="68"/>
      <c r="CS275893" s="68"/>
    </row>
    <row r="275894" spans="81:97" x14ac:dyDescent="0.35">
      <c r="CC275894" s="68"/>
      <c r="CG275894" s="68"/>
      <c r="CK275894" s="68"/>
      <c r="CO275894" s="68"/>
      <c r="CS275894" s="68"/>
    </row>
    <row r="275895" spans="81:97" x14ac:dyDescent="0.35">
      <c r="CC275895" s="68"/>
      <c r="CG275895" s="68"/>
      <c r="CK275895" s="68"/>
      <c r="CO275895" s="68"/>
      <c r="CS275895" s="68"/>
    </row>
    <row r="275896" spans="81:97" x14ac:dyDescent="0.35">
      <c r="CC275896" s="68"/>
      <c r="CG275896" s="68"/>
      <c r="CK275896" s="68"/>
      <c r="CO275896" s="68"/>
      <c r="CS275896" s="68"/>
    </row>
    <row r="275897" spans="81:97" x14ac:dyDescent="0.35">
      <c r="CC275897" s="68"/>
      <c r="CG275897" s="68"/>
      <c r="CK275897" s="68"/>
      <c r="CO275897" s="68"/>
      <c r="CS275897" s="68"/>
    </row>
    <row r="275898" spans="81:97" x14ac:dyDescent="0.35">
      <c r="CC275898" s="68"/>
      <c r="CG275898" s="68"/>
      <c r="CK275898" s="68"/>
      <c r="CO275898" s="68"/>
      <c r="CS275898" s="68"/>
    </row>
    <row r="275899" spans="81:97" x14ac:dyDescent="0.35">
      <c r="CC275899" s="68"/>
      <c r="CG275899" s="68"/>
      <c r="CK275899" s="68"/>
      <c r="CO275899" s="68"/>
      <c r="CS275899" s="68"/>
    </row>
    <row r="275900" spans="81:97" x14ac:dyDescent="0.35">
      <c r="CC275900" s="68"/>
      <c r="CG275900" s="68"/>
      <c r="CK275900" s="68"/>
      <c r="CO275900" s="68"/>
      <c r="CS275900" s="68"/>
    </row>
    <row r="275901" spans="81:97" x14ac:dyDescent="0.35">
      <c r="CC275901" s="68"/>
      <c r="CG275901" s="68"/>
      <c r="CK275901" s="68"/>
      <c r="CO275901" s="68"/>
      <c r="CS275901" s="68"/>
    </row>
    <row r="275902" spans="81:97" x14ac:dyDescent="0.35">
      <c r="CC275902" s="68"/>
      <c r="CG275902" s="68"/>
      <c r="CK275902" s="68"/>
      <c r="CO275902" s="68"/>
      <c r="CS275902" s="68"/>
    </row>
    <row r="275903" spans="81:97" x14ac:dyDescent="0.35">
      <c r="CC275903" s="68"/>
      <c r="CG275903" s="68"/>
      <c r="CK275903" s="68"/>
      <c r="CO275903" s="68"/>
      <c r="CS275903" s="68"/>
    </row>
    <row r="275904" spans="81:97" x14ac:dyDescent="0.35">
      <c r="CC275904" s="68"/>
      <c r="CG275904" s="68"/>
      <c r="CK275904" s="68"/>
      <c r="CO275904" s="68"/>
      <c r="CS275904" s="68"/>
    </row>
    <row r="275905" spans="81:97" x14ac:dyDescent="0.35">
      <c r="CC275905" s="68"/>
      <c r="CG275905" s="68"/>
      <c r="CK275905" s="68"/>
      <c r="CO275905" s="68"/>
      <c r="CS275905" s="68"/>
    </row>
    <row r="275906" spans="81:97" x14ac:dyDescent="0.35">
      <c r="CC275906" s="68"/>
      <c r="CG275906" s="68"/>
      <c r="CK275906" s="68"/>
      <c r="CO275906" s="68"/>
      <c r="CS275906" s="68"/>
    </row>
    <row r="275907" spans="81:97" x14ac:dyDescent="0.35">
      <c r="CC275907" s="68"/>
      <c r="CG275907" s="68"/>
      <c r="CK275907" s="68"/>
      <c r="CO275907" s="68"/>
      <c r="CS275907" s="68"/>
    </row>
    <row r="275908" spans="81:97" x14ac:dyDescent="0.35">
      <c r="CC275908" s="68"/>
      <c r="CG275908" s="68"/>
      <c r="CK275908" s="68"/>
      <c r="CO275908" s="68"/>
      <c r="CS275908" s="68"/>
    </row>
    <row r="275909" spans="81:97" x14ac:dyDescent="0.35">
      <c r="CC275909" s="68"/>
      <c r="CG275909" s="68"/>
      <c r="CK275909" s="68"/>
      <c r="CO275909" s="68"/>
      <c r="CS275909" s="68"/>
    </row>
    <row r="275910" spans="81:97" x14ac:dyDescent="0.35">
      <c r="CC275910" s="68"/>
      <c r="CG275910" s="68"/>
      <c r="CK275910" s="68"/>
      <c r="CO275910" s="68"/>
      <c r="CS275910" s="68"/>
    </row>
    <row r="275911" spans="81:97" x14ac:dyDescent="0.35">
      <c r="CC275911" s="68"/>
      <c r="CG275911" s="68"/>
      <c r="CK275911" s="68"/>
      <c r="CO275911" s="68"/>
      <c r="CS275911" s="68"/>
    </row>
    <row r="275912" spans="81:97" x14ac:dyDescent="0.35">
      <c r="CC275912" s="68"/>
      <c r="CG275912" s="68"/>
      <c r="CK275912" s="68"/>
      <c r="CO275912" s="68"/>
      <c r="CS275912" s="68"/>
    </row>
    <row r="275913" spans="81:97" x14ac:dyDescent="0.35">
      <c r="CC275913" s="68"/>
      <c r="CG275913" s="68"/>
      <c r="CK275913" s="68"/>
      <c r="CO275913" s="68"/>
      <c r="CS275913" s="68"/>
    </row>
    <row r="275914" spans="81:97" x14ac:dyDescent="0.35">
      <c r="CC275914" s="68"/>
      <c r="CG275914" s="68"/>
      <c r="CK275914" s="68"/>
      <c r="CO275914" s="68"/>
      <c r="CS275914" s="68"/>
    </row>
    <row r="275915" spans="81:97" x14ac:dyDescent="0.35">
      <c r="CC275915" s="68"/>
      <c r="CG275915" s="68"/>
      <c r="CK275915" s="68"/>
      <c r="CO275915" s="68"/>
      <c r="CS275915" s="68"/>
    </row>
    <row r="275916" spans="81:97" x14ac:dyDescent="0.35">
      <c r="CC275916" s="68"/>
      <c r="CG275916" s="68"/>
      <c r="CK275916" s="68"/>
      <c r="CO275916" s="68"/>
      <c r="CS275916" s="68"/>
    </row>
    <row r="275917" spans="81:97" x14ac:dyDescent="0.35">
      <c r="CC275917" s="68"/>
      <c r="CG275917" s="68"/>
      <c r="CK275917" s="68"/>
      <c r="CO275917" s="68"/>
      <c r="CS275917" s="68"/>
    </row>
    <row r="275918" spans="81:97" x14ac:dyDescent="0.35">
      <c r="CC275918" s="68"/>
      <c r="CG275918" s="68"/>
      <c r="CK275918" s="68"/>
      <c r="CO275918" s="68"/>
      <c r="CS275918" s="68"/>
    </row>
    <row r="275919" spans="81:97" x14ac:dyDescent="0.35">
      <c r="CC275919" s="68"/>
      <c r="CG275919" s="68"/>
      <c r="CK275919" s="68"/>
      <c r="CO275919" s="68"/>
      <c r="CS275919" s="68"/>
    </row>
    <row r="275920" spans="81:97" x14ac:dyDescent="0.35">
      <c r="CC275920" s="68"/>
      <c r="CG275920" s="68"/>
      <c r="CK275920" s="68"/>
      <c r="CO275920" s="68"/>
      <c r="CS275920" s="68"/>
    </row>
    <row r="275921" spans="81:97" x14ac:dyDescent="0.35">
      <c r="CC275921" s="68"/>
      <c r="CG275921" s="68"/>
      <c r="CK275921" s="68"/>
      <c r="CO275921" s="68"/>
      <c r="CS275921" s="68"/>
    </row>
    <row r="275922" spans="81:97" x14ac:dyDescent="0.35">
      <c r="CC275922" s="68"/>
      <c r="CG275922" s="68"/>
      <c r="CK275922" s="68"/>
      <c r="CO275922" s="68"/>
      <c r="CS275922" s="68"/>
    </row>
    <row r="275923" spans="81:97" x14ac:dyDescent="0.35">
      <c r="CC275923" s="68"/>
      <c r="CG275923" s="68"/>
      <c r="CK275923" s="68"/>
      <c r="CO275923" s="68"/>
      <c r="CS275923" s="68"/>
    </row>
    <row r="275924" spans="81:97" x14ac:dyDescent="0.35">
      <c r="CC275924" s="68"/>
      <c r="CG275924" s="68"/>
      <c r="CK275924" s="68"/>
      <c r="CO275924" s="68"/>
      <c r="CS275924" s="68"/>
    </row>
    <row r="275925" spans="81:97" x14ac:dyDescent="0.35">
      <c r="CC275925" s="68"/>
      <c r="CG275925" s="68"/>
      <c r="CK275925" s="68"/>
      <c r="CO275925" s="68"/>
      <c r="CS275925" s="68"/>
    </row>
    <row r="275926" spans="81:97" x14ac:dyDescent="0.35">
      <c r="CC275926" s="68"/>
      <c r="CG275926" s="68"/>
      <c r="CK275926" s="68"/>
      <c r="CO275926" s="68"/>
      <c r="CS275926" s="68"/>
    </row>
    <row r="275927" spans="81:97" x14ac:dyDescent="0.35">
      <c r="CC275927" s="68"/>
      <c r="CG275927" s="68"/>
      <c r="CK275927" s="68"/>
      <c r="CO275927" s="68"/>
      <c r="CS275927" s="68"/>
    </row>
    <row r="275928" spans="81:97" x14ac:dyDescent="0.35">
      <c r="CC275928" s="68"/>
      <c r="CG275928" s="68"/>
      <c r="CK275928" s="68"/>
      <c r="CO275928" s="68"/>
      <c r="CS275928" s="68"/>
    </row>
    <row r="275929" spans="81:97" x14ac:dyDescent="0.35">
      <c r="CC275929" s="68"/>
      <c r="CG275929" s="68"/>
      <c r="CK275929" s="68"/>
      <c r="CO275929" s="68"/>
      <c r="CS275929" s="68"/>
    </row>
    <row r="275930" spans="81:97" x14ac:dyDescent="0.35">
      <c r="CC275930" s="68"/>
      <c r="CG275930" s="68"/>
      <c r="CK275930" s="68"/>
      <c r="CO275930" s="68"/>
      <c r="CS275930" s="68"/>
    </row>
    <row r="275931" spans="81:97" x14ac:dyDescent="0.35">
      <c r="CC275931" s="68"/>
      <c r="CG275931" s="68"/>
      <c r="CK275931" s="68"/>
      <c r="CO275931" s="68"/>
      <c r="CS275931" s="68"/>
    </row>
    <row r="275932" spans="81:97" x14ac:dyDescent="0.35">
      <c r="CC275932" s="68"/>
      <c r="CG275932" s="68"/>
      <c r="CK275932" s="68"/>
      <c r="CO275932" s="68"/>
      <c r="CS275932" s="68"/>
    </row>
    <row r="275933" spans="81:97" x14ac:dyDescent="0.35">
      <c r="CC275933" s="68"/>
      <c r="CG275933" s="68"/>
      <c r="CK275933" s="68"/>
      <c r="CO275933" s="68"/>
      <c r="CS275933" s="68"/>
    </row>
    <row r="275934" spans="81:97" x14ac:dyDescent="0.35">
      <c r="CC275934" s="68"/>
      <c r="CG275934" s="68"/>
      <c r="CK275934" s="68"/>
      <c r="CO275934" s="68"/>
      <c r="CS275934" s="68"/>
    </row>
    <row r="275935" spans="81:97" x14ac:dyDescent="0.35">
      <c r="CC275935" s="68"/>
      <c r="CG275935" s="68"/>
      <c r="CK275935" s="68"/>
      <c r="CO275935" s="68"/>
      <c r="CS275935" s="68"/>
    </row>
    <row r="275936" spans="81:97" x14ac:dyDescent="0.35">
      <c r="CC275936" s="68"/>
      <c r="CG275936" s="68"/>
      <c r="CK275936" s="68"/>
      <c r="CO275936" s="68"/>
      <c r="CS275936" s="68"/>
    </row>
    <row r="275937" spans="81:97" x14ac:dyDescent="0.35">
      <c r="CC275937" s="68"/>
      <c r="CG275937" s="68"/>
      <c r="CK275937" s="68"/>
      <c r="CO275937" s="68"/>
      <c r="CS275937" s="68"/>
    </row>
    <row r="275938" spans="81:97" x14ac:dyDescent="0.35">
      <c r="CC275938" s="68"/>
      <c r="CG275938" s="68"/>
      <c r="CK275938" s="68"/>
      <c r="CO275938" s="68"/>
      <c r="CS275938" s="68"/>
    </row>
    <row r="275939" spans="81:97" x14ac:dyDescent="0.35">
      <c r="CC275939" s="68"/>
      <c r="CG275939" s="68"/>
      <c r="CK275939" s="68"/>
      <c r="CO275939" s="68"/>
      <c r="CS275939" s="68"/>
    </row>
    <row r="275940" spans="81:97" x14ac:dyDescent="0.35">
      <c r="CC275940" s="68"/>
      <c r="CG275940" s="68"/>
      <c r="CK275940" s="68"/>
      <c r="CO275940" s="68"/>
      <c r="CS275940" s="68"/>
    </row>
    <row r="275941" spans="81:97" x14ac:dyDescent="0.35">
      <c r="CC275941" s="68"/>
      <c r="CG275941" s="68"/>
      <c r="CK275941" s="68"/>
      <c r="CO275941" s="68"/>
      <c r="CS275941" s="68"/>
    </row>
    <row r="275942" spans="81:97" x14ac:dyDescent="0.35">
      <c r="CC275942" s="68"/>
      <c r="CG275942" s="68"/>
      <c r="CK275942" s="68"/>
      <c r="CO275942" s="68"/>
      <c r="CS275942" s="68"/>
    </row>
    <row r="275943" spans="81:97" x14ac:dyDescent="0.35">
      <c r="CC275943" s="68"/>
      <c r="CG275943" s="68"/>
      <c r="CK275943" s="68"/>
      <c r="CO275943" s="68"/>
      <c r="CS275943" s="68"/>
    </row>
    <row r="275944" spans="81:97" x14ac:dyDescent="0.35">
      <c r="CC275944" s="68"/>
      <c r="CG275944" s="68"/>
      <c r="CK275944" s="68"/>
      <c r="CO275944" s="68"/>
      <c r="CS275944" s="68"/>
    </row>
    <row r="275945" spans="81:97" x14ac:dyDescent="0.35">
      <c r="CC275945" s="68"/>
      <c r="CG275945" s="68"/>
      <c r="CK275945" s="68"/>
      <c r="CO275945" s="68"/>
      <c r="CS275945" s="68"/>
    </row>
    <row r="275946" spans="81:97" x14ac:dyDescent="0.35">
      <c r="CC275946" s="68"/>
      <c r="CG275946" s="68"/>
      <c r="CK275946" s="68"/>
      <c r="CO275946" s="68"/>
      <c r="CS275946" s="68"/>
    </row>
    <row r="275947" spans="81:97" x14ac:dyDescent="0.35">
      <c r="CC275947" s="68"/>
      <c r="CG275947" s="68"/>
      <c r="CK275947" s="68"/>
      <c r="CO275947" s="68"/>
      <c r="CS275947" s="68"/>
    </row>
    <row r="275948" spans="81:97" x14ac:dyDescent="0.35">
      <c r="CC275948" s="68"/>
      <c r="CG275948" s="68"/>
      <c r="CK275948" s="68"/>
      <c r="CO275948" s="68"/>
      <c r="CS275948" s="68"/>
    </row>
    <row r="275949" spans="81:97" x14ac:dyDescent="0.35">
      <c r="CC275949" s="68"/>
      <c r="CG275949" s="68"/>
      <c r="CK275949" s="68"/>
      <c r="CO275949" s="68"/>
      <c r="CS275949" s="68"/>
    </row>
    <row r="275950" spans="81:97" x14ac:dyDescent="0.35">
      <c r="CC275950" s="68"/>
      <c r="CG275950" s="68"/>
      <c r="CK275950" s="68"/>
      <c r="CO275950" s="68"/>
      <c r="CS275950" s="68"/>
    </row>
    <row r="275951" spans="81:97" x14ac:dyDescent="0.35">
      <c r="CC275951" s="68"/>
      <c r="CG275951" s="68"/>
      <c r="CK275951" s="68"/>
      <c r="CO275951" s="68"/>
      <c r="CS275951" s="68"/>
    </row>
    <row r="275952" spans="81:97" x14ac:dyDescent="0.35">
      <c r="CC275952" s="68"/>
      <c r="CG275952" s="68"/>
      <c r="CK275952" s="68"/>
      <c r="CO275952" s="68"/>
      <c r="CS275952" s="68"/>
    </row>
    <row r="275953" spans="81:97" x14ac:dyDescent="0.35">
      <c r="CC275953" s="68"/>
      <c r="CG275953" s="68"/>
      <c r="CK275953" s="68"/>
      <c r="CO275953" s="68"/>
      <c r="CS275953" s="68"/>
    </row>
    <row r="275954" spans="81:97" x14ac:dyDescent="0.35">
      <c r="CC275954" s="68"/>
      <c r="CG275954" s="68"/>
      <c r="CK275954" s="68"/>
      <c r="CO275954" s="68"/>
      <c r="CS275954" s="68"/>
    </row>
    <row r="275955" spans="81:97" x14ac:dyDescent="0.35">
      <c r="CC275955" s="68"/>
      <c r="CG275955" s="68"/>
      <c r="CK275955" s="68"/>
      <c r="CO275955" s="68"/>
      <c r="CS275955" s="68"/>
    </row>
    <row r="275956" spans="81:97" x14ac:dyDescent="0.35">
      <c r="CC275956" s="68"/>
      <c r="CG275956" s="68"/>
      <c r="CK275956" s="68"/>
      <c r="CO275956" s="68"/>
      <c r="CS275956" s="68"/>
    </row>
    <row r="275957" spans="81:97" x14ac:dyDescent="0.35">
      <c r="CC275957" s="68"/>
      <c r="CG275957" s="68"/>
      <c r="CK275957" s="68"/>
      <c r="CO275957" s="68"/>
      <c r="CS275957" s="68"/>
    </row>
    <row r="275958" spans="81:97" x14ac:dyDescent="0.35">
      <c r="CC275958" s="68"/>
      <c r="CG275958" s="68"/>
      <c r="CK275958" s="68"/>
      <c r="CO275958" s="68"/>
      <c r="CS275958" s="68"/>
    </row>
    <row r="275959" spans="81:97" x14ac:dyDescent="0.35">
      <c r="CC275959" s="68"/>
      <c r="CG275959" s="68"/>
      <c r="CK275959" s="68"/>
      <c r="CO275959" s="68"/>
      <c r="CS275959" s="68"/>
    </row>
    <row r="275960" spans="81:97" x14ac:dyDescent="0.35">
      <c r="CC275960" s="68"/>
      <c r="CG275960" s="68"/>
      <c r="CK275960" s="68"/>
      <c r="CO275960" s="68"/>
      <c r="CS275960" s="68"/>
    </row>
    <row r="275961" spans="81:97" x14ac:dyDescent="0.35">
      <c r="CC275961" s="68"/>
      <c r="CG275961" s="68"/>
      <c r="CK275961" s="68"/>
      <c r="CO275961" s="68"/>
      <c r="CS275961" s="68"/>
    </row>
    <row r="275962" spans="81:97" x14ac:dyDescent="0.35">
      <c r="CC275962" s="68"/>
      <c r="CG275962" s="68"/>
      <c r="CK275962" s="68"/>
      <c r="CO275962" s="68"/>
      <c r="CS275962" s="68"/>
    </row>
    <row r="275963" spans="81:97" x14ac:dyDescent="0.35">
      <c r="CC275963" s="68"/>
      <c r="CG275963" s="68"/>
      <c r="CK275963" s="68"/>
      <c r="CO275963" s="68"/>
      <c r="CS275963" s="68"/>
    </row>
    <row r="275964" spans="81:97" x14ac:dyDescent="0.35">
      <c r="CC275964" s="68"/>
      <c r="CG275964" s="68"/>
      <c r="CK275964" s="68"/>
      <c r="CO275964" s="68"/>
      <c r="CS275964" s="68"/>
    </row>
    <row r="275965" spans="81:97" x14ac:dyDescent="0.35">
      <c r="CC275965" s="68"/>
      <c r="CG275965" s="68"/>
      <c r="CK275965" s="68"/>
      <c r="CO275965" s="68"/>
      <c r="CS275965" s="68"/>
    </row>
    <row r="275966" spans="81:97" x14ac:dyDescent="0.35">
      <c r="CC275966" s="68"/>
      <c r="CG275966" s="68"/>
      <c r="CK275966" s="68"/>
      <c r="CO275966" s="68"/>
      <c r="CS275966" s="68"/>
    </row>
    <row r="275967" spans="81:97" x14ac:dyDescent="0.35">
      <c r="CC275967" s="68"/>
      <c r="CG275967" s="68"/>
      <c r="CK275967" s="68"/>
      <c r="CO275967" s="68"/>
      <c r="CS275967" s="68"/>
    </row>
    <row r="275968" spans="81:97" x14ac:dyDescent="0.35">
      <c r="CC275968" s="68"/>
      <c r="CG275968" s="68"/>
      <c r="CK275968" s="68"/>
      <c r="CO275968" s="68"/>
      <c r="CS275968" s="68"/>
    </row>
    <row r="275969" spans="81:97" x14ac:dyDescent="0.35">
      <c r="CC275969" s="68"/>
      <c r="CG275969" s="68"/>
      <c r="CK275969" s="68"/>
      <c r="CO275969" s="68"/>
      <c r="CS275969" s="68"/>
    </row>
    <row r="275970" spans="81:97" x14ac:dyDescent="0.35">
      <c r="CC275970" s="68"/>
      <c r="CG275970" s="68"/>
      <c r="CK275970" s="68"/>
      <c r="CO275970" s="68"/>
      <c r="CS275970" s="68"/>
    </row>
    <row r="275971" spans="81:97" x14ac:dyDescent="0.35">
      <c r="CC275971" s="68"/>
      <c r="CG275971" s="68"/>
      <c r="CK275971" s="68"/>
      <c r="CO275971" s="68"/>
      <c r="CS275971" s="68"/>
    </row>
    <row r="275972" spans="81:97" x14ac:dyDescent="0.35">
      <c r="CC275972" s="68"/>
      <c r="CG275972" s="68"/>
      <c r="CK275972" s="68"/>
      <c r="CO275972" s="68"/>
      <c r="CS275972" s="68"/>
    </row>
    <row r="275973" spans="81:97" x14ac:dyDescent="0.35">
      <c r="CC275973" s="68"/>
      <c r="CG275973" s="68"/>
      <c r="CK275973" s="68"/>
      <c r="CO275973" s="68"/>
      <c r="CS275973" s="68"/>
    </row>
    <row r="275974" spans="81:97" x14ac:dyDescent="0.35">
      <c r="CC275974" s="68"/>
      <c r="CG275974" s="68"/>
      <c r="CK275974" s="68"/>
      <c r="CO275974" s="68"/>
      <c r="CS275974" s="68"/>
    </row>
    <row r="275975" spans="81:97" x14ac:dyDescent="0.35">
      <c r="CC275975" s="68"/>
      <c r="CG275975" s="68"/>
      <c r="CK275975" s="68"/>
      <c r="CO275975" s="68"/>
      <c r="CS275975" s="68"/>
    </row>
    <row r="275976" spans="81:97" x14ac:dyDescent="0.35">
      <c r="CC275976" s="68"/>
      <c r="CG275976" s="68"/>
      <c r="CK275976" s="68"/>
      <c r="CO275976" s="68"/>
      <c r="CS275976" s="68"/>
    </row>
    <row r="275977" spans="81:97" x14ac:dyDescent="0.35">
      <c r="CC275977" s="68"/>
      <c r="CG275977" s="68"/>
      <c r="CK275977" s="68"/>
      <c r="CO275977" s="68"/>
      <c r="CS275977" s="68"/>
    </row>
    <row r="275978" spans="81:97" x14ac:dyDescent="0.35">
      <c r="CC275978" s="68"/>
      <c r="CG275978" s="68"/>
      <c r="CK275978" s="68"/>
      <c r="CO275978" s="68"/>
      <c r="CS275978" s="68"/>
    </row>
    <row r="275979" spans="81:97" x14ac:dyDescent="0.35">
      <c r="CC275979" s="68"/>
      <c r="CG275979" s="68"/>
      <c r="CK275979" s="68"/>
      <c r="CO275979" s="68"/>
      <c r="CS275979" s="68"/>
    </row>
    <row r="275980" spans="81:97" x14ac:dyDescent="0.35">
      <c r="CC275980" s="68"/>
      <c r="CG275980" s="68"/>
      <c r="CK275980" s="68"/>
      <c r="CO275980" s="68"/>
      <c r="CS275980" s="68"/>
    </row>
    <row r="275981" spans="81:97" x14ac:dyDescent="0.35">
      <c r="CC275981" s="68"/>
      <c r="CG275981" s="68"/>
      <c r="CK275981" s="68"/>
      <c r="CO275981" s="68"/>
      <c r="CS275981" s="68"/>
    </row>
    <row r="275982" spans="81:97" x14ac:dyDescent="0.35">
      <c r="CC275982" s="68"/>
      <c r="CG275982" s="68"/>
      <c r="CK275982" s="68"/>
      <c r="CO275982" s="68"/>
      <c r="CS275982" s="68"/>
    </row>
    <row r="275983" spans="81:97" x14ac:dyDescent="0.35">
      <c r="CC275983" s="68"/>
      <c r="CG275983" s="68"/>
      <c r="CK275983" s="68"/>
      <c r="CO275983" s="68"/>
      <c r="CS275983" s="68"/>
    </row>
    <row r="275984" spans="81:97" x14ac:dyDescent="0.35">
      <c r="CC275984" s="68"/>
      <c r="CG275984" s="68"/>
      <c r="CK275984" s="68"/>
      <c r="CO275984" s="68"/>
      <c r="CS275984" s="68"/>
    </row>
    <row r="275985" spans="81:97" x14ac:dyDescent="0.35">
      <c r="CC275985" s="68"/>
      <c r="CG275985" s="68"/>
      <c r="CK275985" s="68"/>
      <c r="CO275985" s="68"/>
      <c r="CS275985" s="68"/>
    </row>
    <row r="275986" spans="81:97" x14ac:dyDescent="0.35">
      <c r="CC275986" s="68"/>
      <c r="CG275986" s="68"/>
      <c r="CK275986" s="68"/>
      <c r="CO275986" s="68"/>
      <c r="CS275986" s="68"/>
    </row>
    <row r="275987" spans="81:97" x14ac:dyDescent="0.35">
      <c r="CC275987" s="68"/>
      <c r="CG275987" s="68"/>
      <c r="CK275987" s="68"/>
      <c r="CO275987" s="68"/>
      <c r="CS275987" s="68"/>
    </row>
    <row r="275988" spans="81:97" x14ac:dyDescent="0.35">
      <c r="CC275988" s="68"/>
      <c r="CG275988" s="68"/>
      <c r="CK275988" s="68"/>
      <c r="CO275988" s="68"/>
      <c r="CS275988" s="68"/>
    </row>
    <row r="275989" spans="81:97" x14ac:dyDescent="0.35">
      <c r="CC275989" s="68"/>
      <c r="CG275989" s="68"/>
      <c r="CK275989" s="68"/>
      <c r="CO275989" s="68"/>
      <c r="CS275989" s="68"/>
    </row>
    <row r="275990" spans="81:97" x14ac:dyDescent="0.35">
      <c r="CC275990" s="68"/>
      <c r="CG275990" s="68"/>
      <c r="CK275990" s="68"/>
      <c r="CO275990" s="68"/>
      <c r="CS275990" s="68"/>
    </row>
    <row r="275991" spans="81:97" x14ac:dyDescent="0.35">
      <c r="CC275991" s="68"/>
      <c r="CG275991" s="68"/>
      <c r="CK275991" s="68"/>
      <c r="CO275991" s="68"/>
      <c r="CS275991" s="68"/>
    </row>
    <row r="275992" spans="81:97" x14ac:dyDescent="0.35">
      <c r="CC275992" s="68"/>
      <c r="CG275992" s="68"/>
      <c r="CK275992" s="68"/>
      <c r="CO275992" s="68"/>
      <c r="CS275992" s="68"/>
    </row>
    <row r="275993" spans="81:97" x14ac:dyDescent="0.35">
      <c r="CC275993" s="68"/>
      <c r="CG275993" s="68"/>
      <c r="CK275993" s="68"/>
      <c r="CO275993" s="68"/>
      <c r="CS275993" s="68"/>
    </row>
    <row r="275994" spans="81:97" x14ac:dyDescent="0.35">
      <c r="CC275994" s="68"/>
      <c r="CG275994" s="68"/>
      <c r="CK275994" s="68"/>
      <c r="CO275994" s="68"/>
      <c r="CS275994" s="68"/>
    </row>
    <row r="275995" spans="81:97" x14ac:dyDescent="0.35">
      <c r="CC275995" s="68"/>
      <c r="CG275995" s="68"/>
      <c r="CK275995" s="68"/>
      <c r="CO275995" s="68"/>
      <c r="CS275995" s="68"/>
    </row>
    <row r="275996" spans="81:97" x14ac:dyDescent="0.35">
      <c r="CC275996" s="68"/>
      <c r="CG275996" s="68"/>
      <c r="CK275996" s="68"/>
      <c r="CO275996" s="68"/>
      <c r="CS275996" s="68"/>
    </row>
    <row r="275997" spans="81:97" x14ac:dyDescent="0.35">
      <c r="CC275997" s="68"/>
      <c r="CG275997" s="68"/>
      <c r="CK275997" s="68"/>
      <c r="CO275997" s="68"/>
      <c r="CS275997" s="68"/>
    </row>
    <row r="275998" spans="81:97" x14ac:dyDescent="0.35">
      <c r="CC275998" s="68"/>
      <c r="CG275998" s="68"/>
      <c r="CK275998" s="68"/>
      <c r="CO275998" s="68"/>
      <c r="CS275998" s="68"/>
    </row>
    <row r="275999" spans="81:97" x14ac:dyDescent="0.35">
      <c r="CC275999" s="68"/>
      <c r="CG275999" s="68"/>
      <c r="CK275999" s="68"/>
      <c r="CO275999" s="68"/>
      <c r="CS275999" s="68"/>
    </row>
    <row r="276000" spans="81:97" x14ac:dyDescent="0.35">
      <c r="CC276000" s="68"/>
      <c r="CG276000" s="68"/>
      <c r="CK276000" s="68"/>
      <c r="CO276000" s="68"/>
      <c r="CS276000" s="68"/>
    </row>
    <row r="276001" spans="81:97" x14ac:dyDescent="0.35">
      <c r="CC276001" s="68"/>
      <c r="CG276001" s="68"/>
      <c r="CK276001" s="68"/>
      <c r="CO276001" s="68"/>
      <c r="CS276001" s="68"/>
    </row>
    <row r="276002" spans="81:97" x14ac:dyDescent="0.35">
      <c r="CC276002" s="68"/>
      <c r="CG276002" s="68"/>
      <c r="CK276002" s="68"/>
      <c r="CO276002" s="68"/>
      <c r="CS276002" s="68"/>
    </row>
    <row r="276003" spans="81:97" x14ac:dyDescent="0.35">
      <c r="CC276003" s="68"/>
      <c r="CG276003" s="68"/>
      <c r="CK276003" s="68"/>
      <c r="CO276003" s="68"/>
      <c r="CS276003" s="68"/>
    </row>
    <row r="276004" spans="81:97" x14ac:dyDescent="0.35">
      <c r="CC276004" s="68"/>
      <c r="CG276004" s="68"/>
      <c r="CK276004" s="68"/>
      <c r="CO276004" s="68"/>
      <c r="CS276004" s="68"/>
    </row>
    <row r="276005" spans="81:97" x14ac:dyDescent="0.35">
      <c r="CC276005" s="68"/>
      <c r="CG276005" s="68"/>
      <c r="CK276005" s="68"/>
      <c r="CO276005" s="68"/>
      <c r="CS276005" s="68"/>
    </row>
    <row r="276006" spans="81:97" x14ac:dyDescent="0.35">
      <c r="CC276006" s="68"/>
      <c r="CG276006" s="68"/>
      <c r="CK276006" s="68"/>
      <c r="CO276006" s="68"/>
      <c r="CS276006" s="68"/>
    </row>
    <row r="276007" spans="81:97" x14ac:dyDescent="0.35">
      <c r="CC276007" s="68"/>
      <c r="CG276007" s="68"/>
      <c r="CK276007" s="68"/>
      <c r="CO276007" s="68"/>
      <c r="CS276007" s="68"/>
    </row>
    <row r="276008" spans="81:97" x14ac:dyDescent="0.35">
      <c r="CC276008" s="68"/>
      <c r="CG276008" s="68"/>
      <c r="CK276008" s="68"/>
      <c r="CO276008" s="68"/>
      <c r="CS276008" s="68"/>
    </row>
    <row r="276009" spans="81:97" x14ac:dyDescent="0.35">
      <c r="CC276009" s="68"/>
      <c r="CG276009" s="68"/>
      <c r="CK276009" s="68"/>
      <c r="CO276009" s="68"/>
      <c r="CS276009" s="68"/>
    </row>
    <row r="276010" spans="81:97" x14ac:dyDescent="0.35">
      <c r="CC276010" s="68"/>
      <c r="CG276010" s="68"/>
      <c r="CK276010" s="68"/>
      <c r="CO276010" s="68"/>
      <c r="CS276010" s="68"/>
    </row>
    <row r="276011" spans="81:97" x14ac:dyDescent="0.35">
      <c r="CC276011" s="68"/>
      <c r="CG276011" s="68"/>
      <c r="CK276011" s="68"/>
      <c r="CO276011" s="68"/>
      <c r="CS276011" s="68"/>
    </row>
    <row r="276012" spans="81:97" x14ac:dyDescent="0.35">
      <c r="CC276012" s="68"/>
      <c r="CG276012" s="68"/>
      <c r="CK276012" s="68"/>
      <c r="CO276012" s="68"/>
      <c r="CS276012" s="68"/>
    </row>
    <row r="276013" spans="81:97" x14ac:dyDescent="0.35">
      <c r="CC276013" s="68"/>
      <c r="CG276013" s="68"/>
      <c r="CK276013" s="68"/>
      <c r="CO276013" s="68"/>
      <c r="CS276013" s="68"/>
    </row>
    <row r="276014" spans="81:97" x14ac:dyDescent="0.35">
      <c r="CC276014" s="68"/>
      <c r="CG276014" s="68"/>
      <c r="CK276014" s="68"/>
      <c r="CO276014" s="68"/>
      <c r="CS276014" s="68"/>
    </row>
    <row r="276015" spans="81:97" x14ac:dyDescent="0.35">
      <c r="CC276015" s="68"/>
      <c r="CG276015" s="68"/>
      <c r="CK276015" s="68"/>
      <c r="CO276015" s="68"/>
      <c r="CS276015" s="68"/>
    </row>
    <row r="276016" spans="81:97" x14ac:dyDescent="0.35">
      <c r="CC276016" s="68"/>
      <c r="CG276016" s="68"/>
      <c r="CK276016" s="68"/>
      <c r="CO276016" s="68"/>
      <c r="CS276016" s="68"/>
    </row>
    <row r="276017" spans="81:100" x14ac:dyDescent="0.35">
      <c r="CC276017" s="68"/>
      <c r="CG276017" s="68"/>
      <c r="CK276017" s="68"/>
      <c r="CO276017" s="68"/>
      <c r="CS276017" s="68"/>
    </row>
    <row r="276018" spans="81:100" x14ac:dyDescent="0.35">
      <c r="CC276018" s="68"/>
      <c r="CG276018" s="68"/>
      <c r="CK276018" s="68"/>
      <c r="CO276018" s="68"/>
      <c r="CS276018" s="68"/>
    </row>
    <row r="276019" spans="81:100" x14ac:dyDescent="0.35">
      <c r="CC276019" s="65"/>
      <c r="CD276019" s="65"/>
      <c r="CE276019" s="65"/>
      <c r="CF276019" s="63"/>
      <c r="CG276019" s="65"/>
      <c r="CH276019" s="65"/>
      <c r="CI276019" s="65"/>
      <c r="CJ276019" s="63"/>
      <c r="CK276019" s="65"/>
      <c r="CL276019" s="65"/>
      <c r="CM276019" s="65"/>
      <c r="CN276019" s="63"/>
      <c r="CO276019" s="65"/>
      <c r="CP276019" s="65"/>
      <c r="CQ276019" s="65"/>
      <c r="CR276019" s="63"/>
      <c r="CS276019" s="65"/>
      <c r="CT276019" s="65"/>
      <c r="CU276019" s="65"/>
      <c r="CV276019" s="63"/>
    </row>
    <row r="276020" spans="81:100" x14ac:dyDescent="0.35">
      <c r="CC276020" s="65"/>
      <c r="CD276020" s="65"/>
      <c r="CE276020" s="65"/>
      <c r="CF276020" s="63"/>
      <c r="CG276020" s="65"/>
      <c r="CH276020" s="65"/>
      <c r="CI276020" s="65"/>
      <c r="CJ276020" s="63"/>
      <c r="CK276020" s="65"/>
      <c r="CL276020" s="65"/>
      <c r="CM276020" s="65"/>
      <c r="CN276020" s="63"/>
      <c r="CO276020" s="65"/>
      <c r="CP276020" s="65"/>
      <c r="CQ276020" s="65"/>
      <c r="CR276020" s="63"/>
      <c r="CS276020" s="65"/>
      <c r="CT276020" s="65"/>
      <c r="CU276020" s="65"/>
      <c r="CV276020" s="63"/>
    </row>
    <row r="276411" spans="81:97" x14ac:dyDescent="0.35">
      <c r="CC276411" s="68"/>
      <c r="CG276411" s="68"/>
      <c r="CK276411" s="68"/>
      <c r="CO276411" s="68"/>
      <c r="CS276411" s="68"/>
    </row>
    <row r="276412" spans="81:97" x14ac:dyDescent="0.35">
      <c r="CC276412" s="68"/>
      <c r="CG276412" s="68"/>
      <c r="CK276412" s="68"/>
      <c r="CO276412" s="68"/>
      <c r="CS276412" s="68"/>
    </row>
    <row r="276413" spans="81:97" x14ac:dyDescent="0.35">
      <c r="CC276413" s="68"/>
      <c r="CG276413" s="68"/>
      <c r="CK276413" s="68"/>
      <c r="CO276413" s="68"/>
      <c r="CS276413" s="68"/>
    </row>
    <row r="276414" spans="81:97" x14ac:dyDescent="0.35">
      <c r="CC276414" s="68"/>
      <c r="CG276414" s="68"/>
      <c r="CK276414" s="68"/>
      <c r="CO276414" s="68"/>
      <c r="CS276414" s="68"/>
    </row>
    <row r="276415" spans="81:97" x14ac:dyDescent="0.35">
      <c r="CC276415" s="68"/>
      <c r="CG276415" s="68"/>
      <c r="CK276415" s="68"/>
      <c r="CO276415" s="68"/>
      <c r="CS276415" s="68"/>
    </row>
    <row r="276416" spans="81:97" x14ac:dyDescent="0.35">
      <c r="CC276416" s="68"/>
      <c r="CG276416" s="68"/>
      <c r="CK276416" s="68"/>
      <c r="CO276416" s="68"/>
      <c r="CS276416" s="68"/>
    </row>
    <row r="276417" spans="81:97" x14ac:dyDescent="0.35">
      <c r="CC276417" s="68"/>
      <c r="CG276417" s="68"/>
      <c r="CK276417" s="68"/>
      <c r="CO276417" s="68"/>
      <c r="CS276417" s="68"/>
    </row>
    <row r="276418" spans="81:97" x14ac:dyDescent="0.35">
      <c r="CC276418" s="68"/>
      <c r="CG276418" s="68"/>
      <c r="CK276418" s="68"/>
      <c r="CO276418" s="68"/>
      <c r="CS276418" s="68"/>
    </row>
    <row r="276419" spans="81:97" x14ac:dyDescent="0.35">
      <c r="CC276419" s="68"/>
      <c r="CG276419" s="68"/>
      <c r="CK276419" s="68"/>
      <c r="CO276419" s="68"/>
      <c r="CS276419" s="68"/>
    </row>
    <row r="276420" spans="81:97" x14ac:dyDescent="0.35">
      <c r="CC276420" s="68"/>
      <c r="CG276420" s="68"/>
      <c r="CK276420" s="68"/>
      <c r="CO276420" s="68"/>
      <c r="CS276420" s="68"/>
    </row>
    <row r="276421" spans="81:97" x14ac:dyDescent="0.35">
      <c r="CC276421" s="68"/>
      <c r="CG276421" s="68"/>
      <c r="CK276421" s="68"/>
      <c r="CO276421" s="68"/>
      <c r="CS276421" s="68"/>
    </row>
    <row r="276422" spans="81:97" x14ac:dyDescent="0.35">
      <c r="CC276422" s="68"/>
      <c r="CG276422" s="68"/>
      <c r="CK276422" s="68"/>
      <c r="CO276422" s="68"/>
      <c r="CS276422" s="68"/>
    </row>
    <row r="276423" spans="81:97" x14ac:dyDescent="0.35">
      <c r="CC276423" s="68"/>
      <c r="CG276423" s="68"/>
      <c r="CK276423" s="68"/>
      <c r="CO276423" s="68"/>
      <c r="CS276423" s="68"/>
    </row>
    <row r="276424" spans="81:97" x14ac:dyDescent="0.35">
      <c r="CC276424" s="68"/>
      <c r="CG276424" s="68"/>
      <c r="CK276424" s="68"/>
      <c r="CO276424" s="68"/>
      <c r="CS276424" s="68"/>
    </row>
    <row r="276425" spans="81:97" x14ac:dyDescent="0.35">
      <c r="CC276425" s="68"/>
      <c r="CG276425" s="68"/>
      <c r="CK276425" s="68"/>
      <c r="CO276425" s="68"/>
      <c r="CS276425" s="68"/>
    </row>
    <row r="276426" spans="81:97" x14ac:dyDescent="0.35">
      <c r="CC276426" s="68"/>
      <c r="CG276426" s="68"/>
      <c r="CK276426" s="68"/>
      <c r="CO276426" s="68"/>
      <c r="CS276426" s="68"/>
    </row>
    <row r="276427" spans="81:97" x14ac:dyDescent="0.35">
      <c r="CC276427" s="68"/>
      <c r="CG276427" s="68"/>
      <c r="CK276427" s="68"/>
      <c r="CO276427" s="68"/>
      <c r="CS276427" s="68"/>
    </row>
    <row r="276428" spans="81:97" x14ac:dyDescent="0.35">
      <c r="CC276428" s="68"/>
      <c r="CG276428" s="68"/>
      <c r="CK276428" s="68"/>
      <c r="CO276428" s="68"/>
      <c r="CS276428" s="68"/>
    </row>
    <row r="276429" spans="81:97" x14ac:dyDescent="0.35">
      <c r="CC276429" s="68"/>
      <c r="CG276429" s="68"/>
      <c r="CK276429" s="68"/>
      <c r="CO276429" s="68"/>
      <c r="CS276429" s="68"/>
    </row>
    <row r="276430" spans="81:97" x14ac:dyDescent="0.35">
      <c r="CC276430" s="68"/>
      <c r="CG276430" s="68"/>
      <c r="CK276430" s="68"/>
      <c r="CO276430" s="68"/>
      <c r="CS276430" s="68"/>
    </row>
    <row r="276431" spans="81:97" x14ac:dyDescent="0.35">
      <c r="CC276431" s="68"/>
      <c r="CG276431" s="68"/>
      <c r="CK276431" s="68"/>
      <c r="CO276431" s="68"/>
      <c r="CS276431" s="68"/>
    </row>
    <row r="276432" spans="81:97" x14ac:dyDescent="0.35">
      <c r="CC276432" s="68"/>
      <c r="CG276432" s="68"/>
      <c r="CK276432" s="68"/>
      <c r="CO276432" s="68"/>
      <c r="CS276432" s="68"/>
    </row>
    <row r="276433" spans="81:97" x14ac:dyDescent="0.35">
      <c r="CC276433" s="68"/>
      <c r="CG276433" s="68"/>
      <c r="CK276433" s="68"/>
      <c r="CO276433" s="68"/>
      <c r="CS276433" s="68"/>
    </row>
    <row r="276434" spans="81:97" x14ac:dyDescent="0.35">
      <c r="CC276434" s="68"/>
      <c r="CG276434" s="68"/>
      <c r="CK276434" s="68"/>
      <c r="CO276434" s="68"/>
      <c r="CS276434" s="68"/>
    </row>
    <row r="276435" spans="81:97" x14ac:dyDescent="0.35">
      <c r="CC276435" s="68"/>
      <c r="CG276435" s="68"/>
      <c r="CK276435" s="68"/>
      <c r="CO276435" s="68"/>
      <c r="CS276435" s="68"/>
    </row>
    <row r="276436" spans="81:97" x14ac:dyDescent="0.35">
      <c r="CC276436" s="68"/>
      <c r="CG276436" s="68"/>
      <c r="CK276436" s="68"/>
      <c r="CO276436" s="68"/>
      <c r="CS276436" s="68"/>
    </row>
    <row r="276437" spans="81:97" x14ac:dyDescent="0.35">
      <c r="CC276437" s="68"/>
      <c r="CG276437" s="68"/>
      <c r="CK276437" s="68"/>
      <c r="CO276437" s="68"/>
      <c r="CS276437" s="68"/>
    </row>
    <row r="276438" spans="81:97" x14ac:dyDescent="0.35">
      <c r="CC276438" s="68"/>
      <c r="CG276438" s="68"/>
      <c r="CK276438" s="68"/>
      <c r="CO276438" s="68"/>
      <c r="CS276438" s="68"/>
    </row>
    <row r="276439" spans="81:97" x14ac:dyDescent="0.35">
      <c r="CC276439" s="68"/>
      <c r="CG276439" s="68"/>
      <c r="CK276439" s="68"/>
      <c r="CO276439" s="68"/>
      <c r="CS276439" s="68"/>
    </row>
    <row r="276440" spans="81:97" x14ac:dyDescent="0.35">
      <c r="CC276440" s="68"/>
      <c r="CG276440" s="68"/>
      <c r="CK276440" s="68"/>
      <c r="CO276440" s="68"/>
      <c r="CS276440" s="68"/>
    </row>
    <row r="276441" spans="81:97" x14ac:dyDescent="0.35">
      <c r="CC276441" s="68"/>
      <c r="CG276441" s="68"/>
      <c r="CK276441" s="68"/>
      <c r="CO276441" s="68"/>
      <c r="CS276441" s="68"/>
    </row>
    <row r="276442" spans="81:97" x14ac:dyDescent="0.35">
      <c r="CC276442" s="68"/>
      <c r="CG276442" s="68"/>
      <c r="CK276442" s="68"/>
      <c r="CO276442" s="68"/>
      <c r="CS276442" s="68"/>
    </row>
    <row r="276443" spans="81:97" x14ac:dyDescent="0.35">
      <c r="CC276443" s="68"/>
      <c r="CG276443" s="68"/>
      <c r="CK276443" s="68"/>
      <c r="CO276443" s="68"/>
      <c r="CS276443" s="68"/>
    </row>
    <row r="276444" spans="81:97" x14ac:dyDescent="0.35">
      <c r="CC276444" s="68"/>
      <c r="CG276444" s="68"/>
      <c r="CK276444" s="68"/>
      <c r="CO276444" s="68"/>
      <c r="CS276444" s="68"/>
    </row>
    <row r="276445" spans="81:97" x14ac:dyDescent="0.35">
      <c r="CC276445" s="68"/>
      <c r="CG276445" s="68"/>
      <c r="CK276445" s="68"/>
      <c r="CO276445" s="68"/>
      <c r="CS276445" s="68"/>
    </row>
    <row r="276446" spans="81:97" x14ac:dyDescent="0.35">
      <c r="CC276446" s="68"/>
      <c r="CG276446" s="68"/>
      <c r="CK276446" s="68"/>
      <c r="CO276446" s="68"/>
      <c r="CS276446" s="68"/>
    </row>
    <row r="276447" spans="81:97" x14ac:dyDescent="0.35">
      <c r="CC276447" s="68"/>
      <c r="CG276447" s="68"/>
      <c r="CK276447" s="68"/>
      <c r="CO276447" s="68"/>
      <c r="CS276447" s="68"/>
    </row>
    <row r="276448" spans="81:97" x14ac:dyDescent="0.35">
      <c r="CC276448" s="68"/>
      <c r="CG276448" s="68"/>
      <c r="CK276448" s="68"/>
      <c r="CO276448" s="68"/>
      <c r="CS276448" s="68"/>
    </row>
    <row r="276449" spans="81:97" x14ac:dyDescent="0.35">
      <c r="CC276449" s="68"/>
      <c r="CG276449" s="68"/>
      <c r="CK276449" s="68"/>
      <c r="CO276449" s="68"/>
      <c r="CS276449" s="68"/>
    </row>
    <row r="276450" spans="81:97" x14ac:dyDescent="0.35">
      <c r="CC276450" s="68"/>
      <c r="CG276450" s="68"/>
      <c r="CK276450" s="68"/>
      <c r="CO276450" s="68"/>
      <c r="CS276450" s="68"/>
    </row>
    <row r="276451" spans="81:97" x14ac:dyDescent="0.35">
      <c r="CC276451" s="68"/>
      <c r="CG276451" s="68"/>
      <c r="CK276451" s="68"/>
      <c r="CO276451" s="68"/>
      <c r="CS276451" s="68"/>
    </row>
    <row r="276452" spans="81:97" x14ac:dyDescent="0.35">
      <c r="CC276452" s="68"/>
      <c r="CG276452" s="68"/>
      <c r="CK276452" s="68"/>
      <c r="CO276452" s="68"/>
      <c r="CS276452" s="68"/>
    </row>
    <row r="276453" spans="81:97" x14ac:dyDescent="0.35">
      <c r="CC276453" s="68"/>
      <c r="CG276453" s="68"/>
      <c r="CK276453" s="68"/>
      <c r="CO276453" s="68"/>
      <c r="CS276453" s="68"/>
    </row>
    <row r="276454" spans="81:97" x14ac:dyDescent="0.35">
      <c r="CC276454" s="68"/>
      <c r="CG276454" s="68"/>
      <c r="CK276454" s="68"/>
      <c r="CO276454" s="68"/>
      <c r="CS276454" s="68"/>
    </row>
    <row r="276455" spans="81:97" x14ac:dyDescent="0.35">
      <c r="CC276455" s="68"/>
      <c r="CG276455" s="68"/>
      <c r="CK276455" s="68"/>
      <c r="CO276455" s="68"/>
      <c r="CS276455" s="68"/>
    </row>
    <row r="276456" spans="81:97" x14ac:dyDescent="0.35">
      <c r="CC276456" s="68"/>
      <c r="CG276456" s="68"/>
      <c r="CK276456" s="68"/>
      <c r="CO276456" s="68"/>
      <c r="CS276456" s="68"/>
    </row>
    <row r="276457" spans="81:97" x14ac:dyDescent="0.35">
      <c r="CC276457" s="68"/>
      <c r="CG276457" s="68"/>
      <c r="CK276457" s="68"/>
      <c r="CO276457" s="68"/>
      <c r="CS276457" s="68"/>
    </row>
    <row r="276458" spans="81:97" x14ac:dyDescent="0.35">
      <c r="CC276458" s="68"/>
      <c r="CG276458" s="68"/>
      <c r="CK276458" s="68"/>
      <c r="CO276458" s="68"/>
      <c r="CS276458" s="68"/>
    </row>
    <row r="276459" spans="81:97" x14ac:dyDescent="0.35">
      <c r="CC276459" s="68"/>
      <c r="CG276459" s="68"/>
      <c r="CK276459" s="68"/>
      <c r="CO276459" s="68"/>
      <c r="CS276459" s="68"/>
    </row>
    <row r="276460" spans="81:97" x14ac:dyDescent="0.35">
      <c r="CC276460" s="68"/>
      <c r="CG276460" s="68"/>
      <c r="CK276460" s="68"/>
      <c r="CO276460" s="68"/>
      <c r="CS276460" s="68"/>
    </row>
    <row r="276461" spans="81:97" x14ac:dyDescent="0.35">
      <c r="CC276461" s="68"/>
      <c r="CG276461" s="68"/>
      <c r="CK276461" s="68"/>
      <c r="CO276461" s="68"/>
      <c r="CS276461" s="68"/>
    </row>
    <row r="276462" spans="81:97" x14ac:dyDescent="0.35">
      <c r="CC276462" s="68"/>
      <c r="CG276462" s="68"/>
      <c r="CK276462" s="68"/>
      <c r="CO276462" s="68"/>
      <c r="CS276462" s="68"/>
    </row>
    <row r="276463" spans="81:97" x14ac:dyDescent="0.35">
      <c r="CC276463" s="68"/>
      <c r="CG276463" s="68"/>
      <c r="CK276463" s="68"/>
      <c r="CO276463" s="68"/>
      <c r="CS276463" s="68"/>
    </row>
    <row r="276464" spans="81:97" x14ac:dyDescent="0.35">
      <c r="CC276464" s="68"/>
      <c r="CG276464" s="68"/>
      <c r="CK276464" s="68"/>
      <c r="CO276464" s="68"/>
      <c r="CS276464" s="68"/>
    </row>
    <row r="276465" spans="81:97" x14ac:dyDescent="0.35">
      <c r="CC276465" s="68"/>
      <c r="CG276465" s="68"/>
      <c r="CK276465" s="68"/>
      <c r="CO276465" s="68"/>
      <c r="CS276465" s="68"/>
    </row>
    <row r="276466" spans="81:97" x14ac:dyDescent="0.35">
      <c r="CC276466" s="68"/>
      <c r="CG276466" s="68"/>
      <c r="CK276466" s="68"/>
      <c r="CO276466" s="68"/>
      <c r="CS276466" s="68"/>
    </row>
    <row r="276467" spans="81:97" x14ac:dyDescent="0.35">
      <c r="CC276467" s="68"/>
      <c r="CG276467" s="68"/>
      <c r="CK276467" s="68"/>
      <c r="CO276467" s="68"/>
      <c r="CS276467" s="68"/>
    </row>
    <row r="276468" spans="81:97" x14ac:dyDescent="0.35">
      <c r="CC276468" s="68"/>
      <c r="CG276468" s="68"/>
      <c r="CK276468" s="68"/>
      <c r="CO276468" s="68"/>
      <c r="CS276468" s="68"/>
    </row>
    <row r="276469" spans="81:97" x14ac:dyDescent="0.35">
      <c r="CC276469" s="68"/>
      <c r="CG276469" s="68"/>
      <c r="CK276469" s="68"/>
      <c r="CO276469" s="68"/>
      <c r="CS276469" s="68"/>
    </row>
    <row r="276470" spans="81:97" x14ac:dyDescent="0.35">
      <c r="CC276470" s="68"/>
      <c r="CG276470" s="68"/>
      <c r="CK276470" s="68"/>
      <c r="CO276470" s="68"/>
      <c r="CS276470" s="68"/>
    </row>
    <row r="276471" spans="81:97" x14ac:dyDescent="0.35">
      <c r="CC276471" s="68"/>
      <c r="CG276471" s="68"/>
      <c r="CK276471" s="68"/>
      <c r="CO276471" s="68"/>
      <c r="CS276471" s="68"/>
    </row>
    <row r="276472" spans="81:97" x14ac:dyDescent="0.35">
      <c r="CC276472" s="68"/>
      <c r="CG276472" s="68"/>
      <c r="CK276472" s="68"/>
      <c r="CO276472" s="68"/>
      <c r="CS276472" s="68"/>
    </row>
    <row r="276473" spans="81:97" x14ac:dyDescent="0.35">
      <c r="CC276473" s="68"/>
      <c r="CG276473" s="68"/>
      <c r="CK276473" s="68"/>
      <c r="CO276473" s="68"/>
      <c r="CS276473" s="68"/>
    </row>
    <row r="276474" spans="81:97" x14ac:dyDescent="0.35">
      <c r="CC276474" s="68"/>
      <c r="CG276474" s="68"/>
      <c r="CK276474" s="68"/>
      <c r="CO276474" s="68"/>
      <c r="CS276474" s="68"/>
    </row>
    <row r="276475" spans="81:97" x14ac:dyDescent="0.35">
      <c r="CC276475" s="68"/>
      <c r="CG276475" s="68"/>
      <c r="CK276475" s="68"/>
      <c r="CO276475" s="68"/>
      <c r="CS276475" s="68"/>
    </row>
    <row r="276476" spans="81:97" x14ac:dyDescent="0.35">
      <c r="CC276476" s="68"/>
      <c r="CG276476" s="68"/>
      <c r="CK276476" s="68"/>
      <c r="CO276476" s="68"/>
      <c r="CS276476" s="68"/>
    </row>
    <row r="276477" spans="81:97" x14ac:dyDescent="0.35">
      <c r="CC276477" s="68"/>
      <c r="CG276477" s="68"/>
      <c r="CK276477" s="68"/>
      <c r="CO276477" s="68"/>
      <c r="CS276477" s="68"/>
    </row>
    <row r="276478" spans="81:97" x14ac:dyDescent="0.35">
      <c r="CC276478" s="68"/>
      <c r="CG276478" s="68"/>
      <c r="CK276478" s="68"/>
      <c r="CO276478" s="68"/>
      <c r="CS276478" s="68"/>
    </row>
    <row r="276479" spans="81:97" x14ac:dyDescent="0.35">
      <c r="CC276479" s="68"/>
      <c r="CG276479" s="68"/>
      <c r="CK276479" s="68"/>
      <c r="CO276479" s="68"/>
      <c r="CS276479" s="68"/>
    </row>
    <row r="276480" spans="81:97" x14ac:dyDescent="0.35">
      <c r="CC276480" s="68"/>
      <c r="CG276480" s="68"/>
      <c r="CK276480" s="68"/>
      <c r="CO276480" s="68"/>
      <c r="CS276480" s="68"/>
    </row>
    <row r="276481" spans="81:97" x14ac:dyDescent="0.35">
      <c r="CC276481" s="68"/>
      <c r="CG276481" s="68"/>
      <c r="CK276481" s="68"/>
      <c r="CO276481" s="68"/>
      <c r="CS276481" s="68"/>
    </row>
    <row r="276482" spans="81:97" x14ac:dyDescent="0.35">
      <c r="CC276482" s="68"/>
      <c r="CG276482" s="68"/>
      <c r="CK276482" s="68"/>
      <c r="CO276482" s="68"/>
      <c r="CS276482" s="68"/>
    </row>
    <row r="276483" spans="81:97" x14ac:dyDescent="0.35">
      <c r="CC276483" s="68"/>
      <c r="CG276483" s="68"/>
      <c r="CK276483" s="68"/>
      <c r="CO276483" s="68"/>
      <c r="CS276483" s="68"/>
    </row>
    <row r="276484" spans="81:97" x14ac:dyDescent="0.35">
      <c r="CC276484" s="68"/>
      <c r="CG276484" s="68"/>
      <c r="CK276484" s="68"/>
      <c r="CO276484" s="68"/>
      <c r="CS276484" s="68"/>
    </row>
    <row r="276485" spans="81:97" x14ac:dyDescent="0.35">
      <c r="CC276485" s="68"/>
      <c r="CG276485" s="68"/>
      <c r="CK276485" s="68"/>
      <c r="CO276485" s="68"/>
      <c r="CS276485" s="68"/>
    </row>
    <row r="276486" spans="81:97" x14ac:dyDescent="0.35">
      <c r="CC276486" s="68"/>
      <c r="CG276486" s="68"/>
      <c r="CK276486" s="68"/>
      <c r="CO276486" s="68"/>
      <c r="CS276486" s="68"/>
    </row>
    <row r="276487" spans="81:97" x14ac:dyDescent="0.35">
      <c r="CC276487" s="68"/>
      <c r="CG276487" s="68"/>
      <c r="CK276487" s="68"/>
      <c r="CO276487" s="68"/>
      <c r="CS276487" s="68"/>
    </row>
    <row r="276488" spans="81:97" x14ac:dyDescent="0.35">
      <c r="CC276488" s="68"/>
      <c r="CG276488" s="68"/>
      <c r="CK276488" s="68"/>
      <c r="CO276488" s="68"/>
      <c r="CS276488" s="68"/>
    </row>
    <row r="276489" spans="81:97" x14ac:dyDescent="0.35">
      <c r="CC276489" s="68"/>
      <c r="CG276489" s="68"/>
      <c r="CK276489" s="68"/>
      <c r="CO276489" s="68"/>
      <c r="CS276489" s="68"/>
    </row>
    <row r="276490" spans="81:97" x14ac:dyDescent="0.35">
      <c r="CC276490" s="68"/>
      <c r="CG276490" s="68"/>
      <c r="CK276490" s="68"/>
      <c r="CO276490" s="68"/>
      <c r="CS276490" s="68"/>
    </row>
    <row r="276491" spans="81:97" x14ac:dyDescent="0.35">
      <c r="CC276491" s="68"/>
      <c r="CG276491" s="68"/>
      <c r="CK276491" s="68"/>
      <c r="CO276491" s="68"/>
      <c r="CS276491" s="68"/>
    </row>
    <row r="276492" spans="81:97" x14ac:dyDescent="0.35">
      <c r="CC276492" s="68"/>
      <c r="CG276492" s="68"/>
      <c r="CK276492" s="68"/>
      <c r="CO276492" s="68"/>
      <c r="CS276492" s="68"/>
    </row>
    <row r="276493" spans="81:97" x14ac:dyDescent="0.35">
      <c r="CC276493" s="68"/>
      <c r="CG276493" s="68"/>
      <c r="CK276493" s="68"/>
      <c r="CO276493" s="68"/>
      <c r="CS276493" s="68"/>
    </row>
    <row r="276494" spans="81:97" x14ac:dyDescent="0.35">
      <c r="CC276494" s="68"/>
      <c r="CG276494" s="68"/>
      <c r="CK276494" s="68"/>
      <c r="CO276494" s="68"/>
      <c r="CS276494" s="68"/>
    </row>
    <row r="276495" spans="81:97" x14ac:dyDescent="0.35">
      <c r="CC276495" s="68"/>
      <c r="CG276495" s="68"/>
      <c r="CK276495" s="68"/>
      <c r="CO276495" s="68"/>
      <c r="CS276495" s="68"/>
    </row>
    <row r="276496" spans="81:97" x14ac:dyDescent="0.35">
      <c r="CC276496" s="68"/>
      <c r="CG276496" s="68"/>
      <c r="CK276496" s="68"/>
      <c r="CO276496" s="68"/>
      <c r="CS276496" s="68"/>
    </row>
    <row r="276497" spans="81:97" x14ac:dyDescent="0.35">
      <c r="CC276497" s="68"/>
      <c r="CG276497" s="68"/>
      <c r="CK276497" s="68"/>
      <c r="CO276497" s="68"/>
      <c r="CS276497" s="68"/>
    </row>
    <row r="276498" spans="81:97" x14ac:dyDescent="0.35">
      <c r="CC276498" s="68"/>
      <c r="CG276498" s="68"/>
      <c r="CK276498" s="68"/>
      <c r="CO276498" s="68"/>
      <c r="CS276498" s="68"/>
    </row>
    <row r="276499" spans="81:97" x14ac:dyDescent="0.35">
      <c r="CC276499" s="68"/>
      <c r="CG276499" s="68"/>
      <c r="CK276499" s="68"/>
      <c r="CO276499" s="68"/>
      <c r="CS276499" s="68"/>
    </row>
    <row r="276500" spans="81:97" x14ac:dyDescent="0.35">
      <c r="CC276500" s="68"/>
      <c r="CG276500" s="68"/>
      <c r="CK276500" s="68"/>
      <c r="CO276500" s="68"/>
      <c r="CS276500" s="68"/>
    </row>
    <row r="276501" spans="81:97" x14ac:dyDescent="0.35">
      <c r="CC276501" s="68"/>
      <c r="CG276501" s="68"/>
      <c r="CK276501" s="68"/>
      <c r="CO276501" s="68"/>
      <c r="CS276501" s="68"/>
    </row>
    <row r="276502" spans="81:97" x14ac:dyDescent="0.35">
      <c r="CC276502" s="68"/>
      <c r="CG276502" s="68"/>
      <c r="CK276502" s="68"/>
      <c r="CO276502" s="68"/>
      <c r="CS276502" s="68"/>
    </row>
    <row r="276503" spans="81:97" x14ac:dyDescent="0.35">
      <c r="CC276503" s="68"/>
      <c r="CG276503" s="68"/>
      <c r="CK276503" s="68"/>
      <c r="CO276503" s="68"/>
      <c r="CS276503" s="68"/>
    </row>
    <row r="276504" spans="81:97" x14ac:dyDescent="0.35">
      <c r="CC276504" s="68"/>
      <c r="CG276504" s="68"/>
      <c r="CK276504" s="68"/>
      <c r="CO276504" s="68"/>
      <c r="CS276504" s="68"/>
    </row>
    <row r="276505" spans="81:97" x14ac:dyDescent="0.35">
      <c r="CC276505" s="68"/>
      <c r="CG276505" s="68"/>
      <c r="CK276505" s="68"/>
      <c r="CO276505" s="68"/>
      <c r="CS276505" s="68"/>
    </row>
    <row r="276506" spans="81:97" x14ac:dyDescent="0.35">
      <c r="CC276506" s="68"/>
      <c r="CG276506" s="68"/>
      <c r="CK276506" s="68"/>
      <c r="CO276506" s="68"/>
      <c r="CS276506" s="68"/>
    </row>
    <row r="276507" spans="81:97" x14ac:dyDescent="0.35">
      <c r="CC276507" s="68"/>
      <c r="CG276507" s="68"/>
      <c r="CK276507" s="68"/>
      <c r="CO276507" s="68"/>
      <c r="CS276507" s="68"/>
    </row>
    <row r="276508" spans="81:97" x14ac:dyDescent="0.35">
      <c r="CC276508" s="68"/>
      <c r="CG276508" s="68"/>
      <c r="CK276508" s="68"/>
      <c r="CO276508" s="68"/>
      <c r="CS276508" s="68"/>
    </row>
    <row r="276509" spans="81:97" x14ac:dyDescent="0.35">
      <c r="CC276509" s="68"/>
      <c r="CG276509" s="68"/>
      <c r="CK276509" s="68"/>
      <c r="CO276509" s="68"/>
      <c r="CS276509" s="68"/>
    </row>
    <row r="276510" spans="81:97" x14ac:dyDescent="0.35">
      <c r="CC276510" s="68"/>
      <c r="CG276510" s="68"/>
      <c r="CK276510" s="68"/>
      <c r="CO276510" s="68"/>
      <c r="CS276510" s="68"/>
    </row>
    <row r="276511" spans="81:97" x14ac:dyDescent="0.35">
      <c r="CC276511" s="68"/>
      <c r="CG276511" s="68"/>
      <c r="CK276511" s="68"/>
      <c r="CO276511" s="68"/>
      <c r="CS276511" s="68"/>
    </row>
    <row r="276512" spans="81:97" x14ac:dyDescent="0.35">
      <c r="CC276512" s="68"/>
      <c r="CG276512" s="68"/>
      <c r="CK276512" s="68"/>
      <c r="CO276512" s="68"/>
      <c r="CS276512" s="68"/>
    </row>
    <row r="276513" spans="81:97" x14ac:dyDescent="0.35">
      <c r="CC276513" s="68"/>
      <c r="CG276513" s="68"/>
      <c r="CK276513" s="68"/>
      <c r="CO276513" s="68"/>
      <c r="CS276513" s="68"/>
    </row>
    <row r="276514" spans="81:97" x14ac:dyDescent="0.35">
      <c r="CC276514" s="68"/>
      <c r="CG276514" s="68"/>
      <c r="CK276514" s="68"/>
      <c r="CO276514" s="68"/>
      <c r="CS276514" s="68"/>
    </row>
    <row r="276515" spans="81:97" x14ac:dyDescent="0.35">
      <c r="CC276515" s="68"/>
      <c r="CG276515" s="68"/>
      <c r="CK276515" s="68"/>
      <c r="CO276515" s="68"/>
      <c r="CS276515" s="68"/>
    </row>
    <row r="276516" spans="81:97" x14ac:dyDescent="0.35">
      <c r="CC276516" s="68"/>
      <c r="CG276516" s="68"/>
      <c r="CK276516" s="68"/>
      <c r="CO276516" s="68"/>
      <c r="CS276516" s="68"/>
    </row>
    <row r="276517" spans="81:97" x14ac:dyDescent="0.35">
      <c r="CC276517" s="68"/>
      <c r="CG276517" s="68"/>
      <c r="CK276517" s="68"/>
      <c r="CO276517" s="68"/>
      <c r="CS276517" s="68"/>
    </row>
    <row r="276518" spans="81:97" x14ac:dyDescent="0.35">
      <c r="CC276518" s="68"/>
      <c r="CG276518" s="68"/>
      <c r="CK276518" s="68"/>
      <c r="CO276518" s="68"/>
      <c r="CS276518" s="68"/>
    </row>
    <row r="276519" spans="81:97" x14ac:dyDescent="0.35">
      <c r="CC276519" s="68"/>
      <c r="CG276519" s="68"/>
      <c r="CK276519" s="68"/>
      <c r="CO276519" s="68"/>
      <c r="CS276519" s="68"/>
    </row>
    <row r="276520" spans="81:97" x14ac:dyDescent="0.35">
      <c r="CC276520" s="68"/>
      <c r="CG276520" s="68"/>
      <c r="CK276520" s="68"/>
      <c r="CO276520" s="68"/>
      <c r="CS276520" s="68"/>
    </row>
    <row r="276521" spans="81:97" x14ac:dyDescent="0.35">
      <c r="CC276521" s="68"/>
      <c r="CG276521" s="68"/>
      <c r="CK276521" s="68"/>
      <c r="CO276521" s="68"/>
      <c r="CS276521" s="68"/>
    </row>
    <row r="276522" spans="81:97" x14ac:dyDescent="0.35">
      <c r="CC276522" s="68"/>
      <c r="CG276522" s="68"/>
      <c r="CK276522" s="68"/>
      <c r="CO276522" s="68"/>
      <c r="CS276522" s="68"/>
    </row>
    <row r="276523" spans="81:97" x14ac:dyDescent="0.35">
      <c r="CC276523" s="68"/>
      <c r="CG276523" s="68"/>
      <c r="CK276523" s="68"/>
      <c r="CO276523" s="68"/>
      <c r="CS276523" s="68"/>
    </row>
    <row r="276524" spans="81:97" x14ac:dyDescent="0.35">
      <c r="CC276524" s="68"/>
      <c r="CG276524" s="68"/>
      <c r="CK276524" s="68"/>
      <c r="CO276524" s="68"/>
      <c r="CS276524" s="68"/>
    </row>
    <row r="276525" spans="81:97" x14ac:dyDescent="0.35">
      <c r="CC276525" s="68"/>
      <c r="CG276525" s="68"/>
      <c r="CK276525" s="68"/>
      <c r="CO276525" s="68"/>
      <c r="CS276525" s="68"/>
    </row>
    <row r="276526" spans="81:97" x14ac:dyDescent="0.35">
      <c r="CC276526" s="68"/>
      <c r="CG276526" s="68"/>
      <c r="CK276526" s="68"/>
      <c r="CO276526" s="68"/>
      <c r="CS276526" s="68"/>
    </row>
    <row r="276527" spans="81:97" x14ac:dyDescent="0.35">
      <c r="CC276527" s="68"/>
      <c r="CG276527" s="68"/>
      <c r="CK276527" s="68"/>
      <c r="CO276527" s="68"/>
      <c r="CS276527" s="68"/>
    </row>
    <row r="276528" spans="81:97" x14ac:dyDescent="0.35">
      <c r="CC276528" s="68"/>
      <c r="CG276528" s="68"/>
      <c r="CK276528" s="68"/>
      <c r="CO276528" s="68"/>
      <c r="CS276528" s="68"/>
    </row>
    <row r="276529" spans="81:97" x14ac:dyDescent="0.35">
      <c r="CC276529" s="68"/>
      <c r="CG276529" s="68"/>
      <c r="CK276529" s="68"/>
      <c r="CO276529" s="68"/>
      <c r="CS276529" s="68"/>
    </row>
    <row r="276530" spans="81:97" x14ac:dyDescent="0.35">
      <c r="CC276530" s="68"/>
      <c r="CG276530" s="68"/>
      <c r="CK276530" s="68"/>
      <c r="CO276530" s="68"/>
      <c r="CS276530" s="68"/>
    </row>
    <row r="276531" spans="81:97" x14ac:dyDescent="0.35">
      <c r="CC276531" s="68"/>
      <c r="CG276531" s="68"/>
      <c r="CK276531" s="68"/>
      <c r="CO276531" s="68"/>
      <c r="CS276531" s="68"/>
    </row>
    <row r="276532" spans="81:97" x14ac:dyDescent="0.35">
      <c r="CC276532" s="68"/>
      <c r="CG276532" s="68"/>
      <c r="CK276532" s="68"/>
      <c r="CO276532" s="68"/>
      <c r="CS276532" s="68"/>
    </row>
    <row r="276533" spans="81:97" x14ac:dyDescent="0.35">
      <c r="CC276533" s="68"/>
      <c r="CG276533" s="68"/>
      <c r="CK276533" s="68"/>
      <c r="CO276533" s="68"/>
      <c r="CS276533" s="68"/>
    </row>
    <row r="276534" spans="81:97" x14ac:dyDescent="0.35">
      <c r="CC276534" s="68"/>
      <c r="CG276534" s="68"/>
      <c r="CK276534" s="68"/>
      <c r="CO276534" s="68"/>
      <c r="CS276534" s="68"/>
    </row>
    <row r="276535" spans="81:97" x14ac:dyDescent="0.35">
      <c r="CC276535" s="68"/>
      <c r="CG276535" s="68"/>
      <c r="CK276535" s="68"/>
      <c r="CO276535" s="68"/>
      <c r="CS276535" s="68"/>
    </row>
    <row r="276536" spans="81:97" x14ac:dyDescent="0.35">
      <c r="CC276536" s="68"/>
      <c r="CG276536" s="68"/>
      <c r="CK276536" s="68"/>
      <c r="CO276536" s="68"/>
      <c r="CS276536" s="68"/>
    </row>
    <row r="276537" spans="81:97" x14ac:dyDescent="0.35">
      <c r="CC276537" s="68"/>
      <c r="CG276537" s="68"/>
      <c r="CK276537" s="68"/>
      <c r="CO276537" s="68"/>
      <c r="CS276537" s="68"/>
    </row>
    <row r="276538" spans="81:97" x14ac:dyDescent="0.35">
      <c r="CC276538" s="68"/>
      <c r="CG276538" s="68"/>
      <c r="CK276538" s="68"/>
      <c r="CO276538" s="68"/>
      <c r="CS276538" s="68"/>
    </row>
    <row r="276539" spans="81:97" x14ac:dyDescent="0.35">
      <c r="CC276539" s="68"/>
      <c r="CG276539" s="68"/>
      <c r="CK276539" s="68"/>
      <c r="CO276539" s="68"/>
      <c r="CS276539" s="68"/>
    </row>
    <row r="276540" spans="81:97" x14ac:dyDescent="0.35">
      <c r="CC276540" s="68"/>
      <c r="CG276540" s="68"/>
      <c r="CK276540" s="68"/>
      <c r="CO276540" s="68"/>
      <c r="CS276540" s="68"/>
    </row>
    <row r="276541" spans="81:97" x14ac:dyDescent="0.35">
      <c r="CC276541" s="68"/>
      <c r="CG276541" s="68"/>
      <c r="CK276541" s="68"/>
      <c r="CO276541" s="68"/>
      <c r="CS276541" s="68"/>
    </row>
    <row r="276542" spans="81:97" x14ac:dyDescent="0.35">
      <c r="CC276542" s="68"/>
      <c r="CG276542" s="68"/>
      <c r="CK276542" s="68"/>
      <c r="CO276542" s="68"/>
      <c r="CS276542" s="68"/>
    </row>
    <row r="276543" spans="81:97" x14ac:dyDescent="0.35">
      <c r="CC276543" s="68"/>
      <c r="CG276543" s="68"/>
      <c r="CK276543" s="68"/>
      <c r="CO276543" s="68"/>
      <c r="CS276543" s="68"/>
    </row>
    <row r="276544" spans="81:97" x14ac:dyDescent="0.35">
      <c r="CC276544" s="68"/>
      <c r="CG276544" s="68"/>
      <c r="CK276544" s="68"/>
      <c r="CO276544" s="68"/>
      <c r="CS276544" s="68"/>
    </row>
    <row r="276545" spans="81:100" x14ac:dyDescent="0.35">
      <c r="CC276545" s="68"/>
      <c r="CG276545" s="68"/>
      <c r="CK276545" s="68"/>
      <c r="CO276545" s="68"/>
      <c r="CS276545" s="68"/>
    </row>
    <row r="276546" spans="81:100" x14ac:dyDescent="0.35">
      <c r="CC276546" s="68"/>
      <c r="CG276546" s="68"/>
      <c r="CK276546" s="68"/>
      <c r="CO276546" s="68"/>
      <c r="CS276546" s="68"/>
    </row>
    <row r="276547" spans="81:100" x14ac:dyDescent="0.35">
      <c r="CC276547" s="68"/>
      <c r="CG276547" s="68"/>
      <c r="CK276547" s="68"/>
      <c r="CO276547" s="68"/>
      <c r="CS276547" s="68"/>
    </row>
    <row r="276548" spans="81:100" x14ac:dyDescent="0.35">
      <c r="CC276548" s="68"/>
      <c r="CG276548" s="68"/>
      <c r="CK276548" s="68"/>
      <c r="CO276548" s="68"/>
      <c r="CS276548" s="68"/>
    </row>
    <row r="276549" spans="81:100" x14ac:dyDescent="0.35">
      <c r="CC276549" s="68"/>
      <c r="CG276549" s="68"/>
      <c r="CK276549" s="68"/>
      <c r="CO276549" s="68"/>
      <c r="CS276549" s="68"/>
    </row>
    <row r="276550" spans="81:100" x14ac:dyDescent="0.35">
      <c r="CC276550" s="68"/>
      <c r="CG276550" s="68"/>
      <c r="CK276550" s="68"/>
      <c r="CO276550" s="68"/>
      <c r="CS276550" s="68"/>
    </row>
    <row r="276551" spans="81:100" x14ac:dyDescent="0.35">
      <c r="CC276551" s="68"/>
      <c r="CG276551" s="68"/>
      <c r="CK276551" s="68"/>
      <c r="CO276551" s="68"/>
      <c r="CS276551" s="68"/>
    </row>
    <row r="276552" spans="81:100" x14ac:dyDescent="0.35">
      <c r="CC276552" s="68"/>
      <c r="CG276552" s="68"/>
      <c r="CK276552" s="68"/>
      <c r="CO276552" s="68"/>
      <c r="CS276552" s="68"/>
    </row>
    <row r="276553" spans="81:100" x14ac:dyDescent="0.35">
      <c r="CC276553" s="68"/>
      <c r="CG276553" s="68"/>
      <c r="CK276553" s="68"/>
      <c r="CO276553" s="68"/>
      <c r="CS276553" s="68"/>
    </row>
    <row r="276554" spans="81:100" x14ac:dyDescent="0.35">
      <c r="CC276554" s="68"/>
      <c r="CG276554" s="68"/>
      <c r="CK276554" s="68"/>
      <c r="CO276554" s="68"/>
      <c r="CS276554" s="68"/>
    </row>
    <row r="276555" spans="81:100" x14ac:dyDescent="0.35">
      <c r="CC276555" s="68"/>
      <c r="CG276555" s="68"/>
      <c r="CK276555" s="68"/>
      <c r="CO276555" s="68"/>
      <c r="CS276555" s="68"/>
    </row>
    <row r="276556" spans="81:100" x14ac:dyDescent="0.35">
      <c r="CC276556" s="65"/>
      <c r="CD276556" s="65"/>
      <c r="CE276556" s="65"/>
      <c r="CF276556" s="63"/>
      <c r="CG276556" s="65"/>
      <c r="CH276556" s="65"/>
      <c r="CI276556" s="65"/>
      <c r="CJ276556" s="63"/>
      <c r="CK276556" s="65"/>
      <c r="CL276556" s="65"/>
      <c r="CM276556" s="65"/>
      <c r="CN276556" s="63"/>
      <c r="CO276556" s="65"/>
      <c r="CP276556" s="65"/>
      <c r="CQ276556" s="65"/>
      <c r="CR276556" s="63"/>
      <c r="CS276556" s="65"/>
      <c r="CT276556" s="65"/>
      <c r="CU276556" s="65"/>
      <c r="CV276556" s="63"/>
    </row>
    <row r="276557" spans="81:100" x14ac:dyDescent="0.35">
      <c r="CC276557" s="65"/>
      <c r="CD276557" s="65"/>
      <c r="CE276557" s="65"/>
      <c r="CF276557" s="63"/>
      <c r="CG276557" s="65"/>
      <c r="CH276557" s="65"/>
      <c r="CI276557" s="65"/>
      <c r="CJ276557" s="63"/>
      <c r="CK276557" s="65"/>
      <c r="CL276557" s="65"/>
      <c r="CM276557" s="65"/>
      <c r="CN276557" s="63"/>
      <c r="CO276557" s="65"/>
      <c r="CP276557" s="65"/>
      <c r="CQ276557" s="65"/>
      <c r="CR276557" s="63"/>
      <c r="CS276557" s="65"/>
      <c r="CT276557" s="65"/>
      <c r="CU276557" s="65"/>
      <c r="CV276557" s="63"/>
    </row>
    <row r="276948" spans="81:97" x14ac:dyDescent="0.35">
      <c r="CC276948" s="68"/>
      <c r="CG276948" s="68"/>
      <c r="CK276948" s="68"/>
      <c r="CO276948" s="68"/>
      <c r="CS276948" s="68"/>
    </row>
    <row r="276949" spans="81:97" x14ac:dyDescent="0.35">
      <c r="CC276949" s="68"/>
      <c r="CG276949" s="68"/>
      <c r="CK276949" s="68"/>
      <c r="CO276949" s="68"/>
      <c r="CS276949" s="68"/>
    </row>
    <row r="276950" spans="81:97" x14ac:dyDescent="0.35">
      <c r="CC276950" s="68"/>
      <c r="CG276950" s="68"/>
      <c r="CK276950" s="68"/>
      <c r="CO276950" s="68"/>
      <c r="CS276950" s="68"/>
    </row>
    <row r="276951" spans="81:97" x14ac:dyDescent="0.35">
      <c r="CC276951" s="68"/>
      <c r="CG276951" s="68"/>
      <c r="CK276951" s="68"/>
      <c r="CO276951" s="68"/>
      <c r="CS276951" s="68"/>
    </row>
    <row r="276952" spans="81:97" x14ac:dyDescent="0.35">
      <c r="CC276952" s="68"/>
      <c r="CG276952" s="68"/>
      <c r="CK276952" s="68"/>
      <c r="CO276952" s="68"/>
      <c r="CS276952" s="68"/>
    </row>
    <row r="276953" spans="81:97" x14ac:dyDescent="0.35">
      <c r="CC276953" s="68"/>
      <c r="CG276953" s="68"/>
      <c r="CK276953" s="68"/>
      <c r="CO276953" s="68"/>
      <c r="CS276953" s="68"/>
    </row>
    <row r="276954" spans="81:97" x14ac:dyDescent="0.35">
      <c r="CC276954" s="68"/>
      <c r="CG276954" s="68"/>
      <c r="CK276954" s="68"/>
      <c r="CO276954" s="68"/>
      <c r="CS276954" s="68"/>
    </row>
    <row r="276955" spans="81:97" x14ac:dyDescent="0.35">
      <c r="CC276955" s="68"/>
      <c r="CG276955" s="68"/>
      <c r="CK276955" s="68"/>
      <c r="CO276955" s="68"/>
      <c r="CS276955" s="68"/>
    </row>
    <row r="276956" spans="81:97" x14ac:dyDescent="0.35">
      <c r="CC276956" s="68"/>
      <c r="CG276956" s="68"/>
      <c r="CK276956" s="68"/>
      <c r="CO276956" s="68"/>
      <c r="CS276956" s="68"/>
    </row>
    <row r="276957" spans="81:97" x14ac:dyDescent="0.35">
      <c r="CC276957" s="68"/>
      <c r="CG276957" s="68"/>
      <c r="CK276957" s="68"/>
      <c r="CO276957" s="68"/>
      <c r="CS276957" s="68"/>
    </row>
    <row r="276958" spans="81:97" x14ac:dyDescent="0.35">
      <c r="CC276958" s="68"/>
      <c r="CG276958" s="68"/>
      <c r="CK276958" s="68"/>
      <c r="CO276958" s="68"/>
      <c r="CS276958" s="68"/>
    </row>
    <row r="276959" spans="81:97" x14ac:dyDescent="0.35">
      <c r="CC276959" s="68"/>
      <c r="CG276959" s="68"/>
      <c r="CK276959" s="68"/>
      <c r="CO276959" s="68"/>
      <c r="CS276959" s="68"/>
    </row>
    <row r="276960" spans="81:97" x14ac:dyDescent="0.35">
      <c r="CC276960" s="68"/>
      <c r="CG276960" s="68"/>
      <c r="CK276960" s="68"/>
      <c r="CO276960" s="68"/>
      <c r="CS276960" s="68"/>
    </row>
    <row r="276961" spans="81:97" x14ac:dyDescent="0.35">
      <c r="CC276961" s="68"/>
      <c r="CG276961" s="68"/>
      <c r="CK276961" s="68"/>
      <c r="CO276961" s="68"/>
      <c r="CS276961" s="68"/>
    </row>
    <row r="276962" spans="81:97" x14ac:dyDescent="0.35">
      <c r="CC276962" s="68"/>
      <c r="CG276962" s="68"/>
      <c r="CK276962" s="68"/>
      <c r="CO276962" s="68"/>
      <c r="CS276962" s="68"/>
    </row>
    <row r="276963" spans="81:97" x14ac:dyDescent="0.35">
      <c r="CC276963" s="68"/>
      <c r="CG276963" s="68"/>
      <c r="CK276963" s="68"/>
      <c r="CO276963" s="68"/>
      <c r="CS276963" s="68"/>
    </row>
    <row r="276964" spans="81:97" x14ac:dyDescent="0.35">
      <c r="CC276964" s="68"/>
      <c r="CG276964" s="68"/>
      <c r="CK276964" s="68"/>
      <c r="CO276964" s="68"/>
      <c r="CS276964" s="68"/>
    </row>
    <row r="276965" spans="81:97" x14ac:dyDescent="0.35">
      <c r="CC276965" s="68"/>
      <c r="CG276965" s="68"/>
      <c r="CK276965" s="68"/>
      <c r="CO276965" s="68"/>
      <c r="CS276965" s="68"/>
    </row>
    <row r="276966" spans="81:97" x14ac:dyDescent="0.35">
      <c r="CC276966" s="68"/>
      <c r="CG276966" s="68"/>
      <c r="CK276966" s="68"/>
      <c r="CO276966" s="68"/>
      <c r="CS276966" s="68"/>
    </row>
    <row r="276967" spans="81:97" x14ac:dyDescent="0.35">
      <c r="CC276967" s="68"/>
      <c r="CG276967" s="68"/>
      <c r="CK276967" s="68"/>
      <c r="CO276967" s="68"/>
      <c r="CS276967" s="68"/>
    </row>
    <row r="276968" spans="81:97" x14ac:dyDescent="0.35">
      <c r="CC276968" s="68"/>
      <c r="CG276968" s="68"/>
      <c r="CK276968" s="68"/>
      <c r="CO276968" s="68"/>
      <c r="CS276968" s="68"/>
    </row>
    <row r="276969" spans="81:97" x14ac:dyDescent="0.35">
      <c r="CC276969" s="68"/>
      <c r="CG276969" s="68"/>
      <c r="CK276969" s="68"/>
      <c r="CO276969" s="68"/>
      <c r="CS276969" s="68"/>
    </row>
    <row r="276970" spans="81:97" x14ac:dyDescent="0.35">
      <c r="CC276970" s="68"/>
      <c r="CG276970" s="68"/>
      <c r="CK276970" s="68"/>
      <c r="CO276970" s="68"/>
      <c r="CS276970" s="68"/>
    </row>
    <row r="276971" spans="81:97" x14ac:dyDescent="0.35">
      <c r="CC276971" s="68"/>
      <c r="CG276971" s="68"/>
      <c r="CK276971" s="68"/>
      <c r="CO276971" s="68"/>
      <c r="CS276971" s="68"/>
    </row>
    <row r="276972" spans="81:97" x14ac:dyDescent="0.35">
      <c r="CC276972" s="68"/>
      <c r="CG276972" s="68"/>
      <c r="CK276972" s="68"/>
      <c r="CO276972" s="68"/>
      <c r="CS276972" s="68"/>
    </row>
    <row r="276973" spans="81:97" x14ac:dyDescent="0.35">
      <c r="CC276973" s="68"/>
      <c r="CG276973" s="68"/>
      <c r="CK276973" s="68"/>
      <c r="CO276973" s="68"/>
      <c r="CS276973" s="68"/>
    </row>
    <row r="276974" spans="81:97" x14ac:dyDescent="0.35">
      <c r="CC276974" s="68"/>
      <c r="CG276974" s="68"/>
      <c r="CK276974" s="68"/>
      <c r="CO276974" s="68"/>
      <c r="CS276974" s="68"/>
    </row>
    <row r="276975" spans="81:97" x14ac:dyDescent="0.35">
      <c r="CC276975" s="68"/>
      <c r="CG276975" s="68"/>
      <c r="CK276975" s="68"/>
      <c r="CO276975" s="68"/>
      <c r="CS276975" s="68"/>
    </row>
    <row r="276976" spans="81:97" x14ac:dyDescent="0.35">
      <c r="CC276976" s="68"/>
      <c r="CG276976" s="68"/>
      <c r="CK276976" s="68"/>
      <c r="CO276976" s="68"/>
      <c r="CS276976" s="68"/>
    </row>
    <row r="276977" spans="81:97" x14ac:dyDescent="0.35">
      <c r="CC276977" s="68"/>
      <c r="CG276977" s="68"/>
      <c r="CK276977" s="68"/>
      <c r="CO276977" s="68"/>
      <c r="CS276977" s="68"/>
    </row>
    <row r="276978" spans="81:97" x14ac:dyDescent="0.35">
      <c r="CC276978" s="68"/>
      <c r="CG276978" s="68"/>
      <c r="CK276978" s="68"/>
      <c r="CO276978" s="68"/>
      <c r="CS276978" s="68"/>
    </row>
    <row r="276979" spans="81:97" x14ac:dyDescent="0.35">
      <c r="CC276979" s="68"/>
      <c r="CG276979" s="68"/>
      <c r="CK276979" s="68"/>
      <c r="CO276979" s="68"/>
      <c r="CS276979" s="68"/>
    </row>
    <row r="276980" spans="81:97" x14ac:dyDescent="0.35">
      <c r="CC276980" s="68"/>
      <c r="CG276980" s="68"/>
      <c r="CK276980" s="68"/>
      <c r="CO276980" s="68"/>
      <c r="CS276980" s="68"/>
    </row>
    <row r="276981" spans="81:97" x14ac:dyDescent="0.35">
      <c r="CC276981" s="68"/>
      <c r="CG276981" s="68"/>
      <c r="CK276981" s="68"/>
      <c r="CO276981" s="68"/>
      <c r="CS276981" s="68"/>
    </row>
    <row r="276982" spans="81:97" x14ac:dyDescent="0.35">
      <c r="CC276982" s="68"/>
      <c r="CG276982" s="68"/>
      <c r="CK276982" s="68"/>
      <c r="CO276982" s="68"/>
      <c r="CS276982" s="68"/>
    </row>
    <row r="276983" spans="81:97" x14ac:dyDescent="0.35">
      <c r="CC276983" s="68"/>
      <c r="CG276983" s="68"/>
      <c r="CK276983" s="68"/>
      <c r="CO276983" s="68"/>
      <c r="CS276983" s="68"/>
    </row>
    <row r="276984" spans="81:97" x14ac:dyDescent="0.35">
      <c r="CC276984" s="68"/>
      <c r="CG276984" s="68"/>
      <c r="CK276984" s="68"/>
      <c r="CO276984" s="68"/>
      <c r="CS276984" s="68"/>
    </row>
    <row r="276985" spans="81:97" x14ac:dyDescent="0.35">
      <c r="CC276985" s="68"/>
      <c r="CG276985" s="68"/>
      <c r="CK276985" s="68"/>
      <c r="CO276985" s="68"/>
      <c r="CS276985" s="68"/>
    </row>
    <row r="276986" spans="81:97" x14ac:dyDescent="0.35">
      <c r="CC276986" s="68"/>
      <c r="CG276986" s="68"/>
      <c r="CK276986" s="68"/>
      <c r="CO276986" s="68"/>
      <c r="CS276986" s="68"/>
    </row>
    <row r="276987" spans="81:97" x14ac:dyDescent="0.35">
      <c r="CC276987" s="68"/>
      <c r="CG276987" s="68"/>
      <c r="CK276987" s="68"/>
      <c r="CO276987" s="68"/>
      <c r="CS276987" s="68"/>
    </row>
    <row r="276988" spans="81:97" x14ac:dyDescent="0.35">
      <c r="CC276988" s="68"/>
      <c r="CG276988" s="68"/>
      <c r="CK276988" s="68"/>
      <c r="CO276988" s="68"/>
      <c r="CS276988" s="68"/>
    </row>
    <row r="276989" spans="81:97" x14ac:dyDescent="0.35">
      <c r="CC276989" s="68"/>
      <c r="CG276989" s="68"/>
      <c r="CK276989" s="68"/>
      <c r="CO276989" s="68"/>
      <c r="CS276989" s="68"/>
    </row>
    <row r="276990" spans="81:97" x14ac:dyDescent="0.35">
      <c r="CC276990" s="68"/>
      <c r="CG276990" s="68"/>
      <c r="CK276990" s="68"/>
      <c r="CO276990" s="68"/>
      <c r="CS276990" s="68"/>
    </row>
    <row r="276991" spans="81:97" x14ac:dyDescent="0.35">
      <c r="CC276991" s="68"/>
      <c r="CG276991" s="68"/>
      <c r="CK276991" s="68"/>
      <c r="CO276991" s="68"/>
      <c r="CS276991" s="68"/>
    </row>
    <row r="276992" spans="81:97" x14ac:dyDescent="0.35">
      <c r="CC276992" s="68"/>
      <c r="CG276992" s="68"/>
      <c r="CK276992" s="68"/>
      <c r="CO276992" s="68"/>
      <c r="CS276992" s="68"/>
    </row>
    <row r="276993" spans="81:97" x14ac:dyDescent="0.35">
      <c r="CC276993" s="68"/>
      <c r="CG276993" s="68"/>
      <c r="CK276993" s="68"/>
      <c r="CO276993" s="68"/>
      <c r="CS276993" s="68"/>
    </row>
    <row r="276994" spans="81:97" x14ac:dyDescent="0.35">
      <c r="CC276994" s="68"/>
      <c r="CG276994" s="68"/>
      <c r="CK276994" s="68"/>
      <c r="CO276994" s="68"/>
      <c r="CS276994" s="68"/>
    </row>
    <row r="276995" spans="81:97" x14ac:dyDescent="0.35">
      <c r="CC276995" s="68"/>
      <c r="CG276995" s="68"/>
      <c r="CK276995" s="68"/>
      <c r="CO276995" s="68"/>
      <c r="CS276995" s="68"/>
    </row>
    <row r="276996" spans="81:97" x14ac:dyDescent="0.35">
      <c r="CC276996" s="68"/>
      <c r="CG276996" s="68"/>
      <c r="CK276996" s="68"/>
      <c r="CO276996" s="68"/>
      <c r="CS276996" s="68"/>
    </row>
    <row r="276997" spans="81:97" x14ac:dyDescent="0.35">
      <c r="CC276997" s="68"/>
      <c r="CG276997" s="68"/>
      <c r="CK276997" s="68"/>
      <c r="CO276997" s="68"/>
      <c r="CS276997" s="68"/>
    </row>
    <row r="276998" spans="81:97" x14ac:dyDescent="0.35">
      <c r="CC276998" s="68"/>
      <c r="CG276998" s="68"/>
      <c r="CK276998" s="68"/>
      <c r="CO276998" s="68"/>
      <c r="CS276998" s="68"/>
    </row>
    <row r="276999" spans="81:97" x14ac:dyDescent="0.35">
      <c r="CC276999" s="68"/>
      <c r="CG276999" s="68"/>
      <c r="CK276999" s="68"/>
      <c r="CO276999" s="68"/>
      <c r="CS276999" s="68"/>
    </row>
    <row r="277000" spans="81:97" x14ac:dyDescent="0.35">
      <c r="CC277000" s="68"/>
      <c r="CG277000" s="68"/>
      <c r="CK277000" s="68"/>
      <c r="CO277000" s="68"/>
      <c r="CS277000" s="68"/>
    </row>
    <row r="277001" spans="81:97" x14ac:dyDescent="0.35">
      <c r="CC277001" s="68"/>
      <c r="CG277001" s="68"/>
      <c r="CK277001" s="68"/>
      <c r="CO277001" s="68"/>
      <c r="CS277001" s="68"/>
    </row>
    <row r="277002" spans="81:97" x14ac:dyDescent="0.35">
      <c r="CC277002" s="68"/>
      <c r="CG277002" s="68"/>
      <c r="CK277002" s="68"/>
      <c r="CO277002" s="68"/>
      <c r="CS277002" s="68"/>
    </row>
    <row r="277003" spans="81:97" x14ac:dyDescent="0.35">
      <c r="CC277003" s="68"/>
      <c r="CG277003" s="68"/>
      <c r="CK277003" s="68"/>
      <c r="CO277003" s="68"/>
      <c r="CS277003" s="68"/>
    </row>
    <row r="277004" spans="81:97" x14ac:dyDescent="0.35">
      <c r="CC277004" s="68"/>
      <c r="CG277004" s="68"/>
      <c r="CK277004" s="68"/>
      <c r="CO277004" s="68"/>
      <c r="CS277004" s="68"/>
    </row>
    <row r="277005" spans="81:97" x14ac:dyDescent="0.35">
      <c r="CC277005" s="68"/>
      <c r="CG277005" s="68"/>
      <c r="CK277005" s="68"/>
      <c r="CO277005" s="68"/>
      <c r="CS277005" s="68"/>
    </row>
    <row r="277006" spans="81:97" x14ac:dyDescent="0.35">
      <c r="CC277006" s="68"/>
      <c r="CG277006" s="68"/>
      <c r="CK277006" s="68"/>
      <c r="CO277006" s="68"/>
      <c r="CS277006" s="68"/>
    </row>
    <row r="277007" spans="81:97" x14ac:dyDescent="0.35">
      <c r="CC277007" s="68"/>
      <c r="CG277007" s="68"/>
      <c r="CK277007" s="68"/>
      <c r="CO277007" s="68"/>
      <c r="CS277007" s="68"/>
    </row>
    <row r="277008" spans="81:97" x14ac:dyDescent="0.35">
      <c r="CC277008" s="68"/>
      <c r="CG277008" s="68"/>
      <c r="CK277008" s="68"/>
      <c r="CO277008" s="68"/>
      <c r="CS277008" s="68"/>
    </row>
    <row r="277009" spans="81:97" x14ac:dyDescent="0.35">
      <c r="CC277009" s="68"/>
      <c r="CG277009" s="68"/>
      <c r="CK277009" s="68"/>
      <c r="CO277009" s="68"/>
      <c r="CS277009" s="68"/>
    </row>
    <row r="277010" spans="81:97" x14ac:dyDescent="0.35">
      <c r="CC277010" s="68"/>
      <c r="CG277010" s="68"/>
      <c r="CK277010" s="68"/>
      <c r="CO277010" s="68"/>
      <c r="CS277010" s="68"/>
    </row>
    <row r="277011" spans="81:97" x14ac:dyDescent="0.35">
      <c r="CC277011" s="68"/>
      <c r="CG277011" s="68"/>
      <c r="CK277011" s="68"/>
      <c r="CO277011" s="68"/>
      <c r="CS277011" s="68"/>
    </row>
    <row r="277012" spans="81:97" x14ac:dyDescent="0.35">
      <c r="CC277012" s="68"/>
      <c r="CG277012" s="68"/>
      <c r="CK277012" s="68"/>
      <c r="CO277012" s="68"/>
      <c r="CS277012" s="68"/>
    </row>
    <row r="277013" spans="81:97" x14ac:dyDescent="0.35">
      <c r="CC277013" s="68"/>
      <c r="CG277013" s="68"/>
      <c r="CK277013" s="68"/>
      <c r="CO277013" s="68"/>
      <c r="CS277013" s="68"/>
    </row>
    <row r="277014" spans="81:97" x14ac:dyDescent="0.35">
      <c r="CC277014" s="68"/>
      <c r="CG277014" s="68"/>
      <c r="CK277014" s="68"/>
      <c r="CO277014" s="68"/>
      <c r="CS277014" s="68"/>
    </row>
    <row r="277015" spans="81:97" x14ac:dyDescent="0.35">
      <c r="CC277015" s="68"/>
      <c r="CG277015" s="68"/>
      <c r="CK277015" s="68"/>
      <c r="CO277015" s="68"/>
      <c r="CS277015" s="68"/>
    </row>
    <row r="277016" spans="81:97" x14ac:dyDescent="0.35">
      <c r="CC277016" s="68"/>
      <c r="CG277016" s="68"/>
      <c r="CK277016" s="68"/>
      <c r="CO277016" s="68"/>
      <c r="CS277016" s="68"/>
    </row>
    <row r="277017" spans="81:97" x14ac:dyDescent="0.35">
      <c r="CC277017" s="68"/>
      <c r="CG277017" s="68"/>
      <c r="CK277017" s="68"/>
      <c r="CO277017" s="68"/>
      <c r="CS277017" s="68"/>
    </row>
    <row r="277018" spans="81:97" x14ac:dyDescent="0.35">
      <c r="CC277018" s="68"/>
      <c r="CG277018" s="68"/>
      <c r="CK277018" s="68"/>
      <c r="CO277018" s="68"/>
      <c r="CS277018" s="68"/>
    </row>
    <row r="277019" spans="81:97" x14ac:dyDescent="0.35">
      <c r="CC277019" s="68"/>
      <c r="CG277019" s="68"/>
      <c r="CK277019" s="68"/>
      <c r="CO277019" s="68"/>
      <c r="CS277019" s="68"/>
    </row>
    <row r="277020" spans="81:97" x14ac:dyDescent="0.35">
      <c r="CC277020" s="68"/>
      <c r="CG277020" s="68"/>
      <c r="CK277020" s="68"/>
      <c r="CO277020" s="68"/>
      <c r="CS277020" s="68"/>
    </row>
    <row r="277021" spans="81:97" x14ac:dyDescent="0.35">
      <c r="CC277021" s="68"/>
      <c r="CG277021" s="68"/>
      <c r="CK277021" s="68"/>
      <c r="CO277021" s="68"/>
      <c r="CS277021" s="68"/>
    </row>
    <row r="277022" spans="81:97" x14ac:dyDescent="0.35">
      <c r="CC277022" s="68"/>
      <c r="CG277022" s="68"/>
      <c r="CK277022" s="68"/>
      <c r="CO277022" s="68"/>
      <c r="CS277022" s="68"/>
    </row>
    <row r="277023" spans="81:97" x14ac:dyDescent="0.35">
      <c r="CC277023" s="68"/>
      <c r="CG277023" s="68"/>
      <c r="CK277023" s="68"/>
      <c r="CO277023" s="68"/>
      <c r="CS277023" s="68"/>
    </row>
    <row r="277024" spans="81:97" x14ac:dyDescent="0.35">
      <c r="CC277024" s="68"/>
      <c r="CG277024" s="68"/>
      <c r="CK277024" s="68"/>
      <c r="CO277024" s="68"/>
      <c r="CS277024" s="68"/>
    </row>
    <row r="277025" spans="81:97" x14ac:dyDescent="0.35">
      <c r="CC277025" s="68"/>
      <c r="CG277025" s="68"/>
      <c r="CK277025" s="68"/>
      <c r="CO277025" s="68"/>
      <c r="CS277025" s="68"/>
    </row>
    <row r="277026" spans="81:97" x14ac:dyDescent="0.35">
      <c r="CC277026" s="68"/>
      <c r="CG277026" s="68"/>
      <c r="CK277026" s="68"/>
      <c r="CO277026" s="68"/>
      <c r="CS277026" s="68"/>
    </row>
    <row r="277027" spans="81:97" x14ac:dyDescent="0.35">
      <c r="CC277027" s="68"/>
      <c r="CG277027" s="68"/>
      <c r="CK277027" s="68"/>
      <c r="CO277027" s="68"/>
      <c r="CS277027" s="68"/>
    </row>
    <row r="277028" spans="81:97" x14ac:dyDescent="0.35">
      <c r="CC277028" s="68"/>
      <c r="CG277028" s="68"/>
      <c r="CK277028" s="68"/>
      <c r="CO277028" s="68"/>
      <c r="CS277028" s="68"/>
    </row>
    <row r="277029" spans="81:97" x14ac:dyDescent="0.35">
      <c r="CC277029" s="68"/>
      <c r="CG277029" s="68"/>
      <c r="CK277029" s="68"/>
      <c r="CO277029" s="68"/>
      <c r="CS277029" s="68"/>
    </row>
    <row r="277030" spans="81:97" x14ac:dyDescent="0.35">
      <c r="CC277030" s="68"/>
      <c r="CG277030" s="68"/>
      <c r="CK277030" s="68"/>
      <c r="CO277030" s="68"/>
      <c r="CS277030" s="68"/>
    </row>
    <row r="277031" spans="81:97" x14ac:dyDescent="0.35">
      <c r="CC277031" s="68"/>
      <c r="CG277031" s="68"/>
      <c r="CK277031" s="68"/>
      <c r="CO277031" s="68"/>
      <c r="CS277031" s="68"/>
    </row>
    <row r="277032" spans="81:97" x14ac:dyDescent="0.35">
      <c r="CC277032" s="68"/>
      <c r="CG277032" s="68"/>
      <c r="CK277032" s="68"/>
      <c r="CO277032" s="68"/>
      <c r="CS277032" s="68"/>
    </row>
    <row r="277033" spans="81:97" x14ac:dyDescent="0.35">
      <c r="CC277033" s="68"/>
      <c r="CG277033" s="68"/>
      <c r="CK277033" s="68"/>
      <c r="CO277033" s="68"/>
      <c r="CS277033" s="68"/>
    </row>
    <row r="277034" spans="81:97" x14ac:dyDescent="0.35">
      <c r="CC277034" s="68"/>
      <c r="CG277034" s="68"/>
      <c r="CK277034" s="68"/>
      <c r="CO277034" s="68"/>
      <c r="CS277034" s="68"/>
    </row>
    <row r="277035" spans="81:97" x14ac:dyDescent="0.35">
      <c r="CC277035" s="68"/>
      <c r="CG277035" s="68"/>
      <c r="CK277035" s="68"/>
      <c r="CO277035" s="68"/>
      <c r="CS277035" s="68"/>
    </row>
    <row r="277036" spans="81:97" x14ac:dyDescent="0.35">
      <c r="CC277036" s="68"/>
      <c r="CG277036" s="68"/>
      <c r="CK277036" s="68"/>
      <c r="CO277036" s="68"/>
      <c r="CS277036" s="68"/>
    </row>
    <row r="277037" spans="81:97" x14ac:dyDescent="0.35">
      <c r="CC277037" s="68"/>
      <c r="CG277037" s="68"/>
      <c r="CK277037" s="68"/>
      <c r="CO277037" s="68"/>
      <c r="CS277037" s="68"/>
    </row>
    <row r="277038" spans="81:97" x14ac:dyDescent="0.35">
      <c r="CC277038" s="68"/>
      <c r="CG277038" s="68"/>
      <c r="CK277038" s="68"/>
      <c r="CO277038" s="68"/>
      <c r="CS277038" s="68"/>
    </row>
    <row r="277039" spans="81:97" x14ac:dyDescent="0.35">
      <c r="CC277039" s="68"/>
      <c r="CG277039" s="68"/>
      <c r="CK277039" s="68"/>
      <c r="CO277039" s="68"/>
      <c r="CS277039" s="68"/>
    </row>
    <row r="277040" spans="81:97" x14ac:dyDescent="0.35">
      <c r="CC277040" s="68"/>
      <c r="CG277040" s="68"/>
      <c r="CK277040" s="68"/>
      <c r="CO277040" s="68"/>
      <c r="CS277040" s="68"/>
    </row>
    <row r="277041" spans="81:97" x14ac:dyDescent="0.35">
      <c r="CC277041" s="68"/>
      <c r="CG277041" s="68"/>
      <c r="CK277041" s="68"/>
      <c r="CO277041" s="68"/>
      <c r="CS277041" s="68"/>
    </row>
    <row r="277042" spans="81:97" x14ac:dyDescent="0.35">
      <c r="CC277042" s="68"/>
      <c r="CG277042" s="68"/>
      <c r="CK277042" s="68"/>
      <c r="CO277042" s="68"/>
      <c r="CS277042" s="68"/>
    </row>
    <row r="277043" spans="81:97" x14ac:dyDescent="0.35">
      <c r="CC277043" s="68"/>
      <c r="CG277043" s="68"/>
      <c r="CK277043" s="68"/>
      <c r="CO277043" s="68"/>
      <c r="CS277043" s="68"/>
    </row>
    <row r="277044" spans="81:97" x14ac:dyDescent="0.35">
      <c r="CC277044" s="68"/>
      <c r="CG277044" s="68"/>
      <c r="CK277044" s="68"/>
      <c r="CO277044" s="68"/>
      <c r="CS277044" s="68"/>
    </row>
    <row r="277045" spans="81:97" x14ac:dyDescent="0.35">
      <c r="CC277045" s="68"/>
      <c r="CG277045" s="68"/>
      <c r="CK277045" s="68"/>
      <c r="CO277045" s="68"/>
      <c r="CS277045" s="68"/>
    </row>
    <row r="277046" spans="81:97" x14ac:dyDescent="0.35">
      <c r="CC277046" s="68"/>
      <c r="CG277046" s="68"/>
      <c r="CK277046" s="68"/>
      <c r="CO277046" s="68"/>
      <c r="CS277046" s="68"/>
    </row>
    <row r="277047" spans="81:97" x14ac:dyDescent="0.35">
      <c r="CC277047" s="68"/>
      <c r="CG277047" s="68"/>
      <c r="CK277047" s="68"/>
      <c r="CO277047" s="68"/>
      <c r="CS277047" s="68"/>
    </row>
    <row r="277048" spans="81:97" x14ac:dyDescent="0.35">
      <c r="CC277048" s="68"/>
      <c r="CG277048" s="68"/>
      <c r="CK277048" s="68"/>
      <c r="CO277048" s="68"/>
      <c r="CS277048" s="68"/>
    </row>
    <row r="277049" spans="81:97" x14ac:dyDescent="0.35">
      <c r="CC277049" s="68"/>
      <c r="CG277049" s="68"/>
      <c r="CK277049" s="68"/>
      <c r="CO277049" s="68"/>
      <c r="CS277049" s="68"/>
    </row>
    <row r="277050" spans="81:97" x14ac:dyDescent="0.35">
      <c r="CC277050" s="68"/>
      <c r="CG277050" s="68"/>
      <c r="CK277050" s="68"/>
      <c r="CO277050" s="68"/>
      <c r="CS277050" s="68"/>
    </row>
    <row r="277051" spans="81:97" x14ac:dyDescent="0.35">
      <c r="CC277051" s="68"/>
      <c r="CG277051" s="68"/>
      <c r="CK277051" s="68"/>
      <c r="CO277051" s="68"/>
      <c r="CS277051" s="68"/>
    </row>
    <row r="277052" spans="81:97" x14ac:dyDescent="0.35">
      <c r="CC277052" s="68"/>
      <c r="CG277052" s="68"/>
      <c r="CK277052" s="68"/>
      <c r="CO277052" s="68"/>
      <c r="CS277052" s="68"/>
    </row>
    <row r="277053" spans="81:97" x14ac:dyDescent="0.35">
      <c r="CC277053" s="68"/>
      <c r="CG277053" s="68"/>
      <c r="CK277053" s="68"/>
      <c r="CO277053" s="68"/>
      <c r="CS277053" s="68"/>
    </row>
    <row r="277054" spans="81:97" x14ac:dyDescent="0.35">
      <c r="CC277054" s="68"/>
      <c r="CG277054" s="68"/>
      <c r="CK277054" s="68"/>
      <c r="CO277054" s="68"/>
      <c r="CS277054" s="68"/>
    </row>
    <row r="277055" spans="81:97" x14ac:dyDescent="0.35">
      <c r="CC277055" s="68"/>
      <c r="CG277055" s="68"/>
      <c r="CK277055" s="68"/>
      <c r="CO277055" s="68"/>
      <c r="CS277055" s="68"/>
    </row>
    <row r="277056" spans="81:97" x14ac:dyDescent="0.35">
      <c r="CC277056" s="68"/>
      <c r="CG277056" s="68"/>
      <c r="CK277056" s="68"/>
      <c r="CO277056" s="68"/>
      <c r="CS277056" s="68"/>
    </row>
    <row r="277057" spans="81:97" x14ac:dyDescent="0.35">
      <c r="CC277057" s="68"/>
      <c r="CG277057" s="68"/>
      <c r="CK277057" s="68"/>
      <c r="CO277057" s="68"/>
      <c r="CS277057" s="68"/>
    </row>
    <row r="277058" spans="81:97" x14ac:dyDescent="0.35">
      <c r="CC277058" s="68"/>
      <c r="CG277058" s="68"/>
      <c r="CK277058" s="68"/>
      <c r="CO277058" s="68"/>
      <c r="CS277058" s="68"/>
    </row>
    <row r="277059" spans="81:97" x14ac:dyDescent="0.35">
      <c r="CC277059" s="68"/>
      <c r="CG277059" s="68"/>
      <c r="CK277059" s="68"/>
      <c r="CO277059" s="68"/>
      <c r="CS277059" s="68"/>
    </row>
    <row r="277060" spans="81:97" x14ac:dyDescent="0.35">
      <c r="CC277060" s="68"/>
      <c r="CG277060" s="68"/>
      <c r="CK277060" s="68"/>
      <c r="CO277060" s="68"/>
      <c r="CS277060" s="68"/>
    </row>
    <row r="277061" spans="81:97" x14ac:dyDescent="0.35">
      <c r="CC277061" s="68"/>
      <c r="CG277061" s="68"/>
      <c r="CK277061" s="68"/>
      <c r="CO277061" s="68"/>
      <c r="CS277061" s="68"/>
    </row>
    <row r="277062" spans="81:97" x14ac:dyDescent="0.35">
      <c r="CC277062" s="68"/>
      <c r="CG277062" s="68"/>
      <c r="CK277062" s="68"/>
      <c r="CO277062" s="68"/>
      <c r="CS277062" s="68"/>
    </row>
    <row r="277063" spans="81:97" x14ac:dyDescent="0.35">
      <c r="CC277063" s="68"/>
      <c r="CG277063" s="68"/>
      <c r="CK277063" s="68"/>
      <c r="CO277063" s="68"/>
      <c r="CS277063" s="68"/>
    </row>
    <row r="277064" spans="81:97" x14ac:dyDescent="0.35">
      <c r="CC277064" s="68"/>
      <c r="CG277064" s="68"/>
      <c r="CK277064" s="68"/>
      <c r="CO277064" s="68"/>
      <c r="CS277064" s="68"/>
    </row>
    <row r="277065" spans="81:97" x14ac:dyDescent="0.35">
      <c r="CC277065" s="68"/>
      <c r="CG277065" s="68"/>
      <c r="CK277065" s="68"/>
      <c r="CO277065" s="68"/>
      <c r="CS277065" s="68"/>
    </row>
    <row r="277066" spans="81:97" x14ac:dyDescent="0.35">
      <c r="CC277066" s="68"/>
      <c r="CG277066" s="68"/>
      <c r="CK277066" s="68"/>
      <c r="CO277066" s="68"/>
      <c r="CS277066" s="68"/>
    </row>
    <row r="277067" spans="81:97" x14ac:dyDescent="0.35">
      <c r="CC277067" s="68"/>
      <c r="CG277067" s="68"/>
      <c r="CK277067" s="68"/>
      <c r="CO277067" s="68"/>
      <c r="CS277067" s="68"/>
    </row>
    <row r="277068" spans="81:97" x14ac:dyDescent="0.35">
      <c r="CC277068" s="68"/>
      <c r="CG277068" s="68"/>
      <c r="CK277068" s="68"/>
      <c r="CO277068" s="68"/>
      <c r="CS277068" s="68"/>
    </row>
    <row r="277069" spans="81:97" x14ac:dyDescent="0.35">
      <c r="CC277069" s="68"/>
      <c r="CG277069" s="68"/>
      <c r="CK277069" s="68"/>
      <c r="CO277069" s="68"/>
      <c r="CS277069" s="68"/>
    </row>
    <row r="277070" spans="81:97" x14ac:dyDescent="0.35">
      <c r="CC277070" s="68"/>
      <c r="CG277070" s="68"/>
      <c r="CK277070" s="68"/>
      <c r="CO277070" s="68"/>
      <c r="CS277070" s="68"/>
    </row>
    <row r="277071" spans="81:97" x14ac:dyDescent="0.35">
      <c r="CC277071" s="68"/>
      <c r="CG277071" s="68"/>
      <c r="CK277071" s="68"/>
      <c r="CO277071" s="68"/>
      <c r="CS277071" s="68"/>
    </row>
    <row r="277072" spans="81:97" x14ac:dyDescent="0.35">
      <c r="CC277072" s="68"/>
      <c r="CG277072" s="68"/>
      <c r="CK277072" s="68"/>
      <c r="CO277072" s="68"/>
      <c r="CS277072" s="68"/>
    </row>
    <row r="277073" spans="81:97" x14ac:dyDescent="0.35">
      <c r="CC277073" s="68"/>
      <c r="CG277073" s="68"/>
      <c r="CK277073" s="68"/>
      <c r="CO277073" s="68"/>
      <c r="CS277073" s="68"/>
    </row>
    <row r="277074" spans="81:97" x14ac:dyDescent="0.35">
      <c r="CC277074" s="68"/>
      <c r="CG277074" s="68"/>
      <c r="CK277074" s="68"/>
      <c r="CO277074" s="68"/>
      <c r="CS277074" s="68"/>
    </row>
    <row r="277075" spans="81:97" x14ac:dyDescent="0.35">
      <c r="CC277075" s="68"/>
      <c r="CG277075" s="68"/>
      <c r="CK277075" s="68"/>
      <c r="CO277075" s="68"/>
      <c r="CS277075" s="68"/>
    </row>
    <row r="277076" spans="81:97" x14ac:dyDescent="0.35">
      <c r="CC277076" s="68"/>
      <c r="CG277076" s="68"/>
      <c r="CK277076" s="68"/>
      <c r="CO277076" s="68"/>
      <c r="CS277076" s="68"/>
    </row>
    <row r="277077" spans="81:97" x14ac:dyDescent="0.35">
      <c r="CC277077" s="68"/>
      <c r="CG277077" s="68"/>
      <c r="CK277077" s="68"/>
      <c r="CO277077" s="68"/>
      <c r="CS277077" s="68"/>
    </row>
    <row r="277078" spans="81:97" x14ac:dyDescent="0.35">
      <c r="CC277078" s="68"/>
      <c r="CG277078" s="68"/>
      <c r="CK277078" s="68"/>
      <c r="CO277078" s="68"/>
      <c r="CS277078" s="68"/>
    </row>
    <row r="277079" spans="81:97" x14ac:dyDescent="0.35">
      <c r="CC277079" s="68"/>
      <c r="CG277079" s="68"/>
      <c r="CK277079" s="68"/>
      <c r="CO277079" s="68"/>
      <c r="CS277079" s="68"/>
    </row>
    <row r="277080" spans="81:97" x14ac:dyDescent="0.35">
      <c r="CC277080" s="68"/>
      <c r="CG277080" s="68"/>
      <c r="CK277080" s="68"/>
      <c r="CO277080" s="68"/>
      <c r="CS277080" s="68"/>
    </row>
    <row r="277081" spans="81:97" x14ac:dyDescent="0.35">
      <c r="CC277081" s="68"/>
      <c r="CG277081" s="68"/>
      <c r="CK277081" s="68"/>
      <c r="CO277081" s="68"/>
      <c r="CS277081" s="68"/>
    </row>
    <row r="277082" spans="81:97" x14ac:dyDescent="0.35">
      <c r="CC277082" s="68"/>
      <c r="CG277082" s="68"/>
      <c r="CK277082" s="68"/>
      <c r="CO277082" s="68"/>
      <c r="CS277082" s="68"/>
    </row>
    <row r="277083" spans="81:97" x14ac:dyDescent="0.35">
      <c r="CC277083" s="68"/>
      <c r="CG277083" s="68"/>
      <c r="CK277083" s="68"/>
      <c r="CO277083" s="68"/>
      <c r="CS277083" s="68"/>
    </row>
    <row r="277084" spans="81:97" x14ac:dyDescent="0.35">
      <c r="CC277084" s="68"/>
      <c r="CG277084" s="68"/>
      <c r="CK277084" s="68"/>
      <c r="CO277084" s="68"/>
      <c r="CS277084" s="68"/>
    </row>
    <row r="277085" spans="81:97" x14ac:dyDescent="0.35">
      <c r="CC277085" s="68"/>
      <c r="CG277085" s="68"/>
      <c r="CK277085" s="68"/>
      <c r="CO277085" s="68"/>
      <c r="CS277085" s="68"/>
    </row>
    <row r="277086" spans="81:97" x14ac:dyDescent="0.35">
      <c r="CC277086" s="68"/>
      <c r="CG277086" s="68"/>
      <c r="CK277086" s="68"/>
      <c r="CO277086" s="68"/>
      <c r="CS277086" s="68"/>
    </row>
    <row r="277087" spans="81:97" x14ac:dyDescent="0.35">
      <c r="CC277087" s="68"/>
      <c r="CG277087" s="68"/>
      <c r="CK277087" s="68"/>
      <c r="CO277087" s="68"/>
      <c r="CS277087" s="68"/>
    </row>
    <row r="277088" spans="81:97" x14ac:dyDescent="0.35">
      <c r="CC277088" s="68"/>
      <c r="CG277088" s="68"/>
      <c r="CK277088" s="68"/>
      <c r="CO277088" s="68"/>
      <c r="CS277088" s="68"/>
    </row>
    <row r="277089" spans="81:100" x14ac:dyDescent="0.35">
      <c r="CC277089" s="68"/>
      <c r="CG277089" s="68"/>
      <c r="CK277089" s="68"/>
      <c r="CO277089" s="68"/>
      <c r="CS277089" s="68"/>
    </row>
    <row r="277090" spans="81:100" x14ac:dyDescent="0.35">
      <c r="CC277090" s="68"/>
      <c r="CG277090" s="68"/>
      <c r="CK277090" s="68"/>
      <c r="CO277090" s="68"/>
      <c r="CS277090" s="68"/>
    </row>
    <row r="277091" spans="81:100" x14ac:dyDescent="0.35">
      <c r="CC277091" s="68"/>
      <c r="CG277091" s="68"/>
      <c r="CK277091" s="68"/>
      <c r="CO277091" s="68"/>
      <c r="CS277091" s="68"/>
    </row>
    <row r="277092" spans="81:100" x14ac:dyDescent="0.35">
      <c r="CC277092" s="68"/>
      <c r="CG277092" s="68"/>
      <c r="CK277092" s="68"/>
      <c r="CO277092" s="68"/>
      <c r="CS277092" s="68"/>
    </row>
    <row r="277093" spans="81:100" x14ac:dyDescent="0.35">
      <c r="CC277093" s="65"/>
      <c r="CD277093" s="65"/>
      <c r="CE277093" s="65"/>
      <c r="CF277093" s="63"/>
      <c r="CG277093" s="65"/>
      <c r="CH277093" s="65"/>
      <c r="CI277093" s="65"/>
      <c r="CJ277093" s="63"/>
      <c r="CK277093" s="65"/>
      <c r="CL277093" s="65"/>
      <c r="CM277093" s="65"/>
      <c r="CN277093" s="63"/>
      <c r="CO277093" s="65"/>
      <c r="CP277093" s="65"/>
      <c r="CQ277093" s="65"/>
      <c r="CR277093" s="63"/>
      <c r="CS277093" s="65"/>
      <c r="CT277093" s="65"/>
      <c r="CU277093" s="65"/>
      <c r="CV277093" s="63"/>
    </row>
    <row r="277094" spans="81:100" x14ac:dyDescent="0.35">
      <c r="CC277094" s="65"/>
      <c r="CD277094" s="65"/>
      <c r="CE277094" s="65"/>
      <c r="CF277094" s="63"/>
      <c r="CG277094" s="65"/>
      <c r="CH277094" s="65"/>
      <c r="CI277094" s="65"/>
      <c r="CJ277094" s="63"/>
      <c r="CK277094" s="65"/>
      <c r="CL277094" s="65"/>
      <c r="CM277094" s="65"/>
      <c r="CN277094" s="63"/>
      <c r="CO277094" s="65"/>
      <c r="CP277094" s="65"/>
      <c r="CQ277094" s="65"/>
      <c r="CR277094" s="63"/>
      <c r="CS277094" s="65"/>
      <c r="CT277094" s="65"/>
      <c r="CU277094" s="65"/>
      <c r="CV277094" s="63"/>
    </row>
    <row r="277485" spans="81:97" x14ac:dyDescent="0.35">
      <c r="CC277485" s="68"/>
      <c r="CG277485" s="68"/>
      <c r="CK277485" s="68"/>
      <c r="CO277485" s="68"/>
      <c r="CS277485" s="68"/>
    </row>
    <row r="277486" spans="81:97" x14ac:dyDescent="0.35">
      <c r="CC277486" s="68"/>
      <c r="CG277486" s="68"/>
      <c r="CK277486" s="68"/>
      <c r="CO277486" s="68"/>
      <c r="CS277486" s="68"/>
    </row>
    <row r="277487" spans="81:97" x14ac:dyDescent="0.35">
      <c r="CC277487" s="68"/>
      <c r="CG277487" s="68"/>
      <c r="CK277487" s="68"/>
      <c r="CO277487" s="68"/>
      <c r="CS277487" s="68"/>
    </row>
    <row r="277488" spans="81:97" x14ac:dyDescent="0.35">
      <c r="CC277488" s="68"/>
      <c r="CG277488" s="68"/>
      <c r="CK277488" s="68"/>
      <c r="CO277488" s="68"/>
      <c r="CS277488" s="68"/>
    </row>
    <row r="277489" spans="81:97" x14ac:dyDescent="0.35">
      <c r="CC277489" s="68"/>
      <c r="CG277489" s="68"/>
      <c r="CK277489" s="68"/>
      <c r="CO277489" s="68"/>
      <c r="CS277489" s="68"/>
    </row>
    <row r="277490" spans="81:97" x14ac:dyDescent="0.35">
      <c r="CC277490" s="68"/>
      <c r="CG277490" s="68"/>
      <c r="CK277490" s="68"/>
      <c r="CO277490" s="68"/>
      <c r="CS277490" s="68"/>
    </row>
    <row r="277491" spans="81:97" x14ac:dyDescent="0.35">
      <c r="CC277491" s="68"/>
      <c r="CG277491" s="68"/>
      <c r="CK277491" s="68"/>
      <c r="CO277491" s="68"/>
      <c r="CS277491" s="68"/>
    </row>
    <row r="277492" spans="81:97" x14ac:dyDescent="0.35">
      <c r="CC277492" s="68"/>
      <c r="CG277492" s="68"/>
      <c r="CK277492" s="68"/>
      <c r="CO277492" s="68"/>
      <c r="CS277492" s="68"/>
    </row>
    <row r="277493" spans="81:97" x14ac:dyDescent="0.35">
      <c r="CC277493" s="68"/>
      <c r="CG277493" s="68"/>
      <c r="CK277493" s="68"/>
      <c r="CO277493" s="68"/>
      <c r="CS277493" s="68"/>
    </row>
    <row r="277494" spans="81:97" x14ac:dyDescent="0.35">
      <c r="CC277494" s="68"/>
      <c r="CG277494" s="68"/>
      <c r="CK277494" s="68"/>
      <c r="CO277494" s="68"/>
      <c r="CS277494" s="68"/>
    </row>
    <row r="277495" spans="81:97" x14ac:dyDescent="0.35">
      <c r="CC277495" s="68"/>
      <c r="CG277495" s="68"/>
      <c r="CK277495" s="68"/>
      <c r="CO277495" s="68"/>
      <c r="CS277495" s="68"/>
    </row>
    <row r="277496" spans="81:97" x14ac:dyDescent="0.35">
      <c r="CC277496" s="68"/>
      <c r="CG277496" s="68"/>
      <c r="CK277496" s="68"/>
      <c r="CO277496" s="68"/>
      <c r="CS277496" s="68"/>
    </row>
    <row r="277497" spans="81:97" x14ac:dyDescent="0.35">
      <c r="CC277497" s="68"/>
      <c r="CG277497" s="68"/>
      <c r="CK277497" s="68"/>
      <c r="CO277497" s="68"/>
      <c r="CS277497" s="68"/>
    </row>
    <row r="277498" spans="81:97" x14ac:dyDescent="0.35">
      <c r="CC277498" s="68"/>
      <c r="CG277498" s="68"/>
      <c r="CK277498" s="68"/>
      <c r="CO277498" s="68"/>
      <c r="CS277498" s="68"/>
    </row>
    <row r="277499" spans="81:97" x14ac:dyDescent="0.35">
      <c r="CC277499" s="68"/>
      <c r="CG277499" s="68"/>
      <c r="CK277499" s="68"/>
      <c r="CO277499" s="68"/>
      <c r="CS277499" s="68"/>
    </row>
    <row r="277500" spans="81:97" x14ac:dyDescent="0.35">
      <c r="CC277500" s="68"/>
      <c r="CG277500" s="68"/>
      <c r="CK277500" s="68"/>
      <c r="CO277500" s="68"/>
      <c r="CS277500" s="68"/>
    </row>
    <row r="277501" spans="81:97" x14ac:dyDescent="0.35">
      <c r="CC277501" s="68"/>
      <c r="CG277501" s="68"/>
      <c r="CK277501" s="68"/>
      <c r="CO277501" s="68"/>
      <c r="CS277501" s="68"/>
    </row>
    <row r="277502" spans="81:97" x14ac:dyDescent="0.35">
      <c r="CC277502" s="68"/>
      <c r="CG277502" s="68"/>
      <c r="CK277502" s="68"/>
      <c r="CO277502" s="68"/>
      <c r="CS277502" s="68"/>
    </row>
    <row r="277503" spans="81:97" x14ac:dyDescent="0.35">
      <c r="CC277503" s="68"/>
      <c r="CG277503" s="68"/>
      <c r="CK277503" s="68"/>
      <c r="CO277503" s="68"/>
      <c r="CS277503" s="68"/>
    </row>
    <row r="277504" spans="81:97" x14ac:dyDescent="0.35">
      <c r="CC277504" s="68"/>
      <c r="CG277504" s="68"/>
      <c r="CK277504" s="68"/>
      <c r="CO277504" s="68"/>
      <c r="CS277504" s="68"/>
    </row>
    <row r="277505" spans="81:97" x14ac:dyDescent="0.35">
      <c r="CC277505" s="68"/>
      <c r="CG277505" s="68"/>
      <c r="CK277505" s="68"/>
      <c r="CO277505" s="68"/>
      <c r="CS277505" s="68"/>
    </row>
    <row r="277506" spans="81:97" x14ac:dyDescent="0.35">
      <c r="CC277506" s="68"/>
      <c r="CG277506" s="68"/>
      <c r="CK277506" s="68"/>
      <c r="CO277506" s="68"/>
      <c r="CS277506" s="68"/>
    </row>
    <row r="277507" spans="81:97" x14ac:dyDescent="0.35">
      <c r="CC277507" s="68"/>
      <c r="CG277507" s="68"/>
      <c r="CK277507" s="68"/>
      <c r="CO277507" s="68"/>
      <c r="CS277507" s="68"/>
    </row>
    <row r="277508" spans="81:97" x14ac:dyDescent="0.35">
      <c r="CC277508" s="68"/>
      <c r="CG277508" s="68"/>
      <c r="CK277508" s="68"/>
      <c r="CO277508" s="68"/>
      <c r="CS277508" s="68"/>
    </row>
    <row r="277509" spans="81:97" x14ac:dyDescent="0.35">
      <c r="CC277509" s="68"/>
      <c r="CG277509" s="68"/>
      <c r="CK277509" s="68"/>
      <c r="CO277509" s="68"/>
      <c r="CS277509" s="68"/>
    </row>
    <row r="277510" spans="81:97" x14ac:dyDescent="0.35">
      <c r="CC277510" s="68"/>
      <c r="CG277510" s="68"/>
      <c r="CK277510" s="68"/>
      <c r="CO277510" s="68"/>
      <c r="CS277510" s="68"/>
    </row>
    <row r="277511" spans="81:97" x14ac:dyDescent="0.35">
      <c r="CC277511" s="68"/>
      <c r="CG277511" s="68"/>
      <c r="CK277511" s="68"/>
      <c r="CO277511" s="68"/>
      <c r="CS277511" s="68"/>
    </row>
    <row r="277512" spans="81:97" x14ac:dyDescent="0.35">
      <c r="CC277512" s="68"/>
      <c r="CG277512" s="68"/>
      <c r="CK277512" s="68"/>
      <c r="CO277512" s="68"/>
      <c r="CS277512" s="68"/>
    </row>
    <row r="277513" spans="81:97" x14ac:dyDescent="0.35">
      <c r="CC277513" s="68"/>
      <c r="CG277513" s="68"/>
      <c r="CK277513" s="68"/>
      <c r="CO277513" s="68"/>
      <c r="CS277513" s="68"/>
    </row>
    <row r="277514" spans="81:97" x14ac:dyDescent="0.35">
      <c r="CC277514" s="68"/>
      <c r="CG277514" s="68"/>
      <c r="CK277514" s="68"/>
      <c r="CO277514" s="68"/>
      <c r="CS277514" s="68"/>
    </row>
    <row r="277515" spans="81:97" x14ac:dyDescent="0.35">
      <c r="CC277515" s="68"/>
      <c r="CG277515" s="68"/>
      <c r="CK277515" s="68"/>
      <c r="CO277515" s="68"/>
      <c r="CS277515" s="68"/>
    </row>
    <row r="277516" spans="81:97" x14ac:dyDescent="0.35">
      <c r="CC277516" s="68"/>
      <c r="CG277516" s="68"/>
      <c r="CK277516" s="68"/>
      <c r="CO277516" s="68"/>
      <c r="CS277516" s="68"/>
    </row>
    <row r="277517" spans="81:97" x14ac:dyDescent="0.35">
      <c r="CC277517" s="68"/>
      <c r="CG277517" s="68"/>
      <c r="CK277517" s="68"/>
      <c r="CO277517" s="68"/>
      <c r="CS277517" s="68"/>
    </row>
    <row r="277518" spans="81:97" x14ac:dyDescent="0.35">
      <c r="CC277518" s="68"/>
      <c r="CG277518" s="68"/>
      <c r="CK277518" s="68"/>
      <c r="CO277518" s="68"/>
      <c r="CS277518" s="68"/>
    </row>
    <row r="277519" spans="81:97" x14ac:dyDescent="0.35">
      <c r="CC277519" s="68"/>
      <c r="CG277519" s="68"/>
      <c r="CK277519" s="68"/>
      <c r="CO277519" s="68"/>
      <c r="CS277519" s="68"/>
    </row>
    <row r="277520" spans="81:97" x14ac:dyDescent="0.35">
      <c r="CC277520" s="68"/>
      <c r="CG277520" s="68"/>
      <c r="CK277520" s="68"/>
      <c r="CO277520" s="68"/>
      <c r="CS277520" s="68"/>
    </row>
    <row r="277521" spans="81:97" x14ac:dyDescent="0.35">
      <c r="CC277521" s="68"/>
      <c r="CG277521" s="68"/>
      <c r="CK277521" s="68"/>
      <c r="CO277521" s="68"/>
      <c r="CS277521" s="68"/>
    </row>
    <row r="277522" spans="81:97" x14ac:dyDescent="0.35">
      <c r="CC277522" s="68"/>
      <c r="CG277522" s="68"/>
      <c r="CK277522" s="68"/>
      <c r="CO277522" s="68"/>
      <c r="CS277522" s="68"/>
    </row>
    <row r="277523" spans="81:97" x14ac:dyDescent="0.35">
      <c r="CC277523" s="68"/>
      <c r="CG277523" s="68"/>
      <c r="CK277523" s="68"/>
      <c r="CO277523" s="68"/>
      <c r="CS277523" s="68"/>
    </row>
    <row r="277524" spans="81:97" x14ac:dyDescent="0.35">
      <c r="CC277524" s="68"/>
      <c r="CG277524" s="68"/>
      <c r="CK277524" s="68"/>
      <c r="CO277524" s="68"/>
      <c r="CS277524" s="68"/>
    </row>
    <row r="277525" spans="81:97" x14ac:dyDescent="0.35">
      <c r="CC277525" s="68"/>
      <c r="CG277525" s="68"/>
      <c r="CK277525" s="68"/>
      <c r="CO277525" s="68"/>
      <c r="CS277525" s="68"/>
    </row>
    <row r="277526" spans="81:97" x14ac:dyDescent="0.35">
      <c r="CC277526" s="68"/>
      <c r="CG277526" s="68"/>
      <c r="CK277526" s="68"/>
      <c r="CO277526" s="68"/>
      <c r="CS277526" s="68"/>
    </row>
    <row r="277527" spans="81:97" x14ac:dyDescent="0.35">
      <c r="CC277527" s="68"/>
      <c r="CG277527" s="68"/>
      <c r="CK277527" s="68"/>
      <c r="CO277527" s="68"/>
      <c r="CS277527" s="68"/>
    </row>
    <row r="277528" spans="81:97" x14ac:dyDescent="0.35">
      <c r="CC277528" s="68"/>
      <c r="CG277528" s="68"/>
      <c r="CK277528" s="68"/>
      <c r="CO277528" s="68"/>
      <c r="CS277528" s="68"/>
    </row>
    <row r="277529" spans="81:97" x14ac:dyDescent="0.35">
      <c r="CC277529" s="68"/>
      <c r="CG277529" s="68"/>
      <c r="CK277529" s="68"/>
      <c r="CO277529" s="68"/>
      <c r="CS277529" s="68"/>
    </row>
    <row r="277530" spans="81:97" x14ac:dyDescent="0.35">
      <c r="CC277530" s="68"/>
      <c r="CG277530" s="68"/>
      <c r="CK277530" s="68"/>
      <c r="CO277530" s="68"/>
      <c r="CS277530" s="68"/>
    </row>
    <row r="277531" spans="81:97" x14ac:dyDescent="0.35">
      <c r="CC277531" s="68"/>
      <c r="CG277531" s="68"/>
      <c r="CK277531" s="68"/>
      <c r="CO277531" s="68"/>
      <c r="CS277531" s="68"/>
    </row>
    <row r="277532" spans="81:97" x14ac:dyDescent="0.35">
      <c r="CC277532" s="68"/>
      <c r="CG277532" s="68"/>
      <c r="CK277532" s="68"/>
      <c r="CO277532" s="68"/>
      <c r="CS277532" s="68"/>
    </row>
    <row r="277533" spans="81:97" x14ac:dyDescent="0.35">
      <c r="CC277533" s="68"/>
      <c r="CG277533" s="68"/>
      <c r="CK277533" s="68"/>
      <c r="CO277533" s="68"/>
      <c r="CS277533" s="68"/>
    </row>
    <row r="277534" spans="81:97" x14ac:dyDescent="0.35">
      <c r="CC277534" s="68"/>
      <c r="CG277534" s="68"/>
      <c r="CK277534" s="68"/>
      <c r="CO277534" s="68"/>
      <c r="CS277534" s="68"/>
    </row>
    <row r="277535" spans="81:97" x14ac:dyDescent="0.35">
      <c r="CC277535" s="68"/>
      <c r="CG277535" s="68"/>
      <c r="CK277535" s="68"/>
      <c r="CO277535" s="68"/>
      <c r="CS277535" s="68"/>
    </row>
    <row r="277536" spans="81:97" x14ac:dyDescent="0.35">
      <c r="CC277536" s="68"/>
      <c r="CG277536" s="68"/>
      <c r="CK277536" s="68"/>
      <c r="CO277536" s="68"/>
      <c r="CS277536" s="68"/>
    </row>
    <row r="277537" spans="81:97" x14ac:dyDescent="0.35">
      <c r="CC277537" s="68"/>
      <c r="CG277537" s="68"/>
      <c r="CK277537" s="68"/>
      <c r="CO277537" s="68"/>
      <c r="CS277537" s="68"/>
    </row>
    <row r="277538" spans="81:97" x14ac:dyDescent="0.35">
      <c r="CC277538" s="68"/>
      <c r="CG277538" s="68"/>
      <c r="CK277538" s="68"/>
      <c r="CO277538" s="68"/>
      <c r="CS277538" s="68"/>
    </row>
    <row r="277539" spans="81:97" x14ac:dyDescent="0.35">
      <c r="CC277539" s="68"/>
      <c r="CG277539" s="68"/>
      <c r="CK277539" s="68"/>
      <c r="CO277539" s="68"/>
      <c r="CS277539" s="68"/>
    </row>
    <row r="277540" spans="81:97" x14ac:dyDescent="0.35">
      <c r="CC277540" s="68"/>
      <c r="CG277540" s="68"/>
      <c r="CK277540" s="68"/>
      <c r="CO277540" s="68"/>
      <c r="CS277540" s="68"/>
    </row>
    <row r="277541" spans="81:97" x14ac:dyDescent="0.35">
      <c r="CC277541" s="68"/>
      <c r="CG277541" s="68"/>
      <c r="CK277541" s="68"/>
      <c r="CO277541" s="68"/>
      <c r="CS277541" s="68"/>
    </row>
    <row r="277542" spans="81:97" x14ac:dyDescent="0.35">
      <c r="CC277542" s="68"/>
      <c r="CG277542" s="68"/>
      <c r="CK277542" s="68"/>
      <c r="CO277542" s="68"/>
      <c r="CS277542" s="68"/>
    </row>
    <row r="277543" spans="81:97" x14ac:dyDescent="0.35">
      <c r="CC277543" s="68"/>
      <c r="CG277543" s="68"/>
      <c r="CK277543" s="68"/>
      <c r="CO277543" s="68"/>
      <c r="CS277543" s="68"/>
    </row>
    <row r="277544" spans="81:97" x14ac:dyDescent="0.35">
      <c r="CC277544" s="68"/>
      <c r="CG277544" s="68"/>
      <c r="CK277544" s="68"/>
      <c r="CO277544" s="68"/>
      <c r="CS277544" s="68"/>
    </row>
    <row r="277545" spans="81:97" x14ac:dyDescent="0.35">
      <c r="CC277545" s="68"/>
      <c r="CG277545" s="68"/>
      <c r="CK277545" s="68"/>
      <c r="CO277545" s="68"/>
      <c r="CS277545" s="68"/>
    </row>
    <row r="277546" spans="81:97" x14ac:dyDescent="0.35">
      <c r="CC277546" s="68"/>
      <c r="CG277546" s="68"/>
      <c r="CK277546" s="68"/>
      <c r="CO277546" s="68"/>
      <c r="CS277546" s="68"/>
    </row>
    <row r="277547" spans="81:97" x14ac:dyDescent="0.35">
      <c r="CC277547" s="68"/>
      <c r="CG277547" s="68"/>
      <c r="CK277547" s="68"/>
      <c r="CO277547" s="68"/>
      <c r="CS277547" s="68"/>
    </row>
    <row r="277548" spans="81:97" x14ac:dyDescent="0.35">
      <c r="CC277548" s="68"/>
      <c r="CG277548" s="68"/>
      <c r="CK277548" s="68"/>
      <c r="CO277548" s="68"/>
      <c r="CS277548" s="68"/>
    </row>
    <row r="277549" spans="81:97" x14ac:dyDescent="0.35">
      <c r="CC277549" s="68"/>
      <c r="CG277549" s="68"/>
      <c r="CK277549" s="68"/>
      <c r="CO277549" s="68"/>
      <c r="CS277549" s="68"/>
    </row>
    <row r="277550" spans="81:97" x14ac:dyDescent="0.35">
      <c r="CC277550" s="68"/>
      <c r="CG277550" s="68"/>
      <c r="CK277550" s="68"/>
      <c r="CO277550" s="68"/>
      <c r="CS277550" s="68"/>
    </row>
    <row r="277551" spans="81:97" x14ac:dyDescent="0.35">
      <c r="CC277551" s="68"/>
      <c r="CG277551" s="68"/>
      <c r="CK277551" s="68"/>
      <c r="CO277551" s="68"/>
      <c r="CS277551" s="68"/>
    </row>
    <row r="277552" spans="81:97" x14ac:dyDescent="0.35">
      <c r="CC277552" s="68"/>
      <c r="CG277552" s="68"/>
      <c r="CK277552" s="68"/>
      <c r="CO277552" s="68"/>
      <c r="CS277552" s="68"/>
    </row>
    <row r="277553" spans="81:97" x14ac:dyDescent="0.35">
      <c r="CC277553" s="68"/>
      <c r="CG277553" s="68"/>
      <c r="CK277553" s="68"/>
      <c r="CO277553" s="68"/>
      <c r="CS277553" s="68"/>
    </row>
    <row r="277554" spans="81:97" x14ac:dyDescent="0.35">
      <c r="CC277554" s="68"/>
      <c r="CG277554" s="68"/>
      <c r="CK277554" s="68"/>
      <c r="CO277554" s="68"/>
      <c r="CS277554" s="68"/>
    </row>
    <row r="277555" spans="81:97" x14ac:dyDescent="0.35">
      <c r="CC277555" s="68"/>
      <c r="CG277555" s="68"/>
      <c r="CK277555" s="68"/>
      <c r="CO277555" s="68"/>
      <c r="CS277555" s="68"/>
    </row>
    <row r="277556" spans="81:97" x14ac:dyDescent="0.35">
      <c r="CC277556" s="68"/>
      <c r="CG277556" s="68"/>
      <c r="CK277556" s="68"/>
      <c r="CO277556" s="68"/>
      <c r="CS277556" s="68"/>
    </row>
    <row r="277557" spans="81:97" x14ac:dyDescent="0.35">
      <c r="CC277557" s="68"/>
      <c r="CG277557" s="68"/>
      <c r="CK277557" s="68"/>
      <c r="CO277557" s="68"/>
      <c r="CS277557" s="68"/>
    </row>
    <row r="277558" spans="81:97" x14ac:dyDescent="0.35">
      <c r="CC277558" s="68"/>
      <c r="CG277558" s="68"/>
      <c r="CK277558" s="68"/>
      <c r="CO277558" s="68"/>
      <c r="CS277558" s="68"/>
    </row>
    <row r="277559" spans="81:97" x14ac:dyDescent="0.35">
      <c r="CC277559" s="68"/>
      <c r="CG277559" s="68"/>
      <c r="CK277559" s="68"/>
      <c r="CO277559" s="68"/>
      <c r="CS277559" s="68"/>
    </row>
    <row r="277560" spans="81:97" x14ac:dyDescent="0.35">
      <c r="CC277560" s="68"/>
      <c r="CG277560" s="68"/>
      <c r="CK277560" s="68"/>
      <c r="CO277560" s="68"/>
      <c r="CS277560" s="68"/>
    </row>
    <row r="277561" spans="81:97" x14ac:dyDescent="0.35">
      <c r="CC277561" s="68"/>
      <c r="CG277561" s="68"/>
      <c r="CK277561" s="68"/>
      <c r="CO277561" s="68"/>
      <c r="CS277561" s="68"/>
    </row>
    <row r="277562" spans="81:97" x14ac:dyDescent="0.35">
      <c r="CC277562" s="68"/>
      <c r="CG277562" s="68"/>
      <c r="CK277562" s="68"/>
      <c r="CO277562" s="68"/>
      <c r="CS277562" s="68"/>
    </row>
    <row r="277563" spans="81:97" x14ac:dyDescent="0.35">
      <c r="CC277563" s="68"/>
      <c r="CG277563" s="68"/>
      <c r="CK277563" s="68"/>
      <c r="CO277563" s="68"/>
      <c r="CS277563" s="68"/>
    </row>
    <row r="277564" spans="81:97" x14ac:dyDescent="0.35">
      <c r="CC277564" s="68"/>
      <c r="CG277564" s="68"/>
      <c r="CK277564" s="68"/>
      <c r="CO277564" s="68"/>
      <c r="CS277564" s="68"/>
    </row>
    <row r="277565" spans="81:97" x14ac:dyDescent="0.35">
      <c r="CC277565" s="68"/>
      <c r="CG277565" s="68"/>
      <c r="CK277565" s="68"/>
      <c r="CO277565" s="68"/>
      <c r="CS277565" s="68"/>
    </row>
    <row r="277566" spans="81:97" x14ac:dyDescent="0.35">
      <c r="CC277566" s="68"/>
      <c r="CG277566" s="68"/>
      <c r="CK277566" s="68"/>
      <c r="CO277566" s="68"/>
      <c r="CS277566" s="68"/>
    </row>
    <row r="277567" spans="81:97" x14ac:dyDescent="0.35">
      <c r="CC277567" s="68"/>
      <c r="CG277567" s="68"/>
      <c r="CK277567" s="68"/>
      <c r="CO277567" s="68"/>
      <c r="CS277567" s="68"/>
    </row>
    <row r="277568" spans="81:97" x14ac:dyDescent="0.35">
      <c r="CC277568" s="68"/>
      <c r="CG277568" s="68"/>
      <c r="CK277568" s="68"/>
      <c r="CO277568" s="68"/>
      <c r="CS277568" s="68"/>
    </row>
    <row r="277569" spans="81:97" x14ac:dyDescent="0.35">
      <c r="CC277569" s="68"/>
      <c r="CG277569" s="68"/>
      <c r="CK277569" s="68"/>
      <c r="CO277569" s="68"/>
      <c r="CS277569" s="68"/>
    </row>
    <row r="277570" spans="81:97" x14ac:dyDescent="0.35">
      <c r="CC277570" s="68"/>
      <c r="CG277570" s="68"/>
      <c r="CK277570" s="68"/>
      <c r="CO277570" s="68"/>
      <c r="CS277570" s="68"/>
    </row>
    <row r="277571" spans="81:97" x14ac:dyDescent="0.35">
      <c r="CC277571" s="68"/>
      <c r="CG277571" s="68"/>
      <c r="CK277571" s="68"/>
      <c r="CO277571" s="68"/>
      <c r="CS277571" s="68"/>
    </row>
    <row r="277572" spans="81:97" x14ac:dyDescent="0.35">
      <c r="CC277572" s="68"/>
      <c r="CG277572" s="68"/>
      <c r="CK277572" s="68"/>
      <c r="CO277572" s="68"/>
      <c r="CS277572" s="68"/>
    </row>
    <row r="277573" spans="81:97" x14ac:dyDescent="0.35">
      <c r="CC277573" s="68"/>
      <c r="CG277573" s="68"/>
      <c r="CK277573" s="68"/>
      <c r="CO277573" s="68"/>
      <c r="CS277573" s="68"/>
    </row>
    <row r="277574" spans="81:97" x14ac:dyDescent="0.35">
      <c r="CC277574" s="68"/>
      <c r="CG277574" s="68"/>
      <c r="CK277574" s="68"/>
      <c r="CO277574" s="68"/>
      <c r="CS277574" s="68"/>
    </row>
    <row r="277575" spans="81:97" x14ac:dyDescent="0.35">
      <c r="CC277575" s="68"/>
      <c r="CG277575" s="68"/>
      <c r="CK277575" s="68"/>
      <c r="CO277575" s="68"/>
      <c r="CS277575" s="68"/>
    </row>
    <row r="277576" spans="81:97" x14ac:dyDescent="0.35">
      <c r="CC277576" s="68"/>
      <c r="CG277576" s="68"/>
      <c r="CK277576" s="68"/>
      <c r="CO277576" s="68"/>
      <c r="CS277576" s="68"/>
    </row>
    <row r="277577" spans="81:97" x14ac:dyDescent="0.35">
      <c r="CC277577" s="68"/>
      <c r="CG277577" s="68"/>
      <c r="CK277577" s="68"/>
      <c r="CO277577" s="68"/>
      <c r="CS277577" s="68"/>
    </row>
    <row r="277578" spans="81:97" x14ac:dyDescent="0.35">
      <c r="CC277578" s="68"/>
      <c r="CG277578" s="68"/>
      <c r="CK277578" s="68"/>
      <c r="CO277578" s="68"/>
      <c r="CS277578" s="68"/>
    </row>
    <row r="277579" spans="81:97" x14ac:dyDescent="0.35">
      <c r="CC277579" s="68"/>
      <c r="CG277579" s="68"/>
      <c r="CK277579" s="68"/>
      <c r="CO277579" s="68"/>
      <c r="CS277579" s="68"/>
    </row>
    <row r="277580" spans="81:97" x14ac:dyDescent="0.35">
      <c r="CC277580" s="68"/>
      <c r="CG277580" s="68"/>
      <c r="CK277580" s="68"/>
      <c r="CO277580" s="68"/>
      <c r="CS277580" s="68"/>
    </row>
    <row r="277581" spans="81:97" x14ac:dyDescent="0.35">
      <c r="CC277581" s="68"/>
      <c r="CG277581" s="68"/>
      <c r="CK277581" s="68"/>
      <c r="CO277581" s="68"/>
      <c r="CS277581" s="68"/>
    </row>
    <row r="277582" spans="81:97" x14ac:dyDescent="0.35">
      <c r="CC277582" s="68"/>
      <c r="CG277582" s="68"/>
      <c r="CK277582" s="68"/>
      <c r="CO277582" s="68"/>
      <c r="CS277582" s="68"/>
    </row>
    <row r="277583" spans="81:97" x14ac:dyDescent="0.35">
      <c r="CC277583" s="68"/>
      <c r="CG277583" s="68"/>
      <c r="CK277583" s="68"/>
      <c r="CO277583" s="68"/>
      <c r="CS277583" s="68"/>
    </row>
    <row r="277584" spans="81:97" x14ac:dyDescent="0.35">
      <c r="CC277584" s="68"/>
      <c r="CG277584" s="68"/>
      <c r="CK277584" s="68"/>
      <c r="CO277584" s="68"/>
      <c r="CS277584" s="68"/>
    </row>
    <row r="277585" spans="81:97" x14ac:dyDescent="0.35">
      <c r="CC277585" s="68"/>
      <c r="CG277585" s="68"/>
      <c r="CK277585" s="68"/>
      <c r="CO277585" s="68"/>
      <c r="CS277585" s="68"/>
    </row>
    <row r="277586" spans="81:97" x14ac:dyDescent="0.35">
      <c r="CC277586" s="68"/>
      <c r="CG277586" s="68"/>
      <c r="CK277586" s="68"/>
      <c r="CO277586" s="68"/>
      <c r="CS277586" s="68"/>
    </row>
    <row r="277587" spans="81:97" x14ac:dyDescent="0.35">
      <c r="CC277587" s="68"/>
      <c r="CG277587" s="68"/>
      <c r="CK277587" s="68"/>
      <c r="CO277587" s="68"/>
      <c r="CS277587" s="68"/>
    </row>
    <row r="277588" spans="81:97" x14ac:dyDescent="0.35">
      <c r="CC277588" s="68"/>
      <c r="CG277588" s="68"/>
      <c r="CK277588" s="68"/>
      <c r="CO277588" s="68"/>
      <c r="CS277588" s="68"/>
    </row>
    <row r="277589" spans="81:97" x14ac:dyDescent="0.35">
      <c r="CC277589" s="68"/>
      <c r="CG277589" s="68"/>
      <c r="CK277589" s="68"/>
      <c r="CO277589" s="68"/>
      <c r="CS277589" s="68"/>
    </row>
    <row r="277590" spans="81:97" x14ac:dyDescent="0.35">
      <c r="CC277590" s="68"/>
      <c r="CG277590" s="68"/>
      <c r="CK277590" s="68"/>
      <c r="CO277590" s="68"/>
      <c r="CS277590" s="68"/>
    </row>
    <row r="277591" spans="81:97" x14ac:dyDescent="0.35">
      <c r="CC277591" s="68"/>
      <c r="CG277591" s="68"/>
      <c r="CK277591" s="68"/>
      <c r="CO277591" s="68"/>
      <c r="CS277591" s="68"/>
    </row>
    <row r="277592" spans="81:97" x14ac:dyDescent="0.35">
      <c r="CC277592" s="68"/>
      <c r="CG277592" s="68"/>
      <c r="CK277592" s="68"/>
      <c r="CO277592" s="68"/>
      <c r="CS277592" s="68"/>
    </row>
    <row r="277593" spans="81:97" x14ac:dyDescent="0.35">
      <c r="CC277593" s="68"/>
      <c r="CG277593" s="68"/>
      <c r="CK277593" s="68"/>
      <c r="CO277593" s="68"/>
      <c r="CS277593" s="68"/>
    </row>
    <row r="277594" spans="81:97" x14ac:dyDescent="0.35">
      <c r="CC277594" s="68"/>
      <c r="CG277594" s="68"/>
      <c r="CK277594" s="68"/>
      <c r="CO277594" s="68"/>
      <c r="CS277594" s="68"/>
    </row>
    <row r="277595" spans="81:97" x14ac:dyDescent="0.35">
      <c r="CC277595" s="68"/>
      <c r="CG277595" s="68"/>
      <c r="CK277595" s="68"/>
      <c r="CO277595" s="68"/>
      <c r="CS277595" s="68"/>
    </row>
    <row r="277596" spans="81:97" x14ac:dyDescent="0.35">
      <c r="CC277596" s="68"/>
      <c r="CG277596" s="68"/>
      <c r="CK277596" s="68"/>
      <c r="CO277596" s="68"/>
      <c r="CS277596" s="68"/>
    </row>
    <row r="277597" spans="81:97" x14ac:dyDescent="0.35">
      <c r="CC277597" s="68"/>
      <c r="CG277597" s="68"/>
      <c r="CK277597" s="68"/>
      <c r="CO277597" s="68"/>
      <c r="CS277597" s="68"/>
    </row>
    <row r="277598" spans="81:97" x14ac:dyDescent="0.35">
      <c r="CC277598" s="68"/>
      <c r="CG277598" s="68"/>
      <c r="CK277598" s="68"/>
      <c r="CO277598" s="68"/>
      <c r="CS277598" s="68"/>
    </row>
    <row r="277599" spans="81:97" x14ac:dyDescent="0.35">
      <c r="CC277599" s="68"/>
      <c r="CG277599" s="68"/>
      <c r="CK277599" s="68"/>
      <c r="CO277599" s="68"/>
      <c r="CS277599" s="68"/>
    </row>
    <row r="277600" spans="81:97" x14ac:dyDescent="0.35">
      <c r="CC277600" s="68"/>
      <c r="CG277600" s="68"/>
      <c r="CK277600" s="68"/>
      <c r="CO277600" s="68"/>
      <c r="CS277600" s="68"/>
    </row>
    <row r="277601" spans="81:97" x14ac:dyDescent="0.35">
      <c r="CC277601" s="68"/>
      <c r="CG277601" s="68"/>
      <c r="CK277601" s="68"/>
      <c r="CO277601" s="68"/>
      <c r="CS277601" s="68"/>
    </row>
    <row r="277602" spans="81:97" x14ac:dyDescent="0.35">
      <c r="CC277602" s="68"/>
      <c r="CG277602" s="68"/>
      <c r="CK277602" s="68"/>
      <c r="CO277602" s="68"/>
      <c r="CS277602" s="68"/>
    </row>
    <row r="277603" spans="81:97" x14ac:dyDescent="0.35">
      <c r="CC277603" s="68"/>
      <c r="CG277603" s="68"/>
      <c r="CK277603" s="68"/>
      <c r="CO277603" s="68"/>
      <c r="CS277603" s="68"/>
    </row>
    <row r="277604" spans="81:97" x14ac:dyDescent="0.35">
      <c r="CC277604" s="68"/>
      <c r="CG277604" s="68"/>
      <c r="CK277604" s="68"/>
      <c r="CO277604" s="68"/>
      <c r="CS277604" s="68"/>
    </row>
    <row r="277605" spans="81:97" x14ac:dyDescent="0.35">
      <c r="CC277605" s="68"/>
      <c r="CG277605" s="68"/>
      <c r="CK277605" s="68"/>
      <c r="CO277605" s="68"/>
      <c r="CS277605" s="68"/>
    </row>
    <row r="277606" spans="81:97" x14ac:dyDescent="0.35">
      <c r="CC277606" s="68"/>
      <c r="CG277606" s="68"/>
      <c r="CK277606" s="68"/>
      <c r="CO277606" s="68"/>
      <c r="CS277606" s="68"/>
    </row>
    <row r="277607" spans="81:97" x14ac:dyDescent="0.35">
      <c r="CC277607" s="68"/>
      <c r="CG277607" s="68"/>
      <c r="CK277607" s="68"/>
      <c r="CO277607" s="68"/>
      <c r="CS277607" s="68"/>
    </row>
    <row r="277608" spans="81:97" x14ac:dyDescent="0.35">
      <c r="CC277608" s="68"/>
      <c r="CG277608" s="68"/>
      <c r="CK277608" s="68"/>
      <c r="CO277608" s="68"/>
      <c r="CS277608" s="68"/>
    </row>
    <row r="277609" spans="81:97" x14ac:dyDescent="0.35">
      <c r="CC277609" s="68"/>
      <c r="CG277609" s="68"/>
      <c r="CK277609" s="68"/>
      <c r="CO277609" s="68"/>
      <c r="CS277609" s="68"/>
    </row>
    <row r="277610" spans="81:97" x14ac:dyDescent="0.35">
      <c r="CC277610" s="68"/>
      <c r="CG277610" s="68"/>
      <c r="CK277610" s="68"/>
      <c r="CO277610" s="68"/>
      <c r="CS277610" s="68"/>
    </row>
    <row r="277611" spans="81:97" x14ac:dyDescent="0.35">
      <c r="CC277611" s="68"/>
      <c r="CG277611" s="68"/>
      <c r="CK277611" s="68"/>
      <c r="CO277611" s="68"/>
      <c r="CS277611" s="68"/>
    </row>
    <row r="277612" spans="81:97" x14ac:dyDescent="0.35">
      <c r="CC277612" s="68"/>
      <c r="CG277612" s="68"/>
      <c r="CK277612" s="68"/>
      <c r="CO277612" s="68"/>
      <c r="CS277612" s="68"/>
    </row>
    <row r="277613" spans="81:97" x14ac:dyDescent="0.35">
      <c r="CC277613" s="68"/>
      <c r="CG277613" s="68"/>
      <c r="CK277613" s="68"/>
      <c r="CO277613" s="68"/>
      <c r="CS277613" s="68"/>
    </row>
    <row r="277614" spans="81:97" x14ac:dyDescent="0.35">
      <c r="CC277614" s="68"/>
      <c r="CG277614" s="68"/>
      <c r="CK277614" s="68"/>
      <c r="CO277614" s="68"/>
      <c r="CS277614" s="68"/>
    </row>
    <row r="277615" spans="81:97" x14ac:dyDescent="0.35">
      <c r="CC277615" s="68"/>
      <c r="CG277615" s="68"/>
      <c r="CK277615" s="68"/>
      <c r="CO277615" s="68"/>
      <c r="CS277615" s="68"/>
    </row>
    <row r="277616" spans="81:97" x14ac:dyDescent="0.35">
      <c r="CC277616" s="68"/>
      <c r="CG277616" s="68"/>
      <c r="CK277616" s="68"/>
      <c r="CO277616" s="68"/>
      <c r="CS277616" s="68"/>
    </row>
    <row r="277617" spans="81:100" x14ac:dyDescent="0.35">
      <c r="CC277617" s="68"/>
      <c r="CG277617" s="68"/>
      <c r="CK277617" s="68"/>
      <c r="CO277617" s="68"/>
      <c r="CS277617" s="68"/>
    </row>
    <row r="277618" spans="81:100" x14ac:dyDescent="0.35">
      <c r="CC277618" s="68"/>
      <c r="CG277618" s="68"/>
      <c r="CK277618" s="68"/>
      <c r="CO277618" s="68"/>
      <c r="CS277618" s="68"/>
    </row>
    <row r="277619" spans="81:100" x14ac:dyDescent="0.35">
      <c r="CC277619" s="68"/>
      <c r="CG277619" s="68"/>
      <c r="CK277619" s="68"/>
      <c r="CO277619" s="68"/>
      <c r="CS277619" s="68"/>
    </row>
    <row r="277620" spans="81:100" x14ac:dyDescent="0.35">
      <c r="CC277620" s="68"/>
      <c r="CG277620" s="68"/>
      <c r="CK277620" s="68"/>
      <c r="CO277620" s="68"/>
      <c r="CS277620" s="68"/>
    </row>
    <row r="277621" spans="81:100" x14ac:dyDescent="0.35">
      <c r="CC277621" s="68"/>
      <c r="CG277621" s="68"/>
      <c r="CK277621" s="68"/>
      <c r="CO277621" s="68"/>
      <c r="CS277621" s="68"/>
    </row>
    <row r="277622" spans="81:100" x14ac:dyDescent="0.35">
      <c r="CC277622" s="68"/>
      <c r="CG277622" s="68"/>
      <c r="CK277622" s="68"/>
      <c r="CO277622" s="68"/>
      <c r="CS277622" s="68"/>
    </row>
    <row r="277623" spans="81:100" x14ac:dyDescent="0.35">
      <c r="CC277623" s="68"/>
      <c r="CG277623" s="68"/>
      <c r="CK277623" s="68"/>
      <c r="CO277623" s="68"/>
      <c r="CS277623" s="68"/>
    </row>
    <row r="277624" spans="81:100" x14ac:dyDescent="0.35">
      <c r="CC277624" s="68"/>
      <c r="CG277624" s="68"/>
      <c r="CK277624" s="68"/>
      <c r="CO277624" s="68"/>
      <c r="CS277624" s="68"/>
    </row>
    <row r="277625" spans="81:100" x14ac:dyDescent="0.35">
      <c r="CC277625" s="68"/>
      <c r="CG277625" s="68"/>
      <c r="CK277625" s="68"/>
      <c r="CO277625" s="68"/>
      <c r="CS277625" s="68"/>
    </row>
    <row r="277626" spans="81:100" x14ac:dyDescent="0.35">
      <c r="CC277626" s="68"/>
      <c r="CG277626" s="68"/>
      <c r="CK277626" s="68"/>
      <c r="CO277626" s="68"/>
      <c r="CS277626" s="68"/>
    </row>
    <row r="277627" spans="81:100" x14ac:dyDescent="0.35">
      <c r="CC277627" s="68"/>
      <c r="CG277627" s="68"/>
      <c r="CK277627" s="68"/>
      <c r="CO277627" s="68"/>
      <c r="CS277627" s="68"/>
    </row>
    <row r="277628" spans="81:100" x14ac:dyDescent="0.35">
      <c r="CC277628" s="68"/>
      <c r="CG277628" s="68"/>
      <c r="CK277628" s="68"/>
      <c r="CO277628" s="68"/>
      <c r="CS277628" s="68"/>
    </row>
    <row r="277629" spans="81:100" x14ac:dyDescent="0.35">
      <c r="CC277629" s="68"/>
      <c r="CG277629" s="68"/>
      <c r="CK277629" s="68"/>
      <c r="CO277629" s="68"/>
      <c r="CS277629" s="68"/>
    </row>
    <row r="277630" spans="81:100" x14ac:dyDescent="0.35">
      <c r="CC277630" s="65"/>
      <c r="CD277630" s="65"/>
      <c r="CE277630" s="65"/>
      <c r="CF277630" s="63"/>
      <c r="CG277630" s="65"/>
      <c r="CH277630" s="65"/>
      <c r="CI277630" s="65"/>
      <c r="CJ277630" s="63"/>
      <c r="CK277630" s="65"/>
      <c r="CL277630" s="65"/>
      <c r="CM277630" s="65"/>
      <c r="CN277630" s="63"/>
      <c r="CO277630" s="65"/>
      <c r="CP277630" s="65"/>
      <c r="CQ277630" s="65"/>
      <c r="CR277630" s="63"/>
      <c r="CS277630" s="65"/>
      <c r="CT277630" s="65"/>
      <c r="CU277630" s="65"/>
      <c r="CV277630" s="63"/>
    </row>
    <row r="277631" spans="81:100" x14ac:dyDescent="0.35">
      <c r="CC277631" s="65"/>
      <c r="CD277631" s="65"/>
      <c r="CE277631" s="65"/>
      <c r="CF277631" s="63"/>
      <c r="CG277631" s="65"/>
      <c r="CH277631" s="65"/>
      <c r="CI277631" s="65"/>
      <c r="CJ277631" s="63"/>
      <c r="CK277631" s="65"/>
      <c r="CL277631" s="65"/>
      <c r="CM277631" s="65"/>
      <c r="CN277631" s="63"/>
      <c r="CO277631" s="65"/>
      <c r="CP277631" s="65"/>
      <c r="CQ277631" s="65"/>
      <c r="CR277631" s="63"/>
      <c r="CS277631" s="65"/>
      <c r="CT277631" s="65"/>
      <c r="CU277631" s="65"/>
      <c r="CV277631" s="63"/>
    </row>
    <row r="278022" spans="81:97" x14ac:dyDescent="0.35">
      <c r="CC278022" s="68"/>
      <c r="CG278022" s="68"/>
      <c r="CK278022" s="68"/>
      <c r="CO278022" s="68"/>
      <c r="CS278022" s="68"/>
    </row>
    <row r="278023" spans="81:97" x14ac:dyDescent="0.35">
      <c r="CC278023" s="68"/>
      <c r="CG278023" s="68"/>
      <c r="CK278023" s="68"/>
      <c r="CO278023" s="68"/>
      <c r="CS278023" s="68"/>
    </row>
    <row r="278024" spans="81:97" x14ac:dyDescent="0.35">
      <c r="CC278024" s="68"/>
      <c r="CG278024" s="68"/>
      <c r="CK278024" s="68"/>
      <c r="CO278024" s="68"/>
      <c r="CS278024" s="68"/>
    </row>
    <row r="278025" spans="81:97" x14ac:dyDescent="0.35">
      <c r="CC278025" s="68"/>
      <c r="CG278025" s="68"/>
      <c r="CK278025" s="68"/>
      <c r="CO278025" s="68"/>
      <c r="CS278025" s="68"/>
    </row>
    <row r="278026" spans="81:97" x14ac:dyDescent="0.35">
      <c r="CC278026" s="68"/>
      <c r="CG278026" s="68"/>
      <c r="CK278026" s="68"/>
      <c r="CO278026" s="68"/>
      <c r="CS278026" s="68"/>
    </row>
    <row r="278027" spans="81:97" x14ac:dyDescent="0.35">
      <c r="CC278027" s="68"/>
      <c r="CG278027" s="68"/>
      <c r="CK278027" s="68"/>
      <c r="CO278027" s="68"/>
      <c r="CS278027" s="68"/>
    </row>
    <row r="278028" spans="81:97" x14ac:dyDescent="0.35">
      <c r="CC278028" s="68"/>
      <c r="CG278028" s="68"/>
      <c r="CK278028" s="68"/>
      <c r="CO278028" s="68"/>
      <c r="CS278028" s="68"/>
    </row>
    <row r="278029" spans="81:97" x14ac:dyDescent="0.35">
      <c r="CC278029" s="68"/>
      <c r="CG278029" s="68"/>
      <c r="CK278029" s="68"/>
      <c r="CO278029" s="68"/>
      <c r="CS278029" s="68"/>
    </row>
    <row r="278030" spans="81:97" x14ac:dyDescent="0.35">
      <c r="CC278030" s="68"/>
      <c r="CG278030" s="68"/>
      <c r="CK278030" s="68"/>
      <c r="CO278030" s="68"/>
      <c r="CS278030" s="68"/>
    </row>
    <row r="278031" spans="81:97" x14ac:dyDescent="0.35">
      <c r="CC278031" s="68"/>
      <c r="CG278031" s="68"/>
      <c r="CK278031" s="68"/>
      <c r="CO278031" s="68"/>
      <c r="CS278031" s="68"/>
    </row>
    <row r="278032" spans="81:97" x14ac:dyDescent="0.35">
      <c r="CC278032" s="68"/>
      <c r="CG278032" s="68"/>
      <c r="CK278032" s="68"/>
      <c r="CO278032" s="68"/>
      <c r="CS278032" s="68"/>
    </row>
    <row r="278033" spans="81:97" x14ac:dyDescent="0.35">
      <c r="CC278033" s="68"/>
      <c r="CG278033" s="68"/>
      <c r="CK278033" s="68"/>
      <c r="CO278033" s="68"/>
      <c r="CS278033" s="68"/>
    </row>
    <row r="278034" spans="81:97" x14ac:dyDescent="0.35">
      <c r="CC278034" s="68"/>
      <c r="CG278034" s="68"/>
      <c r="CK278034" s="68"/>
      <c r="CO278034" s="68"/>
      <c r="CS278034" s="68"/>
    </row>
    <row r="278035" spans="81:97" x14ac:dyDescent="0.35">
      <c r="CC278035" s="68"/>
      <c r="CG278035" s="68"/>
      <c r="CK278035" s="68"/>
      <c r="CO278035" s="68"/>
      <c r="CS278035" s="68"/>
    </row>
    <row r="278036" spans="81:97" x14ac:dyDescent="0.35">
      <c r="CC278036" s="68"/>
      <c r="CG278036" s="68"/>
      <c r="CK278036" s="68"/>
      <c r="CO278036" s="68"/>
      <c r="CS278036" s="68"/>
    </row>
    <row r="278037" spans="81:97" x14ac:dyDescent="0.35">
      <c r="CC278037" s="68"/>
      <c r="CG278037" s="68"/>
      <c r="CK278037" s="68"/>
      <c r="CO278037" s="68"/>
      <c r="CS278037" s="68"/>
    </row>
    <row r="278038" spans="81:97" x14ac:dyDescent="0.35">
      <c r="CC278038" s="68"/>
      <c r="CG278038" s="68"/>
      <c r="CK278038" s="68"/>
      <c r="CO278038" s="68"/>
      <c r="CS278038" s="68"/>
    </row>
    <row r="278039" spans="81:97" x14ac:dyDescent="0.35">
      <c r="CC278039" s="68"/>
      <c r="CG278039" s="68"/>
      <c r="CK278039" s="68"/>
      <c r="CO278039" s="68"/>
      <c r="CS278039" s="68"/>
    </row>
    <row r="278040" spans="81:97" x14ac:dyDescent="0.35">
      <c r="CC278040" s="68"/>
      <c r="CG278040" s="68"/>
      <c r="CK278040" s="68"/>
      <c r="CO278040" s="68"/>
      <c r="CS278040" s="68"/>
    </row>
    <row r="278041" spans="81:97" x14ac:dyDescent="0.35">
      <c r="CC278041" s="68"/>
      <c r="CG278041" s="68"/>
      <c r="CK278041" s="68"/>
      <c r="CO278041" s="68"/>
      <c r="CS278041" s="68"/>
    </row>
    <row r="278042" spans="81:97" x14ac:dyDescent="0.35">
      <c r="CC278042" s="68"/>
      <c r="CG278042" s="68"/>
      <c r="CK278042" s="68"/>
      <c r="CO278042" s="68"/>
      <c r="CS278042" s="68"/>
    </row>
    <row r="278043" spans="81:97" x14ac:dyDescent="0.35">
      <c r="CC278043" s="68"/>
      <c r="CG278043" s="68"/>
      <c r="CK278043" s="68"/>
      <c r="CO278043" s="68"/>
      <c r="CS278043" s="68"/>
    </row>
    <row r="278044" spans="81:97" x14ac:dyDescent="0.35">
      <c r="CC278044" s="68"/>
      <c r="CG278044" s="68"/>
      <c r="CK278044" s="68"/>
      <c r="CO278044" s="68"/>
      <c r="CS278044" s="68"/>
    </row>
    <row r="278045" spans="81:97" x14ac:dyDescent="0.35">
      <c r="CC278045" s="68"/>
      <c r="CG278045" s="68"/>
      <c r="CK278045" s="68"/>
      <c r="CO278045" s="68"/>
      <c r="CS278045" s="68"/>
    </row>
    <row r="278046" spans="81:97" x14ac:dyDescent="0.35">
      <c r="CC278046" s="68"/>
      <c r="CG278046" s="68"/>
      <c r="CK278046" s="68"/>
      <c r="CO278046" s="68"/>
      <c r="CS278046" s="68"/>
    </row>
    <row r="278047" spans="81:97" x14ac:dyDescent="0.35">
      <c r="CC278047" s="68"/>
      <c r="CG278047" s="68"/>
      <c r="CK278047" s="68"/>
      <c r="CO278047" s="68"/>
      <c r="CS278047" s="68"/>
    </row>
    <row r="278048" spans="81:97" x14ac:dyDescent="0.35">
      <c r="CC278048" s="68"/>
      <c r="CG278048" s="68"/>
      <c r="CK278048" s="68"/>
      <c r="CO278048" s="68"/>
      <c r="CS278048" s="68"/>
    </row>
    <row r="278049" spans="81:97" x14ac:dyDescent="0.35">
      <c r="CC278049" s="68"/>
      <c r="CG278049" s="68"/>
      <c r="CK278049" s="68"/>
      <c r="CO278049" s="68"/>
      <c r="CS278049" s="68"/>
    </row>
    <row r="278050" spans="81:97" x14ac:dyDescent="0.35">
      <c r="CC278050" s="68"/>
      <c r="CG278050" s="68"/>
      <c r="CK278050" s="68"/>
      <c r="CO278050" s="68"/>
      <c r="CS278050" s="68"/>
    </row>
    <row r="278051" spans="81:97" x14ac:dyDescent="0.35">
      <c r="CC278051" s="68"/>
      <c r="CG278051" s="68"/>
      <c r="CK278051" s="68"/>
      <c r="CO278051" s="68"/>
      <c r="CS278051" s="68"/>
    </row>
    <row r="278052" spans="81:97" x14ac:dyDescent="0.35">
      <c r="CC278052" s="68"/>
      <c r="CG278052" s="68"/>
      <c r="CK278052" s="68"/>
      <c r="CO278052" s="68"/>
      <c r="CS278052" s="68"/>
    </row>
    <row r="278053" spans="81:97" x14ac:dyDescent="0.35">
      <c r="CC278053" s="68"/>
      <c r="CG278053" s="68"/>
      <c r="CK278053" s="68"/>
      <c r="CO278053" s="68"/>
      <c r="CS278053" s="68"/>
    </row>
    <row r="278054" spans="81:97" x14ac:dyDescent="0.35">
      <c r="CC278054" s="68"/>
      <c r="CG278054" s="68"/>
      <c r="CK278054" s="68"/>
      <c r="CO278054" s="68"/>
      <c r="CS278054" s="68"/>
    </row>
    <row r="278055" spans="81:97" x14ac:dyDescent="0.35">
      <c r="CC278055" s="68"/>
      <c r="CG278055" s="68"/>
      <c r="CK278055" s="68"/>
      <c r="CO278055" s="68"/>
      <c r="CS278055" s="68"/>
    </row>
    <row r="278056" spans="81:97" x14ac:dyDescent="0.35">
      <c r="CC278056" s="68"/>
      <c r="CG278056" s="68"/>
      <c r="CK278056" s="68"/>
      <c r="CO278056" s="68"/>
      <c r="CS278056" s="68"/>
    </row>
    <row r="278057" spans="81:97" x14ac:dyDescent="0.35">
      <c r="CC278057" s="68"/>
      <c r="CG278057" s="68"/>
      <c r="CK278057" s="68"/>
      <c r="CO278057" s="68"/>
      <c r="CS278057" s="68"/>
    </row>
    <row r="278058" spans="81:97" x14ac:dyDescent="0.35">
      <c r="CC278058" s="68"/>
      <c r="CG278058" s="68"/>
      <c r="CK278058" s="68"/>
      <c r="CO278058" s="68"/>
      <c r="CS278058" s="68"/>
    </row>
    <row r="278059" spans="81:97" x14ac:dyDescent="0.35">
      <c r="CC278059" s="68"/>
      <c r="CG278059" s="68"/>
      <c r="CK278059" s="68"/>
      <c r="CO278059" s="68"/>
      <c r="CS278059" s="68"/>
    </row>
    <row r="278060" spans="81:97" x14ac:dyDescent="0.35">
      <c r="CC278060" s="68"/>
      <c r="CG278060" s="68"/>
      <c r="CK278060" s="68"/>
      <c r="CO278060" s="68"/>
      <c r="CS278060" s="68"/>
    </row>
    <row r="278061" spans="81:97" x14ac:dyDescent="0.35">
      <c r="CC278061" s="68"/>
      <c r="CG278061" s="68"/>
      <c r="CK278061" s="68"/>
      <c r="CO278061" s="68"/>
      <c r="CS278061" s="68"/>
    </row>
    <row r="278062" spans="81:97" x14ac:dyDescent="0.35">
      <c r="CC278062" s="68"/>
      <c r="CG278062" s="68"/>
      <c r="CK278062" s="68"/>
      <c r="CO278062" s="68"/>
      <c r="CS278062" s="68"/>
    </row>
    <row r="278063" spans="81:97" x14ac:dyDescent="0.35">
      <c r="CC278063" s="68"/>
      <c r="CG278063" s="68"/>
      <c r="CK278063" s="68"/>
      <c r="CO278063" s="68"/>
      <c r="CS278063" s="68"/>
    </row>
    <row r="278064" spans="81:97" x14ac:dyDescent="0.35">
      <c r="CC278064" s="68"/>
      <c r="CG278064" s="68"/>
      <c r="CK278064" s="68"/>
      <c r="CO278064" s="68"/>
      <c r="CS278064" s="68"/>
    </row>
    <row r="278065" spans="81:97" x14ac:dyDescent="0.35">
      <c r="CC278065" s="68"/>
      <c r="CG278065" s="68"/>
      <c r="CK278065" s="68"/>
      <c r="CO278065" s="68"/>
      <c r="CS278065" s="68"/>
    </row>
    <row r="278066" spans="81:97" x14ac:dyDescent="0.35">
      <c r="CC278066" s="68"/>
      <c r="CG278066" s="68"/>
      <c r="CK278066" s="68"/>
      <c r="CO278066" s="68"/>
      <c r="CS278066" s="68"/>
    </row>
    <row r="278067" spans="81:97" x14ac:dyDescent="0.35">
      <c r="CC278067" s="68"/>
      <c r="CG278067" s="68"/>
      <c r="CK278067" s="68"/>
      <c r="CO278067" s="68"/>
      <c r="CS278067" s="68"/>
    </row>
    <row r="278068" spans="81:97" x14ac:dyDescent="0.35">
      <c r="CC278068" s="68"/>
      <c r="CG278068" s="68"/>
      <c r="CK278068" s="68"/>
      <c r="CO278068" s="68"/>
      <c r="CS278068" s="68"/>
    </row>
    <row r="278069" spans="81:97" x14ac:dyDescent="0.35">
      <c r="CC278069" s="68"/>
      <c r="CG278069" s="68"/>
      <c r="CK278069" s="68"/>
      <c r="CO278069" s="68"/>
      <c r="CS278069" s="68"/>
    </row>
    <row r="278070" spans="81:97" x14ac:dyDescent="0.35">
      <c r="CC278070" s="68"/>
      <c r="CG278070" s="68"/>
      <c r="CK278070" s="68"/>
      <c r="CO278070" s="68"/>
      <c r="CS278070" s="68"/>
    </row>
    <row r="278071" spans="81:97" x14ac:dyDescent="0.35">
      <c r="CC278071" s="68"/>
      <c r="CG278071" s="68"/>
      <c r="CK278071" s="68"/>
      <c r="CO278071" s="68"/>
      <c r="CS278071" s="68"/>
    </row>
    <row r="278072" spans="81:97" x14ac:dyDescent="0.35">
      <c r="CC278072" s="68"/>
      <c r="CG278072" s="68"/>
      <c r="CK278072" s="68"/>
      <c r="CO278072" s="68"/>
      <c r="CS278072" s="68"/>
    </row>
    <row r="278073" spans="81:97" x14ac:dyDescent="0.35">
      <c r="CC278073" s="68"/>
      <c r="CG278073" s="68"/>
      <c r="CK278073" s="68"/>
      <c r="CO278073" s="68"/>
      <c r="CS278073" s="68"/>
    </row>
    <row r="278074" spans="81:97" x14ac:dyDescent="0.35">
      <c r="CC278074" s="68"/>
      <c r="CG278074" s="68"/>
      <c r="CK278074" s="68"/>
      <c r="CO278074" s="68"/>
      <c r="CS278074" s="68"/>
    </row>
    <row r="278075" spans="81:97" x14ac:dyDescent="0.35">
      <c r="CC278075" s="68"/>
      <c r="CG278075" s="68"/>
      <c r="CK278075" s="68"/>
      <c r="CO278075" s="68"/>
      <c r="CS278075" s="68"/>
    </row>
    <row r="278076" spans="81:97" x14ac:dyDescent="0.35">
      <c r="CC278076" s="68"/>
      <c r="CG278076" s="68"/>
      <c r="CK278076" s="68"/>
      <c r="CO278076" s="68"/>
      <c r="CS278076" s="68"/>
    </row>
    <row r="278077" spans="81:97" x14ac:dyDescent="0.35">
      <c r="CC278077" s="68"/>
      <c r="CG278077" s="68"/>
      <c r="CK278077" s="68"/>
      <c r="CO278077" s="68"/>
      <c r="CS278077" s="68"/>
    </row>
    <row r="278078" spans="81:97" x14ac:dyDescent="0.35">
      <c r="CC278078" s="68"/>
      <c r="CG278078" s="68"/>
      <c r="CK278078" s="68"/>
      <c r="CO278078" s="68"/>
      <c r="CS278078" s="68"/>
    </row>
    <row r="278079" spans="81:97" x14ac:dyDescent="0.35">
      <c r="CC278079" s="68"/>
      <c r="CG278079" s="68"/>
      <c r="CK278079" s="68"/>
      <c r="CO278079" s="68"/>
      <c r="CS278079" s="68"/>
    </row>
    <row r="278080" spans="81:97" x14ac:dyDescent="0.35">
      <c r="CC278080" s="68"/>
      <c r="CG278080" s="68"/>
      <c r="CK278080" s="68"/>
      <c r="CO278080" s="68"/>
      <c r="CS278080" s="68"/>
    </row>
    <row r="278081" spans="81:97" x14ac:dyDescent="0.35">
      <c r="CC278081" s="68"/>
      <c r="CG278081" s="68"/>
      <c r="CK278081" s="68"/>
      <c r="CO278081" s="68"/>
      <c r="CS278081" s="68"/>
    </row>
    <row r="278082" spans="81:97" x14ac:dyDescent="0.35">
      <c r="CC278082" s="68"/>
      <c r="CG278082" s="68"/>
      <c r="CK278082" s="68"/>
      <c r="CO278082" s="68"/>
      <c r="CS278082" s="68"/>
    </row>
    <row r="278083" spans="81:97" x14ac:dyDescent="0.35">
      <c r="CC278083" s="68"/>
      <c r="CG278083" s="68"/>
      <c r="CK278083" s="68"/>
      <c r="CO278083" s="68"/>
      <c r="CS278083" s="68"/>
    </row>
    <row r="278084" spans="81:97" x14ac:dyDescent="0.35">
      <c r="CC278084" s="68"/>
      <c r="CG278084" s="68"/>
      <c r="CK278084" s="68"/>
      <c r="CO278084" s="68"/>
      <c r="CS278084" s="68"/>
    </row>
    <row r="278085" spans="81:97" x14ac:dyDescent="0.35">
      <c r="CC278085" s="68"/>
      <c r="CG278085" s="68"/>
      <c r="CK278085" s="68"/>
      <c r="CO278085" s="68"/>
      <c r="CS278085" s="68"/>
    </row>
    <row r="278086" spans="81:97" x14ac:dyDescent="0.35">
      <c r="CC278086" s="68"/>
      <c r="CG278086" s="68"/>
      <c r="CK278086" s="68"/>
      <c r="CO278086" s="68"/>
      <c r="CS278086" s="68"/>
    </row>
    <row r="278087" spans="81:97" x14ac:dyDescent="0.35">
      <c r="CC278087" s="68"/>
      <c r="CG278087" s="68"/>
      <c r="CK278087" s="68"/>
      <c r="CO278087" s="68"/>
      <c r="CS278087" s="68"/>
    </row>
    <row r="278088" spans="81:97" x14ac:dyDescent="0.35">
      <c r="CC278088" s="68"/>
      <c r="CG278088" s="68"/>
      <c r="CK278088" s="68"/>
      <c r="CO278088" s="68"/>
      <c r="CS278088" s="68"/>
    </row>
    <row r="278089" spans="81:97" x14ac:dyDescent="0.35">
      <c r="CC278089" s="68"/>
      <c r="CG278089" s="68"/>
      <c r="CK278089" s="68"/>
      <c r="CO278089" s="68"/>
      <c r="CS278089" s="68"/>
    </row>
    <row r="278090" spans="81:97" x14ac:dyDescent="0.35">
      <c r="CC278090" s="68"/>
      <c r="CG278090" s="68"/>
      <c r="CK278090" s="68"/>
      <c r="CO278090" s="68"/>
      <c r="CS278090" s="68"/>
    </row>
    <row r="278091" spans="81:97" x14ac:dyDescent="0.35">
      <c r="CC278091" s="68"/>
      <c r="CG278091" s="68"/>
      <c r="CK278091" s="68"/>
      <c r="CO278091" s="68"/>
      <c r="CS278091" s="68"/>
    </row>
    <row r="278092" spans="81:97" x14ac:dyDescent="0.35">
      <c r="CC278092" s="68"/>
      <c r="CG278092" s="68"/>
      <c r="CK278092" s="68"/>
      <c r="CO278092" s="68"/>
      <c r="CS278092" s="68"/>
    </row>
    <row r="278093" spans="81:97" x14ac:dyDescent="0.35">
      <c r="CC278093" s="68"/>
      <c r="CG278093" s="68"/>
      <c r="CK278093" s="68"/>
      <c r="CO278093" s="68"/>
      <c r="CS278093" s="68"/>
    </row>
    <row r="278094" spans="81:97" x14ac:dyDescent="0.35">
      <c r="CC278094" s="68"/>
      <c r="CG278094" s="68"/>
      <c r="CK278094" s="68"/>
      <c r="CO278094" s="68"/>
      <c r="CS278094" s="68"/>
    </row>
    <row r="278095" spans="81:97" x14ac:dyDescent="0.35">
      <c r="CC278095" s="68"/>
      <c r="CG278095" s="68"/>
      <c r="CK278095" s="68"/>
      <c r="CO278095" s="68"/>
      <c r="CS278095" s="68"/>
    </row>
    <row r="278096" spans="81:97" x14ac:dyDescent="0.35">
      <c r="CC278096" s="68"/>
      <c r="CG278096" s="68"/>
      <c r="CK278096" s="68"/>
      <c r="CO278096" s="68"/>
      <c r="CS278096" s="68"/>
    </row>
    <row r="278097" spans="81:97" x14ac:dyDescent="0.35">
      <c r="CC278097" s="68"/>
      <c r="CG278097" s="68"/>
      <c r="CK278097" s="68"/>
      <c r="CO278097" s="68"/>
      <c r="CS278097" s="68"/>
    </row>
    <row r="278098" spans="81:97" x14ac:dyDescent="0.35">
      <c r="CC278098" s="68"/>
      <c r="CG278098" s="68"/>
      <c r="CK278098" s="68"/>
      <c r="CO278098" s="68"/>
      <c r="CS278098" s="68"/>
    </row>
    <row r="278099" spans="81:97" x14ac:dyDescent="0.35">
      <c r="CC278099" s="68"/>
      <c r="CG278099" s="68"/>
      <c r="CK278099" s="68"/>
      <c r="CO278099" s="68"/>
      <c r="CS278099" s="68"/>
    </row>
    <row r="278100" spans="81:97" x14ac:dyDescent="0.35">
      <c r="CC278100" s="68"/>
      <c r="CG278100" s="68"/>
      <c r="CK278100" s="68"/>
      <c r="CO278100" s="68"/>
      <c r="CS278100" s="68"/>
    </row>
    <row r="278101" spans="81:97" x14ac:dyDescent="0.35">
      <c r="CC278101" s="68"/>
      <c r="CG278101" s="68"/>
      <c r="CK278101" s="68"/>
      <c r="CO278101" s="68"/>
      <c r="CS278101" s="68"/>
    </row>
    <row r="278102" spans="81:97" x14ac:dyDescent="0.35">
      <c r="CC278102" s="68"/>
      <c r="CG278102" s="68"/>
      <c r="CK278102" s="68"/>
      <c r="CO278102" s="68"/>
      <c r="CS278102" s="68"/>
    </row>
    <row r="278103" spans="81:97" x14ac:dyDescent="0.35">
      <c r="CC278103" s="68"/>
      <c r="CG278103" s="68"/>
      <c r="CK278103" s="68"/>
      <c r="CO278103" s="68"/>
      <c r="CS278103" s="68"/>
    </row>
    <row r="278104" spans="81:97" x14ac:dyDescent="0.35">
      <c r="CC278104" s="68"/>
      <c r="CG278104" s="68"/>
      <c r="CK278104" s="68"/>
      <c r="CO278104" s="68"/>
      <c r="CS278104" s="68"/>
    </row>
    <row r="278105" spans="81:97" x14ac:dyDescent="0.35">
      <c r="CC278105" s="68"/>
      <c r="CG278105" s="68"/>
      <c r="CK278105" s="68"/>
      <c r="CO278105" s="68"/>
      <c r="CS278105" s="68"/>
    </row>
    <row r="278106" spans="81:97" x14ac:dyDescent="0.35">
      <c r="CC278106" s="68"/>
      <c r="CG278106" s="68"/>
      <c r="CK278106" s="68"/>
      <c r="CO278106" s="68"/>
      <c r="CS278106" s="68"/>
    </row>
    <row r="278107" spans="81:97" x14ac:dyDescent="0.35">
      <c r="CC278107" s="68"/>
      <c r="CG278107" s="68"/>
      <c r="CK278107" s="68"/>
      <c r="CO278107" s="68"/>
      <c r="CS278107" s="68"/>
    </row>
    <row r="278108" spans="81:97" x14ac:dyDescent="0.35">
      <c r="CC278108" s="68"/>
      <c r="CG278108" s="68"/>
      <c r="CK278108" s="68"/>
      <c r="CO278108" s="68"/>
      <c r="CS278108" s="68"/>
    </row>
    <row r="278109" spans="81:97" x14ac:dyDescent="0.35">
      <c r="CC278109" s="68"/>
      <c r="CG278109" s="68"/>
      <c r="CK278109" s="68"/>
      <c r="CO278109" s="68"/>
      <c r="CS278109" s="68"/>
    </row>
    <row r="278110" spans="81:97" x14ac:dyDescent="0.35">
      <c r="CC278110" s="68"/>
      <c r="CG278110" s="68"/>
      <c r="CK278110" s="68"/>
      <c r="CO278110" s="68"/>
      <c r="CS278110" s="68"/>
    </row>
    <row r="278111" spans="81:97" x14ac:dyDescent="0.35">
      <c r="CC278111" s="68"/>
      <c r="CG278111" s="68"/>
      <c r="CK278111" s="68"/>
      <c r="CO278111" s="68"/>
      <c r="CS278111" s="68"/>
    </row>
    <row r="278112" spans="81:97" x14ac:dyDescent="0.35">
      <c r="CC278112" s="68"/>
      <c r="CG278112" s="68"/>
      <c r="CK278112" s="68"/>
      <c r="CO278112" s="68"/>
      <c r="CS278112" s="68"/>
    </row>
    <row r="278113" spans="81:97" x14ac:dyDescent="0.35">
      <c r="CC278113" s="68"/>
      <c r="CG278113" s="68"/>
      <c r="CK278113" s="68"/>
      <c r="CO278113" s="68"/>
      <c r="CS278113" s="68"/>
    </row>
    <row r="278114" spans="81:97" x14ac:dyDescent="0.35">
      <c r="CC278114" s="68"/>
      <c r="CG278114" s="68"/>
      <c r="CK278114" s="68"/>
      <c r="CO278114" s="68"/>
      <c r="CS278114" s="68"/>
    </row>
    <row r="278115" spans="81:97" x14ac:dyDescent="0.35">
      <c r="CC278115" s="68"/>
      <c r="CG278115" s="68"/>
      <c r="CK278115" s="68"/>
      <c r="CO278115" s="68"/>
      <c r="CS278115" s="68"/>
    </row>
    <row r="278116" spans="81:97" x14ac:dyDescent="0.35">
      <c r="CC278116" s="68"/>
      <c r="CG278116" s="68"/>
      <c r="CK278116" s="68"/>
      <c r="CO278116" s="68"/>
      <c r="CS278116" s="68"/>
    </row>
    <row r="278117" spans="81:97" x14ac:dyDescent="0.35">
      <c r="CC278117" s="68"/>
      <c r="CG278117" s="68"/>
      <c r="CK278117" s="68"/>
      <c r="CO278117" s="68"/>
      <c r="CS278117" s="68"/>
    </row>
    <row r="278118" spans="81:97" x14ac:dyDescent="0.35">
      <c r="CC278118" s="68"/>
      <c r="CG278118" s="68"/>
      <c r="CK278118" s="68"/>
      <c r="CO278118" s="68"/>
      <c r="CS278118" s="68"/>
    </row>
    <row r="278119" spans="81:97" x14ac:dyDescent="0.35">
      <c r="CC278119" s="68"/>
      <c r="CG278119" s="68"/>
      <c r="CK278119" s="68"/>
      <c r="CO278119" s="68"/>
      <c r="CS278119" s="68"/>
    </row>
    <row r="278120" spans="81:97" x14ac:dyDescent="0.35">
      <c r="CC278120" s="68"/>
      <c r="CG278120" s="68"/>
      <c r="CK278120" s="68"/>
      <c r="CO278120" s="68"/>
      <c r="CS278120" s="68"/>
    </row>
    <row r="278121" spans="81:97" x14ac:dyDescent="0.35">
      <c r="CC278121" s="68"/>
      <c r="CG278121" s="68"/>
      <c r="CK278121" s="68"/>
      <c r="CO278121" s="68"/>
      <c r="CS278121" s="68"/>
    </row>
    <row r="278122" spans="81:97" x14ac:dyDescent="0.35">
      <c r="CC278122" s="68"/>
      <c r="CG278122" s="68"/>
      <c r="CK278122" s="68"/>
      <c r="CO278122" s="68"/>
      <c r="CS278122" s="68"/>
    </row>
    <row r="278123" spans="81:97" x14ac:dyDescent="0.35">
      <c r="CC278123" s="68"/>
      <c r="CG278123" s="68"/>
      <c r="CK278123" s="68"/>
      <c r="CO278123" s="68"/>
      <c r="CS278123" s="68"/>
    </row>
    <row r="278124" spans="81:97" x14ac:dyDescent="0.35">
      <c r="CC278124" s="68"/>
      <c r="CG278124" s="68"/>
      <c r="CK278124" s="68"/>
      <c r="CO278124" s="68"/>
      <c r="CS278124" s="68"/>
    </row>
    <row r="278125" spans="81:97" x14ac:dyDescent="0.35">
      <c r="CC278125" s="68"/>
      <c r="CG278125" s="68"/>
      <c r="CK278125" s="68"/>
      <c r="CO278125" s="68"/>
      <c r="CS278125" s="68"/>
    </row>
    <row r="278126" spans="81:97" x14ac:dyDescent="0.35">
      <c r="CC278126" s="68"/>
      <c r="CG278126" s="68"/>
      <c r="CK278126" s="68"/>
      <c r="CO278126" s="68"/>
      <c r="CS278126" s="68"/>
    </row>
    <row r="278127" spans="81:97" x14ac:dyDescent="0.35">
      <c r="CC278127" s="68"/>
      <c r="CG278127" s="68"/>
      <c r="CK278127" s="68"/>
      <c r="CO278127" s="68"/>
      <c r="CS278127" s="68"/>
    </row>
    <row r="278128" spans="81:97" x14ac:dyDescent="0.35">
      <c r="CC278128" s="68"/>
      <c r="CG278128" s="68"/>
      <c r="CK278128" s="68"/>
      <c r="CO278128" s="68"/>
      <c r="CS278128" s="68"/>
    </row>
    <row r="278129" spans="81:97" x14ac:dyDescent="0.35">
      <c r="CC278129" s="68"/>
      <c r="CG278129" s="68"/>
      <c r="CK278129" s="68"/>
      <c r="CO278129" s="68"/>
      <c r="CS278129" s="68"/>
    </row>
    <row r="278130" spans="81:97" x14ac:dyDescent="0.35">
      <c r="CC278130" s="68"/>
      <c r="CG278130" s="68"/>
      <c r="CK278130" s="68"/>
      <c r="CO278130" s="68"/>
      <c r="CS278130" s="68"/>
    </row>
    <row r="278131" spans="81:97" x14ac:dyDescent="0.35">
      <c r="CC278131" s="68"/>
      <c r="CG278131" s="68"/>
      <c r="CK278131" s="68"/>
      <c r="CO278131" s="68"/>
      <c r="CS278131" s="68"/>
    </row>
    <row r="278132" spans="81:97" x14ac:dyDescent="0.35">
      <c r="CC278132" s="68"/>
      <c r="CG278132" s="68"/>
      <c r="CK278132" s="68"/>
      <c r="CO278132" s="68"/>
      <c r="CS278132" s="68"/>
    </row>
    <row r="278133" spans="81:97" x14ac:dyDescent="0.35">
      <c r="CC278133" s="68"/>
      <c r="CG278133" s="68"/>
      <c r="CK278133" s="68"/>
      <c r="CO278133" s="68"/>
      <c r="CS278133" s="68"/>
    </row>
    <row r="278134" spans="81:97" x14ac:dyDescent="0.35">
      <c r="CC278134" s="68"/>
      <c r="CG278134" s="68"/>
      <c r="CK278134" s="68"/>
      <c r="CO278134" s="68"/>
      <c r="CS278134" s="68"/>
    </row>
    <row r="278135" spans="81:97" x14ac:dyDescent="0.35">
      <c r="CC278135" s="68"/>
      <c r="CG278135" s="68"/>
      <c r="CK278135" s="68"/>
      <c r="CO278135" s="68"/>
      <c r="CS278135" s="68"/>
    </row>
    <row r="278136" spans="81:97" x14ac:dyDescent="0.35">
      <c r="CC278136" s="68"/>
      <c r="CG278136" s="68"/>
      <c r="CK278136" s="68"/>
      <c r="CO278136" s="68"/>
      <c r="CS278136" s="68"/>
    </row>
    <row r="278137" spans="81:97" x14ac:dyDescent="0.35">
      <c r="CC278137" s="68"/>
      <c r="CG278137" s="68"/>
      <c r="CK278137" s="68"/>
      <c r="CO278137" s="68"/>
      <c r="CS278137" s="68"/>
    </row>
    <row r="278138" spans="81:97" x14ac:dyDescent="0.35">
      <c r="CC278138" s="68"/>
      <c r="CG278138" s="68"/>
      <c r="CK278138" s="68"/>
      <c r="CO278138" s="68"/>
      <c r="CS278138" s="68"/>
    </row>
    <row r="278139" spans="81:97" x14ac:dyDescent="0.35">
      <c r="CC278139" s="68"/>
      <c r="CG278139" s="68"/>
      <c r="CK278139" s="68"/>
      <c r="CO278139" s="68"/>
      <c r="CS278139" s="68"/>
    </row>
    <row r="278140" spans="81:97" x14ac:dyDescent="0.35">
      <c r="CC278140" s="68"/>
      <c r="CG278140" s="68"/>
      <c r="CK278140" s="68"/>
      <c r="CO278140" s="68"/>
      <c r="CS278140" s="68"/>
    </row>
    <row r="278141" spans="81:97" x14ac:dyDescent="0.35">
      <c r="CC278141" s="68"/>
      <c r="CG278141" s="68"/>
      <c r="CK278141" s="68"/>
      <c r="CO278141" s="68"/>
      <c r="CS278141" s="68"/>
    </row>
    <row r="278142" spans="81:97" x14ac:dyDescent="0.35">
      <c r="CC278142" s="68"/>
      <c r="CG278142" s="68"/>
      <c r="CK278142" s="68"/>
      <c r="CO278142" s="68"/>
      <c r="CS278142" s="68"/>
    </row>
    <row r="278143" spans="81:97" x14ac:dyDescent="0.35">
      <c r="CC278143" s="68"/>
      <c r="CG278143" s="68"/>
      <c r="CK278143" s="68"/>
      <c r="CO278143" s="68"/>
      <c r="CS278143" s="68"/>
    </row>
    <row r="278144" spans="81:97" x14ac:dyDescent="0.35">
      <c r="CC278144" s="68"/>
      <c r="CG278144" s="68"/>
      <c r="CK278144" s="68"/>
      <c r="CO278144" s="68"/>
      <c r="CS278144" s="68"/>
    </row>
    <row r="278145" spans="81:97" x14ac:dyDescent="0.35">
      <c r="CC278145" s="68"/>
      <c r="CG278145" s="68"/>
      <c r="CK278145" s="68"/>
      <c r="CO278145" s="68"/>
      <c r="CS278145" s="68"/>
    </row>
    <row r="278146" spans="81:97" x14ac:dyDescent="0.35">
      <c r="CC278146" s="68"/>
      <c r="CG278146" s="68"/>
      <c r="CK278146" s="68"/>
      <c r="CO278146" s="68"/>
      <c r="CS278146" s="68"/>
    </row>
    <row r="278147" spans="81:97" x14ac:dyDescent="0.35">
      <c r="CC278147" s="68"/>
      <c r="CG278147" s="68"/>
      <c r="CK278147" s="68"/>
      <c r="CO278147" s="68"/>
      <c r="CS278147" s="68"/>
    </row>
    <row r="278148" spans="81:97" x14ac:dyDescent="0.35">
      <c r="CC278148" s="68"/>
      <c r="CG278148" s="68"/>
      <c r="CK278148" s="68"/>
      <c r="CO278148" s="68"/>
      <c r="CS278148" s="68"/>
    </row>
    <row r="278149" spans="81:97" x14ac:dyDescent="0.35">
      <c r="CC278149" s="68"/>
      <c r="CG278149" s="68"/>
      <c r="CK278149" s="68"/>
      <c r="CO278149" s="68"/>
      <c r="CS278149" s="68"/>
    </row>
    <row r="278150" spans="81:97" x14ac:dyDescent="0.35">
      <c r="CC278150" s="68"/>
      <c r="CG278150" s="68"/>
      <c r="CK278150" s="68"/>
      <c r="CO278150" s="68"/>
      <c r="CS278150" s="68"/>
    </row>
    <row r="278151" spans="81:97" x14ac:dyDescent="0.35">
      <c r="CC278151" s="68"/>
      <c r="CG278151" s="68"/>
      <c r="CK278151" s="68"/>
      <c r="CO278151" s="68"/>
      <c r="CS278151" s="68"/>
    </row>
    <row r="278152" spans="81:97" x14ac:dyDescent="0.35">
      <c r="CC278152" s="68"/>
      <c r="CG278152" s="68"/>
      <c r="CK278152" s="68"/>
      <c r="CO278152" s="68"/>
      <c r="CS278152" s="68"/>
    </row>
    <row r="278153" spans="81:97" x14ac:dyDescent="0.35">
      <c r="CC278153" s="68"/>
      <c r="CG278153" s="68"/>
      <c r="CK278153" s="68"/>
      <c r="CO278153" s="68"/>
      <c r="CS278153" s="68"/>
    </row>
    <row r="278154" spans="81:97" x14ac:dyDescent="0.35">
      <c r="CC278154" s="68"/>
      <c r="CG278154" s="68"/>
      <c r="CK278154" s="68"/>
      <c r="CO278154" s="68"/>
      <c r="CS278154" s="68"/>
    </row>
    <row r="278155" spans="81:97" x14ac:dyDescent="0.35">
      <c r="CC278155" s="68"/>
      <c r="CG278155" s="68"/>
      <c r="CK278155" s="68"/>
      <c r="CO278155" s="68"/>
      <c r="CS278155" s="68"/>
    </row>
    <row r="278156" spans="81:97" x14ac:dyDescent="0.35">
      <c r="CC278156" s="68"/>
      <c r="CG278156" s="68"/>
      <c r="CK278156" s="68"/>
      <c r="CO278156" s="68"/>
      <c r="CS278156" s="68"/>
    </row>
    <row r="278157" spans="81:97" x14ac:dyDescent="0.35">
      <c r="CC278157" s="68"/>
      <c r="CG278157" s="68"/>
      <c r="CK278157" s="68"/>
      <c r="CO278157" s="68"/>
      <c r="CS278157" s="68"/>
    </row>
    <row r="278158" spans="81:97" x14ac:dyDescent="0.35">
      <c r="CC278158" s="68"/>
      <c r="CG278158" s="68"/>
      <c r="CK278158" s="68"/>
      <c r="CO278158" s="68"/>
      <c r="CS278158" s="68"/>
    </row>
    <row r="278159" spans="81:97" x14ac:dyDescent="0.35">
      <c r="CC278159" s="68"/>
      <c r="CG278159" s="68"/>
      <c r="CK278159" s="68"/>
      <c r="CO278159" s="68"/>
      <c r="CS278159" s="68"/>
    </row>
    <row r="278160" spans="81:97" x14ac:dyDescent="0.35">
      <c r="CC278160" s="68"/>
      <c r="CG278160" s="68"/>
      <c r="CK278160" s="68"/>
      <c r="CO278160" s="68"/>
      <c r="CS278160" s="68"/>
    </row>
    <row r="278161" spans="81:100" x14ac:dyDescent="0.35">
      <c r="CC278161" s="68"/>
      <c r="CG278161" s="68"/>
      <c r="CK278161" s="68"/>
      <c r="CO278161" s="68"/>
      <c r="CS278161" s="68"/>
    </row>
    <row r="278162" spans="81:100" x14ac:dyDescent="0.35">
      <c r="CC278162" s="68"/>
      <c r="CG278162" s="68"/>
      <c r="CK278162" s="68"/>
      <c r="CO278162" s="68"/>
      <c r="CS278162" s="68"/>
    </row>
    <row r="278163" spans="81:100" x14ac:dyDescent="0.35">
      <c r="CC278163" s="68"/>
      <c r="CG278163" s="68"/>
      <c r="CK278163" s="68"/>
      <c r="CO278163" s="68"/>
      <c r="CS278163" s="68"/>
    </row>
    <row r="278164" spans="81:100" x14ac:dyDescent="0.35">
      <c r="CC278164" s="68"/>
      <c r="CG278164" s="68"/>
      <c r="CK278164" s="68"/>
      <c r="CO278164" s="68"/>
      <c r="CS278164" s="68"/>
    </row>
    <row r="278165" spans="81:100" x14ac:dyDescent="0.35">
      <c r="CC278165" s="68"/>
      <c r="CG278165" s="68"/>
      <c r="CK278165" s="68"/>
      <c r="CO278165" s="68"/>
      <c r="CS278165" s="68"/>
    </row>
    <row r="278166" spans="81:100" x14ac:dyDescent="0.35">
      <c r="CC278166" s="68"/>
      <c r="CG278166" s="68"/>
      <c r="CK278166" s="68"/>
      <c r="CO278166" s="68"/>
      <c r="CS278166" s="68"/>
    </row>
    <row r="278167" spans="81:100" x14ac:dyDescent="0.35">
      <c r="CC278167" s="65"/>
      <c r="CD278167" s="65"/>
      <c r="CE278167" s="65"/>
      <c r="CF278167" s="63"/>
      <c r="CG278167" s="65"/>
      <c r="CH278167" s="65"/>
      <c r="CI278167" s="65"/>
      <c r="CJ278167" s="63"/>
      <c r="CK278167" s="65"/>
      <c r="CL278167" s="65"/>
      <c r="CM278167" s="65"/>
      <c r="CN278167" s="63"/>
      <c r="CO278167" s="65"/>
      <c r="CP278167" s="65"/>
      <c r="CQ278167" s="65"/>
      <c r="CR278167" s="63"/>
      <c r="CS278167" s="65"/>
      <c r="CT278167" s="65"/>
      <c r="CU278167" s="65"/>
      <c r="CV278167" s="63"/>
    </row>
    <row r="278168" spans="81:100" x14ac:dyDescent="0.35">
      <c r="CC278168" s="65"/>
      <c r="CD278168" s="65"/>
      <c r="CE278168" s="65"/>
      <c r="CF278168" s="63"/>
      <c r="CG278168" s="65"/>
      <c r="CH278168" s="65"/>
      <c r="CI278168" s="65"/>
      <c r="CJ278168" s="63"/>
      <c r="CK278168" s="65"/>
      <c r="CL278168" s="65"/>
      <c r="CM278168" s="65"/>
      <c r="CN278168" s="63"/>
      <c r="CO278168" s="65"/>
      <c r="CP278168" s="65"/>
      <c r="CQ278168" s="65"/>
      <c r="CR278168" s="63"/>
      <c r="CS278168" s="65"/>
      <c r="CT278168" s="65"/>
      <c r="CU278168" s="65"/>
      <c r="CV278168" s="63"/>
    </row>
    <row r="278559" spans="81:97" x14ac:dyDescent="0.35">
      <c r="CC278559" s="68"/>
      <c r="CG278559" s="68"/>
      <c r="CK278559" s="68"/>
      <c r="CO278559" s="68"/>
      <c r="CS278559" s="68"/>
    </row>
    <row r="278560" spans="81:97" x14ac:dyDescent="0.35">
      <c r="CC278560" s="68"/>
      <c r="CG278560" s="68"/>
      <c r="CK278560" s="68"/>
      <c r="CO278560" s="68"/>
      <c r="CS278560" s="68"/>
    </row>
    <row r="278561" spans="81:97" x14ac:dyDescent="0.35">
      <c r="CC278561" s="68"/>
      <c r="CG278561" s="68"/>
      <c r="CK278561" s="68"/>
      <c r="CO278561" s="68"/>
      <c r="CS278561" s="68"/>
    </row>
    <row r="278562" spans="81:97" x14ac:dyDescent="0.35">
      <c r="CC278562" s="68"/>
      <c r="CG278562" s="68"/>
      <c r="CK278562" s="68"/>
      <c r="CO278562" s="68"/>
      <c r="CS278562" s="68"/>
    </row>
    <row r="278563" spans="81:97" x14ac:dyDescent="0.35">
      <c r="CC278563" s="68"/>
      <c r="CG278563" s="68"/>
      <c r="CK278563" s="68"/>
      <c r="CO278563" s="68"/>
      <c r="CS278563" s="68"/>
    </row>
    <row r="278564" spans="81:97" x14ac:dyDescent="0.35">
      <c r="CC278564" s="68"/>
      <c r="CG278564" s="68"/>
      <c r="CK278564" s="68"/>
      <c r="CO278564" s="68"/>
      <c r="CS278564" s="68"/>
    </row>
    <row r="278565" spans="81:97" x14ac:dyDescent="0.35">
      <c r="CC278565" s="68"/>
      <c r="CG278565" s="68"/>
      <c r="CK278565" s="68"/>
      <c r="CO278565" s="68"/>
      <c r="CS278565" s="68"/>
    </row>
    <row r="278566" spans="81:97" x14ac:dyDescent="0.35">
      <c r="CC278566" s="68"/>
      <c r="CG278566" s="68"/>
      <c r="CK278566" s="68"/>
      <c r="CO278566" s="68"/>
      <c r="CS278566" s="68"/>
    </row>
    <row r="278567" spans="81:97" x14ac:dyDescent="0.35">
      <c r="CC278567" s="68"/>
      <c r="CG278567" s="68"/>
      <c r="CK278567" s="68"/>
      <c r="CO278567" s="68"/>
      <c r="CS278567" s="68"/>
    </row>
    <row r="278568" spans="81:97" x14ac:dyDescent="0.35">
      <c r="CC278568" s="68"/>
      <c r="CG278568" s="68"/>
      <c r="CK278568" s="68"/>
      <c r="CO278568" s="68"/>
      <c r="CS278568" s="68"/>
    </row>
    <row r="278569" spans="81:97" x14ac:dyDescent="0.35">
      <c r="CC278569" s="68"/>
      <c r="CG278569" s="68"/>
      <c r="CK278569" s="68"/>
      <c r="CO278569" s="68"/>
      <c r="CS278569" s="68"/>
    </row>
    <row r="278570" spans="81:97" x14ac:dyDescent="0.35">
      <c r="CC278570" s="68"/>
      <c r="CG278570" s="68"/>
      <c r="CK278570" s="68"/>
      <c r="CO278570" s="68"/>
      <c r="CS278570" s="68"/>
    </row>
    <row r="278571" spans="81:97" x14ac:dyDescent="0.35">
      <c r="CC278571" s="68"/>
      <c r="CG278571" s="68"/>
      <c r="CK278571" s="68"/>
      <c r="CO278571" s="68"/>
      <c r="CS278571" s="68"/>
    </row>
    <row r="278572" spans="81:97" x14ac:dyDescent="0.35">
      <c r="CC278572" s="68"/>
      <c r="CG278572" s="68"/>
      <c r="CK278572" s="68"/>
      <c r="CO278572" s="68"/>
      <c r="CS278572" s="68"/>
    </row>
    <row r="278573" spans="81:97" x14ac:dyDescent="0.35">
      <c r="CC278573" s="68"/>
      <c r="CG278573" s="68"/>
      <c r="CK278573" s="68"/>
      <c r="CO278573" s="68"/>
      <c r="CS278573" s="68"/>
    </row>
    <row r="278574" spans="81:97" x14ac:dyDescent="0.35">
      <c r="CC278574" s="68"/>
      <c r="CG278574" s="68"/>
      <c r="CK278574" s="68"/>
      <c r="CO278574" s="68"/>
      <c r="CS278574" s="68"/>
    </row>
    <row r="278575" spans="81:97" x14ac:dyDescent="0.35">
      <c r="CC278575" s="68"/>
      <c r="CG278575" s="68"/>
      <c r="CK278575" s="68"/>
      <c r="CO278575" s="68"/>
      <c r="CS278575" s="68"/>
    </row>
    <row r="278576" spans="81:97" x14ac:dyDescent="0.35">
      <c r="CC278576" s="68"/>
      <c r="CG278576" s="68"/>
      <c r="CK278576" s="68"/>
      <c r="CO278576" s="68"/>
      <c r="CS278576" s="68"/>
    </row>
    <row r="278577" spans="81:97" x14ac:dyDescent="0.35">
      <c r="CC278577" s="68"/>
      <c r="CG278577" s="68"/>
      <c r="CK278577" s="68"/>
      <c r="CO278577" s="68"/>
      <c r="CS278577" s="68"/>
    </row>
    <row r="278578" spans="81:97" x14ac:dyDescent="0.35">
      <c r="CC278578" s="68"/>
      <c r="CG278578" s="68"/>
      <c r="CK278578" s="68"/>
      <c r="CO278578" s="68"/>
      <c r="CS278578" s="68"/>
    </row>
    <row r="278579" spans="81:97" x14ac:dyDescent="0.35">
      <c r="CC278579" s="68"/>
      <c r="CG278579" s="68"/>
      <c r="CK278579" s="68"/>
      <c r="CO278579" s="68"/>
      <c r="CS278579" s="68"/>
    </row>
    <row r="278580" spans="81:97" x14ac:dyDescent="0.35">
      <c r="CC278580" s="68"/>
      <c r="CG278580" s="68"/>
      <c r="CK278580" s="68"/>
      <c r="CO278580" s="68"/>
      <c r="CS278580" s="68"/>
    </row>
    <row r="278581" spans="81:97" x14ac:dyDescent="0.35">
      <c r="CC278581" s="68"/>
      <c r="CG278581" s="68"/>
      <c r="CK278581" s="68"/>
      <c r="CO278581" s="68"/>
      <c r="CS278581" s="68"/>
    </row>
    <row r="278582" spans="81:97" x14ac:dyDescent="0.35">
      <c r="CC278582" s="68"/>
      <c r="CG278582" s="68"/>
      <c r="CK278582" s="68"/>
      <c r="CO278582" s="68"/>
      <c r="CS278582" s="68"/>
    </row>
    <row r="278583" spans="81:97" x14ac:dyDescent="0.35">
      <c r="CC278583" s="68"/>
      <c r="CG278583" s="68"/>
      <c r="CK278583" s="68"/>
      <c r="CO278583" s="68"/>
      <c r="CS278583" s="68"/>
    </row>
    <row r="278584" spans="81:97" x14ac:dyDescent="0.35">
      <c r="CC278584" s="68"/>
      <c r="CG278584" s="68"/>
      <c r="CK278584" s="68"/>
      <c r="CO278584" s="68"/>
      <c r="CS278584" s="68"/>
    </row>
    <row r="278585" spans="81:97" x14ac:dyDescent="0.35">
      <c r="CC278585" s="68"/>
      <c r="CG278585" s="68"/>
      <c r="CK278585" s="68"/>
      <c r="CO278585" s="68"/>
      <c r="CS278585" s="68"/>
    </row>
    <row r="278586" spans="81:97" x14ac:dyDescent="0.35">
      <c r="CC278586" s="68"/>
      <c r="CG278586" s="68"/>
      <c r="CK278586" s="68"/>
      <c r="CO278586" s="68"/>
      <c r="CS278586" s="68"/>
    </row>
    <row r="278587" spans="81:97" x14ac:dyDescent="0.35">
      <c r="CC278587" s="68"/>
      <c r="CG278587" s="68"/>
      <c r="CK278587" s="68"/>
      <c r="CO278587" s="68"/>
      <c r="CS278587" s="68"/>
    </row>
    <row r="278588" spans="81:97" x14ac:dyDescent="0.35">
      <c r="CC278588" s="68"/>
      <c r="CG278588" s="68"/>
      <c r="CK278588" s="68"/>
      <c r="CO278588" s="68"/>
      <c r="CS278588" s="68"/>
    </row>
    <row r="278589" spans="81:97" x14ac:dyDescent="0.35">
      <c r="CC278589" s="68"/>
      <c r="CG278589" s="68"/>
      <c r="CK278589" s="68"/>
      <c r="CO278589" s="68"/>
      <c r="CS278589" s="68"/>
    </row>
    <row r="278590" spans="81:97" x14ac:dyDescent="0.35">
      <c r="CC278590" s="68"/>
      <c r="CG278590" s="68"/>
      <c r="CK278590" s="68"/>
      <c r="CO278590" s="68"/>
      <c r="CS278590" s="68"/>
    </row>
    <row r="278591" spans="81:97" x14ac:dyDescent="0.35">
      <c r="CC278591" s="68"/>
      <c r="CG278591" s="68"/>
      <c r="CK278591" s="68"/>
      <c r="CO278591" s="68"/>
      <c r="CS278591" s="68"/>
    </row>
    <row r="278592" spans="81:97" x14ac:dyDescent="0.35">
      <c r="CC278592" s="68"/>
      <c r="CG278592" s="68"/>
      <c r="CK278592" s="68"/>
      <c r="CO278592" s="68"/>
      <c r="CS278592" s="68"/>
    </row>
    <row r="278593" spans="81:97" x14ac:dyDescent="0.35">
      <c r="CC278593" s="68"/>
      <c r="CG278593" s="68"/>
      <c r="CK278593" s="68"/>
      <c r="CO278593" s="68"/>
      <c r="CS278593" s="68"/>
    </row>
    <row r="278594" spans="81:97" x14ac:dyDescent="0.35">
      <c r="CC278594" s="68"/>
      <c r="CG278594" s="68"/>
      <c r="CK278594" s="68"/>
      <c r="CO278594" s="68"/>
      <c r="CS278594" s="68"/>
    </row>
    <row r="278595" spans="81:97" x14ac:dyDescent="0.35">
      <c r="CC278595" s="68"/>
      <c r="CG278595" s="68"/>
      <c r="CK278595" s="68"/>
      <c r="CO278595" s="68"/>
      <c r="CS278595" s="68"/>
    </row>
    <row r="278596" spans="81:97" x14ac:dyDescent="0.35">
      <c r="CC278596" s="68"/>
      <c r="CG278596" s="68"/>
      <c r="CK278596" s="68"/>
      <c r="CO278596" s="68"/>
      <c r="CS278596" s="68"/>
    </row>
    <row r="278597" spans="81:97" x14ac:dyDescent="0.35">
      <c r="CC278597" s="68"/>
      <c r="CG278597" s="68"/>
      <c r="CK278597" s="68"/>
      <c r="CO278597" s="68"/>
      <c r="CS278597" s="68"/>
    </row>
    <row r="278598" spans="81:97" x14ac:dyDescent="0.35">
      <c r="CC278598" s="68"/>
      <c r="CG278598" s="68"/>
      <c r="CK278598" s="68"/>
      <c r="CO278598" s="68"/>
      <c r="CS278598" s="68"/>
    </row>
    <row r="278599" spans="81:97" x14ac:dyDescent="0.35">
      <c r="CC278599" s="68"/>
      <c r="CG278599" s="68"/>
      <c r="CK278599" s="68"/>
      <c r="CO278599" s="68"/>
      <c r="CS278599" s="68"/>
    </row>
    <row r="278600" spans="81:97" x14ac:dyDescent="0.35">
      <c r="CC278600" s="68"/>
      <c r="CG278600" s="68"/>
      <c r="CK278600" s="68"/>
      <c r="CO278600" s="68"/>
      <c r="CS278600" s="68"/>
    </row>
    <row r="278601" spans="81:97" x14ac:dyDescent="0.35">
      <c r="CC278601" s="68"/>
      <c r="CG278601" s="68"/>
      <c r="CK278601" s="68"/>
      <c r="CO278601" s="68"/>
      <c r="CS278601" s="68"/>
    </row>
    <row r="278602" spans="81:97" x14ac:dyDescent="0.35">
      <c r="CC278602" s="68"/>
      <c r="CG278602" s="68"/>
      <c r="CK278602" s="68"/>
      <c r="CO278602" s="68"/>
      <c r="CS278602" s="68"/>
    </row>
    <row r="278603" spans="81:97" x14ac:dyDescent="0.35">
      <c r="CC278603" s="68"/>
      <c r="CG278603" s="68"/>
      <c r="CK278603" s="68"/>
      <c r="CO278603" s="68"/>
      <c r="CS278603" s="68"/>
    </row>
    <row r="278604" spans="81:97" x14ac:dyDescent="0.35">
      <c r="CC278604" s="68"/>
      <c r="CG278604" s="68"/>
      <c r="CK278604" s="68"/>
      <c r="CO278604" s="68"/>
      <c r="CS278604" s="68"/>
    </row>
    <row r="278605" spans="81:97" x14ac:dyDescent="0.35">
      <c r="CC278605" s="68"/>
      <c r="CG278605" s="68"/>
      <c r="CK278605" s="68"/>
      <c r="CO278605" s="68"/>
      <c r="CS278605" s="68"/>
    </row>
    <row r="278606" spans="81:97" x14ac:dyDescent="0.35">
      <c r="CC278606" s="68"/>
      <c r="CG278606" s="68"/>
      <c r="CK278606" s="68"/>
      <c r="CO278606" s="68"/>
      <c r="CS278606" s="68"/>
    </row>
    <row r="278607" spans="81:97" x14ac:dyDescent="0.35">
      <c r="CC278607" s="68"/>
      <c r="CG278607" s="68"/>
      <c r="CK278607" s="68"/>
      <c r="CO278607" s="68"/>
      <c r="CS278607" s="68"/>
    </row>
    <row r="278608" spans="81:97" x14ac:dyDescent="0.35">
      <c r="CC278608" s="68"/>
      <c r="CG278608" s="68"/>
      <c r="CK278608" s="68"/>
      <c r="CO278608" s="68"/>
      <c r="CS278608" s="68"/>
    </row>
    <row r="278609" spans="81:97" x14ac:dyDescent="0.35">
      <c r="CC278609" s="68"/>
      <c r="CG278609" s="68"/>
      <c r="CK278609" s="68"/>
      <c r="CO278609" s="68"/>
      <c r="CS278609" s="68"/>
    </row>
    <row r="278610" spans="81:97" x14ac:dyDescent="0.35">
      <c r="CC278610" s="68"/>
      <c r="CG278610" s="68"/>
      <c r="CK278610" s="68"/>
      <c r="CO278610" s="68"/>
      <c r="CS278610" s="68"/>
    </row>
    <row r="278611" spans="81:97" x14ac:dyDescent="0.35">
      <c r="CC278611" s="68"/>
      <c r="CG278611" s="68"/>
      <c r="CK278611" s="68"/>
      <c r="CO278611" s="68"/>
      <c r="CS278611" s="68"/>
    </row>
    <row r="278612" spans="81:97" x14ac:dyDescent="0.35">
      <c r="CC278612" s="68"/>
      <c r="CG278612" s="68"/>
      <c r="CK278612" s="68"/>
      <c r="CO278612" s="68"/>
      <c r="CS278612" s="68"/>
    </row>
    <row r="278613" spans="81:97" x14ac:dyDescent="0.35">
      <c r="CC278613" s="68"/>
      <c r="CG278613" s="68"/>
      <c r="CK278613" s="68"/>
      <c r="CO278613" s="68"/>
      <c r="CS278613" s="68"/>
    </row>
    <row r="278614" spans="81:97" x14ac:dyDescent="0.35">
      <c r="CC278614" s="68"/>
      <c r="CG278614" s="68"/>
      <c r="CK278614" s="68"/>
      <c r="CO278614" s="68"/>
      <c r="CS278614" s="68"/>
    </row>
    <row r="278615" spans="81:97" x14ac:dyDescent="0.35">
      <c r="CC278615" s="68"/>
      <c r="CG278615" s="68"/>
      <c r="CK278615" s="68"/>
      <c r="CO278615" s="68"/>
      <c r="CS278615" s="68"/>
    </row>
    <row r="278616" spans="81:97" x14ac:dyDescent="0.35">
      <c r="CC278616" s="68"/>
      <c r="CG278616" s="68"/>
      <c r="CK278616" s="68"/>
      <c r="CO278616" s="68"/>
      <c r="CS278616" s="68"/>
    </row>
    <row r="278617" spans="81:97" x14ac:dyDescent="0.35">
      <c r="CC278617" s="68"/>
      <c r="CG278617" s="68"/>
      <c r="CK278617" s="68"/>
      <c r="CO278617" s="68"/>
      <c r="CS278617" s="68"/>
    </row>
    <row r="278618" spans="81:97" x14ac:dyDescent="0.35">
      <c r="CC278618" s="68"/>
      <c r="CG278618" s="68"/>
      <c r="CK278618" s="68"/>
      <c r="CO278618" s="68"/>
      <c r="CS278618" s="68"/>
    </row>
    <row r="278619" spans="81:97" x14ac:dyDescent="0.35">
      <c r="CC278619" s="68"/>
      <c r="CG278619" s="68"/>
      <c r="CK278619" s="68"/>
      <c r="CO278619" s="68"/>
      <c r="CS278619" s="68"/>
    </row>
    <row r="278620" spans="81:97" x14ac:dyDescent="0.35">
      <c r="CC278620" s="68"/>
      <c r="CG278620" s="68"/>
      <c r="CK278620" s="68"/>
      <c r="CO278620" s="68"/>
      <c r="CS278620" s="68"/>
    </row>
    <row r="278621" spans="81:97" x14ac:dyDescent="0.35">
      <c r="CC278621" s="68"/>
      <c r="CG278621" s="68"/>
      <c r="CK278621" s="68"/>
      <c r="CO278621" s="68"/>
      <c r="CS278621" s="68"/>
    </row>
    <row r="278622" spans="81:97" x14ac:dyDescent="0.35">
      <c r="CC278622" s="68"/>
      <c r="CG278622" s="68"/>
      <c r="CK278622" s="68"/>
      <c r="CO278622" s="68"/>
      <c r="CS278622" s="68"/>
    </row>
    <row r="278623" spans="81:97" x14ac:dyDescent="0.35">
      <c r="CC278623" s="68"/>
      <c r="CG278623" s="68"/>
      <c r="CK278623" s="68"/>
      <c r="CO278623" s="68"/>
      <c r="CS278623" s="68"/>
    </row>
    <row r="278624" spans="81:97" x14ac:dyDescent="0.35">
      <c r="CC278624" s="68"/>
      <c r="CG278624" s="68"/>
      <c r="CK278624" s="68"/>
      <c r="CO278624" s="68"/>
      <c r="CS278624" s="68"/>
    </row>
    <row r="278625" spans="81:97" x14ac:dyDescent="0.35">
      <c r="CC278625" s="68"/>
      <c r="CG278625" s="68"/>
      <c r="CK278625" s="68"/>
      <c r="CO278625" s="68"/>
      <c r="CS278625" s="68"/>
    </row>
    <row r="278626" spans="81:97" x14ac:dyDescent="0.35">
      <c r="CC278626" s="68"/>
      <c r="CG278626" s="68"/>
      <c r="CK278626" s="68"/>
      <c r="CO278626" s="68"/>
      <c r="CS278626" s="68"/>
    </row>
    <row r="278627" spans="81:97" x14ac:dyDescent="0.35">
      <c r="CC278627" s="68"/>
      <c r="CG278627" s="68"/>
      <c r="CK278627" s="68"/>
      <c r="CO278627" s="68"/>
      <c r="CS278627" s="68"/>
    </row>
    <row r="278628" spans="81:97" x14ac:dyDescent="0.35">
      <c r="CC278628" s="68"/>
      <c r="CG278628" s="68"/>
      <c r="CK278628" s="68"/>
      <c r="CO278628" s="68"/>
      <c r="CS278628" s="68"/>
    </row>
    <row r="278629" spans="81:97" x14ac:dyDescent="0.35">
      <c r="CC278629" s="68"/>
      <c r="CG278629" s="68"/>
      <c r="CK278629" s="68"/>
      <c r="CO278629" s="68"/>
      <c r="CS278629" s="68"/>
    </row>
    <row r="278630" spans="81:97" x14ac:dyDescent="0.35">
      <c r="CC278630" s="68"/>
      <c r="CG278630" s="68"/>
      <c r="CK278630" s="68"/>
      <c r="CO278630" s="68"/>
      <c r="CS278630" s="68"/>
    </row>
    <row r="278631" spans="81:97" x14ac:dyDescent="0.35">
      <c r="CC278631" s="68"/>
      <c r="CG278631" s="68"/>
      <c r="CK278631" s="68"/>
      <c r="CO278631" s="68"/>
      <c r="CS278631" s="68"/>
    </row>
    <row r="278632" spans="81:97" x14ac:dyDescent="0.35">
      <c r="CC278632" s="68"/>
      <c r="CG278632" s="68"/>
      <c r="CK278632" s="68"/>
      <c r="CO278632" s="68"/>
      <c r="CS278632" s="68"/>
    </row>
    <row r="278633" spans="81:97" x14ac:dyDescent="0.35">
      <c r="CC278633" s="68"/>
      <c r="CG278633" s="68"/>
      <c r="CK278633" s="68"/>
      <c r="CO278633" s="68"/>
      <c r="CS278633" s="68"/>
    </row>
    <row r="278634" spans="81:97" x14ac:dyDescent="0.35">
      <c r="CC278634" s="68"/>
      <c r="CG278634" s="68"/>
      <c r="CK278634" s="68"/>
      <c r="CO278634" s="68"/>
      <c r="CS278634" s="68"/>
    </row>
    <row r="278635" spans="81:97" x14ac:dyDescent="0.35">
      <c r="CC278635" s="68"/>
      <c r="CG278635" s="68"/>
      <c r="CK278635" s="68"/>
      <c r="CO278635" s="68"/>
      <c r="CS278635" s="68"/>
    </row>
    <row r="278636" spans="81:97" x14ac:dyDescent="0.35">
      <c r="CC278636" s="68"/>
      <c r="CG278636" s="68"/>
      <c r="CK278636" s="68"/>
      <c r="CO278636" s="68"/>
      <c r="CS278636" s="68"/>
    </row>
    <row r="278637" spans="81:97" x14ac:dyDescent="0.35">
      <c r="CC278637" s="68"/>
      <c r="CG278637" s="68"/>
      <c r="CK278637" s="68"/>
      <c r="CO278637" s="68"/>
      <c r="CS278637" s="68"/>
    </row>
    <row r="278638" spans="81:97" x14ac:dyDescent="0.35">
      <c r="CC278638" s="68"/>
      <c r="CG278638" s="68"/>
      <c r="CK278638" s="68"/>
      <c r="CO278638" s="68"/>
      <c r="CS278638" s="68"/>
    </row>
    <row r="278639" spans="81:97" x14ac:dyDescent="0.35">
      <c r="CC278639" s="68"/>
      <c r="CG278639" s="68"/>
      <c r="CK278639" s="68"/>
      <c r="CO278639" s="68"/>
      <c r="CS278639" s="68"/>
    </row>
    <row r="278640" spans="81:97" x14ac:dyDescent="0.35">
      <c r="CC278640" s="68"/>
      <c r="CG278640" s="68"/>
      <c r="CK278640" s="68"/>
      <c r="CO278640" s="68"/>
      <c r="CS278640" s="68"/>
    </row>
    <row r="278641" spans="81:97" x14ac:dyDescent="0.35">
      <c r="CC278641" s="68"/>
      <c r="CG278641" s="68"/>
      <c r="CK278641" s="68"/>
      <c r="CO278641" s="68"/>
      <c r="CS278641" s="68"/>
    </row>
    <row r="278642" spans="81:97" x14ac:dyDescent="0.35">
      <c r="CC278642" s="68"/>
      <c r="CG278642" s="68"/>
      <c r="CK278642" s="68"/>
      <c r="CO278642" s="68"/>
      <c r="CS278642" s="68"/>
    </row>
    <row r="278643" spans="81:97" x14ac:dyDescent="0.35">
      <c r="CC278643" s="68"/>
      <c r="CG278643" s="68"/>
      <c r="CK278643" s="68"/>
      <c r="CO278643" s="68"/>
      <c r="CS278643" s="68"/>
    </row>
    <row r="278644" spans="81:97" x14ac:dyDescent="0.35">
      <c r="CC278644" s="68"/>
      <c r="CG278644" s="68"/>
      <c r="CK278644" s="68"/>
      <c r="CO278644" s="68"/>
      <c r="CS278644" s="68"/>
    </row>
    <row r="278645" spans="81:97" x14ac:dyDescent="0.35">
      <c r="CC278645" s="68"/>
      <c r="CG278645" s="68"/>
      <c r="CK278645" s="68"/>
      <c r="CO278645" s="68"/>
      <c r="CS278645" s="68"/>
    </row>
    <row r="278646" spans="81:97" x14ac:dyDescent="0.35">
      <c r="CC278646" s="68"/>
      <c r="CG278646" s="68"/>
      <c r="CK278646" s="68"/>
      <c r="CO278646" s="68"/>
      <c r="CS278646" s="68"/>
    </row>
    <row r="278647" spans="81:97" x14ac:dyDescent="0.35">
      <c r="CC278647" s="68"/>
      <c r="CG278647" s="68"/>
      <c r="CK278647" s="68"/>
      <c r="CO278647" s="68"/>
      <c r="CS278647" s="68"/>
    </row>
    <row r="278648" spans="81:97" x14ac:dyDescent="0.35">
      <c r="CC278648" s="68"/>
      <c r="CG278648" s="68"/>
      <c r="CK278648" s="68"/>
      <c r="CO278648" s="68"/>
      <c r="CS278648" s="68"/>
    </row>
    <row r="278649" spans="81:97" x14ac:dyDescent="0.35">
      <c r="CC278649" s="68"/>
      <c r="CG278649" s="68"/>
      <c r="CK278649" s="68"/>
      <c r="CO278649" s="68"/>
      <c r="CS278649" s="68"/>
    </row>
    <row r="278650" spans="81:97" x14ac:dyDescent="0.35">
      <c r="CC278650" s="68"/>
      <c r="CG278650" s="68"/>
      <c r="CK278650" s="68"/>
      <c r="CO278650" s="68"/>
      <c r="CS278650" s="68"/>
    </row>
    <row r="278651" spans="81:97" x14ac:dyDescent="0.35">
      <c r="CC278651" s="68"/>
      <c r="CG278651" s="68"/>
      <c r="CK278651" s="68"/>
      <c r="CO278651" s="68"/>
      <c r="CS278651" s="68"/>
    </row>
    <row r="278652" spans="81:97" x14ac:dyDescent="0.35">
      <c r="CC278652" s="68"/>
      <c r="CG278652" s="68"/>
      <c r="CK278652" s="68"/>
      <c r="CO278652" s="68"/>
      <c r="CS278652" s="68"/>
    </row>
    <row r="278653" spans="81:97" x14ac:dyDescent="0.35">
      <c r="CC278653" s="68"/>
      <c r="CG278653" s="68"/>
      <c r="CK278653" s="68"/>
      <c r="CO278653" s="68"/>
      <c r="CS278653" s="68"/>
    </row>
    <row r="278654" spans="81:97" x14ac:dyDescent="0.35">
      <c r="CC278654" s="68"/>
      <c r="CG278654" s="68"/>
      <c r="CK278654" s="68"/>
      <c r="CO278654" s="68"/>
      <c r="CS278654" s="68"/>
    </row>
    <row r="278655" spans="81:97" x14ac:dyDescent="0.35">
      <c r="CC278655" s="68"/>
      <c r="CG278655" s="68"/>
      <c r="CK278655" s="68"/>
      <c r="CO278655" s="68"/>
      <c r="CS278655" s="68"/>
    </row>
    <row r="278656" spans="81:97" x14ac:dyDescent="0.35">
      <c r="CC278656" s="68"/>
      <c r="CG278656" s="68"/>
      <c r="CK278656" s="68"/>
      <c r="CO278656" s="68"/>
      <c r="CS278656" s="68"/>
    </row>
    <row r="278657" spans="81:97" x14ac:dyDescent="0.35">
      <c r="CC278657" s="68"/>
      <c r="CG278657" s="68"/>
      <c r="CK278657" s="68"/>
      <c r="CO278657" s="68"/>
      <c r="CS278657" s="68"/>
    </row>
    <row r="278658" spans="81:97" x14ac:dyDescent="0.35">
      <c r="CC278658" s="68"/>
      <c r="CG278658" s="68"/>
      <c r="CK278658" s="68"/>
      <c r="CO278658" s="68"/>
      <c r="CS278658" s="68"/>
    </row>
    <row r="278659" spans="81:97" x14ac:dyDescent="0.35">
      <c r="CC278659" s="68"/>
      <c r="CG278659" s="68"/>
      <c r="CK278659" s="68"/>
      <c r="CO278659" s="68"/>
      <c r="CS278659" s="68"/>
    </row>
    <row r="278660" spans="81:97" x14ac:dyDescent="0.35">
      <c r="CC278660" s="68"/>
      <c r="CG278660" s="68"/>
      <c r="CK278660" s="68"/>
      <c r="CO278660" s="68"/>
      <c r="CS278660" s="68"/>
    </row>
    <row r="278661" spans="81:97" x14ac:dyDescent="0.35">
      <c r="CC278661" s="68"/>
      <c r="CG278661" s="68"/>
      <c r="CK278661" s="68"/>
      <c r="CO278661" s="68"/>
      <c r="CS278661" s="68"/>
    </row>
    <row r="278662" spans="81:97" x14ac:dyDescent="0.35">
      <c r="CC278662" s="68"/>
      <c r="CG278662" s="68"/>
      <c r="CK278662" s="68"/>
      <c r="CO278662" s="68"/>
      <c r="CS278662" s="68"/>
    </row>
    <row r="278663" spans="81:97" x14ac:dyDescent="0.35">
      <c r="CC278663" s="68"/>
      <c r="CG278663" s="68"/>
      <c r="CK278663" s="68"/>
      <c r="CO278663" s="68"/>
      <c r="CS278663" s="68"/>
    </row>
    <row r="278664" spans="81:97" x14ac:dyDescent="0.35">
      <c r="CC278664" s="68"/>
      <c r="CG278664" s="68"/>
      <c r="CK278664" s="68"/>
      <c r="CO278664" s="68"/>
      <c r="CS278664" s="68"/>
    </row>
    <row r="278665" spans="81:97" x14ac:dyDescent="0.35">
      <c r="CC278665" s="68"/>
      <c r="CG278665" s="68"/>
      <c r="CK278665" s="68"/>
      <c r="CO278665" s="68"/>
      <c r="CS278665" s="68"/>
    </row>
    <row r="278666" spans="81:97" x14ac:dyDescent="0.35">
      <c r="CC278666" s="68"/>
      <c r="CG278666" s="68"/>
      <c r="CK278666" s="68"/>
      <c r="CO278666" s="68"/>
      <c r="CS278666" s="68"/>
    </row>
    <row r="278667" spans="81:97" x14ac:dyDescent="0.35">
      <c r="CC278667" s="68"/>
      <c r="CG278667" s="68"/>
      <c r="CK278667" s="68"/>
      <c r="CO278667" s="68"/>
      <c r="CS278667" s="68"/>
    </row>
    <row r="278668" spans="81:97" x14ac:dyDescent="0.35">
      <c r="CC278668" s="68"/>
      <c r="CG278668" s="68"/>
      <c r="CK278668" s="68"/>
      <c r="CO278668" s="68"/>
      <c r="CS278668" s="68"/>
    </row>
    <row r="278669" spans="81:97" x14ac:dyDescent="0.35">
      <c r="CC278669" s="68"/>
      <c r="CG278669" s="68"/>
      <c r="CK278669" s="68"/>
      <c r="CO278669" s="68"/>
      <c r="CS278669" s="68"/>
    </row>
    <row r="278670" spans="81:97" x14ac:dyDescent="0.35">
      <c r="CC278670" s="68"/>
      <c r="CG278670" s="68"/>
      <c r="CK278670" s="68"/>
      <c r="CO278670" s="68"/>
      <c r="CS278670" s="68"/>
    </row>
    <row r="278671" spans="81:97" x14ac:dyDescent="0.35">
      <c r="CC278671" s="68"/>
      <c r="CG278671" s="68"/>
      <c r="CK278671" s="68"/>
      <c r="CO278671" s="68"/>
      <c r="CS278671" s="68"/>
    </row>
    <row r="278672" spans="81:97" x14ac:dyDescent="0.35">
      <c r="CC278672" s="68"/>
      <c r="CG278672" s="68"/>
      <c r="CK278672" s="68"/>
      <c r="CO278672" s="68"/>
      <c r="CS278672" s="68"/>
    </row>
    <row r="278673" spans="81:97" x14ac:dyDescent="0.35">
      <c r="CC278673" s="68"/>
      <c r="CG278673" s="68"/>
      <c r="CK278673" s="68"/>
      <c r="CO278673" s="68"/>
      <c r="CS278673" s="68"/>
    </row>
    <row r="278674" spans="81:97" x14ac:dyDescent="0.35">
      <c r="CC278674" s="68"/>
      <c r="CG278674" s="68"/>
      <c r="CK278674" s="68"/>
      <c r="CO278674" s="68"/>
      <c r="CS278674" s="68"/>
    </row>
    <row r="278675" spans="81:97" x14ac:dyDescent="0.35">
      <c r="CC278675" s="68"/>
      <c r="CG278675" s="68"/>
      <c r="CK278675" s="68"/>
      <c r="CO278675" s="68"/>
      <c r="CS278675" s="68"/>
    </row>
    <row r="278676" spans="81:97" x14ac:dyDescent="0.35">
      <c r="CC278676" s="68"/>
      <c r="CG278676" s="68"/>
      <c r="CK278676" s="68"/>
      <c r="CO278676" s="68"/>
      <c r="CS278676" s="68"/>
    </row>
    <row r="278677" spans="81:97" x14ac:dyDescent="0.35">
      <c r="CC278677" s="68"/>
      <c r="CG278677" s="68"/>
      <c r="CK278677" s="68"/>
      <c r="CO278677" s="68"/>
      <c r="CS278677" s="68"/>
    </row>
    <row r="278678" spans="81:97" x14ac:dyDescent="0.35">
      <c r="CC278678" s="68"/>
      <c r="CG278678" s="68"/>
      <c r="CK278678" s="68"/>
      <c r="CO278678" s="68"/>
      <c r="CS278678" s="68"/>
    </row>
    <row r="278679" spans="81:97" x14ac:dyDescent="0.35">
      <c r="CC278679" s="68"/>
      <c r="CG278679" s="68"/>
      <c r="CK278679" s="68"/>
      <c r="CO278679" s="68"/>
      <c r="CS278679" s="68"/>
    </row>
    <row r="278680" spans="81:97" x14ac:dyDescent="0.35">
      <c r="CC278680" s="68"/>
      <c r="CG278680" s="68"/>
      <c r="CK278680" s="68"/>
      <c r="CO278680" s="68"/>
      <c r="CS278680" s="68"/>
    </row>
    <row r="278681" spans="81:97" x14ac:dyDescent="0.35">
      <c r="CC278681" s="68"/>
      <c r="CG278681" s="68"/>
      <c r="CK278681" s="68"/>
      <c r="CO278681" s="68"/>
      <c r="CS278681" s="68"/>
    </row>
    <row r="278682" spans="81:97" x14ac:dyDescent="0.35">
      <c r="CC278682" s="68"/>
      <c r="CG278682" s="68"/>
      <c r="CK278682" s="68"/>
      <c r="CO278682" s="68"/>
      <c r="CS278682" s="68"/>
    </row>
    <row r="278683" spans="81:97" x14ac:dyDescent="0.35">
      <c r="CC278683" s="68"/>
      <c r="CG278683" s="68"/>
      <c r="CK278683" s="68"/>
      <c r="CO278683" s="68"/>
      <c r="CS278683" s="68"/>
    </row>
    <row r="278684" spans="81:97" x14ac:dyDescent="0.35">
      <c r="CC278684" s="68"/>
      <c r="CG278684" s="68"/>
      <c r="CK278684" s="68"/>
      <c r="CO278684" s="68"/>
      <c r="CS278684" s="68"/>
    </row>
    <row r="278685" spans="81:97" x14ac:dyDescent="0.35">
      <c r="CC278685" s="68"/>
      <c r="CG278685" s="68"/>
      <c r="CK278685" s="68"/>
      <c r="CO278685" s="68"/>
      <c r="CS278685" s="68"/>
    </row>
    <row r="278686" spans="81:97" x14ac:dyDescent="0.35">
      <c r="CC278686" s="68"/>
      <c r="CG278686" s="68"/>
      <c r="CK278686" s="68"/>
      <c r="CO278686" s="68"/>
      <c r="CS278686" s="68"/>
    </row>
    <row r="278687" spans="81:97" x14ac:dyDescent="0.35">
      <c r="CC278687" s="68"/>
      <c r="CG278687" s="68"/>
      <c r="CK278687" s="68"/>
      <c r="CO278687" s="68"/>
      <c r="CS278687" s="68"/>
    </row>
    <row r="278688" spans="81:97" x14ac:dyDescent="0.35">
      <c r="CC278688" s="68"/>
      <c r="CG278688" s="68"/>
      <c r="CK278688" s="68"/>
      <c r="CO278688" s="68"/>
      <c r="CS278688" s="68"/>
    </row>
    <row r="278689" spans="81:100" x14ac:dyDescent="0.35">
      <c r="CC278689" s="68"/>
      <c r="CG278689" s="68"/>
      <c r="CK278689" s="68"/>
      <c r="CO278689" s="68"/>
      <c r="CS278689" s="68"/>
    </row>
    <row r="278690" spans="81:100" x14ac:dyDescent="0.35">
      <c r="CC278690" s="68"/>
      <c r="CG278690" s="68"/>
      <c r="CK278690" s="68"/>
      <c r="CO278690" s="68"/>
      <c r="CS278690" s="68"/>
    </row>
    <row r="278691" spans="81:100" x14ac:dyDescent="0.35">
      <c r="CC278691" s="68"/>
      <c r="CG278691" s="68"/>
      <c r="CK278691" s="68"/>
      <c r="CO278691" s="68"/>
      <c r="CS278691" s="68"/>
    </row>
    <row r="278692" spans="81:100" x14ac:dyDescent="0.35">
      <c r="CC278692" s="68"/>
      <c r="CG278692" s="68"/>
      <c r="CK278692" s="68"/>
      <c r="CO278692" s="68"/>
      <c r="CS278692" s="68"/>
    </row>
    <row r="278693" spans="81:100" x14ac:dyDescent="0.35">
      <c r="CC278693" s="68"/>
      <c r="CG278693" s="68"/>
      <c r="CK278693" s="68"/>
      <c r="CO278693" s="68"/>
      <c r="CS278693" s="68"/>
    </row>
    <row r="278694" spans="81:100" x14ac:dyDescent="0.35">
      <c r="CC278694" s="68"/>
      <c r="CG278694" s="68"/>
      <c r="CK278694" s="68"/>
      <c r="CO278694" s="68"/>
      <c r="CS278694" s="68"/>
    </row>
    <row r="278695" spans="81:100" x14ac:dyDescent="0.35">
      <c r="CC278695" s="68"/>
      <c r="CG278695" s="68"/>
      <c r="CK278695" s="68"/>
      <c r="CO278695" s="68"/>
      <c r="CS278695" s="68"/>
    </row>
    <row r="278696" spans="81:100" x14ac:dyDescent="0.35">
      <c r="CC278696" s="68"/>
      <c r="CG278696" s="68"/>
      <c r="CK278696" s="68"/>
      <c r="CO278696" s="68"/>
      <c r="CS278696" s="68"/>
    </row>
    <row r="278697" spans="81:100" x14ac:dyDescent="0.35">
      <c r="CC278697" s="68"/>
      <c r="CG278697" s="68"/>
      <c r="CK278697" s="68"/>
      <c r="CO278697" s="68"/>
      <c r="CS278697" s="68"/>
    </row>
    <row r="278698" spans="81:100" x14ac:dyDescent="0.35">
      <c r="CC278698" s="68"/>
      <c r="CG278698" s="68"/>
      <c r="CK278698" s="68"/>
      <c r="CO278698" s="68"/>
      <c r="CS278698" s="68"/>
    </row>
    <row r="278699" spans="81:100" x14ac:dyDescent="0.35">
      <c r="CC278699" s="68"/>
      <c r="CG278699" s="68"/>
      <c r="CK278699" s="68"/>
      <c r="CO278699" s="68"/>
      <c r="CS278699" s="68"/>
    </row>
    <row r="278700" spans="81:100" x14ac:dyDescent="0.35">
      <c r="CC278700" s="68"/>
      <c r="CG278700" s="68"/>
      <c r="CK278700" s="68"/>
      <c r="CO278700" s="68"/>
      <c r="CS278700" s="68"/>
    </row>
    <row r="278701" spans="81:100" x14ac:dyDescent="0.35">
      <c r="CC278701" s="68"/>
      <c r="CG278701" s="68"/>
      <c r="CK278701" s="68"/>
      <c r="CO278701" s="68"/>
      <c r="CS278701" s="68"/>
    </row>
    <row r="278702" spans="81:100" x14ac:dyDescent="0.35">
      <c r="CC278702" s="68"/>
      <c r="CG278702" s="68"/>
      <c r="CK278702" s="68"/>
      <c r="CO278702" s="68"/>
      <c r="CS278702" s="68"/>
    </row>
    <row r="278703" spans="81:100" x14ac:dyDescent="0.35">
      <c r="CC278703" s="68"/>
      <c r="CG278703" s="68"/>
      <c r="CK278703" s="68"/>
      <c r="CO278703" s="68"/>
      <c r="CS278703" s="68"/>
    </row>
    <row r="278704" spans="81:100" x14ac:dyDescent="0.35">
      <c r="CC278704" s="65"/>
      <c r="CD278704" s="65"/>
      <c r="CE278704" s="65"/>
      <c r="CF278704" s="63"/>
      <c r="CG278704" s="65"/>
      <c r="CH278704" s="65"/>
      <c r="CI278704" s="65"/>
      <c r="CJ278704" s="63"/>
      <c r="CK278704" s="65"/>
      <c r="CL278704" s="65"/>
      <c r="CM278704" s="65"/>
      <c r="CN278704" s="63"/>
      <c r="CO278704" s="65"/>
      <c r="CP278704" s="65"/>
      <c r="CQ278704" s="65"/>
      <c r="CR278704" s="63"/>
      <c r="CS278704" s="65"/>
      <c r="CT278704" s="65"/>
      <c r="CU278704" s="65"/>
      <c r="CV278704" s="63"/>
    </row>
    <row r="278705" spans="81:100" x14ac:dyDescent="0.35">
      <c r="CC278705" s="65"/>
      <c r="CD278705" s="65"/>
      <c r="CE278705" s="65"/>
      <c r="CF278705" s="63"/>
      <c r="CG278705" s="65"/>
      <c r="CH278705" s="65"/>
      <c r="CI278705" s="65"/>
      <c r="CJ278705" s="63"/>
      <c r="CK278705" s="65"/>
      <c r="CL278705" s="65"/>
      <c r="CM278705" s="65"/>
      <c r="CN278705" s="63"/>
      <c r="CO278705" s="65"/>
      <c r="CP278705" s="65"/>
      <c r="CQ278705" s="65"/>
      <c r="CR278705" s="63"/>
      <c r="CS278705" s="65"/>
      <c r="CT278705" s="65"/>
      <c r="CU278705" s="65"/>
      <c r="CV278705" s="63"/>
    </row>
    <row r="279096" spans="81:97" x14ac:dyDescent="0.35">
      <c r="CC279096" s="68"/>
      <c r="CG279096" s="68"/>
      <c r="CK279096" s="68"/>
      <c r="CO279096" s="68"/>
      <c r="CS279096" s="68"/>
    </row>
    <row r="279097" spans="81:97" x14ac:dyDescent="0.35">
      <c r="CC279097" s="68"/>
      <c r="CG279097" s="68"/>
      <c r="CK279097" s="68"/>
      <c r="CO279097" s="68"/>
      <c r="CS279097" s="68"/>
    </row>
    <row r="279098" spans="81:97" x14ac:dyDescent="0.35">
      <c r="CC279098" s="68"/>
      <c r="CG279098" s="68"/>
      <c r="CK279098" s="68"/>
      <c r="CO279098" s="68"/>
      <c r="CS279098" s="68"/>
    </row>
    <row r="279099" spans="81:97" x14ac:dyDescent="0.35">
      <c r="CC279099" s="68"/>
      <c r="CG279099" s="68"/>
      <c r="CK279099" s="68"/>
      <c r="CO279099" s="68"/>
      <c r="CS279099" s="68"/>
    </row>
    <row r="279100" spans="81:97" x14ac:dyDescent="0.35">
      <c r="CC279100" s="68"/>
      <c r="CG279100" s="68"/>
      <c r="CK279100" s="68"/>
      <c r="CO279100" s="68"/>
      <c r="CS279100" s="68"/>
    </row>
    <row r="279101" spans="81:97" x14ac:dyDescent="0.35">
      <c r="CC279101" s="68"/>
      <c r="CG279101" s="68"/>
      <c r="CK279101" s="68"/>
      <c r="CO279101" s="68"/>
      <c r="CS279101" s="68"/>
    </row>
    <row r="279102" spans="81:97" x14ac:dyDescent="0.35">
      <c r="CC279102" s="68"/>
      <c r="CG279102" s="68"/>
      <c r="CK279102" s="68"/>
      <c r="CO279102" s="68"/>
      <c r="CS279102" s="68"/>
    </row>
    <row r="279103" spans="81:97" x14ac:dyDescent="0.35">
      <c r="CC279103" s="68"/>
      <c r="CG279103" s="68"/>
      <c r="CK279103" s="68"/>
      <c r="CO279103" s="68"/>
      <c r="CS279103" s="68"/>
    </row>
    <row r="279104" spans="81:97" x14ac:dyDescent="0.35">
      <c r="CC279104" s="68"/>
      <c r="CG279104" s="68"/>
      <c r="CK279104" s="68"/>
      <c r="CO279104" s="68"/>
      <c r="CS279104" s="68"/>
    </row>
    <row r="279105" spans="81:97" x14ac:dyDescent="0.35">
      <c r="CC279105" s="68"/>
      <c r="CG279105" s="68"/>
      <c r="CK279105" s="68"/>
      <c r="CO279105" s="68"/>
      <c r="CS279105" s="68"/>
    </row>
    <row r="279106" spans="81:97" x14ac:dyDescent="0.35">
      <c r="CC279106" s="68"/>
      <c r="CG279106" s="68"/>
      <c r="CK279106" s="68"/>
      <c r="CO279106" s="68"/>
      <c r="CS279106" s="68"/>
    </row>
    <row r="279107" spans="81:97" x14ac:dyDescent="0.35">
      <c r="CC279107" s="68"/>
      <c r="CG279107" s="68"/>
      <c r="CK279107" s="68"/>
      <c r="CO279107" s="68"/>
      <c r="CS279107" s="68"/>
    </row>
    <row r="279108" spans="81:97" x14ac:dyDescent="0.35">
      <c r="CC279108" s="68"/>
      <c r="CG279108" s="68"/>
      <c r="CK279108" s="68"/>
      <c r="CO279108" s="68"/>
      <c r="CS279108" s="68"/>
    </row>
    <row r="279109" spans="81:97" x14ac:dyDescent="0.35">
      <c r="CC279109" s="68"/>
      <c r="CG279109" s="68"/>
      <c r="CK279109" s="68"/>
      <c r="CO279109" s="68"/>
      <c r="CS279109" s="68"/>
    </row>
    <row r="279110" spans="81:97" x14ac:dyDescent="0.35">
      <c r="CC279110" s="68"/>
      <c r="CG279110" s="68"/>
      <c r="CK279110" s="68"/>
      <c r="CO279110" s="68"/>
      <c r="CS279110" s="68"/>
    </row>
    <row r="279111" spans="81:97" x14ac:dyDescent="0.35">
      <c r="CC279111" s="68"/>
      <c r="CG279111" s="68"/>
      <c r="CK279111" s="68"/>
      <c r="CO279111" s="68"/>
      <c r="CS279111" s="68"/>
    </row>
    <row r="279112" spans="81:97" x14ac:dyDescent="0.35">
      <c r="CC279112" s="68"/>
      <c r="CG279112" s="68"/>
      <c r="CK279112" s="68"/>
      <c r="CO279112" s="68"/>
      <c r="CS279112" s="68"/>
    </row>
    <row r="279113" spans="81:97" x14ac:dyDescent="0.35">
      <c r="CC279113" s="68"/>
      <c r="CG279113" s="68"/>
      <c r="CK279113" s="68"/>
      <c r="CO279113" s="68"/>
      <c r="CS279113" s="68"/>
    </row>
    <row r="279114" spans="81:97" x14ac:dyDescent="0.35">
      <c r="CC279114" s="68"/>
      <c r="CG279114" s="68"/>
      <c r="CK279114" s="68"/>
      <c r="CO279114" s="68"/>
      <c r="CS279114" s="68"/>
    </row>
    <row r="279115" spans="81:97" x14ac:dyDescent="0.35">
      <c r="CC279115" s="68"/>
      <c r="CG279115" s="68"/>
      <c r="CK279115" s="68"/>
      <c r="CO279115" s="68"/>
      <c r="CS279115" s="68"/>
    </row>
    <row r="279116" spans="81:97" x14ac:dyDescent="0.35">
      <c r="CC279116" s="68"/>
      <c r="CG279116" s="68"/>
      <c r="CK279116" s="68"/>
      <c r="CO279116" s="68"/>
      <c r="CS279116" s="68"/>
    </row>
    <row r="279117" spans="81:97" x14ac:dyDescent="0.35">
      <c r="CC279117" s="68"/>
      <c r="CG279117" s="68"/>
      <c r="CK279117" s="68"/>
      <c r="CO279117" s="68"/>
      <c r="CS279117" s="68"/>
    </row>
    <row r="279118" spans="81:97" x14ac:dyDescent="0.35">
      <c r="CC279118" s="68"/>
      <c r="CG279118" s="68"/>
      <c r="CK279118" s="68"/>
      <c r="CO279118" s="68"/>
      <c r="CS279118" s="68"/>
    </row>
    <row r="279119" spans="81:97" x14ac:dyDescent="0.35">
      <c r="CC279119" s="68"/>
      <c r="CG279119" s="68"/>
      <c r="CK279119" s="68"/>
      <c r="CO279119" s="68"/>
      <c r="CS279119" s="68"/>
    </row>
    <row r="279120" spans="81:97" x14ac:dyDescent="0.35">
      <c r="CC279120" s="68"/>
      <c r="CG279120" s="68"/>
      <c r="CK279120" s="68"/>
      <c r="CO279120" s="68"/>
      <c r="CS279120" s="68"/>
    </row>
    <row r="279121" spans="81:97" x14ac:dyDescent="0.35">
      <c r="CC279121" s="68"/>
      <c r="CG279121" s="68"/>
      <c r="CK279121" s="68"/>
      <c r="CO279121" s="68"/>
      <c r="CS279121" s="68"/>
    </row>
    <row r="279122" spans="81:97" x14ac:dyDescent="0.35">
      <c r="CC279122" s="68"/>
      <c r="CG279122" s="68"/>
      <c r="CK279122" s="68"/>
      <c r="CO279122" s="68"/>
      <c r="CS279122" s="68"/>
    </row>
    <row r="279123" spans="81:97" x14ac:dyDescent="0.35">
      <c r="CC279123" s="68"/>
      <c r="CG279123" s="68"/>
      <c r="CK279123" s="68"/>
      <c r="CO279123" s="68"/>
      <c r="CS279123" s="68"/>
    </row>
    <row r="279124" spans="81:97" x14ac:dyDescent="0.35">
      <c r="CC279124" s="68"/>
      <c r="CG279124" s="68"/>
      <c r="CK279124" s="68"/>
      <c r="CO279124" s="68"/>
      <c r="CS279124" s="68"/>
    </row>
    <row r="279125" spans="81:97" x14ac:dyDescent="0.35">
      <c r="CC279125" s="68"/>
      <c r="CG279125" s="68"/>
      <c r="CK279125" s="68"/>
      <c r="CO279125" s="68"/>
      <c r="CS279125" s="68"/>
    </row>
    <row r="279126" spans="81:97" x14ac:dyDescent="0.35">
      <c r="CC279126" s="68"/>
      <c r="CG279126" s="68"/>
      <c r="CK279126" s="68"/>
      <c r="CO279126" s="68"/>
      <c r="CS279126" s="68"/>
    </row>
    <row r="279127" spans="81:97" x14ac:dyDescent="0.35">
      <c r="CC279127" s="68"/>
      <c r="CG279127" s="68"/>
      <c r="CK279127" s="68"/>
      <c r="CO279127" s="68"/>
      <c r="CS279127" s="68"/>
    </row>
    <row r="279128" spans="81:97" x14ac:dyDescent="0.35">
      <c r="CC279128" s="68"/>
      <c r="CG279128" s="68"/>
      <c r="CK279128" s="68"/>
      <c r="CO279128" s="68"/>
      <c r="CS279128" s="68"/>
    </row>
    <row r="279129" spans="81:97" x14ac:dyDescent="0.35">
      <c r="CC279129" s="68"/>
      <c r="CG279129" s="68"/>
      <c r="CK279129" s="68"/>
      <c r="CO279129" s="68"/>
      <c r="CS279129" s="68"/>
    </row>
    <row r="279130" spans="81:97" x14ac:dyDescent="0.35">
      <c r="CC279130" s="68"/>
      <c r="CG279130" s="68"/>
      <c r="CK279130" s="68"/>
      <c r="CO279130" s="68"/>
      <c r="CS279130" s="68"/>
    </row>
    <row r="279131" spans="81:97" x14ac:dyDescent="0.35">
      <c r="CC279131" s="68"/>
      <c r="CG279131" s="68"/>
      <c r="CK279131" s="68"/>
      <c r="CO279131" s="68"/>
      <c r="CS279131" s="68"/>
    </row>
    <row r="279132" spans="81:97" x14ac:dyDescent="0.35">
      <c r="CC279132" s="68"/>
      <c r="CG279132" s="68"/>
      <c r="CK279132" s="68"/>
      <c r="CO279132" s="68"/>
      <c r="CS279132" s="68"/>
    </row>
    <row r="279133" spans="81:97" x14ac:dyDescent="0.35">
      <c r="CC279133" s="68"/>
      <c r="CG279133" s="68"/>
      <c r="CK279133" s="68"/>
      <c r="CO279133" s="68"/>
      <c r="CS279133" s="68"/>
    </row>
    <row r="279134" spans="81:97" x14ac:dyDescent="0.35">
      <c r="CC279134" s="68"/>
      <c r="CG279134" s="68"/>
      <c r="CK279134" s="68"/>
      <c r="CO279134" s="68"/>
      <c r="CS279134" s="68"/>
    </row>
    <row r="279135" spans="81:97" x14ac:dyDescent="0.35">
      <c r="CC279135" s="68"/>
      <c r="CG279135" s="68"/>
      <c r="CK279135" s="68"/>
      <c r="CO279135" s="68"/>
      <c r="CS279135" s="68"/>
    </row>
    <row r="279136" spans="81:97" x14ac:dyDescent="0.35">
      <c r="CC279136" s="68"/>
      <c r="CG279136" s="68"/>
      <c r="CK279136" s="68"/>
      <c r="CO279136" s="68"/>
      <c r="CS279136" s="68"/>
    </row>
    <row r="279137" spans="81:97" x14ac:dyDescent="0.35">
      <c r="CC279137" s="68"/>
      <c r="CG279137" s="68"/>
      <c r="CK279137" s="68"/>
      <c r="CO279137" s="68"/>
      <c r="CS279137" s="68"/>
    </row>
    <row r="279138" spans="81:97" x14ac:dyDescent="0.35">
      <c r="CC279138" s="68"/>
      <c r="CG279138" s="68"/>
      <c r="CK279138" s="68"/>
      <c r="CO279138" s="68"/>
      <c r="CS279138" s="68"/>
    </row>
    <row r="279139" spans="81:97" x14ac:dyDescent="0.35">
      <c r="CC279139" s="68"/>
      <c r="CG279139" s="68"/>
      <c r="CK279139" s="68"/>
      <c r="CO279139" s="68"/>
      <c r="CS279139" s="68"/>
    </row>
    <row r="279140" spans="81:97" x14ac:dyDescent="0.35">
      <c r="CC279140" s="68"/>
      <c r="CG279140" s="68"/>
      <c r="CK279140" s="68"/>
      <c r="CO279140" s="68"/>
      <c r="CS279140" s="68"/>
    </row>
    <row r="279141" spans="81:97" x14ac:dyDescent="0.35">
      <c r="CC279141" s="68"/>
      <c r="CG279141" s="68"/>
      <c r="CK279141" s="68"/>
      <c r="CO279141" s="68"/>
      <c r="CS279141" s="68"/>
    </row>
    <row r="279142" spans="81:97" x14ac:dyDescent="0.35">
      <c r="CC279142" s="68"/>
      <c r="CG279142" s="68"/>
      <c r="CK279142" s="68"/>
      <c r="CO279142" s="68"/>
      <c r="CS279142" s="68"/>
    </row>
    <row r="279143" spans="81:97" x14ac:dyDescent="0.35">
      <c r="CC279143" s="68"/>
      <c r="CG279143" s="68"/>
      <c r="CK279143" s="68"/>
      <c r="CO279143" s="68"/>
      <c r="CS279143" s="68"/>
    </row>
    <row r="279144" spans="81:97" x14ac:dyDescent="0.35">
      <c r="CC279144" s="68"/>
      <c r="CG279144" s="68"/>
      <c r="CK279144" s="68"/>
      <c r="CO279144" s="68"/>
      <c r="CS279144" s="68"/>
    </row>
    <row r="279145" spans="81:97" x14ac:dyDescent="0.35">
      <c r="CC279145" s="68"/>
      <c r="CG279145" s="68"/>
      <c r="CK279145" s="68"/>
      <c r="CO279145" s="68"/>
      <c r="CS279145" s="68"/>
    </row>
    <row r="279146" spans="81:97" x14ac:dyDescent="0.35">
      <c r="CC279146" s="68"/>
      <c r="CG279146" s="68"/>
      <c r="CK279146" s="68"/>
      <c r="CO279146" s="68"/>
      <c r="CS279146" s="68"/>
    </row>
    <row r="279147" spans="81:97" x14ac:dyDescent="0.35">
      <c r="CC279147" s="68"/>
      <c r="CG279147" s="68"/>
      <c r="CK279147" s="68"/>
      <c r="CO279147" s="68"/>
      <c r="CS279147" s="68"/>
    </row>
    <row r="279148" spans="81:97" x14ac:dyDescent="0.35">
      <c r="CC279148" s="68"/>
      <c r="CG279148" s="68"/>
      <c r="CK279148" s="68"/>
      <c r="CO279148" s="68"/>
      <c r="CS279148" s="68"/>
    </row>
    <row r="279149" spans="81:97" x14ac:dyDescent="0.35">
      <c r="CC279149" s="68"/>
      <c r="CG279149" s="68"/>
      <c r="CK279149" s="68"/>
      <c r="CO279149" s="68"/>
      <c r="CS279149" s="68"/>
    </row>
    <row r="279150" spans="81:97" x14ac:dyDescent="0.35">
      <c r="CC279150" s="68"/>
      <c r="CG279150" s="68"/>
      <c r="CK279150" s="68"/>
      <c r="CO279150" s="68"/>
      <c r="CS279150" s="68"/>
    </row>
    <row r="279151" spans="81:97" x14ac:dyDescent="0.35">
      <c r="CC279151" s="68"/>
      <c r="CG279151" s="68"/>
      <c r="CK279151" s="68"/>
      <c r="CO279151" s="68"/>
      <c r="CS279151" s="68"/>
    </row>
    <row r="279152" spans="81:97" x14ac:dyDescent="0.35">
      <c r="CC279152" s="68"/>
      <c r="CG279152" s="68"/>
      <c r="CK279152" s="68"/>
      <c r="CO279152" s="68"/>
      <c r="CS279152" s="68"/>
    </row>
    <row r="279153" spans="81:97" x14ac:dyDescent="0.35">
      <c r="CC279153" s="68"/>
      <c r="CG279153" s="68"/>
      <c r="CK279153" s="68"/>
      <c r="CO279153" s="68"/>
      <c r="CS279153" s="68"/>
    </row>
    <row r="279154" spans="81:97" x14ac:dyDescent="0.35">
      <c r="CC279154" s="68"/>
      <c r="CG279154" s="68"/>
      <c r="CK279154" s="68"/>
      <c r="CO279154" s="68"/>
      <c r="CS279154" s="68"/>
    </row>
    <row r="279155" spans="81:97" x14ac:dyDescent="0.35">
      <c r="CC279155" s="68"/>
      <c r="CG279155" s="68"/>
      <c r="CK279155" s="68"/>
      <c r="CO279155" s="68"/>
      <c r="CS279155" s="68"/>
    </row>
    <row r="279156" spans="81:97" x14ac:dyDescent="0.35">
      <c r="CC279156" s="68"/>
      <c r="CG279156" s="68"/>
      <c r="CK279156" s="68"/>
      <c r="CO279156" s="68"/>
      <c r="CS279156" s="68"/>
    </row>
    <row r="279157" spans="81:97" x14ac:dyDescent="0.35">
      <c r="CC279157" s="68"/>
      <c r="CG279157" s="68"/>
      <c r="CK279157" s="68"/>
      <c r="CO279157" s="68"/>
      <c r="CS279157" s="68"/>
    </row>
    <row r="279158" spans="81:97" x14ac:dyDescent="0.35">
      <c r="CC279158" s="68"/>
      <c r="CG279158" s="68"/>
      <c r="CK279158" s="68"/>
      <c r="CO279158" s="68"/>
      <c r="CS279158" s="68"/>
    </row>
    <row r="279159" spans="81:97" x14ac:dyDescent="0.35">
      <c r="CC279159" s="68"/>
      <c r="CG279159" s="68"/>
      <c r="CK279159" s="68"/>
      <c r="CO279159" s="68"/>
      <c r="CS279159" s="68"/>
    </row>
    <row r="279160" spans="81:97" x14ac:dyDescent="0.35">
      <c r="CC279160" s="68"/>
      <c r="CG279160" s="68"/>
      <c r="CK279160" s="68"/>
      <c r="CO279160" s="68"/>
      <c r="CS279160" s="68"/>
    </row>
    <row r="279161" spans="81:97" x14ac:dyDescent="0.35">
      <c r="CC279161" s="68"/>
      <c r="CG279161" s="68"/>
      <c r="CK279161" s="68"/>
      <c r="CO279161" s="68"/>
      <c r="CS279161" s="68"/>
    </row>
    <row r="279162" spans="81:97" x14ac:dyDescent="0.35">
      <c r="CC279162" s="68"/>
      <c r="CG279162" s="68"/>
      <c r="CK279162" s="68"/>
      <c r="CO279162" s="68"/>
      <c r="CS279162" s="68"/>
    </row>
    <row r="279163" spans="81:97" x14ac:dyDescent="0.35">
      <c r="CC279163" s="68"/>
      <c r="CG279163" s="68"/>
      <c r="CK279163" s="68"/>
      <c r="CO279163" s="68"/>
      <c r="CS279163" s="68"/>
    </row>
    <row r="279164" spans="81:97" x14ac:dyDescent="0.35">
      <c r="CC279164" s="68"/>
      <c r="CG279164" s="68"/>
      <c r="CK279164" s="68"/>
      <c r="CO279164" s="68"/>
      <c r="CS279164" s="68"/>
    </row>
    <row r="279165" spans="81:97" x14ac:dyDescent="0.35">
      <c r="CC279165" s="68"/>
      <c r="CG279165" s="68"/>
      <c r="CK279165" s="68"/>
      <c r="CO279165" s="68"/>
      <c r="CS279165" s="68"/>
    </row>
    <row r="279166" spans="81:97" x14ac:dyDescent="0.35">
      <c r="CC279166" s="68"/>
      <c r="CG279166" s="68"/>
      <c r="CK279166" s="68"/>
      <c r="CO279166" s="68"/>
      <c r="CS279166" s="68"/>
    </row>
    <row r="279167" spans="81:97" x14ac:dyDescent="0.35">
      <c r="CC279167" s="68"/>
      <c r="CG279167" s="68"/>
      <c r="CK279167" s="68"/>
      <c r="CO279167" s="68"/>
      <c r="CS279167" s="68"/>
    </row>
    <row r="279168" spans="81:97" x14ac:dyDescent="0.35">
      <c r="CC279168" s="68"/>
      <c r="CG279168" s="68"/>
      <c r="CK279168" s="68"/>
      <c r="CO279168" s="68"/>
      <c r="CS279168" s="68"/>
    </row>
    <row r="279169" spans="81:97" x14ac:dyDescent="0.35">
      <c r="CC279169" s="68"/>
      <c r="CG279169" s="68"/>
      <c r="CK279169" s="68"/>
      <c r="CO279169" s="68"/>
      <c r="CS279169" s="68"/>
    </row>
    <row r="279170" spans="81:97" x14ac:dyDescent="0.35">
      <c r="CC279170" s="68"/>
      <c r="CG279170" s="68"/>
      <c r="CK279170" s="68"/>
      <c r="CO279170" s="68"/>
      <c r="CS279170" s="68"/>
    </row>
    <row r="279171" spans="81:97" x14ac:dyDescent="0.35">
      <c r="CC279171" s="68"/>
      <c r="CG279171" s="68"/>
      <c r="CK279171" s="68"/>
      <c r="CO279171" s="68"/>
      <c r="CS279171" s="68"/>
    </row>
    <row r="279172" spans="81:97" x14ac:dyDescent="0.35">
      <c r="CC279172" s="68"/>
      <c r="CG279172" s="68"/>
      <c r="CK279172" s="68"/>
      <c r="CO279172" s="68"/>
      <c r="CS279172" s="68"/>
    </row>
    <row r="279173" spans="81:97" x14ac:dyDescent="0.35">
      <c r="CC279173" s="68"/>
      <c r="CG279173" s="68"/>
      <c r="CK279173" s="68"/>
      <c r="CO279173" s="68"/>
      <c r="CS279173" s="68"/>
    </row>
    <row r="279174" spans="81:97" x14ac:dyDescent="0.35">
      <c r="CC279174" s="68"/>
      <c r="CG279174" s="68"/>
      <c r="CK279174" s="68"/>
      <c r="CO279174" s="68"/>
      <c r="CS279174" s="68"/>
    </row>
    <row r="279175" spans="81:97" x14ac:dyDescent="0.35">
      <c r="CC279175" s="68"/>
      <c r="CG279175" s="68"/>
      <c r="CK279175" s="68"/>
      <c r="CO279175" s="68"/>
      <c r="CS279175" s="68"/>
    </row>
    <row r="279176" spans="81:97" x14ac:dyDescent="0.35">
      <c r="CC279176" s="68"/>
      <c r="CG279176" s="68"/>
      <c r="CK279176" s="68"/>
      <c r="CO279176" s="68"/>
      <c r="CS279176" s="68"/>
    </row>
    <row r="279177" spans="81:97" x14ac:dyDescent="0.35">
      <c r="CC279177" s="68"/>
      <c r="CG279177" s="68"/>
      <c r="CK279177" s="68"/>
      <c r="CO279177" s="68"/>
      <c r="CS279177" s="68"/>
    </row>
    <row r="279178" spans="81:97" x14ac:dyDescent="0.35">
      <c r="CC279178" s="68"/>
      <c r="CG279178" s="68"/>
      <c r="CK279178" s="68"/>
      <c r="CO279178" s="68"/>
      <c r="CS279178" s="68"/>
    </row>
    <row r="279179" spans="81:97" x14ac:dyDescent="0.35">
      <c r="CC279179" s="68"/>
      <c r="CG279179" s="68"/>
      <c r="CK279179" s="68"/>
      <c r="CO279179" s="68"/>
      <c r="CS279179" s="68"/>
    </row>
    <row r="279180" spans="81:97" x14ac:dyDescent="0.35">
      <c r="CC279180" s="68"/>
      <c r="CG279180" s="68"/>
      <c r="CK279180" s="68"/>
      <c r="CO279180" s="68"/>
      <c r="CS279180" s="68"/>
    </row>
    <row r="279181" spans="81:97" x14ac:dyDescent="0.35">
      <c r="CC279181" s="68"/>
      <c r="CG279181" s="68"/>
      <c r="CK279181" s="68"/>
      <c r="CO279181" s="68"/>
      <c r="CS279181" s="68"/>
    </row>
    <row r="279182" spans="81:97" x14ac:dyDescent="0.35">
      <c r="CC279182" s="68"/>
      <c r="CG279182" s="68"/>
      <c r="CK279182" s="68"/>
      <c r="CO279182" s="68"/>
      <c r="CS279182" s="68"/>
    </row>
    <row r="279183" spans="81:97" x14ac:dyDescent="0.35">
      <c r="CC279183" s="68"/>
      <c r="CG279183" s="68"/>
      <c r="CK279183" s="68"/>
      <c r="CO279183" s="68"/>
      <c r="CS279183" s="68"/>
    </row>
    <row r="279184" spans="81:97" x14ac:dyDescent="0.35">
      <c r="CC279184" s="68"/>
      <c r="CG279184" s="68"/>
      <c r="CK279184" s="68"/>
      <c r="CO279184" s="68"/>
      <c r="CS279184" s="68"/>
    </row>
    <row r="279185" spans="81:97" x14ac:dyDescent="0.35">
      <c r="CC279185" s="68"/>
      <c r="CG279185" s="68"/>
      <c r="CK279185" s="68"/>
      <c r="CO279185" s="68"/>
      <c r="CS279185" s="68"/>
    </row>
    <row r="279186" spans="81:97" x14ac:dyDescent="0.35">
      <c r="CC279186" s="68"/>
      <c r="CG279186" s="68"/>
      <c r="CK279186" s="68"/>
      <c r="CO279186" s="68"/>
      <c r="CS279186" s="68"/>
    </row>
    <row r="279187" spans="81:97" x14ac:dyDescent="0.35">
      <c r="CC279187" s="68"/>
      <c r="CG279187" s="68"/>
      <c r="CK279187" s="68"/>
      <c r="CO279187" s="68"/>
      <c r="CS279187" s="68"/>
    </row>
    <row r="279188" spans="81:97" x14ac:dyDescent="0.35">
      <c r="CC279188" s="68"/>
      <c r="CG279188" s="68"/>
      <c r="CK279188" s="68"/>
      <c r="CO279188" s="68"/>
      <c r="CS279188" s="68"/>
    </row>
    <row r="279189" spans="81:97" x14ac:dyDescent="0.35">
      <c r="CC279189" s="68"/>
      <c r="CG279189" s="68"/>
      <c r="CK279189" s="68"/>
      <c r="CO279189" s="68"/>
      <c r="CS279189" s="68"/>
    </row>
    <row r="279190" spans="81:97" x14ac:dyDescent="0.35">
      <c r="CC279190" s="68"/>
      <c r="CG279190" s="68"/>
      <c r="CK279190" s="68"/>
      <c r="CO279190" s="68"/>
      <c r="CS279190" s="68"/>
    </row>
    <row r="279191" spans="81:97" x14ac:dyDescent="0.35">
      <c r="CC279191" s="68"/>
      <c r="CG279191" s="68"/>
      <c r="CK279191" s="68"/>
      <c r="CO279191" s="68"/>
      <c r="CS279191" s="68"/>
    </row>
    <row r="279192" spans="81:97" x14ac:dyDescent="0.35">
      <c r="CC279192" s="68"/>
      <c r="CG279192" s="68"/>
      <c r="CK279192" s="68"/>
      <c r="CO279192" s="68"/>
      <c r="CS279192" s="68"/>
    </row>
    <row r="279193" spans="81:97" x14ac:dyDescent="0.35">
      <c r="CC279193" s="68"/>
      <c r="CG279193" s="68"/>
      <c r="CK279193" s="68"/>
      <c r="CO279193" s="68"/>
      <c r="CS279193" s="68"/>
    </row>
    <row r="279194" spans="81:97" x14ac:dyDescent="0.35">
      <c r="CC279194" s="68"/>
      <c r="CG279194" s="68"/>
      <c r="CK279194" s="68"/>
      <c r="CO279194" s="68"/>
      <c r="CS279194" s="68"/>
    </row>
    <row r="279195" spans="81:97" x14ac:dyDescent="0.35">
      <c r="CC279195" s="68"/>
      <c r="CG279195" s="68"/>
      <c r="CK279195" s="68"/>
      <c r="CO279195" s="68"/>
      <c r="CS279195" s="68"/>
    </row>
    <row r="279196" spans="81:97" x14ac:dyDescent="0.35">
      <c r="CC279196" s="68"/>
      <c r="CG279196" s="68"/>
      <c r="CK279196" s="68"/>
      <c r="CO279196" s="68"/>
      <c r="CS279196" s="68"/>
    </row>
    <row r="279197" spans="81:97" x14ac:dyDescent="0.35">
      <c r="CC279197" s="68"/>
      <c r="CG279197" s="68"/>
      <c r="CK279197" s="68"/>
      <c r="CO279197" s="68"/>
      <c r="CS279197" s="68"/>
    </row>
    <row r="279198" spans="81:97" x14ac:dyDescent="0.35">
      <c r="CC279198" s="68"/>
      <c r="CG279198" s="68"/>
      <c r="CK279198" s="68"/>
      <c r="CO279198" s="68"/>
      <c r="CS279198" s="68"/>
    </row>
    <row r="279199" spans="81:97" x14ac:dyDescent="0.35">
      <c r="CC279199" s="68"/>
      <c r="CG279199" s="68"/>
      <c r="CK279199" s="68"/>
      <c r="CO279199" s="68"/>
      <c r="CS279199" s="68"/>
    </row>
    <row r="279200" spans="81:97" x14ac:dyDescent="0.35">
      <c r="CC279200" s="68"/>
      <c r="CG279200" s="68"/>
      <c r="CK279200" s="68"/>
      <c r="CO279200" s="68"/>
      <c r="CS279200" s="68"/>
    </row>
    <row r="279201" spans="81:97" x14ac:dyDescent="0.35">
      <c r="CC279201" s="68"/>
      <c r="CG279201" s="68"/>
      <c r="CK279201" s="68"/>
      <c r="CO279201" s="68"/>
      <c r="CS279201" s="68"/>
    </row>
    <row r="279202" spans="81:97" x14ac:dyDescent="0.35">
      <c r="CC279202" s="68"/>
      <c r="CG279202" s="68"/>
      <c r="CK279202" s="68"/>
      <c r="CO279202" s="68"/>
      <c r="CS279202" s="68"/>
    </row>
    <row r="279203" spans="81:97" x14ac:dyDescent="0.35">
      <c r="CC279203" s="68"/>
      <c r="CG279203" s="68"/>
      <c r="CK279203" s="68"/>
      <c r="CO279203" s="68"/>
      <c r="CS279203" s="68"/>
    </row>
    <row r="279204" spans="81:97" x14ac:dyDescent="0.35">
      <c r="CC279204" s="68"/>
      <c r="CG279204" s="68"/>
      <c r="CK279204" s="68"/>
      <c r="CO279204" s="68"/>
      <c r="CS279204" s="68"/>
    </row>
    <row r="279205" spans="81:97" x14ac:dyDescent="0.35">
      <c r="CC279205" s="68"/>
      <c r="CG279205" s="68"/>
      <c r="CK279205" s="68"/>
      <c r="CO279205" s="68"/>
      <c r="CS279205" s="68"/>
    </row>
    <row r="279206" spans="81:97" x14ac:dyDescent="0.35">
      <c r="CC279206" s="68"/>
      <c r="CG279206" s="68"/>
      <c r="CK279206" s="68"/>
      <c r="CO279206" s="68"/>
      <c r="CS279206" s="68"/>
    </row>
    <row r="279207" spans="81:97" x14ac:dyDescent="0.35">
      <c r="CC279207" s="68"/>
      <c r="CG279207" s="68"/>
      <c r="CK279207" s="68"/>
      <c r="CO279207" s="68"/>
      <c r="CS279207" s="68"/>
    </row>
    <row r="279208" spans="81:97" x14ac:dyDescent="0.35">
      <c r="CC279208" s="68"/>
      <c r="CG279208" s="68"/>
      <c r="CK279208" s="68"/>
      <c r="CO279208" s="68"/>
      <c r="CS279208" s="68"/>
    </row>
    <row r="279209" spans="81:97" x14ac:dyDescent="0.35">
      <c r="CC279209" s="68"/>
      <c r="CG279209" s="68"/>
      <c r="CK279209" s="68"/>
      <c r="CO279209" s="68"/>
      <c r="CS279209" s="68"/>
    </row>
    <row r="279210" spans="81:97" x14ac:dyDescent="0.35">
      <c r="CC279210" s="68"/>
      <c r="CG279210" s="68"/>
      <c r="CK279210" s="68"/>
      <c r="CO279210" s="68"/>
      <c r="CS279210" s="68"/>
    </row>
    <row r="279211" spans="81:97" x14ac:dyDescent="0.35">
      <c r="CC279211" s="68"/>
      <c r="CG279211" s="68"/>
      <c r="CK279211" s="68"/>
      <c r="CO279211" s="68"/>
      <c r="CS279211" s="68"/>
    </row>
    <row r="279212" spans="81:97" x14ac:dyDescent="0.35">
      <c r="CC279212" s="68"/>
      <c r="CG279212" s="68"/>
      <c r="CK279212" s="68"/>
      <c r="CO279212" s="68"/>
      <c r="CS279212" s="68"/>
    </row>
    <row r="279213" spans="81:97" x14ac:dyDescent="0.35">
      <c r="CC279213" s="68"/>
      <c r="CG279213" s="68"/>
      <c r="CK279213" s="68"/>
      <c r="CO279213" s="68"/>
      <c r="CS279213" s="68"/>
    </row>
    <row r="279214" spans="81:97" x14ac:dyDescent="0.35">
      <c r="CC279214" s="68"/>
      <c r="CG279214" s="68"/>
      <c r="CK279214" s="68"/>
      <c r="CO279214" s="68"/>
      <c r="CS279214" s="68"/>
    </row>
    <row r="279215" spans="81:97" x14ac:dyDescent="0.35">
      <c r="CC279215" s="68"/>
      <c r="CG279215" s="68"/>
      <c r="CK279215" s="68"/>
      <c r="CO279215" s="68"/>
      <c r="CS279215" s="68"/>
    </row>
    <row r="279216" spans="81:97" x14ac:dyDescent="0.35">
      <c r="CC279216" s="68"/>
      <c r="CG279216" s="68"/>
      <c r="CK279216" s="68"/>
      <c r="CO279216" s="68"/>
      <c r="CS279216" s="68"/>
    </row>
    <row r="279217" spans="81:97" x14ac:dyDescent="0.35">
      <c r="CC279217" s="68"/>
      <c r="CG279217" s="68"/>
      <c r="CK279217" s="68"/>
      <c r="CO279217" s="68"/>
      <c r="CS279217" s="68"/>
    </row>
    <row r="279218" spans="81:97" x14ac:dyDescent="0.35">
      <c r="CC279218" s="68"/>
      <c r="CG279218" s="68"/>
      <c r="CK279218" s="68"/>
      <c r="CO279218" s="68"/>
      <c r="CS279218" s="68"/>
    </row>
    <row r="279219" spans="81:97" x14ac:dyDescent="0.35">
      <c r="CC279219" s="68"/>
      <c r="CG279219" s="68"/>
      <c r="CK279219" s="68"/>
      <c r="CO279219" s="68"/>
      <c r="CS279219" s="68"/>
    </row>
    <row r="279220" spans="81:97" x14ac:dyDescent="0.35">
      <c r="CC279220" s="68"/>
      <c r="CG279220" s="68"/>
      <c r="CK279220" s="68"/>
      <c r="CO279220" s="68"/>
      <c r="CS279220" s="68"/>
    </row>
    <row r="279221" spans="81:97" x14ac:dyDescent="0.35">
      <c r="CC279221" s="68"/>
      <c r="CG279221" s="68"/>
      <c r="CK279221" s="68"/>
      <c r="CO279221" s="68"/>
      <c r="CS279221" s="68"/>
    </row>
    <row r="279222" spans="81:97" x14ac:dyDescent="0.35">
      <c r="CC279222" s="68"/>
      <c r="CG279222" s="68"/>
      <c r="CK279222" s="68"/>
      <c r="CO279222" s="68"/>
      <c r="CS279222" s="68"/>
    </row>
    <row r="279223" spans="81:97" x14ac:dyDescent="0.35">
      <c r="CC279223" s="68"/>
      <c r="CG279223" s="68"/>
      <c r="CK279223" s="68"/>
      <c r="CO279223" s="68"/>
      <c r="CS279223" s="68"/>
    </row>
    <row r="279224" spans="81:97" x14ac:dyDescent="0.35">
      <c r="CC279224" s="68"/>
      <c r="CG279224" s="68"/>
      <c r="CK279224" s="68"/>
      <c r="CO279224" s="68"/>
      <c r="CS279224" s="68"/>
    </row>
    <row r="279225" spans="81:97" x14ac:dyDescent="0.35">
      <c r="CC279225" s="68"/>
      <c r="CG279225" s="68"/>
      <c r="CK279225" s="68"/>
      <c r="CO279225" s="68"/>
      <c r="CS279225" s="68"/>
    </row>
    <row r="279226" spans="81:97" x14ac:dyDescent="0.35">
      <c r="CC279226" s="68"/>
      <c r="CG279226" s="68"/>
      <c r="CK279226" s="68"/>
      <c r="CO279226" s="68"/>
      <c r="CS279226" s="68"/>
    </row>
    <row r="279227" spans="81:97" x14ac:dyDescent="0.35">
      <c r="CC279227" s="68"/>
      <c r="CG279227" s="68"/>
      <c r="CK279227" s="68"/>
      <c r="CO279227" s="68"/>
      <c r="CS279227" s="68"/>
    </row>
    <row r="279228" spans="81:97" x14ac:dyDescent="0.35">
      <c r="CC279228" s="68"/>
      <c r="CG279228" s="68"/>
      <c r="CK279228" s="68"/>
      <c r="CO279228" s="68"/>
      <c r="CS279228" s="68"/>
    </row>
    <row r="279229" spans="81:97" x14ac:dyDescent="0.35">
      <c r="CC279229" s="68"/>
      <c r="CG279229" s="68"/>
      <c r="CK279229" s="68"/>
      <c r="CO279229" s="68"/>
      <c r="CS279229" s="68"/>
    </row>
    <row r="279230" spans="81:97" x14ac:dyDescent="0.35">
      <c r="CC279230" s="68"/>
      <c r="CG279230" s="68"/>
      <c r="CK279230" s="68"/>
      <c r="CO279230" s="68"/>
      <c r="CS279230" s="68"/>
    </row>
    <row r="279231" spans="81:97" x14ac:dyDescent="0.35">
      <c r="CC279231" s="68"/>
      <c r="CG279231" s="68"/>
      <c r="CK279231" s="68"/>
      <c r="CO279231" s="68"/>
      <c r="CS279231" s="68"/>
    </row>
    <row r="279232" spans="81:97" x14ac:dyDescent="0.35">
      <c r="CC279232" s="68"/>
      <c r="CG279232" s="68"/>
      <c r="CK279232" s="68"/>
      <c r="CO279232" s="68"/>
      <c r="CS279232" s="68"/>
    </row>
    <row r="279233" spans="81:100" x14ac:dyDescent="0.35">
      <c r="CC279233" s="68"/>
      <c r="CG279233" s="68"/>
      <c r="CK279233" s="68"/>
      <c r="CO279233" s="68"/>
      <c r="CS279233" s="68"/>
    </row>
    <row r="279234" spans="81:100" x14ac:dyDescent="0.35">
      <c r="CC279234" s="68"/>
      <c r="CG279234" s="68"/>
      <c r="CK279234" s="68"/>
      <c r="CO279234" s="68"/>
      <c r="CS279234" s="68"/>
    </row>
    <row r="279235" spans="81:100" x14ac:dyDescent="0.35">
      <c r="CC279235" s="68"/>
      <c r="CG279235" s="68"/>
      <c r="CK279235" s="68"/>
      <c r="CO279235" s="68"/>
      <c r="CS279235" s="68"/>
    </row>
    <row r="279236" spans="81:100" x14ac:dyDescent="0.35">
      <c r="CC279236" s="68"/>
      <c r="CG279236" s="68"/>
      <c r="CK279236" s="68"/>
      <c r="CO279236" s="68"/>
      <c r="CS279236" s="68"/>
    </row>
    <row r="279237" spans="81:100" x14ac:dyDescent="0.35">
      <c r="CC279237" s="68"/>
      <c r="CG279237" s="68"/>
      <c r="CK279237" s="68"/>
      <c r="CO279237" s="68"/>
      <c r="CS279237" s="68"/>
    </row>
    <row r="279238" spans="81:100" x14ac:dyDescent="0.35">
      <c r="CC279238" s="68"/>
      <c r="CG279238" s="68"/>
      <c r="CK279238" s="68"/>
      <c r="CO279238" s="68"/>
      <c r="CS279238" s="68"/>
    </row>
    <row r="279239" spans="81:100" x14ac:dyDescent="0.35">
      <c r="CC279239" s="68"/>
      <c r="CG279239" s="68"/>
      <c r="CK279239" s="68"/>
      <c r="CO279239" s="68"/>
      <c r="CS279239" s="68"/>
    </row>
    <row r="279240" spans="81:100" x14ac:dyDescent="0.35">
      <c r="CC279240" s="68"/>
      <c r="CG279240" s="68"/>
      <c r="CK279240" s="68"/>
      <c r="CO279240" s="68"/>
      <c r="CS279240" s="68"/>
    </row>
    <row r="279241" spans="81:100" x14ac:dyDescent="0.35">
      <c r="CC279241" s="65"/>
      <c r="CD279241" s="65"/>
      <c r="CE279241" s="65"/>
      <c r="CF279241" s="63"/>
      <c r="CG279241" s="65"/>
      <c r="CH279241" s="65"/>
      <c r="CI279241" s="65"/>
      <c r="CJ279241" s="63"/>
      <c r="CK279241" s="65"/>
      <c r="CL279241" s="65"/>
      <c r="CM279241" s="65"/>
      <c r="CN279241" s="63"/>
      <c r="CO279241" s="65"/>
      <c r="CP279241" s="65"/>
      <c r="CQ279241" s="65"/>
      <c r="CR279241" s="63"/>
      <c r="CS279241" s="65"/>
      <c r="CT279241" s="65"/>
      <c r="CU279241" s="65"/>
      <c r="CV279241" s="63"/>
    </row>
    <row r="279242" spans="81:100" x14ac:dyDescent="0.35">
      <c r="CC279242" s="65"/>
      <c r="CD279242" s="65"/>
      <c r="CE279242" s="65"/>
      <c r="CF279242" s="63"/>
      <c r="CG279242" s="65"/>
      <c r="CH279242" s="65"/>
      <c r="CI279242" s="65"/>
      <c r="CJ279242" s="63"/>
      <c r="CK279242" s="65"/>
      <c r="CL279242" s="65"/>
      <c r="CM279242" s="65"/>
      <c r="CN279242" s="63"/>
      <c r="CO279242" s="65"/>
      <c r="CP279242" s="65"/>
      <c r="CQ279242" s="65"/>
      <c r="CR279242" s="63"/>
      <c r="CS279242" s="65"/>
      <c r="CT279242" s="65"/>
      <c r="CU279242" s="65"/>
      <c r="CV279242" s="63"/>
    </row>
    <row r="279633" spans="81:97" x14ac:dyDescent="0.35">
      <c r="CC279633" s="68"/>
      <c r="CG279633" s="68"/>
      <c r="CK279633" s="68"/>
      <c r="CO279633" s="68"/>
      <c r="CS279633" s="68"/>
    </row>
    <row r="279634" spans="81:97" x14ac:dyDescent="0.35">
      <c r="CC279634" s="68"/>
      <c r="CG279634" s="68"/>
      <c r="CK279634" s="68"/>
      <c r="CO279634" s="68"/>
      <c r="CS279634" s="68"/>
    </row>
    <row r="279635" spans="81:97" x14ac:dyDescent="0.35">
      <c r="CC279635" s="68"/>
      <c r="CG279635" s="68"/>
      <c r="CK279635" s="68"/>
      <c r="CO279635" s="68"/>
      <c r="CS279635" s="68"/>
    </row>
    <row r="279636" spans="81:97" x14ac:dyDescent="0.35">
      <c r="CC279636" s="68"/>
      <c r="CG279636" s="68"/>
      <c r="CK279636" s="68"/>
      <c r="CO279636" s="68"/>
      <c r="CS279636" s="68"/>
    </row>
    <row r="279637" spans="81:97" x14ac:dyDescent="0.35">
      <c r="CC279637" s="68"/>
      <c r="CG279637" s="68"/>
      <c r="CK279637" s="68"/>
      <c r="CO279637" s="68"/>
      <c r="CS279637" s="68"/>
    </row>
    <row r="279638" spans="81:97" x14ac:dyDescent="0.35">
      <c r="CC279638" s="68"/>
      <c r="CG279638" s="68"/>
      <c r="CK279638" s="68"/>
      <c r="CO279638" s="68"/>
      <c r="CS279638" s="68"/>
    </row>
    <row r="279639" spans="81:97" x14ac:dyDescent="0.35">
      <c r="CC279639" s="68"/>
      <c r="CG279639" s="68"/>
      <c r="CK279639" s="68"/>
      <c r="CO279639" s="68"/>
      <c r="CS279639" s="68"/>
    </row>
    <row r="279640" spans="81:97" x14ac:dyDescent="0.35">
      <c r="CC279640" s="68"/>
      <c r="CG279640" s="68"/>
      <c r="CK279640" s="68"/>
      <c r="CO279640" s="68"/>
      <c r="CS279640" s="68"/>
    </row>
    <row r="279641" spans="81:97" x14ac:dyDescent="0.35">
      <c r="CC279641" s="68"/>
      <c r="CG279641" s="68"/>
      <c r="CK279641" s="68"/>
      <c r="CO279641" s="68"/>
      <c r="CS279641" s="68"/>
    </row>
    <row r="279642" spans="81:97" x14ac:dyDescent="0.35">
      <c r="CC279642" s="68"/>
      <c r="CG279642" s="68"/>
      <c r="CK279642" s="68"/>
      <c r="CO279642" s="68"/>
      <c r="CS279642" s="68"/>
    </row>
    <row r="279643" spans="81:97" x14ac:dyDescent="0.35">
      <c r="CC279643" s="68"/>
      <c r="CG279643" s="68"/>
      <c r="CK279643" s="68"/>
      <c r="CO279643" s="68"/>
      <c r="CS279643" s="68"/>
    </row>
    <row r="279644" spans="81:97" x14ac:dyDescent="0.35">
      <c r="CC279644" s="68"/>
      <c r="CG279644" s="68"/>
      <c r="CK279644" s="68"/>
      <c r="CO279644" s="68"/>
      <c r="CS279644" s="68"/>
    </row>
    <row r="279645" spans="81:97" x14ac:dyDescent="0.35">
      <c r="CC279645" s="68"/>
      <c r="CG279645" s="68"/>
      <c r="CK279645" s="68"/>
      <c r="CO279645" s="68"/>
      <c r="CS279645" s="68"/>
    </row>
    <row r="279646" spans="81:97" x14ac:dyDescent="0.35">
      <c r="CC279646" s="68"/>
      <c r="CG279646" s="68"/>
      <c r="CK279646" s="68"/>
      <c r="CO279646" s="68"/>
      <c r="CS279646" s="68"/>
    </row>
    <row r="279647" spans="81:97" x14ac:dyDescent="0.35">
      <c r="CC279647" s="68"/>
      <c r="CG279647" s="68"/>
      <c r="CK279647" s="68"/>
      <c r="CO279647" s="68"/>
      <c r="CS279647" s="68"/>
    </row>
    <row r="279648" spans="81:97" x14ac:dyDescent="0.35">
      <c r="CC279648" s="68"/>
      <c r="CG279648" s="68"/>
      <c r="CK279648" s="68"/>
      <c r="CO279648" s="68"/>
      <c r="CS279648" s="68"/>
    </row>
    <row r="279649" spans="81:97" x14ac:dyDescent="0.35">
      <c r="CC279649" s="68"/>
      <c r="CG279649" s="68"/>
      <c r="CK279649" s="68"/>
      <c r="CO279649" s="68"/>
      <c r="CS279649" s="68"/>
    </row>
    <row r="279650" spans="81:97" x14ac:dyDescent="0.35">
      <c r="CC279650" s="68"/>
      <c r="CG279650" s="68"/>
      <c r="CK279650" s="68"/>
      <c r="CO279650" s="68"/>
      <c r="CS279650" s="68"/>
    </row>
    <row r="279651" spans="81:97" x14ac:dyDescent="0.35">
      <c r="CC279651" s="68"/>
      <c r="CG279651" s="68"/>
      <c r="CK279651" s="68"/>
      <c r="CO279651" s="68"/>
      <c r="CS279651" s="68"/>
    </row>
    <row r="279652" spans="81:97" x14ac:dyDescent="0.35">
      <c r="CC279652" s="68"/>
      <c r="CG279652" s="68"/>
      <c r="CK279652" s="68"/>
      <c r="CO279652" s="68"/>
      <c r="CS279652" s="68"/>
    </row>
    <row r="279653" spans="81:97" x14ac:dyDescent="0.35">
      <c r="CC279653" s="68"/>
      <c r="CG279653" s="68"/>
      <c r="CK279653" s="68"/>
      <c r="CO279653" s="68"/>
      <c r="CS279653" s="68"/>
    </row>
    <row r="279654" spans="81:97" x14ac:dyDescent="0.35">
      <c r="CC279654" s="68"/>
      <c r="CG279654" s="68"/>
      <c r="CK279654" s="68"/>
      <c r="CO279654" s="68"/>
      <c r="CS279654" s="68"/>
    </row>
    <row r="279655" spans="81:97" x14ac:dyDescent="0.35">
      <c r="CC279655" s="68"/>
      <c r="CG279655" s="68"/>
      <c r="CK279655" s="68"/>
      <c r="CO279655" s="68"/>
      <c r="CS279655" s="68"/>
    </row>
    <row r="279656" spans="81:97" x14ac:dyDescent="0.35">
      <c r="CC279656" s="68"/>
      <c r="CG279656" s="68"/>
      <c r="CK279656" s="68"/>
      <c r="CO279656" s="68"/>
      <c r="CS279656" s="68"/>
    </row>
    <row r="279657" spans="81:97" x14ac:dyDescent="0.35">
      <c r="CC279657" s="68"/>
      <c r="CG279657" s="68"/>
      <c r="CK279657" s="68"/>
      <c r="CO279657" s="68"/>
      <c r="CS279657" s="68"/>
    </row>
    <row r="279658" spans="81:97" x14ac:dyDescent="0.35">
      <c r="CC279658" s="68"/>
      <c r="CG279658" s="68"/>
      <c r="CK279658" s="68"/>
      <c r="CO279658" s="68"/>
      <c r="CS279658" s="68"/>
    </row>
    <row r="279659" spans="81:97" x14ac:dyDescent="0.35">
      <c r="CC279659" s="68"/>
      <c r="CG279659" s="68"/>
      <c r="CK279659" s="68"/>
      <c r="CO279659" s="68"/>
      <c r="CS279659" s="68"/>
    </row>
    <row r="279660" spans="81:97" x14ac:dyDescent="0.35">
      <c r="CC279660" s="68"/>
      <c r="CG279660" s="68"/>
      <c r="CK279660" s="68"/>
      <c r="CO279660" s="68"/>
      <c r="CS279660" s="68"/>
    </row>
    <row r="279661" spans="81:97" x14ac:dyDescent="0.35">
      <c r="CC279661" s="68"/>
      <c r="CG279661" s="68"/>
      <c r="CK279661" s="68"/>
      <c r="CO279661" s="68"/>
      <c r="CS279661" s="68"/>
    </row>
    <row r="279662" spans="81:97" x14ac:dyDescent="0.35">
      <c r="CC279662" s="68"/>
      <c r="CG279662" s="68"/>
      <c r="CK279662" s="68"/>
      <c r="CO279662" s="68"/>
      <c r="CS279662" s="68"/>
    </row>
    <row r="279663" spans="81:97" x14ac:dyDescent="0.35">
      <c r="CC279663" s="68"/>
      <c r="CG279663" s="68"/>
      <c r="CK279663" s="68"/>
      <c r="CO279663" s="68"/>
      <c r="CS279663" s="68"/>
    </row>
    <row r="279664" spans="81:97" x14ac:dyDescent="0.35">
      <c r="CC279664" s="68"/>
      <c r="CG279664" s="68"/>
      <c r="CK279664" s="68"/>
      <c r="CO279664" s="68"/>
      <c r="CS279664" s="68"/>
    </row>
    <row r="279665" spans="81:97" x14ac:dyDescent="0.35">
      <c r="CC279665" s="68"/>
      <c r="CG279665" s="68"/>
      <c r="CK279665" s="68"/>
      <c r="CO279665" s="68"/>
      <c r="CS279665" s="68"/>
    </row>
    <row r="279666" spans="81:97" x14ac:dyDescent="0.35">
      <c r="CC279666" s="68"/>
      <c r="CG279666" s="68"/>
      <c r="CK279666" s="68"/>
      <c r="CO279666" s="68"/>
      <c r="CS279666" s="68"/>
    </row>
    <row r="279667" spans="81:97" x14ac:dyDescent="0.35">
      <c r="CC279667" s="68"/>
      <c r="CG279667" s="68"/>
      <c r="CK279667" s="68"/>
      <c r="CO279667" s="68"/>
      <c r="CS279667" s="68"/>
    </row>
    <row r="279668" spans="81:97" x14ac:dyDescent="0.35">
      <c r="CC279668" s="68"/>
      <c r="CG279668" s="68"/>
      <c r="CK279668" s="68"/>
      <c r="CO279668" s="68"/>
      <c r="CS279668" s="68"/>
    </row>
    <row r="279669" spans="81:97" x14ac:dyDescent="0.35">
      <c r="CC279669" s="68"/>
      <c r="CG279669" s="68"/>
      <c r="CK279669" s="68"/>
      <c r="CO279669" s="68"/>
      <c r="CS279669" s="68"/>
    </row>
    <row r="279670" spans="81:97" x14ac:dyDescent="0.35">
      <c r="CC279670" s="68"/>
      <c r="CG279670" s="68"/>
      <c r="CK279670" s="68"/>
      <c r="CO279670" s="68"/>
      <c r="CS279670" s="68"/>
    </row>
    <row r="279671" spans="81:97" x14ac:dyDescent="0.35">
      <c r="CC279671" s="68"/>
      <c r="CG279671" s="68"/>
      <c r="CK279671" s="68"/>
      <c r="CO279671" s="68"/>
      <c r="CS279671" s="68"/>
    </row>
    <row r="279672" spans="81:97" x14ac:dyDescent="0.35">
      <c r="CC279672" s="68"/>
      <c r="CG279672" s="68"/>
      <c r="CK279672" s="68"/>
      <c r="CO279672" s="68"/>
      <c r="CS279672" s="68"/>
    </row>
    <row r="279673" spans="81:97" x14ac:dyDescent="0.35">
      <c r="CC279673" s="68"/>
      <c r="CG279673" s="68"/>
      <c r="CK279673" s="68"/>
      <c r="CO279673" s="68"/>
      <c r="CS279673" s="68"/>
    </row>
    <row r="279674" spans="81:97" x14ac:dyDescent="0.35">
      <c r="CC279674" s="68"/>
      <c r="CG279674" s="68"/>
      <c r="CK279674" s="68"/>
      <c r="CO279674" s="68"/>
      <c r="CS279674" s="68"/>
    </row>
    <row r="279675" spans="81:97" x14ac:dyDescent="0.35">
      <c r="CC279675" s="68"/>
      <c r="CG279675" s="68"/>
      <c r="CK279675" s="68"/>
      <c r="CO279675" s="68"/>
      <c r="CS279675" s="68"/>
    </row>
    <row r="279676" spans="81:97" x14ac:dyDescent="0.35">
      <c r="CC279676" s="68"/>
      <c r="CG279676" s="68"/>
      <c r="CK279676" s="68"/>
      <c r="CO279676" s="68"/>
      <c r="CS279676" s="68"/>
    </row>
    <row r="279677" spans="81:97" x14ac:dyDescent="0.35">
      <c r="CC279677" s="68"/>
      <c r="CG279677" s="68"/>
      <c r="CK279677" s="68"/>
      <c r="CO279677" s="68"/>
      <c r="CS279677" s="68"/>
    </row>
    <row r="279678" spans="81:97" x14ac:dyDescent="0.35">
      <c r="CC279678" s="68"/>
      <c r="CG279678" s="68"/>
      <c r="CK279678" s="68"/>
      <c r="CO279678" s="68"/>
      <c r="CS279678" s="68"/>
    </row>
    <row r="279679" spans="81:97" x14ac:dyDescent="0.35">
      <c r="CC279679" s="68"/>
      <c r="CG279679" s="68"/>
      <c r="CK279679" s="68"/>
      <c r="CO279679" s="68"/>
      <c r="CS279679" s="68"/>
    </row>
    <row r="279680" spans="81:97" x14ac:dyDescent="0.35">
      <c r="CC279680" s="68"/>
      <c r="CG279680" s="68"/>
      <c r="CK279680" s="68"/>
      <c r="CO279680" s="68"/>
      <c r="CS279680" s="68"/>
    </row>
    <row r="279681" spans="81:97" x14ac:dyDescent="0.35">
      <c r="CC279681" s="68"/>
      <c r="CG279681" s="68"/>
      <c r="CK279681" s="68"/>
      <c r="CO279681" s="68"/>
      <c r="CS279681" s="68"/>
    </row>
    <row r="279682" spans="81:97" x14ac:dyDescent="0.35">
      <c r="CC279682" s="68"/>
      <c r="CG279682" s="68"/>
      <c r="CK279682" s="68"/>
      <c r="CO279682" s="68"/>
      <c r="CS279682" s="68"/>
    </row>
    <row r="279683" spans="81:97" x14ac:dyDescent="0.35">
      <c r="CC279683" s="68"/>
      <c r="CG279683" s="68"/>
      <c r="CK279683" s="68"/>
      <c r="CO279683" s="68"/>
      <c r="CS279683" s="68"/>
    </row>
    <row r="279684" spans="81:97" x14ac:dyDescent="0.35">
      <c r="CC279684" s="68"/>
      <c r="CG279684" s="68"/>
      <c r="CK279684" s="68"/>
      <c r="CO279684" s="68"/>
      <c r="CS279684" s="68"/>
    </row>
    <row r="279685" spans="81:97" x14ac:dyDescent="0.35">
      <c r="CC279685" s="68"/>
      <c r="CG279685" s="68"/>
      <c r="CK279685" s="68"/>
      <c r="CO279685" s="68"/>
      <c r="CS279685" s="68"/>
    </row>
    <row r="279686" spans="81:97" x14ac:dyDescent="0.35">
      <c r="CC279686" s="68"/>
      <c r="CG279686" s="68"/>
      <c r="CK279686" s="68"/>
      <c r="CO279686" s="68"/>
      <c r="CS279686" s="68"/>
    </row>
    <row r="279687" spans="81:97" x14ac:dyDescent="0.35">
      <c r="CC279687" s="68"/>
      <c r="CG279687" s="68"/>
      <c r="CK279687" s="68"/>
      <c r="CO279687" s="68"/>
      <c r="CS279687" s="68"/>
    </row>
    <row r="279688" spans="81:97" x14ac:dyDescent="0.35">
      <c r="CC279688" s="68"/>
      <c r="CG279688" s="68"/>
      <c r="CK279688" s="68"/>
      <c r="CO279688" s="68"/>
      <c r="CS279688" s="68"/>
    </row>
    <row r="279689" spans="81:97" x14ac:dyDescent="0.35">
      <c r="CC279689" s="68"/>
      <c r="CG279689" s="68"/>
      <c r="CK279689" s="68"/>
      <c r="CO279689" s="68"/>
      <c r="CS279689" s="68"/>
    </row>
    <row r="279690" spans="81:97" x14ac:dyDescent="0.35">
      <c r="CC279690" s="68"/>
      <c r="CG279690" s="68"/>
      <c r="CK279690" s="68"/>
      <c r="CO279690" s="68"/>
      <c r="CS279690" s="68"/>
    </row>
    <row r="279691" spans="81:97" x14ac:dyDescent="0.35">
      <c r="CC279691" s="68"/>
      <c r="CG279691" s="68"/>
      <c r="CK279691" s="68"/>
      <c r="CO279691" s="68"/>
      <c r="CS279691" s="68"/>
    </row>
    <row r="279692" spans="81:97" x14ac:dyDescent="0.35">
      <c r="CC279692" s="68"/>
      <c r="CG279692" s="68"/>
      <c r="CK279692" s="68"/>
      <c r="CO279692" s="68"/>
      <c r="CS279692" s="68"/>
    </row>
    <row r="279693" spans="81:97" x14ac:dyDescent="0.35">
      <c r="CC279693" s="68"/>
      <c r="CG279693" s="68"/>
      <c r="CK279693" s="68"/>
      <c r="CO279693" s="68"/>
      <c r="CS279693" s="68"/>
    </row>
    <row r="279694" spans="81:97" x14ac:dyDescent="0.35">
      <c r="CC279694" s="68"/>
      <c r="CG279694" s="68"/>
      <c r="CK279694" s="68"/>
      <c r="CO279694" s="68"/>
      <c r="CS279694" s="68"/>
    </row>
    <row r="279695" spans="81:97" x14ac:dyDescent="0.35">
      <c r="CC279695" s="68"/>
      <c r="CG279695" s="68"/>
      <c r="CK279695" s="68"/>
      <c r="CO279695" s="68"/>
      <c r="CS279695" s="68"/>
    </row>
    <row r="279696" spans="81:97" x14ac:dyDescent="0.35">
      <c r="CC279696" s="68"/>
      <c r="CG279696" s="68"/>
      <c r="CK279696" s="68"/>
      <c r="CO279696" s="68"/>
      <c r="CS279696" s="68"/>
    </row>
    <row r="279697" spans="81:97" x14ac:dyDescent="0.35">
      <c r="CC279697" s="68"/>
      <c r="CG279697" s="68"/>
      <c r="CK279697" s="68"/>
      <c r="CO279697" s="68"/>
      <c r="CS279697" s="68"/>
    </row>
    <row r="279698" spans="81:97" x14ac:dyDescent="0.35">
      <c r="CC279698" s="68"/>
      <c r="CG279698" s="68"/>
      <c r="CK279698" s="68"/>
      <c r="CO279698" s="68"/>
      <c r="CS279698" s="68"/>
    </row>
    <row r="279699" spans="81:97" x14ac:dyDescent="0.35">
      <c r="CC279699" s="68"/>
      <c r="CG279699" s="68"/>
      <c r="CK279699" s="68"/>
      <c r="CO279699" s="68"/>
      <c r="CS279699" s="68"/>
    </row>
    <row r="279700" spans="81:97" x14ac:dyDescent="0.35">
      <c r="CC279700" s="68"/>
      <c r="CG279700" s="68"/>
      <c r="CK279700" s="68"/>
      <c r="CO279700" s="68"/>
      <c r="CS279700" s="68"/>
    </row>
    <row r="279701" spans="81:97" x14ac:dyDescent="0.35">
      <c r="CC279701" s="68"/>
      <c r="CG279701" s="68"/>
      <c r="CK279701" s="68"/>
      <c r="CO279701" s="68"/>
      <c r="CS279701" s="68"/>
    </row>
    <row r="279702" spans="81:97" x14ac:dyDescent="0.35">
      <c r="CC279702" s="68"/>
      <c r="CG279702" s="68"/>
      <c r="CK279702" s="68"/>
      <c r="CO279702" s="68"/>
      <c r="CS279702" s="68"/>
    </row>
    <row r="279703" spans="81:97" x14ac:dyDescent="0.35">
      <c r="CC279703" s="68"/>
      <c r="CG279703" s="68"/>
      <c r="CK279703" s="68"/>
      <c r="CO279703" s="68"/>
      <c r="CS279703" s="68"/>
    </row>
    <row r="279704" spans="81:97" x14ac:dyDescent="0.35">
      <c r="CC279704" s="68"/>
      <c r="CG279704" s="68"/>
      <c r="CK279704" s="68"/>
      <c r="CO279704" s="68"/>
      <c r="CS279704" s="68"/>
    </row>
    <row r="279705" spans="81:97" x14ac:dyDescent="0.35">
      <c r="CC279705" s="68"/>
      <c r="CG279705" s="68"/>
      <c r="CK279705" s="68"/>
      <c r="CO279705" s="68"/>
      <c r="CS279705" s="68"/>
    </row>
    <row r="279706" spans="81:97" x14ac:dyDescent="0.35">
      <c r="CC279706" s="68"/>
      <c r="CG279706" s="68"/>
      <c r="CK279706" s="68"/>
      <c r="CO279706" s="68"/>
      <c r="CS279706" s="68"/>
    </row>
    <row r="279707" spans="81:97" x14ac:dyDescent="0.35">
      <c r="CC279707" s="68"/>
      <c r="CG279707" s="68"/>
      <c r="CK279707" s="68"/>
      <c r="CO279707" s="68"/>
      <c r="CS279707" s="68"/>
    </row>
    <row r="279708" spans="81:97" x14ac:dyDescent="0.35">
      <c r="CC279708" s="68"/>
      <c r="CG279708" s="68"/>
      <c r="CK279708" s="68"/>
      <c r="CO279708" s="68"/>
      <c r="CS279708" s="68"/>
    </row>
    <row r="279709" spans="81:97" x14ac:dyDescent="0.35">
      <c r="CC279709" s="68"/>
      <c r="CG279709" s="68"/>
      <c r="CK279709" s="68"/>
      <c r="CO279709" s="68"/>
      <c r="CS279709" s="68"/>
    </row>
    <row r="279710" spans="81:97" x14ac:dyDescent="0.35">
      <c r="CC279710" s="68"/>
      <c r="CG279710" s="68"/>
      <c r="CK279710" s="68"/>
      <c r="CO279710" s="68"/>
      <c r="CS279710" s="68"/>
    </row>
    <row r="279711" spans="81:97" x14ac:dyDescent="0.35">
      <c r="CC279711" s="68"/>
      <c r="CG279711" s="68"/>
      <c r="CK279711" s="68"/>
      <c r="CO279711" s="68"/>
      <c r="CS279711" s="68"/>
    </row>
    <row r="279712" spans="81:97" x14ac:dyDescent="0.35">
      <c r="CC279712" s="68"/>
      <c r="CG279712" s="68"/>
      <c r="CK279712" s="68"/>
      <c r="CO279712" s="68"/>
      <c r="CS279712" s="68"/>
    </row>
    <row r="279713" spans="81:97" x14ac:dyDescent="0.35">
      <c r="CC279713" s="68"/>
      <c r="CG279713" s="68"/>
      <c r="CK279713" s="68"/>
      <c r="CO279713" s="68"/>
      <c r="CS279713" s="68"/>
    </row>
    <row r="279714" spans="81:97" x14ac:dyDescent="0.35">
      <c r="CC279714" s="68"/>
      <c r="CG279714" s="68"/>
      <c r="CK279714" s="68"/>
      <c r="CO279714" s="68"/>
      <c r="CS279714" s="68"/>
    </row>
    <row r="279715" spans="81:97" x14ac:dyDescent="0.35">
      <c r="CC279715" s="68"/>
      <c r="CG279715" s="68"/>
      <c r="CK279715" s="68"/>
      <c r="CO279715" s="68"/>
      <c r="CS279715" s="68"/>
    </row>
    <row r="279716" spans="81:97" x14ac:dyDescent="0.35">
      <c r="CC279716" s="68"/>
      <c r="CG279716" s="68"/>
      <c r="CK279716" s="68"/>
      <c r="CO279716" s="68"/>
      <c r="CS279716" s="68"/>
    </row>
    <row r="279717" spans="81:97" x14ac:dyDescent="0.35">
      <c r="CC279717" s="68"/>
      <c r="CG279717" s="68"/>
      <c r="CK279717" s="68"/>
      <c r="CO279717" s="68"/>
      <c r="CS279717" s="68"/>
    </row>
    <row r="279718" spans="81:97" x14ac:dyDescent="0.35">
      <c r="CC279718" s="68"/>
      <c r="CG279718" s="68"/>
      <c r="CK279718" s="68"/>
      <c r="CO279718" s="68"/>
      <c r="CS279718" s="68"/>
    </row>
    <row r="279719" spans="81:97" x14ac:dyDescent="0.35">
      <c r="CC279719" s="68"/>
      <c r="CG279719" s="68"/>
      <c r="CK279719" s="68"/>
      <c r="CO279719" s="68"/>
      <c r="CS279719" s="68"/>
    </row>
    <row r="279720" spans="81:97" x14ac:dyDescent="0.35">
      <c r="CC279720" s="68"/>
      <c r="CG279720" s="68"/>
      <c r="CK279720" s="68"/>
      <c r="CO279720" s="68"/>
      <c r="CS279720" s="68"/>
    </row>
    <row r="279721" spans="81:97" x14ac:dyDescent="0.35">
      <c r="CC279721" s="68"/>
      <c r="CG279721" s="68"/>
      <c r="CK279721" s="68"/>
      <c r="CO279721" s="68"/>
      <c r="CS279721" s="68"/>
    </row>
    <row r="279722" spans="81:97" x14ac:dyDescent="0.35">
      <c r="CC279722" s="68"/>
      <c r="CG279722" s="68"/>
      <c r="CK279722" s="68"/>
      <c r="CO279722" s="68"/>
      <c r="CS279722" s="68"/>
    </row>
    <row r="279723" spans="81:97" x14ac:dyDescent="0.35">
      <c r="CC279723" s="68"/>
      <c r="CG279723" s="68"/>
      <c r="CK279723" s="68"/>
      <c r="CO279723" s="68"/>
      <c r="CS279723" s="68"/>
    </row>
    <row r="279724" spans="81:97" x14ac:dyDescent="0.35">
      <c r="CC279724" s="68"/>
      <c r="CG279724" s="68"/>
      <c r="CK279724" s="68"/>
      <c r="CO279724" s="68"/>
      <c r="CS279724" s="68"/>
    </row>
    <row r="279725" spans="81:97" x14ac:dyDescent="0.35">
      <c r="CC279725" s="68"/>
      <c r="CG279725" s="68"/>
      <c r="CK279725" s="68"/>
      <c r="CO279725" s="68"/>
      <c r="CS279725" s="68"/>
    </row>
    <row r="279726" spans="81:97" x14ac:dyDescent="0.35">
      <c r="CC279726" s="68"/>
      <c r="CG279726" s="68"/>
      <c r="CK279726" s="68"/>
      <c r="CO279726" s="68"/>
      <c r="CS279726" s="68"/>
    </row>
    <row r="279727" spans="81:97" x14ac:dyDescent="0.35">
      <c r="CC279727" s="68"/>
      <c r="CG279727" s="68"/>
      <c r="CK279727" s="68"/>
      <c r="CO279727" s="68"/>
      <c r="CS279727" s="68"/>
    </row>
    <row r="279728" spans="81:97" x14ac:dyDescent="0.35">
      <c r="CC279728" s="68"/>
      <c r="CG279728" s="68"/>
      <c r="CK279728" s="68"/>
      <c r="CO279728" s="68"/>
      <c r="CS279728" s="68"/>
    </row>
    <row r="279729" spans="81:97" x14ac:dyDescent="0.35">
      <c r="CC279729" s="68"/>
      <c r="CG279729" s="68"/>
      <c r="CK279729" s="68"/>
      <c r="CO279729" s="68"/>
      <c r="CS279729" s="68"/>
    </row>
    <row r="279730" spans="81:97" x14ac:dyDescent="0.35">
      <c r="CC279730" s="68"/>
      <c r="CG279730" s="68"/>
      <c r="CK279730" s="68"/>
      <c r="CO279730" s="68"/>
      <c r="CS279730" s="68"/>
    </row>
    <row r="279731" spans="81:97" x14ac:dyDescent="0.35">
      <c r="CC279731" s="68"/>
      <c r="CG279731" s="68"/>
      <c r="CK279731" s="68"/>
      <c r="CO279731" s="68"/>
      <c r="CS279731" s="68"/>
    </row>
    <row r="279732" spans="81:97" x14ac:dyDescent="0.35">
      <c r="CC279732" s="68"/>
      <c r="CG279732" s="68"/>
      <c r="CK279732" s="68"/>
      <c r="CO279732" s="68"/>
      <c r="CS279732" s="68"/>
    </row>
    <row r="279733" spans="81:97" x14ac:dyDescent="0.35">
      <c r="CC279733" s="68"/>
      <c r="CG279733" s="68"/>
      <c r="CK279733" s="68"/>
      <c r="CO279733" s="68"/>
      <c r="CS279733" s="68"/>
    </row>
    <row r="279734" spans="81:97" x14ac:dyDescent="0.35">
      <c r="CC279734" s="68"/>
      <c r="CG279734" s="68"/>
      <c r="CK279734" s="68"/>
      <c r="CO279734" s="68"/>
      <c r="CS279734" s="68"/>
    </row>
    <row r="279735" spans="81:97" x14ac:dyDescent="0.35">
      <c r="CC279735" s="68"/>
      <c r="CG279735" s="68"/>
      <c r="CK279735" s="68"/>
      <c r="CO279735" s="68"/>
      <c r="CS279735" s="68"/>
    </row>
    <row r="279736" spans="81:97" x14ac:dyDescent="0.35">
      <c r="CC279736" s="68"/>
      <c r="CG279736" s="68"/>
      <c r="CK279736" s="68"/>
      <c r="CO279736" s="68"/>
      <c r="CS279736" s="68"/>
    </row>
    <row r="279737" spans="81:97" x14ac:dyDescent="0.35">
      <c r="CC279737" s="68"/>
      <c r="CG279737" s="68"/>
      <c r="CK279737" s="68"/>
      <c r="CO279737" s="68"/>
      <c r="CS279737" s="68"/>
    </row>
    <row r="279738" spans="81:97" x14ac:dyDescent="0.35">
      <c r="CC279738" s="68"/>
      <c r="CG279738" s="68"/>
      <c r="CK279738" s="68"/>
      <c r="CO279738" s="68"/>
      <c r="CS279738" s="68"/>
    </row>
    <row r="279739" spans="81:97" x14ac:dyDescent="0.35">
      <c r="CC279739" s="68"/>
      <c r="CG279739" s="68"/>
      <c r="CK279739" s="68"/>
      <c r="CO279739" s="68"/>
      <c r="CS279739" s="68"/>
    </row>
    <row r="279740" spans="81:97" x14ac:dyDescent="0.35">
      <c r="CC279740" s="68"/>
      <c r="CG279740" s="68"/>
      <c r="CK279740" s="68"/>
      <c r="CO279740" s="68"/>
      <c r="CS279740" s="68"/>
    </row>
    <row r="279741" spans="81:97" x14ac:dyDescent="0.35">
      <c r="CC279741" s="68"/>
      <c r="CG279741" s="68"/>
      <c r="CK279741" s="68"/>
      <c r="CO279741" s="68"/>
      <c r="CS279741" s="68"/>
    </row>
    <row r="279742" spans="81:97" x14ac:dyDescent="0.35">
      <c r="CC279742" s="68"/>
      <c r="CG279742" s="68"/>
      <c r="CK279742" s="68"/>
      <c r="CO279742" s="68"/>
      <c r="CS279742" s="68"/>
    </row>
    <row r="279743" spans="81:97" x14ac:dyDescent="0.35">
      <c r="CC279743" s="68"/>
      <c r="CG279743" s="68"/>
      <c r="CK279743" s="68"/>
      <c r="CO279743" s="68"/>
      <c r="CS279743" s="68"/>
    </row>
    <row r="279744" spans="81:97" x14ac:dyDescent="0.35">
      <c r="CC279744" s="68"/>
      <c r="CG279744" s="68"/>
      <c r="CK279744" s="68"/>
      <c r="CO279744" s="68"/>
      <c r="CS279744" s="68"/>
    </row>
    <row r="279745" spans="81:97" x14ac:dyDescent="0.35">
      <c r="CC279745" s="68"/>
      <c r="CG279745" s="68"/>
      <c r="CK279745" s="68"/>
      <c r="CO279745" s="68"/>
      <c r="CS279745" s="68"/>
    </row>
    <row r="279746" spans="81:97" x14ac:dyDescent="0.35">
      <c r="CC279746" s="68"/>
      <c r="CG279746" s="68"/>
      <c r="CK279746" s="68"/>
      <c r="CO279746" s="68"/>
      <c r="CS279746" s="68"/>
    </row>
    <row r="279747" spans="81:97" x14ac:dyDescent="0.35">
      <c r="CC279747" s="68"/>
      <c r="CG279747" s="68"/>
      <c r="CK279747" s="68"/>
      <c r="CO279747" s="68"/>
      <c r="CS279747" s="68"/>
    </row>
    <row r="279748" spans="81:97" x14ac:dyDescent="0.35">
      <c r="CC279748" s="68"/>
      <c r="CG279748" s="68"/>
      <c r="CK279748" s="68"/>
      <c r="CO279748" s="68"/>
      <c r="CS279748" s="68"/>
    </row>
    <row r="279749" spans="81:97" x14ac:dyDescent="0.35">
      <c r="CC279749" s="68"/>
      <c r="CG279749" s="68"/>
      <c r="CK279749" s="68"/>
      <c r="CO279749" s="68"/>
      <c r="CS279749" s="68"/>
    </row>
    <row r="279750" spans="81:97" x14ac:dyDescent="0.35">
      <c r="CC279750" s="68"/>
      <c r="CG279750" s="68"/>
      <c r="CK279750" s="68"/>
      <c r="CO279750" s="68"/>
      <c r="CS279750" s="68"/>
    </row>
    <row r="279751" spans="81:97" x14ac:dyDescent="0.35">
      <c r="CC279751" s="68"/>
      <c r="CG279751" s="68"/>
      <c r="CK279751" s="68"/>
      <c r="CO279751" s="68"/>
      <c r="CS279751" s="68"/>
    </row>
    <row r="279752" spans="81:97" x14ac:dyDescent="0.35">
      <c r="CC279752" s="68"/>
      <c r="CG279752" s="68"/>
      <c r="CK279752" s="68"/>
      <c r="CO279752" s="68"/>
      <c r="CS279752" s="68"/>
    </row>
    <row r="279753" spans="81:97" x14ac:dyDescent="0.35">
      <c r="CC279753" s="68"/>
      <c r="CG279753" s="68"/>
      <c r="CK279753" s="68"/>
      <c r="CO279753" s="68"/>
      <c r="CS279753" s="68"/>
    </row>
    <row r="279754" spans="81:97" x14ac:dyDescent="0.35">
      <c r="CC279754" s="68"/>
      <c r="CG279754" s="68"/>
      <c r="CK279754" s="68"/>
      <c r="CO279754" s="68"/>
      <c r="CS279754" s="68"/>
    </row>
    <row r="279755" spans="81:97" x14ac:dyDescent="0.35">
      <c r="CC279755" s="68"/>
      <c r="CG279755" s="68"/>
      <c r="CK279755" s="68"/>
      <c r="CO279755" s="68"/>
      <c r="CS279755" s="68"/>
    </row>
    <row r="279756" spans="81:97" x14ac:dyDescent="0.35">
      <c r="CC279756" s="68"/>
      <c r="CG279756" s="68"/>
      <c r="CK279756" s="68"/>
      <c r="CO279756" s="68"/>
      <c r="CS279756" s="68"/>
    </row>
    <row r="279757" spans="81:97" x14ac:dyDescent="0.35">
      <c r="CC279757" s="68"/>
      <c r="CG279757" s="68"/>
      <c r="CK279757" s="68"/>
      <c r="CO279757" s="68"/>
      <c r="CS279757" s="68"/>
    </row>
    <row r="279758" spans="81:97" x14ac:dyDescent="0.35">
      <c r="CC279758" s="68"/>
      <c r="CG279758" s="68"/>
      <c r="CK279758" s="68"/>
      <c r="CO279758" s="68"/>
      <c r="CS279758" s="68"/>
    </row>
    <row r="279759" spans="81:97" x14ac:dyDescent="0.35">
      <c r="CC279759" s="68"/>
      <c r="CG279759" s="68"/>
      <c r="CK279759" s="68"/>
      <c r="CO279759" s="68"/>
      <c r="CS279759" s="68"/>
    </row>
    <row r="279760" spans="81:97" x14ac:dyDescent="0.35">
      <c r="CC279760" s="68"/>
      <c r="CG279760" s="68"/>
      <c r="CK279760" s="68"/>
      <c r="CO279760" s="68"/>
      <c r="CS279760" s="68"/>
    </row>
    <row r="279761" spans="81:97" x14ac:dyDescent="0.35">
      <c r="CC279761" s="68"/>
      <c r="CG279761" s="68"/>
      <c r="CK279761" s="68"/>
      <c r="CO279761" s="68"/>
      <c r="CS279761" s="68"/>
    </row>
    <row r="279762" spans="81:97" x14ac:dyDescent="0.35">
      <c r="CC279762" s="68"/>
      <c r="CG279762" s="68"/>
      <c r="CK279762" s="68"/>
      <c r="CO279762" s="68"/>
      <c r="CS279762" s="68"/>
    </row>
    <row r="279763" spans="81:97" x14ac:dyDescent="0.35">
      <c r="CC279763" s="68"/>
      <c r="CG279763" s="68"/>
      <c r="CK279763" s="68"/>
      <c r="CO279763" s="68"/>
      <c r="CS279763" s="68"/>
    </row>
    <row r="279764" spans="81:97" x14ac:dyDescent="0.35">
      <c r="CC279764" s="68"/>
      <c r="CG279764" s="68"/>
      <c r="CK279764" s="68"/>
      <c r="CO279764" s="68"/>
      <c r="CS279764" s="68"/>
    </row>
    <row r="279765" spans="81:97" x14ac:dyDescent="0.35">
      <c r="CC279765" s="68"/>
      <c r="CG279765" s="68"/>
      <c r="CK279765" s="68"/>
      <c r="CO279765" s="68"/>
      <c r="CS279765" s="68"/>
    </row>
    <row r="279766" spans="81:97" x14ac:dyDescent="0.35">
      <c r="CC279766" s="68"/>
      <c r="CG279766" s="68"/>
      <c r="CK279766" s="68"/>
      <c r="CO279766" s="68"/>
      <c r="CS279766" s="68"/>
    </row>
    <row r="279767" spans="81:97" x14ac:dyDescent="0.35">
      <c r="CC279767" s="68"/>
      <c r="CG279767" s="68"/>
      <c r="CK279767" s="68"/>
      <c r="CO279767" s="68"/>
      <c r="CS279767" s="68"/>
    </row>
    <row r="279768" spans="81:97" x14ac:dyDescent="0.35">
      <c r="CC279768" s="68"/>
      <c r="CG279768" s="68"/>
      <c r="CK279768" s="68"/>
      <c r="CO279768" s="68"/>
      <c r="CS279768" s="68"/>
    </row>
    <row r="279769" spans="81:97" x14ac:dyDescent="0.35">
      <c r="CC279769" s="68"/>
      <c r="CG279769" s="68"/>
      <c r="CK279769" s="68"/>
      <c r="CO279769" s="68"/>
      <c r="CS279769" s="68"/>
    </row>
    <row r="279770" spans="81:97" x14ac:dyDescent="0.35">
      <c r="CC279770" s="68"/>
      <c r="CG279770" s="68"/>
      <c r="CK279770" s="68"/>
      <c r="CO279770" s="68"/>
      <c r="CS279770" s="68"/>
    </row>
    <row r="279771" spans="81:97" x14ac:dyDescent="0.35">
      <c r="CC279771" s="68"/>
      <c r="CG279771" s="68"/>
      <c r="CK279771" s="68"/>
      <c r="CO279771" s="68"/>
      <c r="CS279771" s="68"/>
    </row>
    <row r="279772" spans="81:97" x14ac:dyDescent="0.35">
      <c r="CC279772" s="68"/>
      <c r="CG279772" s="68"/>
      <c r="CK279772" s="68"/>
      <c r="CO279772" s="68"/>
      <c r="CS279772" s="68"/>
    </row>
    <row r="279773" spans="81:97" x14ac:dyDescent="0.35">
      <c r="CC279773" s="68"/>
      <c r="CG279773" s="68"/>
      <c r="CK279773" s="68"/>
      <c r="CO279773" s="68"/>
      <c r="CS279773" s="68"/>
    </row>
    <row r="279774" spans="81:97" x14ac:dyDescent="0.35">
      <c r="CC279774" s="68"/>
      <c r="CG279774" s="68"/>
      <c r="CK279774" s="68"/>
      <c r="CO279774" s="68"/>
      <c r="CS279774" s="68"/>
    </row>
    <row r="279775" spans="81:97" x14ac:dyDescent="0.35">
      <c r="CC279775" s="68"/>
      <c r="CG279775" s="68"/>
      <c r="CK279775" s="68"/>
      <c r="CO279775" s="68"/>
      <c r="CS279775" s="68"/>
    </row>
    <row r="279776" spans="81:97" x14ac:dyDescent="0.35">
      <c r="CC279776" s="68"/>
      <c r="CG279776" s="68"/>
      <c r="CK279776" s="68"/>
      <c r="CO279776" s="68"/>
      <c r="CS279776" s="68"/>
    </row>
    <row r="279777" spans="81:100" x14ac:dyDescent="0.35">
      <c r="CC279777" s="68"/>
      <c r="CG279777" s="68"/>
      <c r="CK279777" s="68"/>
      <c r="CO279777" s="68"/>
      <c r="CS279777" s="68"/>
    </row>
    <row r="279778" spans="81:100" x14ac:dyDescent="0.35">
      <c r="CC279778" s="65"/>
      <c r="CD279778" s="65"/>
      <c r="CE279778" s="65"/>
      <c r="CF279778" s="63"/>
      <c r="CG279778" s="65"/>
      <c r="CH279778" s="65"/>
      <c r="CI279778" s="65"/>
      <c r="CJ279778" s="63"/>
      <c r="CK279778" s="65"/>
      <c r="CL279778" s="65"/>
      <c r="CM279778" s="65"/>
      <c r="CN279778" s="63"/>
      <c r="CO279778" s="65"/>
      <c r="CP279778" s="65"/>
      <c r="CQ279778" s="65"/>
      <c r="CR279778" s="63"/>
      <c r="CS279778" s="65"/>
      <c r="CT279778" s="65"/>
      <c r="CU279778" s="65"/>
      <c r="CV279778" s="63"/>
    </row>
    <row r="279779" spans="81:100" x14ac:dyDescent="0.35">
      <c r="CC279779" s="65"/>
      <c r="CD279779" s="65"/>
      <c r="CE279779" s="65"/>
      <c r="CF279779" s="63"/>
      <c r="CG279779" s="65"/>
      <c r="CH279779" s="65"/>
      <c r="CI279779" s="65"/>
      <c r="CJ279779" s="63"/>
      <c r="CK279779" s="65"/>
      <c r="CL279779" s="65"/>
      <c r="CM279779" s="65"/>
      <c r="CN279779" s="63"/>
      <c r="CO279779" s="65"/>
      <c r="CP279779" s="65"/>
      <c r="CQ279779" s="65"/>
      <c r="CR279779" s="63"/>
      <c r="CS279779" s="65"/>
      <c r="CT279779" s="65"/>
      <c r="CU279779" s="65"/>
      <c r="CV279779" s="63"/>
    </row>
    <row r="280170" spans="81:97" x14ac:dyDescent="0.35">
      <c r="CC280170" s="68"/>
      <c r="CG280170" s="68"/>
      <c r="CK280170" s="68"/>
      <c r="CO280170" s="68"/>
      <c r="CS280170" s="68"/>
    </row>
    <row r="280171" spans="81:97" x14ac:dyDescent="0.35">
      <c r="CC280171" s="68"/>
      <c r="CG280171" s="68"/>
      <c r="CK280171" s="68"/>
      <c r="CO280171" s="68"/>
      <c r="CS280171" s="68"/>
    </row>
    <row r="280172" spans="81:97" x14ac:dyDescent="0.35">
      <c r="CC280172" s="68"/>
      <c r="CG280172" s="68"/>
      <c r="CK280172" s="68"/>
      <c r="CO280172" s="68"/>
      <c r="CS280172" s="68"/>
    </row>
    <row r="280173" spans="81:97" x14ac:dyDescent="0.35">
      <c r="CC280173" s="68"/>
      <c r="CG280173" s="68"/>
      <c r="CK280173" s="68"/>
      <c r="CO280173" s="68"/>
      <c r="CS280173" s="68"/>
    </row>
    <row r="280174" spans="81:97" x14ac:dyDescent="0.35">
      <c r="CC280174" s="68"/>
      <c r="CG280174" s="68"/>
      <c r="CK280174" s="68"/>
      <c r="CO280174" s="68"/>
      <c r="CS280174" s="68"/>
    </row>
    <row r="280175" spans="81:97" x14ac:dyDescent="0.35">
      <c r="CC280175" s="68"/>
      <c r="CG280175" s="68"/>
      <c r="CK280175" s="68"/>
      <c r="CO280175" s="68"/>
      <c r="CS280175" s="68"/>
    </row>
    <row r="280176" spans="81:97" x14ac:dyDescent="0.35">
      <c r="CC280176" s="68"/>
      <c r="CG280176" s="68"/>
      <c r="CK280176" s="68"/>
      <c r="CO280176" s="68"/>
      <c r="CS280176" s="68"/>
    </row>
    <row r="280177" spans="81:97" x14ac:dyDescent="0.35">
      <c r="CC280177" s="68"/>
      <c r="CG280177" s="68"/>
      <c r="CK280177" s="68"/>
      <c r="CO280177" s="68"/>
      <c r="CS280177" s="68"/>
    </row>
    <row r="280178" spans="81:97" x14ac:dyDescent="0.35">
      <c r="CC280178" s="68"/>
      <c r="CG280178" s="68"/>
      <c r="CK280178" s="68"/>
      <c r="CO280178" s="68"/>
      <c r="CS280178" s="68"/>
    </row>
    <row r="280179" spans="81:97" x14ac:dyDescent="0.35">
      <c r="CC280179" s="68"/>
      <c r="CG280179" s="68"/>
      <c r="CK280179" s="68"/>
      <c r="CO280179" s="68"/>
      <c r="CS280179" s="68"/>
    </row>
    <row r="280180" spans="81:97" x14ac:dyDescent="0.35">
      <c r="CC280180" s="68"/>
      <c r="CG280180" s="68"/>
      <c r="CK280180" s="68"/>
      <c r="CO280180" s="68"/>
      <c r="CS280180" s="68"/>
    </row>
    <row r="280181" spans="81:97" x14ac:dyDescent="0.35">
      <c r="CC280181" s="68"/>
      <c r="CG280181" s="68"/>
      <c r="CK280181" s="68"/>
      <c r="CO280181" s="68"/>
      <c r="CS280181" s="68"/>
    </row>
    <row r="280182" spans="81:97" x14ac:dyDescent="0.35">
      <c r="CC280182" s="68"/>
      <c r="CG280182" s="68"/>
      <c r="CK280182" s="68"/>
      <c r="CO280182" s="68"/>
      <c r="CS280182" s="68"/>
    </row>
    <row r="280183" spans="81:97" x14ac:dyDescent="0.35">
      <c r="CC280183" s="68"/>
      <c r="CG280183" s="68"/>
      <c r="CK280183" s="68"/>
      <c r="CO280183" s="68"/>
      <c r="CS280183" s="68"/>
    </row>
    <row r="280184" spans="81:97" x14ac:dyDescent="0.35">
      <c r="CC280184" s="68"/>
      <c r="CG280184" s="68"/>
      <c r="CK280184" s="68"/>
      <c r="CO280184" s="68"/>
      <c r="CS280184" s="68"/>
    </row>
    <row r="280185" spans="81:97" x14ac:dyDescent="0.35">
      <c r="CC280185" s="68"/>
      <c r="CG280185" s="68"/>
      <c r="CK280185" s="68"/>
      <c r="CO280185" s="68"/>
      <c r="CS280185" s="68"/>
    </row>
    <row r="280186" spans="81:97" x14ac:dyDescent="0.35">
      <c r="CC280186" s="68"/>
      <c r="CG280186" s="68"/>
      <c r="CK280186" s="68"/>
      <c r="CO280186" s="68"/>
      <c r="CS280186" s="68"/>
    </row>
    <row r="280187" spans="81:97" x14ac:dyDescent="0.35">
      <c r="CC280187" s="68"/>
      <c r="CG280187" s="68"/>
      <c r="CK280187" s="68"/>
      <c r="CO280187" s="68"/>
      <c r="CS280187" s="68"/>
    </row>
    <row r="280188" spans="81:97" x14ac:dyDescent="0.35">
      <c r="CC280188" s="68"/>
      <c r="CG280188" s="68"/>
      <c r="CK280188" s="68"/>
      <c r="CO280188" s="68"/>
      <c r="CS280188" s="68"/>
    </row>
    <row r="280189" spans="81:97" x14ac:dyDescent="0.35">
      <c r="CC280189" s="68"/>
      <c r="CG280189" s="68"/>
      <c r="CK280189" s="68"/>
      <c r="CO280189" s="68"/>
      <c r="CS280189" s="68"/>
    </row>
    <row r="280190" spans="81:97" x14ac:dyDescent="0.35">
      <c r="CC280190" s="68"/>
      <c r="CG280190" s="68"/>
      <c r="CK280190" s="68"/>
      <c r="CO280190" s="68"/>
      <c r="CS280190" s="68"/>
    </row>
    <row r="280191" spans="81:97" x14ac:dyDescent="0.35">
      <c r="CC280191" s="68"/>
      <c r="CG280191" s="68"/>
      <c r="CK280191" s="68"/>
      <c r="CO280191" s="68"/>
      <c r="CS280191" s="68"/>
    </row>
    <row r="280192" spans="81:97" x14ac:dyDescent="0.35">
      <c r="CC280192" s="68"/>
      <c r="CG280192" s="68"/>
      <c r="CK280192" s="68"/>
      <c r="CO280192" s="68"/>
      <c r="CS280192" s="68"/>
    </row>
    <row r="280193" spans="81:97" x14ac:dyDescent="0.35">
      <c r="CC280193" s="68"/>
      <c r="CG280193" s="68"/>
      <c r="CK280193" s="68"/>
      <c r="CO280193" s="68"/>
      <c r="CS280193" s="68"/>
    </row>
    <row r="280194" spans="81:97" x14ac:dyDescent="0.35">
      <c r="CC280194" s="68"/>
      <c r="CG280194" s="68"/>
      <c r="CK280194" s="68"/>
      <c r="CO280194" s="68"/>
      <c r="CS280194" s="68"/>
    </row>
    <row r="280195" spans="81:97" x14ac:dyDescent="0.35">
      <c r="CC280195" s="68"/>
      <c r="CG280195" s="68"/>
      <c r="CK280195" s="68"/>
      <c r="CO280195" s="68"/>
      <c r="CS280195" s="68"/>
    </row>
    <row r="280196" spans="81:97" x14ac:dyDescent="0.35">
      <c r="CC280196" s="68"/>
      <c r="CG280196" s="68"/>
      <c r="CK280196" s="68"/>
      <c r="CO280196" s="68"/>
      <c r="CS280196" s="68"/>
    </row>
    <row r="280197" spans="81:97" x14ac:dyDescent="0.35">
      <c r="CC280197" s="68"/>
      <c r="CG280197" s="68"/>
      <c r="CK280197" s="68"/>
      <c r="CO280197" s="68"/>
      <c r="CS280197" s="68"/>
    </row>
    <row r="280198" spans="81:97" x14ac:dyDescent="0.35">
      <c r="CC280198" s="68"/>
      <c r="CG280198" s="68"/>
      <c r="CK280198" s="68"/>
      <c r="CO280198" s="68"/>
      <c r="CS280198" s="68"/>
    </row>
    <row r="280199" spans="81:97" x14ac:dyDescent="0.35">
      <c r="CC280199" s="68"/>
      <c r="CG280199" s="68"/>
      <c r="CK280199" s="68"/>
      <c r="CO280199" s="68"/>
      <c r="CS280199" s="68"/>
    </row>
    <row r="280200" spans="81:97" x14ac:dyDescent="0.35">
      <c r="CC280200" s="68"/>
      <c r="CG280200" s="68"/>
      <c r="CK280200" s="68"/>
      <c r="CO280200" s="68"/>
      <c r="CS280200" s="68"/>
    </row>
    <row r="280201" spans="81:97" x14ac:dyDescent="0.35">
      <c r="CC280201" s="68"/>
      <c r="CG280201" s="68"/>
      <c r="CK280201" s="68"/>
      <c r="CO280201" s="68"/>
      <c r="CS280201" s="68"/>
    </row>
    <row r="280202" spans="81:97" x14ac:dyDescent="0.35">
      <c r="CC280202" s="68"/>
      <c r="CG280202" s="68"/>
      <c r="CK280202" s="68"/>
      <c r="CO280202" s="68"/>
      <c r="CS280202" s="68"/>
    </row>
    <row r="280203" spans="81:97" x14ac:dyDescent="0.35">
      <c r="CC280203" s="68"/>
      <c r="CG280203" s="68"/>
      <c r="CK280203" s="68"/>
      <c r="CO280203" s="68"/>
      <c r="CS280203" s="68"/>
    </row>
    <row r="280204" spans="81:97" x14ac:dyDescent="0.35">
      <c r="CC280204" s="68"/>
      <c r="CG280204" s="68"/>
      <c r="CK280204" s="68"/>
      <c r="CO280204" s="68"/>
      <c r="CS280204" s="68"/>
    </row>
    <row r="280205" spans="81:97" x14ac:dyDescent="0.35">
      <c r="CC280205" s="68"/>
      <c r="CG280205" s="68"/>
      <c r="CK280205" s="68"/>
      <c r="CO280205" s="68"/>
      <c r="CS280205" s="68"/>
    </row>
    <row r="280206" spans="81:97" x14ac:dyDescent="0.35">
      <c r="CC280206" s="68"/>
      <c r="CG280206" s="68"/>
      <c r="CK280206" s="68"/>
      <c r="CO280206" s="68"/>
      <c r="CS280206" s="68"/>
    </row>
    <row r="280207" spans="81:97" x14ac:dyDescent="0.35">
      <c r="CC280207" s="68"/>
      <c r="CG280207" s="68"/>
      <c r="CK280207" s="68"/>
      <c r="CO280207" s="68"/>
      <c r="CS280207" s="68"/>
    </row>
    <row r="280208" spans="81:97" x14ac:dyDescent="0.35">
      <c r="CC280208" s="68"/>
      <c r="CG280208" s="68"/>
      <c r="CK280208" s="68"/>
      <c r="CO280208" s="68"/>
      <c r="CS280208" s="68"/>
    </row>
    <row r="280209" spans="81:97" x14ac:dyDescent="0.35">
      <c r="CC280209" s="68"/>
      <c r="CG280209" s="68"/>
      <c r="CK280209" s="68"/>
      <c r="CO280209" s="68"/>
      <c r="CS280209" s="68"/>
    </row>
    <row r="280210" spans="81:97" x14ac:dyDescent="0.35">
      <c r="CC280210" s="68"/>
      <c r="CG280210" s="68"/>
      <c r="CK280210" s="68"/>
      <c r="CO280210" s="68"/>
      <c r="CS280210" s="68"/>
    </row>
    <row r="280211" spans="81:97" x14ac:dyDescent="0.35">
      <c r="CC280211" s="68"/>
      <c r="CG280211" s="68"/>
      <c r="CK280211" s="68"/>
      <c r="CO280211" s="68"/>
      <c r="CS280211" s="68"/>
    </row>
    <row r="280212" spans="81:97" x14ac:dyDescent="0.35">
      <c r="CC280212" s="68"/>
      <c r="CG280212" s="68"/>
      <c r="CK280212" s="68"/>
      <c r="CO280212" s="68"/>
      <c r="CS280212" s="68"/>
    </row>
    <row r="280213" spans="81:97" x14ac:dyDescent="0.35">
      <c r="CC280213" s="68"/>
      <c r="CG280213" s="68"/>
      <c r="CK280213" s="68"/>
      <c r="CO280213" s="68"/>
      <c r="CS280213" s="68"/>
    </row>
    <row r="280214" spans="81:97" x14ac:dyDescent="0.35">
      <c r="CC280214" s="68"/>
      <c r="CG280214" s="68"/>
      <c r="CK280214" s="68"/>
      <c r="CO280214" s="68"/>
      <c r="CS280214" s="68"/>
    </row>
    <row r="280215" spans="81:97" x14ac:dyDescent="0.35">
      <c r="CC280215" s="68"/>
      <c r="CG280215" s="68"/>
      <c r="CK280215" s="68"/>
      <c r="CO280215" s="68"/>
      <c r="CS280215" s="68"/>
    </row>
    <row r="280216" spans="81:97" x14ac:dyDescent="0.35">
      <c r="CC280216" s="68"/>
      <c r="CG280216" s="68"/>
      <c r="CK280216" s="68"/>
      <c r="CO280216" s="68"/>
      <c r="CS280216" s="68"/>
    </row>
    <row r="280217" spans="81:97" x14ac:dyDescent="0.35">
      <c r="CC280217" s="68"/>
      <c r="CG280217" s="68"/>
      <c r="CK280217" s="68"/>
      <c r="CO280217" s="68"/>
      <c r="CS280217" s="68"/>
    </row>
    <row r="280218" spans="81:97" x14ac:dyDescent="0.35">
      <c r="CC280218" s="68"/>
      <c r="CG280218" s="68"/>
      <c r="CK280218" s="68"/>
      <c r="CO280218" s="68"/>
      <c r="CS280218" s="68"/>
    </row>
    <row r="280219" spans="81:97" x14ac:dyDescent="0.35">
      <c r="CC280219" s="68"/>
      <c r="CG280219" s="68"/>
      <c r="CK280219" s="68"/>
      <c r="CO280219" s="68"/>
      <c r="CS280219" s="68"/>
    </row>
    <row r="280220" spans="81:97" x14ac:dyDescent="0.35">
      <c r="CC280220" s="68"/>
      <c r="CG280220" s="68"/>
      <c r="CK280220" s="68"/>
      <c r="CO280220" s="68"/>
      <c r="CS280220" s="68"/>
    </row>
    <row r="280221" spans="81:97" x14ac:dyDescent="0.35">
      <c r="CC280221" s="68"/>
      <c r="CG280221" s="68"/>
      <c r="CK280221" s="68"/>
      <c r="CO280221" s="68"/>
      <c r="CS280221" s="68"/>
    </row>
    <row r="280222" spans="81:97" x14ac:dyDescent="0.35">
      <c r="CC280222" s="68"/>
      <c r="CG280222" s="68"/>
      <c r="CK280222" s="68"/>
      <c r="CO280222" s="68"/>
      <c r="CS280222" s="68"/>
    </row>
    <row r="280223" spans="81:97" x14ac:dyDescent="0.35">
      <c r="CC280223" s="68"/>
      <c r="CG280223" s="68"/>
      <c r="CK280223" s="68"/>
      <c r="CO280223" s="68"/>
      <c r="CS280223" s="68"/>
    </row>
    <row r="280224" spans="81:97" x14ac:dyDescent="0.35">
      <c r="CC280224" s="68"/>
      <c r="CG280224" s="68"/>
      <c r="CK280224" s="68"/>
      <c r="CO280224" s="68"/>
      <c r="CS280224" s="68"/>
    </row>
    <row r="280225" spans="81:97" x14ac:dyDescent="0.35">
      <c r="CC280225" s="68"/>
      <c r="CG280225" s="68"/>
      <c r="CK280225" s="68"/>
      <c r="CO280225" s="68"/>
      <c r="CS280225" s="68"/>
    </row>
    <row r="280226" spans="81:97" x14ac:dyDescent="0.35">
      <c r="CC280226" s="68"/>
      <c r="CG280226" s="68"/>
      <c r="CK280226" s="68"/>
      <c r="CO280226" s="68"/>
      <c r="CS280226" s="68"/>
    </row>
    <row r="280227" spans="81:97" x14ac:dyDescent="0.35">
      <c r="CC280227" s="68"/>
      <c r="CG280227" s="68"/>
      <c r="CK280227" s="68"/>
      <c r="CO280227" s="68"/>
      <c r="CS280227" s="68"/>
    </row>
    <row r="280228" spans="81:97" x14ac:dyDescent="0.35">
      <c r="CC280228" s="68"/>
      <c r="CG280228" s="68"/>
      <c r="CK280228" s="68"/>
      <c r="CO280228" s="68"/>
      <c r="CS280228" s="68"/>
    </row>
    <row r="280229" spans="81:97" x14ac:dyDescent="0.35">
      <c r="CC280229" s="68"/>
      <c r="CG280229" s="68"/>
      <c r="CK280229" s="68"/>
      <c r="CO280229" s="68"/>
      <c r="CS280229" s="68"/>
    </row>
    <row r="280230" spans="81:97" x14ac:dyDescent="0.35">
      <c r="CC280230" s="68"/>
      <c r="CG280230" s="68"/>
      <c r="CK280230" s="68"/>
      <c r="CO280230" s="68"/>
      <c r="CS280230" s="68"/>
    </row>
    <row r="280231" spans="81:97" x14ac:dyDescent="0.35">
      <c r="CC280231" s="68"/>
      <c r="CG280231" s="68"/>
      <c r="CK280231" s="68"/>
      <c r="CO280231" s="68"/>
      <c r="CS280231" s="68"/>
    </row>
    <row r="280232" spans="81:97" x14ac:dyDescent="0.35">
      <c r="CC280232" s="68"/>
      <c r="CG280232" s="68"/>
      <c r="CK280232" s="68"/>
      <c r="CO280232" s="68"/>
      <c r="CS280232" s="68"/>
    </row>
    <row r="280233" spans="81:97" x14ac:dyDescent="0.35">
      <c r="CC280233" s="68"/>
      <c r="CG280233" s="68"/>
      <c r="CK280233" s="68"/>
      <c r="CO280233" s="68"/>
      <c r="CS280233" s="68"/>
    </row>
    <row r="280234" spans="81:97" x14ac:dyDescent="0.35">
      <c r="CC280234" s="68"/>
      <c r="CG280234" s="68"/>
      <c r="CK280234" s="68"/>
      <c r="CO280234" s="68"/>
      <c r="CS280234" s="68"/>
    </row>
    <row r="280235" spans="81:97" x14ac:dyDescent="0.35">
      <c r="CC280235" s="68"/>
      <c r="CG280235" s="68"/>
      <c r="CK280235" s="68"/>
      <c r="CO280235" s="68"/>
      <c r="CS280235" s="68"/>
    </row>
    <row r="280236" spans="81:97" x14ac:dyDescent="0.35">
      <c r="CC280236" s="68"/>
      <c r="CG280236" s="68"/>
      <c r="CK280236" s="68"/>
      <c r="CO280236" s="68"/>
      <c r="CS280236" s="68"/>
    </row>
    <row r="280237" spans="81:97" x14ac:dyDescent="0.35">
      <c r="CC280237" s="68"/>
      <c r="CG280237" s="68"/>
      <c r="CK280237" s="68"/>
      <c r="CO280237" s="68"/>
      <c r="CS280237" s="68"/>
    </row>
    <row r="280238" spans="81:97" x14ac:dyDescent="0.35">
      <c r="CC280238" s="68"/>
      <c r="CG280238" s="68"/>
      <c r="CK280238" s="68"/>
      <c r="CO280238" s="68"/>
      <c r="CS280238" s="68"/>
    </row>
    <row r="280239" spans="81:97" x14ac:dyDescent="0.35">
      <c r="CC280239" s="68"/>
      <c r="CG280239" s="68"/>
      <c r="CK280239" s="68"/>
      <c r="CO280239" s="68"/>
      <c r="CS280239" s="68"/>
    </row>
    <row r="280240" spans="81:97" x14ac:dyDescent="0.35">
      <c r="CC280240" s="68"/>
      <c r="CG280240" s="68"/>
      <c r="CK280240" s="68"/>
      <c r="CO280240" s="68"/>
      <c r="CS280240" s="68"/>
    </row>
    <row r="280241" spans="81:97" x14ac:dyDescent="0.35">
      <c r="CC280241" s="68"/>
      <c r="CG280241" s="68"/>
      <c r="CK280241" s="68"/>
      <c r="CO280241" s="68"/>
      <c r="CS280241" s="68"/>
    </row>
    <row r="280242" spans="81:97" x14ac:dyDescent="0.35">
      <c r="CC280242" s="68"/>
      <c r="CG280242" s="68"/>
      <c r="CK280242" s="68"/>
      <c r="CO280242" s="68"/>
      <c r="CS280242" s="68"/>
    </row>
    <row r="280243" spans="81:97" x14ac:dyDescent="0.35">
      <c r="CC280243" s="68"/>
      <c r="CG280243" s="68"/>
      <c r="CK280243" s="68"/>
      <c r="CO280243" s="68"/>
      <c r="CS280243" s="68"/>
    </row>
    <row r="280244" spans="81:97" x14ac:dyDescent="0.35">
      <c r="CC280244" s="68"/>
      <c r="CG280244" s="68"/>
      <c r="CK280244" s="68"/>
      <c r="CO280244" s="68"/>
      <c r="CS280244" s="68"/>
    </row>
    <row r="280245" spans="81:97" x14ac:dyDescent="0.35">
      <c r="CC280245" s="68"/>
      <c r="CG280245" s="68"/>
      <c r="CK280245" s="68"/>
      <c r="CO280245" s="68"/>
      <c r="CS280245" s="68"/>
    </row>
    <row r="280246" spans="81:97" x14ac:dyDescent="0.35">
      <c r="CC280246" s="68"/>
      <c r="CG280246" s="68"/>
      <c r="CK280246" s="68"/>
      <c r="CO280246" s="68"/>
      <c r="CS280246" s="68"/>
    </row>
    <row r="280247" spans="81:97" x14ac:dyDescent="0.35">
      <c r="CC280247" s="68"/>
      <c r="CG280247" s="68"/>
      <c r="CK280247" s="68"/>
      <c r="CO280247" s="68"/>
      <c r="CS280247" s="68"/>
    </row>
    <row r="280248" spans="81:97" x14ac:dyDescent="0.35">
      <c r="CC280248" s="68"/>
      <c r="CG280248" s="68"/>
      <c r="CK280248" s="68"/>
      <c r="CO280248" s="68"/>
      <c r="CS280248" s="68"/>
    </row>
    <row r="280249" spans="81:97" x14ac:dyDescent="0.35">
      <c r="CC280249" s="68"/>
      <c r="CG280249" s="68"/>
      <c r="CK280249" s="68"/>
      <c r="CO280249" s="68"/>
      <c r="CS280249" s="68"/>
    </row>
    <row r="280250" spans="81:97" x14ac:dyDescent="0.35">
      <c r="CC280250" s="68"/>
      <c r="CG280250" s="68"/>
      <c r="CK280250" s="68"/>
      <c r="CO280250" s="68"/>
      <c r="CS280250" s="68"/>
    </row>
    <row r="280251" spans="81:97" x14ac:dyDescent="0.35">
      <c r="CC280251" s="68"/>
      <c r="CG280251" s="68"/>
      <c r="CK280251" s="68"/>
      <c r="CO280251" s="68"/>
      <c r="CS280251" s="68"/>
    </row>
    <row r="280252" spans="81:97" x14ac:dyDescent="0.35">
      <c r="CC280252" s="68"/>
      <c r="CG280252" s="68"/>
      <c r="CK280252" s="68"/>
      <c r="CO280252" s="68"/>
      <c r="CS280252" s="68"/>
    </row>
    <row r="280253" spans="81:97" x14ac:dyDescent="0.35">
      <c r="CC280253" s="68"/>
      <c r="CG280253" s="68"/>
      <c r="CK280253" s="68"/>
      <c r="CO280253" s="68"/>
      <c r="CS280253" s="68"/>
    </row>
    <row r="280254" spans="81:97" x14ac:dyDescent="0.35">
      <c r="CC280254" s="68"/>
      <c r="CG280254" s="68"/>
      <c r="CK280254" s="68"/>
      <c r="CO280254" s="68"/>
      <c r="CS280254" s="68"/>
    </row>
    <row r="280255" spans="81:97" x14ac:dyDescent="0.35">
      <c r="CC280255" s="68"/>
      <c r="CG280255" s="68"/>
      <c r="CK280255" s="68"/>
      <c r="CO280255" s="68"/>
      <c r="CS280255" s="68"/>
    </row>
    <row r="280256" spans="81:97" x14ac:dyDescent="0.35">
      <c r="CC280256" s="68"/>
      <c r="CG280256" s="68"/>
      <c r="CK280256" s="68"/>
      <c r="CO280256" s="68"/>
      <c r="CS280256" s="68"/>
    </row>
    <row r="280257" spans="81:97" x14ac:dyDescent="0.35">
      <c r="CC280257" s="68"/>
      <c r="CG280257" s="68"/>
      <c r="CK280257" s="68"/>
      <c r="CO280257" s="68"/>
      <c r="CS280257" s="68"/>
    </row>
    <row r="280258" spans="81:97" x14ac:dyDescent="0.35">
      <c r="CC280258" s="68"/>
      <c r="CG280258" s="68"/>
      <c r="CK280258" s="68"/>
      <c r="CO280258" s="68"/>
      <c r="CS280258" s="68"/>
    </row>
    <row r="280259" spans="81:97" x14ac:dyDescent="0.35">
      <c r="CC280259" s="68"/>
      <c r="CG280259" s="68"/>
      <c r="CK280259" s="68"/>
      <c r="CO280259" s="68"/>
      <c r="CS280259" s="68"/>
    </row>
    <row r="280260" spans="81:97" x14ac:dyDescent="0.35">
      <c r="CC280260" s="68"/>
      <c r="CG280260" s="68"/>
      <c r="CK280260" s="68"/>
      <c r="CO280260" s="68"/>
      <c r="CS280260" s="68"/>
    </row>
    <row r="280261" spans="81:97" x14ac:dyDescent="0.35">
      <c r="CC280261" s="68"/>
      <c r="CG280261" s="68"/>
      <c r="CK280261" s="68"/>
      <c r="CO280261" s="68"/>
      <c r="CS280261" s="68"/>
    </row>
    <row r="280262" spans="81:97" x14ac:dyDescent="0.35">
      <c r="CC280262" s="68"/>
      <c r="CG280262" s="68"/>
      <c r="CK280262" s="68"/>
      <c r="CO280262" s="68"/>
      <c r="CS280262" s="68"/>
    </row>
    <row r="280263" spans="81:97" x14ac:dyDescent="0.35">
      <c r="CC280263" s="68"/>
      <c r="CG280263" s="68"/>
      <c r="CK280263" s="68"/>
      <c r="CO280263" s="68"/>
      <c r="CS280263" s="68"/>
    </row>
    <row r="280264" spans="81:97" x14ac:dyDescent="0.35">
      <c r="CC280264" s="68"/>
      <c r="CG280264" s="68"/>
      <c r="CK280264" s="68"/>
      <c r="CO280264" s="68"/>
      <c r="CS280264" s="68"/>
    </row>
    <row r="280265" spans="81:97" x14ac:dyDescent="0.35">
      <c r="CC280265" s="68"/>
      <c r="CG280265" s="68"/>
      <c r="CK280265" s="68"/>
      <c r="CO280265" s="68"/>
      <c r="CS280265" s="68"/>
    </row>
    <row r="280266" spans="81:97" x14ac:dyDescent="0.35">
      <c r="CC280266" s="68"/>
      <c r="CG280266" s="68"/>
      <c r="CK280266" s="68"/>
      <c r="CO280266" s="68"/>
      <c r="CS280266" s="68"/>
    </row>
    <row r="280267" spans="81:97" x14ac:dyDescent="0.35">
      <c r="CC280267" s="68"/>
      <c r="CG280267" s="68"/>
      <c r="CK280267" s="68"/>
      <c r="CO280267" s="68"/>
      <c r="CS280267" s="68"/>
    </row>
    <row r="280268" spans="81:97" x14ac:dyDescent="0.35">
      <c r="CC280268" s="68"/>
      <c r="CG280268" s="68"/>
      <c r="CK280268" s="68"/>
      <c r="CO280268" s="68"/>
      <c r="CS280268" s="68"/>
    </row>
    <row r="280269" spans="81:97" x14ac:dyDescent="0.35">
      <c r="CC280269" s="68"/>
      <c r="CG280269" s="68"/>
      <c r="CK280269" s="68"/>
      <c r="CO280269" s="68"/>
      <c r="CS280269" s="68"/>
    </row>
    <row r="280270" spans="81:97" x14ac:dyDescent="0.35">
      <c r="CC280270" s="68"/>
      <c r="CG280270" s="68"/>
      <c r="CK280270" s="68"/>
      <c r="CO280270" s="68"/>
      <c r="CS280270" s="68"/>
    </row>
    <row r="280271" spans="81:97" x14ac:dyDescent="0.35">
      <c r="CC280271" s="68"/>
      <c r="CG280271" s="68"/>
      <c r="CK280271" s="68"/>
      <c r="CO280271" s="68"/>
      <c r="CS280271" s="68"/>
    </row>
    <row r="280272" spans="81:97" x14ac:dyDescent="0.35">
      <c r="CC280272" s="68"/>
      <c r="CG280272" s="68"/>
      <c r="CK280272" s="68"/>
      <c r="CO280272" s="68"/>
      <c r="CS280272" s="68"/>
    </row>
    <row r="280273" spans="81:97" x14ac:dyDescent="0.35">
      <c r="CC280273" s="68"/>
      <c r="CG280273" s="68"/>
      <c r="CK280273" s="68"/>
      <c r="CO280273" s="68"/>
      <c r="CS280273" s="68"/>
    </row>
    <row r="280274" spans="81:97" x14ac:dyDescent="0.35">
      <c r="CC280274" s="68"/>
      <c r="CG280274" s="68"/>
      <c r="CK280274" s="68"/>
      <c r="CO280274" s="68"/>
      <c r="CS280274" s="68"/>
    </row>
    <row r="280275" spans="81:97" x14ac:dyDescent="0.35">
      <c r="CC280275" s="68"/>
      <c r="CG280275" s="68"/>
      <c r="CK280275" s="68"/>
      <c r="CO280275" s="68"/>
      <c r="CS280275" s="68"/>
    </row>
    <row r="280276" spans="81:97" x14ac:dyDescent="0.35">
      <c r="CC280276" s="68"/>
      <c r="CG280276" s="68"/>
      <c r="CK280276" s="68"/>
      <c r="CO280276" s="68"/>
      <c r="CS280276" s="68"/>
    </row>
    <row r="280277" spans="81:97" x14ac:dyDescent="0.35">
      <c r="CC280277" s="68"/>
      <c r="CG280277" s="68"/>
      <c r="CK280277" s="68"/>
      <c r="CO280277" s="68"/>
      <c r="CS280277" s="68"/>
    </row>
    <row r="280278" spans="81:97" x14ac:dyDescent="0.35">
      <c r="CC280278" s="68"/>
      <c r="CG280278" s="68"/>
      <c r="CK280278" s="68"/>
      <c r="CO280278" s="68"/>
      <c r="CS280278" s="68"/>
    </row>
    <row r="280279" spans="81:97" x14ac:dyDescent="0.35">
      <c r="CC280279" s="68"/>
      <c r="CG280279" s="68"/>
      <c r="CK280279" s="68"/>
      <c r="CO280279" s="68"/>
      <c r="CS280279" s="68"/>
    </row>
    <row r="280280" spans="81:97" x14ac:dyDescent="0.35">
      <c r="CC280280" s="68"/>
      <c r="CG280280" s="68"/>
      <c r="CK280280" s="68"/>
      <c r="CO280280" s="68"/>
      <c r="CS280280" s="68"/>
    </row>
    <row r="280281" spans="81:97" x14ac:dyDescent="0.35">
      <c r="CC280281" s="68"/>
      <c r="CG280281" s="68"/>
      <c r="CK280281" s="68"/>
      <c r="CO280281" s="68"/>
      <c r="CS280281" s="68"/>
    </row>
    <row r="280282" spans="81:97" x14ac:dyDescent="0.35">
      <c r="CC280282" s="68"/>
      <c r="CG280282" s="68"/>
      <c r="CK280282" s="68"/>
      <c r="CO280282" s="68"/>
      <c r="CS280282" s="68"/>
    </row>
    <row r="280283" spans="81:97" x14ac:dyDescent="0.35">
      <c r="CC280283" s="68"/>
      <c r="CG280283" s="68"/>
      <c r="CK280283" s="68"/>
      <c r="CO280283" s="68"/>
      <c r="CS280283" s="68"/>
    </row>
    <row r="280284" spans="81:97" x14ac:dyDescent="0.35">
      <c r="CC280284" s="68"/>
      <c r="CG280284" s="68"/>
      <c r="CK280284" s="68"/>
      <c r="CO280284" s="68"/>
      <c r="CS280284" s="68"/>
    </row>
    <row r="280285" spans="81:97" x14ac:dyDescent="0.35">
      <c r="CC280285" s="68"/>
      <c r="CG280285" s="68"/>
      <c r="CK280285" s="68"/>
      <c r="CO280285" s="68"/>
      <c r="CS280285" s="68"/>
    </row>
    <row r="280286" spans="81:97" x14ac:dyDescent="0.35">
      <c r="CC280286" s="68"/>
      <c r="CG280286" s="68"/>
      <c r="CK280286" s="68"/>
      <c r="CO280286" s="68"/>
      <c r="CS280286" s="68"/>
    </row>
    <row r="280287" spans="81:97" x14ac:dyDescent="0.35">
      <c r="CC280287" s="68"/>
      <c r="CG280287" s="68"/>
      <c r="CK280287" s="68"/>
      <c r="CO280287" s="68"/>
      <c r="CS280287" s="68"/>
    </row>
    <row r="280288" spans="81:97" x14ac:dyDescent="0.35">
      <c r="CC280288" s="68"/>
      <c r="CG280288" s="68"/>
      <c r="CK280288" s="68"/>
      <c r="CO280288" s="68"/>
      <c r="CS280288" s="68"/>
    </row>
    <row r="280289" spans="81:97" x14ac:dyDescent="0.35">
      <c r="CC280289" s="68"/>
      <c r="CG280289" s="68"/>
      <c r="CK280289" s="68"/>
      <c r="CO280289" s="68"/>
      <c r="CS280289" s="68"/>
    </row>
    <row r="280290" spans="81:97" x14ac:dyDescent="0.35">
      <c r="CC280290" s="68"/>
      <c r="CG280290" s="68"/>
      <c r="CK280290" s="68"/>
      <c r="CO280290" s="68"/>
      <c r="CS280290" s="68"/>
    </row>
    <row r="280291" spans="81:97" x14ac:dyDescent="0.35">
      <c r="CC280291" s="68"/>
      <c r="CG280291" s="68"/>
      <c r="CK280291" s="68"/>
      <c r="CO280291" s="68"/>
      <c r="CS280291" s="68"/>
    </row>
    <row r="280292" spans="81:97" x14ac:dyDescent="0.35">
      <c r="CC280292" s="68"/>
      <c r="CG280292" s="68"/>
      <c r="CK280292" s="68"/>
      <c r="CO280292" s="68"/>
      <c r="CS280292" s="68"/>
    </row>
    <row r="280293" spans="81:97" x14ac:dyDescent="0.35">
      <c r="CC280293" s="68"/>
      <c r="CG280293" s="68"/>
      <c r="CK280293" s="68"/>
      <c r="CO280293" s="68"/>
      <c r="CS280293" s="68"/>
    </row>
    <row r="280294" spans="81:97" x14ac:dyDescent="0.35">
      <c r="CC280294" s="68"/>
      <c r="CG280294" s="68"/>
      <c r="CK280294" s="68"/>
      <c r="CO280294" s="68"/>
      <c r="CS280294" s="68"/>
    </row>
    <row r="280295" spans="81:97" x14ac:dyDescent="0.35">
      <c r="CC280295" s="68"/>
      <c r="CG280295" s="68"/>
      <c r="CK280295" s="68"/>
      <c r="CO280295" s="68"/>
      <c r="CS280295" s="68"/>
    </row>
    <row r="280296" spans="81:97" x14ac:dyDescent="0.35">
      <c r="CC280296" s="68"/>
      <c r="CG280296" s="68"/>
      <c r="CK280296" s="68"/>
      <c r="CO280296" s="68"/>
      <c r="CS280296" s="68"/>
    </row>
    <row r="280297" spans="81:97" x14ac:dyDescent="0.35">
      <c r="CC280297" s="68"/>
      <c r="CG280297" s="68"/>
      <c r="CK280297" s="68"/>
      <c r="CO280297" s="68"/>
      <c r="CS280297" s="68"/>
    </row>
    <row r="280298" spans="81:97" x14ac:dyDescent="0.35">
      <c r="CC280298" s="68"/>
      <c r="CG280298" s="68"/>
      <c r="CK280298" s="68"/>
      <c r="CO280298" s="68"/>
      <c r="CS280298" s="68"/>
    </row>
    <row r="280299" spans="81:97" x14ac:dyDescent="0.35">
      <c r="CC280299" s="68"/>
      <c r="CG280299" s="68"/>
      <c r="CK280299" s="68"/>
      <c r="CO280299" s="68"/>
      <c r="CS280299" s="68"/>
    </row>
    <row r="280300" spans="81:97" x14ac:dyDescent="0.35">
      <c r="CC280300" s="68"/>
      <c r="CG280300" s="68"/>
      <c r="CK280300" s="68"/>
      <c r="CO280300" s="68"/>
      <c r="CS280300" s="68"/>
    </row>
    <row r="280301" spans="81:97" x14ac:dyDescent="0.35">
      <c r="CC280301" s="68"/>
      <c r="CG280301" s="68"/>
      <c r="CK280301" s="68"/>
      <c r="CO280301" s="68"/>
      <c r="CS280301" s="68"/>
    </row>
    <row r="280302" spans="81:97" x14ac:dyDescent="0.35">
      <c r="CC280302" s="68"/>
      <c r="CG280302" s="68"/>
      <c r="CK280302" s="68"/>
      <c r="CO280302" s="68"/>
      <c r="CS280302" s="68"/>
    </row>
    <row r="280303" spans="81:97" x14ac:dyDescent="0.35">
      <c r="CC280303" s="68"/>
      <c r="CG280303" s="68"/>
      <c r="CK280303" s="68"/>
      <c r="CO280303" s="68"/>
      <c r="CS280303" s="68"/>
    </row>
    <row r="280304" spans="81:97" x14ac:dyDescent="0.35">
      <c r="CC280304" s="68"/>
      <c r="CG280304" s="68"/>
      <c r="CK280304" s="68"/>
      <c r="CO280304" s="68"/>
      <c r="CS280304" s="68"/>
    </row>
    <row r="280305" spans="81:100" x14ac:dyDescent="0.35">
      <c r="CC280305" s="68"/>
      <c r="CG280305" s="68"/>
      <c r="CK280305" s="68"/>
      <c r="CO280305" s="68"/>
      <c r="CS280305" s="68"/>
    </row>
    <row r="280306" spans="81:100" x14ac:dyDescent="0.35">
      <c r="CC280306" s="68"/>
      <c r="CG280306" s="68"/>
      <c r="CK280306" s="68"/>
      <c r="CO280306" s="68"/>
      <c r="CS280306" s="68"/>
    </row>
    <row r="280307" spans="81:100" x14ac:dyDescent="0.35">
      <c r="CC280307" s="68"/>
      <c r="CG280307" s="68"/>
      <c r="CK280307" s="68"/>
      <c r="CO280307" s="68"/>
      <c r="CS280307" s="68"/>
    </row>
    <row r="280308" spans="81:100" x14ac:dyDescent="0.35">
      <c r="CC280308" s="68"/>
      <c r="CG280308" s="68"/>
      <c r="CK280308" s="68"/>
      <c r="CO280308" s="68"/>
      <c r="CS280308" s="68"/>
    </row>
    <row r="280309" spans="81:100" x14ac:dyDescent="0.35">
      <c r="CC280309" s="68"/>
      <c r="CG280309" s="68"/>
      <c r="CK280309" s="68"/>
      <c r="CO280309" s="68"/>
      <c r="CS280309" s="68"/>
    </row>
    <row r="280310" spans="81:100" x14ac:dyDescent="0.35">
      <c r="CC280310" s="68"/>
      <c r="CG280310" s="68"/>
      <c r="CK280310" s="68"/>
      <c r="CO280310" s="68"/>
      <c r="CS280310" s="68"/>
    </row>
    <row r="280311" spans="81:100" x14ac:dyDescent="0.35">
      <c r="CC280311" s="68"/>
      <c r="CG280311" s="68"/>
      <c r="CK280311" s="68"/>
      <c r="CO280311" s="68"/>
      <c r="CS280311" s="68"/>
    </row>
    <row r="280312" spans="81:100" x14ac:dyDescent="0.35">
      <c r="CC280312" s="68"/>
      <c r="CG280312" s="68"/>
      <c r="CK280312" s="68"/>
      <c r="CO280312" s="68"/>
      <c r="CS280312" s="68"/>
    </row>
    <row r="280313" spans="81:100" x14ac:dyDescent="0.35">
      <c r="CC280313" s="68"/>
      <c r="CG280313" s="68"/>
      <c r="CK280313" s="68"/>
      <c r="CO280313" s="68"/>
      <c r="CS280313" s="68"/>
    </row>
    <row r="280314" spans="81:100" x14ac:dyDescent="0.35">
      <c r="CC280314" s="68"/>
      <c r="CG280314" s="68"/>
      <c r="CK280314" s="68"/>
      <c r="CO280314" s="68"/>
      <c r="CS280314" s="68"/>
    </row>
    <row r="280315" spans="81:100" x14ac:dyDescent="0.35">
      <c r="CC280315" s="65"/>
      <c r="CD280315" s="65"/>
      <c r="CE280315" s="65"/>
      <c r="CF280315" s="63"/>
      <c r="CG280315" s="65"/>
      <c r="CH280315" s="65"/>
      <c r="CI280315" s="65"/>
      <c r="CJ280315" s="63"/>
      <c r="CK280315" s="65"/>
      <c r="CL280315" s="65"/>
      <c r="CM280315" s="65"/>
      <c r="CN280315" s="63"/>
      <c r="CO280315" s="65"/>
      <c r="CP280315" s="65"/>
      <c r="CQ280315" s="65"/>
      <c r="CR280315" s="63"/>
      <c r="CS280315" s="65"/>
      <c r="CT280315" s="65"/>
      <c r="CU280315" s="65"/>
      <c r="CV280315" s="63"/>
    </row>
    <row r="280316" spans="81:100" x14ac:dyDescent="0.35">
      <c r="CC280316" s="65"/>
      <c r="CD280316" s="65"/>
      <c r="CE280316" s="65"/>
      <c r="CF280316" s="63"/>
      <c r="CG280316" s="65"/>
      <c r="CH280316" s="65"/>
      <c r="CI280316" s="65"/>
      <c r="CJ280316" s="63"/>
      <c r="CK280316" s="65"/>
      <c r="CL280316" s="65"/>
      <c r="CM280316" s="65"/>
      <c r="CN280316" s="63"/>
      <c r="CO280316" s="65"/>
      <c r="CP280316" s="65"/>
      <c r="CQ280316" s="65"/>
      <c r="CR280316" s="63"/>
      <c r="CS280316" s="65"/>
      <c r="CT280316" s="65"/>
      <c r="CU280316" s="65"/>
      <c r="CV280316" s="63"/>
    </row>
    <row r="280707" spans="81:97" x14ac:dyDescent="0.35">
      <c r="CC280707" s="68"/>
      <c r="CG280707" s="68"/>
      <c r="CK280707" s="68"/>
      <c r="CO280707" s="68"/>
      <c r="CS280707" s="68"/>
    </row>
    <row r="280708" spans="81:97" x14ac:dyDescent="0.35">
      <c r="CC280708" s="68"/>
      <c r="CG280708" s="68"/>
      <c r="CK280708" s="68"/>
      <c r="CO280708" s="68"/>
      <c r="CS280708" s="68"/>
    </row>
    <row r="280709" spans="81:97" x14ac:dyDescent="0.35">
      <c r="CC280709" s="68"/>
      <c r="CG280709" s="68"/>
      <c r="CK280709" s="68"/>
      <c r="CO280709" s="68"/>
      <c r="CS280709" s="68"/>
    </row>
    <row r="280710" spans="81:97" x14ac:dyDescent="0.35">
      <c r="CC280710" s="68"/>
      <c r="CG280710" s="68"/>
      <c r="CK280710" s="68"/>
      <c r="CO280710" s="68"/>
      <c r="CS280710" s="68"/>
    </row>
    <row r="280711" spans="81:97" x14ac:dyDescent="0.35">
      <c r="CC280711" s="68"/>
      <c r="CG280711" s="68"/>
      <c r="CK280711" s="68"/>
      <c r="CO280711" s="68"/>
      <c r="CS280711" s="68"/>
    </row>
    <row r="280712" spans="81:97" x14ac:dyDescent="0.35">
      <c r="CC280712" s="68"/>
      <c r="CG280712" s="68"/>
      <c r="CK280712" s="68"/>
      <c r="CO280712" s="68"/>
      <c r="CS280712" s="68"/>
    </row>
    <row r="280713" spans="81:97" x14ac:dyDescent="0.35">
      <c r="CC280713" s="68"/>
      <c r="CG280713" s="68"/>
      <c r="CK280713" s="68"/>
      <c r="CO280713" s="68"/>
      <c r="CS280713" s="68"/>
    </row>
    <row r="280714" spans="81:97" x14ac:dyDescent="0.35">
      <c r="CC280714" s="68"/>
      <c r="CG280714" s="68"/>
      <c r="CK280714" s="68"/>
      <c r="CO280714" s="68"/>
      <c r="CS280714" s="68"/>
    </row>
    <row r="280715" spans="81:97" x14ac:dyDescent="0.35">
      <c r="CC280715" s="68"/>
      <c r="CG280715" s="68"/>
      <c r="CK280715" s="68"/>
      <c r="CO280715" s="68"/>
      <c r="CS280715" s="68"/>
    </row>
    <row r="280716" spans="81:97" x14ac:dyDescent="0.35">
      <c r="CC280716" s="68"/>
      <c r="CG280716" s="68"/>
      <c r="CK280716" s="68"/>
      <c r="CO280716" s="68"/>
      <c r="CS280716" s="68"/>
    </row>
    <row r="280717" spans="81:97" x14ac:dyDescent="0.35">
      <c r="CC280717" s="68"/>
      <c r="CG280717" s="68"/>
      <c r="CK280717" s="68"/>
      <c r="CO280717" s="68"/>
      <c r="CS280717" s="68"/>
    </row>
    <row r="280718" spans="81:97" x14ac:dyDescent="0.35">
      <c r="CC280718" s="68"/>
      <c r="CG280718" s="68"/>
      <c r="CK280718" s="68"/>
      <c r="CO280718" s="68"/>
      <c r="CS280718" s="68"/>
    </row>
    <row r="280719" spans="81:97" x14ac:dyDescent="0.35">
      <c r="CC280719" s="68"/>
      <c r="CG280719" s="68"/>
      <c r="CK280719" s="68"/>
      <c r="CO280719" s="68"/>
      <c r="CS280719" s="68"/>
    </row>
    <row r="280720" spans="81:97" x14ac:dyDescent="0.35">
      <c r="CC280720" s="68"/>
      <c r="CG280720" s="68"/>
      <c r="CK280720" s="68"/>
      <c r="CO280720" s="68"/>
      <c r="CS280720" s="68"/>
    </row>
    <row r="280721" spans="81:97" x14ac:dyDescent="0.35">
      <c r="CC280721" s="68"/>
      <c r="CG280721" s="68"/>
      <c r="CK280721" s="68"/>
      <c r="CO280721" s="68"/>
      <c r="CS280721" s="68"/>
    </row>
    <row r="280722" spans="81:97" x14ac:dyDescent="0.35">
      <c r="CC280722" s="68"/>
      <c r="CG280722" s="68"/>
      <c r="CK280722" s="68"/>
      <c r="CO280722" s="68"/>
      <c r="CS280722" s="68"/>
    </row>
    <row r="280723" spans="81:97" x14ac:dyDescent="0.35">
      <c r="CC280723" s="68"/>
      <c r="CG280723" s="68"/>
      <c r="CK280723" s="68"/>
      <c r="CO280723" s="68"/>
      <c r="CS280723" s="68"/>
    </row>
    <row r="280724" spans="81:97" x14ac:dyDescent="0.35">
      <c r="CC280724" s="68"/>
      <c r="CG280724" s="68"/>
      <c r="CK280724" s="68"/>
      <c r="CO280724" s="68"/>
      <c r="CS280724" s="68"/>
    </row>
    <row r="280725" spans="81:97" x14ac:dyDescent="0.35">
      <c r="CC280725" s="68"/>
      <c r="CG280725" s="68"/>
      <c r="CK280725" s="68"/>
      <c r="CO280725" s="68"/>
      <c r="CS280725" s="68"/>
    </row>
    <row r="280726" spans="81:97" x14ac:dyDescent="0.35">
      <c r="CC280726" s="68"/>
      <c r="CG280726" s="68"/>
      <c r="CK280726" s="68"/>
      <c r="CO280726" s="68"/>
      <c r="CS280726" s="68"/>
    </row>
    <row r="280727" spans="81:97" x14ac:dyDescent="0.35">
      <c r="CC280727" s="68"/>
      <c r="CG280727" s="68"/>
      <c r="CK280727" s="68"/>
      <c r="CO280727" s="68"/>
      <c r="CS280727" s="68"/>
    </row>
    <row r="280728" spans="81:97" x14ac:dyDescent="0.35">
      <c r="CC280728" s="68"/>
      <c r="CG280728" s="68"/>
      <c r="CK280728" s="68"/>
      <c r="CO280728" s="68"/>
      <c r="CS280728" s="68"/>
    </row>
    <row r="280729" spans="81:97" x14ac:dyDescent="0.35">
      <c r="CC280729" s="68"/>
      <c r="CG280729" s="68"/>
      <c r="CK280729" s="68"/>
      <c r="CO280729" s="68"/>
      <c r="CS280729" s="68"/>
    </row>
    <row r="280730" spans="81:97" x14ac:dyDescent="0.35">
      <c r="CC280730" s="68"/>
      <c r="CG280730" s="68"/>
      <c r="CK280730" s="68"/>
      <c r="CO280730" s="68"/>
      <c r="CS280730" s="68"/>
    </row>
    <row r="280731" spans="81:97" x14ac:dyDescent="0.35">
      <c r="CC280731" s="68"/>
      <c r="CG280731" s="68"/>
      <c r="CK280731" s="68"/>
      <c r="CO280731" s="68"/>
      <c r="CS280731" s="68"/>
    </row>
    <row r="280732" spans="81:97" x14ac:dyDescent="0.35">
      <c r="CC280732" s="68"/>
      <c r="CG280732" s="68"/>
      <c r="CK280732" s="68"/>
      <c r="CO280732" s="68"/>
      <c r="CS280732" s="68"/>
    </row>
    <row r="280733" spans="81:97" x14ac:dyDescent="0.35">
      <c r="CC280733" s="68"/>
      <c r="CG280733" s="68"/>
      <c r="CK280733" s="68"/>
      <c r="CO280733" s="68"/>
      <c r="CS280733" s="68"/>
    </row>
    <row r="280734" spans="81:97" x14ac:dyDescent="0.35">
      <c r="CC280734" s="68"/>
      <c r="CG280734" s="68"/>
      <c r="CK280734" s="68"/>
      <c r="CO280734" s="68"/>
      <c r="CS280734" s="68"/>
    </row>
    <row r="280735" spans="81:97" x14ac:dyDescent="0.35">
      <c r="CC280735" s="68"/>
      <c r="CG280735" s="68"/>
      <c r="CK280735" s="68"/>
      <c r="CO280735" s="68"/>
      <c r="CS280735" s="68"/>
    </row>
    <row r="280736" spans="81:97" x14ac:dyDescent="0.35">
      <c r="CC280736" s="68"/>
      <c r="CG280736" s="68"/>
      <c r="CK280736" s="68"/>
      <c r="CO280736" s="68"/>
      <c r="CS280736" s="68"/>
    </row>
    <row r="280737" spans="81:97" x14ac:dyDescent="0.35">
      <c r="CC280737" s="68"/>
      <c r="CG280737" s="68"/>
      <c r="CK280737" s="68"/>
      <c r="CO280737" s="68"/>
      <c r="CS280737" s="68"/>
    </row>
    <row r="280738" spans="81:97" x14ac:dyDescent="0.35">
      <c r="CC280738" s="68"/>
      <c r="CG280738" s="68"/>
      <c r="CK280738" s="68"/>
      <c r="CO280738" s="68"/>
      <c r="CS280738" s="68"/>
    </row>
    <row r="280739" spans="81:97" x14ac:dyDescent="0.35">
      <c r="CC280739" s="68"/>
      <c r="CG280739" s="68"/>
      <c r="CK280739" s="68"/>
      <c r="CO280739" s="68"/>
      <c r="CS280739" s="68"/>
    </row>
    <row r="280740" spans="81:97" x14ac:dyDescent="0.35">
      <c r="CC280740" s="68"/>
      <c r="CG280740" s="68"/>
      <c r="CK280740" s="68"/>
      <c r="CO280740" s="68"/>
      <c r="CS280740" s="68"/>
    </row>
    <row r="280741" spans="81:97" x14ac:dyDescent="0.35">
      <c r="CC280741" s="68"/>
      <c r="CG280741" s="68"/>
      <c r="CK280741" s="68"/>
      <c r="CO280741" s="68"/>
      <c r="CS280741" s="68"/>
    </row>
    <row r="280742" spans="81:97" x14ac:dyDescent="0.35">
      <c r="CC280742" s="68"/>
      <c r="CG280742" s="68"/>
      <c r="CK280742" s="68"/>
      <c r="CO280742" s="68"/>
      <c r="CS280742" s="68"/>
    </row>
    <row r="280743" spans="81:97" x14ac:dyDescent="0.35">
      <c r="CC280743" s="68"/>
      <c r="CG280743" s="68"/>
      <c r="CK280743" s="68"/>
      <c r="CO280743" s="68"/>
      <c r="CS280743" s="68"/>
    </row>
    <row r="280744" spans="81:97" x14ac:dyDescent="0.35">
      <c r="CC280744" s="68"/>
      <c r="CG280744" s="68"/>
      <c r="CK280744" s="68"/>
      <c r="CO280744" s="68"/>
      <c r="CS280744" s="68"/>
    </row>
    <row r="280745" spans="81:97" x14ac:dyDescent="0.35">
      <c r="CC280745" s="68"/>
      <c r="CG280745" s="68"/>
      <c r="CK280745" s="68"/>
      <c r="CO280745" s="68"/>
      <c r="CS280745" s="68"/>
    </row>
    <row r="280746" spans="81:97" x14ac:dyDescent="0.35">
      <c r="CC280746" s="68"/>
      <c r="CG280746" s="68"/>
      <c r="CK280746" s="68"/>
      <c r="CO280746" s="68"/>
      <c r="CS280746" s="68"/>
    </row>
    <row r="280747" spans="81:97" x14ac:dyDescent="0.35">
      <c r="CC280747" s="68"/>
      <c r="CG280747" s="68"/>
      <c r="CK280747" s="68"/>
      <c r="CO280747" s="68"/>
      <c r="CS280747" s="68"/>
    </row>
    <row r="280748" spans="81:97" x14ac:dyDescent="0.35">
      <c r="CC280748" s="68"/>
      <c r="CG280748" s="68"/>
      <c r="CK280748" s="68"/>
      <c r="CO280748" s="68"/>
      <c r="CS280748" s="68"/>
    </row>
    <row r="280749" spans="81:97" x14ac:dyDescent="0.35">
      <c r="CC280749" s="68"/>
      <c r="CG280749" s="68"/>
      <c r="CK280749" s="68"/>
      <c r="CO280749" s="68"/>
      <c r="CS280749" s="68"/>
    </row>
    <row r="280750" spans="81:97" x14ac:dyDescent="0.35">
      <c r="CC280750" s="68"/>
      <c r="CG280750" s="68"/>
      <c r="CK280750" s="68"/>
      <c r="CO280750" s="68"/>
      <c r="CS280750" s="68"/>
    </row>
    <row r="280751" spans="81:97" x14ac:dyDescent="0.35">
      <c r="CC280751" s="68"/>
      <c r="CG280751" s="68"/>
      <c r="CK280751" s="68"/>
      <c r="CO280751" s="68"/>
      <c r="CS280751" s="68"/>
    </row>
    <row r="280752" spans="81:97" x14ac:dyDescent="0.35">
      <c r="CC280752" s="68"/>
      <c r="CG280752" s="68"/>
      <c r="CK280752" s="68"/>
      <c r="CO280752" s="68"/>
      <c r="CS280752" s="68"/>
    </row>
    <row r="280753" spans="81:97" x14ac:dyDescent="0.35">
      <c r="CC280753" s="68"/>
      <c r="CG280753" s="68"/>
      <c r="CK280753" s="68"/>
      <c r="CO280753" s="68"/>
      <c r="CS280753" s="68"/>
    </row>
    <row r="280754" spans="81:97" x14ac:dyDescent="0.35">
      <c r="CC280754" s="68"/>
      <c r="CG280754" s="68"/>
      <c r="CK280754" s="68"/>
      <c r="CO280754" s="68"/>
      <c r="CS280754" s="68"/>
    </row>
    <row r="280755" spans="81:97" x14ac:dyDescent="0.35">
      <c r="CC280755" s="68"/>
      <c r="CG280755" s="68"/>
      <c r="CK280755" s="68"/>
      <c r="CO280755" s="68"/>
      <c r="CS280755" s="68"/>
    </row>
    <row r="280756" spans="81:97" x14ac:dyDescent="0.35">
      <c r="CC280756" s="68"/>
      <c r="CG280756" s="68"/>
      <c r="CK280756" s="68"/>
      <c r="CO280756" s="68"/>
      <c r="CS280756" s="68"/>
    </row>
    <row r="280757" spans="81:97" x14ac:dyDescent="0.35">
      <c r="CC280757" s="68"/>
      <c r="CG280757" s="68"/>
      <c r="CK280757" s="68"/>
      <c r="CO280757" s="68"/>
      <c r="CS280757" s="68"/>
    </row>
    <row r="280758" spans="81:97" x14ac:dyDescent="0.35">
      <c r="CC280758" s="68"/>
      <c r="CG280758" s="68"/>
      <c r="CK280758" s="68"/>
      <c r="CO280758" s="68"/>
      <c r="CS280758" s="68"/>
    </row>
    <row r="280759" spans="81:97" x14ac:dyDescent="0.35">
      <c r="CC280759" s="68"/>
      <c r="CG280759" s="68"/>
      <c r="CK280759" s="68"/>
      <c r="CO280759" s="68"/>
      <c r="CS280759" s="68"/>
    </row>
    <row r="280760" spans="81:97" x14ac:dyDescent="0.35">
      <c r="CC280760" s="68"/>
      <c r="CG280760" s="68"/>
      <c r="CK280760" s="68"/>
      <c r="CO280760" s="68"/>
      <c r="CS280760" s="68"/>
    </row>
    <row r="280761" spans="81:97" x14ac:dyDescent="0.35">
      <c r="CC280761" s="68"/>
      <c r="CG280761" s="68"/>
      <c r="CK280761" s="68"/>
      <c r="CO280761" s="68"/>
      <c r="CS280761" s="68"/>
    </row>
    <row r="280762" spans="81:97" x14ac:dyDescent="0.35">
      <c r="CC280762" s="68"/>
      <c r="CG280762" s="68"/>
      <c r="CK280762" s="68"/>
      <c r="CO280762" s="68"/>
      <c r="CS280762" s="68"/>
    </row>
    <row r="280763" spans="81:97" x14ac:dyDescent="0.35">
      <c r="CC280763" s="68"/>
      <c r="CG280763" s="68"/>
      <c r="CK280763" s="68"/>
      <c r="CO280763" s="68"/>
      <c r="CS280763" s="68"/>
    </row>
    <row r="280764" spans="81:97" x14ac:dyDescent="0.35">
      <c r="CC280764" s="68"/>
      <c r="CG280764" s="68"/>
      <c r="CK280764" s="68"/>
      <c r="CO280764" s="68"/>
      <c r="CS280764" s="68"/>
    </row>
    <row r="280765" spans="81:97" x14ac:dyDescent="0.35">
      <c r="CC280765" s="68"/>
      <c r="CG280765" s="68"/>
      <c r="CK280765" s="68"/>
      <c r="CO280765" s="68"/>
      <c r="CS280765" s="68"/>
    </row>
    <row r="280766" spans="81:97" x14ac:dyDescent="0.35">
      <c r="CC280766" s="68"/>
      <c r="CG280766" s="68"/>
      <c r="CK280766" s="68"/>
      <c r="CO280766" s="68"/>
      <c r="CS280766" s="68"/>
    </row>
    <row r="280767" spans="81:97" x14ac:dyDescent="0.35">
      <c r="CC280767" s="68"/>
      <c r="CG280767" s="68"/>
      <c r="CK280767" s="68"/>
      <c r="CO280767" s="68"/>
      <c r="CS280767" s="68"/>
    </row>
    <row r="280768" spans="81:97" x14ac:dyDescent="0.35">
      <c r="CC280768" s="68"/>
      <c r="CG280768" s="68"/>
      <c r="CK280768" s="68"/>
      <c r="CO280768" s="68"/>
      <c r="CS280768" s="68"/>
    </row>
    <row r="280769" spans="81:97" x14ac:dyDescent="0.35">
      <c r="CC280769" s="68"/>
      <c r="CG280769" s="68"/>
      <c r="CK280769" s="68"/>
      <c r="CO280769" s="68"/>
      <c r="CS280769" s="68"/>
    </row>
    <row r="280770" spans="81:97" x14ac:dyDescent="0.35">
      <c r="CC280770" s="68"/>
      <c r="CG280770" s="68"/>
      <c r="CK280770" s="68"/>
      <c r="CO280770" s="68"/>
      <c r="CS280770" s="68"/>
    </row>
    <row r="280771" spans="81:97" x14ac:dyDescent="0.35">
      <c r="CC280771" s="68"/>
      <c r="CG280771" s="68"/>
      <c r="CK280771" s="68"/>
      <c r="CO280771" s="68"/>
      <c r="CS280771" s="68"/>
    </row>
    <row r="280772" spans="81:97" x14ac:dyDescent="0.35">
      <c r="CC280772" s="68"/>
      <c r="CG280772" s="68"/>
      <c r="CK280772" s="68"/>
      <c r="CO280772" s="68"/>
      <c r="CS280772" s="68"/>
    </row>
    <row r="280773" spans="81:97" x14ac:dyDescent="0.35">
      <c r="CC280773" s="68"/>
      <c r="CG280773" s="68"/>
      <c r="CK280773" s="68"/>
      <c r="CO280773" s="68"/>
      <c r="CS280773" s="68"/>
    </row>
    <row r="280774" spans="81:97" x14ac:dyDescent="0.35">
      <c r="CC280774" s="68"/>
      <c r="CG280774" s="68"/>
      <c r="CK280774" s="68"/>
      <c r="CO280774" s="68"/>
      <c r="CS280774" s="68"/>
    </row>
    <row r="280775" spans="81:97" x14ac:dyDescent="0.35">
      <c r="CC280775" s="68"/>
      <c r="CG280775" s="68"/>
      <c r="CK280775" s="68"/>
      <c r="CO280775" s="68"/>
      <c r="CS280775" s="68"/>
    </row>
    <row r="280776" spans="81:97" x14ac:dyDescent="0.35">
      <c r="CC280776" s="68"/>
      <c r="CG280776" s="68"/>
      <c r="CK280776" s="68"/>
      <c r="CO280776" s="68"/>
      <c r="CS280776" s="68"/>
    </row>
    <row r="280777" spans="81:97" x14ac:dyDescent="0.35">
      <c r="CC280777" s="68"/>
      <c r="CG280777" s="68"/>
      <c r="CK280777" s="68"/>
      <c r="CO280777" s="68"/>
      <c r="CS280777" s="68"/>
    </row>
    <row r="280778" spans="81:97" x14ac:dyDescent="0.35">
      <c r="CC280778" s="68"/>
      <c r="CG280778" s="68"/>
      <c r="CK280778" s="68"/>
      <c r="CO280778" s="68"/>
      <c r="CS280778" s="68"/>
    </row>
    <row r="280779" spans="81:97" x14ac:dyDescent="0.35">
      <c r="CC280779" s="68"/>
      <c r="CG280779" s="68"/>
      <c r="CK280779" s="68"/>
      <c r="CO280779" s="68"/>
      <c r="CS280779" s="68"/>
    </row>
    <row r="280780" spans="81:97" x14ac:dyDescent="0.35">
      <c r="CC280780" s="68"/>
      <c r="CG280780" s="68"/>
      <c r="CK280780" s="68"/>
      <c r="CO280780" s="68"/>
      <c r="CS280780" s="68"/>
    </row>
    <row r="280781" spans="81:97" x14ac:dyDescent="0.35">
      <c r="CC280781" s="68"/>
      <c r="CG280781" s="68"/>
      <c r="CK280781" s="68"/>
      <c r="CO280781" s="68"/>
      <c r="CS280781" s="68"/>
    </row>
    <row r="280782" spans="81:97" x14ac:dyDescent="0.35">
      <c r="CC280782" s="68"/>
      <c r="CG280782" s="68"/>
      <c r="CK280782" s="68"/>
      <c r="CO280782" s="68"/>
      <c r="CS280782" s="68"/>
    </row>
    <row r="280783" spans="81:97" x14ac:dyDescent="0.35">
      <c r="CC280783" s="68"/>
      <c r="CG280783" s="68"/>
      <c r="CK280783" s="68"/>
      <c r="CO280783" s="68"/>
      <c r="CS280783" s="68"/>
    </row>
    <row r="280784" spans="81:97" x14ac:dyDescent="0.35">
      <c r="CC280784" s="68"/>
      <c r="CG280784" s="68"/>
      <c r="CK280784" s="68"/>
      <c r="CO280784" s="68"/>
      <c r="CS280784" s="68"/>
    </row>
    <row r="280785" spans="81:97" x14ac:dyDescent="0.35">
      <c r="CC280785" s="68"/>
      <c r="CG280785" s="68"/>
      <c r="CK280785" s="68"/>
      <c r="CO280785" s="68"/>
      <c r="CS280785" s="68"/>
    </row>
    <row r="280786" spans="81:97" x14ac:dyDescent="0.35">
      <c r="CC280786" s="68"/>
      <c r="CG280786" s="68"/>
      <c r="CK280786" s="68"/>
      <c r="CO280786" s="68"/>
      <c r="CS280786" s="68"/>
    </row>
    <row r="280787" spans="81:97" x14ac:dyDescent="0.35">
      <c r="CC280787" s="68"/>
      <c r="CG280787" s="68"/>
      <c r="CK280787" s="68"/>
      <c r="CO280787" s="68"/>
      <c r="CS280787" s="68"/>
    </row>
    <row r="280788" spans="81:97" x14ac:dyDescent="0.35">
      <c r="CC280788" s="68"/>
      <c r="CG280788" s="68"/>
      <c r="CK280788" s="68"/>
      <c r="CO280788" s="68"/>
      <c r="CS280788" s="68"/>
    </row>
    <row r="280789" spans="81:97" x14ac:dyDescent="0.35">
      <c r="CC280789" s="68"/>
      <c r="CG280789" s="68"/>
      <c r="CK280789" s="68"/>
      <c r="CO280789" s="68"/>
      <c r="CS280789" s="68"/>
    </row>
    <row r="280790" spans="81:97" x14ac:dyDescent="0.35">
      <c r="CC280790" s="68"/>
      <c r="CG280790" s="68"/>
      <c r="CK280790" s="68"/>
      <c r="CO280790" s="68"/>
      <c r="CS280790" s="68"/>
    </row>
    <row r="280791" spans="81:97" x14ac:dyDescent="0.35">
      <c r="CC280791" s="68"/>
      <c r="CG280791" s="68"/>
      <c r="CK280791" s="68"/>
      <c r="CO280791" s="68"/>
      <c r="CS280791" s="68"/>
    </row>
    <row r="280792" spans="81:97" x14ac:dyDescent="0.35">
      <c r="CC280792" s="68"/>
      <c r="CG280792" s="68"/>
      <c r="CK280792" s="68"/>
      <c r="CO280792" s="68"/>
      <c r="CS280792" s="68"/>
    </row>
    <row r="280793" spans="81:97" x14ac:dyDescent="0.35">
      <c r="CC280793" s="68"/>
      <c r="CG280793" s="68"/>
      <c r="CK280793" s="68"/>
      <c r="CO280793" s="68"/>
      <c r="CS280793" s="68"/>
    </row>
    <row r="280794" spans="81:97" x14ac:dyDescent="0.35">
      <c r="CC280794" s="68"/>
      <c r="CG280794" s="68"/>
      <c r="CK280794" s="68"/>
      <c r="CO280794" s="68"/>
      <c r="CS280794" s="68"/>
    </row>
    <row r="280795" spans="81:97" x14ac:dyDescent="0.35">
      <c r="CC280795" s="68"/>
      <c r="CG280795" s="68"/>
      <c r="CK280795" s="68"/>
      <c r="CO280795" s="68"/>
      <c r="CS280795" s="68"/>
    </row>
    <row r="280796" spans="81:97" x14ac:dyDescent="0.35">
      <c r="CC280796" s="68"/>
      <c r="CG280796" s="68"/>
      <c r="CK280796" s="68"/>
      <c r="CO280796" s="68"/>
      <c r="CS280796" s="68"/>
    </row>
    <row r="280797" spans="81:97" x14ac:dyDescent="0.35">
      <c r="CC280797" s="68"/>
      <c r="CG280797" s="68"/>
      <c r="CK280797" s="68"/>
      <c r="CO280797" s="68"/>
      <c r="CS280797" s="68"/>
    </row>
    <row r="280798" spans="81:97" x14ac:dyDescent="0.35">
      <c r="CC280798" s="68"/>
      <c r="CG280798" s="68"/>
      <c r="CK280798" s="68"/>
      <c r="CO280798" s="68"/>
      <c r="CS280798" s="68"/>
    </row>
    <row r="280799" spans="81:97" x14ac:dyDescent="0.35">
      <c r="CC280799" s="68"/>
      <c r="CG280799" s="68"/>
      <c r="CK280799" s="68"/>
      <c r="CO280799" s="68"/>
      <c r="CS280799" s="68"/>
    </row>
    <row r="280800" spans="81:97" x14ac:dyDescent="0.35">
      <c r="CC280800" s="68"/>
      <c r="CG280800" s="68"/>
      <c r="CK280800" s="68"/>
      <c r="CO280800" s="68"/>
      <c r="CS280800" s="68"/>
    </row>
    <row r="280801" spans="81:97" x14ac:dyDescent="0.35">
      <c r="CC280801" s="68"/>
      <c r="CG280801" s="68"/>
      <c r="CK280801" s="68"/>
      <c r="CO280801" s="68"/>
      <c r="CS280801" s="68"/>
    </row>
    <row r="280802" spans="81:97" x14ac:dyDescent="0.35">
      <c r="CC280802" s="68"/>
      <c r="CG280802" s="68"/>
      <c r="CK280802" s="68"/>
      <c r="CO280802" s="68"/>
      <c r="CS280802" s="68"/>
    </row>
    <row r="280803" spans="81:97" x14ac:dyDescent="0.35">
      <c r="CC280803" s="68"/>
      <c r="CG280803" s="68"/>
      <c r="CK280803" s="68"/>
      <c r="CO280803" s="68"/>
      <c r="CS280803" s="68"/>
    </row>
    <row r="280804" spans="81:97" x14ac:dyDescent="0.35">
      <c r="CC280804" s="68"/>
      <c r="CG280804" s="68"/>
      <c r="CK280804" s="68"/>
      <c r="CO280804" s="68"/>
      <c r="CS280804" s="68"/>
    </row>
    <row r="280805" spans="81:97" x14ac:dyDescent="0.35">
      <c r="CC280805" s="68"/>
      <c r="CG280805" s="68"/>
      <c r="CK280805" s="68"/>
      <c r="CO280805" s="68"/>
      <c r="CS280805" s="68"/>
    </row>
    <row r="280806" spans="81:97" x14ac:dyDescent="0.35">
      <c r="CC280806" s="68"/>
      <c r="CG280806" s="68"/>
      <c r="CK280806" s="68"/>
      <c r="CO280806" s="68"/>
      <c r="CS280806" s="68"/>
    </row>
    <row r="280807" spans="81:97" x14ac:dyDescent="0.35">
      <c r="CC280807" s="68"/>
      <c r="CG280807" s="68"/>
      <c r="CK280807" s="68"/>
      <c r="CO280807" s="68"/>
      <c r="CS280807" s="68"/>
    </row>
    <row r="280808" spans="81:97" x14ac:dyDescent="0.35">
      <c r="CC280808" s="68"/>
      <c r="CG280808" s="68"/>
      <c r="CK280808" s="68"/>
      <c r="CO280808" s="68"/>
      <c r="CS280808" s="68"/>
    </row>
    <row r="280809" spans="81:97" x14ac:dyDescent="0.35">
      <c r="CC280809" s="68"/>
      <c r="CG280809" s="68"/>
      <c r="CK280809" s="68"/>
      <c r="CO280809" s="68"/>
      <c r="CS280809" s="68"/>
    </row>
    <row r="280810" spans="81:97" x14ac:dyDescent="0.35">
      <c r="CC280810" s="68"/>
      <c r="CG280810" s="68"/>
      <c r="CK280810" s="68"/>
      <c r="CO280810" s="68"/>
      <c r="CS280810" s="68"/>
    </row>
    <row r="280811" spans="81:97" x14ac:dyDescent="0.35">
      <c r="CC280811" s="68"/>
      <c r="CG280811" s="68"/>
      <c r="CK280811" s="68"/>
      <c r="CO280811" s="68"/>
      <c r="CS280811" s="68"/>
    </row>
    <row r="280812" spans="81:97" x14ac:dyDescent="0.35">
      <c r="CC280812" s="68"/>
      <c r="CG280812" s="68"/>
      <c r="CK280812" s="68"/>
      <c r="CO280812" s="68"/>
      <c r="CS280812" s="68"/>
    </row>
    <row r="280813" spans="81:97" x14ac:dyDescent="0.35">
      <c r="CC280813" s="68"/>
      <c r="CG280813" s="68"/>
      <c r="CK280813" s="68"/>
      <c r="CO280813" s="68"/>
      <c r="CS280813" s="68"/>
    </row>
    <row r="280814" spans="81:97" x14ac:dyDescent="0.35">
      <c r="CC280814" s="68"/>
      <c r="CG280814" s="68"/>
      <c r="CK280814" s="68"/>
      <c r="CO280814" s="68"/>
      <c r="CS280814" s="68"/>
    </row>
    <row r="280815" spans="81:97" x14ac:dyDescent="0.35">
      <c r="CC280815" s="68"/>
      <c r="CG280815" s="68"/>
      <c r="CK280815" s="68"/>
      <c r="CO280815" s="68"/>
      <c r="CS280815" s="68"/>
    </row>
    <row r="280816" spans="81:97" x14ac:dyDescent="0.35">
      <c r="CC280816" s="68"/>
      <c r="CG280816" s="68"/>
      <c r="CK280816" s="68"/>
      <c r="CO280816" s="68"/>
      <c r="CS280816" s="68"/>
    </row>
    <row r="280817" spans="81:97" x14ac:dyDescent="0.35">
      <c r="CC280817" s="68"/>
      <c r="CG280817" s="68"/>
      <c r="CK280817" s="68"/>
      <c r="CO280817" s="68"/>
      <c r="CS280817" s="68"/>
    </row>
    <row r="280818" spans="81:97" x14ac:dyDescent="0.35">
      <c r="CC280818" s="68"/>
      <c r="CG280818" s="68"/>
      <c r="CK280818" s="68"/>
      <c r="CO280818" s="68"/>
      <c r="CS280818" s="68"/>
    </row>
    <row r="280819" spans="81:97" x14ac:dyDescent="0.35">
      <c r="CC280819" s="68"/>
      <c r="CG280819" s="68"/>
      <c r="CK280819" s="68"/>
      <c r="CO280819" s="68"/>
      <c r="CS280819" s="68"/>
    </row>
    <row r="280820" spans="81:97" x14ac:dyDescent="0.35">
      <c r="CC280820" s="68"/>
      <c r="CG280820" s="68"/>
      <c r="CK280820" s="68"/>
      <c r="CO280820" s="68"/>
      <c r="CS280820" s="68"/>
    </row>
    <row r="280821" spans="81:97" x14ac:dyDescent="0.35">
      <c r="CC280821" s="68"/>
      <c r="CG280821" s="68"/>
      <c r="CK280821" s="68"/>
      <c r="CO280821" s="68"/>
      <c r="CS280821" s="68"/>
    </row>
    <row r="280822" spans="81:97" x14ac:dyDescent="0.35">
      <c r="CC280822" s="68"/>
      <c r="CG280822" s="68"/>
      <c r="CK280822" s="68"/>
      <c r="CO280822" s="68"/>
      <c r="CS280822" s="68"/>
    </row>
    <row r="280823" spans="81:97" x14ac:dyDescent="0.35">
      <c r="CC280823" s="68"/>
      <c r="CG280823" s="68"/>
      <c r="CK280823" s="68"/>
      <c r="CO280823" s="68"/>
      <c r="CS280823" s="68"/>
    </row>
    <row r="280824" spans="81:97" x14ac:dyDescent="0.35">
      <c r="CC280824" s="68"/>
      <c r="CG280824" s="68"/>
      <c r="CK280824" s="68"/>
      <c r="CO280824" s="68"/>
      <c r="CS280824" s="68"/>
    </row>
    <row r="280825" spans="81:97" x14ac:dyDescent="0.35">
      <c r="CC280825" s="68"/>
      <c r="CG280825" s="68"/>
      <c r="CK280825" s="68"/>
      <c r="CO280825" s="68"/>
      <c r="CS280825" s="68"/>
    </row>
    <row r="280826" spans="81:97" x14ac:dyDescent="0.35">
      <c r="CC280826" s="68"/>
      <c r="CG280826" s="68"/>
      <c r="CK280826" s="68"/>
      <c r="CO280826" s="68"/>
      <c r="CS280826" s="68"/>
    </row>
    <row r="280827" spans="81:97" x14ac:dyDescent="0.35">
      <c r="CC280827" s="68"/>
      <c r="CG280827" s="68"/>
      <c r="CK280827" s="68"/>
      <c r="CO280827" s="68"/>
      <c r="CS280827" s="68"/>
    </row>
    <row r="280828" spans="81:97" x14ac:dyDescent="0.35">
      <c r="CC280828" s="68"/>
      <c r="CG280828" s="68"/>
      <c r="CK280828" s="68"/>
      <c r="CO280828" s="68"/>
      <c r="CS280828" s="68"/>
    </row>
    <row r="280829" spans="81:97" x14ac:dyDescent="0.35">
      <c r="CC280829" s="68"/>
      <c r="CG280829" s="68"/>
      <c r="CK280829" s="68"/>
      <c r="CO280829" s="68"/>
      <c r="CS280829" s="68"/>
    </row>
    <row r="280830" spans="81:97" x14ac:dyDescent="0.35">
      <c r="CC280830" s="68"/>
      <c r="CG280830" s="68"/>
      <c r="CK280830" s="68"/>
      <c r="CO280830" s="68"/>
      <c r="CS280830" s="68"/>
    </row>
    <row r="280831" spans="81:97" x14ac:dyDescent="0.35">
      <c r="CC280831" s="68"/>
      <c r="CG280831" s="68"/>
      <c r="CK280831" s="68"/>
      <c r="CO280831" s="68"/>
      <c r="CS280831" s="68"/>
    </row>
    <row r="280832" spans="81:97" x14ac:dyDescent="0.35">
      <c r="CC280832" s="68"/>
      <c r="CG280832" s="68"/>
      <c r="CK280832" s="68"/>
      <c r="CO280832" s="68"/>
      <c r="CS280832" s="68"/>
    </row>
    <row r="280833" spans="81:97" x14ac:dyDescent="0.35">
      <c r="CC280833" s="68"/>
      <c r="CG280833" s="68"/>
      <c r="CK280833" s="68"/>
      <c r="CO280833" s="68"/>
      <c r="CS280833" s="68"/>
    </row>
    <row r="280834" spans="81:97" x14ac:dyDescent="0.35">
      <c r="CC280834" s="68"/>
      <c r="CG280834" s="68"/>
      <c r="CK280834" s="68"/>
      <c r="CO280834" s="68"/>
      <c r="CS280834" s="68"/>
    </row>
    <row r="280835" spans="81:97" x14ac:dyDescent="0.35">
      <c r="CC280835" s="68"/>
      <c r="CG280835" s="68"/>
      <c r="CK280835" s="68"/>
      <c r="CO280835" s="68"/>
      <c r="CS280835" s="68"/>
    </row>
    <row r="280836" spans="81:97" x14ac:dyDescent="0.35">
      <c r="CC280836" s="68"/>
      <c r="CG280836" s="68"/>
      <c r="CK280836" s="68"/>
      <c r="CO280836" s="68"/>
      <c r="CS280836" s="68"/>
    </row>
    <row r="280837" spans="81:97" x14ac:dyDescent="0.35">
      <c r="CC280837" s="68"/>
      <c r="CG280837" s="68"/>
      <c r="CK280837" s="68"/>
      <c r="CO280837" s="68"/>
      <c r="CS280837" s="68"/>
    </row>
    <row r="280838" spans="81:97" x14ac:dyDescent="0.35">
      <c r="CC280838" s="68"/>
      <c r="CG280838" s="68"/>
      <c r="CK280838" s="68"/>
      <c r="CO280838" s="68"/>
      <c r="CS280838" s="68"/>
    </row>
    <row r="280839" spans="81:97" x14ac:dyDescent="0.35">
      <c r="CC280839" s="68"/>
      <c r="CG280839" s="68"/>
      <c r="CK280839" s="68"/>
      <c r="CO280839" s="68"/>
      <c r="CS280839" s="68"/>
    </row>
    <row r="280840" spans="81:97" x14ac:dyDescent="0.35">
      <c r="CC280840" s="68"/>
      <c r="CG280840" s="68"/>
      <c r="CK280840" s="68"/>
      <c r="CO280840" s="68"/>
      <c r="CS280840" s="68"/>
    </row>
    <row r="280841" spans="81:97" x14ac:dyDescent="0.35">
      <c r="CC280841" s="68"/>
      <c r="CG280841" s="68"/>
      <c r="CK280841" s="68"/>
      <c r="CO280841" s="68"/>
      <c r="CS280841" s="68"/>
    </row>
    <row r="280842" spans="81:97" x14ac:dyDescent="0.35">
      <c r="CC280842" s="68"/>
      <c r="CG280842" s="68"/>
      <c r="CK280842" s="68"/>
      <c r="CO280842" s="68"/>
      <c r="CS280842" s="68"/>
    </row>
    <row r="280843" spans="81:97" x14ac:dyDescent="0.35">
      <c r="CC280843" s="68"/>
      <c r="CG280843" s="68"/>
      <c r="CK280843" s="68"/>
      <c r="CO280843" s="68"/>
      <c r="CS280843" s="68"/>
    </row>
    <row r="280844" spans="81:97" x14ac:dyDescent="0.35">
      <c r="CC280844" s="68"/>
      <c r="CG280844" s="68"/>
      <c r="CK280844" s="68"/>
      <c r="CO280844" s="68"/>
      <c r="CS280844" s="68"/>
    </row>
    <row r="280845" spans="81:97" x14ac:dyDescent="0.35">
      <c r="CC280845" s="68"/>
      <c r="CG280845" s="68"/>
      <c r="CK280845" s="68"/>
      <c r="CO280845" s="68"/>
      <c r="CS280845" s="68"/>
    </row>
    <row r="280846" spans="81:97" x14ac:dyDescent="0.35">
      <c r="CC280846" s="68"/>
      <c r="CG280846" s="68"/>
      <c r="CK280846" s="68"/>
      <c r="CO280846" s="68"/>
      <c r="CS280846" s="68"/>
    </row>
    <row r="280847" spans="81:97" x14ac:dyDescent="0.35">
      <c r="CC280847" s="68"/>
      <c r="CG280847" s="68"/>
      <c r="CK280847" s="68"/>
      <c r="CO280847" s="68"/>
      <c r="CS280847" s="68"/>
    </row>
    <row r="280848" spans="81:97" x14ac:dyDescent="0.35">
      <c r="CC280848" s="68"/>
      <c r="CG280848" s="68"/>
      <c r="CK280848" s="68"/>
      <c r="CO280848" s="68"/>
      <c r="CS280848" s="68"/>
    </row>
    <row r="280849" spans="81:100" x14ac:dyDescent="0.35">
      <c r="CC280849" s="68"/>
      <c r="CG280849" s="68"/>
      <c r="CK280849" s="68"/>
      <c r="CO280849" s="68"/>
      <c r="CS280849" s="68"/>
    </row>
    <row r="280850" spans="81:100" x14ac:dyDescent="0.35">
      <c r="CC280850" s="68"/>
      <c r="CG280850" s="68"/>
      <c r="CK280850" s="68"/>
      <c r="CO280850" s="68"/>
      <c r="CS280850" s="68"/>
    </row>
    <row r="280851" spans="81:100" x14ac:dyDescent="0.35">
      <c r="CC280851" s="68"/>
      <c r="CG280851" s="68"/>
      <c r="CK280851" s="68"/>
      <c r="CO280851" s="68"/>
      <c r="CS280851" s="68"/>
    </row>
    <row r="280852" spans="81:100" x14ac:dyDescent="0.35">
      <c r="CC280852" s="65"/>
      <c r="CD280852" s="65"/>
      <c r="CE280852" s="65"/>
      <c r="CF280852" s="63"/>
      <c r="CG280852" s="65"/>
      <c r="CH280852" s="65"/>
      <c r="CI280852" s="65"/>
      <c r="CJ280852" s="63"/>
      <c r="CK280852" s="65"/>
      <c r="CL280852" s="65"/>
      <c r="CM280852" s="65"/>
      <c r="CN280852" s="63"/>
      <c r="CO280852" s="65"/>
      <c r="CP280852" s="65"/>
      <c r="CQ280852" s="65"/>
      <c r="CR280852" s="63"/>
      <c r="CS280852" s="65"/>
      <c r="CT280852" s="65"/>
      <c r="CU280852" s="65"/>
      <c r="CV280852" s="63"/>
    </row>
    <row r="280853" spans="81:100" x14ac:dyDescent="0.35">
      <c r="CC280853" s="65"/>
      <c r="CD280853" s="65"/>
      <c r="CE280853" s="65"/>
      <c r="CF280853" s="63"/>
      <c r="CG280853" s="65"/>
      <c r="CH280853" s="65"/>
      <c r="CI280853" s="65"/>
      <c r="CJ280853" s="63"/>
      <c r="CK280853" s="65"/>
      <c r="CL280853" s="65"/>
      <c r="CM280853" s="65"/>
      <c r="CN280853" s="63"/>
      <c r="CO280853" s="65"/>
      <c r="CP280853" s="65"/>
      <c r="CQ280853" s="65"/>
      <c r="CR280853" s="63"/>
      <c r="CS280853" s="65"/>
      <c r="CT280853" s="65"/>
      <c r="CU280853" s="65"/>
      <c r="CV280853" s="63"/>
    </row>
    <row r="281244" spans="81:97" x14ac:dyDescent="0.35">
      <c r="CC281244" s="68"/>
      <c r="CG281244" s="68"/>
      <c r="CK281244" s="68"/>
      <c r="CO281244" s="68"/>
      <c r="CS281244" s="68"/>
    </row>
    <row r="281245" spans="81:97" x14ac:dyDescent="0.35">
      <c r="CC281245" s="68"/>
      <c r="CG281245" s="68"/>
      <c r="CK281245" s="68"/>
      <c r="CO281245" s="68"/>
      <c r="CS281245" s="68"/>
    </row>
    <row r="281246" spans="81:97" x14ac:dyDescent="0.35">
      <c r="CC281246" s="68"/>
      <c r="CG281246" s="68"/>
      <c r="CK281246" s="68"/>
      <c r="CO281246" s="68"/>
      <c r="CS281246" s="68"/>
    </row>
    <row r="281247" spans="81:97" x14ac:dyDescent="0.35">
      <c r="CC281247" s="68"/>
      <c r="CG281247" s="68"/>
      <c r="CK281247" s="68"/>
      <c r="CO281247" s="68"/>
      <c r="CS281247" s="68"/>
    </row>
    <row r="281248" spans="81:97" x14ac:dyDescent="0.35">
      <c r="CC281248" s="68"/>
      <c r="CG281248" s="68"/>
      <c r="CK281248" s="68"/>
      <c r="CO281248" s="68"/>
      <c r="CS281248" s="68"/>
    </row>
    <row r="281249" spans="81:97" x14ac:dyDescent="0.35">
      <c r="CC281249" s="68"/>
      <c r="CG281249" s="68"/>
      <c r="CK281249" s="68"/>
      <c r="CO281249" s="68"/>
      <c r="CS281249" s="68"/>
    </row>
    <row r="281250" spans="81:97" x14ac:dyDescent="0.35">
      <c r="CC281250" s="68"/>
      <c r="CG281250" s="68"/>
      <c r="CK281250" s="68"/>
      <c r="CO281250" s="68"/>
      <c r="CS281250" s="68"/>
    </row>
    <row r="281251" spans="81:97" x14ac:dyDescent="0.35">
      <c r="CC281251" s="68"/>
      <c r="CG281251" s="68"/>
      <c r="CK281251" s="68"/>
      <c r="CO281251" s="68"/>
      <c r="CS281251" s="68"/>
    </row>
    <row r="281252" spans="81:97" x14ac:dyDescent="0.35">
      <c r="CC281252" s="68"/>
      <c r="CG281252" s="68"/>
      <c r="CK281252" s="68"/>
      <c r="CO281252" s="68"/>
      <c r="CS281252" s="68"/>
    </row>
    <row r="281253" spans="81:97" x14ac:dyDescent="0.35">
      <c r="CC281253" s="68"/>
      <c r="CG281253" s="68"/>
      <c r="CK281253" s="68"/>
      <c r="CO281253" s="68"/>
      <c r="CS281253" s="68"/>
    </row>
    <row r="281254" spans="81:97" x14ac:dyDescent="0.35">
      <c r="CC281254" s="68"/>
      <c r="CG281254" s="68"/>
      <c r="CK281254" s="68"/>
      <c r="CO281254" s="68"/>
      <c r="CS281254" s="68"/>
    </row>
    <row r="281255" spans="81:97" x14ac:dyDescent="0.35">
      <c r="CC281255" s="68"/>
      <c r="CG281255" s="68"/>
      <c r="CK281255" s="68"/>
      <c r="CO281255" s="68"/>
      <c r="CS281255" s="68"/>
    </row>
    <row r="281256" spans="81:97" x14ac:dyDescent="0.35">
      <c r="CC281256" s="68"/>
      <c r="CG281256" s="68"/>
      <c r="CK281256" s="68"/>
      <c r="CO281256" s="68"/>
      <c r="CS281256" s="68"/>
    </row>
    <row r="281257" spans="81:97" x14ac:dyDescent="0.35">
      <c r="CC281257" s="68"/>
      <c r="CG281257" s="68"/>
      <c r="CK281257" s="68"/>
      <c r="CO281257" s="68"/>
      <c r="CS281257" s="68"/>
    </row>
    <row r="281258" spans="81:97" x14ac:dyDescent="0.35">
      <c r="CC281258" s="68"/>
      <c r="CG281258" s="68"/>
      <c r="CK281258" s="68"/>
      <c r="CO281258" s="68"/>
      <c r="CS281258" s="68"/>
    </row>
    <row r="281259" spans="81:97" x14ac:dyDescent="0.35">
      <c r="CC281259" s="68"/>
      <c r="CG281259" s="68"/>
      <c r="CK281259" s="68"/>
      <c r="CO281259" s="68"/>
      <c r="CS281259" s="68"/>
    </row>
    <row r="281260" spans="81:97" x14ac:dyDescent="0.35">
      <c r="CC281260" s="68"/>
      <c r="CG281260" s="68"/>
      <c r="CK281260" s="68"/>
      <c r="CO281260" s="68"/>
      <c r="CS281260" s="68"/>
    </row>
    <row r="281261" spans="81:97" x14ac:dyDescent="0.35">
      <c r="CC281261" s="68"/>
      <c r="CG281261" s="68"/>
      <c r="CK281261" s="68"/>
      <c r="CO281261" s="68"/>
      <c r="CS281261" s="68"/>
    </row>
    <row r="281262" spans="81:97" x14ac:dyDescent="0.35">
      <c r="CC281262" s="68"/>
      <c r="CG281262" s="68"/>
      <c r="CK281262" s="68"/>
      <c r="CO281262" s="68"/>
      <c r="CS281262" s="68"/>
    </row>
    <row r="281263" spans="81:97" x14ac:dyDescent="0.35">
      <c r="CC281263" s="68"/>
      <c r="CG281263" s="68"/>
      <c r="CK281263" s="68"/>
      <c r="CO281263" s="68"/>
      <c r="CS281263" s="68"/>
    </row>
    <row r="281264" spans="81:97" x14ac:dyDescent="0.35">
      <c r="CC281264" s="68"/>
      <c r="CG281264" s="68"/>
      <c r="CK281264" s="68"/>
      <c r="CO281264" s="68"/>
      <c r="CS281264" s="68"/>
    </row>
    <row r="281265" spans="81:97" x14ac:dyDescent="0.35">
      <c r="CC281265" s="68"/>
      <c r="CG281265" s="68"/>
      <c r="CK281265" s="68"/>
      <c r="CO281265" s="68"/>
      <c r="CS281265" s="68"/>
    </row>
    <row r="281266" spans="81:97" x14ac:dyDescent="0.35">
      <c r="CC281266" s="68"/>
      <c r="CG281266" s="68"/>
      <c r="CK281266" s="68"/>
      <c r="CO281266" s="68"/>
      <c r="CS281266" s="68"/>
    </row>
    <row r="281267" spans="81:97" x14ac:dyDescent="0.35">
      <c r="CC281267" s="68"/>
      <c r="CG281267" s="68"/>
      <c r="CK281267" s="68"/>
      <c r="CO281267" s="68"/>
      <c r="CS281267" s="68"/>
    </row>
    <row r="281268" spans="81:97" x14ac:dyDescent="0.35">
      <c r="CC281268" s="68"/>
      <c r="CG281268" s="68"/>
      <c r="CK281268" s="68"/>
      <c r="CO281268" s="68"/>
      <c r="CS281268" s="68"/>
    </row>
    <row r="281269" spans="81:97" x14ac:dyDescent="0.35">
      <c r="CC281269" s="68"/>
      <c r="CG281269" s="68"/>
      <c r="CK281269" s="68"/>
      <c r="CO281269" s="68"/>
      <c r="CS281269" s="68"/>
    </row>
    <row r="281270" spans="81:97" x14ac:dyDescent="0.35">
      <c r="CC281270" s="68"/>
      <c r="CG281270" s="68"/>
      <c r="CK281270" s="68"/>
      <c r="CO281270" s="68"/>
      <c r="CS281270" s="68"/>
    </row>
    <row r="281271" spans="81:97" x14ac:dyDescent="0.35">
      <c r="CC281271" s="68"/>
      <c r="CG281271" s="68"/>
      <c r="CK281271" s="68"/>
      <c r="CO281271" s="68"/>
      <c r="CS281271" s="68"/>
    </row>
    <row r="281272" spans="81:97" x14ac:dyDescent="0.35">
      <c r="CC281272" s="68"/>
      <c r="CG281272" s="68"/>
      <c r="CK281272" s="68"/>
      <c r="CO281272" s="68"/>
      <c r="CS281272" s="68"/>
    </row>
    <row r="281273" spans="81:97" x14ac:dyDescent="0.35">
      <c r="CC281273" s="68"/>
      <c r="CG281273" s="68"/>
      <c r="CK281273" s="68"/>
      <c r="CO281273" s="68"/>
      <c r="CS281273" s="68"/>
    </row>
    <row r="281274" spans="81:97" x14ac:dyDescent="0.35">
      <c r="CC281274" s="68"/>
      <c r="CG281274" s="68"/>
      <c r="CK281274" s="68"/>
      <c r="CO281274" s="68"/>
      <c r="CS281274" s="68"/>
    </row>
    <row r="281275" spans="81:97" x14ac:dyDescent="0.35">
      <c r="CC281275" s="68"/>
      <c r="CG281275" s="68"/>
      <c r="CK281275" s="68"/>
      <c r="CO281275" s="68"/>
      <c r="CS281275" s="68"/>
    </row>
    <row r="281276" spans="81:97" x14ac:dyDescent="0.35">
      <c r="CC281276" s="68"/>
      <c r="CG281276" s="68"/>
      <c r="CK281276" s="68"/>
      <c r="CO281276" s="68"/>
      <c r="CS281276" s="68"/>
    </row>
    <row r="281277" spans="81:97" x14ac:dyDescent="0.35">
      <c r="CC281277" s="68"/>
      <c r="CG281277" s="68"/>
      <c r="CK281277" s="68"/>
      <c r="CO281277" s="68"/>
      <c r="CS281277" s="68"/>
    </row>
    <row r="281278" spans="81:97" x14ac:dyDescent="0.35">
      <c r="CC281278" s="68"/>
      <c r="CG281278" s="68"/>
      <c r="CK281278" s="68"/>
      <c r="CO281278" s="68"/>
      <c r="CS281278" s="68"/>
    </row>
    <row r="281279" spans="81:97" x14ac:dyDescent="0.35">
      <c r="CC281279" s="68"/>
      <c r="CG281279" s="68"/>
      <c r="CK281279" s="68"/>
      <c r="CO281279" s="68"/>
      <c r="CS281279" s="68"/>
    </row>
    <row r="281280" spans="81:97" x14ac:dyDescent="0.35">
      <c r="CC281280" s="68"/>
      <c r="CG281280" s="68"/>
      <c r="CK281280" s="68"/>
      <c r="CO281280" s="68"/>
      <c r="CS281280" s="68"/>
    </row>
    <row r="281281" spans="81:97" x14ac:dyDescent="0.35">
      <c r="CC281281" s="68"/>
      <c r="CG281281" s="68"/>
      <c r="CK281281" s="68"/>
      <c r="CO281281" s="68"/>
      <c r="CS281281" s="68"/>
    </row>
    <row r="281282" spans="81:97" x14ac:dyDescent="0.35">
      <c r="CC281282" s="68"/>
      <c r="CG281282" s="68"/>
      <c r="CK281282" s="68"/>
      <c r="CO281282" s="68"/>
      <c r="CS281282" s="68"/>
    </row>
    <row r="281283" spans="81:97" x14ac:dyDescent="0.35">
      <c r="CC281283" s="68"/>
      <c r="CG281283" s="68"/>
      <c r="CK281283" s="68"/>
      <c r="CO281283" s="68"/>
      <c r="CS281283" s="68"/>
    </row>
    <row r="281284" spans="81:97" x14ac:dyDescent="0.35">
      <c r="CC281284" s="68"/>
      <c r="CG281284" s="68"/>
      <c r="CK281284" s="68"/>
      <c r="CO281284" s="68"/>
      <c r="CS281284" s="68"/>
    </row>
    <row r="281285" spans="81:97" x14ac:dyDescent="0.35">
      <c r="CC281285" s="68"/>
      <c r="CG281285" s="68"/>
      <c r="CK281285" s="68"/>
      <c r="CO281285" s="68"/>
      <c r="CS281285" s="68"/>
    </row>
    <row r="281286" spans="81:97" x14ac:dyDescent="0.35">
      <c r="CC281286" s="68"/>
      <c r="CG281286" s="68"/>
      <c r="CK281286" s="68"/>
      <c r="CO281286" s="68"/>
      <c r="CS281286" s="68"/>
    </row>
    <row r="281287" spans="81:97" x14ac:dyDescent="0.35">
      <c r="CC281287" s="68"/>
      <c r="CG281287" s="68"/>
      <c r="CK281287" s="68"/>
      <c r="CO281287" s="68"/>
      <c r="CS281287" s="68"/>
    </row>
    <row r="281288" spans="81:97" x14ac:dyDescent="0.35">
      <c r="CC281288" s="68"/>
      <c r="CG281288" s="68"/>
      <c r="CK281288" s="68"/>
      <c r="CO281288" s="68"/>
      <c r="CS281288" s="68"/>
    </row>
    <row r="281289" spans="81:97" x14ac:dyDescent="0.35">
      <c r="CC281289" s="68"/>
      <c r="CG281289" s="68"/>
      <c r="CK281289" s="68"/>
      <c r="CO281289" s="68"/>
      <c r="CS281289" s="68"/>
    </row>
    <row r="281290" spans="81:97" x14ac:dyDescent="0.35">
      <c r="CC281290" s="68"/>
      <c r="CG281290" s="68"/>
      <c r="CK281290" s="68"/>
      <c r="CO281290" s="68"/>
      <c r="CS281290" s="68"/>
    </row>
    <row r="281291" spans="81:97" x14ac:dyDescent="0.35">
      <c r="CC281291" s="68"/>
      <c r="CG281291" s="68"/>
      <c r="CK281291" s="68"/>
      <c r="CO281291" s="68"/>
      <c r="CS281291" s="68"/>
    </row>
    <row r="281292" spans="81:97" x14ac:dyDescent="0.35">
      <c r="CC281292" s="68"/>
      <c r="CG281292" s="68"/>
      <c r="CK281292" s="68"/>
      <c r="CO281292" s="68"/>
      <c r="CS281292" s="68"/>
    </row>
    <row r="281293" spans="81:97" x14ac:dyDescent="0.35">
      <c r="CC281293" s="68"/>
      <c r="CG281293" s="68"/>
      <c r="CK281293" s="68"/>
      <c r="CO281293" s="68"/>
      <c r="CS281293" s="68"/>
    </row>
    <row r="281294" spans="81:97" x14ac:dyDescent="0.35">
      <c r="CC281294" s="68"/>
      <c r="CG281294" s="68"/>
      <c r="CK281294" s="68"/>
      <c r="CO281294" s="68"/>
      <c r="CS281294" s="68"/>
    </row>
    <row r="281295" spans="81:97" x14ac:dyDescent="0.35">
      <c r="CC281295" s="68"/>
      <c r="CG281295" s="68"/>
      <c r="CK281295" s="68"/>
      <c r="CO281295" s="68"/>
      <c r="CS281295" s="68"/>
    </row>
    <row r="281296" spans="81:97" x14ac:dyDescent="0.35">
      <c r="CC281296" s="68"/>
      <c r="CG281296" s="68"/>
      <c r="CK281296" s="68"/>
      <c r="CO281296" s="68"/>
      <c r="CS281296" s="68"/>
    </row>
    <row r="281297" spans="81:97" x14ac:dyDescent="0.35">
      <c r="CC281297" s="68"/>
      <c r="CG281297" s="68"/>
      <c r="CK281297" s="68"/>
      <c r="CO281297" s="68"/>
      <c r="CS281297" s="68"/>
    </row>
    <row r="281298" spans="81:97" x14ac:dyDescent="0.35">
      <c r="CC281298" s="68"/>
      <c r="CG281298" s="68"/>
      <c r="CK281298" s="68"/>
      <c r="CO281298" s="68"/>
      <c r="CS281298" s="68"/>
    </row>
    <row r="281299" spans="81:97" x14ac:dyDescent="0.35">
      <c r="CC281299" s="68"/>
      <c r="CG281299" s="68"/>
      <c r="CK281299" s="68"/>
      <c r="CO281299" s="68"/>
      <c r="CS281299" s="68"/>
    </row>
    <row r="281300" spans="81:97" x14ac:dyDescent="0.35">
      <c r="CC281300" s="68"/>
      <c r="CG281300" s="68"/>
      <c r="CK281300" s="68"/>
      <c r="CO281300" s="68"/>
      <c r="CS281300" s="68"/>
    </row>
    <row r="281301" spans="81:97" x14ac:dyDescent="0.35">
      <c r="CC281301" s="68"/>
      <c r="CG281301" s="68"/>
      <c r="CK281301" s="68"/>
      <c r="CO281301" s="68"/>
      <c r="CS281301" s="68"/>
    </row>
    <row r="281302" spans="81:97" x14ac:dyDescent="0.35">
      <c r="CC281302" s="68"/>
      <c r="CG281302" s="68"/>
      <c r="CK281302" s="68"/>
      <c r="CO281302" s="68"/>
      <c r="CS281302" s="68"/>
    </row>
    <row r="281303" spans="81:97" x14ac:dyDescent="0.35">
      <c r="CC281303" s="68"/>
      <c r="CG281303" s="68"/>
      <c r="CK281303" s="68"/>
      <c r="CO281303" s="68"/>
      <c r="CS281303" s="68"/>
    </row>
    <row r="281304" spans="81:97" x14ac:dyDescent="0.35">
      <c r="CC281304" s="68"/>
      <c r="CG281304" s="68"/>
      <c r="CK281304" s="68"/>
      <c r="CO281304" s="68"/>
      <c r="CS281304" s="68"/>
    </row>
    <row r="281305" spans="81:97" x14ac:dyDescent="0.35">
      <c r="CC281305" s="68"/>
      <c r="CG281305" s="68"/>
      <c r="CK281305" s="68"/>
      <c r="CO281305" s="68"/>
      <c r="CS281305" s="68"/>
    </row>
    <row r="281306" spans="81:97" x14ac:dyDescent="0.35">
      <c r="CC281306" s="68"/>
      <c r="CG281306" s="68"/>
      <c r="CK281306" s="68"/>
      <c r="CO281306" s="68"/>
      <c r="CS281306" s="68"/>
    </row>
    <row r="281307" spans="81:97" x14ac:dyDescent="0.35">
      <c r="CC281307" s="68"/>
      <c r="CG281307" s="68"/>
      <c r="CK281307" s="68"/>
      <c r="CO281307" s="68"/>
      <c r="CS281307" s="68"/>
    </row>
    <row r="281308" spans="81:97" x14ac:dyDescent="0.35">
      <c r="CC281308" s="68"/>
      <c r="CG281308" s="68"/>
      <c r="CK281308" s="68"/>
      <c r="CO281308" s="68"/>
      <c r="CS281308" s="68"/>
    </row>
    <row r="281309" spans="81:97" x14ac:dyDescent="0.35">
      <c r="CC281309" s="68"/>
      <c r="CG281309" s="68"/>
      <c r="CK281309" s="68"/>
      <c r="CO281309" s="68"/>
      <c r="CS281309" s="68"/>
    </row>
    <row r="281310" spans="81:97" x14ac:dyDescent="0.35">
      <c r="CC281310" s="68"/>
      <c r="CG281310" s="68"/>
      <c r="CK281310" s="68"/>
      <c r="CO281310" s="68"/>
      <c r="CS281310" s="68"/>
    </row>
    <row r="281311" spans="81:97" x14ac:dyDescent="0.35">
      <c r="CC281311" s="68"/>
      <c r="CG281311" s="68"/>
      <c r="CK281311" s="68"/>
      <c r="CO281311" s="68"/>
      <c r="CS281311" s="68"/>
    </row>
    <row r="281312" spans="81:97" x14ac:dyDescent="0.35">
      <c r="CC281312" s="68"/>
      <c r="CG281312" s="68"/>
      <c r="CK281312" s="68"/>
      <c r="CO281312" s="68"/>
      <c r="CS281312" s="68"/>
    </row>
    <row r="281313" spans="81:97" x14ac:dyDescent="0.35">
      <c r="CC281313" s="68"/>
      <c r="CG281313" s="68"/>
      <c r="CK281313" s="68"/>
      <c r="CO281313" s="68"/>
      <c r="CS281313" s="68"/>
    </row>
    <row r="281314" spans="81:97" x14ac:dyDescent="0.35">
      <c r="CC281314" s="68"/>
      <c r="CG281314" s="68"/>
      <c r="CK281314" s="68"/>
      <c r="CO281314" s="68"/>
      <c r="CS281314" s="68"/>
    </row>
    <row r="281315" spans="81:97" x14ac:dyDescent="0.35">
      <c r="CC281315" s="68"/>
      <c r="CG281315" s="68"/>
      <c r="CK281315" s="68"/>
      <c r="CO281315" s="68"/>
      <c r="CS281315" s="68"/>
    </row>
    <row r="281316" spans="81:97" x14ac:dyDescent="0.35">
      <c r="CC281316" s="68"/>
      <c r="CG281316" s="68"/>
      <c r="CK281316" s="68"/>
      <c r="CO281316" s="68"/>
      <c r="CS281316" s="68"/>
    </row>
    <row r="281317" spans="81:97" x14ac:dyDescent="0.35">
      <c r="CC281317" s="68"/>
      <c r="CG281317" s="68"/>
      <c r="CK281317" s="68"/>
      <c r="CO281317" s="68"/>
      <c r="CS281317" s="68"/>
    </row>
    <row r="281318" spans="81:97" x14ac:dyDescent="0.35">
      <c r="CC281318" s="68"/>
      <c r="CG281318" s="68"/>
      <c r="CK281318" s="68"/>
      <c r="CO281318" s="68"/>
      <c r="CS281318" s="68"/>
    </row>
    <row r="281319" spans="81:97" x14ac:dyDescent="0.35">
      <c r="CC281319" s="68"/>
      <c r="CG281319" s="68"/>
      <c r="CK281319" s="68"/>
      <c r="CO281319" s="68"/>
      <c r="CS281319" s="68"/>
    </row>
    <row r="281320" spans="81:97" x14ac:dyDescent="0.35">
      <c r="CC281320" s="68"/>
      <c r="CG281320" s="68"/>
      <c r="CK281320" s="68"/>
      <c r="CO281320" s="68"/>
      <c r="CS281320" s="68"/>
    </row>
    <row r="281321" spans="81:97" x14ac:dyDescent="0.35">
      <c r="CC281321" s="68"/>
      <c r="CG281321" s="68"/>
      <c r="CK281321" s="68"/>
      <c r="CO281321" s="68"/>
      <c r="CS281321" s="68"/>
    </row>
    <row r="281322" spans="81:97" x14ac:dyDescent="0.35">
      <c r="CC281322" s="68"/>
      <c r="CG281322" s="68"/>
      <c r="CK281322" s="68"/>
      <c r="CO281322" s="68"/>
      <c r="CS281322" s="68"/>
    </row>
    <row r="281323" spans="81:97" x14ac:dyDescent="0.35">
      <c r="CC281323" s="68"/>
      <c r="CG281323" s="68"/>
      <c r="CK281323" s="68"/>
      <c r="CO281323" s="68"/>
      <c r="CS281323" s="68"/>
    </row>
    <row r="281324" spans="81:97" x14ac:dyDescent="0.35">
      <c r="CC281324" s="68"/>
      <c r="CG281324" s="68"/>
      <c r="CK281324" s="68"/>
      <c r="CO281324" s="68"/>
      <c r="CS281324" s="68"/>
    </row>
    <row r="281325" spans="81:97" x14ac:dyDescent="0.35">
      <c r="CC281325" s="68"/>
      <c r="CG281325" s="68"/>
      <c r="CK281325" s="68"/>
      <c r="CO281325" s="68"/>
      <c r="CS281325" s="68"/>
    </row>
    <row r="281326" spans="81:97" x14ac:dyDescent="0.35">
      <c r="CC281326" s="68"/>
      <c r="CG281326" s="68"/>
      <c r="CK281326" s="68"/>
      <c r="CO281326" s="68"/>
      <c r="CS281326" s="68"/>
    </row>
    <row r="281327" spans="81:97" x14ac:dyDescent="0.35">
      <c r="CC281327" s="68"/>
      <c r="CG281327" s="68"/>
      <c r="CK281327" s="68"/>
      <c r="CO281327" s="68"/>
      <c r="CS281327" s="68"/>
    </row>
    <row r="281328" spans="81:97" x14ac:dyDescent="0.35">
      <c r="CC281328" s="68"/>
      <c r="CG281328" s="68"/>
      <c r="CK281328" s="68"/>
      <c r="CO281328" s="68"/>
      <c r="CS281328" s="68"/>
    </row>
    <row r="281329" spans="81:97" x14ac:dyDescent="0.35">
      <c r="CC281329" s="68"/>
      <c r="CG281329" s="68"/>
      <c r="CK281329" s="68"/>
      <c r="CO281329" s="68"/>
      <c r="CS281329" s="68"/>
    </row>
    <row r="281330" spans="81:97" x14ac:dyDescent="0.35">
      <c r="CC281330" s="68"/>
      <c r="CG281330" s="68"/>
      <c r="CK281330" s="68"/>
      <c r="CO281330" s="68"/>
      <c r="CS281330" s="68"/>
    </row>
    <row r="281331" spans="81:97" x14ac:dyDescent="0.35">
      <c r="CC281331" s="68"/>
      <c r="CG281331" s="68"/>
      <c r="CK281331" s="68"/>
      <c r="CO281331" s="68"/>
      <c r="CS281331" s="68"/>
    </row>
    <row r="281332" spans="81:97" x14ac:dyDescent="0.35">
      <c r="CC281332" s="68"/>
      <c r="CG281332" s="68"/>
      <c r="CK281332" s="68"/>
      <c r="CO281332" s="68"/>
      <c r="CS281332" s="68"/>
    </row>
    <row r="281333" spans="81:97" x14ac:dyDescent="0.35">
      <c r="CC281333" s="68"/>
      <c r="CG281333" s="68"/>
      <c r="CK281333" s="68"/>
      <c r="CO281333" s="68"/>
      <c r="CS281333" s="68"/>
    </row>
    <row r="281334" spans="81:97" x14ac:dyDescent="0.35">
      <c r="CC281334" s="68"/>
      <c r="CG281334" s="68"/>
      <c r="CK281334" s="68"/>
      <c r="CO281334" s="68"/>
      <c r="CS281334" s="68"/>
    </row>
    <row r="281335" spans="81:97" x14ac:dyDescent="0.35">
      <c r="CC281335" s="68"/>
      <c r="CG281335" s="68"/>
      <c r="CK281335" s="68"/>
      <c r="CO281335" s="68"/>
      <c r="CS281335" s="68"/>
    </row>
    <row r="281336" spans="81:97" x14ac:dyDescent="0.35">
      <c r="CC281336" s="68"/>
      <c r="CG281336" s="68"/>
      <c r="CK281336" s="68"/>
      <c r="CO281336" s="68"/>
      <c r="CS281336" s="68"/>
    </row>
    <row r="281337" spans="81:97" x14ac:dyDescent="0.35">
      <c r="CC281337" s="68"/>
      <c r="CG281337" s="68"/>
      <c r="CK281337" s="68"/>
      <c r="CO281337" s="68"/>
      <c r="CS281337" s="68"/>
    </row>
    <row r="281338" spans="81:97" x14ac:dyDescent="0.35">
      <c r="CC281338" s="68"/>
      <c r="CG281338" s="68"/>
      <c r="CK281338" s="68"/>
      <c r="CO281338" s="68"/>
      <c r="CS281338" s="68"/>
    </row>
    <row r="281339" spans="81:97" x14ac:dyDescent="0.35">
      <c r="CC281339" s="68"/>
      <c r="CG281339" s="68"/>
      <c r="CK281339" s="68"/>
      <c r="CO281339" s="68"/>
      <c r="CS281339" s="68"/>
    </row>
    <row r="281340" spans="81:97" x14ac:dyDescent="0.35">
      <c r="CC281340" s="68"/>
      <c r="CG281340" s="68"/>
      <c r="CK281340" s="68"/>
      <c r="CO281340" s="68"/>
      <c r="CS281340" s="68"/>
    </row>
    <row r="281341" spans="81:97" x14ac:dyDescent="0.35">
      <c r="CC281341" s="68"/>
      <c r="CG281341" s="68"/>
      <c r="CK281341" s="68"/>
      <c r="CO281341" s="68"/>
      <c r="CS281341" s="68"/>
    </row>
    <row r="281342" spans="81:97" x14ac:dyDescent="0.35">
      <c r="CC281342" s="68"/>
      <c r="CG281342" s="68"/>
      <c r="CK281342" s="68"/>
      <c r="CO281342" s="68"/>
      <c r="CS281342" s="68"/>
    </row>
    <row r="281343" spans="81:97" x14ac:dyDescent="0.35">
      <c r="CC281343" s="68"/>
      <c r="CG281343" s="68"/>
      <c r="CK281343" s="68"/>
      <c r="CO281343" s="68"/>
      <c r="CS281343" s="68"/>
    </row>
    <row r="281344" spans="81:97" x14ac:dyDescent="0.35">
      <c r="CC281344" s="68"/>
      <c r="CG281344" s="68"/>
      <c r="CK281344" s="68"/>
      <c r="CO281344" s="68"/>
      <c r="CS281344" s="68"/>
    </row>
    <row r="281345" spans="81:97" x14ac:dyDescent="0.35">
      <c r="CC281345" s="68"/>
      <c r="CG281345" s="68"/>
      <c r="CK281345" s="68"/>
      <c r="CO281345" s="68"/>
      <c r="CS281345" s="68"/>
    </row>
    <row r="281346" spans="81:97" x14ac:dyDescent="0.35">
      <c r="CC281346" s="68"/>
      <c r="CG281346" s="68"/>
      <c r="CK281346" s="68"/>
      <c r="CO281346" s="68"/>
      <c r="CS281346" s="68"/>
    </row>
    <row r="281347" spans="81:97" x14ac:dyDescent="0.35">
      <c r="CC281347" s="68"/>
      <c r="CG281347" s="68"/>
      <c r="CK281347" s="68"/>
      <c r="CO281347" s="68"/>
      <c r="CS281347" s="68"/>
    </row>
    <row r="281348" spans="81:97" x14ac:dyDescent="0.35">
      <c r="CC281348" s="68"/>
      <c r="CG281348" s="68"/>
      <c r="CK281348" s="68"/>
      <c r="CO281348" s="68"/>
      <c r="CS281348" s="68"/>
    </row>
    <row r="281349" spans="81:97" x14ac:dyDescent="0.35">
      <c r="CC281349" s="68"/>
      <c r="CG281349" s="68"/>
      <c r="CK281349" s="68"/>
      <c r="CO281349" s="68"/>
      <c r="CS281349" s="68"/>
    </row>
    <row r="281350" spans="81:97" x14ac:dyDescent="0.35">
      <c r="CC281350" s="68"/>
      <c r="CG281350" s="68"/>
      <c r="CK281350" s="68"/>
      <c r="CO281350" s="68"/>
      <c r="CS281350" s="68"/>
    </row>
    <row r="281351" spans="81:97" x14ac:dyDescent="0.35">
      <c r="CC281351" s="68"/>
      <c r="CG281351" s="68"/>
      <c r="CK281351" s="68"/>
      <c r="CO281351" s="68"/>
      <c r="CS281351" s="68"/>
    </row>
    <row r="281352" spans="81:97" x14ac:dyDescent="0.35">
      <c r="CC281352" s="68"/>
      <c r="CG281352" s="68"/>
      <c r="CK281352" s="68"/>
      <c r="CO281352" s="68"/>
      <c r="CS281352" s="68"/>
    </row>
    <row r="281353" spans="81:97" x14ac:dyDescent="0.35">
      <c r="CC281353" s="68"/>
      <c r="CG281353" s="68"/>
      <c r="CK281353" s="68"/>
      <c r="CO281353" s="68"/>
      <c r="CS281353" s="68"/>
    </row>
    <row r="281354" spans="81:97" x14ac:dyDescent="0.35">
      <c r="CC281354" s="68"/>
      <c r="CG281354" s="68"/>
      <c r="CK281354" s="68"/>
      <c r="CO281354" s="68"/>
      <c r="CS281354" s="68"/>
    </row>
    <row r="281355" spans="81:97" x14ac:dyDescent="0.35">
      <c r="CC281355" s="68"/>
      <c r="CG281355" s="68"/>
      <c r="CK281355" s="68"/>
      <c r="CO281355" s="68"/>
      <c r="CS281355" s="68"/>
    </row>
    <row r="281356" spans="81:97" x14ac:dyDescent="0.35">
      <c r="CC281356" s="68"/>
      <c r="CG281356" s="68"/>
      <c r="CK281356" s="68"/>
      <c r="CO281356" s="68"/>
      <c r="CS281356" s="68"/>
    </row>
    <row r="281357" spans="81:97" x14ac:dyDescent="0.35">
      <c r="CC281357" s="68"/>
      <c r="CG281357" s="68"/>
      <c r="CK281357" s="68"/>
      <c r="CO281357" s="68"/>
      <c r="CS281357" s="68"/>
    </row>
    <row r="281358" spans="81:97" x14ac:dyDescent="0.35">
      <c r="CC281358" s="68"/>
      <c r="CG281358" s="68"/>
      <c r="CK281358" s="68"/>
      <c r="CO281358" s="68"/>
      <c r="CS281358" s="68"/>
    </row>
    <row r="281359" spans="81:97" x14ac:dyDescent="0.35">
      <c r="CC281359" s="68"/>
      <c r="CG281359" s="68"/>
      <c r="CK281359" s="68"/>
      <c r="CO281359" s="68"/>
      <c r="CS281359" s="68"/>
    </row>
    <row r="281360" spans="81:97" x14ac:dyDescent="0.35">
      <c r="CC281360" s="68"/>
      <c r="CG281360" s="68"/>
      <c r="CK281360" s="68"/>
      <c r="CO281360" s="68"/>
      <c r="CS281360" s="68"/>
    </row>
    <row r="281361" spans="81:97" x14ac:dyDescent="0.35">
      <c r="CC281361" s="68"/>
      <c r="CG281361" s="68"/>
      <c r="CK281361" s="68"/>
      <c r="CO281361" s="68"/>
      <c r="CS281361" s="68"/>
    </row>
    <row r="281362" spans="81:97" x14ac:dyDescent="0.35">
      <c r="CC281362" s="68"/>
      <c r="CG281362" s="68"/>
      <c r="CK281362" s="68"/>
      <c r="CO281362" s="68"/>
      <c r="CS281362" s="68"/>
    </row>
    <row r="281363" spans="81:97" x14ac:dyDescent="0.35">
      <c r="CC281363" s="68"/>
      <c r="CG281363" s="68"/>
      <c r="CK281363" s="68"/>
      <c r="CO281363" s="68"/>
      <c r="CS281363" s="68"/>
    </row>
    <row r="281364" spans="81:97" x14ac:dyDescent="0.35">
      <c r="CC281364" s="68"/>
      <c r="CG281364" s="68"/>
      <c r="CK281364" s="68"/>
      <c r="CO281364" s="68"/>
      <c r="CS281364" s="68"/>
    </row>
    <row r="281365" spans="81:97" x14ac:dyDescent="0.35">
      <c r="CC281365" s="68"/>
      <c r="CG281365" s="68"/>
      <c r="CK281365" s="68"/>
      <c r="CO281365" s="68"/>
      <c r="CS281365" s="68"/>
    </row>
    <row r="281366" spans="81:97" x14ac:dyDescent="0.35">
      <c r="CC281366" s="68"/>
      <c r="CG281366" s="68"/>
      <c r="CK281366" s="68"/>
      <c r="CO281366" s="68"/>
      <c r="CS281366" s="68"/>
    </row>
    <row r="281367" spans="81:97" x14ac:dyDescent="0.35">
      <c r="CC281367" s="68"/>
      <c r="CG281367" s="68"/>
      <c r="CK281367" s="68"/>
      <c r="CO281367" s="68"/>
      <c r="CS281367" s="68"/>
    </row>
    <row r="281368" spans="81:97" x14ac:dyDescent="0.35">
      <c r="CC281368" s="68"/>
      <c r="CG281368" s="68"/>
      <c r="CK281368" s="68"/>
      <c r="CO281368" s="68"/>
      <c r="CS281368" s="68"/>
    </row>
    <row r="281369" spans="81:97" x14ac:dyDescent="0.35">
      <c r="CC281369" s="68"/>
      <c r="CG281369" s="68"/>
      <c r="CK281369" s="68"/>
      <c r="CO281369" s="68"/>
      <c r="CS281369" s="68"/>
    </row>
    <row r="281370" spans="81:97" x14ac:dyDescent="0.35">
      <c r="CC281370" s="68"/>
      <c r="CG281370" s="68"/>
      <c r="CK281370" s="68"/>
      <c r="CO281370" s="68"/>
      <c r="CS281370" s="68"/>
    </row>
    <row r="281371" spans="81:97" x14ac:dyDescent="0.35">
      <c r="CC281371" s="68"/>
      <c r="CG281371" s="68"/>
      <c r="CK281371" s="68"/>
      <c r="CO281371" s="68"/>
      <c r="CS281371" s="68"/>
    </row>
    <row r="281372" spans="81:97" x14ac:dyDescent="0.35">
      <c r="CC281372" s="68"/>
      <c r="CG281372" s="68"/>
      <c r="CK281372" s="68"/>
      <c r="CO281372" s="68"/>
      <c r="CS281372" s="68"/>
    </row>
    <row r="281373" spans="81:97" x14ac:dyDescent="0.35">
      <c r="CC281373" s="68"/>
      <c r="CG281373" s="68"/>
      <c r="CK281373" s="68"/>
      <c r="CO281373" s="68"/>
      <c r="CS281373" s="68"/>
    </row>
    <row r="281374" spans="81:97" x14ac:dyDescent="0.35">
      <c r="CC281374" s="68"/>
      <c r="CG281374" s="68"/>
      <c r="CK281374" s="68"/>
      <c r="CO281374" s="68"/>
      <c r="CS281374" s="68"/>
    </row>
    <row r="281375" spans="81:97" x14ac:dyDescent="0.35">
      <c r="CC281375" s="68"/>
      <c r="CG281375" s="68"/>
      <c r="CK281375" s="68"/>
      <c r="CO281375" s="68"/>
      <c r="CS281375" s="68"/>
    </row>
    <row r="281376" spans="81:97" x14ac:dyDescent="0.35">
      <c r="CC281376" s="68"/>
      <c r="CG281376" s="68"/>
      <c r="CK281376" s="68"/>
      <c r="CO281376" s="68"/>
      <c r="CS281376" s="68"/>
    </row>
    <row r="281377" spans="81:100" x14ac:dyDescent="0.35">
      <c r="CC281377" s="68"/>
      <c r="CG281377" s="68"/>
      <c r="CK281377" s="68"/>
      <c r="CO281377" s="68"/>
      <c r="CS281377" s="68"/>
    </row>
    <row r="281378" spans="81:100" x14ac:dyDescent="0.35">
      <c r="CC281378" s="68"/>
      <c r="CG281378" s="68"/>
      <c r="CK281378" s="68"/>
      <c r="CO281378" s="68"/>
      <c r="CS281378" s="68"/>
    </row>
    <row r="281379" spans="81:100" x14ac:dyDescent="0.35">
      <c r="CC281379" s="68"/>
      <c r="CG281379" s="68"/>
      <c r="CK281379" s="68"/>
      <c r="CO281379" s="68"/>
      <c r="CS281379" s="68"/>
    </row>
    <row r="281380" spans="81:100" x14ac:dyDescent="0.35">
      <c r="CC281380" s="68"/>
      <c r="CG281380" s="68"/>
      <c r="CK281380" s="68"/>
      <c r="CO281380" s="68"/>
      <c r="CS281380" s="68"/>
    </row>
    <row r="281381" spans="81:100" x14ac:dyDescent="0.35">
      <c r="CC281381" s="68"/>
      <c r="CG281381" s="68"/>
      <c r="CK281381" s="68"/>
      <c r="CO281381" s="68"/>
      <c r="CS281381" s="68"/>
    </row>
    <row r="281382" spans="81:100" x14ac:dyDescent="0.35">
      <c r="CC281382" s="68"/>
      <c r="CG281382" s="68"/>
      <c r="CK281382" s="68"/>
      <c r="CO281382" s="68"/>
      <c r="CS281382" s="68"/>
    </row>
    <row r="281383" spans="81:100" x14ac:dyDescent="0.35">
      <c r="CC281383" s="68"/>
      <c r="CG281383" s="68"/>
      <c r="CK281383" s="68"/>
      <c r="CO281383" s="68"/>
      <c r="CS281383" s="68"/>
    </row>
    <row r="281384" spans="81:100" x14ac:dyDescent="0.35">
      <c r="CC281384" s="68"/>
      <c r="CG281384" s="68"/>
      <c r="CK281384" s="68"/>
      <c r="CO281384" s="68"/>
      <c r="CS281384" s="68"/>
    </row>
    <row r="281385" spans="81:100" x14ac:dyDescent="0.35">
      <c r="CC281385" s="68"/>
      <c r="CG281385" s="68"/>
      <c r="CK281385" s="68"/>
      <c r="CO281385" s="68"/>
      <c r="CS281385" s="68"/>
    </row>
    <row r="281386" spans="81:100" x14ac:dyDescent="0.35">
      <c r="CC281386" s="68"/>
      <c r="CG281386" s="68"/>
      <c r="CK281386" s="68"/>
      <c r="CO281386" s="68"/>
      <c r="CS281386" s="68"/>
    </row>
    <row r="281387" spans="81:100" x14ac:dyDescent="0.35">
      <c r="CC281387" s="68"/>
      <c r="CG281387" s="68"/>
      <c r="CK281387" s="68"/>
      <c r="CO281387" s="68"/>
      <c r="CS281387" s="68"/>
    </row>
    <row r="281388" spans="81:100" x14ac:dyDescent="0.35">
      <c r="CC281388" s="68"/>
      <c r="CG281388" s="68"/>
      <c r="CK281388" s="68"/>
      <c r="CO281388" s="68"/>
      <c r="CS281388" s="68"/>
    </row>
    <row r="281389" spans="81:100" x14ac:dyDescent="0.35">
      <c r="CC281389" s="65"/>
      <c r="CD281389" s="65"/>
      <c r="CE281389" s="65"/>
      <c r="CF281389" s="63"/>
      <c r="CG281389" s="65"/>
      <c r="CH281389" s="65"/>
      <c r="CI281389" s="65"/>
      <c r="CJ281389" s="63"/>
      <c r="CK281389" s="65"/>
      <c r="CL281389" s="65"/>
      <c r="CM281389" s="65"/>
      <c r="CN281389" s="63"/>
      <c r="CO281389" s="65"/>
      <c r="CP281389" s="65"/>
      <c r="CQ281389" s="65"/>
      <c r="CR281389" s="63"/>
      <c r="CS281389" s="65"/>
      <c r="CT281389" s="65"/>
      <c r="CU281389" s="65"/>
      <c r="CV281389" s="63"/>
    </row>
    <row r="281390" spans="81:100" x14ac:dyDescent="0.35">
      <c r="CC281390" s="65"/>
      <c r="CD281390" s="65"/>
      <c r="CE281390" s="65"/>
      <c r="CF281390" s="63"/>
      <c r="CG281390" s="65"/>
      <c r="CH281390" s="65"/>
      <c r="CI281390" s="65"/>
      <c r="CJ281390" s="63"/>
      <c r="CK281390" s="65"/>
      <c r="CL281390" s="65"/>
      <c r="CM281390" s="65"/>
      <c r="CN281390" s="63"/>
      <c r="CO281390" s="65"/>
      <c r="CP281390" s="65"/>
      <c r="CQ281390" s="65"/>
      <c r="CR281390" s="63"/>
      <c r="CS281390" s="65"/>
      <c r="CT281390" s="65"/>
      <c r="CU281390" s="65"/>
      <c r="CV281390" s="63"/>
    </row>
    <row r="281781" spans="81:97" x14ac:dyDescent="0.35">
      <c r="CC281781" s="68"/>
      <c r="CG281781" s="68"/>
      <c r="CK281781" s="68"/>
      <c r="CO281781" s="68"/>
      <c r="CS281781" s="68"/>
    </row>
    <row r="281782" spans="81:97" x14ac:dyDescent="0.35">
      <c r="CC281782" s="68"/>
      <c r="CG281782" s="68"/>
      <c r="CK281782" s="68"/>
      <c r="CO281782" s="68"/>
      <c r="CS281782" s="68"/>
    </row>
    <row r="281783" spans="81:97" x14ac:dyDescent="0.35">
      <c r="CC281783" s="68"/>
      <c r="CG281783" s="68"/>
      <c r="CK281783" s="68"/>
      <c r="CO281783" s="68"/>
      <c r="CS281783" s="68"/>
    </row>
    <row r="281784" spans="81:97" x14ac:dyDescent="0.35">
      <c r="CC281784" s="68"/>
      <c r="CG281784" s="68"/>
      <c r="CK281784" s="68"/>
      <c r="CO281784" s="68"/>
      <c r="CS281784" s="68"/>
    </row>
    <row r="281785" spans="81:97" x14ac:dyDescent="0.35">
      <c r="CC281785" s="68"/>
      <c r="CG281785" s="68"/>
      <c r="CK281785" s="68"/>
      <c r="CO281785" s="68"/>
      <c r="CS281785" s="68"/>
    </row>
    <row r="281786" spans="81:97" x14ac:dyDescent="0.35">
      <c r="CC281786" s="68"/>
      <c r="CG281786" s="68"/>
      <c r="CK281786" s="68"/>
      <c r="CO281786" s="68"/>
      <c r="CS281786" s="68"/>
    </row>
    <row r="281787" spans="81:97" x14ac:dyDescent="0.35">
      <c r="CC281787" s="68"/>
      <c r="CG281787" s="68"/>
      <c r="CK281787" s="68"/>
      <c r="CO281787" s="68"/>
      <c r="CS281787" s="68"/>
    </row>
    <row r="281788" spans="81:97" x14ac:dyDescent="0.35">
      <c r="CC281788" s="68"/>
      <c r="CG281788" s="68"/>
      <c r="CK281788" s="68"/>
      <c r="CO281788" s="68"/>
      <c r="CS281788" s="68"/>
    </row>
    <row r="281789" spans="81:97" x14ac:dyDescent="0.35">
      <c r="CC281789" s="68"/>
      <c r="CG281789" s="68"/>
      <c r="CK281789" s="68"/>
      <c r="CO281789" s="68"/>
      <c r="CS281789" s="68"/>
    </row>
    <row r="281790" spans="81:97" x14ac:dyDescent="0.35">
      <c r="CC281790" s="68"/>
      <c r="CG281790" s="68"/>
      <c r="CK281790" s="68"/>
      <c r="CO281790" s="68"/>
      <c r="CS281790" s="68"/>
    </row>
    <row r="281791" spans="81:97" x14ac:dyDescent="0.35">
      <c r="CC281791" s="68"/>
      <c r="CG281791" s="68"/>
      <c r="CK281791" s="68"/>
      <c r="CO281791" s="68"/>
      <c r="CS281791" s="68"/>
    </row>
    <row r="281792" spans="81:97" x14ac:dyDescent="0.35">
      <c r="CC281792" s="68"/>
      <c r="CG281792" s="68"/>
      <c r="CK281792" s="68"/>
      <c r="CO281792" s="68"/>
      <c r="CS281792" s="68"/>
    </row>
    <row r="281793" spans="81:97" x14ac:dyDescent="0.35">
      <c r="CC281793" s="68"/>
      <c r="CG281793" s="68"/>
      <c r="CK281793" s="68"/>
      <c r="CO281793" s="68"/>
      <c r="CS281793" s="68"/>
    </row>
    <row r="281794" spans="81:97" x14ac:dyDescent="0.35">
      <c r="CC281794" s="68"/>
      <c r="CG281794" s="68"/>
      <c r="CK281794" s="68"/>
      <c r="CO281794" s="68"/>
      <c r="CS281794" s="68"/>
    </row>
    <row r="281795" spans="81:97" x14ac:dyDescent="0.35">
      <c r="CC281795" s="68"/>
      <c r="CG281795" s="68"/>
      <c r="CK281795" s="68"/>
      <c r="CO281795" s="68"/>
      <c r="CS281795" s="68"/>
    </row>
    <row r="281796" spans="81:97" x14ac:dyDescent="0.35">
      <c r="CC281796" s="68"/>
      <c r="CG281796" s="68"/>
      <c r="CK281796" s="68"/>
      <c r="CO281796" s="68"/>
      <c r="CS281796" s="68"/>
    </row>
    <row r="281797" spans="81:97" x14ac:dyDescent="0.35">
      <c r="CC281797" s="68"/>
      <c r="CG281797" s="68"/>
      <c r="CK281797" s="68"/>
      <c r="CO281797" s="68"/>
      <c r="CS281797" s="68"/>
    </row>
    <row r="281798" spans="81:97" x14ac:dyDescent="0.35">
      <c r="CC281798" s="68"/>
      <c r="CG281798" s="68"/>
      <c r="CK281798" s="68"/>
      <c r="CO281798" s="68"/>
      <c r="CS281798" s="68"/>
    </row>
    <row r="281799" spans="81:97" x14ac:dyDescent="0.35">
      <c r="CC281799" s="68"/>
      <c r="CG281799" s="68"/>
      <c r="CK281799" s="68"/>
      <c r="CO281799" s="68"/>
      <c r="CS281799" s="68"/>
    </row>
    <row r="281800" spans="81:97" x14ac:dyDescent="0.35">
      <c r="CC281800" s="68"/>
      <c r="CG281800" s="68"/>
      <c r="CK281800" s="68"/>
      <c r="CO281800" s="68"/>
      <c r="CS281800" s="68"/>
    </row>
    <row r="281801" spans="81:97" x14ac:dyDescent="0.35">
      <c r="CC281801" s="68"/>
      <c r="CG281801" s="68"/>
      <c r="CK281801" s="68"/>
      <c r="CO281801" s="68"/>
      <c r="CS281801" s="68"/>
    </row>
    <row r="281802" spans="81:97" x14ac:dyDescent="0.35">
      <c r="CC281802" s="68"/>
      <c r="CG281802" s="68"/>
      <c r="CK281802" s="68"/>
      <c r="CO281802" s="68"/>
      <c r="CS281802" s="68"/>
    </row>
    <row r="281803" spans="81:97" x14ac:dyDescent="0.35">
      <c r="CC281803" s="68"/>
      <c r="CG281803" s="68"/>
      <c r="CK281803" s="68"/>
      <c r="CO281803" s="68"/>
      <c r="CS281803" s="68"/>
    </row>
    <row r="281804" spans="81:97" x14ac:dyDescent="0.35">
      <c r="CC281804" s="68"/>
      <c r="CG281804" s="68"/>
      <c r="CK281804" s="68"/>
      <c r="CO281804" s="68"/>
      <c r="CS281804" s="68"/>
    </row>
    <row r="281805" spans="81:97" x14ac:dyDescent="0.35">
      <c r="CC281805" s="68"/>
      <c r="CG281805" s="68"/>
      <c r="CK281805" s="68"/>
      <c r="CO281805" s="68"/>
      <c r="CS281805" s="68"/>
    </row>
    <row r="281806" spans="81:97" x14ac:dyDescent="0.35">
      <c r="CC281806" s="68"/>
      <c r="CG281806" s="68"/>
      <c r="CK281806" s="68"/>
      <c r="CO281806" s="68"/>
      <c r="CS281806" s="68"/>
    </row>
    <row r="281807" spans="81:97" x14ac:dyDescent="0.35">
      <c r="CC281807" s="68"/>
      <c r="CG281807" s="68"/>
      <c r="CK281807" s="68"/>
      <c r="CO281807" s="68"/>
      <c r="CS281807" s="68"/>
    </row>
    <row r="281808" spans="81:97" x14ac:dyDescent="0.35">
      <c r="CC281808" s="68"/>
      <c r="CG281808" s="68"/>
      <c r="CK281808" s="68"/>
      <c r="CO281808" s="68"/>
      <c r="CS281808" s="68"/>
    </row>
    <row r="281809" spans="81:97" x14ac:dyDescent="0.35">
      <c r="CC281809" s="68"/>
      <c r="CG281809" s="68"/>
      <c r="CK281809" s="68"/>
      <c r="CO281809" s="68"/>
      <c r="CS281809" s="68"/>
    </row>
    <row r="281810" spans="81:97" x14ac:dyDescent="0.35">
      <c r="CC281810" s="68"/>
      <c r="CG281810" s="68"/>
      <c r="CK281810" s="68"/>
      <c r="CO281810" s="68"/>
      <c r="CS281810" s="68"/>
    </row>
    <row r="281811" spans="81:97" x14ac:dyDescent="0.35">
      <c r="CC281811" s="68"/>
      <c r="CG281811" s="68"/>
      <c r="CK281811" s="68"/>
      <c r="CO281811" s="68"/>
      <c r="CS281811" s="68"/>
    </row>
    <row r="281812" spans="81:97" x14ac:dyDescent="0.35">
      <c r="CC281812" s="68"/>
      <c r="CG281812" s="68"/>
      <c r="CK281812" s="68"/>
      <c r="CO281812" s="68"/>
      <c r="CS281812" s="68"/>
    </row>
    <row r="281813" spans="81:97" x14ac:dyDescent="0.35">
      <c r="CC281813" s="68"/>
      <c r="CG281813" s="68"/>
      <c r="CK281813" s="68"/>
      <c r="CO281813" s="68"/>
      <c r="CS281813" s="68"/>
    </row>
    <row r="281814" spans="81:97" x14ac:dyDescent="0.35">
      <c r="CC281814" s="68"/>
      <c r="CG281814" s="68"/>
      <c r="CK281814" s="68"/>
      <c r="CO281814" s="68"/>
      <c r="CS281814" s="68"/>
    </row>
    <row r="281815" spans="81:97" x14ac:dyDescent="0.35">
      <c r="CC281815" s="68"/>
      <c r="CG281815" s="68"/>
      <c r="CK281815" s="68"/>
      <c r="CO281815" s="68"/>
      <c r="CS281815" s="68"/>
    </row>
    <row r="281816" spans="81:97" x14ac:dyDescent="0.35">
      <c r="CC281816" s="68"/>
      <c r="CG281816" s="68"/>
      <c r="CK281816" s="68"/>
      <c r="CO281816" s="68"/>
      <c r="CS281816" s="68"/>
    </row>
    <row r="281817" spans="81:97" x14ac:dyDescent="0.35">
      <c r="CC281817" s="68"/>
      <c r="CG281817" s="68"/>
      <c r="CK281817" s="68"/>
      <c r="CO281817" s="68"/>
      <c r="CS281817" s="68"/>
    </row>
    <row r="281818" spans="81:97" x14ac:dyDescent="0.35">
      <c r="CC281818" s="68"/>
      <c r="CG281818" s="68"/>
      <c r="CK281818" s="68"/>
      <c r="CO281818" s="68"/>
      <c r="CS281818" s="68"/>
    </row>
    <row r="281819" spans="81:97" x14ac:dyDescent="0.35">
      <c r="CC281819" s="68"/>
      <c r="CG281819" s="68"/>
      <c r="CK281819" s="68"/>
      <c r="CO281819" s="68"/>
      <c r="CS281819" s="68"/>
    </row>
    <row r="281820" spans="81:97" x14ac:dyDescent="0.35">
      <c r="CC281820" s="68"/>
      <c r="CG281820" s="68"/>
      <c r="CK281820" s="68"/>
      <c r="CO281820" s="68"/>
      <c r="CS281820" s="68"/>
    </row>
    <row r="281821" spans="81:97" x14ac:dyDescent="0.35">
      <c r="CC281821" s="68"/>
      <c r="CG281821" s="68"/>
      <c r="CK281821" s="68"/>
      <c r="CO281821" s="68"/>
      <c r="CS281821" s="68"/>
    </row>
    <row r="281822" spans="81:97" x14ac:dyDescent="0.35">
      <c r="CC281822" s="68"/>
      <c r="CG281822" s="68"/>
      <c r="CK281822" s="68"/>
      <c r="CO281822" s="68"/>
      <c r="CS281822" s="68"/>
    </row>
    <row r="281823" spans="81:97" x14ac:dyDescent="0.35">
      <c r="CC281823" s="68"/>
      <c r="CG281823" s="68"/>
      <c r="CK281823" s="68"/>
      <c r="CO281823" s="68"/>
      <c r="CS281823" s="68"/>
    </row>
    <row r="281824" spans="81:97" x14ac:dyDescent="0.35">
      <c r="CC281824" s="68"/>
      <c r="CG281824" s="68"/>
      <c r="CK281824" s="68"/>
      <c r="CO281824" s="68"/>
      <c r="CS281824" s="68"/>
    </row>
    <row r="281825" spans="81:97" x14ac:dyDescent="0.35">
      <c r="CC281825" s="68"/>
      <c r="CG281825" s="68"/>
      <c r="CK281825" s="68"/>
      <c r="CO281825" s="68"/>
      <c r="CS281825" s="68"/>
    </row>
    <row r="281826" spans="81:97" x14ac:dyDescent="0.35">
      <c r="CC281826" s="68"/>
      <c r="CG281826" s="68"/>
      <c r="CK281826" s="68"/>
      <c r="CO281826" s="68"/>
      <c r="CS281826" s="68"/>
    </row>
    <row r="281827" spans="81:97" x14ac:dyDescent="0.35">
      <c r="CC281827" s="68"/>
      <c r="CG281827" s="68"/>
      <c r="CK281827" s="68"/>
      <c r="CO281827" s="68"/>
      <c r="CS281827" s="68"/>
    </row>
    <row r="281828" spans="81:97" x14ac:dyDescent="0.35">
      <c r="CC281828" s="68"/>
      <c r="CG281828" s="68"/>
      <c r="CK281828" s="68"/>
      <c r="CO281828" s="68"/>
      <c r="CS281828" s="68"/>
    </row>
    <row r="281829" spans="81:97" x14ac:dyDescent="0.35">
      <c r="CC281829" s="68"/>
      <c r="CG281829" s="68"/>
      <c r="CK281829" s="68"/>
      <c r="CO281829" s="68"/>
      <c r="CS281829" s="68"/>
    </row>
    <row r="281830" spans="81:97" x14ac:dyDescent="0.35">
      <c r="CC281830" s="68"/>
      <c r="CG281830" s="68"/>
      <c r="CK281830" s="68"/>
      <c r="CO281830" s="68"/>
      <c r="CS281830" s="68"/>
    </row>
    <row r="281831" spans="81:97" x14ac:dyDescent="0.35">
      <c r="CC281831" s="68"/>
      <c r="CG281831" s="68"/>
      <c r="CK281831" s="68"/>
      <c r="CO281831" s="68"/>
      <c r="CS281831" s="68"/>
    </row>
    <row r="281832" spans="81:97" x14ac:dyDescent="0.35">
      <c r="CC281832" s="68"/>
      <c r="CG281832" s="68"/>
      <c r="CK281832" s="68"/>
      <c r="CO281832" s="68"/>
      <c r="CS281832" s="68"/>
    </row>
    <row r="281833" spans="81:97" x14ac:dyDescent="0.35">
      <c r="CC281833" s="68"/>
      <c r="CG281833" s="68"/>
      <c r="CK281833" s="68"/>
      <c r="CO281833" s="68"/>
      <c r="CS281833" s="68"/>
    </row>
    <row r="281834" spans="81:97" x14ac:dyDescent="0.35">
      <c r="CC281834" s="68"/>
      <c r="CG281834" s="68"/>
      <c r="CK281834" s="68"/>
      <c r="CO281834" s="68"/>
      <c r="CS281834" s="68"/>
    </row>
    <row r="281835" spans="81:97" x14ac:dyDescent="0.35">
      <c r="CC281835" s="68"/>
      <c r="CG281835" s="68"/>
      <c r="CK281835" s="68"/>
      <c r="CO281835" s="68"/>
      <c r="CS281835" s="68"/>
    </row>
    <row r="281836" spans="81:97" x14ac:dyDescent="0.35">
      <c r="CC281836" s="68"/>
      <c r="CG281836" s="68"/>
      <c r="CK281836" s="68"/>
      <c r="CO281836" s="68"/>
      <c r="CS281836" s="68"/>
    </row>
    <row r="281837" spans="81:97" x14ac:dyDescent="0.35">
      <c r="CC281837" s="68"/>
      <c r="CG281837" s="68"/>
      <c r="CK281837" s="68"/>
      <c r="CO281837" s="68"/>
      <c r="CS281837" s="68"/>
    </row>
    <row r="281838" spans="81:97" x14ac:dyDescent="0.35">
      <c r="CC281838" s="68"/>
      <c r="CG281838" s="68"/>
      <c r="CK281838" s="68"/>
      <c r="CO281838" s="68"/>
      <c r="CS281838" s="68"/>
    </row>
    <row r="281839" spans="81:97" x14ac:dyDescent="0.35">
      <c r="CC281839" s="68"/>
      <c r="CG281839" s="68"/>
      <c r="CK281839" s="68"/>
      <c r="CO281839" s="68"/>
      <c r="CS281839" s="68"/>
    </row>
    <row r="281840" spans="81:97" x14ac:dyDescent="0.35">
      <c r="CC281840" s="68"/>
      <c r="CG281840" s="68"/>
      <c r="CK281840" s="68"/>
      <c r="CO281840" s="68"/>
      <c r="CS281840" s="68"/>
    </row>
    <row r="281841" spans="81:97" x14ac:dyDescent="0.35">
      <c r="CC281841" s="68"/>
      <c r="CG281841" s="68"/>
      <c r="CK281841" s="68"/>
      <c r="CO281841" s="68"/>
      <c r="CS281841" s="68"/>
    </row>
    <row r="281842" spans="81:97" x14ac:dyDescent="0.35">
      <c r="CC281842" s="68"/>
      <c r="CG281842" s="68"/>
      <c r="CK281842" s="68"/>
      <c r="CO281842" s="68"/>
      <c r="CS281842" s="68"/>
    </row>
    <row r="281843" spans="81:97" x14ac:dyDescent="0.35">
      <c r="CC281843" s="68"/>
      <c r="CG281843" s="68"/>
      <c r="CK281843" s="68"/>
      <c r="CO281843" s="68"/>
      <c r="CS281843" s="68"/>
    </row>
    <row r="281844" spans="81:97" x14ac:dyDescent="0.35">
      <c r="CC281844" s="68"/>
      <c r="CG281844" s="68"/>
      <c r="CK281844" s="68"/>
      <c r="CO281844" s="68"/>
      <c r="CS281844" s="68"/>
    </row>
    <row r="281845" spans="81:97" x14ac:dyDescent="0.35">
      <c r="CC281845" s="68"/>
      <c r="CG281845" s="68"/>
      <c r="CK281845" s="68"/>
      <c r="CO281845" s="68"/>
      <c r="CS281845" s="68"/>
    </row>
    <row r="281846" spans="81:97" x14ac:dyDescent="0.35">
      <c r="CC281846" s="68"/>
      <c r="CG281846" s="68"/>
      <c r="CK281846" s="68"/>
      <c r="CO281846" s="68"/>
      <c r="CS281846" s="68"/>
    </row>
    <row r="281847" spans="81:97" x14ac:dyDescent="0.35">
      <c r="CC281847" s="68"/>
      <c r="CG281847" s="68"/>
      <c r="CK281847" s="68"/>
      <c r="CO281847" s="68"/>
      <c r="CS281847" s="68"/>
    </row>
    <row r="281848" spans="81:97" x14ac:dyDescent="0.35">
      <c r="CC281848" s="68"/>
      <c r="CG281848" s="68"/>
      <c r="CK281848" s="68"/>
      <c r="CO281848" s="68"/>
      <c r="CS281848" s="68"/>
    </row>
    <row r="281849" spans="81:97" x14ac:dyDescent="0.35">
      <c r="CC281849" s="68"/>
      <c r="CG281849" s="68"/>
      <c r="CK281849" s="68"/>
      <c r="CO281849" s="68"/>
      <c r="CS281849" s="68"/>
    </row>
    <row r="281850" spans="81:97" x14ac:dyDescent="0.35">
      <c r="CC281850" s="68"/>
      <c r="CG281850" s="68"/>
      <c r="CK281850" s="68"/>
      <c r="CO281850" s="68"/>
      <c r="CS281850" s="68"/>
    </row>
    <row r="281851" spans="81:97" x14ac:dyDescent="0.35">
      <c r="CC281851" s="68"/>
      <c r="CG281851" s="68"/>
      <c r="CK281851" s="68"/>
      <c r="CO281851" s="68"/>
      <c r="CS281851" s="68"/>
    </row>
    <row r="281852" spans="81:97" x14ac:dyDescent="0.35">
      <c r="CC281852" s="68"/>
      <c r="CG281852" s="68"/>
      <c r="CK281852" s="68"/>
      <c r="CO281852" s="68"/>
      <c r="CS281852" s="68"/>
    </row>
    <row r="281853" spans="81:97" x14ac:dyDescent="0.35">
      <c r="CC281853" s="68"/>
      <c r="CG281853" s="68"/>
      <c r="CK281853" s="68"/>
      <c r="CO281853" s="68"/>
      <c r="CS281853" s="68"/>
    </row>
    <row r="281854" spans="81:97" x14ac:dyDescent="0.35">
      <c r="CC281854" s="68"/>
      <c r="CG281854" s="68"/>
      <c r="CK281854" s="68"/>
      <c r="CO281854" s="68"/>
      <c r="CS281854" s="68"/>
    </row>
    <row r="281855" spans="81:97" x14ac:dyDescent="0.35">
      <c r="CC281855" s="68"/>
      <c r="CG281855" s="68"/>
      <c r="CK281855" s="68"/>
      <c r="CO281855" s="68"/>
      <c r="CS281855" s="68"/>
    </row>
    <row r="281856" spans="81:97" x14ac:dyDescent="0.35">
      <c r="CC281856" s="68"/>
      <c r="CG281856" s="68"/>
      <c r="CK281856" s="68"/>
      <c r="CO281856" s="68"/>
      <c r="CS281856" s="68"/>
    </row>
    <row r="281857" spans="81:97" x14ac:dyDescent="0.35">
      <c r="CC281857" s="68"/>
      <c r="CG281857" s="68"/>
      <c r="CK281857" s="68"/>
      <c r="CO281857" s="68"/>
      <c r="CS281857" s="68"/>
    </row>
    <row r="281858" spans="81:97" x14ac:dyDescent="0.35">
      <c r="CC281858" s="68"/>
      <c r="CG281858" s="68"/>
      <c r="CK281858" s="68"/>
      <c r="CO281858" s="68"/>
      <c r="CS281858" s="68"/>
    </row>
    <row r="281859" spans="81:97" x14ac:dyDescent="0.35">
      <c r="CC281859" s="68"/>
      <c r="CG281859" s="68"/>
      <c r="CK281859" s="68"/>
      <c r="CO281859" s="68"/>
      <c r="CS281859" s="68"/>
    </row>
    <row r="281860" spans="81:97" x14ac:dyDescent="0.35">
      <c r="CC281860" s="68"/>
      <c r="CG281860" s="68"/>
      <c r="CK281860" s="68"/>
      <c r="CO281860" s="68"/>
      <c r="CS281860" s="68"/>
    </row>
    <row r="281861" spans="81:97" x14ac:dyDescent="0.35">
      <c r="CC281861" s="68"/>
      <c r="CG281861" s="68"/>
      <c r="CK281861" s="68"/>
      <c r="CO281861" s="68"/>
      <c r="CS281861" s="68"/>
    </row>
    <row r="281862" spans="81:97" x14ac:dyDescent="0.35">
      <c r="CC281862" s="68"/>
      <c r="CG281862" s="68"/>
      <c r="CK281862" s="68"/>
      <c r="CO281862" s="68"/>
      <c r="CS281862" s="68"/>
    </row>
    <row r="281863" spans="81:97" x14ac:dyDescent="0.35">
      <c r="CC281863" s="68"/>
      <c r="CG281863" s="68"/>
      <c r="CK281863" s="68"/>
      <c r="CO281863" s="68"/>
      <c r="CS281863" s="68"/>
    </row>
    <row r="281864" spans="81:97" x14ac:dyDescent="0.35">
      <c r="CC281864" s="68"/>
      <c r="CG281864" s="68"/>
      <c r="CK281864" s="68"/>
      <c r="CO281864" s="68"/>
      <c r="CS281864" s="68"/>
    </row>
    <row r="281865" spans="81:97" x14ac:dyDescent="0.35">
      <c r="CC281865" s="68"/>
      <c r="CG281865" s="68"/>
      <c r="CK281865" s="68"/>
      <c r="CO281865" s="68"/>
      <c r="CS281865" s="68"/>
    </row>
    <row r="281866" spans="81:97" x14ac:dyDescent="0.35">
      <c r="CC281866" s="68"/>
      <c r="CG281866" s="68"/>
      <c r="CK281866" s="68"/>
      <c r="CO281866" s="68"/>
      <c r="CS281866" s="68"/>
    </row>
    <row r="281867" spans="81:97" x14ac:dyDescent="0.35">
      <c r="CC281867" s="68"/>
      <c r="CG281867" s="68"/>
      <c r="CK281867" s="68"/>
      <c r="CO281867" s="68"/>
      <c r="CS281867" s="68"/>
    </row>
    <row r="281868" spans="81:97" x14ac:dyDescent="0.35">
      <c r="CC281868" s="68"/>
      <c r="CG281868" s="68"/>
      <c r="CK281868" s="68"/>
      <c r="CO281868" s="68"/>
      <c r="CS281868" s="68"/>
    </row>
    <row r="281869" spans="81:97" x14ac:dyDescent="0.35">
      <c r="CC281869" s="68"/>
      <c r="CG281869" s="68"/>
      <c r="CK281869" s="68"/>
      <c r="CO281869" s="68"/>
      <c r="CS281869" s="68"/>
    </row>
    <row r="281870" spans="81:97" x14ac:dyDescent="0.35">
      <c r="CC281870" s="68"/>
      <c r="CG281870" s="68"/>
      <c r="CK281870" s="68"/>
      <c r="CO281870" s="68"/>
      <c r="CS281870" s="68"/>
    </row>
    <row r="281871" spans="81:97" x14ac:dyDescent="0.35">
      <c r="CC281871" s="68"/>
      <c r="CG281871" s="68"/>
      <c r="CK281871" s="68"/>
      <c r="CO281871" s="68"/>
      <c r="CS281871" s="68"/>
    </row>
    <row r="281872" spans="81:97" x14ac:dyDescent="0.35">
      <c r="CC281872" s="68"/>
      <c r="CG281872" s="68"/>
      <c r="CK281872" s="68"/>
      <c r="CO281872" s="68"/>
      <c r="CS281872" s="68"/>
    </row>
    <row r="281873" spans="81:97" x14ac:dyDescent="0.35">
      <c r="CC281873" s="68"/>
      <c r="CG281873" s="68"/>
      <c r="CK281873" s="68"/>
      <c r="CO281873" s="68"/>
      <c r="CS281873" s="68"/>
    </row>
    <row r="281874" spans="81:97" x14ac:dyDescent="0.35">
      <c r="CC281874" s="68"/>
      <c r="CG281874" s="68"/>
      <c r="CK281874" s="68"/>
      <c r="CO281874" s="68"/>
      <c r="CS281874" s="68"/>
    </row>
    <row r="281875" spans="81:97" x14ac:dyDescent="0.35">
      <c r="CC281875" s="68"/>
      <c r="CG281875" s="68"/>
      <c r="CK281875" s="68"/>
      <c r="CO281875" s="68"/>
      <c r="CS281875" s="68"/>
    </row>
    <row r="281876" spans="81:97" x14ac:dyDescent="0.35">
      <c r="CC281876" s="68"/>
      <c r="CG281876" s="68"/>
      <c r="CK281876" s="68"/>
      <c r="CO281876" s="68"/>
      <c r="CS281876" s="68"/>
    </row>
    <row r="281877" spans="81:97" x14ac:dyDescent="0.35">
      <c r="CC281877" s="68"/>
      <c r="CG281877" s="68"/>
      <c r="CK281877" s="68"/>
      <c r="CO281877" s="68"/>
      <c r="CS281877" s="68"/>
    </row>
    <row r="281878" spans="81:97" x14ac:dyDescent="0.35">
      <c r="CC281878" s="68"/>
      <c r="CG281878" s="68"/>
      <c r="CK281878" s="68"/>
      <c r="CO281878" s="68"/>
      <c r="CS281878" s="68"/>
    </row>
    <row r="281879" spans="81:97" x14ac:dyDescent="0.35">
      <c r="CC281879" s="68"/>
      <c r="CG281879" s="68"/>
      <c r="CK281879" s="68"/>
      <c r="CO281879" s="68"/>
      <c r="CS281879" s="68"/>
    </row>
    <row r="281880" spans="81:97" x14ac:dyDescent="0.35">
      <c r="CC281880" s="68"/>
      <c r="CG281880" s="68"/>
      <c r="CK281880" s="68"/>
      <c r="CO281880" s="68"/>
      <c r="CS281880" s="68"/>
    </row>
    <row r="281881" spans="81:97" x14ac:dyDescent="0.35">
      <c r="CC281881" s="68"/>
      <c r="CG281881" s="68"/>
      <c r="CK281881" s="68"/>
      <c r="CO281881" s="68"/>
      <c r="CS281881" s="68"/>
    </row>
    <row r="281882" spans="81:97" x14ac:dyDescent="0.35">
      <c r="CC281882" s="68"/>
      <c r="CG281882" s="68"/>
      <c r="CK281882" s="68"/>
      <c r="CO281882" s="68"/>
      <c r="CS281882" s="68"/>
    </row>
    <row r="281883" spans="81:97" x14ac:dyDescent="0.35">
      <c r="CC281883" s="68"/>
      <c r="CG281883" s="68"/>
      <c r="CK281883" s="68"/>
      <c r="CO281883" s="68"/>
      <c r="CS281883" s="68"/>
    </row>
    <row r="281884" spans="81:97" x14ac:dyDescent="0.35">
      <c r="CC281884" s="68"/>
      <c r="CG281884" s="68"/>
      <c r="CK281884" s="68"/>
      <c r="CO281884" s="68"/>
      <c r="CS281884" s="68"/>
    </row>
    <row r="281885" spans="81:97" x14ac:dyDescent="0.35">
      <c r="CC281885" s="68"/>
      <c r="CG281885" s="68"/>
      <c r="CK281885" s="68"/>
      <c r="CO281885" s="68"/>
      <c r="CS281885" s="68"/>
    </row>
    <row r="281886" spans="81:97" x14ac:dyDescent="0.35">
      <c r="CC281886" s="68"/>
      <c r="CG281886" s="68"/>
      <c r="CK281886" s="68"/>
      <c r="CO281886" s="68"/>
      <c r="CS281886" s="68"/>
    </row>
    <row r="281887" spans="81:97" x14ac:dyDescent="0.35">
      <c r="CC281887" s="68"/>
      <c r="CG281887" s="68"/>
      <c r="CK281887" s="68"/>
      <c r="CO281887" s="68"/>
      <c r="CS281887" s="68"/>
    </row>
    <row r="281888" spans="81:97" x14ac:dyDescent="0.35">
      <c r="CC281888" s="68"/>
      <c r="CG281888" s="68"/>
      <c r="CK281888" s="68"/>
      <c r="CO281888" s="68"/>
      <c r="CS281888" s="68"/>
    </row>
    <row r="281889" spans="81:97" x14ac:dyDescent="0.35">
      <c r="CC281889" s="68"/>
      <c r="CG281889" s="68"/>
      <c r="CK281889" s="68"/>
      <c r="CO281889" s="68"/>
      <c r="CS281889" s="68"/>
    </row>
    <row r="281890" spans="81:97" x14ac:dyDescent="0.35">
      <c r="CC281890" s="68"/>
      <c r="CG281890" s="68"/>
      <c r="CK281890" s="68"/>
      <c r="CO281890" s="68"/>
      <c r="CS281890" s="68"/>
    </row>
    <row r="281891" spans="81:97" x14ac:dyDescent="0.35">
      <c r="CC281891" s="68"/>
      <c r="CG281891" s="68"/>
      <c r="CK281891" s="68"/>
      <c r="CO281891" s="68"/>
      <c r="CS281891" s="68"/>
    </row>
    <row r="281892" spans="81:97" x14ac:dyDescent="0.35">
      <c r="CC281892" s="68"/>
      <c r="CG281892" s="68"/>
      <c r="CK281892" s="68"/>
      <c r="CO281892" s="68"/>
      <c r="CS281892" s="68"/>
    </row>
    <row r="281893" spans="81:97" x14ac:dyDescent="0.35">
      <c r="CC281893" s="68"/>
      <c r="CG281893" s="68"/>
      <c r="CK281893" s="68"/>
      <c r="CO281893" s="68"/>
      <c r="CS281893" s="68"/>
    </row>
    <row r="281894" spans="81:97" x14ac:dyDescent="0.35">
      <c r="CC281894" s="68"/>
      <c r="CG281894" s="68"/>
      <c r="CK281894" s="68"/>
      <c r="CO281894" s="68"/>
      <c r="CS281894" s="68"/>
    </row>
    <row r="281895" spans="81:97" x14ac:dyDescent="0.35">
      <c r="CC281895" s="68"/>
      <c r="CG281895" s="68"/>
      <c r="CK281895" s="68"/>
      <c r="CO281895" s="68"/>
      <c r="CS281895" s="68"/>
    </row>
    <row r="281896" spans="81:97" x14ac:dyDescent="0.35">
      <c r="CC281896" s="68"/>
      <c r="CG281896" s="68"/>
      <c r="CK281896" s="68"/>
      <c r="CO281896" s="68"/>
      <c r="CS281896" s="68"/>
    </row>
    <row r="281897" spans="81:97" x14ac:dyDescent="0.35">
      <c r="CC281897" s="68"/>
      <c r="CG281897" s="68"/>
      <c r="CK281897" s="68"/>
      <c r="CO281897" s="68"/>
      <c r="CS281897" s="68"/>
    </row>
    <row r="281898" spans="81:97" x14ac:dyDescent="0.35">
      <c r="CC281898" s="68"/>
      <c r="CG281898" s="68"/>
      <c r="CK281898" s="68"/>
      <c r="CO281898" s="68"/>
      <c r="CS281898" s="68"/>
    </row>
    <row r="281899" spans="81:97" x14ac:dyDescent="0.35">
      <c r="CC281899" s="68"/>
      <c r="CG281899" s="68"/>
      <c r="CK281899" s="68"/>
      <c r="CO281899" s="68"/>
      <c r="CS281899" s="68"/>
    </row>
    <row r="281900" spans="81:97" x14ac:dyDescent="0.35">
      <c r="CC281900" s="68"/>
      <c r="CG281900" s="68"/>
      <c r="CK281900" s="68"/>
      <c r="CO281900" s="68"/>
      <c r="CS281900" s="68"/>
    </row>
    <row r="281901" spans="81:97" x14ac:dyDescent="0.35">
      <c r="CC281901" s="68"/>
      <c r="CG281901" s="68"/>
      <c r="CK281901" s="68"/>
      <c r="CO281901" s="68"/>
      <c r="CS281901" s="68"/>
    </row>
    <row r="281902" spans="81:97" x14ac:dyDescent="0.35">
      <c r="CC281902" s="68"/>
      <c r="CG281902" s="68"/>
      <c r="CK281902" s="68"/>
      <c r="CO281902" s="68"/>
      <c r="CS281902" s="68"/>
    </row>
    <row r="281903" spans="81:97" x14ac:dyDescent="0.35">
      <c r="CC281903" s="68"/>
      <c r="CG281903" s="68"/>
      <c r="CK281903" s="68"/>
      <c r="CO281903" s="68"/>
      <c r="CS281903" s="68"/>
    </row>
    <row r="281904" spans="81:97" x14ac:dyDescent="0.35">
      <c r="CC281904" s="68"/>
      <c r="CG281904" s="68"/>
      <c r="CK281904" s="68"/>
      <c r="CO281904" s="68"/>
      <c r="CS281904" s="68"/>
    </row>
    <row r="281905" spans="81:97" x14ac:dyDescent="0.35">
      <c r="CC281905" s="68"/>
      <c r="CG281905" s="68"/>
      <c r="CK281905" s="68"/>
      <c r="CO281905" s="68"/>
      <c r="CS281905" s="68"/>
    </row>
    <row r="281906" spans="81:97" x14ac:dyDescent="0.35">
      <c r="CC281906" s="68"/>
      <c r="CG281906" s="68"/>
      <c r="CK281906" s="68"/>
      <c r="CO281906" s="68"/>
      <c r="CS281906" s="68"/>
    </row>
    <row r="281907" spans="81:97" x14ac:dyDescent="0.35">
      <c r="CC281907" s="68"/>
      <c r="CG281907" s="68"/>
      <c r="CK281907" s="68"/>
      <c r="CO281907" s="68"/>
      <c r="CS281907" s="68"/>
    </row>
    <row r="281908" spans="81:97" x14ac:dyDescent="0.35">
      <c r="CC281908" s="68"/>
      <c r="CG281908" s="68"/>
      <c r="CK281908" s="68"/>
      <c r="CO281908" s="68"/>
      <c r="CS281908" s="68"/>
    </row>
    <row r="281909" spans="81:97" x14ac:dyDescent="0.35">
      <c r="CC281909" s="68"/>
      <c r="CG281909" s="68"/>
      <c r="CK281909" s="68"/>
      <c r="CO281909" s="68"/>
      <c r="CS281909" s="68"/>
    </row>
    <row r="281910" spans="81:97" x14ac:dyDescent="0.35">
      <c r="CC281910" s="68"/>
      <c r="CG281910" s="68"/>
      <c r="CK281910" s="68"/>
      <c r="CO281910" s="68"/>
      <c r="CS281910" s="68"/>
    </row>
    <row r="281911" spans="81:97" x14ac:dyDescent="0.35">
      <c r="CC281911" s="68"/>
      <c r="CG281911" s="68"/>
      <c r="CK281911" s="68"/>
      <c r="CO281911" s="68"/>
      <c r="CS281911" s="68"/>
    </row>
    <row r="281912" spans="81:97" x14ac:dyDescent="0.35">
      <c r="CC281912" s="68"/>
      <c r="CG281912" s="68"/>
      <c r="CK281912" s="68"/>
      <c r="CO281912" s="68"/>
      <c r="CS281912" s="68"/>
    </row>
    <row r="281913" spans="81:97" x14ac:dyDescent="0.35">
      <c r="CC281913" s="68"/>
      <c r="CG281913" s="68"/>
      <c r="CK281913" s="68"/>
      <c r="CO281913" s="68"/>
      <c r="CS281913" s="68"/>
    </row>
    <row r="281914" spans="81:97" x14ac:dyDescent="0.35">
      <c r="CC281914" s="68"/>
      <c r="CG281914" s="68"/>
      <c r="CK281914" s="68"/>
      <c r="CO281914" s="68"/>
      <c r="CS281914" s="68"/>
    </row>
    <row r="281915" spans="81:97" x14ac:dyDescent="0.35">
      <c r="CC281915" s="68"/>
      <c r="CG281915" s="68"/>
      <c r="CK281915" s="68"/>
      <c r="CO281915" s="68"/>
      <c r="CS281915" s="68"/>
    </row>
    <row r="281916" spans="81:97" x14ac:dyDescent="0.35">
      <c r="CC281916" s="68"/>
      <c r="CG281916" s="68"/>
      <c r="CK281916" s="68"/>
      <c r="CO281916" s="68"/>
      <c r="CS281916" s="68"/>
    </row>
    <row r="281917" spans="81:97" x14ac:dyDescent="0.35">
      <c r="CC281917" s="68"/>
      <c r="CG281917" s="68"/>
      <c r="CK281917" s="68"/>
      <c r="CO281917" s="68"/>
      <c r="CS281917" s="68"/>
    </row>
    <row r="281918" spans="81:97" x14ac:dyDescent="0.35">
      <c r="CC281918" s="68"/>
      <c r="CG281918" s="68"/>
      <c r="CK281918" s="68"/>
      <c r="CO281918" s="68"/>
      <c r="CS281918" s="68"/>
    </row>
    <row r="281919" spans="81:97" x14ac:dyDescent="0.35">
      <c r="CC281919" s="68"/>
      <c r="CG281919" s="68"/>
      <c r="CK281919" s="68"/>
      <c r="CO281919" s="68"/>
      <c r="CS281919" s="68"/>
    </row>
    <row r="281920" spans="81:97" x14ac:dyDescent="0.35">
      <c r="CC281920" s="68"/>
      <c r="CG281920" s="68"/>
      <c r="CK281920" s="68"/>
      <c r="CO281920" s="68"/>
      <c r="CS281920" s="68"/>
    </row>
    <row r="281921" spans="81:100" x14ac:dyDescent="0.35">
      <c r="CC281921" s="68"/>
      <c r="CG281921" s="68"/>
      <c r="CK281921" s="68"/>
      <c r="CO281921" s="68"/>
      <c r="CS281921" s="68"/>
    </row>
    <row r="281922" spans="81:100" x14ac:dyDescent="0.35">
      <c r="CC281922" s="68"/>
      <c r="CG281922" s="68"/>
      <c r="CK281922" s="68"/>
      <c r="CO281922" s="68"/>
      <c r="CS281922" s="68"/>
    </row>
    <row r="281923" spans="81:100" x14ac:dyDescent="0.35">
      <c r="CC281923" s="68"/>
      <c r="CG281923" s="68"/>
      <c r="CK281923" s="68"/>
      <c r="CO281923" s="68"/>
      <c r="CS281923" s="68"/>
    </row>
    <row r="281924" spans="81:100" x14ac:dyDescent="0.35">
      <c r="CC281924" s="68"/>
      <c r="CG281924" s="68"/>
      <c r="CK281924" s="68"/>
      <c r="CO281924" s="68"/>
      <c r="CS281924" s="68"/>
    </row>
    <row r="281925" spans="81:100" x14ac:dyDescent="0.35">
      <c r="CC281925" s="68"/>
      <c r="CG281925" s="68"/>
      <c r="CK281925" s="68"/>
      <c r="CO281925" s="68"/>
      <c r="CS281925" s="68"/>
    </row>
    <row r="281926" spans="81:100" x14ac:dyDescent="0.35">
      <c r="CC281926" s="65"/>
      <c r="CD281926" s="65"/>
      <c r="CE281926" s="65"/>
      <c r="CF281926" s="63"/>
      <c r="CG281926" s="65"/>
      <c r="CH281926" s="65"/>
      <c r="CI281926" s="65"/>
      <c r="CJ281926" s="63"/>
      <c r="CK281926" s="65"/>
      <c r="CL281926" s="65"/>
      <c r="CM281926" s="65"/>
      <c r="CN281926" s="63"/>
      <c r="CO281926" s="65"/>
      <c r="CP281926" s="65"/>
      <c r="CQ281926" s="65"/>
      <c r="CR281926" s="63"/>
      <c r="CS281926" s="65"/>
      <c r="CT281926" s="65"/>
      <c r="CU281926" s="65"/>
      <c r="CV281926" s="63"/>
    </row>
    <row r="281927" spans="81:100" x14ac:dyDescent="0.35">
      <c r="CC281927" s="65"/>
      <c r="CD281927" s="65"/>
      <c r="CE281927" s="65"/>
      <c r="CF281927" s="63"/>
      <c r="CG281927" s="65"/>
      <c r="CH281927" s="65"/>
      <c r="CI281927" s="65"/>
      <c r="CJ281927" s="63"/>
      <c r="CK281927" s="65"/>
      <c r="CL281927" s="65"/>
      <c r="CM281927" s="65"/>
      <c r="CN281927" s="63"/>
      <c r="CO281927" s="65"/>
      <c r="CP281927" s="65"/>
      <c r="CQ281927" s="65"/>
      <c r="CR281927" s="63"/>
      <c r="CS281927" s="65"/>
      <c r="CT281927" s="65"/>
      <c r="CU281927" s="65"/>
      <c r="CV281927" s="63"/>
    </row>
    <row r="282318" spans="81:97" x14ac:dyDescent="0.35">
      <c r="CC282318" s="68"/>
      <c r="CG282318" s="68"/>
      <c r="CK282318" s="68"/>
      <c r="CO282318" s="68"/>
      <c r="CS282318" s="68"/>
    </row>
    <row r="282319" spans="81:97" x14ac:dyDescent="0.35">
      <c r="CC282319" s="68"/>
      <c r="CG282319" s="68"/>
      <c r="CK282319" s="68"/>
      <c r="CO282319" s="68"/>
      <c r="CS282319" s="68"/>
    </row>
    <row r="282320" spans="81:97" x14ac:dyDescent="0.35">
      <c r="CC282320" s="68"/>
      <c r="CG282320" s="68"/>
      <c r="CK282320" s="68"/>
      <c r="CO282320" s="68"/>
      <c r="CS282320" s="68"/>
    </row>
    <row r="282321" spans="81:97" x14ac:dyDescent="0.35">
      <c r="CC282321" s="68"/>
      <c r="CG282321" s="68"/>
      <c r="CK282321" s="68"/>
      <c r="CO282321" s="68"/>
      <c r="CS282321" s="68"/>
    </row>
    <row r="282322" spans="81:97" x14ac:dyDescent="0.35">
      <c r="CC282322" s="68"/>
      <c r="CG282322" s="68"/>
      <c r="CK282322" s="68"/>
      <c r="CO282322" s="68"/>
      <c r="CS282322" s="68"/>
    </row>
    <row r="282323" spans="81:97" x14ac:dyDescent="0.35">
      <c r="CC282323" s="68"/>
      <c r="CG282323" s="68"/>
      <c r="CK282323" s="68"/>
      <c r="CO282323" s="68"/>
      <c r="CS282323" s="68"/>
    </row>
    <row r="282324" spans="81:97" x14ac:dyDescent="0.35">
      <c r="CC282324" s="68"/>
      <c r="CG282324" s="68"/>
      <c r="CK282324" s="68"/>
      <c r="CO282324" s="68"/>
      <c r="CS282324" s="68"/>
    </row>
    <row r="282325" spans="81:97" x14ac:dyDescent="0.35">
      <c r="CC282325" s="68"/>
      <c r="CG282325" s="68"/>
      <c r="CK282325" s="68"/>
      <c r="CO282325" s="68"/>
      <c r="CS282325" s="68"/>
    </row>
    <row r="282326" spans="81:97" x14ac:dyDescent="0.35">
      <c r="CC282326" s="68"/>
      <c r="CG282326" s="68"/>
      <c r="CK282326" s="68"/>
      <c r="CO282326" s="68"/>
      <c r="CS282326" s="68"/>
    </row>
    <row r="282327" spans="81:97" x14ac:dyDescent="0.35">
      <c r="CC282327" s="68"/>
      <c r="CG282327" s="68"/>
      <c r="CK282327" s="68"/>
      <c r="CO282327" s="68"/>
      <c r="CS282327" s="68"/>
    </row>
    <row r="282328" spans="81:97" x14ac:dyDescent="0.35">
      <c r="CC282328" s="68"/>
      <c r="CG282328" s="68"/>
      <c r="CK282328" s="68"/>
      <c r="CO282328" s="68"/>
      <c r="CS282328" s="68"/>
    </row>
    <row r="282329" spans="81:97" x14ac:dyDescent="0.35">
      <c r="CC282329" s="68"/>
      <c r="CG282329" s="68"/>
      <c r="CK282329" s="68"/>
      <c r="CO282329" s="68"/>
      <c r="CS282329" s="68"/>
    </row>
    <row r="282330" spans="81:97" x14ac:dyDescent="0.35">
      <c r="CC282330" s="68"/>
      <c r="CG282330" s="68"/>
      <c r="CK282330" s="68"/>
      <c r="CO282330" s="68"/>
      <c r="CS282330" s="68"/>
    </row>
    <row r="282331" spans="81:97" x14ac:dyDescent="0.35">
      <c r="CC282331" s="68"/>
      <c r="CG282331" s="68"/>
      <c r="CK282331" s="68"/>
      <c r="CO282331" s="68"/>
      <c r="CS282331" s="68"/>
    </row>
    <row r="282332" spans="81:97" x14ac:dyDescent="0.35">
      <c r="CC282332" s="68"/>
      <c r="CG282332" s="68"/>
      <c r="CK282332" s="68"/>
      <c r="CO282332" s="68"/>
      <c r="CS282332" s="68"/>
    </row>
    <row r="282333" spans="81:97" x14ac:dyDescent="0.35">
      <c r="CC282333" s="68"/>
      <c r="CG282333" s="68"/>
      <c r="CK282333" s="68"/>
      <c r="CO282333" s="68"/>
      <c r="CS282333" s="68"/>
    </row>
    <row r="282334" spans="81:97" x14ac:dyDescent="0.35">
      <c r="CC282334" s="68"/>
      <c r="CG282334" s="68"/>
      <c r="CK282334" s="68"/>
      <c r="CO282334" s="68"/>
      <c r="CS282334" s="68"/>
    </row>
    <row r="282335" spans="81:97" x14ac:dyDescent="0.35">
      <c r="CC282335" s="68"/>
      <c r="CG282335" s="68"/>
      <c r="CK282335" s="68"/>
      <c r="CO282335" s="68"/>
      <c r="CS282335" s="68"/>
    </row>
    <row r="282336" spans="81:97" x14ac:dyDescent="0.35">
      <c r="CC282336" s="68"/>
      <c r="CG282336" s="68"/>
      <c r="CK282336" s="68"/>
      <c r="CO282336" s="68"/>
      <c r="CS282336" s="68"/>
    </row>
    <row r="282337" spans="81:97" x14ac:dyDescent="0.35">
      <c r="CC282337" s="68"/>
      <c r="CG282337" s="68"/>
      <c r="CK282337" s="68"/>
      <c r="CO282337" s="68"/>
      <c r="CS282337" s="68"/>
    </row>
    <row r="282338" spans="81:97" x14ac:dyDescent="0.35">
      <c r="CC282338" s="68"/>
      <c r="CG282338" s="68"/>
      <c r="CK282338" s="68"/>
      <c r="CO282338" s="68"/>
      <c r="CS282338" s="68"/>
    </row>
    <row r="282339" spans="81:97" x14ac:dyDescent="0.35">
      <c r="CC282339" s="68"/>
      <c r="CG282339" s="68"/>
      <c r="CK282339" s="68"/>
      <c r="CO282339" s="68"/>
      <c r="CS282339" s="68"/>
    </row>
    <row r="282340" spans="81:97" x14ac:dyDescent="0.35">
      <c r="CC282340" s="68"/>
      <c r="CG282340" s="68"/>
      <c r="CK282340" s="68"/>
      <c r="CO282340" s="68"/>
      <c r="CS282340" s="68"/>
    </row>
    <row r="282341" spans="81:97" x14ac:dyDescent="0.35">
      <c r="CC282341" s="68"/>
      <c r="CG282341" s="68"/>
      <c r="CK282341" s="68"/>
      <c r="CO282341" s="68"/>
      <c r="CS282341" s="68"/>
    </row>
    <row r="282342" spans="81:97" x14ac:dyDescent="0.35">
      <c r="CC282342" s="68"/>
      <c r="CG282342" s="68"/>
      <c r="CK282342" s="68"/>
      <c r="CO282342" s="68"/>
      <c r="CS282342" s="68"/>
    </row>
    <row r="282343" spans="81:97" x14ac:dyDescent="0.35">
      <c r="CC282343" s="68"/>
      <c r="CG282343" s="68"/>
      <c r="CK282343" s="68"/>
      <c r="CO282343" s="68"/>
      <c r="CS282343" s="68"/>
    </row>
    <row r="282344" spans="81:97" x14ac:dyDescent="0.35">
      <c r="CC282344" s="68"/>
      <c r="CG282344" s="68"/>
      <c r="CK282344" s="68"/>
      <c r="CO282344" s="68"/>
      <c r="CS282344" s="68"/>
    </row>
    <row r="282345" spans="81:97" x14ac:dyDescent="0.35">
      <c r="CC282345" s="68"/>
      <c r="CG282345" s="68"/>
      <c r="CK282345" s="68"/>
      <c r="CO282345" s="68"/>
      <c r="CS282345" s="68"/>
    </row>
    <row r="282346" spans="81:97" x14ac:dyDescent="0.35">
      <c r="CC282346" s="68"/>
      <c r="CG282346" s="68"/>
      <c r="CK282346" s="68"/>
      <c r="CO282346" s="68"/>
      <c r="CS282346" s="68"/>
    </row>
    <row r="282347" spans="81:97" x14ac:dyDescent="0.35">
      <c r="CC282347" s="68"/>
      <c r="CG282347" s="68"/>
      <c r="CK282347" s="68"/>
      <c r="CO282347" s="68"/>
      <c r="CS282347" s="68"/>
    </row>
    <row r="282348" spans="81:97" x14ac:dyDescent="0.35">
      <c r="CC282348" s="68"/>
      <c r="CG282348" s="68"/>
      <c r="CK282348" s="68"/>
      <c r="CO282348" s="68"/>
      <c r="CS282348" s="68"/>
    </row>
    <row r="282349" spans="81:97" x14ac:dyDescent="0.35">
      <c r="CC282349" s="68"/>
      <c r="CG282349" s="68"/>
      <c r="CK282349" s="68"/>
      <c r="CO282349" s="68"/>
      <c r="CS282349" s="68"/>
    </row>
    <row r="282350" spans="81:97" x14ac:dyDescent="0.35">
      <c r="CC282350" s="68"/>
      <c r="CG282350" s="68"/>
      <c r="CK282350" s="68"/>
      <c r="CO282350" s="68"/>
      <c r="CS282350" s="68"/>
    </row>
    <row r="282351" spans="81:97" x14ac:dyDescent="0.35">
      <c r="CC282351" s="68"/>
      <c r="CG282351" s="68"/>
      <c r="CK282351" s="68"/>
      <c r="CO282351" s="68"/>
      <c r="CS282351" s="68"/>
    </row>
    <row r="282352" spans="81:97" x14ac:dyDescent="0.35">
      <c r="CC282352" s="68"/>
      <c r="CG282352" s="68"/>
      <c r="CK282352" s="68"/>
      <c r="CO282352" s="68"/>
      <c r="CS282352" s="68"/>
    </row>
    <row r="282353" spans="81:97" x14ac:dyDescent="0.35">
      <c r="CC282353" s="68"/>
      <c r="CG282353" s="68"/>
      <c r="CK282353" s="68"/>
      <c r="CO282353" s="68"/>
      <c r="CS282353" s="68"/>
    </row>
    <row r="282354" spans="81:97" x14ac:dyDescent="0.35">
      <c r="CC282354" s="68"/>
      <c r="CG282354" s="68"/>
      <c r="CK282354" s="68"/>
      <c r="CO282354" s="68"/>
      <c r="CS282354" s="68"/>
    </row>
    <row r="282355" spans="81:97" x14ac:dyDescent="0.35">
      <c r="CC282355" s="68"/>
      <c r="CG282355" s="68"/>
      <c r="CK282355" s="68"/>
      <c r="CO282355" s="68"/>
      <c r="CS282355" s="68"/>
    </row>
    <row r="282356" spans="81:97" x14ac:dyDescent="0.35">
      <c r="CC282356" s="68"/>
      <c r="CG282356" s="68"/>
      <c r="CK282356" s="68"/>
      <c r="CO282356" s="68"/>
      <c r="CS282356" s="68"/>
    </row>
    <row r="282357" spans="81:97" x14ac:dyDescent="0.35">
      <c r="CC282357" s="68"/>
      <c r="CG282357" s="68"/>
      <c r="CK282357" s="68"/>
      <c r="CO282357" s="68"/>
      <c r="CS282357" s="68"/>
    </row>
    <row r="282358" spans="81:97" x14ac:dyDescent="0.35">
      <c r="CC282358" s="68"/>
      <c r="CG282358" s="68"/>
      <c r="CK282358" s="68"/>
      <c r="CO282358" s="68"/>
      <c r="CS282358" s="68"/>
    </row>
    <row r="282359" spans="81:97" x14ac:dyDescent="0.35">
      <c r="CC282359" s="68"/>
      <c r="CG282359" s="68"/>
      <c r="CK282359" s="68"/>
      <c r="CO282359" s="68"/>
      <c r="CS282359" s="68"/>
    </row>
    <row r="282360" spans="81:97" x14ac:dyDescent="0.35">
      <c r="CC282360" s="68"/>
      <c r="CG282360" s="68"/>
      <c r="CK282360" s="68"/>
      <c r="CO282360" s="68"/>
      <c r="CS282360" s="68"/>
    </row>
    <row r="282361" spans="81:97" x14ac:dyDescent="0.35">
      <c r="CC282361" s="68"/>
      <c r="CG282361" s="68"/>
      <c r="CK282361" s="68"/>
      <c r="CO282361" s="68"/>
      <c r="CS282361" s="68"/>
    </row>
    <row r="282362" spans="81:97" x14ac:dyDescent="0.35">
      <c r="CC282362" s="68"/>
      <c r="CG282362" s="68"/>
      <c r="CK282362" s="68"/>
      <c r="CO282362" s="68"/>
      <c r="CS282362" s="68"/>
    </row>
    <row r="282363" spans="81:97" x14ac:dyDescent="0.35">
      <c r="CC282363" s="68"/>
      <c r="CG282363" s="68"/>
      <c r="CK282363" s="68"/>
      <c r="CO282363" s="68"/>
      <c r="CS282363" s="68"/>
    </row>
    <row r="282364" spans="81:97" x14ac:dyDescent="0.35">
      <c r="CC282364" s="68"/>
      <c r="CG282364" s="68"/>
      <c r="CK282364" s="68"/>
      <c r="CO282364" s="68"/>
      <c r="CS282364" s="68"/>
    </row>
    <row r="282365" spans="81:97" x14ac:dyDescent="0.35">
      <c r="CC282365" s="68"/>
      <c r="CG282365" s="68"/>
      <c r="CK282365" s="68"/>
      <c r="CO282365" s="68"/>
      <c r="CS282365" s="68"/>
    </row>
    <row r="282366" spans="81:97" x14ac:dyDescent="0.35">
      <c r="CC282366" s="68"/>
      <c r="CG282366" s="68"/>
      <c r="CK282366" s="68"/>
      <c r="CO282366" s="68"/>
      <c r="CS282366" s="68"/>
    </row>
    <row r="282367" spans="81:97" x14ac:dyDescent="0.35">
      <c r="CC282367" s="68"/>
      <c r="CG282367" s="68"/>
      <c r="CK282367" s="68"/>
      <c r="CO282367" s="68"/>
      <c r="CS282367" s="68"/>
    </row>
    <row r="282368" spans="81:97" x14ac:dyDescent="0.35">
      <c r="CC282368" s="68"/>
      <c r="CG282368" s="68"/>
      <c r="CK282368" s="68"/>
      <c r="CO282368" s="68"/>
      <c r="CS282368" s="68"/>
    </row>
    <row r="282369" spans="81:97" x14ac:dyDescent="0.35">
      <c r="CC282369" s="68"/>
      <c r="CG282369" s="68"/>
      <c r="CK282369" s="68"/>
      <c r="CO282369" s="68"/>
      <c r="CS282369" s="68"/>
    </row>
    <row r="282370" spans="81:97" x14ac:dyDescent="0.35">
      <c r="CC282370" s="68"/>
      <c r="CG282370" s="68"/>
      <c r="CK282370" s="68"/>
      <c r="CO282370" s="68"/>
      <c r="CS282370" s="68"/>
    </row>
    <row r="282371" spans="81:97" x14ac:dyDescent="0.35">
      <c r="CC282371" s="68"/>
      <c r="CG282371" s="68"/>
      <c r="CK282371" s="68"/>
      <c r="CO282371" s="68"/>
      <c r="CS282371" s="68"/>
    </row>
    <row r="282372" spans="81:97" x14ac:dyDescent="0.35">
      <c r="CC282372" s="68"/>
      <c r="CG282372" s="68"/>
      <c r="CK282372" s="68"/>
      <c r="CO282372" s="68"/>
      <c r="CS282372" s="68"/>
    </row>
    <row r="282373" spans="81:97" x14ac:dyDescent="0.35">
      <c r="CC282373" s="68"/>
      <c r="CG282373" s="68"/>
      <c r="CK282373" s="68"/>
      <c r="CO282373" s="68"/>
      <c r="CS282373" s="68"/>
    </row>
    <row r="282374" spans="81:97" x14ac:dyDescent="0.35">
      <c r="CC282374" s="68"/>
      <c r="CG282374" s="68"/>
      <c r="CK282374" s="68"/>
      <c r="CO282374" s="68"/>
      <c r="CS282374" s="68"/>
    </row>
    <row r="282375" spans="81:97" x14ac:dyDescent="0.35">
      <c r="CC282375" s="68"/>
      <c r="CG282375" s="68"/>
      <c r="CK282375" s="68"/>
      <c r="CO282375" s="68"/>
      <c r="CS282375" s="68"/>
    </row>
    <row r="282376" spans="81:97" x14ac:dyDescent="0.35">
      <c r="CC282376" s="68"/>
      <c r="CG282376" s="68"/>
      <c r="CK282376" s="68"/>
      <c r="CO282376" s="68"/>
      <c r="CS282376" s="68"/>
    </row>
    <row r="282377" spans="81:97" x14ac:dyDescent="0.35">
      <c r="CC282377" s="68"/>
      <c r="CG282377" s="68"/>
      <c r="CK282377" s="68"/>
      <c r="CO282377" s="68"/>
      <c r="CS282377" s="68"/>
    </row>
    <row r="282378" spans="81:97" x14ac:dyDescent="0.35">
      <c r="CC282378" s="68"/>
      <c r="CG282378" s="68"/>
      <c r="CK282378" s="68"/>
      <c r="CO282378" s="68"/>
      <c r="CS282378" s="68"/>
    </row>
    <row r="282379" spans="81:97" x14ac:dyDescent="0.35">
      <c r="CC282379" s="68"/>
      <c r="CG282379" s="68"/>
      <c r="CK282379" s="68"/>
      <c r="CO282379" s="68"/>
      <c r="CS282379" s="68"/>
    </row>
    <row r="282380" spans="81:97" x14ac:dyDescent="0.35">
      <c r="CC282380" s="68"/>
      <c r="CG282380" s="68"/>
      <c r="CK282380" s="68"/>
      <c r="CO282380" s="68"/>
      <c r="CS282380" s="68"/>
    </row>
    <row r="282381" spans="81:97" x14ac:dyDescent="0.35">
      <c r="CC282381" s="68"/>
      <c r="CG282381" s="68"/>
      <c r="CK282381" s="68"/>
      <c r="CO282381" s="68"/>
      <c r="CS282381" s="68"/>
    </row>
    <row r="282382" spans="81:97" x14ac:dyDescent="0.35">
      <c r="CC282382" s="68"/>
      <c r="CG282382" s="68"/>
      <c r="CK282382" s="68"/>
      <c r="CO282382" s="68"/>
      <c r="CS282382" s="68"/>
    </row>
    <row r="282383" spans="81:97" x14ac:dyDescent="0.35">
      <c r="CC282383" s="68"/>
      <c r="CG282383" s="68"/>
      <c r="CK282383" s="68"/>
      <c r="CO282383" s="68"/>
      <c r="CS282383" s="68"/>
    </row>
    <row r="282384" spans="81:97" x14ac:dyDescent="0.35">
      <c r="CC282384" s="68"/>
      <c r="CG282384" s="68"/>
      <c r="CK282384" s="68"/>
      <c r="CO282384" s="68"/>
      <c r="CS282384" s="68"/>
    </row>
    <row r="282385" spans="81:97" x14ac:dyDescent="0.35">
      <c r="CC282385" s="68"/>
      <c r="CG282385" s="68"/>
      <c r="CK282385" s="68"/>
      <c r="CO282385" s="68"/>
      <c r="CS282385" s="68"/>
    </row>
    <row r="282386" spans="81:97" x14ac:dyDescent="0.35">
      <c r="CC282386" s="68"/>
      <c r="CG282386" s="68"/>
      <c r="CK282386" s="68"/>
      <c r="CO282386" s="68"/>
      <c r="CS282386" s="68"/>
    </row>
    <row r="282387" spans="81:97" x14ac:dyDescent="0.35">
      <c r="CC282387" s="68"/>
      <c r="CG282387" s="68"/>
      <c r="CK282387" s="68"/>
      <c r="CO282387" s="68"/>
      <c r="CS282387" s="68"/>
    </row>
    <row r="282388" spans="81:97" x14ac:dyDescent="0.35">
      <c r="CC282388" s="68"/>
      <c r="CG282388" s="68"/>
      <c r="CK282388" s="68"/>
      <c r="CO282388" s="68"/>
      <c r="CS282388" s="68"/>
    </row>
    <row r="282389" spans="81:97" x14ac:dyDescent="0.35">
      <c r="CC282389" s="68"/>
      <c r="CG282389" s="68"/>
      <c r="CK282389" s="68"/>
      <c r="CO282389" s="68"/>
      <c r="CS282389" s="68"/>
    </row>
    <row r="282390" spans="81:97" x14ac:dyDescent="0.35">
      <c r="CC282390" s="68"/>
      <c r="CG282390" s="68"/>
      <c r="CK282390" s="68"/>
      <c r="CO282390" s="68"/>
      <c r="CS282390" s="68"/>
    </row>
    <row r="282391" spans="81:97" x14ac:dyDescent="0.35">
      <c r="CC282391" s="68"/>
      <c r="CG282391" s="68"/>
      <c r="CK282391" s="68"/>
      <c r="CO282391" s="68"/>
      <c r="CS282391" s="68"/>
    </row>
    <row r="282392" spans="81:97" x14ac:dyDescent="0.35">
      <c r="CC282392" s="68"/>
      <c r="CG282392" s="68"/>
      <c r="CK282392" s="68"/>
      <c r="CO282392" s="68"/>
      <c r="CS282392" s="68"/>
    </row>
    <row r="282393" spans="81:97" x14ac:dyDescent="0.35">
      <c r="CC282393" s="68"/>
      <c r="CG282393" s="68"/>
      <c r="CK282393" s="68"/>
      <c r="CO282393" s="68"/>
      <c r="CS282393" s="68"/>
    </row>
    <row r="282394" spans="81:97" x14ac:dyDescent="0.35">
      <c r="CC282394" s="68"/>
      <c r="CG282394" s="68"/>
      <c r="CK282394" s="68"/>
      <c r="CO282394" s="68"/>
      <c r="CS282394" s="68"/>
    </row>
    <row r="282395" spans="81:97" x14ac:dyDescent="0.35">
      <c r="CC282395" s="68"/>
      <c r="CG282395" s="68"/>
      <c r="CK282395" s="68"/>
      <c r="CO282395" s="68"/>
      <c r="CS282395" s="68"/>
    </row>
    <row r="282396" spans="81:97" x14ac:dyDescent="0.35">
      <c r="CC282396" s="68"/>
      <c r="CG282396" s="68"/>
      <c r="CK282396" s="68"/>
      <c r="CO282396" s="68"/>
      <c r="CS282396" s="68"/>
    </row>
    <row r="282397" spans="81:97" x14ac:dyDescent="0.35">
      <c r="CC282397" s="68"/>
      <c r="CG282397" s="68"/>
      <c r="CK282397" s="68"/>
      <c r="CO282397" s="68"/>
      <c r="CS282397" s="68"/>
    </row>
    <row r="282398" spans="81:97" x14ac:dyDescent="0.35">
      <c r="CC282398" s="68"/>
      <c r="CG282398" s="68"/>
      <c r="CK282398" s="68"/>
      <c r="CO282398" s="68"/>
      <c r="CS282398" s="68"/>
    </row>
    <row r="282399" spans="81:97" x14ac:dyDescent="0.35">
      <c r="CC282399" s="68"/>
      <c r="CG282399" s="68"/>
      <c r="CK282399" s="68"/>
      <c r="CO282399" s="68"/>
      <c r="CS282399" s="68"/>
    </row>
    <row r="282400" spans="81:97" x14ac:dyDescent="0.35">
      <c r="CC282400" s="68"/>
      <c r="CG282400" s="68"/>
      <c r="CK282400" s="68"/>
      <c r="CO282400" s="68"/>
      <c r="CS282400" s="68"/>
    </row>
    <row r="282401" spans="81:97" x14ac:dyDescent="0.35">
      <c r="CC282401" s="68"/>
      <c r="CG282401" s="68"/>
      <c r="CK282401" s="68"/>
      <c r="CO282401" s="68"/>
      <c r="CS282401" s="68"/>
    </row>
    <row r="282402" spans="81:97" x14ac:dyDescent="0.35">
      <c r="CC282402" s="68"/>
      <c r="CG282402" s="68"/>
      <c r="CK282402" s="68"/>
      <c r="CO282402" s="68"/>
      <c r="CS282402" s="68"/>
    </row>
    <row r="282403" spans="81:97" x14ac:dyDescent="0.35">
      <c r="CC282403" s="68"/>
      <c r="CG282403" s="68"/>
      <c r="CK282403" s="68"/>
      <c r="CO282403" s="68"/>
      <c r="CS282403" s="68"/>
    </row>
    <row r="282404" spans="81:97" x14ac:dyDescent="0.35">
      <c r="CC282404" s="68"/>
      <c r="CG282404" s="68"/>
      <c r="CK282404" s="68"/>
      <c r="CO282404" s="68"/>
      <c r="CS282404" s="68"/>
    </row>
    <row r="282405" spans="81:97" x14ac:dyDescent="0.35">
      <c r="CC282405" s="68"/>
      <c r="CG282405" s="68"/>
      <c r="CK282405" s="68"/>
      <c r="CO282405" s="68"/>
      <c r="CS282405" s="68"/>
    </row>
    <row r="282406" spans="81:97" x14ac:dyDescent="0.35">
      <c r="CC282406" s="68"/>
      <c r="CG282406" s="68"/>
      <c r="CK282406" s="68"/>
      <c r="CO282406" s="68"/>
      <c r="CS282406" s="68"/>
    </row>
    <row r="282407" spans="81:97" x14ac:dyDescent="0.35">
      <c r="CC282407" s="68"/>
      <c r="CG282407" s="68"/>
      <c r="CK282407" s="68"/>
      <c r="CO282407" s="68"/>
      <c r="CS282407" s="68"/>
    </row>
    <row r="282408" spans="81:97" x14ac:dyDescent="0.35">
      <c r="CC282408" s="68"/>
      <c r="CG282408" s="68"/>
      <c r="CK282408" s="68"/>
      <c r="CO282408" s="68"/>
      <c r="CS282408" s="68"/>
    </row>
    <row r="282409" spans="81:97" x14ac:dyDescent="0.35">
      <c r="CC282409" s="68"/>
      <c r="CG282409" s="68"/>
      <c r="CK282409" s="68"/>
      <c r="CO282409" s="68"/>
      <c r="CS282409" s="68"/>
    </row>
    <row r="282410" spans="81:97" x14ac:dyDescent="0.35">
      <c r="CC282410" s="68"/>
      <c r="CG282410" s="68"/>
      <c r="CK282410" s="68"/>
      <c r="CO282410" s="68"/>
      <c r="CS282410" s="68"/>
    </row>
    <row r="282411" spans="81:97" x14ac:dyDescent="0.35">
      <c r="CC282411" s="68"/>
      <c r="CG282411" s="68"/>
      <c r="CK282411" s="68"/>
      <c r="CO282411" s="68"/>
      <c r="CS282411" s="68"/>
    </row>
    <row r="282412" spans="81:97" x14ac:dyDescent="0.35">
      <c r="CC282412" s="68"/>
      <c r="CG282412" s="68"/>
      <c r="CK282412" s="68"/>
      <c r="CO282412" s="68"/>
      <c r="CS282412" s="68"/>
    </row>
    <row r="282413" spans="81:97" x14ac:dyDescent="0.35">
      <c r="CC282413" s="68"/>
      <c r="CG282413" s="68"/>
      <c r="CK282413" s="68"/>
      <c r="CO282413" s="68"/>
      <c r="CS282413" s="68"/>
    </row>
    <row r="282414" spans="81:97" x14ac:dyDescent="0.35">
      <c r="CC282414" s="68"/>
      <c r="CG282414" s="68"/>
      <c r="CK282414" s="68"/>
      <c r="CO282414" s="68"/>
      <c r="CS282414" s="68"/>
    </row>
    <row r="282415" spans="81:97" x14ac:dyDescent="0.35">
      <c r="CC282415" s="68"/>
      <c r="CG282415" s="68"/>
      <c r="CK282415" s="68"/>
      <c r="CO282415" s="68"/>
      <c r="CS282415" s="68"/>
    </row>
    <row r="282416" spans="81:97" x14ac:dyDescent="0.35">
      <c r="CC282416" s="68"/>
      <c r="CG282416" s="68"/>
      <c r="CK282416" s="68"/>
      <c r="CO282416" s="68"/>
      <c r="CS282416" s="68"/>
    </row>
    <row r="282417" spans="81:97" x14ac:dyDescent="0.35">
      <c r="CC282417" s="68"/>
      <c r="CG282417" s="68"/>
      <c r="CK282417" s="68"/>
      <c r="CO282417" s="68"/>
      <c r="CS282417" s="68"/>
    </row>
    <row r="282418" spans="81:97" x14ac:dyDescent="0.35">
      <c r="CC282418" s="68"/>
      <c r="CG282418" s="68"/>
      <c r="CK282418" s="68"/>
      <c r="CO282418" s="68"/>
      <c r="CS282418" s="68"/>
    </row>
    <row r="282419" spans="81:97" x14ac:dyDescent="0.35">
      <c r="CC282419" s="68"/>
      <c r="CG282419" s="68"/>
      <c r="CK282419" s="68"/>
      <c r="CO282419" s="68"/>
      <c r="CS282419" s="68"/>
    </row>
    <row r="282420" spans="81:97" x14ac:dyDescent="0.35">
      <c r="CC282420" s="68"/>
      <c r="CG282420" s="68"/>
      <c r="CK282420" s="68"/>
      <c r="CO282420" s="68"/>
      <c r="CS282420" s="68"/>
    </row>
    <row r="282421" spans="81:97" x14ac:dyDescent="0.35">
      <c r="CC282421" s="68"/>
      <c r="CG282421" s="68"/>
      <c r="CK282421" s="68"/>
      <c r="CO282421" s="68"/>
      <c r="CS282421" s="68"/>
    </row>
    <row r="282422" spans="81:97" x14ac:dyDescent="0.35">
      <c r="CC282422" s="68"/>
      <c r="CG282422" s="68"/>
      <c r="CK282422" s="68"/>
      <c r="CO282422" s="68"/>
      <c r="CS282422" s="68"/>
    </row>
    <row r="282423" spans="81:97" x14ac:dyDescent="0.35">
      <c r="CC282423" s="68"/>
      <c r="CG282423" s="68"/>
      <c r="CK282423" s="68"/>
      <c r="CO282423" s="68"/>
      <c r="CS282423" s="68"/>
    </row>
    <row r="282424" spans="81:97" x14ac:dyDescent="0.35">
      <c r="CC282424" s="68"/>
      <c r="CG282424" s="68"/>
      <c r="CK282424" s="68"/>
      <c r="CO282424" s="68"/>
      <c r="CS282424" s="68"/>
    </row>
    <row r="282425" spans="81:97" x14ac:dyDescent="0.35">
      <c r="CC282425" s="68"/>
      <c r="CG282425" s="68"/>
      <c r="CK282425" s="68"/>
      <c r="CO282425" s="68"/>
      <c r="CS282425" s="68"/>
    </row>
    <row r="282426" spans="81:97" x14ac:dyDescent="0.35">
      <c r="CC282426" s="68"/>
      <c r="CG282426" s="68"/>
      <c r="CK282426" s="68"/>
      <c r="CO282426" s="68"/>
      <c r="CS282426" s="68"/>
    </row>
    <row r="282427" spans="81:97" x14ac:dyDescent="0.35">
      <c r="CC282427" s="68"/>
      <c r="CG282427" s="68"/>
      <c r="CK282427" s="68"/>
      <c r="CO282427" s="68"/>
      <c r="CS282427" s="68"/>
    </row>
    <row r="282428" spans="81:97" x14ac:dyDescent="0.35">
      <c r="CC282428" s="68"/>
      <c r="CG282428" s="68"/>
      <c r="CK282428" s="68"/>
      <c r="CO282428" s="68"/>
      <c r="CS282428" s="68"/>
    </row>
    <row r="282429" spans="81:97" x14ac:dyDescent="0.35">
      <c r="CC282429" s="68"/>
      <c r="CG282429" s="68"/>
      <c r="CK282429" s="68"/>
      <c r="CO282429" s="68"/>
      <c r="CS282429" s="68"/>
    </row>
    <row r="282430" spans="81:97" x14ac:dyDescent="0.35">
      <c r="CC282430" s="68"/>
      <c r="CG282430" s="68"/>
      <c r="CK282430" s="68"/>
      <c r="CO282430" s="68"/>
      <c r="CS282430" s="68"/>
    </row>
    <row r="282431" spans="81:97" x14ac:dyDescent="0.35">
      <c r="CC282431" s="68"/>
      <c r="CG282431" s="68"/>
      <c r="CK282431" s="68"/>
      <c r="CO282431" s="68"/>
      <c r="CS282431" s="68"/>
    </row>
    <row r="282432" spans="81:97" x14ac:dyDescent="0.35">
      <c r="CC282432" s="68"/>
      <c r="CG282432" s="68"/>
      <c r="CK282432" s="68"/>
      <c r="CO282432" s="68"/>
      <c r="CS282432" s="68"/>
    </row>
    <row r="282433" spans="81:97" x14ac:dyDescent="0.35">
      <c r="CC282433" s="68"/>
      <c r="CG282433" s="68"/>
      <c r="CK282433" s="68"/>
      <c r="CO282433" s="68"/>
      <c r="CS282433" s="68"/>
    </row>
    <row r="282434" spans="81:97" x14ac:dyDescent="0.35">
      <c r="CC282434" s="68"/>
      <c r="CG282434" s="68"/>
      <c r="CK282434" s="68"/>
      <c r="CO282434" s="68"/>
      <c r="CS282434" s="68"/>
    </row>
    <row r="282435" spans="81:97" x14ac:dyDescent="0.35">
      <c r="CC282435" s="68"/>
      <c r="CG282435" s="68"/>
      <c r="CK282435" s="68"/>
      <c r="CO282435" s="68"/>
      <c r="CS282435" s="68"/>
    </row>
    <row r="282436" spans="81:97" x14ac:dyDescent="0.35">
      <c r="CC282436" s="68"/>
      <c r="CG282436" s="68"/>
      <c r="CK282436" s="68"/>
      <c r="CO282436" s="68"/>
      <c r="CS282436" s="68"/>
    </row>
    <row r="282437" spans="81:97" x14ac:dyDescent="0.35">
      <c r="CC282437" s="68"/>
      <c r="CG282437" s="68"/>
      <c r="CK282437" s="68"/>
      <c r="CO282437" s="68"/>
      <c r="CS282437" s="68"/>
    </row>
    <row r="282438" spans="81:97" x14ac:dyDescent="0.35">
      <c r="CC282438" s="68"/>
      <c r="CG282438" s="68"/>
      <c r="CK282438" s="68"/>
      <c r="CO282438" s="68"/>
      <c r="CS282438" s="68"/>
    </row>
    <row r="282439" spans="81:97" x14ac:dyDescent="0.35">
      <c r="CC282439" s="68"/>
      <c r="CG282439" s="68"/>
      <c r="CK282439" s="68"/>
      <c r="CO282439" s="68"/>
      <c r="CS282439" s="68"/>
    </row>
    <row r="282440" spans="81:97" x14ac:dyDescent="0.35">
      <c r="CC282440" s="68"/>
      <c r="CG282440" s="68"/>
      <c r="CK282440" s="68"/>
      <c r="CO282440" s="68"/>
      <c r="CS282440" s="68"/>
    </row>
    <row r="282441" spans="81:97" x14ac:dyDescent="0.35">
      <c r="CC282441" s="68"/>
      <c r="CG282441" s="68"/>
      <c r="CK282441" s="68"/>
      <c r="CO282441" s="68"/>
      <c r="CS282441" s="68"/>
    </row>
    <row r="282442" spans="81:97" x14ac:dyDescent="0.35">
      <c r="CC282442" s="68"/>
      <c r="CG282442" s="68"/>
      <c r="CK282442" s="68"/>
      <c r="CO282442" s="68"/>
      <c r="CS282442" s="68"/>
    </row>
    <row r="282443" spans="81:97" x14ac:dyDescent="0.35">
      <c r="CC282443" s="68"/>
      <c r="CG282443" s="68"/>
      <c r="CK282443" s="68"/>
      <c r="CO282443" s="68"/>
      <c r="CS282443" s="68"/>
    </row>
    <row r="282444" spans="81:97" x14ac:dyDescent="0.35">
      <c r="CC282444" s="68"/>
      <c r="CG282444" s="68"/>
      <c r="CK282444" s="68"/>
      <c r="CO282444" s="68"/>
      <c r="CS282444" s="68"/>
    </row>
    <row r="282445" spans="81:97" x14ac:dyDescent="0.35">
      <c r="CC282445" s="68"/>
      <c r="CG282445" s="68"/>
      <c r="CK282445" s="68"/>
      <c r="CO282445" s="68"/>
      <c r="CS282445" s="68"/>
    </row>
    <row r="282446" spans="81:97" x14ac:dyDescent="0.35">
      <c r="CC282446" s="68"/>
      <c r="CG282446" s="68"/>
      <c r="CK282446" s="68"/>
      <c r="CO282446" s="68"/>
      <c r="CS282446" s="68"/>
    </row>
    <row r="282447" spans="81:97" x14ac:dyDescent="0.35">
      <c r="CC282447" s="68"/>
      <c r="CG282447" s="68"/>
      <c r="CK282447" s="68"/>
      <c r="CO282447" s="68"/>
      <c r="CS282447" s="68"/>
    </row>
    <row r="282448" spans="81:97" x14ac:dyDescent="0.35">
      <c r="CC282448" s="68"/>
      <c r="CG282448" s="68"/>
      <c r="CK282448" s="68"/>
      <c r="CO282448" s="68"/>
      <c r="CS282448" s="68"/>
    </row>
    <row r="282449" spans="81:100" x14ac:dyDescent="0.35">
      <c r="CC282449" s="68"/>
      <c r="CG282449" s="68"/>
      <c r="CK282449" s="68"/>
      <c r="CO282449" s="68"/>
      <c r="CS282449" s="68"/>
    </row>
    <row r="282450" spans="81:100" x14ac:dyDescent="0.35">
      <c r="CC282450" s="68"/>
      <c r="CG282450" s="68"/>
      <c r="CK282450" s="68"/>
      <c r="CO282450" s="68"/>
      <c r="CS282450" s="68"/>
    </row>
    <row r="282451" spans="81:100" x14ac:dyDescent="0.35">
      <c r="CC282451" s="68"/>
      <c r="CG282451" s="68"/>
      <c r="CK282451" s="68"/>
      <c r="CO282451" s="68"/>
      <c r="CS282451" s="68"/>
    </row>
    <row r="282452" spans="81:100" x14ac:dyDescent="0.35">
      <c r="CC282452" s="68"/>
      <c r="CG282452" s="68"/>
      <c r="CK282452" s="68"/>
      <c r="CO282452" s="68"/>
      <c r="CS282452" s="68"/>
    </row>
    <row r="282453" spans="81:100" x14ac:dyDescent="0.35">
      <c r="CC282453" s="68"/>
      <c r="CG282453" s="68"/>
      <c r="CK282453" s="68"/>
      <c r="CO282453" s="68"/>
      <c r="CS282453" s="68"/>
    </row>
    <row r="282454" spans="81:100" x14ac:dyDescent="0.35">
      <c r="CC282454" s="68"/>
      <c r="CG282454" s="68"/>
      <c r="CK282454" s="68"/>
      <c r="CO282454" s="68"/>
      <c r="CS282454" s="68"/>
    </row>
    <row r="282455" spans="81:100" x14ac:dyDescent="0.35">
      <c r="CC282455" s="68"/>
      <c r="CG282455" s="68"/>
      <c r="CK282455" s="68"/>
      <c r="CO282455" s="68"/>
      <c r="CS282455" s="68"/>
    </row>
    <row r="282456" spans="81:100" x14ac:dyDescent="0.35">
      <c r="CC282456" s="68"/>
      <c r="CG282456" s="68"/>
      <c r="CK282456" s="68"/>
      <c r="CO282456" s="68"/>
      <c r="CS282456" s="68"/>
    </row>
    <row r="282457" spans="81:100" x14ac:dyDescent="0.35">
      <c r="CC282457" s="68"/>
      <c r="CG282457" s="68"/>
      <c r="CK282457" s="68"/>
      <c r="CO282457" s="68"/>
      <c r="CS282457" s="68"/>
    </row>
    <row r="282458" spans="81:100" x14ac:dyDescent="0.35">
      <c r="CC282458" s="68"/>
      <c r="CG282458" s="68"/>
      <c r="CK282458" s="68"/>
      <c r="CO282458" s="68"/>
      <c r="CS282458" s="68"/>
    </row>
    <row r="282459" spans="81:100" x14ac:dyDescent="0.35">
      <c r="CC282459" s="68"/>
      <c r="CG282459" s="68"/>
      <c r="CK282459" s="68"/>
      <c r="CO282459" s="68"/>
      <c r="CS282459" s="68"/>
    </row>
    <row r="282460" spans="81:100" x14ac:dyDescent="0.35">
      <c r="CC282460" s="68"/>
      <c r="CG282460" s="68"/>
      <c r="CK282460" s="68"/>
      <c r="CO282460" s="68"/>
      <c r="CS282460" s="68"/>
    </row>
    <row r="282461" spans="81:100" x14ac:dyDescent="0.35">
      <c r="CC282461" s="68"/>
      <c r="CG282461" s="68"/>
      <c r="CK282461" s="68"/>
      <c r="CO282461" s="68"/>
      <c r="CS282461" s="68"/>
    </row>
    <row r="282462" spans="81:100" x14ac:dyDescent="0.35">
      <c r="CC282462" s="68"/>
      <c r="CG282462" s="68"/>
      <c r="CK282462" s="68"/>
      <c r="CO282462" s="68"/>
      <c r="CS282462" s="68"/>
    </row>
    <row r="282463" spans="81:100" x14ac:dyDescent="0.35">
      <c r="CC282463" s="65"/>
      <c r="CD282463" s="65"/>
      <c r="CE282463" s="65"/>
      <c r="CF282463" s="63"/>
      <c r="CG282463" s="65"/>
      <c r="CH282463" s="65"/>
      <c r="CI282463" s="65"/>
      <c r="CJ282463" s="63"/>
      <c r="CK282463" s="65"/>
      <c r="CL282463" s="65"/>
      <c r="CM282463" s="65"/>
      <c r="CN282463" s="63"/>
      <c r="CO282463" s="65"/>
      <c r="CP282463" s="65"/>
      <c r="CQ282463" s="65"/>
      <c r="CR282463" s="63"/>
      <c r="CS282463" s="65"/>
      <c r="CT282463" s="65"/>
      <c r="CU282463" s="65"/>
      <c r="CV282463" s="63"/>
    </row>
    <row r="282464" spans="81:100" x14ac:dyDescent="0.35">
      <c r="CC282464" s="65"/>
      <c r="CD282464" s="65"/>
      <c r="CE282464" s="65"/>
      <c r="CF282464" s="63"/>
      <c r="CG282464" s="65"/>
      <c r="CH282464" s="65"/>
      <c r="CI282464" s="65"/>
      <c r="CJ282464" s="63"/>
      <c r="CK282464" s="65"/>
      <c r="CL282464" s="65"/>
      <c r="CM282464" s="65"/>
      <c r="CN282464" s="63"/>
      <c r="CO282464" s="65"/>
      <c r="CP282464" s="65"/>
      <c r="CQ282464" s="65"/>
      <c r="CR282464" s="63"/>
      <c r="CS282464" s="65"/>
      <c r="CT282464" s="65"/>
      <c r="CU282464" s="65"/>
      <c r="CV282464" s="63"/>
    </row>
    <row r="282855" spans="81:97" x14ac:dyDescent="0.35">
      <c r="CC282855" s="68"/>
      <c r="CG282855" s="68"/>
      <c r="CK282855" s="68"/>
      <c r="CO282855" s="68"/>
      <c r="CS282855" s="68"/>
    </row>
    <row r="282856" spans="81:97" x14ac:dyDescent="0.35">
      <c r="CC282856" s="68"/>
      <c r="CG282856" s="68"/>
      <c r="CK282856" s="68"/>
      <c r="CO282856" s="68"/>
      <c r="CS282856" s="68"/>
    </row>
    <row r="282857" spans="81:97" x14ac:dyDescent="0.35">
      <c r="CC282857" s="68"/>
      <c r="CG282857" s="68"/>
      <c r="CK282857" s="68"/>
      <c r="CO282857" s="68"/>
      <c r="CS282857" s="68"/>
    </row>
    <row r="282858" spans="81:97" x14ac:dyDescent="0.35">
      <c r="CC282858" s="68"/>
      <c r="CG282858" s="68"/>
      <c r="CK282858" s="68"/>
      <c r="CO282858" s="68"/>
      <c r="CS282858" s="68"/>
    </row>
    <row r="282859" spans="81:97" x14ac:dyDescent="0.35">
      <c r="CC282859" s="68"/>
      <c r="CG282859" s="68"/>
      <c r="CK282859" s="68"/>
      <c r="CO282859" s="68"/>
      <c r="CS282859" s="68"/>
    </row>
    <row r="282860" spans="81:97" x14ac:dyDescent="0.35">
      <c r="CC282860" s="68"/>
      <c r="CG282860" s="68"/>
      <c r="CK282860" s="68"/>
      <c r="CO282860" s="68"/>
      <c r="CS282860" s="68"/>
    </row>
    <row r="282861" spans="81:97" x14ac:dyDescent="0.35">
      <c r="CC282861" s="68"/>
      <c r="CG282861" s="68"/>
      <c r="CK282861" s="68"/>
      <c r="CO282861" s="68"/>
      <c r="CS282861" s="68"/>
    </row>
    <row r="282862" spans="81:97" x14ac:dyDescent="0.35">
      <c r="CC282862" s="68"/>
      <c r="CG282862" s="68"/>
      <c r="CK282862" s="68"/>
      <c r="CO282862" s="68"/>
      <c r="CS282862" s="68"/>
    </row>
    <row r="282863" spans="81:97" x14ac:dyDescent="0.35">
      <c r="CC282863" s="68"/>
      <c r="CG282863" s="68"/>
      <c r="CK282863" s="68"/>
      <c r="CO282863" s="68"/>
      <c r="CS282863" s="68"/>
    </row>
    <row r="282864" spans="81:97" x14ac:dyDescent="0.35">
      <c r="CC282864" s="68"/>
      <c r="CG282864" s="68"/>
      <c r="CK282864" s="68"/>
      <c r="CO282864" s="68"/>
      <c r="CS282864" s="68"/>
    </row>
    <row r="282865" spans="81:97" x14ac:dyDescent="0.35">
      <c r="CC282865" s="68"/>
      <c r="CG282865" s="68"/>
      <c r="CK282865" s="68"/>
      <c r="CO282865" s="68"/>
      <c r="CS282865" s="68"/>
    </row>
    <row r="282866" spans="81:97" x14ac:dyDescent="0.35">
      <c r="CC282866" s="68"/>
      <c r="CG282866" s="68"/>
      <c r="CK282866" s="68"/>
      <c r="CO282866" s="68"/>
      <c r="CS282866" s="68"/>
    </row>
    <row r="282867" spans="81:97" x14ac:dyDescent="0.35">
      <c r="CC282867" s="68"/>
      <c r="CG282867" s="68"/>
      <c r="CK282867" s="68"/>
      <c r="CO282867" s="68"/>
      <c r="CS282867" s="68"/>
    </row>
    <row r="282868" spans="81:97" x14ac:dyDescent="0.35">
      <c r="CC282868" s="68"/>
      <c r="CG282868" s="68"/>
      <c r="CK282868" s="68"/>
      <c r="CO282868" s="68"/>
      <c r="CS282868" s="68"/>
    </row>
    <row r="282869" spans="81:97" x14ac:dyDescent="0.35">
      <c r="CC282869" s="68"/>
      <c r="CG282869" s="68"/>
      <c r="CK282869" s="68"/>
      <c r="CO282869" s="68"/>
      <c r="CS282869" s="68"/>
    </row>
    <row r="282870" spans="81:97" x14ac:dyDescent="0.35">
      <c r="CC282870" s="68"/>
      <c r="CG282870" s="68"/>
      <c r="CK282870" s="68"/>
      <c r="CO282870" s="68"/>
      <c r="CS282870" s="68"/>
    </row>
    <row r="282871" spans="81:97" x14ac:dyDescent="0.35">
      <c r="CC282871" s="68"/>
      <c r="CG282871" s="68"/>
      <c r="CK282871" s="68"/>
      <c r="CO282871" s="68"/>
      <c r="CS282871" s="68"/>
    </row>
    <row r="282872" spans="81:97" x14ac:dyDescent="0.35">
      <c r="CC282872" s="68"/>
      <c r="CG282872" s="68"/>
      <c r="CK282872" s="68"/>
      <c r="CO282872" s="68"/>
      <c r="CS282872" s="68"/>
    </row>
    <row r="282873" spans="81:97" x14ac:dyDescent="0.35">
      <c r="CC282873" s="68"/>
      <c r="CG282873" s="68"/>
      <c r="CK282873" s="68"/>
      <c r="CO282873" s="68"/>
      <c r="CS282873" s="68"/>
    </row>
    <row r="282874" spans="81:97" x14ac:dyDescent="0.35">
      <c r="CC282874" s="68"/>
      <c r="CG282874" s="68"/>
      <c r="CK282874" s="68"/>
      <c r="CO282874" s="68"/>
      <c r="CS282874" s="68"/>
    </row>
    <row r="282875" spans="81:97" x14ac:dyDescent="0.35">
      <c r="CC282875" s="68"/>
      <c r="CG282875" s="68"/>
      <c r="CK282875" s="68"/>
      <c r="CO282875" s="68"/>
      <c r="CS282875" s="68"/>
    </row>
    <row r="282876" spans="81:97" x14ac:dyDescent="0.35">
      <c r="CC282876" s="68"/>
      <c r="CG282876" s="68"/>
      <c r="CK282876" s="68"/>
      <c r="CO282876" s="68"/>
      <c r="CS282876" s="68"/>
    </row>
    <row r="282877" spans="81:97" x14ac:dyDescent="0.35">
      <c r="CC282877" s="68"/>
      <c r="CG282877" s="68"/>
      <c r="CK282877" s="68"/>
      <c r="CO282877" s="68"/>
      <c r="CS282877" s="68"/>
    </row>
    <row r="282878" spans="81:97" x14ac:dyDescent="0.35">
      <c r="CC282878" s="68"/>
      <c r="CG282878" s="68"/>
      <c r="CK282878" s="68"/>
      <c r="CO282878" s="68"/>
      <c r="CS282878" s="68"/>
    </row>
    <row r="282879" spans="81:97" x14ac:dyDescent="0.35">
      <c r="CC282879" s="68"/>
      <c r="CG282879" s="68"/>
      <c r="CK282879" s="68"/>
      <c r="CO282879" s="68"/>
      <c r="CS282879" s="68"/>
    </row>
    <row r="282880" spans="81:97" x14ac:dyDescent="0.35">
      <c r="CC282880" s="68"/>
      <c r="CG282880" s="68"/>
      <c r="CK282880" s="68"/>
      <c r="CO282880" s="68"/>
      <c r="CS282880" s="68"/>
    </row>
    <row r="282881" spans="81:97" x14ac:dyDescent="0.35">
      <c r="CC282881" s="68"/>
      <c r="CG282881" s="68"/>
      <c r="CK282881" s="68"/>
      <c r="CO282881" s="68"/>
      <c r="CS282881" s="68"/>
    </row>
    <row r="282882" spans="81:97" x14ac:dyDescent="0.35">
      <c r="CC282882" s="68"/>
      <c r="CG282882" s="68"/>
      <c r="CK282882" s="68"/>
      <c r="CO282882" s="68"/>
      <c r="CS282882" s="68"/>
    </row>
    <row r="282883" spans="81:97" x14ac:dyDescent="0.35">
      <c r="CC282883" s="68"/>
      <c r="CG282883" s="68"/>
      <c r="CK282883" s="68"/>
      <c r="CO282883" s="68"/>
      <c r="CS282883" s="68"/>
    </row>
    <row r="282884" spans="81:97" x14ac:dyDescent="0.35">
      <c r="CC282884" s="68"/>
      <c r="CG282884" s="68"/>
      <c r="CK282884" s="68"/>
      <c r="CO282884" s="68"/>
      <c r="CS282884" s="68"/>
    </row>
    <row r="282885" spans="81:97" x14ac:dyDescent="0.35">
      <c r="CC282885" s="68"/>
      <c r="CG282885" s="68"/>
      <c r="CK282885" s="68"/>
      <c r="CO282885" s="68"/>
      <c r="CS282885" s="68"/>
    </row>
    <row r="282886" spans="81:97" x14ac:dyDescent="0.35">
      <c r="CC282886" s="68"/>
      <c r="CG282886" s="68"/>
      <c r="CK282886" s="68"/>
      <c r="CO282886" s="68"/>
      <c r="CS282886" s="68"/>
    </row>
    <row r="282887" spans="81:97" x14ac:dyDescent="0.35">
      <c r="CC282887" s="68"/>
      <c r="CG282887" s="68"/>
      <c r="CK282887" s="68"/>
      <c r="CO282887" s="68"/>
      <c r="CS282887" s="68"/>
    </row>
    <row r="282888" spans="81:97" x14ac:dyDescent="0.35">
      <c r="CC282888" s="68"/>
      <c r="CG282888" s="68"/>
      <c r="CK282888" s="68"/>
      <c r="CO282888" s="68"/>
      <c r="CS282888" s="68"/>
    </row>
    <row r="282889" spans="81:97" x14ac:dyDescent="0.35">
      <c r="CC282889" s="68"/>
      <c r="CG282889" s="68"/>
      <c r="CK282889" s="68"/>
      <c r="CO282889" s="68"/>
      <c r="CS282889" s="68"/>
    </row>
    <row r="282890" spans="81:97" x14ac:dyDescent="0.35">
      <c r="CC282890" s="68"/>
      <c r="CG282890" s="68"/>
      <c r="CK282890" s="68"/>
      <c r="CO282890" s="68"/>
      <c r="CS282890" s="68"/>
    </row>
    <row r="282891" spans="81:97" x14ac:dyDescent="0.35">
      <c r="CC282891" s="68"/>
      <c r="CG282891" s="68"/>
      <c r="CK282891" s="68"/>
      <c r="CO282891" s="68"/>
      <c r="CS282891" s="68"/>
    </row>
    <row r="282892" spans="81:97" x14ac:dyDescent="0.35">
      <c r="CC282892" s="68"/>
      <c r="CG282892" s="68"/>
      <c r="CK282892" s="68"/>
      <c r="CO282892" s="68"/>
      <c r="CS282892" s="68"/>
    </row>
    <row r="282893" spans="81:97" x14ac:dyDescent="0.35">
      <c r="CC282893" s="68"/>
      <c r="CG282893" s="68"/>
      <c r="CK282893" s="68"/>
      <c r="CO282893" s="68"/>
      <c r="CS282893" s="68"/>
    </row>
    <row r="282894" spans="81:97" x14ac:dyDescent="0.35">
      <c r="CC282894" s="68"/>
      <c r="CG282894" s="68"/>
      <c r="CK282894" s="68"/>
      <c r="CO282894" s="68"/>
      <c r="CS282894" s="68"/>
    </row>
    <row r="282895" spans="81:97" x14ac:dyDescent="0.35">
      <c r="CC282895" s="68"/>
      <c r="CG282895" s="68"/>
      <c r="CK282895" s="68"/>
      <c r="CO282895" s="68"/>
      <c r="CS282895" s="68"/>
    </row>
    <row r="282896" spans="81:97" x14ac:dyDescent="0.35">
      <c r="CC282896" s="68"/>
      <c r="CG282896" s="68"/>
      <c r="CK282896" s="68"/>
      <c r="CO282896" s="68"/>
      <c r="CS282896" s="68"/>
    </row>
    <row r="282897" spans="81:97" x14ac:dyDescent="0.35">
      <c r="CC282897" s="68"/>
      <c r="CG282897" s="68"/>
      <c r="CK282897" s="68"/>
      <c r="CO282897" s="68"/>
      <c r="CS282897" s="68"/>
    </row>
    <row r="282898" spans="81:97" x14ac:dyDescent="0.35">
      <c r="CC282898" s="68"/>
      <c r="CG282898" s="68"/>
      <c r="CK282898" s="68"/>
      <c r="CO282898" s="68"/>
      <c r="CS282898" s="68"/>
    </row>
    <row r="282899" spans="81:97" x14ac:dyDescent="0.35">
      <c r="CC282899" s="68"/>
      <c r="CG282899" s="68"/>
      <c r="CK282899" s="68"/>
      <c r="CO282899" s="68"/>
      <c r="CS282899" s="68"/>
    </row>
    <row r="282900" spans="81:97" x14ac:dyDescent="0.35">
      <c r="CC282900" s="68"/>
      <c r="CG282900" s="68"/>
      <c r="CK282900" s="68"/>
      <c r="CO282900" s="68"/>
      <c r="CS282900" s="68"/>
    </row>
    <row r="282901" spans="81:97" x14ac:dyDescent="0.35">
      <c r="CC282901" s="68"/>
      <c r="CG282901" s="68"/>
      <c r="CK282901" s="68"/>
      <c r="CO282901" s="68"/>
      <c r="CS282901" s="68"/>
    </row>
    <row r="282902" spans="81:97" x14ac:dyDescent="0.35">
      <c r="CC282902" s="68"/>
      <c r="CG282902" s="68"/>
      <c r="CK282902" s="68"/>
      <c r="CO282902" s="68"/>
      <c r="CS282902" s="68"/>
    </row>
    <row r="282903" spans="81:97" x14ac:dyDescent="0.35">
      <c r="CC282903" s="68"/>
      <c r="CG282903" s="68"/>
      <c r="CK282903" s="68"/>
      <c r="CO282903" s="68"/>
      <c r="CS282903" s="68"/>
    </row>
    <row r="282904" spans="81:97" x14ac:dyDescent="0.35">
      <c r="CC282904" s="68"/>
      <c r="CG282904" s="68"/>
      <c r="CK282904" s="68"/>
      <c r="CO282904" s="68"/>
      <c r="CS282904" s="68"/>
    </row>
    <row r="282905" spans="81:97" x14ac:dyDescent="0.35">
      <c r="CC282905" s="68"/>
      <c r="CG282905" s="68"/>
      <c r="CK282905" s="68"/>
      <c r="CO282905" s="68"/>
      <c r="CS282905" s="68"/>
    </row>
    <row r="282906" spans="81:97" x14ac:dyDescent="0.35">
      <c r="CC282906" s="68"/>
      <c r="CG282906" s="68"/>
      <c r="CK282906" s="68"/>
      <c r="CO282906" s="68"/>
      <c r="CS282906" s="68"/>
    </row>
    <row r="282907" spans="81:97" x14ac:dyDescent="0.35">
      <c r="CC282907" s="68"/>
      <c r="CG282907" s="68"/>
      <c r="CK282907" s="68"/>
      <c r="CO282907" s="68"/>
      <c r="CS282907" s="68"/>
    </row>
    <row r="282908" spans="81:97" x14ac:dyDescent="0.35">
      <c r="CC282908" s="68"/>
      <c r="CG282908" s="68"/>
      <c r="CK282908" s="68"/>
      <c r="CO282908" s="68"/>
      <c r="CS282908" s="68"/>
    </row>
    <row r="282909" spans="81:97" x14ac:dyDescent="0.35">
      <c r="CC282909" s="68"/>
      <c r="CG282909" s="68"/>
      <c r="CK282909" s="68"/>
      <c r="CO282909" s="68"/>
      <c r="CS282909" s="68"/>
    </row>
    <row r="282910" spans="81:97" x14ac:dyDescent="0.35">
      <c r="CC282910" s="68"/>
      <c r="CG282910" s="68"/>
      <c r="CK282910" s="68"/>
      <c r="CO282910" s="68"/>
      <c r="CS282910" s="68"/>
    </row>
    <row r="282911" spans="81:97" x14ac:dyDescent="0.35">
      <c r="CC282911" s="68"/>
      <c r="CG282911" s="68"/>
      <c r="CK282911" s="68"/>
      <c r="CO282911" s="68"/>
      <c r="CS282911" s="68"/>
    </row>
    <row r="282912" spans="81:97" x14ac:dyDescent="0.35">
      <c r="CC282912" s="68"/>
      <c r="CG282912" s="68"/>
      <c r="CK282912" s="68"/>
      <c r="CO282912" s="68"/>
      <c r="CS282912" s="68"/>
    </row>
    <row r="282913" spans="81:97" x14ac:dyDescent="0.35">
      <c r="CC282913" s="68"/>
      <c r="CG282913" s="68"/>
      <c r="CK282913" s="68"/>
      <c r="CO282913" s="68"/>
      <c r="CS282913" s="68"/>
    </row>
    <row r="282914" spans="81:97" x14ac:dyDescent="0.35">
      <c r="CC282914" s="68"/>
      <c r="CG282914" s="68"/>
      <c r="CK282914" s="68"/>
      <c r="CO282914" s="68"/>
      <c r="CS282914" s="68"/>
    </row>
    <row r="282915" spans="81:97" x14ac:dyDescent="0.35">
      <c r="CC282915" s="68"/>
      <c r="CG282915" s="68"/>
      <c r="CK282915" s="68"/>
      <c r="CO282915" s="68"/>
      <c r="CS282915" s="68"/>
    </row>
    <row r="282916" spans="81:97" x14ac:dyDescent="0.35">
      <c r="CC282916" s="68"/>
      <c r="CG282916" s="68"/>
      <c r="CK282916" s="68"/>
      <c r="CO282916" s="68"/>
      <c r="CS282916" s="68"/>
    </row>
    <row r="282917" spans="81:97" x14ac:dyDescent="0.35">
      <c r="CC282917" s="68"/>
      <c r="CG282917" s="68"/>
      <c r="CK282917" s="68"/>
      <c r="CO282917" s="68"/>
      <c r="CS282917" s="68"/>
    </row>
    <row r="282918" spans="81:97" x14ac:dyDescent="0.35">
      <c r="CC282918" s="68"/>
      <c r="CG282918" s="68"/>
      <c r="CK282918" s="68"/>
      <c r="CO282918" s="68"/>
      <c r="CS282918" s="68"/>
    </row>
    <row r="282919" spans="81:97" x14ac:dyDescent="0.35">
      <c r="CC282919" s="68"/>
      <c r="CG282919" s="68"/>
      <c r="CK282919" s="68"/>
      <c r="CO282919" s="68"/>
      <c r="CS282919" s="68"/>
    </row>
    <row r="282920" spans="81:97" x14ac:dyDescent="0.35">
      <c r="CC282920" s="68"/>
      <c r="CG282920" s="68"/>
      <c r="CK282920" s="68"/>
      <c r="CO282920" s="68"/>
      <c r="CS282920" s="68"/>
    </row>
    <row r="282921" spans="81:97" x14ac:dyDescent="0.35">
      <c r="CC282921" s="68"/>
      <c r="CG282921" s="68"/>
      <c r="CK282921" s="68"/>
      <c r="CO282921" s="68"/>
      <c r="CS282921" s="68"/>
    </row>
    <row r="282922" spans="81:97" x14ac:dyDescent="0.35">
      <c r="CC282922" s="68"/>
      <c r="CG282922" s="68"/>
      <c r="CK282922" s="68"/>
      <c r="CO282922" s="68"/>
      <c r="CS282922" s="68"/>
    </row>
    <row r="282923" spans="81:97" x14ac:dyDescent="0.35">
      <c r="CC282923" s="68"/>
      <c r="CG282923" s="68"/>
      <c r="CK282923" s="68"/>
      <c r="CO282923" s="68"/>
      <c r="CS282923" s="68"/>
    </row>
    <row r="282924" spans="81:97" x14ac:dyDescent="0.35">
      <c r="CC282924" s="68"/>
      <c r="CG282924" s="68"/>
      <c r="CK282924" s="68"/>
      <c r="CO282924" s="68"/>
      <c r="CS282924" s="68"/>
    </row>
    <row r="282925" spans="81:97" x14ac:dyDescent="0.35">
      <c r="CC282925" s="68"/>
      <c r="CG282925" s="68"/>
      <c r="CK282925" s="68"/>
      <c r="CO282925" s="68"/>
      <c r="CS282925" s="68"/>
    </row>
    <row r="282926" spans="81:97" x14ac:dyDescent="0.35">
      <c r="CC282926" s="68"/>
      <c r="CG282926" s="68"/>
      <c r="CK282926" s="68"/>
      <c r="CO282926" s="68"/>
      <c r="CS282926" s="68"/>
    </row>
    <row r="282927" spans="81:97" x14ac:dyDescent="0.35">
      <c r="CC282927" s="68"/>
      <c r="CG282927" s="68"/>
      <c r="CK282927" s="68"/>
      <c r="CO282927" s="68"/>
      <c r="CS282927" s="68"/>
    </row>
    <row r="282928" spans="81:97" x14ac:dyDescent="0.35">
      <c r="CC282928" s="68"/>
      <c r="CG282928" s="68"/>
      <c r="CK282928" s="68"/>
      <c r="CO282928" s="68"/>
      <c r="CS282928" s="68"/>
    </row>
    <row r="282929" spans="81:97" x14ac:dyDescent="0.35">
      <c r="CC282929" s="68"/>
      <c r="CG282929" s="68"/>
      <c r="CK282929" s="68"/>
      <c r="CO282929" s="68"/>
      <c r="CS282929" s="68"/>
    </row>
    <row r="282930" spans="81:97" x14ac:dyDescent="0.35">
      <c r="CC282930" s="68"/>
      <c r="CG282930" s="68"/>
      <c r="CK282930" s="68"/>
      <c r="CO282930" s="68"/>
      <c r="CS282930" s="68"/>
    </row>
    <row r="282931" spans="81:97" x14ac:dyDescent="0.35">
      <c r="CC282931" s="68"/>
      <c r="CG282931" s="68"/>
      <c r="CK282931" s="68"/>
      <c r="CO282931" s="68"/>
      <c r="CS282931" s="68"/>
    </row>
    <row r="282932" spans="81:97" x14ac:dyDescent="0.35">
      <c r="CC282932" s="68"/>
      <c r="CG282932" s="68"/>
      <c r="CK282932" s="68"/>
      <c r="CO282932" s="68"/>
      <c r="CS282932" s="68"/>
    </row>
    <row r="282933" spans="81:97" x14ac:dyDescent="0.35">
      <c r="CC282933" s="68"/>
      <c r="CG282933" s="68"/>
      <c r="CK282933" s="68"/>
      <c r="CO282933" s="68"/>
      <c r="CS282933" s="68"/>
    </row>
    <row r="282934" spans="81:97" x14ac:dyDescent="0.35">
      <c r="CC282934" s="68"/>
      <c r="CG282934" s="68"/>
      <c r="CK282934" s="68"/>
      <c r="CO282934" s="68"/>
      <c r="CS282934" s="68"/>
    </row>
    <row r="282935" spans="81:97" x14ac:dyDescent="0.35">
      <c r="CC282935" s="68"/>
      <c r="CG282935" s="68"/>
      <c r="CK282935" s="68"/>
      <c r="CO282935" s="68"/>
      <c r="CS282935" s="68"/>
    </row>
    <row r="282936" spans="81:97" x14ac:dyDescent="0.35">
      <c r="CC282936" s="68"/>
      <c r="CG282936" s="68"/>
      <c r="CK282936" s="68"/>
      <c r="CO282936" s="68"/>
      <c r="CS282936" s="68"/>
    </row>
    <row r="282937" spans="81:97" x14ac:dyDescent="0.35">
      <c r="CC282937" s="68"/>
      <c r="CG282937" s="68"/>
      <c r="CK282937" s="68"/>
      <c r="CO282937" s="68"/>
      <c r="CS282937" s="68"/>
    </row>
    <row r="282938" spans="81:97" x14ac:dyDescent="0.35">
      <c r="CC282938" s="68"/>
      <c r="CG282938" s="68"/>
      <c r="CK282938" s="68"/>
      <c r="CO282938" s="68"/>
      <c r="CS282938" s="68"/>
    </row>
    <row r="282939" spans="81:97" x14ac:dyDescent="0.35">
      <c r="CC282939" s="68"/>
      <c r="CG282939" s="68"/>
      <c r="CK282939" s="68"/>
      <c r="CO282939" s="68"/>
      <c r="CS282939" s="68"/>
    </row>
    <row r="282940" spans="81:97" x14ac:dyDescent="0.35">
      <c r="CC282940" s="68"/>
      <c r="CG282940" s="68"/>
      <c r="CK282940" s="68"/>
      <c r="CO282940" s="68"/>
      <c r="CS282940" s="68"/>
    </row>
    <row r="282941" spans="81:97" x14ac:dyDescent="0.35">
      <c r="CC282941" s="68"/>
      <c r="CG282941" s="68"/>
      <c r="CK282941" s="68"/>
      <c r="CO282941" s="68"/>
      <c r="CS282941" s="68"/>
    </row>
    <row r="282942" spans="81:97" x14ac:dyDescent="0.35">
      <c r="CC282942" s="68"/>
      <c r="CG282942" s="68"/>
      <c r="CK282942" s="68"/>
      <c r="CO282942" s="68"/>
      <c r="CS282942" s="68"/>
    </row>
    <row r="282943" spans="81:97" x14ac:dyDescent="0.35">
      <c r="CC282943" s="68"/>
      <c r="CG282943" s="68"/>
      <c r="CK282943" s="68"/>
      <c r="CO282943" s="68"/>
      <c r="CS282943" s="68"/>
    </row>
    <row r="282944" spans="81:97" x14ac:dyDescent="0.35">
      <c r="CC282944" s="68"/>
      <c r="CG282944" s="68"/>
      <c r="CK282944" s="68"/>
      <c r="CO282944" s="68"/>
      <c r="CS282944" s="68"/>
    </row>
    <row r="282945" spans="81:97" x14ac:dyDescent="0.35">
      <c r="CC282945" s="68"/>
      <c r="CG282945" s="68"/>
      <c r="CK282945" s="68"/>
      <c r="CO282945" s="68"/>
      <c r="CS282945" s="68"/>
    </row>
    <row r="282946" spans="81:97" x14ac:dyDescent="0.35">
      <c r="CC282946" s="68"/>
      <c r="CG282946" s="68"/>
      <c r="CK282946" s="68"/>
      <c r="CO282946" s="68"/>
      <c r="CS282946" s="68"/>
    </row>
    <row r="282947" spans="81:97" x14ac:dyDescent="0.35">
      <c r="CC282947" s="68"/>
      <c r="CG282947" s="68"/>
      <c r="CK282947" s="68"/>
      <c r="CO282947" s="68"/>
      <c r="CS282947" s="68"/>
    </row>
    <row r="282948" spans="81:97" x14ac:dyDescent="0.35">
      <c r="CC282948" s="68"/>
      <c r="CG282948" s="68"/>
      <c r="CK282948" s="68"/>
      <c r="CO282948" s="68"/>
      <c r="CS282948" s="68"/>
    </row>
    <row r="282949" spans="81:97" x14ac:dyDescent="0.35">
      <c r="CC282949" s="68"/>
      <c r="CG282949" s="68"/>
      <c r="CK282949" s="68"/>
      <c r="CO282949" s="68"/>
      <c r="CS282949" s="68"/>
    </row>
    <row r="282950" spans="81:97" x14ac:dyDescent="0.35">
      <c r="CC282950" s="68"/>
      <c r="CG282950" s="68"/>
      <c r="CK282950" s="68"/>
      <c r="CO282950" s="68"/>
      <c r="CS282950" s="68"/>
    </row>
    <row r="282951" spans="81:97" x14ac:dyDescent="0.35">
      <c r="CC282951" s="68"/>
      <c r="CG282951" s="68"/>
      <c r="CK282951" s="68"/>
      <c r="CO282951" s="68"/>
      <c r="CS282951" s="68"/>
    </row>
    <row r="282952" spans="81:97" x14ac:dyDescent="0.35">
      <c r="CC282952" s="68"/>
      <c r="CG282952" s="68"/>
      <c r="CK282952" s="68"/>
      <c r="CO282952" s="68"/>
      <c r="CS282952" s="68"/>
    </row>
    <row r="282953" spans="81:97" x14ac:dyDescent="0.35">
      <c r="CC282953" s="68"/>
      <c r="CG282953" s="68"/>
      <c r="CK282953" s="68"/>
      <c r="CO282953" s="68"/>
      <c r="CS282953" s="68"/>
    </row>
    <row r="282954" spans="81:97" x14ac:dyDescent="0.35">
      <c r="CC282954" s="68"/>
      <c r="CG282954" s="68"/>
      <c r="CK282954" s="68"/>
      <c r="CO282954" s="68"/>
      <c r="CS282954" s="68"/>
    </row>
    <row r="282955" spans="81:97" x14ac:dyDescent="0.35">
      <c r="CC282955" s="68"/>
      <c r="CG282955" s="68"/>
      <c r="CK282955" s="68"/>
      <c r="CO282955" s="68"/>
      <c r="CS282955" s="68"/>
    </row>
    <row r="282956" spans="81:97" x14ac:dyDescent="0.35">
      <c r="CC282956" s="68"/>
      <c r="CG282956" s="68"/>
      <c r="CK282956" s="68"/>
      <c r="CO282956" s="68"/>
      <c r="CS282956" s="68"/>
    </row>
    <row r="282957" spans="81:97" x14ac:dyDescent="0.35">
      <c r="CC282957" s="68"/>
      <c r="CG282957" s="68"/>
      <c r="CK282957" s="68"/>
      <c r="CO282957" s="68"/>
      <c r="CS282957" s="68"/>
    </row>
    <row r="282958" spans="81:97" x14ac:dyDescent="0.35">
      <c r="CC282958" s="68"/>
      <c r="CG282958" s="68"/>
      <c r="CK282958" s="68"/>
      <c r="CO282958" s="68"/>
      <c r="CS282958" s="68"/>
    </row>
    <row r="282959" spans="81:97" x14ac:dyDescent="0.35">
      <c r="CC282959" s="68"/>
      <c r="CG282959" s="68"/>
      <c r="CK282959" s="68"/>
      <c r="CO282959" s="68"/>
      <c r="CS282959" s="68"/>
    </row>
    <row r="282960" spans="81:97" x14ac:dyDescent="0.35">
      <c r="CC282960" s="68"/>
      <c r="CG282960" s="68"/>
      <c r="CK282960" s="68"/>
      <c r="CO282960" s="68"/>
      <c r="CS282960" s="68"/>
    </row>
    <row r="282961" spans="81:97" x14ac:dyDescent="0.35">
      <c r="CC282961" s="68"/>
      <c r="CG282961" s="68"/>
      <c r="CK282961" s="68"/>
      <c r="CO282961" s="68"/>
      <c r="CS282961" s="68"/>
    </row>
    <row r="282962" spans="81:97" x14ac:dyDescent="0.35">
      <c r="CC282962" s="68"/>
      <c r="CG282962" s="68"/>
      <c r="CK282962" s="68"/>
      <c r="CO282962" s="68"/>
      <c r="CS282962" s="68"/>
    </row>
    <row r="282963" spans="81:97" x14ac:dyDescent="0.35">
      <c r="CC282963" s="68"/>
      <c r="CG282963" s="68"/>
      <c r="CK282963" s="68"/>
      <c r="CO282963" s="68"/>
      <c r="CS282963" s="68"/>
    </row>
    <row r="282964" spans="81:97" x14ac:dyDescent="0.35">
      <c r="CC282964" s="68"/>
      <c r="CG282964" s="68"/>
      <c r="CK282964" s="68"/>
      <c r="CO282964" s="68"/>
      <c r="CS282964" s="68"/>
    </row>
    <row r="282965" spans="81:97" x14ac:dyDescent="0.35">
      <c r="CC282965" s="68"/>
      <c r="CG282965" s="68"/>
      <c r="CK282965" s="68"/>
      <c r="CO282965" s="68"/>
      <c r="CS282965" s="68"/>
    </row>
    <row r="282966" spans="81:97" x14ac:dyDescent="0.35">
      <c r="CC282966" s="68"/>
      <c r="CG282966" s="68"/>
      <c r="CK282966" s="68"/>
      <c r="CO282966" s="68"/>
      <c r="CS282966" s="68"/>
    </row>
    <row r="282967" spans="81:97" x14ac:dyDescent="0.35">
      <c r="CC282967" s="68"/>
      <c r="CG282967" s="68"/>
      <c r="CK282967" s="68"/>
      <c r="CO282967" s="68"/>
      <c r="CS282967" s="68"/>
    </row>
    <row r="282968" spans="81:97" x14ac:dyDescent="0.35">
      <c r="CC282968" s="68"/>
      <c r="CG282968" s="68"/>
      <c r="CK282968" s="68"/>
      <c r="CO282968" s="68"/>
      <c r="CS282968" s="68"/>
    </row>
    <row r="282969" spans="81:97" x14ac:dyDescent="0.35">
      <c r="CC282969" s="68"/>
      <c r="CG282969" s="68"/>
      <c r="CK282969" s="68"/>
      <c r="CO282969" s="68"/>
      <c r="CS282969" s="68"/>
    </row>
    <row r="282970" spans="81:97" x14ac:dyDescent="0.35">
      <c r="CC282970" s="68"/>
      <c r="CG282970" s="68"/>
      <c r="CK282970" s="68"/>
      <c r="CO282970" s="68"/>
      <c r="CS282970" s="68"/>
    </row>
    <row r="282971" spans="81:97" x14ac:dyDescent="0.35">
      <c r="CC282971" s="68"/>
      <c r="CG282971" s="68"/>
      <c r="CK282971" s="68"/>
      <c r="CO282971" s="68"/>
      <c r="CS282971" s="68"/>
    </row>
    <row r="282972" spans="81:97" x14ac:dyDescent="0.35">
      <c r="CC282972" s="68"/>
      <c r="CG282972" s="68"/>
      <c r="CK282972" s="68"/>
      <c r="CO282972" s="68"/>
      <c r="CS282972" s="68"/>
    </row>
    <row r="282973" spans="81:97" x14ac:dyDescent="0.35">
      <c r="CC282973" s="68"/>
      <c r="CG282973" s="68"/>
      <c r="CK282973" s="68"/>
      <c r="CO282973" s="68"/>
      <c r="CS282973" s="68"/>
    </row>
    <row r="282974" spans="81:97" x14ac:dyDescent="0.35">
      <c r="CC282974" s="68"/>
      <c r="CG282974" s="68"/>
      <c r="CK282974" s="68"/>
      <c r="CO282974" s="68"/>
      <c r="CS282974" s="68"/>
    </row>
    <row r="282975" spans="81:97" x14ac:dyDescent="0.35">
      <c r="CC282975" s="68"/>
      <c r="CG282975" s="68"/>
      <c r="CK282975" s="68"/>
      <c r="CO282975" s="68"/>
      <c r="CS282975" s="68"/>
    </row>
    <row r="282976" spans="81:97" x14ac:dyDescent="0.35">
      <c r="CC282976" s="68"/>
      <c r="CG282976" s="68"/>
      <c r="CK282976" s="68"/>
      <c r="CO282976" s="68"/>
      <c r="CS282976" s="68"/>
    </row>
    <row r="282977" spans="81:97" x14ac:dyDescent="0.35">
      <c r="CC282977" s="68"/>
      <c r="CG282977" s="68"/>
      <c r="CK282977" s="68"/>
      <c r="CO282977" s="68"/>
      <c r="CS282977" s="68"/>
    </row>
    <row r="282978" spans="81:97" x14ac:dyDescent="0.35">
      <c r="CC282978" s="68"/>
      <c r="CG282978" s="68"/>
      <c r="CK282978" s="68"/>
      <c r="CO282978" s="68"/>
      <c r="CS282978" s="68"/>
    </row>
    <row r="282979" spans="81:97" x14ac:dyDescent="0.35">
      <c r="CC282979" s="68"/>
      <c r="CG282979" s="68"/>
      <c r="CK282979" s="68"/>
      <c r="CO282979" s="68"/>
      <c r="CS282979" s="68"/>
    </row>
    <row r="282980" spans="81:97" x14ac:dyDescent="0.35">
      <c r="CC282980" s="68"/>
      <c r="CG282980" s="68"/>
      <c r="CK282980" s="68"/>
      <c r="CO282980" s="68"/>
      <c r="CS282980" s="68"/>
    </row>
    <row r="282981" spans="81:97" x14ac:dyDescent="0.35">
      <c r="CC282981" s="68"/>
      <c r="CG282981" s="68"/>
      <c r="CK282981" s="68"/>
      <c r="CO282981" s="68"/>
      <c r="CS282981" s="68"/>
    </row>
    <row r="282982" spans="81:97" x14ac:dyDescent="0.35">
      <c r="CC282982" s="68"/>
      <c r="CG282982" s="68"/>
      <c r="CK282982" s="68"/>
      <c r="CO282982" s="68"/>
      <c r="CS282982" s="68"/>
    </row>
    <row r="282983" spans="81:97" x14ac:dyDescent="0.35">
      <c r="CC282983" s="68"/>
      <c r="CG282983" s="68"/>
      <c r="CK282983" s="68"/>
      <c r="CO282983" s="68"/>
      <c r="CS282983" s="68"/>
    </row>
    <row r="282984" spans="81:97" x14ac:dyDescent="0.35">
      <c r="CC282984" s="68"/>
      <c r="CG282984" s="68"/>
      <c r="CK282984" s="68"/>
      <c r="CO282984" s="68"/>
      <c r="CS282984" s="68"/>
    </row>
    <row r="282985" spans="81:97" x14ac:dyDescent="0.35">
      <c r="CC282985" s="68"/>
      <c r="CG282985" s="68"/>
      <c r="CK282985" s="68"/>
      <c r="CO282985" s="68"/>
      <c r="CS282985" s="68"/>
    </row>
    <row r="282986" spans="81:97" x14ac:dyDescent="0.35">
      <c r="CC282986" s="68"/>
      <c r="CG282986" s="68"/>
      <c r="CK282986" s="68"/>
      <c r="CO282986" s="68"/>
      <c r="CS282986" s="68"/>
    </row>
    <row r="282987" spans="81:97" x14ac:dyDescent="0.35">
      <c r="CC282987" s="68"/>
      <c r="CG282987" s="68"/>
      <c r="CK282987" s="68"/>
      <c r="CO282987" s="68"/>
      <c r="CS282987" s="68"/>
    </row>
    <row r="282988" spans="81:97" x14ac:dyDescent="0.35">
      <c r="CC282988" s="68"/>
      <c r="CG282988" s="68"/>
      <c r="CK282988" s="68"/>
      <c r="CO282988" s="68"/>
      <c r="CS282988" s="68"/>
    </row>
    <row r="282989" spans="81:97" x14ac:dyDescent="0.35">
      <c r="CC282989" s="68"/>
      <c r="CG282989" s="68"/>
      <c r="CK282989" s="68"/>
      <c r="CO282989" s="68"/>
      <c r="CS282989" s="68"/>
    </row>
    <row r="282990" spans="81:97" x14ac:dyDescent="0.35">
      <c r="CC282990" s="68"/>
      <c r="CG282990" s="68"/>
      <c r="CK282990" s="68"/>
      <c r="CO282990" s="68"/>
      <c r="CS282990" s="68"/>
    </row>
    <row r="282991" spans="81:97" x14ac:dyDescent="0.35">
      <c r="CC282991" s="68"/>
      <c r="CG282991" s="68"/>
      <c r="CK282991" s="68"/>
      <c r="CO282991" s="68"/>
      <c r="CS282991" s="68"/>
    </row>
    <row r="282992" spans="81:97" x14ac:dyDescent="0.35">
      <c r="CC282992" s="68"/>
      <c r="CG282992" s="68"/>
      <c r="CK282992" s="68"/>
      <c r="CO282992" s="68"/>
      <c r="CS282992" s="68"/>
    </row>
    <row r="282993" spans="81:100" x14ac:dyDescent="0.35">
      <c r="CC282993" s="68"/>
      <c r="CG282993" s="68"/>
      <c r="CK282993" s="68"/>
      <c r="CO282993" s="68"/>
      <c r="CS282993" s="68"/>
    </row>
    <row r="282994" spans="81:100" x14ac:dyDescent="0.35">
      <c r="CC282994" s="68"/>
      <c r="CG282994" s="68"/>
      <c r="CK282994" s="68"/>
      <c r="CO282994" s="68"/>
      <c r="CS282994" s="68"/>
    </row>
    <row r="282995" spans="81:100" x14ac:dyDescent="0.35">
      <c r="CC282995" s="68"/>
      <c r="CG282995" s="68"/>
      <c r="CK282995" s="68"/>
      <c r="CO282995" s="68"/>
      <c r="CS282995" s="68"/>
    </row>
    <row r="282996" spans="81:100" x14ac:dyDescent="0.35">
      <c r="CC282996" s="68"/>
      <c r="CG282996" s="68"/>
      <c r="CK282996" s="68"/>
      <c r="CO282996" s="68"/>
      <c r="CS282996" s="68"/>
    </row>
    <row r="282997" spans="81:100" x14ac:dyDescent="0.35">
      <c r="CC282997" s="68"/>
      <c r="CG282997" s="68"/>
      <c r="CK282997" s="68"/>
      <c r="CO282997" s="68"/>
      <c r="CS282997" s="68"/>
    </row>
    <row r="282998" spans="81:100" x14ac:dyDescent="0.35">
      <c r="CC282998" s="68"/>
      <c r="CG282998" s="68"/>
      <c r="CK282998" s="68"/>
      <c r="CO282998" s="68"/>
      <c r="CS282998" s="68"/>
    </row>
    <row r="282999" spans="81:100" x14ac:dyDescent="0.35">
      <c r="CC282999" s="68"/>
      <c r="CG282999" s="68"/>
      <c r="CK282999" s="68"/>
      <c r="CO282999" s="68"/>
      <c r="CS282999" s="68"/>
    </row>
    <row r="283000" spans="81:100" x14ac:dyDescent="0.35">
      <c r="CC283000" s="65"/>
      <c r="CD283000" s="65"/>
      <c r="CE283000" s="65"/>
      <c r="CF283000" s="63"/>
      <c r="CG283000" s="65"/>
      <c r="CH283000" s="65"/>
      <c r="CI283000" s="65"/>
      <c r="CJ283000" s="63"/>
      <c r="CK283000" s="65"/>
      <c r="CL283000" s="65"/>
      <c r="CM283000" s="65"/>
      <c r="CN283000" s="63"/>
      <c r="CO283000" s="65"/>
      <c r="CP283000" s="65"/>
      <c r="CQ283000" s="65"/>
      <c r="CR283000" s="63"/>
      <c r="CS283000" s="65"/>
      <c r="CT283000" s="65"/>
      <c r="CU283000" s="65"/>
      <c r="CV283000" s="63"/>
    </row>
    <row r="283001" spans="81:100" x14ac:dyDescent="0.35">
      <c r="CC283001" s="65"/>
      <c r="CD283001" s="65"/>
      <c r="CE283001" s="65"/>
      <c r="CF283001" s="63"/>
      <c r="CG283001" s="65"/>
      <c r="CH283001" s="65"/>
      <c r="CI283001" s="65"/>
      <c r="CJ283001" s="63"/>
      <c r="CK283001" s="65"/>
      <c r="CL283001" s="65"/>
      <c r="CM283001" s="65"/>
      <c r="CN283001" s="63"/>
      <c r="CO283001" s="65"/>
      <c r="CP283001" s="65"/>
      <c r="CQ283001" s="65"/>
      <c r="CR283001" s="63"/>
      <c r="CS283001" s="65"/>
      <c r="CT283001" s="65"/>
      <c r="CU283001" s="65"/>
      <c r="CV283001" s="63"/>
    </row>
    <row r="283392" spans="81:97" x14ac:dyDescent="0.35">
      <c r="CC283392" s="68"/>
      <c r="CG283392" s="68"/>
      <c r="CK283392" s="68"/>
      <c r="CO283392" s="68"/>
      <c r="CS283392" s="68"/>
    </row>
    <row r="283393" spans="81:97" x14ac:dyDescent="0.35">
      <c r="CC283393" s="68"/>
      <c r="CG283393" s="68"/>
      <c r="CK283393" s="68"/>
      <c r="CO283393" s="68"/>
      <c r="CS283393" s="68"/>
    </row>
    <row r="283394" spans="81:97" x14ac:dyDescent="0.35">
      <c r="CC283394" s="68"/>
      <c r="CG283394" s="68"/>
      <c r="CK283394" s="68"/>
      <c r="CO283394" s="68"/>
      <c r="CS283394" s="68"/>
    </row>
    <row r="283395" spans="81:97" x14ac:dyDescent="0.35">
      <c r="CC283395" s="68"/>
      <c r="CG283395" s="68"/>
      <c r="CK283395" s="68"/>
      <c r="CO283395" s="68"/>
      <c r="CS283395" s="68"/>
    </row>
    <row r="283396" spans="81:97" x14ac:dyDescent="0.35">
      <c r="CC283396" s="68"/>
      <c r="CG283396" s="68"/>
      <c r="CK283396" s="68"/>
      <c r="CO283396" s="68"/>
      <c r="CS283396" s="68"/>
    </row>
    <row r="283397" spans="81:97" x14ac:dyDescent="0.35">
      <c r="CC283397" s="68"/>
      <c r="CG283397" s="68"/>
      <c r="CK283397" s="68"/>
      <c r="CO283397" s="68"/>
      <c r="CS283397" s="68"/>
    </row>
    <row r="283398" spans="81:97" x14ac:dyDescent="0.35">
      <c r="CC283398" s="68"/>
      <c r="CG283398" s="68"/>
      <c r="CK283398" s="68"/>
      <c r="CO283398" s="68"/>
      <c r="CS283398" s="68"/>
    </row>
    <row r="283399" spans="81:97" x14ac:dyDescent="0.35">
      <c r="CC283399" s="68"/>
      <c r="CG283399" s="68"/>
      <c r="CK283399" s="68"/>
      <c r="CO283399" s="68"/>
      <c r="CS283399" s="68"/>
    </row>
    <row r="283400" spans="81:97" x14ac:dyDescent="0.35">
      <c r="CC283400" s="68"/>
      <c r="CG283400" s="68"/>
      <c r="CK283400" s="68"/>
      <c r="CO283400" s="68"/>
      <c r="CS283400" s="68"/>
    </row>
    <row r="283401" spans="81:97" x14ac:dyDescent="0.35">
      <c r="CC283401" s="68"/>
      <c r="CG283401" s="68"/>
      <c r="CK283401" s="68"/>
      <c r="CO283401" s="68"/>
      <c r="CS283401" s="68"/>
    </row>
    <row r="283402" spans="81:97" x14ac:dyDescent="0.35">
      <c r="CC283402" s="68"/>
      <c r="CG283402" s="68"/>
      <c r="CK283402" s="68"/>
      <c r="CO283402" s="68"/>
      <c r="CS283402" s="68"/>
    </row>
    <row r="283403" spans="81:97" x14ac:dyDescent="0.35">
      <c r="CC283403" s="68"/>
      <c r="CG283403" s="68"/>
      <c r="CK283403" s="68"/>
      <c r="CO283403" s="68"/>
      <c r="CS283403" s="68"/>
    </row>
    <row r="283404" spans="81:97" x14ac:dyDescent="0.35">
      <c r="CC283404" s="68"/>
      <c r="CG283404" s="68"/>
      <c r="CK283404" s="68"/>
      <c r="CO283404" s="68"/>
      <c r="CS283404" s="68"/>
    </row>
    <row r="283405" spans="81:97" x14ac:dyDescent="0.35">
      <c r="CC283405" s="68"/>
      <c r="CG283405" s="68"/>
      <c r="CK283405" s="68"/>
      <c r="CO283405" s="68"/>
      <c r="CS283405" s="68"/>
    </row>
    <row r="283406" spans="81:97" x14ac:dyDescent="0.35">
      <c r="CC283406" s="68"/>
      <c r="CG283406" s="68"/>
      <c r="CK283406" s="68"/>
      <c r="CO283406" s="68"/>
      <c r="CS283406" s="68"/>
    </row>
    <row r="283407" spans="81:97" x14ac:dyDescent="0.35">
      <c r="CC283407" s="68"/>
      <c r="CG283407" s="68"/>
      <c r="CK283407" s="68"/>
      <c r="CO283407" s="68"/>
      <c r="CS283407" s="68"/>
    </row>
    <row r="283408" spans="81:97" x14ac:dyDescent="0.35">
      <c r="CC283408" s="68"/>
      <c r="CG283408" s="68"/>
      <c r="CK283408" s="68"/>
      <c r="CO283408" s="68"/>
      <c r="CS283408" s="68"/>
    </row>
    <row r="283409" spans="81:97" x14ac:dyDescent="0.35">
      <c r="CC283409" s="68"/>
      <c r="CG283409" s="68"/>
      <c r="CK283409" s="68"/>
      <c r="CO283409" s="68"/>
      <c r="CS283409" s="68"/>
    </row>
    <row r="283410" spans="81:97" x14ac:dyDescent="0.35">
      <c r="CC283410" s="68"/>
      <c r="CG283410" s="68"/>
      <c r="CK283410" s="68"/>
      <c r="CO283410" s="68"/>
      <c r="CS283410" s="68"/>
    </row>
    <row r="283411" spans="81:97" x14ac:dyDescent="0.35">
      <c r="CC283411" s="68"/>
      <c r="CG283411" s="68"/>
      <c r="CK283411" s="68"/>
      <c r="CO283411" s="68"/>
      <c r="CS283411" s="68"/>
    </row>
    <row r="283412" spans="81:97" x14ac:dyDescent="0.35">
      <c r="CC283412" s="68"/>
      <c r="CG283412" s="68"/>
      <c r="CK283412" s="68"/>
      <c r="CO283412" s="68"/>
      <c r="CS283412" s="68"/>
    </row>
    <row r="283413" spans="81:97" x14ac:dyDescent="0.35">
      <c r="CC283413" s="68"/>
      <c r="CG283413" s="68"/>
      <c r="CK283413" s="68"/>
      <c r="CO283413" s="68"/>
      <c r="CS283413" s="68"/>
    </row>
    <row r="283414" spans="81:97" x14ac:dyDescent="0.35">
      <c r="CC283414" s="68"/>
      <c r="CG283414" s="68"/>
      <c r="CK283414" s="68"/>
      <c r="CO283414" s="68"/>
      <c r="CS283414" s="68"/>
    </row>
    <row r="283415" spans="81:97" x14ac:dyDescent="0.35">
      <c r="CC283415" s="68"/>
      <c r="CG283415" s="68"/>
      <c r="CK283415" s="68"/>
      <c r="CO283415" s="68"/>
      <c r="CS283415" s="68"/>
    </row>
    <row r="283416" spans="81:97" x14ac:dyDescent="0.35">
      <c r="CC283416" s="68"/>
      <c r="CG283416" s="68"/>
      <c r="CK283416" s="68"/>
      <c r="CO283416" s="68"/>
      <c r="CS283416" s="68"/>
    </row>
    <row r="283417" spans="81:97" x14ac:dyDescent="0.35">
      <c r="CC283417" s="68"/>
      <c r="CG283417" s="68"/>
      <c r="CK283417" s="68"/>
      <c r="CO283417" s="68"/>
      <c r="CS283417" s="68"/>
    </row>
    <row r="283418" spans="81:97" x14ac:dyDescent="0.35">
      <c r="CC283418" s="68"/>
      <c r="CG283418" s="68"/>
      <c r="CK283418" s="68"/>
      <c r="CO283418" s="68"/>
      <c r="CS283418" s="68"/>
    </row>
    <row r="283419" spans="81:97" x14ac:dyDescent="0.35">
      <c r="CC283419" s="68"/>
      <c r="CG283419" s="68"/>
      <c r="CK283419" s="68"/>
      <c r="CO283419" s="68"/>
      <c r="CS283419" s="68"/>
    </row>
    <row r="283420" spans="81:97" x14ac:dyDescent="0.35">
      <c r="CC283420" s="68"/>
      <c r="CG283420" s="68"/>
      <c r="CK283420" s="68"/>
      <c r="CO283420" s="68"/>
      <c r="CS283420" s="68"/>
    </row>
    <row r="283421" spans="81:97" x14ac:dyDescent="0.35">
      <c r="CC283421" s="68"/>
      <c r="CG283421" s="68"/>
      <c r="CK283421" s="68"/>
      <c r="CO283421" s="68"/>
      <c r="CS283421" s="68"/>
    </row>
    <row r="283422" spans="81:97" x14ac:dyDescent="0.35">
      <c r="CC283422" s="68"/>
      <c r="CG283422" s="68"/>
      <c r="CK283422" s="68"/>
      <c r="CO283422" s="68"/>
      <c r="CS283422" s="68"/>
    </row>
    <row r="283423" spans="81:97" x14ac:dyDescent="0.35">
      <c r="CC283423" s="68"/>
      <c r="CG283423" s="68"/>
      <c r="CK283423" s="68"/>
      <c r="CO283423" s="68"/>
      <c r="CS283423" s="68"/>
    </row>
    <row r="283424" spans="81:97" x14ac:dyDescent="0.35">
      <c r="CC283424" s="68"/>
      <c r="CG283424" s="68"/>
      <c r="CK283424" s="68"/>
      <c r="CO283424" s="68"/>
      <c r="CS283424" s="68"/>
    </row>
    <row r="283425" spans="81:97" x14ac:dyDescent="0.35">
      <c r="CC283425" s="68"/>
      <c r="CG283425" s="68"/>
      <c r="CK283425" s="68"/>
      <c r="CO283425" s="68"/>
      <c r="CS283425" s="68"/>
    </row>
    <row r="283426" spans="81:97" x14ac:dyDescent="0.35">
      <c r="CC283426" s="68"/>
      <c r="CG283426" s="68"/>
      <c r="CK283426" s="68"/>
      <c r="CO283426" s="68"/>
      <c r="CS283426" s="68"/>
    </row>
    <row r="283427" spans="81:97" x14ac:dyDescent="0.35">
      <c r="CC283427" s="68"/>
      <c r="CG283427" s="68"/>
      <c r="CK283427" s="68"/>
      <c r="CO283427" s="68"/>
      <c r="CS283427" s="68"/>
    </row>
    <row r="283428" spans="81:97" x14ac:dyDescent="0.35">
      <c r="CC283428" s="68"/>
      <c r="CG283428" s="68"/>
      <c r="CK283428" s="68"/>
      <c r="CO283428" s="68"/>
      <c r="CS283428" s="68"/>
    </row>
    <row r="283429" spans="81:97" x14ac:dyDescent="0.35">
      <c r="CC283429" s="68"/>
      <c r="CG283429" s="68"/>
      <c r="CK283429" s="68"/>
      <c r="CO283429" s="68"/>
      <c r="CS283429" s="68"/>
    </row>
    <row r="283430" spans="81:97" x14ac:dyDescent="0.35">
      <c r="CC283430" s="68"/>
      <c r="CG283430" s="68"/>
      <c r="CK283430" s="68"/>
      <c r="CO283430" s="68"/>
      <c r="CS283430" s="68"/>
    </row>
    <row r="283431" spans="81:97" x14ac:dyDescent="0.35">
      <c r="CC283431" s="68"/>
      <c r="CG283431" s="68"/>
      <c r="CK283431" s="68"/>
      <c r="CO283431" s="68"/>
      <c r="CS283431" s="68"/>
    </row>
    <row r="283432" spans="81:97" x14ac:dyDescent="0.35">
      <c r="CC283432" s="68"/>
      <c r="CG283432" s="68"/>
      <c r="CK283432" s="68"/>
      <c r="CO283432" s="68"/>
      <c r="CS283432" s="68"/>
    </row>
    <row r="283433" spans="81:97" x14ac:dyDescent="0.35">
      <c r="CC283433" s="68"/>
      <c r="CG283433" s="68"/>
      <c r="CK283433" s="68"/>
      <c r="CO283433" s="68"/>
      <c r="CS283433" s="68"/>
    </row>
    <row r="283434" spans="81:97" x14ac:dyDescent="0.35">
      <c r="CC283434" s="68"/>
      <c r="CG283434" s="68"/>
      <c r="CK283434" s="68"/>
      <c r="CO283434" s="68"/>
      <c r="CS283434" s="68"/>
    </row>
    <row r="283435" spans="81:97" x14ac:dyDescent="0.35">
      <c r="CC283435" s="68"/>
      <c r="CG283435" s="68"/>
      <c r="CK283435" s="68"/>
      <c r="CO283435" s="68"/>
      <c r="CS283435" s="68"/>
    </row>
    <row r="283436" spans="81:97" x14ac:dyDescent="0.35">
      <c r="CC283436" s="68"/>
      <c r="CG283436" s="68"/>
      <c r="CK283436" s="68"/>
      <c r="CO283436" s="68"/>
      <c r="CS283436" s="68"/>
    </row>
    <row r="283437" spans="81:97" x14ac:dyDescent="0.35">
      <c r="CC283437" s="68"/>
      <c r="CG283437" s="68"/>
      <c r="CK283437" s="68"/>
      <c r="CO283437" s="68"/>
      <c r="CS283437" s="68"/>
    </row>
    <row r="283438" spans="81:97" x14ac:dyDescent="0.35">
      <c r="CC283438" s="68"/>
      <c r="CG283438" s="68"/>
      <c r="CK283438" s="68"/>
      <c r="CO283438" s="68"/>
      <c r="CS283438" s="68"/>
    </row>
    <row r="283439" spans="81:97" x14ac:dyDescent="0.35">
      <c r="CC283439" s="68"/>
      <c r="CG283439" s="68"/>
      <c r="CK283439" s="68"/>
      <c r="CO283439" s="68"/>
      <c r="CS283439" s="68"/>
    </row>
    <row r="283440" spans="81:97" x14ac:dyDescent="0.35">
      <c r="CC283440" s="68"/>
      <c r="CG283440" s="68"/>
      <c r="CK283440" s="68"/>
      <c r="CO283440" s="68"/>
      <c r="CS283440" s="68"/>
    </row>
    <row r="283441" spans="81:97" x14ac:dyDescent="0.35">
      <c r="CC283441" s="68"/>
      <c r="CG283441" s="68"/>
      <c r="CK283441" s="68"/>
      <c r="CO283441" s="68"/>
      <c r="CS283441" s="68"/>
    </row>
    <row r="283442" spans="81:97" x14ac:dyDescent="0.35">
      <c r="CC283442" s="68"/>
      <c r="CG283442" s="68"/>
      <c r="CK283442" s="68"/>
      <c r="CO283442" s="68"/>
      <c r="CS283442" s="68"/>
    </row>
    <row r="283443" spans="81:97" x14ac:dyDescent="0.35">
      <c r="CC283443" s="68"/>
      <c r="CG283443" s="68"/>
      <c r="CK283443" s="68"/>
      <c r="CO283443" s="68"/>
      <c r="CS283443" s="68"/>
    </row>
    <row r="283444" spans="81:97" x14ac:dyDescent="0.35">
      <c r="CC283444" s="68"/>
      <c r="CG283444" s="68"/>
      <c r="CK283444" s="68"/>
      <c r="CO283444" s="68"/>
      <c r="CS283444" s="68"/>
    </row>
    <row r="283445" spans="81:97" x14ac:dyDescent="0.35">
      <c r="CC283445" s="68"/>
      <c r="CG283445" s="68"/>
      <c r="CK283445" s="68"/>
      <c r="CO283445" s="68"/>
      <c r="CS283445" s="68"/>
    </row>
    <row r="283446" spans="81:97" x14ac:dyDescent="0.35">
      <c r="CC283446" s="68"/>
      <c r="CG283446" s="68"/>
      <c r="CK283446" s="68"/>
      <c r="CO283446" s="68"/>
      <c r="CS283446" s="68"/>
    </row>
    <row r="283447" spans="81:97" x14ac:dyDescent="0.35">
      <c r="CC283447" s="68"/>
      <c r="CG283447" s="68"/>
      <c r="CK283447" s="68"/>
      <c r="CO283447" s="68"/>
      <c r="CS283447" s="68"/>
    </row>
    <row r="283448" spans="81:97" x14ac:dyDescent="0.35">
      <c r="CC283448" s="68"/>
      <c r="CG283448" s="68"/>
      <c r="CK283448" s="68"/>
      <c r="CO283448" s="68"/>
      <c r="CS283448" s="68"/>
    </row>
    <row r="283449" spans="81:97" x14ac:dyDescent="0.35">
      <c r="CC283449" s="68"/>
      <c r="CG283449" s="68"/>
      <c r="CK283449" s="68"/>
      <c r="CO283449" s="68"/>
      <c r="CS283449" s="68"/>
    </row>
    <row r="283450" spans="81:97" x14ac:dyDescent="0.35">
      <c r="CC283450" s="68"/>
      <c r="CG283450" s="68"/>
      <c r="CK283450" s="68"/>
      <c r="CO283450" s="68"/>
      <c r="CS283450" s="68"/>
    </row>
    <row r="283451" spans="81:97" x14ac:dyDescent="0.35">
      <c r="CC283451" s="68"/>
      <c r="CG283451" s="68"/>
      <c r="CK283451" s="68"/>
      <c r="CO283451" s="68"/>
      <c r="CS283451" s="68"/>
    </row>
    <row r="283452" spans="81:97" x14ac:dyDescent="0.35">
      <c r="CC283452" s="68"/>
      <c r="CG283452" s="68"/>
      <c r="CK283452" s="68"/>
      <c r="CO283452" s="68"/>
      <c r="CS283452" s="68"/>
    </row>
    <row r="283453" spans="81:97" x14ac:dyDescent="0.35">
      <c r="CC283453" s="68"/>
      <c r="CG283453" s="68"/>
      <c r="CK283453" s="68"/>
      <c r="CO283453" s="68"/>
      <c r="CS283453" s="68"/>
    </row>
    <row r="283454" spans="81:97" x14ac:dyDescent="0.35">
      <c r="CC283454" s="68"/>
      <c r="CG283454" s="68"/>
      <c r="CK283454" s="68"/>
      <c r="CO283454" s="68"/>
      <c r="CS283454" s="68"/>
    </row>
    <row r="283455" spans="81:97" x14ac:dyDescent="0.35">
      <c r="CC283455" s="68"/>
      <c r="CG283455" s="68"/>
      <c r="CK283455" s="68"/>
      <c r="CO283455" s="68"/>
      <c r="CS283455" s="68"/>
    </row>
    <row r="283456" spans="81:97" x14ac:dyDescent="0.35">
      <c r="CC283456" s="68"/>
      <c r="CG283456" s="68"/>
      <c r="CK283456" s="68"/>
      <c r="CO283456" s="68"/>
      <c r="CS283456" s="68"/>
    </row>
    <row r="283457" spans="81:97" x14ac:dyDescent="0.35">
      <c r="CC283457" s="68"/>
      <c r="CG283457" s="68"/>
      <c r="CK283457" s="68"/>
      <c r="CO283457" s="68"/>
      <c r="CS283457" s="68"/>
    </row>
    <row r="283458" spans="81:97" x14ac:dyDescent="0.35">
      <c r="CC283458" s="68"/>
      <c r="CG283458" s="68"/>
      <c r="CK283458" s="68"/>
      <c r="CO283458" s="68"/>
      <c r="CS283458" s="68"/>
    </row>
    <row r="283459" spans="81:97" x14ac:dyDescent="0.35">
      <c r="CC283459" s="68"/>
      <c r="CG283459" s="68"/>
      <c r="CK283459" s="68"/>
      <c r="CO283459" s="68"/>
      <c r="CS283459" s="68"/>
    </row>
    <row r="283460" spans="81:97" x14ac:dyDescent="0.35">
      <c r="CC283460" s="68"/>
      <c r="CG283460" s="68"/>
      <c r="CK283460" s="68"/>
      <c r="CO283460" s="68"/>
      <c r="CS283460" s="68"/>
    </row>
    <row r="283461" spans="81:97" x14ac:dyDescent="0.35">
      <c r="CC283461" s="68"/>
      <c r="CG283461" s="68"/>
      <c r="CK283461" s="68"/>
      <c r="CO283461" s="68"/>
      <c r="CS283461" s="68"/>
    </row>
    <row r="283462" spans="81:97" x14ac:dyDescent="0.35">
      <c r="CC283462" s="68"/>
      <c r="CG283462" s="68"/>
      <c r="CK283462" s="68"/>
      <c r="CO283462" s="68"/>
      <c r="CS283462" s="68"/>
    </row>
    <row r="283463" spans="81:97" x14ac:dyDescent="0.35">
      <c r="CC283463" s="68"/>
      <c r="CG283463" s="68"/>
      <c r="CK283463" s="68"/>
      <c r="CO283463" s="68"/>
      <c r="CS283463" s="68"/>
    </row>
    <row r="283464" spans="81:97" x14ac:dyDescent="0.35">
      <c r="CC283464" s="68"/>
      <c r="CG283464" s="68"/>
      <c r="CK283464" s="68"/>
      <c r="CO283464" s="68"/>
      <c r="CS283464" s="68"/>
    </row>
    <row r="283465" spans="81:97" x14ac:dyDescent="0.35">
      <c r="CC283465" s="68"/>
      <c r="CG283465" s="68"/>
      <c r="CK283465" s="68"/>
      <c r="CO283465" s="68"/>
      <c r="CS283465" s="68"/>
    </row>
    <row r="283466" spans="81:97" x14ac:dyDescent="0.35">
      <c r="CC283466" s="68"/>
      <c r="CG283466" s="68"/>
      <c r="CK283466" s="68"/>
      <c r="CO283466" s="68"/>
      <c r="CS283466" s="68"/>
    </row>
    <row r="283467" spans="81:97" x14ac:dyDescent="0.35">
      <c r="CC283467" s="68"/>
      <c r="CG283467" s="68"/>
      <c r="CK283467" s="68"/>
      <c r="CO283467" s="68"/>
      <c r="CS283467" s="68"/>
    </row>
    <row r="283468" spans="81:97" x14ac:dyDescent="0.35">
      <c r="CC283468" s="68"/>
      <c r="CG283468" s="68"/>
      <c r="CK283468" s="68"/>
      <c r="CO283468" s="68"/>
      <c r="CS283468" s="68"/>
    </row>
    <row r="283469" spans="81:97" x14ac:dyDescent="0.35">
      <c r="CC283469" s="68"/>
      <c r="CG283469" s="68"/>
      <c r="CK283469" s="68"/>
      <c r="CO283469" s="68"/>
      <c r="CS283469" s="68"/>
    </row>
    <row r="283470" spans="81:97" x14ac:dyDescent="0.35">
      <c r="CC283470" s="68"/>
      <c r="CG283470" s="68"/>
      <c r="CK283470" s="68"/>
      <c r="CO283470" s="68"/>
      <c r="CS283470" s="68"/>
    </row>
    <row r="283471" spans="81:97" x14ac:dyDescent="0.35">
      <c r="CC283471" s="68"/>
      <c r="CG283471" s="68"/>
      <c r="CK283471" s="68"/>
      <c r="CO283471" s="68"/>
      <c r="CS283471" s="68"/>
    </row>
    <row r="283472" spans="81:97" x14ac:dyDescent="0.35">
      <c r="CC283472" s="68"/>
      <c r="CG283472" s="68"/>
      <c r="CK283472" s="68"/>
      <c r="CO283472" s="68"/>
      <c r="CS283472" s="68"/>
    </row>
    <row r="283473" spans="81:97" x14ac:dyDescent="0.35">
      <c r="CC283473" s="68"/>
      <c r="CG283473" s="68"/>
      <c r="CK283473" s="68"/>
      <c r="CO283473" s="68"/>
      <c r="CS283473" s="68"/>
    </row>
    <row r="283474" spans="81:97" x14ac:dyDescent="0.35">
      <c r="CC283474" s="68"/>
      <c r="CG283474" s="68"/>
      <c r="CK283474" s="68"/>
      <c r="CO283474" s="68"/>
      <c r="CS283474" s="68"/>
    </row>
    <row r="283475" spans="81:97" x14ac:dyDescent="0.35">
      <c r="CC283475" s="68"/>
      <c r="CG283475" s="68"/>
      <c r="CK283475" s="68"/>
      <c r="CO283475" s="68"/>
      <c r="CS283475" s="68"/>
    </row>
    <row r="283476" spans="81:97" x14ac:dyDescent="0.35">
      <c r="CC283476" s="68"/>
      <c r="CG283476" s="68"/>
      <c r="CK283476" s="68"/>
      <c r="CO283476" s="68"/>
      <c r="CS283476" s="68"/>
    </row>
    <row r="283477" spans="81:97" x14ac:dyDescent="0.35">
      <c r="CC283477" s="68"/>
      <c r="CG283477" s="68"/>
      <c r="CK283477" s="68"/>
      <c r="CO283477" s="68"/>
      <c r="CS283477" s="68"/>
    </row>
    <row r="283478" spans="81:97" x14ac:dyDescent="0.35">
      <c r="CC283478" s="68"/>
      <c r="CG283478" s="68"/>
      <c r="CK283478" s="68"/>
      <c r="CO283478" s="68"/>
      <c r="CS283478" s="68"/>
    </row>
    <row r="283479" spans="81:97" x14ac:dyDescent="0.35">
      <c r="CC283479" s="68"/>
      <c r="CG283479" s="68"/>
      <c r="CK283479" s="68"/>
      <c r="CO283479" s="68"/>
      <c r="CS283479" s="68"/>
    </row>
    <row r="283480" spans="81:97" x14ac:dyDescent="0.35">
      <c r="CC283480" s="68"/>
      <c r="CG283480" s="68"/>
      <c r="CK283480" s="68"/>
      <c r="CO283480" s="68"/>
      <c r="CS283480" s="68"/>
    </row>
    <row r="283481" spans="81:97" x14ac:dyDescent="0.35">
      <c r="CC283481" s="68"/>
      <c r="CG283481" s="68"/>
      <c r="CK283481" s="68"/>
      <c r="CO283481" s="68"/>
      <c r="CS283481" s="68"/>
    </row>
    <row r="283482" spans="81:97" x14ac:dyDescent="0.35">
      <c r="CC283482" s="68"/>
      <c r="CG283482" s="68"/>
      <c r="CK283482" s="68"/>
      <c r="CO283482" s="68"/>
      <c r="CS283482" s="68"/>
    </row>
    <row r="283483" spans="81:97" x14ac:dyDescent="0.35">
      <c r="CC283483" s="68"/>
      <c r="CG283483" s="68"/>
      <c r="CK283483" s="68"/>
      <c r="CO283483" s="68"/>
      <c r="CS283483" s="68"/>
    </row>
    <row r="283484" spans="81:97" x14ac:dyDescent="0.35">
      <c r="CC283484" s="68"/>
      <c r="CG283484" s="68"/>
      <c r="CK283484" s="68"/>
      <c r="CO283484" s="68"/>
      <c r="CS283484" s="68"/>
    </row>
    <row r="283485" spans="81:97" x14ac:dyDescent="0.35">
      <c r="CC283485" s="68"/>
      <c r="CG283485" s="68"/>
      <c r="CK283485" s="68"/>
      <c r="CO283485" s="68"/>
      <c r="CS283485" s="68"/>
    </row>
    <row r="283486" spans="81:97" x14ac:dyDescent="0.35">
      <c r="CC283486" s="68"/>
      <c r="CG283486" s="68"/>
      <c r="CK283486" s="68"/>
      <c r="CO283486" s="68"/>
      <c r="CS283486" s="68"/>
    </row>
    <row r="283487" spans="81:97" x14ac:dyDescent="0.35">
      <c r="CC283487" s="68"/>
      <c r="CG283487" s="68"/>
      <c r="CK283487" s="68"/>
      <c r="CO283487" s="68"/>
      <c r="CS283487" s="68"/>
    </row>
    <row r="283488" spans="81:97" x14ac:dyDescent="0.35">
      <c r="CC283488" s="68"/>
      <c r="CG283488" s="68"/>
      <c r="CK283488" s="68"/>
      <c r="CO283488" s="68"/>
      <c r="CS283488" s="68"/>
    </row>
    <row r="283489" spans="81:97" x14ac:dyDescent="0.35">
      <c r="CC283489" s="68"/>
      <c r="CG283489" s="68"/>
      <c r="CK283489" s="68"/>
      <c r="CO283489" s="68"/>
      <c r="CS283489" s="68"/>
    </row>
    <row r="283490" spans="81:97" x14ac:dyDescent="0.35">
      <c r="CC283490" s="68"/>
      <c r="CG283490" s="68"/>
      <c r="CK283490" s="68"/>
      <c r="CO283490" s="68"/>
      <c r="CS283490" s="68"/>
    </row>
    <row r="283491" spans="81:97" x14ac:dyDescent="0.35">
      <c r="CC283491" s="68"/>
      <c r="CG283491" s="68"/>
      <c r="CK283491" s="68"/>
      <c r="CO283491" s="68"/>
      <c r="CS283491" s="68"/>
    </row>
    <row r="283492" spans="81:97" x14ac:dyDescent="0.35">
      <c r="CC283492" s="68"/>
      <c r="CG283492" s="68"/>
      <c r="CK283492" s="68"/>
      <c r="CO283492" s="68"/>
      <c r="CS283492" s="68"/>
    </row>
    <row r="283493" spans="81:97" x14ac:dyDescent="0.35">
      <c r="CC283493" s="68"/>
      <c r="CG283493" s="68"/>
      <c r="CK283493" s="68"/>
      <c r="CO283493" s="68"/>
      <c r="CS283493" s="68"/>
    </row>
    <row r="283494" spans="81:97" x14ac:dyDescent="0.35">
      <c r="CC283494" s="68"/>
      <c r="CG283494" s="68"/>
      <c r="CK283494" s="68"/>
      <c r="CO283494" s="68"/>
      <c r="CS283494" s="68"/>
    </row>
    <row r="283495" spans="81:97" x14ac:dyDescent="0.35">
      <c r="CC283495" s="68"/>
      <c r="CG283495" s="68"/>
      <c r="CK283495" s="68"/>
      <c r="CO283495" s="68"/>
      <c r="CS283495" s="68"/>
    </row>
    <row r="283496" spans="81:97" x14ac:dyDescent="0.35">
      <c r="CC283496" s="68"/>
      <c r="CG283496" s="68"/>
      <c r="CK283496" s="68"/>
      <c r="CO283496" s="68"/>
      <c r="CS283496" s="68"/>
    </row>
    <row r="283497" spans="81:97" x14ac:dyDescent="0.35">
      <c r="CC283497" s="68"/>
      <c r="CG283497" s="68"/>
      <c r="CK283497" s="68"/>
      <c r="CO283497" s="68"/>
      <c r="CS283497" s="68"/>
    </row>
    <row r="283498" spans="81:97" x14ac:dyDescent="0.35">
      <c r="CC283498" s="68"/>
      <c r="CG283498" s="68"/>
      <c r="CK283498" s="68"/>
      <c r="CO283498" s="68"/>
      <c r="CS283498" s="68"/>
    </row>
    <row r="283499" spans="81:97" x14ac:dyDescent="0.35">
      <c r="CC283499" s="68"/>
      <c r="CG283499" s="68"/>
      <c r="CK283499" s="68"/>
      <c r="CO283499" s="68"/>
      <c r="CS283499" s="68"/>
    </row>
    <row r="283500" spans="81:97" x14ac:dyDescent="0.35">
      <c r="CC283500" s="68"/>
      <c r="CG283500" s="68"/>
      <c r="CK283500" s="68"/>
      <c r="CO283500" s="68"/>
      <c r="CS283500" s="68"/>
    </row>
    <row r="283501" spans="81:97" x14ac:dyDescent="0.35">
      <c r="CC283501" s="68"/>
      <c r="CG283501" s="68"/>
      <c r="CK283501" s="68"/>
      <c r="CO283501" s="68"/>
      <c r="CS283501" s="68"/>
    </row>
    <row r="283502" spans="81:97" x14ac:dyDescent="0.35">
      <c r="CC283502" s="68"/>
      <c r="CG283502" s="68"/>
      <c r="CK283502" s="68"/>
      <c r="CO283502" s="68"/>
      <c r="CS283502" s="68"/>
    </row>
    <row r="283503" spans="81:97" x14ac:dyDescent="0.35">
      <c r="CC283503" s="68"/>
      <c r="CG283503" s="68"/>
      <c r="CK283503" s="68"/>
      <c r="CO283503" s="68"/>
      <c r="CS283503" s="68"/>
    </row>
    <row r="283504" spans="81:97" x14ac:dyDescent="0.35">
      <c r="CC283504" s="68"/>
      <c r="CG283504" s="68"/>
      <c r="CK283504" s="68"/>
      <c r="CO283504" s="68"/>
      <c r="CS283504" s="68"/>
    </row>
    <row r="283505" spans="81:97" x14ac:dyDescent="0.35">
      <c r="CC283505" s="68"/>
      <c r="CG283505" s="68"/>
      <c r="CK283505" s="68"/>
      <c r="CO283505" s="68"/>
      <c r="CS283505" s="68"/>
    </row>
    <row r="283506" spans="81:97" x14ac:dyDescent="0.35">
      <c r="CC283506" s="68"/>
      <c r="CG283506" s="68"/>
      <c r="CK283506" s="68"/>
      <c r="CO283506" s="68"/>
      <c r="CS283506" s="68"/>
    </row>
    <row r="283507" spans="81:97" x14ac:dyDescent="0.35">
      <c r="CC283507" s="68"/>
      <c r="CG283507" s="68"/>
      <c r="CK283507" s="68"/>
      <c r="CO283507" s="68"/>
      <c r="CS283507" s="68"/>
    </row>
    <row r="283508" spans="81:97" x14ac:dyDescent="0.35">
      <c r="CC283508" s="68"/>
      <c r="CG283508" s="68"/>
      <c r="CK283508" s="68"/>
      <c r="CO283508" s="68"/>
      <c r="CS283508" s="68"/>
    </row>
    <row r="283509" spans="81:97" x14ac:dyDescent="0.35">
      <c r="CC283509" s="68"/>
      <c r="CG283509" s="68"/>
      <c r="CK283509" s="68"/>
      <c r="CO283509" s="68"/>
      <c r="CS283509" s="68"/>
    </row>
    <row r="283510" spans="81:97" x14ac:dyDescent="0.35">
      <c r="CC283510" s="68"/>
      <c r="CG283510" s="68"/>
      <c r="CK283510" s="68"/>
      <c r="CO283510" s="68"/>
      <c r="CS283510" s="68"/>
    </row>
    <row r="283511" spans="81:97" x14ac:dyDescent="0.35">
      <c r="CC283511" s="68"/>
      <c r="CG283511" s="68"/>
      <c r="CK283511" s="68"/>
      <c r="CO283511" s="68"/>
      <c r="CS283511" s="68"/>
    </row>
    <row r="283512" spans="81:97" x14ac:dyDescent="0.35">
      <c r="CC283512" s="68"/>
      <c r="CG283512" s="68"/>
      <c r="CK283512" s="68"/>
      <c r="CO283512" s="68"/>
      <c r="CS283512" s="68"/>
    </row>
    <row r="283513" spans="81:97" x14ac:dyDescent="0.35">
      <c r="CC283513" s="68"/>
      <c r="CG283513" s="68"/>
      <c r="CK283513" s="68"/>
      <c r="CO283513" s="68"/>
      <c r="CS283513" s="68"/>
    </row>
    <row r="283514" spans="81:97" x14ac:dyDescent="0.35">
      <c r="CC283514" s="68"/>
      <c r="CG283514" s="68"/>
      <c r="CK283514" s="68"/>
      <c r="CO283514" s="68"/>
      <c r="CS283514" s="68"/>
    </row>
    <row r="283515" spans="81:97" x14ac:dyDescent="0.35">
      <c r="CC283515" s="68"/>
      <c r="CG283515" s="68"/>
      <c r="CK283515" s="68"/>
      <c r="CO283515" s="68"/>
      <c r="CS283515" s="68"/>
    </row>
    <row r="283516" spans="81:97" x14ac:dyDescent="0.35">
      <c r="CC283516" s="68"/>
      <c r="CG283516" s="68"/>
      <c r="CK283516" s="68"/>
      <c r="CO283516" s="68"/>
      <c r="CS283516" s="68"/>
    </row>
    <row r="283517" spans="81:97" x14ac:dyDescent="0.35">
      <c r="CC283517" s="68"/>
      <c r="CG283517" s="68"/>
      <c r="CK283517" s="68"/>
      <c r="CO283517" s="68"/>
      <c r="CS283517" s="68"/>
    </row>
    <row r="283518" spans="81:97" x14ac:dyDescent="0.35">
      <c r="CC283518" s="68"/>
      <c r="CG283518" s="68"/>
      <c r="CK283518" s="68"/>
      <c r="CO283518" s="68"/>
      <c r="CS283518" s="68"/>
    </row>
    <row r="283519" spans="81:97" x14ac:dyDescent="0.35">
      <c r="CC283519" s="68"/>
      <c r="CG283519" s="68"/>
      <c r="CK283519" s="68"/>
      <c r="CO283519" s="68"/>
      <c r="CS283519" s="68"/>
    </row>
    <row r="283520" spans="81:97" x14ac:dyDescent="0.35">
      <c r="CC283520" s="68"/>
      <c r="CG283520" s="68"/>
      <c r="CK283520" s="68"/>
      <c r="CO283520" s="68"/>
      <c r="CS283520" s="68"/>
    </row>
    <row r="283521" spans="81:97" x14ac:dyDescent="0.35">
      <c r="CC283521" s="68"/>
      <c r="CG283521" s="68"/>
      <c r="CK283521" s="68"/>
      <c r="CO283521" s="68"/>
      <c r="CS283521" s="68"/>
    </row>
    <row r="283522" spans="81:97" x14ac:dyDescent="0.35">
      <c r="CC283522" s="68"/>
      <c r="CG283522" s="68"/>
      <c r="CK283522" s="68"/>
      <c r="CO283522" s="68"/>
      <c r="CS283522" s="68"/>
    </row>
    <row r="283523" spans="81:97" x14ac:dyDescent="0.35">
      <c r="CC283523" s="68"/>
      <c r="CG283523" s="68"/>
      <c r="CK283523" s="68"/>
      <c r="CO283523" s="68"/>
      <c r="CS283523" s="68"/>
    </row>
    <row r="283524" spans="81:97" x14ac:dyDescent="0.35">
      <c r="CC283524" s="68"/>
      <c r="CG283524" s="68"/>
      <c r="CK283524" s="68"/>
      <c r="CO283524" s="68"/>
      <c r="CS283524" s="68"/>
    </row>
    <row r="283525" spans="81:97" x14ac:dyDescent="0.35">
      <c r="CC283525" s="68"/>
      <c r="CG283525" s="68"/>
      <c r="CK283525" s="68"/>
      <c r="CO283525" s="68"/>
      <c r="CS283525" s="68"/>
    </row>
    <row r="283526" spans="81:97" x14ac:dyDescent="0.35">
      <c r="CC283526" s="68"/>
      <c r="CG283526" s="68"/>
      <c r="CK283526" s="68"/>
      <c r="CO283526" s="68"/>
      <c r="CS283526" s="68"/>
    </row>
    <row r="283527" spans="81:97" x14ac:dyDescent="0.35">
      <c r="CC283527" s="68"/>
      <c r="CG283527" s="68"/>
      <c r="CK283527" s="68"/>
      <c r="CO283527" s="68"/>
      <c r="CS283527" s="68"/>
    </row>
    <row r="283528" spans="81:97" x14ac:dyDescent="0.35">
      <c r="CC283528" s="68"/>
      <c r="CG283528" s="68"/>
      <c r="CK283528" s="68"/>
      <c r="CO283528" s="68"/>
      <c r="CS283528" s="68"/>
    </row>
    <row r="283529" spans="81:97" x14ac:dyDescent="0.35">
      <c r="CC283529" s="68"/>
      <c r="CG283529" s="68"/>
      <c r="CK283529" s="68"/>
      <c r="CO283529" s="68"/>
      <c r="CS283529" s="68"/>
    </row>
    <row r="283530" spans="81:97" x14ac:dyDescent="0.35">
      <c r="CC283530" s="68"/>
      <c r="CG283530" s="68"/>
      <c r="CK283530" s="68"/>
      <c r="CO283530" s="68"/>
      <c r="CS283530" s="68"/>
    </row>
    <row r="283531" spans="81:97" x14ac:dyDescent="0.35">
      <c r="CC283531" s="68"/>
      <c r="CG283531" s="68"/>
      <c r="CK283531" s="68"/>
      <c r="CO283531" s="68"/>
      <c r="CS283531" s="68"/>
    </row>
    <row r="283532" spans="81:97" x14ac:dyDescent="0.35">
      <c r="CC283532" s="68"/>
      <c r="CG283532" s="68"/>
      <c r="CK283532" s="68"/>
      <c r="CO283532" s="68"/>
      <c r="CS283532" s="68"/>
    </row>
    <row r="283533" spans="81:97" x14ac:dyDescent="0.35">
      <c r="CC283533" s="68"/>
      <c r="CG283533" s="68"/>
      <c r="CK283533" s="68"/>
      <c r="CO283533" s="68"/>
      <c r="CS283533" s="68"/>
    </row>
    <row r="283534" spans="81:97" x14ac:dyDescent="0.35">
      <c r="CC283534" s="68"/>
      <c r="CG283534" s="68"/>
      <c r="CK283534" s="68"/>
      <c r="CO283534" s="68"/>
      <c r="CS283534" s="68"/>
    </row>
    <row r="283535" spans="81:97" x14ac:dyDescent="0.35">
      <c r="CC283535" s="68"/>
      <c r="CG283535" s="68"/>
      <c r="CK283535" s="68"/>
      <c r="CO283535" s="68"/>
      <c r="CS283535" s="68"/>
    </row>
    <row r="283536" spans="81:97" x14ac:dyDescent="0.35">
      <c r="CC283536" s="68"/>
      <c r="CG283536" s="68"/>
      <c r="CK283536" s="68"/>
      <c r="CO283536" s="68"/>
      <c r="CS283536" s="68"/>
    </row>
    <row r="283537" spans="81:100" x14ac:dyDescent="0.35">
      <c r="CC283537" s="65"/>
      <c r="CD283537" s="65"/>
      <c r="CE283537" s="65"/>
      <c r="CF283537" s="63"/>
      <c r="CG283537" s="65"/>
      <c r="CH283537" s="65"/>
      <c r="CI283537" s="65"/>
      <c r="CJ283537" s="63"/>
      <c r="CK283537" s="65"/>
      <c r="CL283537" s="65"/>
      <c r="CM283537" s="65"/>
      <c r="CN283537" s="63"/>
      <c r="CO283537" s="65"/>
      <c r="CP283537" s="65"/>
      <c r="CQ283537" s="65"/>
      <c r="CR283537" s="63"/>
      <c r="CS283537" s="65"/>
      <c r="CT283537" s="65"/>
      <c r="CU283537" s="65"/>
      <c r="CV283537" s="63"/>
    </row>
    <row r="283538" spans="81:100" x14ac:dyDescent="0.35">
      <c r="CC283538" s="65"/>
      <c r="CD283538" s="65"/>
      <c r="CE283538" s="65"/>
      <c r="CF283538" s="63"/>
      <c r="CG283538" s="65"/>
      <c r="CH283538" s="65"/>
      <c r="CI283538" s="65"/>
      <c r="CJ283538" s="63"/>
      <c r="CK283538" s="65"/>
      <c r="CL283538" s="65"/>
      <c r="CM283538" s="65"/>
      <c r="CN283538" s="63"/>
      <c r="CO283538" s="65"/>
      <c r="CP283538" s="65"/>
      <c r="CQ283538" s="65"/>
      <c r="CR283538" s="63"/>
      <c r="CS283538" s="65"/>
      <c r="CT283538" s="65"/>
      <c r="CU283538" s="65"/>
      <c r="CV283538" s="63"/>
    </row>
    <row r="283929" spans="81:97" x14ac:dyDescent="0.35">
      <c r="CC283929" s="68"/>
      <c r="CG283929" s="68"/>
      <c r="CK283929" s="68"/>
      <c r="CO283929" s="68"/>
      <c r="CS283929" s="68"/>
    </row>
    <row r="283930" spans="81:97" x14ac:dyDescent="0.35">
      <c r="CC283930" s="68"/>
      <c r="CG283930" s="68"/>
      <c r="CK283930" s="68"/>
      <c r="CO283930" s="68"/>
      <c r="CS283930" s="68"/>
    </row>
    <row r="283931" spans="81:97" x14ac:dyDescent="0.35">
      <c r="CC283931" s="68"/>
      <c r="CG283931" s="68"/>
      <c r="CK283931" s="68"/>
      <c r="CO283931" s="68"/>
      <c r="CS283931" s="68"/>
    </row>
    <row r="283932" spans="81:97" x14ac:dyDescent="0.35">
      <c r="CC283932" s="68"/>
      <c r="CG283932" s="68"/>
      <c r="CK283932" s="68"/>
      <c r="CO283932" s="68"/>
      <c r="CS283932" s="68"/>
    </row>
    <row r="283933" spans="81:97" x14ac:dyDescent="0.35">
      <c r="CC283933" s="68"/>
      <c r="CG283933" s="68"/>
      <c r="CK283933" s="68"/>
      <c r="CO283933" s="68"/>
      <c r="CS283933" s="68"/>
    </row>
    <row r="283934" spans="81:97" x14ac:dyDescent="0.35">
      <c r="CC283934" s="68"/>
      <c r="CG283934" s="68"/>
      <c r="CK283934" s="68"/>
      <c r="CO283934" s="68"/>
      <c r="CS283934" s="68"/>
    </row>
    <row r="283935" spans="81:97" x14ac:dyDescent="0.35">
      <c r="CC283935" s="68"/>
      <c r="CG283935" s="68"/>
      <c r="CK283935" s="68"/>
      <c r="CO283935" s="68"/>
      <c r="CS283935" s="68"/>
    </row>
    <row r="283936" spans="81:97" x14ac:dyDescent="0.35">
      <c r="CC283936" s="68"/>
      <c r="CG283936" s="68"/>
      <c r="CK283936" s="68"/>
      <c r="CO283936" s="68"/>
      <c r="CS283936" s="68"/>
    </row>
    <row r="283937" spans="81:97" x14ac:dyDescent="0.35">
      <c r="CC283937" s="68"/>
      <c r="CG283937" s="68"/>
      <c r="CK283937" s="68"/>
      <c r="CO283937" s="68"/>
      <c r="CS283937" s="68"/>
    </row>
    <row r="283938" spans="81:97" x14ac:dyDescent="0.35">
      <c r="CC283938" s="68"/>
      <c r="CG283938" s="68"/>
      <c r="CK283938" s="68"/>
      <c r="CO283938" s="68"/>
      <c r="CS283938" s="68"/>
    </row>
    <row r="283939" spans="81:97" x14ac:dyDescent="0.35">
      <c r="CC283939" s="68"/>
      <c r="CG283939" s="68"/>
      <c r="CK283939" s="68"/>
      <c r="CO283939" s="68"/>
      <c r="CS283939" s="68"/>
    </row>
    <row r="283940" spans="81:97" x14ac:dyDescent="0.35">
      <c r="CC283940" s="68"/>
      <c r="CG283940" s="68"/>
      <c r="CK283940" s="68"/>
      <c r="CO283940" s="68"/>
      <c r="CS283940" s="68"/>
    </row>
    <row r="283941" spans="81:97" x14ac:dyDescent="0.35">
      <c r="CC283941" s="68"/>
      <c r="CG283941" s="68"/>
      <c r="CK283941" s="68"/>
      <c r="CO283941" s="68"/>
      <c r="CS283941" s="68"/>
    </row>
    <row r="283942" spans="81:97" x14ac:dyDescent="0.35">
      <c r="CC283942" s="68"/>
      <c r="CG283942" s="68"/>
      <c r="CK283942" s="68"/>
      <c r="CO283942" s="68"/>
      <c r="CS283942" s="68"/>
    </row>
    <row r="283943" spans="81:97" x14ac:dyDescent="0.35">
      <c r="CC283943" s="68"/>
      <c r="CG283943" s="68"/>
      <c r="CK283943" s="68"/>
      <c r="CO283943" s="68"/>
      <c r="CS283943" s="68"/>
    </row>
    <row r="283944" spans="81:97" x14ac:dyDescent="0.35">
      <c r="CC283944" s="68"/>
      <c r="CG283944" s="68"/>
      <c r="CK283944" s="68"/>
      <c r="CO283944" s="68"/>
      <c r="CS283944" s="68"/>
    </row>
    <row r="283945" spans="81:97" x14ac:dyDescent="0.35">
      <c r="CC283945" s="68"/>
      <c r="CG283945" s="68"/>
      <c r="CK283945" s="68"/>
      <c r="CO283945" s="68"/>
      <c r="CS283945" s="68"/>
    </row>
    <row r="283946" spans="81:97" x14ac:dyDescent="0.35">
      <c r="CC283946" s="68"/>
      <c r="CG283946" s="68"/>
      <c r="CK283946" s="68"/>
      <c r="CO283946" s="68"/>
      <c r="CS283946" s="68"/>
    </row>
    <row r="283947" spans="81:97" x14ac:dyDescent="0.35">
      <c r="CC283947" s="68"/>
      <c r="CG283947" s="68"/>
      <c r="CK283947" s="68"/>
      <c r="CO283947" s="68"/>
      <c r="CS283947" s="68"/>
    </row>
    <row r="283948" spans="81:97" x14ac:dyDescent="0.35">
      <c r="CC283948" s="68"/>
      <c r="CG283948" s="68"/>
      <c r="CK283948" s="68"/>
      <c r="CO283948" s="68"/>
      <c r="CS283948" s="68"/>
    </row>
    <row r="283949" spans="81:97" x14ac:dyDescent="0.35">
      <c r="CC283949" s="68"/>
      <c r="CG283949" s="68"/>
      <c r="CK283949" s="68"/>
      <c r="CO283949" s="68"/>
      <c r="CS283949" s="68"/>
    </row>
    <row r="283950" spans="81:97" x14ac:dyDescent="0.35">
      <c r="CC283950" s="68"/>
      <c r="CG283950" s="68"/>
      <c r="CK283950" s="68"/>
      <c r="CO283950" s="68"/>
      <c r="CS283950" s="68"/>
    </row>
    <row r="283951" spans="81:97" x14ac:dyDescent="0.35">
      <c r="CC283951" s="68"/>
      <c r="CG283951" s="68"/>
      <c r="CK283951" s="68"/>
      <c r="CO283951" s="68"/>
      <c r="CS283951" s="68"/>
    </row>
    <row r="283952" spans="81:97" x14ac:dyDescent="0.35">
      <c r="CC283952" s="68"/>
      <c r="CG283952" s="68"/>
      <c r="CK283952" s="68"/>
      <c r="CO283952" s="68"/>
      <c r="CS283952" s="68"/>
    </row>
    <row r="283953" spans="81:97" x14ac:dyDescent="0.35">
      <c r="CC283953" s="68"/>
      <c r="CG283953" s="68"/>
      <c r="CK283953" s="68"/>
      <c r="CO283953" s="68"/>
      <c r="CS283953" s="68"/>
    </row>
    <row r="283954" spans="81:97" x14ac:dyDescent="0.35">
      <c r="CC283954" s="68"/>
      <c r="CG283954" s="68"/>
      <c r="CK283954" s="68"/>
      <c r="CO283954" s="68"/>
      <c r="CS283954" s="68"/>
    </row>
    <row r="283955" spans="81:97" x14ac:dyDescent="0.35">
      <c r="CC283955" s="68"/>
      <c r="CG283955" s="68"/>
      <c r="CK283955" s="68"/>
      <c r="CO283955" s="68"/>
      <c r="CS283955" s="68"/>
    </row>
    <row r="283956" spans="81:97" x14ac:dyDescent="0.35">
      <c r="CC283956" s="68"/>
      <c r="CG283956" s="68"/>
      <c r="CK283956" s="68"/>
      <c r="CO283956" s="68"/>
      <c r="CS283956" s="68"/>
    </row>
    <row r="283957" spans="81:97" x14ac:dyDescent="0.35">
      <c r="CC283957" s="68"/>
      <c r="CG283957" s="68"/>
      <c r="CK283957" s="68"/>
      <c r="CO283957" s="68"/>
      <c r="CS283957" s="68"/>
    </row>
    <row r="283958" spans="81:97" x14ac:dyDescent="0.35">
      <c r="CC283958" s="68"/>
      <c r="CG283958" s="68"/>
      <c r="CK283958" s="68"/>
      <c r="CO283958" s="68"/>
      <c r="CS283958" s="68"/>
    </row>
    <row r="283959" spans="81:97" x14ac:dyDescent="0.35">
      <c r="CC283959" s="68"/>
      <c r="CG283959" s="68"/>
      <c r="CK283959" s="68"/>
      <c r="CO283959" s="68"/>
      <c r="CS283959" s="68"/>
    </row>
    <row r="283960" spans="81:97" x14ac:dyDescent="0.35">
      <c r="CC283960" s="68"/>
      <c r="CG283960" s="68"/>
      <c r="CK283960" s="68"/>
      <c r="CO283960" s="68"/>
      <c r="CS283960" s="68"/>
    </row>
    <row r="283961" spans="81:97" x14ac:dyDescent="0.35">
      <c r="CC283961" s="68"/>
      <c r="CG283961" s="68"/>
      <c r="CK283961" s="68"/>
      <c r="CO283961" s="68"/>
      <c r="CS283961" s="68"/>
    </row>
    <row r="283962" spans="81:97" x14ac:dyDescent="0.35">
      <c r="CC283962" s="68"/>
      <c r="CG283962" s="68"/>
      <c r="CK283962" s="68"/>
      <c r="CO283962" s="68"/>
      <c r="CS283962" s="68"/>
    </row>
    <row r="283963" spans="81:97" x14ac:dyDescent="0.35">
      <c r="CC283963" s="68"/>
      <c r="CG283963" s="68"/>
      <c r="CK283963" s="68"/>
      <c r="CO283963" s="68"/>
      <c r="CS283963" s="68"/>
    </row>
    <row r="283964" spans="81:97" x14ac:dyDescent="0.35">
      <c r="CC283964" s="68"/>
      <c r="CG283964" s="68"/>
      <c r="CK283964" s="68"/>
      <c r="CO283964" s="68"/>
      <c r="CS283964" s="68"/>
    </row>
    <row r="283965" spans="81:97" x14ac:dyDescent="0.35">
      <c r="CC283965" s="68"/>
      <c r="CG283965" s="68"/>
      <c r="CK283965" s="68"/>
      <c r="CO283965" s="68"/>
      <c r="CS283965" s="68"/>
    </row>
    <row r="283966" spans="81:97" x14ac:dyDescent="0.35">
      <c r="CC283966" s="68"/>
      <c r="CG283966" s="68"/>
      <c r="CK283966" s="68"/>
      <c r="CO283966" s="68"/>
      <c r="CS283966" s="68"/>
    </row>
    <row r="283967" spans="81:97" x14ac:dyDescent="0.35">
      <c r="CC283967" s="68"/>
      <c r="CG283967" s="68"/>
      <c r="CK283967" s="68"/>
      <c r="CO283967" s="68"/>
      <c r="CS283967" s="68"/>
    </row>
    <row r="283968" spans="81:97" x14ac:dyDescent="0.35">
      <c r="CC283968" s="68"/>
      <c r="CG283968" s="68"/>
      <c r="CK283968" s="68"/>
      <c r="CO283968" s="68"/>
      <c r="CS283968" s="68"/>
    </row>
    <row r="283969" spans="81:97" x14ac:dyDescent="0.35">
      <c r="CC283969" s="68"/>
      <c r="CG283969" s="68"/>
      <c r="CK283969" s="68"/>
      <c r="CO283969" s="68"/>
      <c r="CS283969" s="68"/>
    </row>
    <row r="283970" spans="81:97" x14ac:dyDescent="0.35">
      <c r="CC283970" s="68"/>
      <c r="CG283970" s="68"/>
      <c r="CK283970" s="68"/>
      <c r="CO283970" s="68"/>
      <c r="CS283970" s="68"/>
    </row>
    <row r="283971" spans="81:97" x14ac:dyDescent="0.35">
      <c r="CC283971" s="68"/>
      <c r="CG283971" s="68"/>
      <c r="CK283971" s="68"/>
      <c r="CO283971" s="68"/>
      <c r="CS283971" s="68"/>
    </row>
    <row r="283972" spans="81:97" x14ac:dyDescent="0.35">
      <c r="CC283972" s="68"/>
      <c r="CG283972" s="68"/>
      <c r="CK283972" s="68"/>
      <c r="CO283972" s="68"/>
      <c r="CS283972" s="68"/>
    </row>
    <row r="283973" spans="81:97" x14ac:dyDescent="0.35">
      <c r="CC283973" s="68"/>
      <c r="CG283973" s="68"/>
      <c r="CK283973" s="68"/>
      <c r="CO283973" s="68"/>
      <c r="CS283973" s="68"/>
    </row>
    <row r="283974" spans="81:97" x14ac:dyDescent="0.35">
      <c r="CC283974" s="68"/>
      <c r="CG283974" s="68"/>
      <c r="CK283974" s="68"/>
      <c r="CO283974" s="68"/>
      <c r="CS283974" s="68"/>
    </row>
    <row r="283975" spans="81:97" x14ac:dyDescent="0.35">
      <c r="CC283975" s="68"/>
      <c r="CG283975" s="68"/>
      <c r="CK283975" s="68"/>
      <c r="CO283975" s="68"/>
      <c r="CS283975" s="68"/>
    </row>
    <row r="283976" spans="81:97" x14ac:dyDescent="0.35">
      <c r="CC283976" s="68"/>
      <c r="CG283976" s="68"/>
      <c r="CK283976" s="68"/>
      <c r="CO283976" s="68"/>
      <c r="CS283976" s="68"/>
    </row>
    <row r="283977" spans="81:97" x14ac:dyDescent="0.35">
      <c r="CC283977" s="68"/>
      <c r="CG283977" s="68"/>
      <c r="CK283977" s="68"/>
      <c r="CO283977" s="68"/>
      <c r="CS283977" s="68"/>
    </row>
    <row r="283978" spans="81:97" x14ac:dyDescent="0.35">
      <c r="CC283978" s="68"/>
      <c r="CG283978" s="68"/>
      <c r="CK283978" s="68"/>
      <c r="CO283978" s="68"/>
      <c r="CS283978" s="68"/>
    </row>
    <row r="283979" spans="81:97" x14ac:dyDescent="0.35">
      <c r="CC283979" s="68"/>
      <c r="CG283979" s="68"/>
      <c r="CK283979" s="68"/>
      <c r="CO283979" s="68"/>
      <c r="CS283979" s="68"/>
    </row>
    <row r="283980" spans="81:97" x14ac:dyDescent="0.35">
      <c r="CC283980" s="68"/>
      <c r="CG283980" s="68"/>
      <c r="CK283980" s="68"/>
      <c r="CO283980" s="68"/>
      <c r="CS283980" s="68"/>
    </row>
    <row r="283981" spans="81:97" x14ac:dyDescent="0.35">
      <c r="CC283981" s="68"/>
      <c r="CG283981" s="68"/>
      <c r="CK283981" s="68"/>
      <c r="CO283981" s="68"/>
      <c r="CS283981" s="68"/>
    </row>
    <row r="283982" spans="81:97" x14ac:dyDescent="0.35">
      <c r="CC283982" s="68"/>
      <c r="CG283982" s="68"/>
      <c r="CK283982" s="68"/>
      <c r="CO283982" s="68"/>
      <c r="CS283982" s="68"/>
    </row>
    <row r="283983" spans="81:97" x14ac:dyDescent="0.35">
      <c r="CC283983" s="68"/>
      <c r="CG283983" s="68"/>
      <c r="CK283983" s="68"/>
      <c r="CO283983" s="68"/>
      <c r="CS283983" s="68"/>
    </row>
    <row r="283984" spans="81:97" x14ac:dyDescent="0.35">
      <c r="CC283984" s="68"/>
      <c r="CG283984" s="68"/>
      <c r="CK283984" s="68"/>
      <c r="CO283984" s="68"/>
      <c r="CS283984" s="68"/>
    </row>
    <row r="283985" spans="81:97" x14ac:dyDescent="0.35">
      <c r="CC283985" s="68"/>
      <c r="CG283985" s="68"/>
      <c r="CK283985" s="68"/>
      <c r="CO283985" s="68"/>
      <c r="CS283985" s="68"/>
    </row>
    <row r="283986" spans="81:97" x14ac:dyDescent="0.35">
      <c r="CC283986" s="68"/>
      <c r="CG283986" s="68"/>
      <c r="CK283986" s="68"/>
      <c r="CO283986" s="68"/>
      <c r="CS283986" s="68"/>
    </row>
    <row r="283987" spans="81:97" x14ac:dyDescent="0.35">
      <c r="CC283987" s="68"/>
      <c r="CG283987" s="68"/>
      <c r="CK283987" s="68"/>
      <c r="CO283987" s="68"/>
      <c r="CS283987" s="68"/>
    </row>
    <row r="283988" spans="81:97" x14ac:dyDescent="0.35">
      <c r="CC283988" s="68"/>
      <c r="CG283988" s="68"/>
      <c r="CK283988" s="68"/>
      <c r="CO283988" s="68"/>
      <c r="CS283988" s="68"/>
    </row>
    <row r="283989" spans="81:97" x14ac:dyDescent="0.35">
      <c r="CC283989" s="68"/>
      <c r="CG283989" s="68"/>
      <c r="CK283989" s="68"/>
      <c r="CO283989" s="68"/>
      <c r="CS283989" s="68"/>
    </row>
    <row r="283990" spans="81:97" x14ac:dyDescent="0.35">
      <c r="CC283990" s="68"/>
      <c r="CG283990" s="68"/>
      <c r="CK283990" s="68"/>
      <c r="CO283990" s="68"/>
      <c r="CS283990" s="68"/>
    </row>
    <row r="283991" spans="81:97" x14ac:dyDescent="0.35">
      <c r="CC283991" s="68"/>
      <c r="CG283991" s="68"/>
      <c r="CK283991" s="68"/>
      <c r="CO283991" s="68"/>
      <c r="CS283991" s="68"/>
    </row>
    <row r="283992" spans="81:97" x14ac:dyDescent="0.35">
      <c r="CC283992" s="68"/>
      <c r="CG283992" s="68"/>
      <c r="CK283992" s="68"/>
      <c r="CO283992" s="68"/>
      <c r="CS283992" s="68"/>
    </row>
    <row r="283993" spans="81:97" x14ac:dyDescent="0.35">
      <c r="CC283993" s="68"/>
      <c r="CG283993" s="68"/>
      <c r="CK283993" s="68"/>
      <c r="CO283993" s="68"/>
      <c r="CS283993" s="68"/>
    </row>
    <row r="283994" spans="81:97" x14ac:dyDescent="0.35">
      <c r="CC283994" s="68"/>
      <c r="CG283994" s="68"/>
      <c r="CK283994" s="68"/>
      <c r="CO283994" s="68"/>
      <c r="CS283994" s="68"/>
    </row>
    <row r="283995" spans="81:97" x14ac:dyDescent="0.35">
      <c r="CC283995" s="68"/>
      <c r="CG283995" s="68"/>
      <c r="CK283995" s="68"/>
      <c r="CO283995" s="68"/>
      <c r="CS283995" s="68"/>
    </row>
    <row r="283996" spans="81:97" x14ac:dyDescent="0.35">
      <c r="CC283996" s="68"/>
      <c r="CG283996" s="68"/>
      <c r="CK283996" s="68"/>
      <c r="CO283996" s="68"/>
      <c r="CS283996" s="68"/>
    </row>
    <row r="283997" spans="81:97" x14ac:dyDescent="0.35">
      <c r="CC283997" s="68"/>
      <c r="CG283997" s="68"/>
      <c r="CK283997" s="68"/>
      <c r="CO283997" s="68"/>
      <c r="CS283997" s="68"/>
    </row>
    <row r="283998" spans="81:97" x14ac:dyDescent="0.35">
      <c r="CC283998" s="68"/>
      <c r="CG283998" s="68"/>
      <c r="CK283998" s="68"/>
      <c r="CO283998" s="68"/>
      <c r="CS283998" s="68"/>
    </row>
    <row r="283999" spans="81:97" x14ac:dyDescent="0.35">
      <c r="CC283999" s="68"/>
      <c r="CG283999" s="68"/>
      <c r="CK283999" s="68"/>
      <c r="CO283999" s="68"/>
      <c r="CS283999" s="68"/>
    </row>
    <row r="284000" spans="81:97" x14ac:dyDescent="0.35">
      <c r="CC284000" s="68"/>
      <c r="CG284000" s="68"/>
      <c r="CK284000" s="68"/>
      <c r="CO284000" s="68"/>
      <c r="CS284000" s="68"/>
    </row>
    <row r="284001" spans="81:97" x14ac:dyDescent="0.35">
      <c r="CC284001" s="68"/>
      <c r="CG284001" s="68"/>
      <c r="CK284001" s="68"/>
      <c r="CO284001" s="68"/>
      <c r="CS284001" s="68"/>
    </row>
    <row r="284002" spans="81:97" x14ac:dyDescent="0.35">
      <c r="CC284002" s="68"/>
      <c r="CG284002" s="68"/>
      <c r="CK284002" s="68"/>
      <c r="CO284002" s="68"/>
      <c r="CS284002" s="68"/>
    </row>
    <row r="284003" spans="81:97" x14ac:dyDescent="0.35">
      <c r="CC284003" s="68"/>
      <c r="CG284003" s="68"/>
      <c r="CK284003" s="68"/>
      <c r="CO284003" s="68"/>
      <c r="CS284003" s="68"/>
    </row>
    <row r="284004" spans="81:97" x14ac:dyDescent="0.35">
      <c r="CC284004" s="68"/>
      <c r="CG284004" s="68"/>
      <c r="CK284004" s="68"/>
      <c r="CO284004" s="68"/>
      <c r="CS284004" s="68"/>
    </row>
    <row r="284005" spans="81:97" x14ac:dyDescent="0.35">
      <c r="CC284005" s="68"/>
      <c r="CG284005" s="68"/>
      <c r="CK284005" s="68"/>
      <c r="CO284005" s="68"/>
      <c r="CS284005" s="68"/>
    </row>
    <row r="284006" spans="81:97" x14ac:dyDescent="0.35">
      <c r="CC284006" s="68"/>
      <c r="CG284006" s="68"/>
      <c r="CK284006" s="68"/>
      <c r="CO284006" s="68"/>
      <c r="CS284006" s="68"/>
    </row>
    <row r="284007" spans="81:97" x14ac:dyDescent="0.35">
      <c r="CC284007" s="68"/>
      <c r="CG284007" s="68"/>
      <c r="CK284007" s="68"/>
      <c r="CO284007" s="68"/>
      <c r="CS284007" s="68"/>
    </row>
    <row r="284008" spans="81:97" x14ac:dyDescent="0.35">
      <c r="CC284008" s="68"/>
      <c r="CG284008" s="68"/>
      <c r="CK284008" s="68"/>
      <c r="CO284008" s="68"/>
      <c r="CS284008" s="68"/>
    </row>
    <row r="284009" spans="81:97" x14ac:dyDescent="0.35">
      <c r="CC284009" s="68"/>
      <c r="CG284009" s="68"/>
      <c r="CK284009" s="68"/>
      <c r="CO284009" s="68"/>
      <c r="CS284009" s="68"/>
    </row>
    <row r="284010" spans="81:97" x14ac:dyDescent="0.35">
      <c r="CC284010" s="68"/>
      <c r="CG284010" s="68"/>
      <c r="CK284010" s="68"/>
      <c r="CO284010" s="68"/>
      <c r="CS284010" s="68"/>
    </row>
    <row r="284011" spans="81:97" x14ac:dyDescent="0.35">
      <c r="CC284011" s="68"/>
      <c r="CG284011" s="68"/>
      <c r="CK284011" s="68"/>
      <c r="CO284011" s="68"/>
      <c r="CS284011" s="68"/>
    </row>
    <row r="284012" spans="81:97" x14ac:dyDescent="0.35">
      <c r="CC284012" s="68"/>
      <c r="CG284012" s="68"/>
      <c r="CK284012" s="68"/>
      <c r="CO284012" s="68"/>
      <c r="CS284012" s="68"/>
    </row>
    <row r="284013" spans="81:97" x14ac:dyDescent="0.35">
      <c r="CC284013" s="68"/>
      <c r="CG284013" s="68"/>
      <c r="CK284013" s="68"/>
      <c r="CO284013" s="68"/>
      <c r="CS284013" s="68"/>
    </row>
    <row r="284014" spans="81:97" x14ac:dyDescent="0.35">
      <c r="CC284014" s="68"/>
      <c r="CG284014" s="68"/>
      <c r="CK284014" s="68"/>
      <c r="CO284014" s="68"/>
      <c r="CS284014" s="68"/>
    </row>
    <row r="284015" spans="81:97" x14ac:dyDescent="0.35">
      <c r="CC284015" s="68"/>
      <c r="CG284015" s="68"/>
      <c r="CK284015" s="68"/>
      <c r="CO284015" s="68"/>
      <c r="CS284015" s="68"/>
    </row>
    <row r="284016" spans="81:97" x14ac:dyDescent="0.35">
      <c r="CC284016" s="68"/>
      <c r="CG284016" s="68"/>
      <c r="CK284016" s="68"/>
      <c r="CO284016" s="68"/>
      <c r="CS284016" s="68"/>
    </row>
    <row r="284017" spans="81:97" x14ac:dyDescent="0.35">
      <c r="CC284017" s="68"/>
      <c r="CG284017" s="68"/>
      <c r="CK284017" s="68"/>
      <c r="CO284017" s="68"/>
      <c r="CS284017" s="68"/>
    </row>
    <row r="284018" spans="81:97" x14ac:dyDescent="0.35">
      <c r="CC284018" s="68"/>
      <c r="CG284018" s="68"/>
      <c r="CK284018" s="68"/>
      <c r="CO284018" s="68"/>
      <c r="CS284018" s="68"/>
    </row>
    <row r="284019" spans="81:97" x14ac:dyDescent="0.35">
      <c r="CC284019" s="68"/>
      <c r="CG284019" s="68"/>
      <c r="CK284019" s="68"/>
      <c r="CO284019" s="68"/>
      <c r="CS284019" s="68"/>
    </row>
    <row r="284020" spans="81:97" x14ac:dyDescent="0.35">
      <c r="CC284020" s="68"/>
      <c r="CG284020" s="68"/>
      <c r="CK284020" s="68"/>
      <c r="CO284020" s="68"/>
      <c r="CS284020" s="68"/>
    </row>
    <row r="284021" spans="81:97" x14ac:dyDescent="0.35">
      <c r="CC284021" s="68"/>
      <c r="CG284021" s="68"/>
      <c r="CK284021" s="68"/>
      <c r="CO284021" s="68"/>
      <c r="CS284021" s="68"/>
    </row>
    <row r="284022" spans="81:97" x14ac:dyDescent="0.35">
      <c r="CC284022" s="68"/>
      <c r="CG284022" s="68"/>
      <c r="CK284022" s="68"/>
      <c r="CO284022" s="68"/>
      <c r="CS284022" s="68"/>
    </row>
    <row r="284023" spans="81:97" x14ac:dyDescent="0.35">
      <c r="CC284023" s="68"/>
      <c r="CG284023" s="68"/>
      <c r="CK284023" s="68"/>
      <c r="CO284023" s="68"/>
      <c r="CS284023" s="68"/>
    </row>
    <row r="284024" spans="81:97" x14ac:dyDescent="0.35">
      <c r="CC284024" s="68"/>
      <c r="CG284024" s="68"/>
      <c r="CK284024" s="68"/>
      <c r="CO284024" s="68"/>
      <c r="CS284024" s="68"/>
    </row>
    <row r="284025" spans="81:97" x14ac:dyDescent="0.35">
      <c r="CC284025" s="68"/>
      <c r="CG284025" s="68"/>
      <c r="CK284025" s="68"/>
      <c r="CO284025" s="68"/>
      <c r="CS284025" s="68"/>
    </row>
    <row r="284026" spans="81:97" x14ac:dyDescent="0.35">
      <c r="CC284026" s="68"/>
      <c r="CG284026" s="68"/>
      <c r="CK284026" s="68"/>
      <c r="CO284026" s="68"/>
      <c r="CS284026" s="68"/>
    </row>
    <row r="284027" spans="81:97" x14ac:dyDescent="0.35">
      <c r="CC284027" s="68"/>
      <c r="CG284027" s="68"/>
      <c r="CK284027" s="68"/>
      <c r="CO284027" s="68"/>
      <c r="CS284027" s="68"/>
    </row>
    <row r="284028" spans="81:97" x14ac:dyDescent="0.35">
      <c r="CC284028" s="68"/>
      <c r="CG284028" s="68"/>
      <c r="CK284028" s="68"/>
      <c r="CO284028" s="68"/>
      <c r="CS284028" s="68"/>
    </row>
    <row r="284029" spans="81:97" x14ac:dyDescent="0.35">
      <c r="CC284029" s="68"/>
      <c r="CG284029" s="68"/>
      <c r="CK284029" s="68"/>
      <c r="CO284029" s="68"/>
      <c r="CS284029" s="68"/>
    </row>
    <row r="284030" spans="81:97" x14ac:dyDescent="0.35">
      <c r="CC284030" s="68"/>
      <c r="CG284030" s="68"/>
      <c r="CK284030" s="68"/>
      <c r="CO284030" s="68"/>
      <c r="CS284030" s="68"/>
    </row>
    <row r="284031" spans="81:97" x14ac:dyDescent="0.35">
      <c r="CC284031" s="68"/>
      <c r="CG284031" s="68"/>
      <c r="CK284031" s="68"/>
      <c r="CO284031" s="68"/>
      <c r="CS284031" s="68"/>
    </row>
    <row r="284032" spans="81:97" x14ac:dyDescent="0.35">
      <c r="CC284032" s="68"/>
      <c r="CG284032" s="68"/>
      <c r="CK284032" s="68"/>
      <c r="CO284032" s="68"/>
      <c r="CS284032" s="68"/>
    </row>
    <row r="284033" spans="81:97" x14ac:dyDescent="0.35">
      <c r="CC284033" s="68"/>
      <c r="CG284033" s="68"/>
      <c r="CK284033" s="68"/>
      <c r="CO284033" s="68"/>
      <c r="CS284033" s="68"/>
    </row>
    <row r="284034" spans="81:97" x14ac:dyDescent="0.35">
      <c r="CC284034" s="68"/>
      <c r="CG284034" s="68"/>
      <c r="CK284034" s="68"/>
      <c r="CO284034" s="68"/>
      <c r="CS284034" s="68"/>
    </row>
    <row r="284035" spans="81:97" x14ac:dyDescent="0.35">
      <c r="CC284035" s="68"/>
      <c r="CG284035" s="68"/>
      <c r="CK284035" s="68"/>
      <c r="CO284035" s="68"/>
      <c r="CS284035" s="68"/>
    </row>
    <row r="284036" spans="81:97" x14ac:dyDescent="0.35">
      <c r="CC284036" s="68"/>
      <c r="CG284036" s="68"/>
      <c r="CK284036" s="68"/>
      <c r="CO284036" s="68"/>
      <c r="CS284036" s="68"/>
    </row>
    <row r="284037" spans="81:97" x14ac:dyDescent="0.35">
      <c r="CC284037" s="68"/>
      <c r="CG284037" s="68"/>
      <c r="CK284037" s="68"/>
      <c r="CO284037" s="68"/>
      <c r="CS284037" s="68"/>
    </row>
    <row r="284038" spans="81:97" x14ac:dyDescent="0.35">
      <c r="CC284038" s="68"/>
      <c r="CG284038" s="68"/>
      <c r="CK284038" s="68"/>
      <c r="CO284038" s="68"/>
      <c r="CS284038" s="68"/>
    </row>
    <row r="284039" spans="81:97" x14ac:dyDescent="0.35">
      <c r="CC284039" s="68"/>
      <c r="CG284039" s="68"/>
      <c r="CK284039" s="68"/>
      <c r="CO284039" s="68"/>
      <c r="CS284039" s="68"/>
    </row>
    <row r="284040" spans="81:97" x14ac:dyDescent="0.35">
      <c r="CC284040" s="68"/>
      <c r="CG284040" s="68"/>
      <c r="CK284040" s="68"/>
      <c r="CO284040" s="68"/>
      <c r="CS284040" s="68"/>
    </row>
    <row r="284041" spans="81:97" x14ac:dyDescent="0.35">
      <c r="CC284041" s="68"/>
      <c r="CG284041" s="68"/>
      <c r="CK284041" s="68"/>
      <c r="CO284041" s="68"/>
      <c r="CS284041" s="68"/>
    </row>
    <row r="284042" spans="81:97" x14ac:dyDescent="0.35">
      <c r="CC284042" s="68"/>
      <c r="CG284042" s="68"/>
      <c r="CK284042" s="68"/>
      <c r="CO284042" s="68"/>
      <c r="CS284042" s="68"/>
    </row>
    <row r="284043" spans="81:97" x14ac:dyDescent="0.35">
      <c r="CC284043" s="68"/>
      <c r="CG284043" s="68"/>
      <c r="CK284043" s="68"/>
      <c r="CO284043" s="68"/>
      <c r="CS284043" s="68"/>
    </row>
    <row r="284044" spans="81:97" x14ac:dyDescent="0.35">
      <c r="CC284044" s="68"/>
      <c r="CG284044" s="68"/>
      <c r="CK284044" s="68"/>
      <c r="CO284044" s="68"/>
      <c r="CS284044" s="68"/>
    </row>
    <row r="284045" spans="81:97" x14ac:dyDescent="0.35">
      <c r="CC284045" s="68"/>
      <c r="CG284045" s="68"/>
      <c r="CK284045" s="68"/>
      <c r="CO284045" s="68"/>
      <c r="CS284045" s="68"/>
    </row>
    <row r="284046" spans="81:97" x14ac:dyDescent="0.35">
      <c r="CC284046" s="68"/>
      <c r="CG284046" s="68"/>
      <c r="CK284046" s="68"/>
      <c r="CO284046" s="68"/>
      <c r="CS284046" s="68"/>
    </row>
    <row r="284047" spans="81:97" x14ac:dyDescent="0.35">
      <c r="CC284047" s="68"/>
      <c r="CG284047" s="68"/>
      <c r="CK284047" s="68"/>
      <c r="CO284047" s="68"/>
      <c r="CS284047" s="68"/>
    </row>
    <row r="284048" spans="81:97" x14ac:dyDescent="0.35">
      <c r="CC284048" s="68"/>
      <c r="CG284048" s="68"/>
      <c r="CK284048" s="68"/>
      <c r="CO284048" s="68"/>
      <c r="CS284048" s="68"/>
    </row>
    <row r="284049" spans="81:97" x14ac:dyDescent="0.35">
      <c r="CC284049" s="68"/>
      <c r="CG284049" s="68"/>
      <c r="CK284049" s="68"/>
      <c r="CO284049" s="68"/>
      <c r="CS284049" s="68"/>
    </row>
    <row r="284050" spans="81:97" x14ac:dyDescent="0.35">
      <c r="CC284050" s="68"/>
      <c r="CG284050" s="68"/>
      <c r="CK284050" s="68"/>
      <c r="CO284050" s="68"/>
      <c r="CS284050" s="68"/>
    </row>
    <row r="284051" spans="81:97" x14ac:dyDescent="0.35">
      <c r="CC284051" s="68"/>
      <c r="CG284051" s="68"/>
      <c r="CK284051" s="68"/>
      <c r="CO284051" s="68"/>
      <c r="CS284051" s="68"/>
    </row>
    <row r="284052" spans="81:97" x14ac:dyDescent="0.35">
      <c r="CC284052" s="68"/>
      <c r="CG284052" s="68"/>
      <c r="CK284052" s="68"/>
      <c r="CO284052" s="68"/>
      <c r="CS284052" s="68"/>
    </row>
    <row r="284053" spans="81:97" x14ac:dyDescent="0.35">
      <c r="CC284053" s="68"/>
      <c r="CG284053" s="68"/>
      <c r="CK284053" s="68"/>
      <c r="CO284053" s="68"/>
      <c r="CS284053" s="68"/>
    </row>
    <row r="284054" spans="81:97" x14ac:dyDescent="0.35">
      <c r="CC284054" s="68"/>
      <c r="CG284054" s="68"/>
      <c r="CK284054" s="68"/>
      <c r="CO284054" s="68"/>
      <c r="CS284054" s="68"/>
    </row>
    <row r="284055" spans="81:97" x14ac:dyDescent="0.35">
      <c r="CC284055" s="68"/>
      <c r="CG284055" s="68"/>
      <c r="CK284055" s="68"/>
      <c r="CO284055" s="68"/>
      <c r="CS284055" s="68"/>
    </row>
    <row r="284056" spans="81:97" x14ac:dyDescent="0.35">
      <c r="CC284056" s="68"/>
      <c r="CG284056" s="68"/>
      <c r="CK284056" s="68"/>
      <c r="CO284056" s="68"/>
      <c r="CS284056" s="68"/>
    </row>
    <row r="284057" spans="81:97" x14ac:dyDescent="0.35">
      <c r="CC284057" s="68"/>
      <c r="CG284057" s="68"/>
      <c r="CK284057" s="68"/>
      <c r="CO284057" s="68"/>
      <c r="CS284057" s="68"/>
    </row>
    <row r="284058" spans="81:97" x14ac:dyDescent="0.35">
      <c r="CC284058" s="68"/>
      <c r="CG284058" s="68"/>
      <c r="CK284058" s="68"/>
      <c r="CO284058" s="68"/>
      <c r="CS284058" s="68"/>
    </row>
    <row r="284059" spans="81:97" x14ac:dyDescent="0.35">
      <c r="CC284059" s="68"/>
      <c r="CG284059" s="68"/>
      <c r="CK284059" s="68"/>
      <c r="CO284059" s="68"/>
      <c r="CS284059" s="68"/>
    </row>
    <row r="284060" spans="81:97" x14ac:dyDescent="0.35">
      <c r="CC284060" s="68"/>
      <c r="CG284060" s="68"/>
      <c r="CK284060" s="68"/>
      <c r="CO284060" s="68"/>
      <c r="CS284060" s="68"/>
    </row>
    <row r="284061" spans="81:97" x14ac:dyDescent="0.35">
      <c r="CC284061" s="68"/>
      <c r="CG284061" s="68"/>
      <c r="CK284061" s="68"/>
      <c r="CO284061" s="68"/>
      <c r="CS284061" s="68"/>
    </row>
    <row r="284062" spans="81:97" x14ac:dyDescent="0.35">
      <c r="CC284062" s="68"/>
      <c r="CG284062" s="68"/>
      <c r="CK284062" s="68"/>
      <c r="CO284062" s="68"/>
      <c r="CS284062" s="68"/>
    </row>
    <row r="284063" spans="81:97" x14ac:dyDescent="0.35">
      <c r="CC284063" s="68"/>
      <c r="CG284063" s="68"/>
      <c r="CK284063" s="68"/>
      <c r="CO284063" s="68"/>
      <c r="CS284063" s="68"/>
    </row>
    <row r="284064" spans="81:97" x14ac:dyDescent="0.35">
      <c r="CC284064" s="68"/>
      <c r="CG284064" s="68"/>
      <c r="CK284064" s="68"/>
      <c r="CO284064" s="68"/>
      <c r="CS284064" s="68"/>
    </row>
    <row r="284065" spans="81:100" x14ac:dyDescent="0.35">
      <c r="CC284065" s="68"/>
      <c r="CG284065" s="68"/>
      <c r="CK284065" s="68"/>
      <c r="CO284065" s="68"/>
      <c r="CS284065" s="68"/>
    </row>
    <row r="284066" spans="81:100" x14ac:dyDescent="0.35">
      <c r="CC284066" s="68"/>
      <c r="CG284066" s="68"/>
      <c r="CK284066" s="68"/>
      <c r="CO284066" s="68"/>
      <c r="CS284066" s="68"/>
    </row>
    <row r="284067" spans="81:100" x14ac:dyDescent="0.35">
      <c r="CC284067" s="68"/>
      <c r="CG284067" s="68"/>
      <c r="CK284067" s="68"/>
      <c r="CO284067" s="68"/>
      <c r="CS284067" s="68"/>
    </row>
    <row r="284068" spans="81:100" x14ac:dyDescent="0.35">
      <c r="CC284068" s="68"/>
      <c r="CG284068" s="68"/>
      <c r="CK284068" s="68"/>
      <c r="CO284068" s="68"/>
      <c r="CS284068" s="68"/>
    </row>
    <row r="284069" spans="81:100" x14ac:dyDescent="0.35">
      <c r="CC284069" s="68"/>
      <c r="CG284069" s="68"/>
      <c r="CK284069" s="68"/>
      <c r="CO284069" s="68"/>
      <c r="CS284069" s="68"/>
    </row>
    <row r="284070" spans="81:100" x14ac:dyDescent="0.35">
      <c r="CC284070" s="68"/>
      <c r="CG284070" s="68"/>
      <c r="CK284070" s="68"/>
      <c r="CO284070" s="68"/>
      <c r="CS284070" s="68"/>
    </row>
    <row r="284071" spans="81:100" x14ac:dyDescent="0.35">
      <c r="CC284071" s="68"/>
      <c r="CG284071" s="68"/>
      <c r="CK284071" s="68"/>
      <c r="CO284071" s="68"/>
      <c r="CS284071" s="68"/>
    </row>
    <row r="284072" spans="81:100" x14ac:dyDescent="0.35">
      <c r="CC284072" s="68"/>
      <c r="CG284072" s="68"/>
      <c r="CK284072" s="68"/>
      <c r="CO284072" s="68"/>
      <c r="CS284072" s="68"/>
    </row>
    <row r="284073" spans="81:100" x14ac:dyDescent="0.35">
      <c r="CC284073" s="68"/>
      <c r="CG284073" s="68"/>
      <c r="CK284073" s="68"/>
      <c r="CO284073" s="68"/>
      <c r="CS284073" s="68"/>
    </row>
    <row r="284074" spans="81:100" x14ac:dyDescent="0.35">
      <c r="CC284074" s="65"/>
      <c r="CD284074" s="65"/>
      <c r="CE284074" s="65"/>
      <c r="CF284074" s="63"/>
      <c r="CG284074" s="65"/>
      <c r="CH284074" s="65"/>
      <c r="CI284074" s="65"/>
      <c r="CJ284074" s="63"/>
      <c r="CK284074" s="65"/>
      <c r="CL284074" s="65"/>
      <c r="CM284074" s="65"/>
      <c r="CN284074" s="63"/>
      <c r="CO284074" s="65"/>
      <c r="CP284074" s="65"/>
      <c r="CQ284074" s="65"/>
      <c r="CR284074" s="63"/>
      <c r="CS284074" s="65"/>
      <c r="CT284074" s="65"/>
      <c r="CU284074" s="65"/>
      <c r="CV284074" s="63"/>
    </row>
    <row r="284075" spans="81:100" x14ac:dyDescent="0.35">
      <c r="CC284075" s="65"/>
      <c r="CD284075" s="65"/>
      <c r="CE284075" s="65"/>
      <c r="CF284075" s="63"/>
      <c r="CG284075" s="65"/>
      <c r="CH284075" s="65"/>
      <c r="CI284075" s="65"/>
      <c r="CJ284075" s="63"/>
      <c r="CK284075" s="65"/>
      <c r="CL284075" s="65"/>
      <c r="CM284075" s="65"/>
      <c r="CN284075" s="63"/>
      <c r="CO284075" s="65"/>
      <c r="CP284075" s="65"/>
      <c r="CQ284075" s="65"/>
      <c r="CR284075" s="63"/>
      <c r="CS284075" s="65"/>
      <c r="CT284075" s="65"/>
      <c r="CU284075" s="65"/>
      <c r="CV284075" s="63"/>
    </row>
    <row r="284466" spans="81:97" x14ac:dyDescent="0.35">
      <c r="CC284466" s="68"/>
      <c r="CG284466" s="68"/>
      <c r="CK284466" s="68"/>
      <c r="CO284466" s="68"/>
      <c r="CS284466" s="68"/>
    </row>
    <row r="284467" spans="81:97" x14ac:dyDescent="0.35">
      <c r="CC284467" s="68"/>
      <c r="CG284467" s="68"/>
      <c r="CK284467" s="68"/>
      <c r="CO284467" s="68"/>
      <c r="CS284467" s="68"/>
    </row>
    <row r="284468" spans="81:97" x14ac:dyDescent="0.35">
      <c r="CC284468" s="68"/>
      <c r="CG284468" s="68"/>
      <c r="CK284468" s="68"/>
      <c r="CO284468" s="68"/>
      <c r="CS284468" s="68"/>
    </row>
    <row r="284469" spans="81:97" x14ac:dyDescent="0.35">
      <c r="CC284469" s="68"/>
      <c r="CG284469" s="68"/>
      <c r="CK284469" s="68"/>
      <c r="CO284469" s="68"/>
      <c r="CS284469" s="68"/>
    </row>
    <row r="284470" spans="81:97" x14ac:dyDescent="0.35">
      <c r="CC284470" s="68"/>
      <c r="CG284470" s="68"/>
      <c r="CK284470" s="68"/>
      <c r="CO284470" s="68"/>
      <c r="CS284470" s="68"/>
    </row>
    <row r="284471" spans="81:97" x14ac:dyDescent="0.35">
      <c r="CC284471" s="68"/>
      <c r="CG284471" s="68"/>
      <c r="CK284471" s="68"/>
      <c r="CO284471" s="68"/>
      <c r="CS284471" s="68"/>
    </row>
    <row r="284472" spans="81:97" x14ac:dyDescent="0.35">
      <c r="CC284472" s="68"/>
      <c r="CG284472" s="68"/>
      <c r="CK284472" s="68"/>
      <c r="CO284472" s="68"/>
      <c r="CS284472" s="68"/>
    </row>
    <row r="284473" spans="81:97" x14ac:dyDescent="0.35">
      <c r="CC284473" s="68"/>
      <c r="CG284473" s="68"/>
      <c r="CK284473" s="68"/>
      <c r="CO284473" s="68"/>
      <c r="CS284473" s="68"/>
    </row>
    <row r="284474" spans="81:97" x14ac:dyDescent="0.35">
      <c r="CC284474" s="68"/>
      <c r="CG284474" s="68"/>
      <c r="CK284474" s="68"/>
      <c r="CO284474" s="68"/>
      <c r="CS284474" s="68"/>
    </row>
    <row r="284475" spans="81:97" x14ac:dyDescent="0.35">
      <c r="CC284475" s="68"/>
      <c r="CG284475" s="68"/>
      <c r="CK284475" s="68"/>
      <c r="CO284475" s="68"/>
      <c r="CS284475" s="68"/>
    </row>
    <row r="284476" spans="81:97" x14ac:dyDescent="0.35">
      <c r="CC284476" s="68"/>
      <c r="CG284476" s="68"/>
      <c r="CK284476" s="68"/>
      <c r="CO284476" s="68"/>
      <c r="CS284476" s="68"/>
    </row>
    <row r="284477" spans="81:97" x14ac:dyDescent="0.35">
      <c r="CC284477" s="68"/>
      <c r="CG284477" s="68"/>
      <c r="CK284477" s="68"/>
      <c r="CO284477" s="68"/>
      <c r="CS284477" s="68"/>
    </row>
    <row r="284478" spans="81:97" x14ac:dyDescent="0.35">
      <c r="CC284478" s="68"/>
      <c r="CG284478" s="68"/>
      <c r="CK284478" s="68"/>
      <c r="CO284478" s="68"/>
      <c r="CS284478" s="68"/>
    </row>
    <row r="284479" spans="81:97" x14ac:dyDescent="0.35">
      <c r="CC284479" s="68"/>
      <c r="CG284479" s="68"/>
      <c r="CK284479" s="68"/>
      <c r="CO284479" s="68"/>
      <c r="CS284479" s="68"/>
    </row>
    <row r="284480" spans="81:97" x14ac:dyDescent="0.35">
      <c r="CC284480" s="68"/>
      <c r="CG284480" s="68"/>
      <c r="CK284480" s="68"/>
      <c r="CO284480" s="68"/>
      <c r="CS284480" s="68"/>
    </row>
    <row r="284481" spans="81:97" x14ac:dyDescent="0.35">
      <c r="CC284481" s="68"/>
      <c r="CG284481" s="68"/>
      <c r="CK284481" s="68"/>
      <c r="CO284481" s="68"/>
      <c r="CS284481" s="68"/>
    </row>
    <row r="284482" spans="81:97" x14ac:dyDescent="0.35">
      <c r="CC284482" s="68"/>
      <c r="CG284482" s="68"/>
      <c r="CK284482" s="68"/>
      <c r="CO284482" s="68"/>
      <c r="CS284482" s="68"/>
    </row>
    <row r="284483" spans="81:97" x14ac:dyDescent="0.35">
      <c r="CC284483" s="68"/>
      <c r="CG284483" s="68"/>
      <c r="CK284483" s="68"/>
      <c r="CO284483" s="68"/>
      <c r="CS284483" s="68"/>
    </row>
    <row r="284484" spans="81:97" x14ac:dyDescent="0.35">
      <c r="CC284484" s="68"/>
      <c r="CG284484" s="68"/>
      <c r="CK284484" s="68"/>
      <c r="CO284484" s="68"/>
      <c r="CS284484" s="68"/>
    </row>
    <row r="284485" spans="81:97" x14ac:dyDescent="0.35">
      <c r="CC284485" s="68"/>
      <c r="CG284485" s="68"/>
      <c r="CK284485" s="68"/>
      <c r="CO284485" s="68"/>
      <c r="CS284485" s="68"/>
    </row>
    <row r="284486" spans="81:97" x14ac:dyDescent="0.35">
      <c r="CC284486" s="68"/>
      <c r="CG284486" s="68"/>
      <c r="CK284486" s="68"/>
      <c r="CO284486" s="68"/>
      <c r="CS284486" s="68"/>
    </row>
    <row r="284487" spans="81:97" x14ac:dyDescent="0.35">
      <c r="CC284487" s="68"/>
      <c r="CG284487" s="68"/>
      <c r="CK284487" s="68"/>
      <c r="CO284487" s="68"/>
      <c r="CS284487" s="68"/>
    </row>
    <row r="284488" spans="81:97" x14ac:dyDescent="0.35">
      <c r="CC284488" s="68"/>
      <c r="CG284488" s="68"/>
      <c r="CK284488" s="68"/>
      <c r="CO284488" s="68"/>
      <c r="CS284488" s="68"/>
    </row>
    <row r="284489" spans="81:97" x14ac:dyDescent="0.35">
      <c r="CC284489" s="68"/>
      <c r="CG284489" s="68"/>
      <c r="CK284489" s="68"/>
      <c r="CO284489" s="68"/>
      <c r="CS284489" s="68"/>
    </row>
    <row r="284490" spans="81:97" x14ac:dyDescent="0.35">
      <c r="CC284490" s="68"/>
      <c r="CG284490" s="68"/>
      <c r="CK284490" s="68"/>
      <c r="CO284490" s="68"/>
      <c r="CS284490" s="68"/>
    </row>
    <row r="284491" spans="81:97" x14ac:dyDescent="0.35">
      <c r="CC284491" s="68"/>
      <c r="CG284491" s="68"/>
      <c r="CK284491" s="68"/>
      <c r="CO284491" s="68"/>
      <c r="CS284491" s="68"/>
    </row>
    <row r="284492" spans="81:97" x14ac:dyDescent="0.35">
      <c r="CC284492" s="68"/>
      <c r="CG284492" s="68"/>
      <c r="CK284492" s="68"/>
      <c r="CO284492" s="68"/>
      <c r="CS284492" s="68"/>
    </row>
    <row r="284493" spans="81:97" x14ac:dyDescent="0.35">
      <c r="CC284493" s="68"/>
      <c r="CG284493" s="68"/>
      <c r="CK284493" s="68"/>
      <c r="CO284493" s="68"/>
      <c r="CS284493" s="68"/>
    </row>
    <row r="284494" spans="81:97" x14ac:dyDescent="0.35">
      <c r="CC284494" s="68"/>
      <c r="CG284494" s="68"/>
      <c r="CK284494" s="68"/>
      <c r="CO284494" s="68"/>
      <c r="CS284494" s="68"/>
    </row>
    <row r="284495" spans="81:97" x14ac:dyDescent="0.35">
      <c r="CC284495" s="68"/>
      <c r="CG284495" s="68"/>
      <c r="CK284495" s="68"/>
      <c r="CO284495" s="68"/>
      <c r="CS284495" s="68"/>
    </row>
    <row r="284496" spans="81:97" x14ac:dyDescent="0.35">
      <c r="CC284496" s="68"/>
      <c r="CG284496" s="68"/>
      <c r="CK284496" s="68"/>
      <c r="CO284496" s="68"/>
      <c r="CS284496" s="68"/>
    </row>
    <row r="284497" spans="81:97" x14ac:dyDescent="0.35">
      <c r="CC284497" s="68"/>
      <c r="CG284497" s="68"/>
      <c r="CK284497" s="68"/>
      <c r="CO284497" s="68"/>
      <c r="CS284497" s="68"/>
    </row>
    <row r="284498" spans="81:97" x14ac:dyDescent="0.35">
      <c r="CC284498" s="68"/>
      <c r="CG284498" s="68"/>
      <c r="CK284498" s="68"/>
      <c r="CO284498" s="68"/>
      <c r="CS284498" s="68"/>
    </row>
    <row r="284499" spans="81:97" x14ac:dyDescent="0.35">
      <c r="CC284499" s="68"/>
      <c r="CG284499" s="68"/>
      <c r="CK284499" s="68"/>
      <c r="CO284499" s="68"/>
      <c r="CS284499" s="68"/>
    </row>
    <row r="284500" spans="81:97" x14ac:dyDescent="0.35">
      <c r="CC284500" s="68"/>
      <c r="CG284500" s="68"/>
      <c r="CK284500" s="68"/>
      <c r="CO284500" s="68"/>
      <c r="CS284500" s="68"/>
    </row>
    <row r="284501" spans="81:97" x14ac:dyDescent="0.35">
      <c r="CC284501" s="68"/>
      <c r="CG284501" s="68"/>
      <c r="CK284501" s="68"/>
      <c r="CO284501" s="68"/>
      <c r="CS284501" s="68"/>
    </row>
    <row r="284502" spans="81:97" x14ac:dyDescent="0.35">
      <c r="CC284502" s="68"/>
      <c r="CG284502" s="68"/>
      <c r="CK284502" s="68"/>
      <c r="CO284502" s="68"/>
      <c r="CS284502" s="68"/>
    </row>
    <row r="284503" spans="81:97" x14ac:dyDescent="0.35">
      <c r="CC284503" s="68"/>
      <c r="CG284503" s="68"/>
      <c r="CK284503" s="68"/>
      <c r="CO284503" s="68"/>
      <c r="CS284503" s="68"/>
    </row>
    <row r="284504" spans="81:97" x14ac:dyDescent="0.35">
      <c r="CC284504" s="68"/>
      <c r="CG284504" s="68"/>
      <c r="CK284504" s="68"/>
      <c r="CO284504" s="68"/>
      <c r="CS284504" s="68"/>
    </row>
    <row r="284505" spans="81:97" x14ac:dyDescent="0.35">
      <c r="CC284505" s="68"/>
      <c r="CG284505" s="68"/>
      <c r="CK284505" s="68"/>
      <c r="CO284505" s="68"/>
      <c r="CS284505" s="68"/>
    </row>
    <row r="284506" spans="81:97" x14ac:dyDescent="0.35">
      <c r="CC284506" s="68"/>
      <c r="CG284506" s="68"/>
      <c r="CK284506" s="68"/>
      <c r="CO284506" s="68"/>
      <c r="CS284506" s="68"/>
    </row>
    <row r="284507" spans="81:97" x14ac:dyDescent="0.35">
      <c r="CC284507" s="68"/>
      <c r="CG284507" s="68"/>
      <c r="CK284507" s="68"/>
      <c r="CO284507" s="68"/>
      <c r="CS284507" s="68"/>
    </row>
    <row r="284508" spans="81:97" x14ac:dyDescent="0.35">
      <c r="CC284508" s="68"/>
      <c r="CG284508" s="68"/>
      <c r="CK284508" s="68"/>
      <c r="CO284508" s="68"/>
      <c r="CS284508" s="68"/>
    </row>
    <row r="284509" spans="81:97" x14ac:dyDescent="0.35">
      <c r="CC284509" s="68"/>
      <c r="CG284509" s="68"/>
      <c r="CK284509" s="68"/>
      <c r="CO284509" s="68"/>
      <c r="CS284509" s="68"/>
    </row>
    <row r="284510" spans="81:97" x14ac:dyDescent="0.35">
      <c r="CC284510" s="68"/>
      <c r="CG284510" s="68"/>
      <c r="CK284510" s="68"/>
      <c r="CO284510" s="68"/>
      <c r="CS284510" s="68"/>
    </row>
    <row r="284511" spans="81:97" x14ac:dyDescent="0.35">
      <c r="CC284511" s="68"/>
      <c r="CG284511" s="68"/>
      <c r="CK284511" s="68"/>
      <c r="CO284511" s="68"/>
      <c r="CS284511" s="68"/>
    </row>
    <row r="284512" spans="81:97" x14ac:dyDescent="0.35">
      <c r="CC284512" s="68"/>
      <c r="CG284512" s="68"/>
      <c r="CK284512" s="68"/>
      <c r="CO284512" s="68"/>
      <c r="CS284512" s="68"/>
    </row>
    <row r="284513" spans="81:97" x14ac:dyDescent="0.35">
      <c r="CC284513" s="68"/>
      <c r="CG284513" s="68"/>
      <c r="CK284513" s="68"/>
      <c r="CO284513" s="68"/>
      <c r="CS284513" s="68"/>
    </row>
    <row r="284514" spans="81:97" x14ac:dyDescent="0.35">
      <c r="CC284514" s="68"/>
      <c r="CG284514" s="68"/>
      <c r="CK284514" s="68"/>
      <c r="CO284514" s="68"/>
      <c r="CS284514" s="68"/>
    </row>
    <row r="284515" spans="81:97" x14ac:dyDescent="0.35">
      <c r="CC284515" s="68"/>
      <c r="CG284515" s="68"/>
      <c r="CK284515" s="68"/>
      <c r="CO284515" s="68"/>
      <c r="CS284515" s="68"/>
    </row>
    <row r="284516" spans="81:97" x14ac:dyDescent="0.35">
      <c r="CC284516" s="68"/>
      <c r="CG284516" s="68"/>
      <c r="CK284516" s="68"/>
      <c r="CO284516" s="68"/>
      <c r="CS284516" s="68"/>
    </row>
    <row r="284517" spans="81:97" x14ac:dyDescent="0.35">
      <c r="CC284517" s="68"/>
      <c r="CG284517" s="68"/>
      <c r="CK284517" s="68"/>
      <c r="CO284517" s="68"/>
      <c r="CS284517" s="68"/>
    </row>
    <row r="284518" spans="81:97" x14ac:dyDescent="0.35">
      <c r="CC284518" s="68"/>
      <c r="CG284518" s="68"/>
      <c r="CK284518" s="68"/>
      <c r="CO284518" s="68"/>
      <c r="CS284518" s="68"/>
    </row>
    <row r="284519" spans="81:97" x14ac:dyDescent="0.35">
      <c r="CC284519" s="68"/>
      <c r="CG284519" s="68"/>
      <c r="CK284519" s="68"/>
      <c r="CO284519" s="68"/>
      <c r="CS284519" s="68"/>
    </row>
    <row r="284520" spans="81:97" x14ac:dyDescent="0.35">
      <c r="CC284520" s="68"/>
      <c r="CG284520" s="68"/>
      <c r="CK284520" s="68"/>
      <c r="CO284520" s="68"/>
      <c r="CS284520" s="68"/>
    </row>
    <row r="284521" spans="81:97" x14ac:dyDescent="0.35">
      <c r="CC284521" s="68"/>
      <c r="CG284521" s="68"/>
      <c r="CK284521" s="68"/>
      <c r="CO284521" s="68"/>
      <c r="CS284521" s="68"/>
    </row>
    <row r="284522" spans="81:97" x14ac:dyDescent="0.35">
      <c r="CC284522" s="68"/>
      <c r="CG284522" s="68"/>
      <c r="CK284522" s="68"/>
      <c r="CO284522" s="68"/>
      <c r="CS284522" s="68"/>
    </row>
    <row r="284523" spans="81:97" x14ac:dyDescent="0.35">
      <c r="CC284523" s="68"/>
      <c r="CG284523" s="68"/>
      <c r="CK284523" s="68"/>
      <c r="CO284523" s="68"/>
      <c r="CS284523" s="68"/>
    </row>
    <row r="284524" spans="81:97" x14ac:dyDescent="0.35">
      <c r="CC284524" s="68"/>
      <c r="CG284524" s="68"/>
      <c r="CK284524" s="68"/>
      <c r="CO284524" s="68"/>
      <c r="CS284524" s="68"/>
    </row>
    <row r="284525" spans="81:97" x14ac:dyDescent="0.35">
      <c r="CC284525" s="68"/>
      <c r="CG284525" s="68"/>
      <c r="CK284525" s="68"/>
      <c r="CO284525" s="68"/>
      <c r="CS284525" s="68"/>
    </row>
    <row r="284526" spans="81:97" x14ac:dyDescent="0.35">
      <c r="CC284526" s="68"/>
      <c r="CG284526" s="68"/>
      <c r="CK284526" s="68"/>
      <c r="CO284526" s="68"/>
      <c r="CS284526" s="68"/>
    </row>
    <row r="284527" spans="81:97" x14ac:dyDescent="0.35">
      <c r="CC284527" s="68"/>
      <c r="CG284527" s="68"/>
      <c r="CK284527" s="68"/>
      <c r="CO284527" s="68"/>
      <c r="CS284527" s="68"/>
    </row>
    <row r="284528" spans="81:97" x14ac:dyDescent="0.35">
      <c r="CC284528" s="68"/>
      <c r="CG284528" s="68"/>
      <c r="CK284528" s="68"/>
      <c r="CO284528" s="68"/>
      <c r="CS284528" s="68"/>
    </row>
    <row r="284529" spans="81:97" x14ac:dyDescent="0.35">
      <c r="CC284529" s="68"/>
      <c r="CG284529" s="68"/>
      <c r="CK284529" s="68"/>
      <c r="CO284529" s="68"/>
      <c r="CS284529" s="68"/>
    </row>
    <row r="284530" spans="81:97" x14ac:dyDescent="0.35">
      <c r="CC284530" s="68"/>
      <c r="CG284530" s="68"/>
      <c r="CK284530" s="68"/>
      <c r="CO284530" s="68"/>
      <c r="CS284530" s="68"/>
    </row>
    <row r="284531" spans="81:97" x14ac:dyDescent="0.35">
      <c r="CC284531" s="68"/>
      <c r="CG284531" s="68"/>
      <c r="CK284531" s="68"/>
      <c r="CO284531" s="68"/>
      <c r="CS284531" s="68"/>
    </row>
    <row r="284532" spans="81:97" x14ac:dyDescent="0.35">
      <c r="CC284532" s="68"/>
      <c r="CG284532" s="68"/>
      <c r="CK284532" s="68"/>
      <c r="CO284532" s="68"/>
      <c r="CS284532" s="68"/>
    </row>
    <row r="284533" spans="81:97" x14ac:dyDescent="0.35">
      <c r="CC284533" s="68"/>
      <c r="CG284533" s="68"/>
      <c r="CK284533" s="68"/>
      <c r="CO284533" s="68"/>
      <c r="CS284533" s="68"/>
    </row>
    <row r="284534" spans="81:97" x14ac:dyDescent="0.35">
      <c r="CC284534" s="68"/>
      <c r="CG284534" s="68"/>
      <c r="CK284534" s="68"/>
      <c r="CO284534" s="68"/>
      <c r="CS284534" s="68"/>
    </row>
    <row r="284535" spans="81:97" x14ac:dyDescent="0.35">
      <c r="CC284535" s="68"/>
      <c r="CG284535" s="68"/>
      <c r="CK284535" s="68"/>
      <c r="CO284535" s="68"/>
      <c r="CS284535" s="68"/>
    </row>
    <row r="284536" spans="81:97" x14ac:dyDescent="0.35">
      <c r="CC284536" s="68"/>
      <c r="CG284536" s="68"/>
      <c r="CK284536" s="68"/>
      <c r="CO284536" s="68"/>
      <c r="CS284536" s="68"/>
    </row>
    <row r="284537" spans="81:97" x14ac:dyDescent="0.35">
      <c r="CC284537" s="68"/>
      <c r="CG284537" s="68"/>
      <c r="CK284537" s="68"/>
      <c r="CO284537" s="68"/>
      <c r="CS284537" s="68"/>
    </row>
    <row r="284538" spans="81:97" x14ac:dyDescent="0.35">
      <c r="CC284538" s="68"/>
      <c r="CG284538" s="68"/>
      <c r="CK284538" s="68"/>
      <c r="CO284538" s="68"/>
      <c r="CS284538" s="68"/>
    </row>
    <row r="284539" spans="81:97" x14ac:dyDescent="0.35">
      <c r="CC284539" s="68"/>
      <c r="CG284539" s="68"/>
      <c r="CK284539" s="68"/>
      <c r="CO284539" s="68"/>
      <c r="CS284539" s="68"/>
    </row>
    <row r="284540" spans="81:97" x14ac:dyDescent="0.35">
      <c r="CC284540" s="68"/>
      <c r="CG284540" s="68"/>
      <c r="CK284540" s="68"/>
      <c r="CO284540" s="68"/>
      <c r="CS284540" s="68"/>
    </row>
    <row r="284541" spans="81:97" x14ac:dyDescent="0.35">
      <c r="CC284541" s="68"/>
      <c r="CG284541" s="68"/>
      <c r="CK284541" s="68"/>
      <c r="CO284541" s="68"/>
      <c r="CS284541" s="68"/>
    </row>
    <row r="284542" spans="81:97" x14ac:dyDescent="0.35">
      <c r="CC284542" s="68"/>
      <c r="CG284542" s="68"/>
      <c r="CK284542" s="68"/>
      <c r="CO284542" s="68"/>
      <c r="CS284542" s="68"/>
    </row>
    <row r="284543" spans="81:97" x14ac:dyDescent="0.35">
      <c r="CC284543" s="68"/>
      <c r="CG284543" s="68"/>
      <c r="CK284543" s="68"/>
      <c r="CO284543" s="68"/>
      <c r="CS284543" s="68"/>
    </row>
    <row r="284544" spans="81:97" x14ac:dyDescent="0.35">
      <c r="CC284544" s="68"/>
      <c r="CG284544" s="68"/>
      <c r="CK284544" s="68"/>
      <c r="CO284544" s="68"/>
      <c r="CS284544" s="68"/>
    </row>
    <row r="284545" spans="81:97" x14ac:dyDescent="0.35">
      <c r="CC284545" s="68"/>
      <c r="CG284545" s="68"/>
      <c r="CK284545" s="68"/>
      <c r="CO284545" s="68"/>
      <c r="CS284545" s="68"/>
    </row>
    <row r="284546" spans="81:97" x14ac:dyDescent="0.35">
      <c r="CC284546" s="68"/>
      <c r="CG284546" s="68"/>
      <c r="CK284546" s="68"/>
      <c r="CO284546" s="68"/>
      <c r="CS284546" s="68"/>
    </row>
    <row r="284547" spans="81:97" x14ac:dyDescent="0.35">
      <c r="CC284547" s="68"/>
      <c r="CG284547" s="68"/>
      <c r="CK284547" s="68"/>
      <c r="CO284547" s="68"/>
      <c r="CS284547" s="68"/>
    </row>
    <row r="284548" spans="81:97" x14ac:dyDescent="0.35">
      <c r="CC284548" s="68"/>
      <c r="CG284548" s="68"/>
      <c r="CK284548" s="68"/>
      <c r="CO284548" s="68"/>
      <c r="CS284548" s="68"/>
    </row>
    <row r="284549" spans="81:97" x14ac:dyDescent="0.35">
      <c r="CC284549" s="68"/>
      <c r="CG284549" s="68"/>
      <c r="CK284549" s="68"/>
      <c r="CO284549" s="68"/>
      <c r="CS284549" s="68"/>
    </row>
    <row r="284550" spans="81:97" x14ac:dyDescent="0.35">
      <c r="CC284550" s="68"/>
      <c r="CG284550" s="68"/>
      <c r="CK284550" s="68"/>
      <c r="CO284550" s="68"/>
      <c r="CS284550" s="68"/>
    </row>
    <row r="284551" spans="81:97" x14ac:dyDescent="0.35">
      <c r="CC284551" s="68"/>
      <c r="CG284551" s="68"/>
      <c r="CK284551" s="68"/>
      <c r="CO284551" s="68"/>
      <c r="CS284551" s="68"/>
    </row>
    <row r="284552" spans="81:97" x14ac:dyDescent="0.35">
      <c r="CC284552" s="68"/>
      <c r="CG284552" s="68"/>
      <c r="CK284552" s="68"/>
      <c r="CO284552" s="68"/>
      <c r="CS284552" s="68"/>
    </row>
    <row r="284553" spans="81:97" x14ac:dyDescent="0.35">
      <c r="CC284553" s="68"/>
      <c r="CG284553" s="68"/>
      <c r="CK284553" s="68"/>
      <c r="CO284553" s="68"/>
      <c r="CS284553" s="68"/>
    </row>
    <row r="284554" spans="81:97" x14ac:dyDescent="0.35">
      <c r="CC284554" s="68"/>
      <c r="CG284554" s="68"/>
      <c r="CK284554" s="68"/>
      <c r="CO284554" s="68"/>
      <c r="CS284554" s="68"/>
    </row>
    <row r="284555" spans="81:97" x14ac:dyDescent="0.35">
      <c r="CC284555" s="68"/>
      <c r="CG284555" s="68"/>
      <c r="CK284555" s="68"/>
      <c r="CO284555" s="68"/>
      <c r="CS284555" s="68"/>
    </row>
    <row r="284556" spans="81:97" x14ac:dyDescent="0.35">
      <c r="CC284556" s="68"/>
      <c r="CG284556" s="68"/>
      <c r="CK284556" s="68"/>
      <c r="CO284556" s="68"/>
      <c r="CS284556" s="68"/>
    </row>
    <row r="284557" spans="81:97" x14ac:dyDescent="0.35">
      <c r="CC284557" s="68"/>
      <c r="CG284557" s="68"/>
      <c r="CK284557" s="68"/>
      <c r="CO284557" s="68"/>
      <c r="CS284557" s="68"/>
    </row>
    <row r="284558" spans="81:97" x14ac:dyDescent="0.35">
      <c r="CC284558" s="68"/>
      <c r="CG284558" s="68"/>
      <c r="CK284558" s="68"/>
      <c r="CO284558" s="68"/>
      <c r="CS284558" s="68"/>
    </row>
    <row r="284559" spans="81:97" x14ac:dyDescent="0.35">
      <c r="CC284559" s="68"/>
      <c r="CG284559" s="68"/>
      <c r="CK284559" s="68"/>
      <c r="CO284559" s="68"/>
      <c r="CS284559" s="68"/>
    </row>
    <row r="284560" spans="81:97" x14ac:dyDescent="0.35">
      <c r="CC284560" s="68"/>
      <c r="CG284560" s="68"/>
      <c r="CK284560" s="68"/>
      <c r="CO284560" s="68"/>
      <c r="CS284560" s="68"/>
    </row>
    <row r="284561" spans="81:97" x14ac:dyDescent="0.35">
      <c r="CC284561" s="68"/>
      <c r="CG284561" s="68"/>
      <c r="CK284561" s="68"/>
      <c r="CO284561" s="68"/>
      <c r="CS284561" s="68"/>
    </row>
    <row r="284562" spans="81:97" x14ac:dyDescent="0.35">
      <c r="CC284562" s="68"/>
      <c r="CG284562" s="68"/>
      <c r="CK284562" s="68"/>
      <c r="CO284562" s="68"/>
      <c r="CS284562" s="68"/>
    </row>
    <row r="284563" spans="81:97" x14ac:dyDescent="0.35">
      <c r="CC284563" s="68"/>
      <c r="CG284563" s="68"/>
      <c r="CK284563" s="68"/>
      <c r="CO284563" s="68"/>
      <c r="CS284563" s="68"/>
    </row>
    <row r="284564" spans="81:97" x14ac:dyDescent="0.35">
      <c r="CC284564" s="68"/>
      <c r="CG284564" s="68"/>
      <c r="CK284564" s="68"/>
      <c r="CO284564" s="68"/>
      <c r="CS284564" s="68"/>
    </row>
    <row r="284565" spans="81:97" x14ac:dyDescent="0.35">
      <c r="CC284565" s="68"/>
      <c r="CG284565" s="68"/>
      <c r="CK284565" s="68"/>
      <c r="CO284565" s="68"/>
      <c r="CS284565" s="68"/>
    </row>
    <row r="284566" spans="81:97" x14ac:dyDescent="0.35">
      <c r="CC284566" s="68"/>
      <c r="CG284566" s="68"/>
      <c r="CK284566" s="68"/>
      <c r="CO284566" s="68"/>
      <c r="CS284566" s="68"/>
    </row>
    <row r="284567" spans="81:97" x14ac:dyDescent="0.35">
      <c r="CC284567" s="68"/>
      <c r="CG284567" s="68"/>
      <c r="CK284567" s="68"/>
      <c r="CO284567" s="68"/>
      <c r="CS284567" s="68"/>
    </row>
    <row r="284568" spans="81:97" x14ac:dyDescent="0.35">
      <c r="CC284568" s="68"/>
      <c r="CG284568" s="68"/>
      <c r="CK284568" s="68"/>
      <c r="CO284568" s="68"/>
      <c r="CS284568" s="68"/>
    </row>
    <row r="284569" spans="81:97" x14ac:dyDescent="0.35">
      <c r="CC284569" s="68"/>
      <c r="CG284569" s="68"/>
      <c r="CK284569" s="68"/>
      <c r="CO284569" s="68"/>
      <c r="CS284569" s="68"/>
    </row>
    <row r="284570" spans="81:97" x14ac:dyDescent="0.35">
      <c r="CC284570" s="68"/>
      <c r="CG284570" s="68"/>
      <c r="CK284570" s="68"/>
      <c r="CO284570" s="68"/>
      <c r="CS284570" s="68"/>
    </row>
    <row r="284571" spans="81:97" x14ac:dyDescent="0.35">
      <c r="CC284571" s="68"/>
      <c r="CG284571" s="68"/>
      <c r="CK284571" s="68"/>
      <c r="CO284571" s="68"/>
      <c r="CS284571" s="68"/>
    </row>
    <row r="284572" spans="81:97" x14ac:dyDescent="0.35">
      <c r="CC284572" s="68"/>
      <c r="CG284572" s="68"/>
      <c r="CK284572" s="68"/>
      <c r="CO284572" s="68"/>
      <c r="CS284572" s="68"/>
    </row>
    <row r="284573" spans="81:97" x14ac:dyDescent="0.35">
      <c r="CC284573" s="68"/>
      <c r="CG284573" s="68"/>
      <c r="CK284573" s="68"/>
      <c r="CO284573" s="68"/>
      <c r="CS284573" s="68"/>
    </row>
    <row r="284574" spans="81:97" x14ac:dyDescent="0.35">
      <c r="CC284574" s="68"/>
      <c r="CG284574" s="68"/>
      <c r="CK284574" s="68"/>
      <c r="CO284574" s="68"/>
      <c r="CS284574" s="68"/>
    </row>
    <row r="284575" spans="81:97" x14ac:dyDescent="0.35">
      <c r="CC284575" s="68"/>
      <c r="CG284575" s="68"/>
      <c r="CK284575" s="68"/>
      <c r="CO284575" s="68"/>
      <c r="CS284575" s="68"/>
    </row>
    <row r="284576" spans="81:97" x14ac:dyDescent="0.35">
      <c r="CC284576" s="68"/>
      <c r="CG284576" s="68"/>
      <c r="CK284576" s="68"/>
      <c r="CO284576" s="68"/>
      <c r="CS284576" s="68"/>
    </row>
    <row r="284577" spans="81:97" x14ac:dyDescent="0.35">
      <c r="CC284577" s="68"/>
      <c r="CG284577" s="68"/>
      <c r="CK284577" s="68"/>
      <c r="CO284577" s="68"/>
      <c r="CS284577" s="68"/>
    </row>
    <row r="284578" spans="81:97" x14ac:dyDescent="0.35">
      <c r="CC284578" s="68"/>
      <c r="CG284578" s="68"/>
      <c r="CK284578" s="68"/>
      <c r="CO284578" s="68"/>
      <c r="CS284578" s="68"/>
    </row>
    <row r="284579" spans="81:97" x14ac:dyDescent="0.35">
      <c r="CC284579" s="68"/>
      <c r="CG284579" s="68"/>
      <c r="CK284579" s="68"/>
      <c r="CO284579" s="68"/>
      <c r="CS284579" s="68"/>
    </row>
    <row r="284580" spans="81:97" x14ac:dyDescent="0.35">
      <c r="CC284580" s="68"/>
      <c r="CG284580" s="68"/>
      <c r="CK284580" s="68"/>
      <c r="CO284580" s="68"/>
      <c r="CS284580" s="68"/>
    </row>
    <row r="284581" spans="81:97" x14ac:dyDescent="0.35">
      <c r="CC284581" s="68"/>
      <c r="CG284581" s="68"/>
      <c r="CK284581" s="68"/>
      <c r="CO284581" s="68"/>
      <c r="CS284581" s="68"/>
    </row>
    <row r="284582" spans="81:97" x14ac:dyDescent="0.35">
      <c r="CC284582" s="68"/>
      <c r="CG284582" s="68"/>
      <c r="CK284582" s="68"/>
      <c r="CO284582" s="68"/>
      <c r="CS284582" s="68"/>
    </row>
    <row r="284583" spans="81:97" x14ac:dyDescent="0.35">
      <c r="CC284583" s="68"/>
      <c r="CG284583" s="68"/>
      <c r="CK284583" s="68"/>
      <c r="CO284583" s="68"/>
      <c r="CS284583" s="68"/>
    </row>
    <row r="284584" spans="81:97" x14ac:dyDescent="0.35">
      <c r="CC284584" s="68"/>
      <c r="CG284584" s="68"/>
      <c r="CK284584" s="68"/>
      <c r="CO284584" s="68"/>
      <c r="CS284584" s="68"/>
    </row>
    <row r="284585" spans="81:97" x14ac:dyDescent="0.35">
      <c r="CC284585" s="68"/>
      <c r="CG284585" s="68"/>
      <c r="CK284585" s="68"/>
      <c r="CO284585" s="68"/>
      <c r="CS284585" s="68"/>
    </row>
    <row r="284586" spans="81:97" x14ac:dyDescent="0.35">
      <c r="CC284586" s="68"/>
      <c r="CG284586" s="68"/>
      <c r="CK284586" s="68"/>
      <c r="CO284586" s="68"/>
      <c r="CS284586" s="68"/>
    </row>
    <row r="284587" spans="81:97" x14ac:dyDescent="0.35">
      <c r="CC284587" s="68"/>
      <c r="CG284587" s="68"/>
      <c r="CK284587" s="68"/>
      <c r="CO284587" s="68"/>
      <c r="CS284587" s="68"/>
    </row>
    <row r="284588" spans="81:97" x14ac:dyDescent="0.35">
      <c r="CC284588" s="68"/>
      <c r="CG284588" s="68"/>
      <c r="CK284588" s="68"/>
      <c r="CO284588" s="68"/>
      <c r="CS284588" s="68"/>
    </row>
    <row r="284589" spans="81:97" x14ac:dyDescent="0.35">
      <c r="CC284589" s="68"/>
      <c r="CG284589" s="68"/>
      <c r="CK284589" s="68"/>
      <c r="CO284589" s="68"/>
      <c r="CS284589" s="68"/>
    </row>
    <row r="284590" spans="81:97" x14ac:dyDescent="0.35">
      <c r="CC284590" s="68"/>
      <c r="CG284590" s="68"/>
      <c r="CK284590" s="68"/>
      <c r="CO284590" s="68"/>
      <c r="CS284590" s="68"/>
    </row>
    <row r="284591" spans="81:97" x14ac:dyDescent="0.35">
      <c r="CC284591" s="68"/>
      <c r="CG284591" s="68"/>
      <c r="CK284591" s="68"/>
      <c r="CO284591" s="68"/>
      <c r="CS284591" s="68"/>
    </row>
    <row r="284592" spans="81:97" x14ac:dyDescent="0.35">
      <c r="CC284592" s="68"/>
      <c r="CG284592" s="68"/>
      <c r="CK284592" s="68"/>
      <c r="CO284592" s="68"/>
      <c r="CS284592" s="68"/>
    </row>
    <row r="284593" spans="81:97" x14ac:dyDescent="0.35">
      <c r="CC284593" s="68"/>
      <c r="CG284593" s="68"/>
      <c r="CK284593" s="68"/>
      <c r="CO284593" s="68"/>
      <c r="CS284593" s="68"/>
    </row>
    <row r="284594" spans="81:97" x14ac:dyDescent="0.35">
      <c r="CC284594" s="68"/>
      <c r="CG284594" s="68"/>
      <c r="CK284594" s="68"/>
      <c r="CO284594" s="68"/>
      <c r="CS284594" s="68"/>
    </row>
    <row r="284595" spans="81:97" x14ac:dyDescent="0.35">
      <c r="CC284595" s="68"/>
      <c r="CG284595" s="68"/>
      <c r="CK284595" s="68"/>
      <c r="CO284595" s="68"/>
      <c r="CS284595" s="68"/>
    </row>
    <row r="284596" spans="81:97" x14ac:dyDescent="0.35">
      <c r="CC284596" s="68"/>
      <c r="CG284596" s="68"/>
      <c r="CK284596" s="68"/>
      <c r="CO284596" s="68"/>
      <c r="CS284596" s="68"/>
    </row>
    <row r="284597" spans="81:97" x14ac:dyDescent="0.35">
      <c r="CC284597" s="68"/>
      <c r="CG284597" s="68"/>
      <c r="CK284597" s="68"/>
      <c r="CO284597" s="68"/>
      <c r="CS284597" s="68"/>
    </row>
    <row r="284598" spans="81:97" x14ac:dyDescent="0.35">
      <c r="CC284598" s="68"/>
      <c r="CG284598" s="68"/>
      <c r="CK284598" s="68"/>
      <c r="CO284598" s="68"/>
      <c r="CS284598" s="68"/>
    </row>
    <row r="284599" spans="81:97" x14ac:dyDescent="0.35">
      <c r="CC284599" s="68"/>
      <c r="CG284599" s="68"/>
      <c r="CK284599" s="68"/>
      <c r="CO284599" s="68"/>
      <c r="CS284599" s="68"/>
    </row>
    <row r="284600" spans="81:97" x14ac:dyDescent="0.35">
      <c r="CC284600" s="68"/>
      <c r="CG284600" s="68"/>
      <c r="CK284600" s="68"/>
      <c r="CO284600" s="68"/>
      <c r="CS284600" s="68"/>
    </row>
    <row r="284601" spans="81:97" x14ac:dyDescent="0.35">
      <c r="CC284601" s="68"/>
      <c r="CG284601" s="68"/>
      <c r="CK284601" s="68"/>
      <c r="CO284601" s="68"/>
      <c r="CS284601" s="68"/>
    </row>
    <row r="284602" spans="81:97" x14ac:dyDescent="0.35">
      <c r="CC284602" s="68"/>
      <c r="CG284602" s="68"/>
      <c r="CK284602" s="68"/>
      <c r="CO284602" s="68"/>
      <c r="CS284602" s="68"/>
    </row>
    <row r="284603" spans="81:97" x14ac:dyDescent="0.35">
      <c r="CC284603" s="68"/>
      <c r="CG284603" s="68"/>
      <c r="CK284603" s="68"/>
      <c r="CO284603" s="68"/>
      <c r="CS284603" s="68"/>
    </row>
    <row r="284604" spans="81:97" x14ac:dyDescent="0.35">
      <c r="CC284604" s="68"/>
      <c r="CG284604" s="68"/>
      <c r="CK284604" s="68"/>
      <c r="CO284604" s="68"/>
      <c r="CS284604" s="68"/>
    </row>
    <row r="284605" spans="81:97" x14ac:dyDescent="0.35">
      <c r="CC284605" s="68"/>
      <c r="CG284605" s="68"/>
      <c r="CK284605" s="68"/>
      <c r="CO284605" s="68"/>
      <c r="CS284605" s="68"/>
    </row>
    <row r="284606" spans="81:97" x14ac:dyDescent="0.35">
      <c r="CC284606" s="68"/>
      <c r="CG284606" s="68"/>
      <c r="CK284606" s="68"/>
      <c r="CO284606" s="68"/>
      <c r="CS284606" s="68"/>
    </row>
    <row r="284607" spans="81:97" x14ac:dyDescent="0.35">
      <c r="CC284607" s="68"/>
      <c r="CG284607" s="68"/>
      <c r="CK284607" s="68"/>
      <c r="CO284607" s="68"/>
      <c r="CS284607" s="68"/>
    </row>
    <row r="284608" spans="81:97" x14ac:dyDescent="0.35">
      <c r="CC284608" s="68"/>
      <c r="CG284608" s="68"/>
      <c r="CK284608" s="68"/>
      <c r="CO284608" s="68"/>
      <c r="CS284608" s="68"/>
    </row>
    <row r="284609" spans="81:100" x14ac:dyDescent="0.35">
      <c r="CC284609" s="68"/>
      <c r="CG284609" s="68"/>
      <c r="CK284609" s="68"/>
      <c r="CO284609" s="68"/>
      <c r="CS284609" s="68"/>
    </row>
    <row r="284610" spans="81:100" x14ac:dyDescent="0.35">
      <c r="CC284610" s="68"/>
      <c r="CG284610" s="68"/>
      <c r="CK284610" s="68"/>
      <c r="CO284610" s="68"/>
      <c r="CS284610" s="68"/>
    </row>
    <row r="284611" spans="81:100" x14ac:dyDescent="0.35">
      <c r="CC284611" s="65"/>
      <c r="CD284611" s="65"/>
      <c r="CE284611" s="65"/>
      <c r="CF284611" s="63"/>
      <c r="CG284611" s="65"/>
      <c r="CH284611" s="65"/>
      <c r="CI284611" s="65"/>
      <c r="CJ284611" s="63"/>
      <c r="CK284611" s="65"/>
      <c r="CL284611" s="65"/>
      <c r="CM284611" s="65"/>
      <c r="CN284611" s="63"/>
      <c r="CO284611" s="65"/>
      <c r="CP284611" s="65"/>
      <c r="CQ284611" s="65"/>
      <c r="CR284611" s="63"/>
      <c r="CS284611" s="65"/>
      <c r="CT284611" s="65"/>
      <c r="CU284611" s="65"/>
      <c r="CV284611" s="63"/>
    </row>
    <row r="284612" spans="81:100" x14ac:dyDescent="0.35">
      <c r="CC284612" s="65"/>
      <c r="CD284612" s="65"/>
      <c r="CE284612" s="65"/>
      <c r="CF284612" s="63"/>
      <c r="CG284612" s="65"/>
      <c r="CH284612" s="65"/>
      <c r="CI284612" s="65"/>
      <c r="CJ284612" s="63"/>
      <c r="CK284612" s="65"/>
      <c r="CL284612" s="65"/>
      <c r="CM284612" s="65"/>
      <c r="CN284612" s="63"/>
      <c r="CO284612" s="65"/>
      <c r="CP284612" s="65"/>
      <c r="CQ284612" s="65"/>
      <c r="CR284612" s="63"/>
      <c r="CS284612" s="65"/>
      <c r="CT284612" s="65"/>
      <c r="CU284612" s="65"/>
      <c r="CV284612" s="63"/>
    </row>
    <row r="285003" spans="81:97" x14ac:dyDescent="0.35">
      <c r="CC285003" s="68"/>
      <c r="CG285003" s="68"/>
      <c r="CK285003" s="68"/>
      <c r="CO285003" s="68"/>
      <c r="CS285003" s="68"/>
    </row>
    <row r="285004" spans="81:97" x14ac:dyDescent="0.35">
      <c r="CC285004" s="68"/>
      <c r="CG285004" s="68"/>
      <c r="CK285004" s="68"/>
      <c r="CO285004" s="68"/>
      <c r="CS285004" s="68"/>
    </row>
    <row r="285005" spans="81:97" x14ac:dyDescent="0.35">
      <c r="CC285005" s="68"/>
      <c r="CG285005" s="68"/>
      <c r="CK285005" s="68"/>
      <c r="CO285005" s="68"/>
      <c r="CS285005" s="68"/>
    </row>
    <row r="285006" spans="81:97" x14ac:dyDescent="0.35">
      <c r="CC285006" s="68"/>
      <c r="CG285006" s="68"/>
      <c r="CK285006" s="68"/>
      <c r="CO285006" s="68"/>
      <c r="CS285006" s="68"/>
    </row>
    <row r="285007" spans="81:97" x14ac:dyDescent="0.35">
      <c r="CC285007" s="68"/>
      <c r="CG285007" s="68"/>
      <c r="CK285007" s="68"/>
      <c r="CO285007" s="68"/>
      <c r="CS285007" s="68"/>
    </row>
    <row r="285008" spans="81:97" x14ac:dyDescent="0.35">
      <c r="CC285008" s="68"/>
      <c r="CG285008" s="68"/>
      <c r="CK285008" s="68"/>
      <c r="CO285008" s="68"/>
      <c r="CS285008" s="68"/>
    </row>
    <row r="285009" spans="81:97" x14ac:dyDescent="0.35">
      <c r="CC285009" s="68"/>
      <c r="CG285009" s="68"/>
      <c r="CK285009" s="68"/>
      <c r="CO285009" s="68"/>
      <c r="CS285009" s="68"/>
    </row>
    <row r="285010" spans="81:97" x14ac:dyDescent="0.35">
      <c r="CC285010" s="68"/>
      <c r="CG285010" s="68"/>
      <c r="CK285010" s="68"/>
      <c r="CO285010" s="68"/>
      <c r="CS285010" s="68"/>
    </row>
    <row r="285011" spans="81:97" x14ac:dyDescent="0.35">
      <c r="CC285011" s="68"/>
      <c r="CG285011" s="68"/>
      <c r="CK285011" s="68"/>
      <c r="CO285011" s="68"/>
      <c r="CS285011" s="68"/>
    </row>
    <row r="285012" spans="81:97" x14ac:dyDescent="0.35">
      <c r="CC285012" s="68"/>
      <c r="CG285012" s="68"/>
      <c r="CK285012" s="68"/>
      <c r="CO285012" s="68"/>
      <c r="CS285012" s="68"/>
    </row>
    <row r="285013" spans="81:97" x14ac:dyDescent="0.35">
      <c r="CC285013" s="68"/>
      <c r="CG285013" s="68"/>
      <c r="CK285013" s="68"/>
      <c r="CO285013" s="68"/>
      <c r="CS285013" s="68"/>
    </row>
    <row r="285014" spans="81:97" x14ac:dyDescent="0.35">
      <c r="CC285014" s="68"/>
      <c r="CG285014" s="68"/>
      <c r="CK285014" s="68"/>
      <c r="CO285014" s="68"/>
      <c r="CS285014" s="68"/>
    </row>
    <row r="285015" spans="81:97" x14ac:dyDescent="0.35">
      <c r="CC285015" s="68"/>
      <c r="CG285015" s="68"/>
      <c r="CK285015" s="68"/>
      <c r="CO285015" s="68"/>
      <c r="CS285015" s="68"/>
    </row>
    <row r="285016" spans="81:97" x14ac:dyDescent="0.35">
      <c r="CC285016" s="68"/>
      <c r="CG285016" s="68"/>
      <c r="CK285016" s="68"/>
      <c r="CO285016" s="68"/>
      <c r="CS285016" s="68"/>
    </row>
    <row r="285017" spans="81:97" x14ac:dyDescent="0.35">
      <c r="CC285017" s="68"/>
      <c r="CG285017" s="68"/>
      <c r="CK285017" s="68"/>
      <c r="CO285017" s="68"/>
      <c r="CS285017" s="68"/>
    </row>
    <row r="285018" spans="81:97" x14ac:dyDescent="0.35">
      <c r="CC285018" s="68"/>
      <c r="CG285018" s="68"/>
      <c r="CK285018" s="68"/>
      <c r="CO285018" s="68"/>
      <c r="CS285018" s="68"/>
    </row>
    <row r="285019" spans="81:97" x14ac:dyDescent="0.35">
      <c r="CC285019" s="68"/>
      <c r="CG285019" s="68"/>
      <c r="CK285019" s="68"/>
      <c r="CO285019" s="68"/>
      <c r="CS285019" s="68"/>
    </row>
    <row r="285020" spans="81:97" x14ac:dyDescent="0.35">
      <c r="CC285020" s="68"/>
      <c r="CG285020" s="68"/>
      <c r="CK285020" s="68"/>
      <c r="CO285020" s="68"/>
      <c r="CS285020" s="68"/>
    </row>
    <row r="285021" spans="81:97" x14ac:dyDescent="0.35">
      <c r="CC285021" s="68"/>
      <c r="CG285021" s="68"/>
      <c r="CK285021" s="68"/>
      <c r="CO285021" s="68"/>
      <c r="CS285021" s="68"/>
    </row>
    <row r="285022" spans="81:97" x14ac:dyDescent="0.35">
      <c r="CC285022" s="68"/>
      <c r="CG285022" s="68"/>
      <c r="CK285022" s="68"/>
      <c r="CO285022" s="68"/>
      <c r="CS285022" s="68"/>
    </row>
    <row r="285023" spans="81:97" x14ac:dyDescent="0.35">
      <c r="CC285023" s="68"/>
      <c r="CG285023" s="68"/>
      <c r="CK285023" s="68"/>
      <c r="CO285023" s="68"/>
      <c r="CS285023" s="68"/>
    </row>
    <row r="285024" spans="81:97" x14ac:dyDescent="0.35">
      <c r="CC285024" s="68"/>
      <c r="CG285024" s="68"/>
      <c r="CK285024" s="68"/>
      <c r="CO285024" s="68"/>
      <c r="CS285024" s="68"/>
    </row>
    <row r="285025" spans="81:97" x14ac:dyDescent="0.35">
      <c r="CC285025" s="68"/>
      <c r="CG285025" s="68"/>
      <c r="CK285025" s="68"/>
      <c r="CO285025" s="68"/>
      <c r="CS285025" s="68"/>
    </row>
    <row r="285026" spans="81:97" x14ac:dyDescent="0.35">
      <c r="CC285026" s="68"/>
      <c r="CG285026" s="68"/>
      <c r="CK285026" s="68"/>
      <c r="CO285026" s="68"/>
      <c r="CS285026" s="68"/>
    </row>
    <row r="285027" spans="81:97" x14ac:dyDescent="0.35">
      <c r="CC285027" s="68"/>
      <c r="CG285027" s="68"/>
      <c r="CK285027" s="68"/>
      <c r="CO285027" s="68"/>
      <c r="CS285027" s="68"/>
    </row>
    <row r="285028" spans="81:97" x14ac:dyDescent="0.35">
      <c r="CC285028" s="68"/>
      <c r="CG285028" s="68"/>
      <c r="CK285028" s="68"/>
      <c r="CO285028" s="68"/>
      <c r="CS285028" s="68"/>
    </row>
    <row r="285029" spans="81:97" x14ac:dyDescent="0.35">
      <c r="CC285029" s="68"/>
      <c r="CG285029" s="68"/>
      <c r="CK285029" s="68"/>
      <c r="CO285029" s="68"/>
      <c r="CS285029" s="68"/>
    </row>
    <row r="285030" spans="81:97" x14ac:dyDescent="0.35">
      <c r="CC285030" s="68"/>
      <c r="CG285030" s="68"/>
      <c r="CK285030" s="68"/>
      <c r="CO285030" s="68"/>
      <c r="CS285030" s="68"/>
    </row>
    <row r="285031" spans="81:97" x14ac:dyDescent="0.35">
      <c r="CC285031" s="68"/>
      <c r="CG285031" s="68"/>
      <c r="CK285031" s="68"/>
      <c r="CO285031" s="68"/>
      <c r="CS285031" s="68"/>
    </row>
    <row r="285032" spans="81:97" x14ac:dyDescent="0.35">
      <c r="CC285032" s="68"/>
      <c r="CG285032" s="68"/>
      <c r="CK285032" s="68"/>
      <c r="CO285032" s="68"/>
      <c r="CS285032" s="68"/>
    </row>
    <row r="285033" spans="81:97" x14ac:dyDescent="0.35">
      <c r="CC285033" s="68"/>
      <c r="CG285033" s="68"/>
      <c r="CK285033" s="68"/>
      <c r="CO285033" s="68"/>
      <c r="CS285033" s="68"/>
    </row>
    <row r="285034" spans="81:97" x14ac:dyDescent="0.35">
      <c r="CC285034" s="68"/>
      <c r="CG285034" s="68"/>
      <c r="CK285034" s="68"/>
      <c r="CO285034" s="68"/>
      <c r="CS285034" s="68"/>
    </row>
    <row r="285035" spans="81:97" x14ac:dyDescent="0.35">
      <c r="CC285035" s="68"/>
      <c r="CG285035" s="68"/>
      <c r="CK285035" s="68"/>
      <c r="CO285035" s="68"/>
      <c r="CS285035" s="68"/>
    </row>
    <row r="285036" spans="81:97" x14ac:dyDescent="0.35">
      <c r="CC285036" s="68"/>
      <c r="CG285036" s="68"/>
      <c r="CK285036" s="68"/>
      <c r="CO285036" s="68"/>
      <c r="CS285036" s="68"/>
    </row>
    <row r="285037" spans="81:97" x14ac:dyDescent="0.35">
      <c r="CC285037" s="68"/>
      <c r="CG285037" s="68"/>
      <c r="CK285037" s="68"/>
      <c r="CO285037" s="68"/>
      <c r="CS285037" s="68"/>
    </row>
    <row r="285038" spans="81:97" x14ac:dyDescent="0.35">
      <c r="CC285038" s="68"/>
      <c r="CG285038" s="68"/>
      <c r="CK285038" s="68"/>
      <c r="CO285038" s="68"/>
      <c r="CS285038" s="68"/>
    </row>
    <row r="285039" spans="81:97" x14ac:dyDescent="0.35">
      <c r="CC285039" s="68"/>
      <c r="CG285039" s="68"/>
      <c r="CK285039" s="68"/>
      <c r="CO285039" s="68"/>
      <c r="CS285039" s="68"/>
    </row>
    <row r="285040" spans="81:97" x14ac:dyDescent="0.35">
      <c r="CC285040" s="68"/>
      <c r="CG285040" s="68"/>
      <c r="CK285040" s="68"/>
      <c r="CO285040" s="68"/>
      <c r="CS285040" s="68"/>
    </row>
    <row r="285041" spans="81:97" x14ac:dyDescent="0.35">
      <c r="CC285041" s="68"/>
      <c r="CG285041" s="68"/>
      <c r="CK285041" s="68"/>
      <c r="CO285041" s="68"/>
      <c r="CS285041" s="68"/>
    </row>
    <row r="285042" spans="81:97" x14ac:dyDescent="0.35">
      <c r="CC285042" s="68"/>
      <c r="CG285042" s="68"/>
      <c r="CK285042" s="68"/>
      <c r="CO285042" s="68"/>
      <c r="CS285042" s="68"/>
    </row>
    <row r="285043" spans="81:97" x14ac:dyDescent="0.35">
      <c r="CC285043" s="68"/>
      <c r="CG285043" s="68"/>
      <c r="CK285043" s="68"/>
      <c r="CO285043" s="68"/>
      <c r="CS285043" s="68"/>
    </row>
    <row r="285044" spans="81:97" x14ac:dyDescent="0.35">
      <c r="CC285044" s="68"/>
      <c r="CG285044" s="68"/>
      <c r="CK285044" s="68"/>
      <c r="CO285044" s="68"/>
      <c r="CS285044" s="68"/>
    </row>
    <row r="285045" spans="81:97" x14ac:dyDescent="0.35">
      <c r="CC285045" s="68"/>
      <c r="CG285045" s="68"/>
      <c r="CK285045" s="68"/>
      <c r="CO285045" s="68"/>
      <c r="CS285045" s="68"/>
    </row>
    <row r="285046" spans="81:97" x14ac:dyDescent="0.35">
      <c r="CC285046" s="68"/>
      <c r="CG285046" s="68"/>
      <c r="CK285046" s="68"/>
      <c r="CO285046" s="68"/>
      <c r="CS285046" s="68"/>
    </row>
    <row r="285047" spans="81:97" x14ac:dyDescent="0.35">
      <c r="CC285047" s="68"/>
      <c r="CG285047" s="68"/>
      <c r="CK285047" s="68"/>
      <c r="CO285047" s="68"/>
      <c r="CS285047" s="68"/>
    </row>
    <row r="285048" spans="81:97" x14ac:dyDescent="0.35">
      <c r="CC285048" s="68"/>
      <c r="CG285048" s="68"/>
      <c r="CK285048" s="68"/>
      <c r="CO285048" s="68"/>
      <c r="CS285048" s="68"/>
    </row>
    <row r="285049" spans="81:97" x14ac:dyDescent="0.35">
      <c r="CC285049" s="68"/>
      <c r="CG285049" s="68"/>
      <c r="CK285049" s="68"/>
      <c r="CO285049" s="68"/>
      <c r="CS285049" s="68"/>
    </row>
    <row r="285050" spans="81:97" x14ac:dyDescent="0.35">
      <c r="CC285050" s="68"/>
      <c r="CG285050" s="68"/>
      <c r="CK285050" s="68"/>
      <c r="CO285050" s="68"/>
      <c r="CS285050" s="68"/>
    </row>
    <row r="285051" spans="81:97" x14ac:dyDescent="0.35">
      <c r="CC285051" s="68"/>
      <c r="CG285051" s="68"/>
      <c r="CK285051" s="68"/>
      <c r="CO285051" s="68"/>
      <c r="CS285051" s="68"/>
    </row>
    <row r="285052" spans="81:97" x14ac:dyDescent="0.35">
      <c r="CC285052" s="68"/>
      <c r="CG285052" s="68"/>
      <c r="CK285052" s="68"/>
      <c r="CO285052" s="68"/>
      <c r="CS285052" s="68"/>
    </row>
    <row r="285053" spans="81:97" x14ac:dyDescent="0.35">
      <c r="CC285053" s="68"/>
      <c r="CG285053" s="68"/>
      <c r="CK285053" s="68"/>
      <c r="CO285053" s="68"/>
      <c r="CS285053" s="68"/>
    </row>
    <row r="285054" spans="81:97" x14ac:dyDescent="0.35">
      <c r="CC285054" s="68"/>
      <c r="CG285054" s="68"/>
      <c r="CK285054" s="68"/>
      <c r="CO285054" s="68"/>
      <c r="CS285054" s="68"/>
    </row>
    <row r="285055" spans="81:97" x14ac:dyDescent="0.35">
      <c r="CC285055" s="68"/>
      <c r="CG285055" s="68"/>
      <c r="CK285055" s="68"/>
      <c r="CO285055" s="68"/>
      <c r="CS285055" s="68"/>
    </row>
    <row r="285056" spans="81:97" x14ac:dyDescent="0.35">
      <c r="CC285056" s="68"/>
      <c r="CG285056" s="68"/>
      <c r="CK285056" s="68"/>
      <c r="CO285056" s="68"/>
      <c r="CS285056" s="68"/>
    </row>
    <row r="285057" spans="81:97" x14ac:dyDescent="0.35">
      <c r="CC285057" s="68"/>
      <c r="CG285057" s="68"/>
      <c r="CK285057" s="68"/>
      <c r="CO285057" s="68"/>
      <c r="CS285057" s="68"/>
    </row>
    <row r="285058" spans="81:97" x14ac:dyDescent="0.35">
      <c r="CC285058" s="68"/>
      <c r="CG285058" s="68"/>
      <c r="CK285058" s="68"/>
      <c r="CO285058" s="68"/>
      <c r="CS285058" s="68"/>
    </row>
    <row r="285059" spans="81:97" x14ac:dyDescent="0.35">
      <c r="CC285059" s="68"/>
      <c r="CG285059" s="68"/>
      <c r="CK285059" s="68"/>
      <c r="CO285059" s="68"/>
      <c r="CS285059" s="68"/>
    </row>
    <row r="285060" spans="81:97" x14ac:dyDescent="0.35">
      <c r="CC285060" s="68"/>
      <c r="CG285060" s="68"/>
      <c r="CK285060" s="68"/>
      <c r="CO285060" s="68"/>
      <c r="CS285060" s="68"/>
    </row>
    <row r="285061" spans="81:97" x14ac:dyDescent="0.35">
      <c r="CC285061" s="68"/>
      <c r="CG285061" s="68"/>
      <c r="CK285061" s="68"/>
      <c r="CO285061" s="68"/>
      <c r="CS285061" s="68"/>
    </row>
    <row r="285062" spans="81:97" x14ac:dyDescent="0.35">
      <c r="CC285062" s="68"/>
      <c r="CG285062" s="68"/>
      <c r="CK285062" s="68"/>
      <c r="CO285062" s="68"/>
      <c r="CS285062" s="68"/>
    </row>
    <row r="285063" spans="81:97" x14ac:dyDescent="0.35">
      <c r="CC285063" s="68"/>
      <c r="CG285063" s="68"/>
      <c r="CK285063" s="68"/>
      <c r="CO285063" s="68"/>
      <c r="CS285063" s="68"/>
    </row>
    <row r="285064" spans="81:97" x14ac:dyDescent="0.35">
      <c r="CC285064" s="68"/>
      <c r="CG285064" s="68"/>
      <c r="CK285064" s="68"/>
      <c r="CO285064" s="68"/>
      <c r="CS285064" s="68"/>
    </row>
    <row r="285065" spans="81:97" x14ac:dyDescent="0.35">
      <c r="CC285065" s="68"/>
      <c r="CG285065" s="68"/>
      <c r="CK285065" s="68"/>
      <c r="CO285065" s="68"/>
      <c r="CS285065" s="68"/>
    </row>
    <row r="285066" spans="81:97" x14ac:dyDescent="0.35">
      <c r="CC285066" s="68"/>
      <c r="CG285066" s="68"/>
      <c r="CK285066" s="68"/>
      <c r="CO285066" s="68"/>
      <c r="CS285066" s="68"/>
    </row>
    <row r="285067" spans="81:97" x14ac:dyDescent="0.35">
      <c r="CC285067" s="68"/>
      <c r="CG285067" s="68"/>
      <c r="CK285067" s="68"/>
      <c r="CO285067" s="68"/>
      <c r="CS285067" s="68"/>
    </row>
    <row r="285068" spans="81:97" x14ac:dyDescent="0.35">
      <c r="CC285068" s="68"/>
      <c r="CG285068" s="68"/>
      <c r="CK285068" s="68"/>
      <c r="CO285068" s="68"/>
      <c r="CS285068" s="68"/>
    </row>
    <row r="285069" spans="81:97" x14ac:dyDescent="0.35">
      <c r="CC285069" s="68"/>
      <c r="CG285069" s="68"/>
      <c r="CK285069" s="68"/>
      <c r="CO285069" s="68"/>
      <c r="CS285069" s="68"/>
    </row>
    <row r="285070" spans="81:97" x14ac:dyDescent="0.35">
      <c r="CC285070" s="68"/>
      <c r="CG285070" s="68"/>
      <c r="CK285070" s="68"/>
      <c r="CO285070" s="68"/>
      <c r="CS285070" s="68"/>
    </row>
    <row r="285071" spans="81:97" x14ac:dyDescent="0.35">
      <c r="CC285071" s="68"/>
      <c r="CG285071" s="68"/>
      <c r="CK285071" s="68"/>
      <c r="CO285071" s="68"/>
      <c r="CS285071" s="68"/>
    </row>
    <row r="285072" spans="81:97" x14ac:dyDescent="0.35">
      <c r="CC285072" s="68"/>
      <c r="CG285072" s="68"/>
      <c r="CK285072" s="68"/>
      <c r="CO285072" s="68"/>
      <c r="CS285072" s="68"/>
    </row>
    <row r="285073" spans="81:97" x14ac:dyDescent="0.35">
      <c r="CC285073" s="68"/>
      <c r="CG285073" s="68"/>
      <c r="CK285073" s="68"/>
      <c r="CO285073" s="68"/>
      <c r="CS285073" s="68"/>
    </row>
    <row r="285074" spans="81:97" x14ac:dyDescent="0.35">
      <c r="CC285074" s="68"/>
      <c r="CG285074" s="68"/>
      <c r="CK285074" s="68"/>
      <c r="CO285074" s="68"/>
      <c r="CS285074" s="68"/>
    </row>
    <row r="285075" spans="81:97" x14ac:dyDescent="0.35">
      <c r="CC285075" s="68"/>
      <c r="CG285075" s="68"/>
      <c r="CK285075" s="68"/>
      <c r="CO285075" s="68"/>
      <c r="CS285075" s="68"/>
    </row>
    <row r="285076" spans="81:97" x14ac:dyDescent="0.35">
      <c r="CC285076" s="68"/>
      <c r="CG285076" s="68"/>
      <c r="CK285076" s="68"/>
      <c r="CO285076" s="68"/>
      <c r="CS285076" s="68"/>
    </row>
    <row r="285077" spans="81:97" x14ac:dyDescent="0.35">
      <c r="CC285077" s="68"/>
      <c r="CG285077" s="68"/>
      <c r="CK285077" s="68"/>
      <c r="CO285077" s="68"/>
      <c r="CS285077" s="68"/>
    </row>
    <row r="285078" spans="81:97" x14ac:dyDescent="0.35">
      <c r="CC285078" s="68"/>
      <c r="CG285078" s="68"/>
      <c r="CK285078" s="68"/>
      <c r="CO285078" s="68"/>
      <c r="CS285078" s="68"/>
    </row>
    <row r="285079" spans="81:97" x14ac:dyDescent="0.35">
      <c r="CC285079" s="68"/>
      <c r="CG285079" s="68"/>
      <c r="CK285079" s="68"/>
      <c r="CO285079" s="68"/>
      <c r="CS285079" s="68"/>
    </row>
    <row r="285080" spans="81:97" x14ac:dyDescent="0.35">
      <c r="CC285080" s="68"/>
      <c r="CG285080" s="68"/>
      <c r="CK285080" s="68"/>
      <c r="CO285080" s="68"/>
      <c r="CS285080" s="68"/>
    </row>
    <row r="285081" spans="81:97" x14ac:dyDescent="0.35">
      <c r="CC285081" s="68"/>
      <c r="CG285081" s="68"/>
      <c r="CK285081" s="68"/>
      <c r="CO285081" s="68"/>
      <c r="CS285081" s="68"/>
    </row>
    <row r="285082" spans="81:97" x14ac:dyDescent="0.35">
      <c r="CC285082" s="68"/>
      <c r="CG285082" s="68"/>
      <c r="CK285082" s="68"/>
      <c r="CO285082" s="68"/>
      <c r="CS285082" s="68"/>
    </row>
    <row r="285083" spans="81:97" x14ac:dyDescent="0.35">
      <c r="CC285083" s="68"/>
      <c r="CG285083" s="68"/>
      <c r="CK285083" s="68"/>
      <c r="CO285083" s="68"/>
      <c r="CS285083" s="68"/>
    </row>
    <row r="285084" spans="81:97" x14ac:dyDescent="0.35">
      <c r="CC285084" s="68"/>
      <c r="CG285084" s="68"/>
      <c r="CK285084" s="68"/>
      <c r="CO285084" s="68"/>
      <c r="CS285084" s="68"/>
    </row>
    <row r="285085" spans="81:97" x14ac:dyDescent="0.35">
      <c r="CC285085" s="68"/>
      <c r="CG285085" s="68"/>
      <c r="CK285085" s="68"/>
      <c r="CO285085" s="68"/>
      <c r="CS285085" s="68"/>
    </row>
    <row r="285086" spans="81:97" x14ac:dyDescent="0.35">
      <c r="CC285086" s="68"/>
      <c r="CG285086" s="68"/>
      <c r="CK285086" s="68"/>
      <c r="CO285086" s="68"/>
      <c r="CS285086" s="68"/>
    </row>
    <row r="285087" spans="81:97" x14ac:dyDescent="0.35">
      <c r="CC285087" s="68"/>
      <c r="CG285087" s="68"/>
      <c r="CK285087" s="68"/>
      <c r="CO285087" s="68"/>
      <c r="CS285087" s="68"/>
    </row>
    <row r="285088" spans="81:97" x14ac:dyDescent="0.35">
      <c r="CC285088" s="68"/>
      <c r="CG285088" s="68"/>
      <c r="CK285088" s="68"/>
      <c r="CO285088" s="68"/>
      <c r="CS285088" s="68"/>
    </row>
    <row r="285089" spans="81:97" x14ac:dyDescent="0.35">
      <c r="CC285089" s="68"/>
      <c r="CG285089" s="68"/>
      <c r="CK285089" s="68"/>
      <c r="CO285089" s="68"/>
      <c r="CS285089" s="68"/>
    </row>
    <row r="285090" spans="81:97" x14ac:dyDescent="0.35">
      <c r="CC285090" s="68"/>
      <c r="CG285090" s="68"/>
      <c r="CK285090" s="68"/>
      <c r="CO285090" s="68"/>
      <c r="CS285090" s="68"/>
    </row>
    <row r="285091" spans="81:97" x14ac:dyDescent="0.35">
      <c r="CC285091" s="68"/>
      <c r="CG285091" s="68"/>
      <c r="CK285091" s="68"/>
      <c r="CO285091" s="68"/>
      <c r="CS285091" s="68"/>
    </row>
    <row r="285092" spans="81:97" x14ac:dyDescent="0.35">
      <c r="CC285092" s="68"/>
      <c r="CG285092" s="68"/>
      <c r="CK285092" s="68"/>
      <c r="CO285092" s="68"/>
      <c r="CS285092" s="68"/>
    </row>
    <row r="285093" spans="81:97" x14ac:dyDescent="0.35">
      <c r="CC285093" s="68"/>
      <c r="CG285093" s="68"/>
      <c r="CK285093" s="68"/>
      <c r="CO285093" s="68"/>
      <c r="CS285093" s="68"/>
    </row>
    <row r="285094" spans="81:97" x14ac:dyDescent="0.35">
      <c r="CC285094" s="68"/>
      <c r="CG285094" s="68"/>
      <c r="CK285094" s="68"/>
      <c r="CO285094" s="68"/>
      <c r="CS285094" s="68"/>
    </row>
    <row r="285095" spans="81:97" x14ac:dyDescent="0.35">
      <c r="CC285095" s="68"/>
      <c r="CG285095" s="68"/>
      <c r="CK285095" s="68"/>
      <c r="CO285095" s="68"/>
      <c r="CS285095" s="68"/>
    </row>
    <row r="285096" spans="81:97" x14ac:dyDescent="0.35">
      <c r="CC285096" s="68"/>
      <c r="CG285096" s="68"/>
      <c r="CK285096" s="68"/>
      <c r="CO285096" s="68"/>
      <c r="CS285096" s="68"/>
    </row>
    <row r="285097" spans="81:97" x14ac:dyDescent="0.35">
      <c r="CC285097" s="68"/>
      <c r="CG285097" s="68"/>
      <c r="CK285097" s="68"/>
      <c r="CO285097" s="68"/>
      <c r="CS285097" s="68"/>
    </row>
    <row r="285098" spans="81:97" x14ac:dyDescent="0.35">
      <c r="CC285098" s="68"/>
      <c r="CG285098" s="68"/>
      <c r="CK285098" s="68"/>
      <c r="CO285098" s="68"/>
      <c r="CS285098" s="68"/>
    </row>
    <row r="285099" spans="81:97" x14ac:dyDescent="0.35">
      <c r="CC285099" s="68"/>
      <c r="CG285099" s="68"/>
      <c r="CK285099" s="68"/>
      <c r="CO285099" s="68"/>
      <c r="CS285099" s="68"/>
    </row>
    <row r="285100" spans="81:97" x14ac:dyDescent="0.35">
      <c r="CC285100" s="68"/>
      <c r="CG285100" s="68"/>
      <c r="CK285100" s="68"/>
      <c r="CO285100" s="68"/>
      <c r="CS285100" s="68"/>
    </row>
    <row r="285101" spans="81:97" x14ac:dyDescent="0.35">
      <c r="CC285101" s="68"/>
      <c r="CG285101" s="68"/>
      <c r="CK285101" s="68"/>
      <c r="CO285101" s="68"/>
      <c r="CS285101" s="68"/>
    </row>
    <row r="285102" spans="81:97" x14ac:dyDescent="0.35">
      <c r="CC285102" s="68"/>
      <c r="CG285102" s="68"/>
      <c r="CK285102" s="68"/>
      <c r="CO285102" s="68"/>
      <c r="CS285102" s="68"/>
    </row>
    <row r="285103" spans="81:97" x14ac:dyDescent="0.35">
      <c r="CC285103" s="68"/>
      <c r="CG285103" s="68"/>
      <c r="CK285103" s="68"/>
      <c r="CO285103" s="68"/>
      <c r="CS285103" s="68"/>
    </row>
    <row r="285104" spans="81:97" x14ac:dyDescent="0.35">
      <c r="CC285104" s="68"/>
      <c r="CG285104" s="68"/>
      <c r="CK285104" s="68"/>
      <c r="CO285104" s="68"/>
      <c r="CS285104" s="68"/>
    </row>
    <row r="285105" spans="81:97" x14ac:dyDescent="0.35">
      <c r="CC285105" s="68"/>
      <c r="CG285105" s="68"/>
      <c r="CK285105" s="68"/>
      <c r="CO285105" s="68"/>
      <c r="CS285105" s="68"/>
    </row>
    <row r="285106" spans="81:97" x14ac:dyDescent="0.35">
      <c r="CC285106" s="68"/>
      <c r="CG285106" s="68"/>
      <c r="CK285106" s="68"/>
      <c r="CO285106" s="68"/>
      <c r="CS285106" s="68"/>
    </row>
    <row r="285107" spans="81:97" x14ac:dyDescent="0.35">
      <c r="CC285107" s="68"/>
      <c r="CG285107" s="68"/>
      <c r="CK285107" s="68"/>
      <c r="CO285107" s="68"/>
      <c r="CS285107" s="68"/>
    </row>
    <row r="285108" spans="81:97" x14ac:dyDescent="0.35">
      <c r="CC285108" s="68"/>
      <c r="CG285108" s="68"/>
      <c r="CK285108" s="68"/>
      <c r="CO285108" s="68"/>
      <c r="CS285108" s="68"/>
    </row>
    <row r="285109" spans="81:97" x14ac:dyDescent="0.35">
      <c r="CC285109" s="68"/>
      <c r="CG285109" s="68"/>
      <c r="CK285109" s="68"/>
      <c r="CO285109" s="68"/>
      <c r="CS285109" s="68"/>
    </row>
    <row r="285110" spans="81:97" x14ac:dyDescent="0.35">
      <c r="CC285110" s="68"/>
      <c r="CG285110" s="68"/>
      <c r="CK285110" s="68"/>
      <c r="CO285110" s="68"/>
      <c r="CS285110" s="68"/>
    </row>
    <row r="285111" spans="81:97" x14ac:dyDescent="0.35">
      <c r="CC285111" s="68"/>
      <c r="CG285111" s="68"/>
      <c r="CK285111" s="68"/>
      <c r="CO285111" s="68"/>
      <c r="CS285111" s="68"/>
    </row>
    <row r="285112" spans="81:97" x14ac:dyDescent="0.35">
      <c r="CC285112" s="68"/>
      <c r="CG285112" s="68"/>
      <c r="CK285112" s="68"/>
      <c r="CO285112" s="68"/>
      <c r="CS285112" s="68"/>
    </row>
    <row r="285113" spans="81:97" x14ac:dyDescent="0.35">
      <c r="CC285113" s="68"/>
      <c r="CG285113" s="68"/>
      <c r="CK285113" s="68"/>
      <c r="CO285113" s="68"/>
      <c r="CS285113" s="68"/>
    </row>
    <row r="285114" spans="81:97" x14ac:dyDescent="0.35">
      <c r="CC285114" s="68"/>
      <c r="CG285114" s="68"/>
      <c r="CK285114" s="68"/>
      <c r="CO285114" s="68"/>
      <c r="CS285114" s="68"/>
    </row>
    <row r="285115" spans="81:97" x14ac:dyDescent="0.35">
      <c r="CC285115" s="68"/>
      <c r="CG285115" s="68"/>
      <c r="CK285115" s="68"/>
      <c r="CO285115" s="68"/>
      <c r="CS285115" s="68"/>
    </row>
    <row r="285116" spans="81:97" x14ac:dyDescent="0.35">
      <c r="CC285116" s="68"/>
      <c r="CG285116" s="68"/>
      <c r="CK285116" s="68"/>
      <c r="CO285116" s="68"/>
      <c r="CS285116" s="68"/>
    </row>
    <row r="285117" spans="81:97" x14ac:dyDescent="0.35">
      <c r="CC285117" s="68"/>
      <c r="CG285117" s="68"/>
      <c r="CK285117" s="68"/>
      <c r="CO285117" s="68"/>
      <c r="CS285117" s="68"/>
    </row>
    <row r="285118" spans="81:97" x14ac:dyDescent="0.35">
      <c r="CC285118" s="68"/>
      <c r="CG285118" s="68"/>
      <c r="CK285118" s="68"/>
      <c r="CO285118" s="68"/>
      <c r="CS285118" s="68"/>
    </row>
    <row r="285119" spans="81:97" x14ac:dyDescent="0.35">
      <c r="CC285119" s="68"/>
      <c r="CG285119" s="68"/>
      <c r="CK285119" s="68"/>
      <c r="CO285119" s="68"/>
      <c r="CS285119" s="68"/>
    </row>
    <row r="285120" spans="81:97" x14ac:dyDescent="0.35">
      <c r="CC285120" s="68"/>
      <c r="CG285120" s="68"/>
      <c r="CK285120" s="68"/>
      <c r="CO285120" s="68"/>
      <c r="CS285120" s="68"/>
    </row>
    <row r="285121" spans="81:97" x14ac:dyDescent="0.35">
      <c r="CC285121" s="68"/>
      <c r="CG285121" s="68"/>
      <c r="CK285121" s="68"/>
      <c r="CO285121" s="68"/>
      <c r="CS285121" s="68"/>
    </row>
    <row r="285122" spans="81:97" x14ac:dyDescent="0.35">
      <c r="CC285122" s="68"/>
      <c r="CG285122" s="68"/>
      <c r="CK285122" s="68"/>
      <c r="CO285122" s="68"/>
      <c r="CS285122" s="68"/>
    </row>
    <row r="285123" spans="81:97" x14ac:dyDescent="0.35">
      <c r="CC285123" s="68"/>
      <c r="CG285123" s="68"/>
      <c r="CK285123" s="68"/>
      <c r="CO285123" s="68"/>
      <c r="CS285123" s="68"/>
    </row>
    <row r="285124" spans="81:97" x14ac:dyDescent="0.35">
      <c r="CC285124" s="68"/>
      <c r="CG285124" s="68"/>
      <c r="CK285124" s="68"/>
      <c r="CO285124" s="68"/>
      <c r="CS285124" s="68"/>
    </row>
    <row r="285125" spans="81:97" x14ac:dyDescent="0.35">
      <c r="CC285125" s="68"/>
      <c r="CG285125" s="68"/>
      <c r="CK285125" s="68"/>
      <c r="CO285125" s="68"/>
      <c r="CS285125" s="68"/>
    </row>
    <row r="285126" spans="81:97" x14ac:dyDescent="0.35">
      <c r="CC285126" s="68"/>
      <c r="CG285126" s="68"/>
      <c r="CK285126" s="68"/>
      <c r="CO285126" s="68"/>
      <c r="CS285126" s="68"/>
    </row>
    <row r="285127" spans="81:97" x14ac:dyDescent="0.35">
      <c r="CC285127" s="68"/>
      <c r="CG285127" s="68"/>
      <c r="CK285127" s="68"/>
      <c r="CO285127" s="68"/>
      <c r="CS285127" s="68"/>
    </row>
    <row r="285128" spans="81:97" x14ac:dyDescent="0.35">
      <c r="CC285128" s="68"/>
      <c r="CG285128" s="68"/>
      <c r="CK285128" s="68"/>
      <c r="CO285128" s="68"/>
      <c r="CS285128" s="68"/>
    </row>
    <row r="285129" spans="81:97" x14ac:dyDescent="0.35">
      <c r="CC285129" s="68"/>
      <c r="CG285129" s="68"/>
      <c r="CK285129" s="68"/>
      <c r="CO285129" s="68"/>
      <c r="CS285129" s="68"/>
    </row>
    <row r="285130" spans="81:97" x14ac:dyDescent="0.35">
      <c r="CC285130" s="68"/>
      <c r="CG285130" s="68"/>
      <c r="CK285130" s="68"/>
      <c r="CO285130" s="68"/>
      <c r="CS285130" s="68"/>
    </row>
    <row r="285131" spans="81:97" x14ac:dyDescent="0.35">
      <c r="CC285131" s="68"/>
      <c r="CG285131" s="68"/>
      <c r="CK285131" s="68"/>
      <c r="CO285131" s="68"/>
      <c r="CS285131" s="68"/>
    </row>
    <row r="285132" spans="81:97" x14ac:dyDescent="0.35">
      <c r="CC285132" s="68"/>
      <c r="CG285132" s="68"/>
      <c r="CK285132" s="68"/>
      <c r="CO285132" s="68"/>
      <c r="CS285132" s="68"/>
    </row>
    <row r="285133" spans="81:97" x14ac:dyDescent="0.35">
      <c r="CC285133" s="68"/>
      <c r="CG285133" s="68"/>
      <c r="CK285133" s="68"/>
      <c r="CO285133" s="68"/>
      <c r="CS285133" s="68"/>
    </row>
    <row r="285134" spans="81:97" x14ac:dyDescent="0.35">
      <c r="CC285134" s="68"/>
      <c r="CG285134" s="68"/>
      <c r="CK285134" s="68"/>
      <c r="CO285134" s="68"/>
      <c r="CS285134" s="68"/>
    </row>
    <row r="285135" spans="81:97" x14ac:dyDescent="0.35">
      <c r="CC285135" s="68"/>
      <c r="CG285135" s="68"/>
      <c r="CK285135" s="68"/>
      <c r="CO285135" s="68"/>
      <c r="CS285135" s="68"/>
    </row>
    <row r="285136" spans="81:97" x14ac:dyDescent="0.35">
      <c r="CC285136" s="68"/>
      <c r="CG285136" s="68"/>
      <c r="CK285136" s="68"/>
      <c r="CO285136" s="68"/>
      <c r="CS285136" s="68"/>
    </row>
    <row r="285137" spans="81:100" x14ac:dyDescent="0.35">
      <c r="CC285137" s="68"/>
      <c r="CG285137" s="68"/>
      <c r="CK285137" s="68"/>
      <c r="CO285137" s="68"/>
      <c r="CS285137" s="68"/>
    </row>
    <row r="285138" spans="81:100" x14ac:dyDescent="0.35">
      <c r="CC285138" s="68"/>
      <c r="CG285138" s="68"/>
      <c r="CK285138" s="68"/>
      <c r="CO285138" s="68"/>
      <c r="CS285138" s="68"/>
    </row>
    <row r="285139" spans="81:100" x14ac:dyDescent="0.35">
      <c r="CC285139" s="68"/>
      <c r="CG285139" s="68"/>
      <c r="CK285139" s="68"/>
      <c r="CO285139" s="68"/>
      <c r="CS285139" s="68"/>
    </row>
    <row r="285140" spans="81:100" x14ac:dyDescent="0.35">
      <c r="CC285140" s="68"/>
      <c r="CG285140" s="68"/>
      <c r="CK285140" s="68"/>
      <c r="CO285140" s="68"/>
      <c r="CS285140" s="68"/>
    </row>
    <row r="285141" spans="81:100" x14ac:dyDescent="0.35">
      <c r="CC285141" s="68"/>
      <c r="CG285141" s="68"/>
      <c r="CK285141" s="68"/>
      <c r="CO285141" s="68"/>
      <c r="CS285141" s="68"/>
    </row>
    <row r="285142" spans="81:100" x14ac:dyDescent="0.35">
      <c r="CC285142" s="68"/>
      <c r="CG285142" s="68"/>
      <c r="CK285142" s="68"/>
      <c r="CO285142" s="68"/>
      <c r="CS285142" s="68"/>
    </row>
    <row r="285143" spans="81:100" x14ac:dyDescent="0.35">
      <c r="CC285143" s="68"/>
      <c r="CG285143" s="68"/>
      <c r="CK285143" s="68"/>
      <c r="CO285143" s="68"/>
      <c r="CS285143" s="68"/>
    </row>
    <row r="285144" spans="81:100" x14ac:dyDescent="0.35">
      <c r="CC285144" s="68"/>
      <c r="CG285144" s="68"/>
      <c r="CK285144" s="68"/>
      <c r="CO285144" s="68"/>
      <c r="CS285144" s="68"/>
    </row>
    <row r="285145" spans="81:100" x14ac:dyDescent="0.35">
      <c r="CC285145" s="68"/>
      <c r="CG285145" s="68"/>
      <c r="CK285145" s="68"/>
      <c r="CO285145" s="68"/>
      <c r="CS285145" s="68"/>
    </row>
    <row r="285146" spans="81:100" x14ac:dyDescent="0.35">
      <c r="CC285146" s="68"/>
      <c r="CG285146" s="68"/>
      <c r="CK285146" s="68"/>
      <c r="CO285146" s="68"/>
      <c r="CS285146" s="68"/>
    </row>
    <row r="285147" spans="81:100" x14ac:dyDescent="0.35">
      <c r="CC285147" s="68"/>
      <c r="CG285147" s="68"/>
      <c r="CK285147" s="68"/>
      <c r="CO285147" s="68"/>
      <c r="CS285147" s="68"/>
    </row>
    <row r="285148" spans="81:100" x14ac:dyDescent="0.35">
      <c r="CC285148" s="65"/>
      <c r="CD285148" s="65"/>
      <c r="CE285148" s="65"/>
      <c r="CF285148" s="63"/>
      <c r="CG285148" s="65"/>
      <c r="CH285148" s="65"/>
      <c r="CI285148" s="65"/>
      <c r="CJ285148" s="63"/>
      <c r="CK285148" s="65"/>
      <c r="CL285148" s="65"/>
      <c r="CM285148" s="65"/>
      <c r="CN285148" s="63"/>
      <c r="CO285148" s="65"/>
      <c r="CP285148" s="65"/>
      <c r="CQ285148" s="65"/>
      <c r="CR285148" s="63"/>
      <c r="CS285148" s="65"/>
      <c r="CT285148" s="65"/>
      <c r="CU285148" s="65"/>
      <c r="CV285148" s="63"/>
    </row>
    <row r="285149" spans="81:100" x14ac:dyDescent="0.35">
      <c r="CC285149" s="65"/>
      <c r="CD285149" s="65"/>
      <c r="CE285149" s="65"/>
      <c r="CF285149" s="63"/>
      <c r="CG285149" s="65"/>
      <c r="CH285149" s="65"/>
      <c r="CI285149" s="65"/>
      <c r="CJ285149" s="63"/>
      <c r="CK285149" s="65"/>
      <c r="CL285149" s="65"/>
      <c r="CM285149" s="65"/>
      <c r="CN285149" s="63"/>
      <c r="CO285149" s="65"/>
      <c r="CP285149" s="65"/>
      <c r="CQ285149" s="65"/>
      <c r="CR285149" s="63"/>
      <c r="CS285149" s="65"/>
      <c r="CT285149" s="65"/>
      <c r="CU285149" s="65"/>
      <c r="CV285149" s="63"/>
    </row>
    <row r="285540" spans="81:97" x14ac:dyDescent="0.35">
      <c r="CC285540" s="68"/>
      <c r="CG285540" s="68"/>
      <c r="CK285540" s="68"/>
      <c r="CO285540" s="68"/>
      <c r="CS285540" s="68"/>
    </row>
    <row r="285541" spans="81:97" x14ac:dyDescent="0.35">
      <c r="CC285541" s="68"/>
      <c r="CG285541" s="68"/>
      <c r="CK285541" s="68"/>
      <c r="CO285541" s="68"/>
      <c r="CS285541" s="68"/>
    </row>
    <row r="285542" spans="81:97" x14ac:dyDescent="0.35">
      <c r="CC285542" s="68"/>
      <c r="CG285542" s="68"/>
      <c r="CK285542" s="68"/>
      <c r="CO285542" s="68"/>
      <c r="CS285542" s="68"/>
    </row>
    <row r="285543" spans="81:97" x14ac:dyDescent="0.35">
      <c r="CC285543" s="68"/>
      <c r="CG285543" s="68"/>
      <c r="CK285543" s="68"/>
      <c r="CO285543" s="68"/>
      <c r="CS285543" s="68"/>
    </row>
    <row r="285544" spans="81:97" x14ac:dyDescent="0.35">
      <c r="CC285544" s="68"/>
      <c r="CG285544" s="68"/>
      <c r="CK285544" s="68"/>
      <c r="CO285544" s="68"/>
      <c r="CS285544" s="68"/>
    </row>
    <row r="285545" spans="81:97" x14ac:dyDescent="0.35">
      <c r="CC285545" s="68"/>
      <c r="CG285545" s="68"/>
      <c r="CK285545" s="68"/>
      <c r="CO285545" s="68"/>
      <c r="CS285545" s="68"/>
    </row>
    <row r="285546" spans="81:97" x14ac:dyDescent="0.35">
      <c r="CC285546" s="68"/>
      <c r="CG285546" s="68"/>
      <c r="CK285546" s="68"/>
      <c r="CO285546" s="68"/>
      <c r="CS285546" s="68"/>
    </row>
    <row r="285547" spans="81:97" x14ac:dyDescent="0.35">
      <c r="CC285547" s="68"/>
      <c r="CG285547" s="68"/>
      <c r="CK285547" s="68"/>
      <c r="CO285547" s="68"/>
      <c r="CS285547" s="68"/>
    </row>
    <row r="285548" spans="81:97" x14ac:dyDescent="0.35">
      <c r="CC285548" s="68"/>
      <c r="CG285548" s="68"/>
      <c r="CK285548" s="68"/>
      <c r="CO285548" s="68"/>
      <c r="CS285548" s="68"/>
    </row>
    <row r="285549" spans="81:97" x14ac:dyDescent="0.35">
      <c r="CC285549" s="68"/>
      <c r="CG285549" s="68"/>
      <c r="CK285549" s="68"/>
      <c r="CO285549" s="68"/>
      <c r="CS285549" s="68"/>
    </row>
    <row r="285550" spans="81:97" x14ac:dyDescent="0.35">
      <c r="CC285550" s="68"/>
      <c r="CG285550" s="68"/>
      <c r="CK285550" s="68"/>
      <c r="CO285550" s="68"/>
      <c r="CS285550" s="68"/>
    </row>
    <row r="285551" spans="81:97" x14ac:dyDescent="0.35">
      <c r="CC285551" s="68"/>
      <c r="CG285551" s="68"/>
      <c r="CK285551" s="68"/>
      <c r="CO285551" s="68"/>
      <c r="CS285551" s="68"/>
    </row>
    <row r="285552" spans="81:97" x14ac:dyDescent="0.35">
      <c r="CC285552" s="68"/>
      <c r="CG285552" s="68"/>
      <c r="CK285552" s="68"/>
      <c r="CO285552" s="68"/>
      <c r="CS285552" s="68"/>
    </row>
    <row r="285553" spans="81:97" x14ac:dyDescent="0.35">
      <c r="CC285553" s="68"/>
      <c r="CG285553" s="68"/>
      <c r="CK285553" s="68"/>
      <c r="CO285553" s="68"/>
      <c r="CS285553" s="68"/>
    </row>
    <row r="285554" spans="81:97" x14ac:dyDescent="0.35">
      <c r="CC285554" s="68"/>
      <c r="CG285554" s="68"/>
      <c r="CK285554" s="68"/>
      <c r="CO285554" s="68"/>
      <c r="CS285554" s="68"/>
    </row>
    <row r="285555" spans="81:97" x14ac:dyDescent="0.35">
      <c r="CC285555" s="68"/>
      <c r="CG285555" s="68"/>
      <c r="CK285555" s="68"/>
      <c r="CO285555" s="68"/>
      <c r="CS285555" s="68"/>
    </row>
    <row r="285556" spans="81:97" x14ac:dyDescent="0.35">
      <c r="CC285556" s="68"/>
      <c r="CG285556" s="68"/>
      <c r="CK285556" s="68"/>
      <c r="CO285556" s="68"/>
      <c r="CS285556" s="68"/>
    </row>
    <row r="285557" spans="81:97" x14ac:dyDescent="0.35">
      <c r="CC285557" s="68"/>
      <c r="CG285557" s="68"/>
      <c r="CK285557" s="68"/>
      <c r="CO285557" s="68"/>
      <c r="CS285557" s="68"/>
    </row>
    <row r="285558" spans="81:97" x14ac:dyDescent="0.35">
      <c r="CC285558" s="68"/>
      <c r="CG285558" s="68"/>
      <c r="CK285558" s="68"/>
      <c r="CO285558" s="68"/>
      <c r="CS285558" s="68"/>
    </row>
    <row r="285559" spans="81:97" x14ac:dyDescent="0.35">
      <c r="CC285559" s="68"/>
      <c r="CG285559" s="68"/>
      <c r="CK285559" s="68"/>
      <c r="CO285559" s="68"/>
      <c r="CS285559" s="68"/>
    </row>
    <row r="285560" spans="81:97" x14ac:dyDescent="0.35">
      <c r="CC285560" s="68"/>
      <c r="CG285560" s="68"/>
      <c r="CK285560" s="68"/>
      <c r="CO285560" s="68"/>
      <c r="CS285560" s="68"/>
    </row>
    <row r="285561" spans="81:97" x14ac:dyDescent="0.35">
      <c r="CC285561" s="68"/>
      <c r="CG285561" s="68"/>
      <c r="CK285561" s="68"/>
      <c r="CO285561" s="68"/>
      <c r="CS285561" s="68"/>
    </row>
    <row r="285562" spans="81:97" x14ac:dyDescent="0.35">
      <c r="CC285562" s="68"/>
      <c r="CG285562" s="68"/>
      <c r="CK285562" s="68"/>
      <c r="CO285562" s="68"/>
      <c r="CS285562" s="68"/>
    </row>
    <row r="285563" spans="81:97" x14ac:dyDescent="0.35">
      <c r="CC285563" s="68"/>
      <c r="CG285563" s="68"/>
      <c r="CK285563" s="68"/>
      <c r="CO285563" s="68"/>
      <c r="CS285563" s="68"/>
    </row>
    <row r="285564" spans="81:97" x14ac:dyDescent="0.35">
      <c r="CC285564" s="68"/>
      <c r="CG285564" s="68"/>
      <c r="CK285564" s="68"/>
      <c r="CO285564" s="68"/>
      <c r="CS285564" s="68"/>
    </row>
    <row r="285565" spans="81:97" x14ac:dyDescent="0.35">
      <c r="CC285565" s="68"/>
      <c r="CG285565" s="68"/>
      <c r="CK285565" s="68"/>
      <c r="CO285565" s="68"/>
      <c r="CS285565" s="68"/>
    </row>
    <row r="285566" spans="81:97" x14ac:dyDescent="0.35">
      <c r="CC285566" s="68"/>
      <c r="CG285566" s="68"/>
      <c r="CK285566" s="68"/>
      <c r="CO285566" s="68"/>
      <c r="CS285566" s="68"/>
    </row>
    <row r="285567" spans="81:97" x14ac:dyDescent="0.35">
      <c r="CC285567" s="68"/>
      <c r="CG285567" s="68"/>
      <c r="CK285567" s="68"/>
      <c r="CO285567" s="68"/>
      <c r="CS285567" s="68"/>
    </row>
    <row r="285568" spans="81:97" x14ac:dyDescent="0.35">
      <c r="CC285568" s="68"/>
      <c r="CG285568" s="68"/>
      <c r="CK285568" s="68"/>
      <c r="CO285568" s="68"/>
      <c r="CS285568" s="68"/>
    </row>
    <row r="285569" spans="81:97" x14ac:dyDescent="0.35">
      <c r="CC285569" s="68"/>
      <c r="CG285569" s="68"/>
      <c r="CK285569" s="68"/>
      <c r="CO285569" s="68"/>
      <c r="CS285569" s="68"/>
    </row>
    <row r="285570" spans="81:97" x14ac:dyDescent="0.35">
      <c r="CC285570" s="68"/>
      <c r="CG285570" s="68"/>
      <c r="CK285570" s="68"/>
      <c r="CO285570" s="68"/>
      <c r="CS285570" s="68"/>
    </row>
    <row r="285571" spans="81:97" x14ac:dyDescent="0.35">
      <c r="CC285571" s="68"/>
      <c r="CG285571" s="68"/>
      <c r="CK285571" s="68"/>
      <c r="CO285571" s="68"/>
      <c r="CS285571" s="68"/>
    </row>
    <row r="285572" spans="81:97" x14ac:dyDescent="0.35">
      <c r="CC285572" s="68"/>
      <c r="CG285572" s="68"/>
      <c r="CK285572" s="68"/>
      <c r="CO285572" s="68"/>
      <c r="CS285572" s="68"/>
    </row>
    <row r="285573" spans="81:97" x14ac:dyDescent="0.35">
      <c r="CC285573" s="68"/>
      <c r="CG285573" s="68"/>
      <c r="CK285573" s="68"/>
      <c r="CO285573" s="68"/>
      <c r="CS285573" s="68"/>
    </row>
    <row r="285574" spans="81:97" x14ac:dyDescent="0.35">
      <c r="CC285574" s="68"/>
      <c r="CG285574" s="68"/>
      <c r="CK285574" s="68"/>
      <c r="CO285574" s="68"/>
      <c r="CS285574" s="68"/>
    </row>
    <row r="285575" spans="81:97" x14ac:dyDescent="0.35">
      <c r="CC285575" s="68"/>
      <c r="CG285575" s="68"/>
      <c r="CK285575" s="68"/>
      <c r="CO285575" s="68"/>
      <c r="CS285575" s="68"/>
    </row>
    <row r="285576" spans="81:97" x14ac:dyDescent="0.35">
      <c r="CC285576" s="68"/>
      <c r="CG285576" s="68"/>
      <c r="CK285576" s="68"/>
      <c r="CO285576" s="68"/>
      <c r="CS285576" s="68"/>
    </row>
    <row r="285577" spans="81:97" x14ac:dyDescent="0.35">
      <c r="CC285577" s="68"/>
      <c r="CG285577" s="68"/>
      <c r="CK285577" s="68"/>
      <c r="CO285577" s="68"/>
      <c r="CS285577" s="68"/>
    </row>
    <row r="285578" spans="81:97" x14ac:dyDescent="0.35">
      <c r="CC285578" s="68"/>
      <c r="CG285578" s="68"/>
      <c r="CK285578" s="68"/>
      <c r="CO285578" s="68"/>
      <c r="CS285578" s="68"/>
    </row>
    <row r="285579" spans="81:97" x14ac:dyDescent="0.35">
      <c r="CC285579" s="68"/>
      <c r="CG285579" s="68"/>
      <c r="CK285579" s="68"/>
      <c r="CO285579" s="68"/>
      <c r="CS285579" s="68"/>
    </row>
    <row r="285580" spans="81:97" x14ac:dyDescent="0.35">
      <c r="CC285580" s="68"/>
      <c r="CG285580" s="68"/>
      <c r="CK285580" s="68"/>
      <c r="CO285580" s="68"/>
      <c r="CS285580" s="68"/>
    </row>
    <row r="285581" spans="81:97" x14ac:dyDescent="0.35">
      <c r="CC285581" s="68"/>
      <c r="CG285581" s="68"/>
      <c r="CK285581" s="68"/>
      <c r="CO285581" s="68"/>
      <c r="CS285581" s="68"/>
    </row>
    <row r="285582" spans="81:97" x14ac:dyDescent="0.35">
      <c r="CC285582" s="68"/>
      <c r="CG285582" s="68"/>
      <c r="CK285582" s="68"/>
      <c r="CO285582" s="68"/>
      <c r="CS285582" s="68"/>
    </row>
    <row r="285583" spans="81:97" x14ac:dyDescent="0.35">
      <c r="CC285583" s="68"/>
      <c r="CG285583" s="68"/>
      <c r="CK285583" s="68"/>
      <c r="CO285583" s="68"/>
      <c r="CS285583" s="68"/>
    </row>
    <row r="285584" spans="81:97" x14ac:dyDescent="0.35">
      <c r="CC285584" s="68"/>
      <c r="CG285584" s="68"/>
      <c r="CK285584" s="68"/>
      <c r="CO285584" s="68"/>
      <c r="CS285584" s="68"/>
    </row>
    <row r="285585" spans="81:97" x14ac:dyDescent="0.35">
      <c r="CC285585" s="68"/>
      <c r="CG285585" s="68"/>
      <c r="CK285585" s="68"/>
      <c r="CO285585" s="68"/>
      <c r="CS285585" s="68"/>
    </row>
    <row r="285586" spans="81:97" x14ac:dyDescent="0.35">
      <c r="CC285586" s="68"/>
      <c r="CG285586" s="68"/>
      <c r="CK285586" s="68"/>
      <c r="CO285586" s="68"/>
      <c r="CS285586" s="68"/>
    </row>
    <row r="285587" spans="81:97" x14ac:dyDescent="0.35">
      <c r="CC285587" s="68"/>
      <c r="CG285587" s="68"/>
      <c r="CK285587" s="68"/>
      <c r="CO285587" s="68"/>
      <c r="CS285587" s="68"/>
    </row>
    <row r="285588" spans="81:97" x14ac:dyDescent="0.35">
      <c r="CC285588" s="68"/>
      <c r="CG285588" s="68"/>
      <c r="CK285588" s="68"/>
      <c r="CO285588" s="68"/>
      <c r="CS285588" s="68"/>
    </row>
    <row r="285589" spans="81:97" x14ac:dyDescent="0.35">
      <c r="CC285589" s="68"/>
      <c r="CG285589" s="68"/>
      <c r="CK285589" s="68"/>
      <c r="CO285589" s="68"/>
      <c r="CS285589" s="68"/>
    </row>
    <row r="285590" spans="81:97" x14ac:dyDescent="0.35">
      <c r="CC285590" s="68"/>
      <c r="CG285590" s="68"/>
      <c r="CK285590" s="68"/>
      <c r="CO285590" s="68"/>
      <c r="CS285590" s="68"/>
    </row>
    <row r="285591" spans="81:97" x14ac:dyDescent="0.35">
      <c r="CC285591" s="68"/>
      <c r="CG285591" s="68"/>
      <c r="CK285591" s="68"/>
      <c r="CO285591" s="68"/>
      <c r="CS285591" s="68"/>
    </row>
    <row r="285592" spans="81:97" x14ac:dyDescent="0.35">
      <c r="CC285592" s="68"/>
      <c r="CG285592" s="68"/>
      <c r="CK285592" s="68"/>
      <c r="CO285592" s="68"/>
      <c r="CS285592" s="68"/>
    </row>
    <row r="285593" spans="81:97" x14ac:dyDescent="0.35">
      <c r="CC285593" s="68"/>
      <c r="CG285593" s="68"/>
      <c r="CK285593" s="68"/>
      <c r="CO285593" s="68"/>
      <c r="CS285593" s="68"/>
    </row>
    <row r="285594" spans="81:97" x14ac:dyDescent="0.35">
      <c r="CC285594" s="68"/>
      <c r="CG285594" s="68"/>
      <c r="CK285594" s="68"/>
      <c r="CO285594" s="68"/>
      <c r="CS285594" s="68"/>
    </row>
    <row r="285595" spans="81:97" x14ac:dyDescent="0.35">
      <c r="CC285595" s="68"/>
      <c r="CG285595" s="68"/>
      <c r="CK285595" s="68"/>
      <c r="CO285595" s="68"/>
      <c r="CS285595" s="68"/>
    </row>
    <row r="285596" spans="81:97" x14ac:dyDescent="0.35">
      <c r="CC285596" s="68"/>
      <c r="CG285596" s="68"/>
      <c r="CK285596" s="68"/>
      <c r="CO285596" s="68"/>
      <c r="CS285596" s="68"/>
    </row>
    <row r="285597" spans="81:97" x14ac:dyDescent="0.35">
      <c r="CC285597" s="68"/>
      <c r="CG285597" s="68"/>
      <c r="CK285597" s="68"/>
      <c r="CO285597" s="68"/>
      <c r="CS285597" s="68"/>
    </row>
    <row r="285598" spans="81:97" x14ac:dyDescent="0.35">
      <c r="CC285598" s="68"/>
      <c r="CG285598" s="68"/>
      <c r="CK285598" s="68"/>
      <c r="CO285598" s="68"/>
      <c r="CS285598" s="68"/>
    </row>
    <row r="285599" spans="81:97" x14ac:dyDescent="0.35">
      <c r="CC285599" s="68"/>
      <c r="CG285599" s="68"/>
      <c r="CK285599" s="68"/>
      <c r="CO285599" s="68"/>
      <c r="CS285599" s="68"/>
    </row>
    <row r="285600" spans="81:97" x14ac:dyDescent="0.35">
      <c r="CC285600" s="68"/>
      <c r="CG285600" s="68"/>
      <c r="CK285600" s="68"/>
      <c r="CO285600" s="68"/>
      <c r="CS285600" s="68"/>
    </row>
    <row r="285601" spans="81:97" x14ac:dyDescent="0.35">
      <c r="CC285601" s="68"/>
      <c r="CG285601" s="68"/>
      <c r="CK285601" s="68"/>
      <c r="CO285601" s="68"/>
      <c r="CS285601" s="68"/>
    </row>
    <row r="285602" spans="81:97" x14ac:dyDescent="0.35">
      <c r="CC285602" s="68"/>
      <c r="CG285602" s="68"/>
      <c r="CK285602" s="68"/>
      <c r="CO285602" s="68"/>
      <c r="CS285602" s="68"/>
    </row>
    <row r="285603" spans="81:97" x14ac:dyDescent="0.35">
      <c r="CC285603" s="68"/>
      <c r="CG285603" s="68"/>
      <c r="CK285603" s="68"/>
      <c r="CO285603" s="68"/>
      <c r="CS285603" s="68"/>
    </row>
    <row r="285604" spans="81:97" x14ac:dyDescent="0.35">
      <c r="CC285604" s="68"/>
      <c r="CG285604" s="68"/>
      <c r="CK285604" s="68"/>
      <c r="CO285604" s="68"/>
      <c r="CS285604" s="68"/>
    </row>
    <row r="285605" spans="81:97" x14ac:dyDescent="0.35">
      <c r="CC285605" s="68"/>
      <c r="CG285605" s="68"/>
      <c r="CK285605" s="68"/>
      <c r="CO285605" s="68"/>
      <c r="CS285605" s="68"/>
    </row>
    <row r="285606" spans="81:97" x14ac:dyDescent="0.35">
      <c r="CC285606" s="68"/>
      <c r="CG285606" s="68"/>
      <c r="CK285606" s="68"/>
      <c r="CO285606" s="68"/>
      <c r="CS285606" s="68"/>
    </row>
    <row r="285607" spans="81:97" x14ac:dyDescent="0.35">
      <c r="CC285607" s="68"/>
      <c r="CG285607" s="68"/>
      <c r="CK285607" s="68"/>
      <c r="CO285607" s="68"/>
      <c r="CS285607" s="68"/>
    </row>
    <row r="285608" spans="81:97" x14ac:dyDescent="0.35">
      <c r="CC285608" s="68"/>
      <c r="CG285608" s="68"/>
      <c r="CK285608" s="68"/>
      <c r="CO285608" s="68"/>
      <c r="CS285608" s="68"/>
    </row>
    <row r="285609" spans="81:97" x14ac:dyDescent="0.35">
      <c r="CC285609" s="68"/>
      <c r="CG285609" s="68"/>
      <c r="CK285609" s="68"/>
      <c r="CO285609" s="68"/>
      <c r="CS285609" s="68"/>
    </row>
    <row r="285610" spans="81:97" x14ac:dyDescent="0.35">
      <c r="CC285610" s="68"/>
      <c r="CG285610" s="68"/>
      <c r="CK285610" s="68"/>
      <c r="CO285610" s="68"/>
      <c r="CS285610" s="68"/>
    </row>
    <row r="285611" spans="81:97" x14ac:dyDescent="0.35">
      <c r="CC285611" s="68"/>
      <c r="CG285611" s="68"/>
      <c r="CK285611" s="68"/>
      <c r="CO285611" s="68"/>
      <c r="CS285611" s="68"/>
    </row>
    <row r="285612" spans="81:97" x14ac:dyDescent="0.35">
      <c r="CC285612" s="68"/>
      <c r="CG285612" s="68"/>
      <c r="CK285612" s="68"/>
      <c r="CO285612" s="68"/>
      <c r="CS285612" s="68"/>
    </row>
    <row r="285613" spans="81:97" x14ac:dyDescent="0.35">
      <c r="CC285613" s="68"/>
      <c r="CG285613" s="68"/>
      <c r="CK285613" s="68"/>
      <c r="CO285613" s="68"/>
      <c r="CS285613" s="68"/>
    </row>
    <row r="285614" spans="81:97" x14ac:dyDescent="0.35">
      <c r="CC285614" s="68"/>
      <c r="CG285614" s="68"/>
      <c r="CK285614" s="68"/>
      <c r="CO285614" s="68"/>
      <c r="CS285614" s="68"/>
    </row>
    <row r="285615" spans="81:97" x14ac:dyDescent="0.35">
      <c r="CC285615" s="68"/>
      <c r="CG285615" s="68"/>
      <c r="CK285615" s="68"/>
      <c r="CO285615" s="68"/>
      <c r="CS285615" s="68"/>
    </row>
    <row r="285616" spans="81:97" x14ac:dyDescent="0.35">
      <c r="CC285616" s="68"/>
      <c r="CG285616" s="68"/>
      <c r="CK285616" s="68"/>
      <c r="CO285616" s="68"/>
      <c r="CS285616" s="68"/>
    </row>
    <row r="285617" spans="81:97" x14ac:dyDescent="0.35">
      <c r="CC285617" s="68"/>
      <c r="CG285617" s="68"/>
      <c r="CK285617" s="68"/>
      <c r="CO285617" s="68"/>
      <c r="CS285617" s="68"/>
    </row>
    <row r="285618" spans="81:97" x14ac:dyDescent="0.35">
      <c r="CC285618" s="68"/>
      <c r="CG285618" s="68"/>
      <c r="CK285618" s="68"/>
      <c r="CO285618" s="68"/>
      <c r="CS285618" s="68"/>
    </row>
    <row r="285619" spans="81:97" x14ac:dyDescent="0.35">
      <c r="CC285619" s="68"/>
      <c r="CG285619" s="68"/>
      <c r="CK285619" s="68"/>
      <c r="CO285619" s="68"/>
      <c r="CS285619" s="68"/>
    </row>
    <row r="285620" spans="81:97" x14ac:dyDescent="0.35">
      <c r="CC285620" s="68"/>
      <c r="CG285620" s="68"/>
      <c r="CK285620" s="68"/>
      <c r="CO285620" s="68"/>
      <c r="CS285620" s="68"/>
    </row>
    <row r="285621" spans="81:97" x14ac:dyDescent="0.35">
      <c r="CC285621" s="68"/>
      <c r="CG285621" s="68"/>
      <c r="CK285621" s="68"/>
      <c r="CO285621" s="68"/>
      <c r="CS285621" s="68"/>
    </row>
    <row r="285622" spans="81:97" x14ac:dyDescent="0.35">
      <c r="CC285622" s="68"/>
      <c r="CG285622" s="68"/>
      <c r="CK285622" s="68"/>
      <c r="CO285622" s="68"/>
      <c r="CS285622" s="68"/>
    </row>
    <row r="285623" spans="81:97" x14ac:dyDescent="0.35">
      <c r="CC285623" s="68"/>
      <c r="CG285623" s="68"/>
      <c r="CK285623" s="68"/>
      <c r="CO285623" s="68"/>
      <c r="CS285623" s="68"/>
    </row>
    <row r="285624" spans="81:97" x14ac:dyDescent="0.35">
      <c r="CC285624" s="68"/>
      <c r="CG285624" s="68"/>
      <c r="CK285624" s="68"/>
      <c r="CO285624" s="68"/>
      <c r="CS285624" s="68"/>
    </row>
    <row r="285625" spans="81:97" x14ac:dyDescent="0.35">
      <c r="CC285625" s="68"/>
      <c r="CG285625" s="68"/>
      <c r="CK285625" s="68"/>
      <c r="CO285625" s="68"/>
      <c r="CS285625" s="68"/>
    </row>
    <row r="285626" spans="81:97" x14ac:dyDescent="0.35">
      <c r="CC285626" s="68"/>
      <c r="CG285626" s="68"/>
      <c r="CK285626" s="68"/>
      <c r="CO285626" s="68"/>
      <c r="CS285626" s="68"/>
    </row>
    <row r="285627" spans="81:97" x14ac:dyDescent="0.35">
      <c r="CC285627" s="68"/>
      <c r="CG285627" s="68"/>
      <c r="CK285627" s="68"/>
      <c r="CO285627" s="68"/>
      <c r="CS285627" s="68"/>
    </row>
    <row r="285628" spans="81:97" x14ac:dyDescent="0.35">
      <c r="CC285628" s="68"/>
      <c r="CG285628" s="68"/>
      <c r="CK285628" s="68"/>
      <c r="CO285628" s="68"/>
      <c r="CS285628" s="68"/>
    </row>
    <row r="285629" spans="81:97" x14ac:dyDescent="0.35">
      <c r="CC285629" s="68"/>
      <c r="CG285629" s="68"/>
      <c r="CK285629" s="68"/>
      <c r="CO285629" s="68"/>
      <c r="CS285629" s="68"/>
    </row>
    <row r="285630" spans="81:97" x14ac:dyDescent="0.35">
      <c r="CC285630" s="68"/>
      <c r="CG285630" s="68"/>
      <c r="CK285630" s="68"/>
      <c r="CO285630" s="68"/>
      <c r="CS285630" s="68"/>
    </row>
    <row r="285631" spans="81:97" x14ac:dyDescent="0.35">
      <c r="CC285631" s="68"/>
      <c r="CG285631" s="68"/>
      <c r="CK285631" s="68"/>
      <c r="CO285631" s="68"/>
      <c r="CS285631" s="68"/>
    </row>
    <row r="285632" spans="81:97" x14ac:dyDescent="0.35">
      <c r="CC285632" s="68"/>
      <c r="CG285632" s="68"/>
      <c r="CK285632" s="68"/>
      <c r="CO285632" s="68"/>
      <c r="CS285632" s="68"/>
    </row>
    <row r="285633" spans="81:97" x14ac:dyDescent="0.35">
      <c r="CC285633" s="68"/>
      <c r="CG285633" s="68"/>
      <c r="CK285633" s="68"/>
      <c r="CO285633" s="68"/>
      <c r="CS285633" s="68"/>
    </row>
    <row r="285634" spans="81:97" x14ac:dyDescent="0.35">
      <c r="CC285634" s="68"/>
      <c r="CG285634" s="68"/>
      <c r="CK285634" s="68"/>
      <c r="CO285634" s="68"/>
      <c r="CS285634" s="68"/>
    </row>
    <row r="285635" spans="81:97" x14ac:dyDescent="0.35">
      <c r="CC285635" s="68"/>
      <c r="CG285635" s="68"/>
      <c r="CK285635" s="68"/>
      <c r="CO285635" s="68"/>
      <c r="CS285635" s="68"/>
    </row>
    <row r="285636" spans="81:97" x14ac:dyDescent="0.35">
      <c r="CC285636" s="68"/>
      <c r="CG285636" s="68"/>
      <c r="CK285636" s="68"/>
      <c r="CO285636" s="68"/>
      <c r="CS285636" s="68"/>
    </row>
    <row r="285637" spans="81:97" x14ac:dyDescent="0.35">
      <c r="CC285637" s="68"/>
      <c r="CG285637" s="68"/>
      <c r="CK285637" s="68"/>
      <c r="CO285637" s="68"/>
      <c r="CS285637" s="68"/>
    </row>
    <row r="285638" spans="81:97" x14ac:dyDescent="0.35">
      <c r="CC285638" s="68"/>
      <c r="CG285638" s="68"/>
      <c r="CK285638" s="68"/>
      <c r="CO285638" s="68"/>
      <c r="CS285638" s="68"/>
    </row>
    <row r="285639" spans="81:97" x14ac:dyDescent="0.35">
      <c r="CC285639" s="68"/>
      <c r="CG285639" s="68"/>
      <c r="CK285639" s="68"/>
      <c r="CO285639" s="68"/>
      <c r="CS285639" s="68"/>
    </row>
    <row r="285640" spans="81:97" x14ac:dyDescent="0.35">
      <c r="CC285640" s="68"/>
      <c r="CG285640" s="68"/>
      <c r="CK285640" s="68"/>
      <c r="CO285640" s="68"/>
      <c r="CS285640" s="68"/>
    </row>
    <row r="285641" spans="81:97" x14ac:dyDescent="0.35">
      <c r="CC285641" s="68"/>
      <c r="CG285641" s="68"/>
      <c r="CK285641" s="68"/>
      <c r="CO285641" s="68"/>
      <c r="CS285641" s="68"/>
    </row>
    <row r="285642" spans="81:97" x14ac:dyDescent="0.35">
      <c r="CC285642" s="68"/>
      <c r="CG285642" s="68"/>
      <c r="CK285642" s="68"/>
      <c r="CO285642" s="68"/>
      <c r="CS285642" s="68"/>
    </row>
    <row r="285643" spans="81:97" x14ac:dyDescent="0.35">
      <c r="CC285643" s="68"/>
      <c r="CG285643" s="68"/>
      <c r="CK285643" s="68"/>
      <c r="CO285643" s="68"/>
      <c r="CS285643" s="68"/>
    </row>
    <row r="285644" spans="81:97" x14ac:dyDescent="0.35">
      <c r="CC285644" s="68"/>
      <c r="CG285644" s="68"/>
      <c r="CK285644" s="68"/>
      <c r="CO285644" s="68"/>
      <c r="CS285644" s="68"/>
    </row>
    <row r="285645" spans="81:97" x14ac:dyDescent="0.35">
      <c r="CC285645" s="68"/>
      <c r="CG285645" s="68"/>
      <c r="CK285645" s="68"/>
      <c r="CO285645" s="68"/>
      <c r="CS285645" s="68"/>
    </row>
    <row r="285646" spans="81:97" x14ac:dyDescent="0.35">
      <c r="CC285646" s="68"/>
      <c r="CG285646" s="68"/>
      <c r="CK285646" s="68"/>
      <c r="CO285646" s="68"/>
      <c r="CS285646" s="68"/>
    </row>
    <row r="285647" spans="81:97" x14ac:dyDescent="0.35">
      <c r="CC285647" s="68"/>
      <c r="CG285647" s="68"/>
      <c r="CK285647" s="68"/>
      <c r="CO285647" s="68"/>
      <c r="CS285647" s="68"/>
    </row>
    <row r="285648" spans="81:97" x14ac:dyDescent="0.35">
      <c r="CC285648" s="68"/>
      <c r="CG285648" s="68"/>
      <c r="CK285648" s="68"/>
      <c r="CO285648" s="68"/>
      <c r="CS285648" s="68"/>
    </row>
    <row r="285649" spans="81:97" x14ac:dyDescent="0.35">
      <c r="CC285649" s="68"/>
      <c r="CG285649" s="68"/>
      <c r="CK285649" s="68"/>
      <c r="CO285649" s="68"/>
      <c r="CS285649" s="68"/>
    </row>
    <row r="285650" spans="81:97" x14ac:dyDescent="0.35">
      <c r="CC285650" s="68"/>
      <c r="CG285650" s="68"/>
      <c r="CK285650" s="68"/>
      <c r="CO285650" s="68"/>
      <c r="CS285650" s="68"/>
    </row>
    <row r="285651" spans="81:97" x14ac:dyDescent="0.35">
      <c r="CC285651" s="68"/>
      <c r="CG285651" s="68"/>
      <c r="CK285651" s="68"/>
      <c r="CO285651" s="68"/>
      <c r="CS285651" s="68"/>
    </row>
    <row r="285652" spans="81:97" x14ac:dyDescent="0.35">
      <c r="CC285652" s="68"/>
      <c r="CG285652" s="68"/>
      <c r="CK285652" s="68"/>
      <c r="CO285652" s="68"/>
      <c r="CS285652" s="68"/>
    </row>
    <row r="285653" spans="81:97" x14ac:dyDescent="0.35">
      <c r="CC285653" s="68"/>
      <c r="CG285653" s="68"/>
      <c r="CK285653" s="68"/>
      <c r="CO285653" s="68"/>
      <c r="CS285653" s="68"/>
    </row>
    <row r="285654" spans="81:97" x14ac:dyDescent="0.35">
      <c r="CC285654" s="68"/>
      <c r="CG285654" s="68"/>
      <c r="CK285654" s="68"/>
      <c r="CO285654" s="68"/>
      <c r="CS285654" s="68"/>
    </row>
    <row r="285655" spans="81:97" x14ac:dyDescent="0.35">
      <c r="CC285655" s="68"/>
      <c r="CG285655" s="68"/>
      <c r="CK285655" s="68"/>
      <c r="CO285655" s="68"/>
      <c r="CS285655" s="68"/>
    </row>
    <row r="285656" spans="81:97" x14ac:dyDescent="0.35">
      <c r="CC285656" s="68"/>
      <c r="CG285656" s="68"/>
      <c r="CK285656" s="68"/>
      <c r="CO285656" s="68"/>
      <c r="CS285656" s="68"/>
    </row>
    <row r="285657" spans="81:97" x14ac:dyDescent="0.35">
      <c r="CC285657" s="68"/>
      <c r="CG285657" s="68"/>
      <c r="CK285657" s="68"/>
      <c r="CO285657" s="68"/>
      <c r="CS285657" s="68"/>
    </row>
    <row r="285658" spans="81:97" x14ac:dyDescent="0.35">
      <c r="CC285658" s="68"/>
      <c r="CG285658" s="68"/>
      <c r="CK285658" s="68"/>
      <c r="CO285658" s="68"/>
      <c r="CS285658" s="68"/>
    </row>
    <row r="285659" spans="81:97" x14ac:dyDescent="0.35">
      <c r="CC285659" s="68"/>
      <c r="CG285659" s="68"/>
      <c r="CK285659" s="68"/>
      <c r="CO285659" s="68"/>
      <c r="CS285659" s="68"/>
    </row>
    <row r="285660" spans="81:97" x14ac:dyDescent="0.35">
      <c r="CC285660" s="68"/>
      <c r="CG285660" s="68"/>
      <c r="CK285660" s="68"/>
      <c r="CO285660" s="68"/>
      <c r="CS285660" s="68"/>
    </row>
    <row r="285661" spans="81:97" x14ac:dyDescent="0.35">
      <c r="CC285661" s="68"/>
      <c r="CG285661" s="68"/>
      <c r="CK285661" s="68"/>
      <c r="CO285661" s="68"/>
      <c r="CS285661" s="68"/>
    </row>
    <row r="285662" spans="81:97" x14ac:dyDescent="0.35">
      <c r="CC285662" s="68"/>
      <c r="CG285662" s="68"/>
      <c r="CK285662" s="68"/>
      <c r="CO285662" s="68"/>
      <c r="CS285662" s="68"/>
    </row>
    <row r="285663" spans="81:97" x14ac:dyDescent="0.35">
      <c r="CC285663" s="68"/>
      <c r="CG285663" s="68"/>
      <c r="CK285663" s="68"/>
      <c r="CO285663" s="68"/>
      <c r="CS285663" s="68"/>
    </row>
    <row r="285664" spans="81:97" x14ac:dyDescent="0.35">
      <c r="CC285664" s="68"/>
      <c r="CG285664" s="68"/>
      <c r="CK285664" s="68"/>
      <c r="CO285664" s="68"/>
      <c r="CS285664" s="68"/>
    </row>
    <row r="285665" spans="81:97" x14ac:dyDescent="0.35">
      <c r="CC285665" s="68"/>
      <c r="CG285665" s="68"/>
      <c r="CK285665" s="68"/>
      <c r="CO285665" s="68"/>
      <c r="CS285665" s="68"/>
    </row>
    <row r="285666" spans="81:97" x14ac:dyDescent="0.35">
      <c r="CC285666" s="68"/>
      <c r="CG285666" s="68"/>
      <c r="CK285666" s="68"/>
      <c r="CO285666" s="68"/>
      <c r="CS285666" s="68"/>
    </row>
    <row r="285667" spans="81:97" x14ac:dyDescent="0.35">
      <c r="CC285667" s="68"/>
      <c r="CG285667" s="68"/>
      <c r="CK285667" s="68"/>
      <c r="CO285667" s="68"/>
      <c r="CS285667" s="68"/>
    </row>
    <row r="285668" spans="81:97" x14ac:dyDescent="0.35">
      <c r="CC285668" s="68"/>
      <c r="CG285668" s="68"/>
      <c r="CK285668" s="68"/>
      <c r="CO285668" s="68"/>
      <c r="CS285668" s="68"/>
    </row>
    <row r="285669" spans="81:97" x14ac:dyDescent="0.35">
      <c r="CC285669" s="68"/>
      <c r="CG285669" s="68"/>
      <c r="CK285669" s="68"/>
      <c r="CO285669" s="68"/>
      <c r="CS285669" s="68"/>
    </row>
    <row r="285670" spans="81:97" x14ac:dyDescent="0.35">
      <c r="CC285670" s="68"/>
      <c r="CG285670" s="68"/>
      <c r="CK285670" s="68"/>
      <c r="CO285670" s="68"/>
      <c r="CS285670" s="68"/>
    </row>
    <row r="285671" spans="81:97" x14ac:dyDescent="0.35">
      <c r="CC285671" s="68"/>
      <c r="CG285671" s="68"/>
      <c r="CK285671" s="68"/>
      <c r="CO285671" s="68"/>
      <c r="CS285671" s="68"/>
    </row>
    <row r="285672" spans="81:97" x14ac:dyDescent="0.35">
      <c r="CC285672" s="68"/>
      <c r="CG285672" s="68"/>
      <c r="CK285672" s="68"/>
      <c r="CO285672" s="68"/>
      <c r="CS285672" s="68"/>
    </row>
    <row r="285673" spans="81:97" x14ac:dyDescent="0.35">
      <c r="CC285673" s="68"/>
      <c r="CG285673" s="68"/>
      <c r="CK285673" s="68"/>
      <c r="CO285673" s="68"/>
      <c r="CS285673" s="68"/>
    </row>
    <row r="285674" spans="81:97" x14ac:dyDescent="0.35">
      <c r="CC285674" s="68"/>
      <c r="CG285674" s="68"/>
      <c r="CK285674" s="68"/>
      <c r="CO285674" s="68"/>
      <c r="CS285674" s="68"/>
    </row>
    <row r="285675" spans="81:97" x14ac:dyDescent="0.35">
      <c r="CC285675" s="68"/>
      <c r="CG285675" s="68"/>
      <c r="CK285675" s="68"/>
      <c r="CO285675" s="68"/>
      <c r="CS285675" s="68"/>
    </row>
    <row r="285676" spans="81:97" x14ac:dyDescent="0.35">
      <c r="CC285676" s="68"/>
      <c r="CG285676" s="68"/>
      <c r="CK285676" s="68"/>
      <c r="CO285676" s="68"/>
      <c r="CS285676" s="68"/>
    </row>
    <row r="285677" spans="81:97" x14ac:dyDescent="0.35">
      <c r="CC285677" s="68"/>
      <c r="CG285677" s="68"/>
      <c r="CK285677" s="68"/>
      <c r="CO285677" s="68"/>
      <c r="CS285677" s="68"/>
    </row>
    <row r="285678" spans="81:97" x14ac:dyDescent="0.35">
      <c r="CC285678" s="68"/>
      <c r="CG285678" s="68"/>
      <c r="CK285678" s="68"/>
      <c r="CO285678" s="68"/>
      <c r="CS285678" s="68"/>
    </row>
    <row r="285679" spans="81:97" x14ac:dyDescent="0.35">
      <c r="CC285679" s="68"/>
      <c r="CG285679" s="68"/>
      <c r="CK285679" s="68"/>
      <c r="CO285679" s="68"/>
      <c r="CS285679" s="68"/>
    </row>
    <row r="285680" spans="81:97" x14ac:dyDescent="0.35">
      <c r="CC285680" s="68"/>
      <c r="CG285680" s="68"/>
      <c r="CK285680" s="68"/>
      <c r="CO285680" s="68"/>
      <c r="CS285680" s="68"/>
    </row>
    <row r="285681" spans="81:100" x14ac:dyDescent="0.35">
      <c r="CC285681" s="68"/>
      <c r="CG285681" s="68"/>
      <c r="CK285681" s="68"/>
      <c r="CO285681" s="68"/>
      <c r="CS285681" s="68"/>
    </row>
    <row r="285682" spans="81:100" x14ac:dyDescent="0.35">
      <c r="CC285682" s="68"/>
      <c r="CG285682" s="68"/>
      <c r="CK285682" s="68"/>
      <c r="CO285682" s="68"/>
      <c r="CS285682" s="68"/>
    </row>
    <row r="285683" spans="81:100" x14ac:dyDescent="0.35">
      <c r="CC285683" s="68"/>
      <c r="CG285683" s="68"/>
      <c r="CK285683" s="68"/>
      <c r="CO285683" s="68"/>
      <c r="CS285683" s="68"/>
    </row>
    <row r="285684" spans="81:100" x14ac:dyDescent="0.35">
      <c r="CC285684" s="68"/>
      <c r="CG285684" s="68"/>
      <c r="CK285684" s="68"/>
      <c r="CO285684" s="68"/>
      <c r="CS285684" s="68"/>
    </row>
    <row r="285685" spans="81:100" x14ac:dyDescent="0.35">
      <c r="CC285685" s="65"/>
      <c r="CD285685" s="65"/>
      <c r="CE285685" s="65"/>
      <c r="CF285685" s="63"/>
      <c r="CG285685" s="65"/>
      <c r="CH285685" s="65"/>
      <c r="CI285685" s="65"/>
      <c r="CJ285685" s="63"/>
      <c r="CK285685" s="65"/>
      <c r="CL285685" s="65"/>
      <c r="CM285685" s="65"/>
      <c r="CN285685" s="63"/>
      <c r="CO285685" s="65"/>
      <c r="CP285685" s="65"/>
      <c r="CQ285685" s="65"/>
      <c r="CR285685" s="63"/>
      <c r="CS285685" s="65"/>
      <c r="CT285685" s="65"/>
      <c r="CU285685" s="65"/>
      <c r="CV285685" s="63"/>
    </row>
    <row r="285686" spans="81:100" x14ac:dyDescent="0.35">
      <c r="CC285686" s="65"/>
      <c r="CD285686" s="65"/>
      <c r="CE285686" s="65"/>
      <c r="CF285686" s="63"/>
      <c r="CG285686" s="65"/>
      <c r="CH285686" s="65"/>
      <c r="CI285686" s="65"/>
      <c r="CJ285686" s="63"/>
      <c r="CK285686" s="65"/>
      <c r="CL285686" s="65"/>
      <c r="CM285686" s="65"/>
      <c r="CN285686" s="63"/>
      <c r="CO285686" s="65"/>
      <c r="CP285686" s="65"/>
      <c r="CQ285686" s="65"/>
      <c r="CR285686" s="63"/>
      <c r="CS285686" s="65"/>
      <c r="CT285686" s="65"/>
      <c r="CU285686" s="65"/>
      <c r="CV285686" s="63"/>
    </row>
    <row r="286077" spans="81:97" x14ac:dyDescent="0.35">
      <c r="CC286077" s="68"/>
      <c r="CG286077" s="68"/>
      <c r="CK286077" s="68"/>
      <c r="CO286077" s="68"/>
      <c r="CS286077" s="68"/>
    </row>
    <row r="286078" spans="81:97" x14ac:dyDescent="0.35">
      <c r="CC286078" s="68"/>
      <c r="CG286078" s="68"/>
      <c r="CK286078" s="68"/>
      <c r="CO286078" s="68"/>
      <c r="CS286078" s="68"/>
    </row>
    <row r="286079" spans="81:97" x14ac:dyDescent="0.35">
      <c r="CC286079" s="68"/>
      <c r="CG286079" s="68"/>
      <c r="CK286079" s="68"/>
      <c r="CO286079" s="68"/>
      <c r="CS286079" s="68"/>
    </row>
    <row r="286080" spans="81:97" x14ac:dyDescent="0.35">
      <c r="CC286080" s="68"/>
      <c r="CG286080" s="68"/>
      <c r="CK286080" s="68"/>
      <c r="CO286080" s="68"/>
      <c r="CS286080" s="68"/>
    </row>
    <row r="286081" spans="81:97" x14ac:dyDescent="0.35">
      <c r="CC286081" s="68"/>
      <c r="CG286081" s="68"/>
      <c r="CK286081" s="68"/>
      <c r="CO286081" s="68"/>
      <c r="CS286081" s="68"/>
    </row>
    <row r="286082" spans="81:97" x14ac:dyDescent="0.35">
      <c r="CC286082" s="68"/>
      <c r="CG286082" s="68"/>
      <c r="CK286082" s="68"/>
      <c r="CO286082" s="68"/>
      <c r="CS286082" s="68"/>
    </row>
    <row r="286083" spans="81:97" x14ac:dyDescent="0.35">
      <c r="CC286083" s="68"/>
      <c r="CG286083" s="68"/>
      <c r="CK286083" s="68"/>
      <c r="CO286083" s="68"/>
      <c r="CS286083" s="68"/>
    </row>
    <row r="286084" spans="81:97" x14ac:dyDescent="0.35">
      <c r="CC286084" s="68"/>
      <c r="CG286084" s="68"/>
      <c r="CK286084" s="68"/>
      <c r="CO286084" s="68"/>
      <c r="CS286084" s="68"/>
    </row>
    <row r="286085" spans="81:97" x14ac:dyDescent="0.35">
      <c r="CC286085" s="68"/>
      <c r="CG286085" s="68"/>
      <c r="CK286085" s="68"/>
      <c r="CO286085" s="68"/>
      <c r="CS286085" s="68"/>
    </row>
    <row r="286086" spans="81:97" x14ac:dyDescent="0.35">
      <c r="CC286086" s="68"/>
      <c r="CG286086" s="68"/>
      <c r="CK286086" s="68"/>
      <c r="CO286086" s="68"/>
      <c r="CS286086" s="68"/>
    </row>
    <row r="286087" spans="81:97" x14ac:dyDescent="0.35">
      <c r="CC286087" s="68"/>
      <c r="CG286087" s="68"/>
      <c r="CK286087" s="68"/>
      <c r="CO286087" s="68"/>
      <c r="CS286087" s="68"/>
    </row>
    <row r="286088" spans="81:97" x14ac:dyDescent="0.35">
      <c r="CC286088" s="68"/>
      <c r="CG286088" s="68"/>
      <c r="CK286088" s="68"/>
      <c r="CO286088" s="68"/>
      <c r="CS286088" s="68"/>
    </row>
    <row r="286089" spans="81:97" x14ac:dyDescent="0.35">
      <c r="CC286089" s="68"/>
      <c r="CG286089" s="68"/>
      <c r="CK286089" s="68"/>
      <c r="CO286089" s="68"/>
      <c r="CS286089" s="68"/>
    </row>
    <row r="286090" spans="81:97" x14ac:dyDescent="0.35">
      <c r="CC286090" s="68"/>
      <c r="CG286090" s="68"/>
      <c r="CK286090" s="68"/>
      <c r="CO286090" s="68"/>
      <c r="CS286090" s="68"/>
    </row>
    <row r="286091" spans="81:97" x14ac:dyDescent="0.35">
      <c r="CC286091" s="68"/>
      <c r="CG286091" s="68"/>
      <c r="CK286091" s="68"/>
      <c r="CO286091" s="68"/>
      <c r="CS286091" s="68"/>
    </row>
    <row r="286092" spans="81:97" x14ac:dyDescent="0.35">
      <c r="CC286092" s="68"/>
      <c r="CG286092" s="68"/>
      <c r="CK286092" s="68"/>
      <c r="CO286092" s="68"/>
      <c r="CS286092" s="68"/>
    </row>
    <row r="286093" spans="81:97" x14ac:dyDescent="0.35">
      <c r="CC286093" s="68"/>
      <c r="CG286093" s="68"/>
      <c r="CK286093" s="68"/>
      <c r="CO286093" s="68"/>
      <c r="CS286093" s="68"/>
    </row>
    <row r="286094" spans="81:97" x14ac:dyDescent="0.35">
      <c r="CC286094" s="68"/>
      <c r="CG286094" s="68"/>
      <c r="CK286094" s="68"/>
      <c r="CO286094" s="68"/>
      <c r="CS286094" s="68"/>
    </row>
    <row r="286095" spans="81:97" x14ac:dyDescent="0.35">
      <c r="CC286095" s="68"/>
      <c r="CG286095" s="68"/>
      <c r="CK286095" s="68"/>
      <c r="CO286095" s="68"/>
      <c r="CS286095" s="68"/>
    </row>
    <row r="286096" spans="81:97" x14ac:dyDescent="0.35">
      <c r="CC286096" s="68"/>
      <c r="CG286096" s="68"/>
      <c r="CK286096" s="68"/>
      <c r="CO286096" s="68"/>
      <c r="CS286096" s="68"/>
    </row>
    <row r="286097" spans="81:97" x14ac:dyDescent="0.35">
      <c r="CC286097" s="68"/>
      <c r="CG286097" s="68"/>
      <c r="CK286097" s="68"/>
      <c r="CO286097" s="68"/>
      <c r="CS286097" s="68"/>
    </row>
    <row r="286098" spans="81:97" x14ac:dyDescent="0.35">
      <c r="CC286098" s="68"/>
      <c r="CG286098" s="68"/>
      <c r="CK286098" s="68"/>
      <c r="CO286098" s="68"/>
      <c r="CS286098" s="68"/>
    </row>
    <row r="286099" spans="81:97" x14ac:dyDescent="0.35">
      <c r="CC286099" s="68"/>
      <c r="CG286099" s="68"/>
      <c r="CK286099" s="68"/>
      <c r="CO286099" s="68"/>
      <c r="CS286099" s="68"/>
    </row>
    <row r="286100" spans="81:97" x14ac:dyDescent="0.35">
      <c r="CC286100" s="68"/>
      <c r="CG286100" s="68"/>
      <c r="CK286100" s="68"/>
      <c r="CO286100" s="68"/>
      <c r="CS286100" s="68"/>
    </row>
    <row r="286101" spans="81:97" x14ac:dyDescent="0.35">
      <c r="CC286101" s="68"/>
      <c r="CG286101" s="68"/>
      <c r="CK286101" s="68"/>
      <c r="CO286101" s="68"/>
      <c r="CS286101" s="68"/>
    </row>
    <row r="286102" spans="81:97" x14ac:dyDescent="0.35">
      <c r="CC286102" s="68"/>
      <c r="CG286102" s="68"/>
      <c r="CK286102" s="68"/>
      <c r="CO286102" s="68"/>
      <c r="CS286102" s="68"/>
    </row>
    <row r="286103" spans="81:97" x14ac:dyDescent="0.35">
      <c r="CC286103" s="68"/>
      <c r="CG286103" s="68"/>
      <c r="CK286103" s="68"/>
      <c r="CO286103" s="68"/>
      <c r="CS286103" s="68"/>
    </row>
    <row r="286104" spans="81:97" x14ac:dyDescent="0.35">
      <c r="CC286104" s="68"/>
      <c r="CG286104" s="68"/>
      <c r="CK286104" s="68"/>
      <c r="CO286104" s="68"/>
      <c r="CS286104" s="68"/>
    </row>
    <row r="286105" spans="81:97" x14ac:dyDescent="0.35">
      <c r="CC286105" s="68"/>
      <c r="CG286105" s="68"/>
      <c r="CK286105" s="68"/>
      <c r="CO286105" s="68"/>
      <c r="CS286105" s="68"/>
    </row>
    <row r="286106" spans="81:97" x14ac:dyDescent="0.35">
      <c r="CC286106" s="68"/>
      <c r="CG286106" s="68"/>
      <c r="CK286106" s="68"/>
      <c r="CO286106" s="68"/>
      <c r="CS286106" s="68"/>
    </row>
    <row r="286107" spans="81:97" x14ac:dyDescent="0.35">
      <c r="CC286107" s="68"/>
      <c r="CG286107" s="68"/>
      <c r="CK286107" s="68"/>
      <c r="CO286107" s="68"/>
      <c r="CS286107" s="68"/>
    </row>
    <row r="286108" spans="81:97" x14ac:dyDescent="0.35">
      <c r="CC286108" s="68"/>
      <c r="CG286108" s="68"/>
      <c r="CK286108" s="68"/>
      <c r="CO286108" s="68"/>
      <c r="CS286108" s="68"/>
    </row>
    <row r="286109" spans="81:97" x14ac:dyDescent="0.35">
      <c r="CC286109" s="68"/>
      <c r="CG286109" s="68"/>
      <c r="CK286109" s="68"/>
      <c r="CO286109" s="68"/>
      <c r="CS286109" s="68"/>
    </row>
    <row r="286110" spans="81:97" x14ac:dyDescent="0.35">
      <c r="CC286110" s="68"/>
      <c r="CG286110" s="68"/>
      <c r="CK286110" s="68"/>
      <c r="CO286110" s="68"/>
      <c r="CS286110" s="68"/>
    </row>
    <row r="286111" spans="81:97" x14ac:dyDescent="0.35">
      <c r="CC286111" s="68"/>
      <c r="CG286111" s="68"/>
      <c r="CK286111" s="68"/>
      <c r="CO286111" s="68"/>
      <c r="CS286111" s="68"/>
    </row>
    <row r="286112" spans="81:97" x14ac:dyDescent="0.35">
      <c r="CC286112" s="68"/>
      <c r="CG286112" s="68"/>
      <c r="CK286112" s="68"/>
      <c r="CO286112" s="68"/>
      <c r="CS286112" s="68"/>
    </row>
    <row r="286113" spans="81:97" x14ac:dyDescent="0.35">
      <c r="CC286113" s="68"/>
      <c r="CG286113" s="68"/>
      <c r="CK286113" s="68"/>
      <c r="CO286113" s="68"/>
      <c r="CS286113" s="68"/>
    </row>
    <row r="286114" spans="81:97" x14ac:dyDescent="0.35">
      <c r="CC286114" s="68"/>
      <c r="CG286114" s="68"/>
      <c r="CK286114" s="68"/>
      <c r="CO286114" s="68"/>
      <c r="CS286114" s="68"/>
    </row>
    <row r="286115" spans="81:97" x14ac:dyDescent="0.35">
      <c r="CC286115" s="68"/>
      <c r="CG286115" s="68"/>
      <c r="CK286115" s="68"/>
      <c r="CO286115" s="68"/>
      <c r="CS286115" s="68"/>
    </row>
    <row r="286116" spans="81:97" x14ac:dyDescent="0.35">
      <c r="CC286116" s="68"/>
      <c r="CG286116" s="68"/>
      <c r="CK286116" s="68"/>
      <c r="CO286116" s="68"/>
      <c r="CS286116" s="68"/>
    </row>
    <row r="286117" spans="81:97" x14ac:dyDescent="0.35">
      <c r="CC286117" s="68"/>
      <c r="CG286117" s="68"/>
      <c r="CK286117" s="68"/>
      <c r="CO286117" s="68"/>
      <c r="CS286117" s="68"/>
    </row>
    <row r="286118" spans="81:97" x14ac:dyDescent="0.35">
      <c r="CC286118" s="68"/>
      <c r="CG286118" s="68"/>
      <c r="CK286118" s="68"/>
      <c r="CO286118" s="68"/>
      <c r="CS286118" s="68"/>
    </row>
    <row r="286119" spans="81:97" x14ac:dyDescent="0.35">
      <c r="CC286119" s="68"/>
      <c r="CG286119" s="68"/>
      <c r="CK286119" s="68"/>
      <c r="CO286119" s="68"/>
      <c r="CS286119" s="68"/>
    </row>
    <row r="286120" spans="81:97" x14ac:dyDescent="0.35">
      <c r="CC286120" s="68"/>
      <c r="CG286120" s="68"/>
      <c r="CK286120" s="68"/>
      <c r="CO286120" s="68"/>
      <c r="CS286120" s="68"/>
    </row>
    <row r="286121" spans="81:97" x14ac:dyDescent="0.35">
      <c r="CC286121" s="68"/>
      <c r="CG286121" s="68"/>
      <c r="CK286121" s="68"/>
      <c r="CO286121" s="68"/>
      <c r="CS286121" s="68"/>
    </row>
    <row r="286122" spans="81:97" x14ac:dyDescent="0.35">
      <c r="CC286122" s="68"/>
      <c r="CG286122" s="68"/>
      <c r="CK286122" s="68"/>
      <c r="CO286122" s="68"/>
      <c r="CS286122" s="68"/>
    </row>
    <row r="286123" spans="81:97" x14ac:dyDescent="0.35">
      <c r="CC286123" s="68"/>
      <c r="CG286123" s="68"/>
      <c r="CK286123" s="68"/>
      <c r="CO286123" s="68"/>
      <c r="CS286123" s="68"/>
    </row>
    <row r="286124" spans="81:97" x14ac:dyDescent="0.35">
      <c r="CC286124" s="68"/>
      <c r="CG286124" s="68"/>
      <c r="CK286124" s="68"/>
      <c r="CO286124" s="68"/>
      <c r="CS286124" s="68"/>
    </row>
    <row r="286125" spans="81:97" x14ac:dyDescent="0.35">
      <c r="CC286125" s="68"/>
      <c r="CG286125" s="68"/>
      <c r="CK286125" s="68"/>
      <c r="CO286125" s="68"/>
      <c r="CS286125" s="68"/>
    </row>
    <row r="286126" spans="81:97" x14ac:dyDescent="0.35">
      <c r="CC286126" s="68"/>
      <c r="CG286126" s="68"/>
      <c r="CK286126" s="68"/>
      <c r="CO286126" s="68"/>
      <c r="CS286126" s="68"/>
    </row>
    <row r="286127" spans="81:97" x14ac:dyDescent="0.35">
      <c r="CC286127" s="68"/>
      <c r="CG286127" s="68"/>
      <c r="CK286127" s="68"/>
      <c r="CO286127" s="68"/>
      <c r="CS286127" s="68"/>
    </row>
    <row r="286128" spans="81:97" x14ac:dyDescent="0.35">
      <c r="CC286128" s="68"/>
      <c r="CG286128" s="68"/>
      <c r="CK286128" s="68"/>
      <c r="CO286128" s="68"/>
      <c r="CS286128" s="68"/>
    </row>
    <row r="286129" spans="81:97" x14ac:dyDescent="0.35">
      <c r="CC286129" s="68"/>
      <c r="CG286129" s="68"/>
      <c r="CK286129" s="68"/>
      <c r="CO286129" s="68"/>
      <c r="CS286129" s="68"/>
    </row>
    <row r="286130" spans="81:97" x14ac:dyDescent="0.35">
      <c r="CC286130" s="68"/>
      <c r="CG286130" s="68"/>
      <c r="CK286130" s="68"/>
      <c r="CO286130" s="68"/>
      <c r="CS286130" s="68"/>
    </row>
    <row r="286131" spans="81:97" x14ac:dyDescent="0.35">
      <c r="CC286131" s="68"/>
      <c r="CG286131" s="68"/>
      <c r="CK286131" s="68"/>
      <c r="CO286131" s="68"/>
      <c r="CS286131" s="68"/>
    </row>
    <row r="286132" spans="81:97" x14ac:dyDescent="0.35">
      <c r="CC286132" s="68"/>
      <c r="CG286132" s="68"/>
      <c r="CK286132" s="68"/>
      <c r="CO286132" s="68"/>
      <c r="CS286132" s="68"/>
    </row>
    <row r="286133" spans="81:97" x14ac:dyDescent="0.35">
      <c r="CC286133" s="68"/>
      <c r="CG286133" s="68"/>
      <c r="CK286133" s="68"/>
      <c r="CO286133" s="68"/>
      <c r="CS286133" s="68"/>
    </row>
    <row r="286134" spans="81:97" x14ac:dyDescent="0.35">
      <c r="CC286134" s="68"/>
      <c r="CG286134" s="68"/>
      <c r="CK286134" s="68"/>
      <c r="CO286134" s="68"/>
      <c r="CS286134" s="68"/>
    </row>
    <row r="286135" spans="81:97" x14ac:dyDescent="0.35">
      <c r="CC286135" s="68"/>
      <c r="CG286135" s="68"/>
      <c r="CK286135" s="68"/>
      <c r="CO286135" s="68"/>
      <c r="CS286135" s="68"/>
    </row>
    <row r="286136" spans="81:97" x14ac:dyDescent="0.35">
      <c r="CC286136" s="68"/>
      <c r="CG286136" s="68"/>
      <c r="CK286136" s="68"/>
      <c r="CO286136" s="68"/>
      <c r="CS286136" s="68"/>
    </row>
    <row r="286137" spans="81:97" x14ac:dyDescent="0.35">
      <c r="CC286137" s="68"/>
      <c r="CG286137" s="68"/>
      <c r="CK286137" s="68"/>
      <c r="CO286137" s="68"/>
      <c r="CS286137" s="68"/>
    </row>
    <row r="286138" spans="81:97" x14ac:dyDescent="0.35">
      <c r="CC286138" s="68"/>
      <c r="CG286138" s="68"/>
      <c r="CK286138" s="68"/>
      <c r="CO286138" s="68"/>
      <c r="CS286138" s="68"/>
    </row>
    <row r="286139" spans="81:97" x14ac:dyDescent="0.35">
      <c r="CC286139" s="68"/>
      <c r="CG286139" s="68"/>
      <c r="CK286139" s="68"/>
      <c r="CO286139" s="68"/>
      <c r="CS286139" s="68"/>
    </row>
    <row r="286140" spans="81:97" x14ac:dyDescent="0.35">
      <c r="CC286140" s="68"/>
      <c r="CG286140" s="68"/>
      <c r="CK286140" s="68"/>
      <c r="CO286140" s="68"/>
      <c r="CS286140" s="68"/>
    </row>
    <row r="286141" spans="81:97" x14ac:dyDescent="0.35">
      <c r="CC286141" s="68"/>
      <c r="CG286141" s="68"/>
      <c r="CK286141" s="68"/>
      <c r="CO286141" s="68"/>
      <c r="CS286141" s="68"/>
    </row>
    <row r="286142" spans="81:97" x14ac:dyDescent="0.35">
      <c r="CC286142" s="68"/>
      <c r="CG286142" s="68"/>
      <c r="CK286142" s="68"/>
      <c r="CO286142" s="68"/>
      <c r="CS286142" s="68"/>
    </row>
    <row r="286143" spans="81:97" x14ac:dyDescent="0.35">
      <c r="CC286143" s="68"/>
      <c r="CG286143" s="68"/>
      <c r="CK286143" s="68"/>
      <c r="CO286143" s="68"/>
      <c r="CS286143" s="68"/>
    </row>
    <row r="286144" spans="81:97" x14ac:dyDescent="0.35">
      <c r="CC286144" s="68"/>
      <c r="CG286144" s="68"/>
      <c r="CK286144" s="68"/>
      <c r="CO286144" s="68"/>
      <c r="CS286144" s="68"/>
    </row>
    <row r="286145" spans="81:97" x14ac:dyDescent="0.35">
      <c r="CC286145" s="68"/>
      <c r="CG286145" s="68"/>
      <c r="CK286145" s="68"/>
      <c r="CO286145" s="68"/>
      <c r="CS286145" s="68"/>
    </row>
    <row r="286146" spans="81:97" x14ac:dyDescent="0.35">
      <c r="CC286146" s="68"/>
      <c r="CG286146" s="68"/>
      <c r="CK286146" s="68"/>
      <c r="CO286146" s="68"/>
      <c r="CS286146" s="68"/>
    </row>
    <row r="286147" spans="81:97" x14ac:dyDescent="0.35">
      <c r="CC286147" s="68"/>
      <c r="CG286147" s="68"/>
      <c r="CK286147" s="68"/>
      <c r="CO286147" s="68"/>
      <c r="CS286147" s="68"/>
    </row>
    <row r="286148" spans="81:97" x14ac:dyDescent="0.35">
      <c r="CC286148" s="68"/>
      <c r="CG286148" s="68"/>
      <c r="CK286148" s="68"/>
      <c r="CO286148" s="68"/>
      <c r="CS286148" s="68"/>
    </row>
    <row r="286149" spans="81:97" x14ac:dyDescent="0.35">
      <c r="CC286149" s="68"/>
      <c r="CG286149" s="68"/>
      <c r="CK286149" s="68"/>
      <c r="CO286149" s="68"/>
      <c r="CS286149" s="68"/>
    </row>
    <row r="286150" spans="81:97" x14ac:dyDescent="0.35">
      <c r="CC286150" s="68"/>
      <c r="CG286150" s="68"/>
      <c r="CK286150" s="68"/>
      <c r="CO286150" s="68"/>
      <c r="CS286150" s="68"/>
    </row>
    <row r="286151" spans="81:97" x14ac:dyDescent="0.35">
      <c r="CC286151" s="68"/>
      <c r="CG286151" s="68"/>
      <c r="CK286151" s="68"/>
      <c r="CO286151" s="68"/>
      <c r="CS286151" s="68"/>
    </row>
    <row r="286152" spans="81:97" x14ac:dyDescent="0.35">
      <c r="CC286152" s="68"/>
      <c r="CG286152" s="68"/>
      <c r="CK286152" s="68"/>
      <c r="CO286152" s="68"/>
      <c r="CS286152" s="68"/>
    </row>
    <row r="286153" spans="81:97" x14ac:dyDescent="0.35">
      <c r="CC286153" s="68"/>
      <c r="CG286153" s="68"/>
      <c r="CK286153" s="68"/>
      <c r="CO286153" s="68"/>
      <c r="CS286153" s="68"/>
    </row>
    <row r="286154" spans="81:97" x14ac:dyDescent="0.35">
      <c r="CC286154" s="68"/>
      <c r="CG286154" s="68"/>
      <c r="CK286154" s="68"/>
      <c r="CO286154" s="68"/>
      <c r="CS286154" s="68"/>
    </row>
    <row r="286155" spans="81:97" x14ac:dyDescent="0.35">
      <c r="CC286155" s="68"/>
      <c r="CG286155" s="68"/>
      <c r="CK286155" s="68"/>
      <c r="CO286155" s="68"/>
      <c r="CS286155" s="68"/>
    </row>
    <row r="286156" spans="81:97" x14ac:dyDescent="0.35">
      <c r="CC286156" s="68"/>
      <c r="CG286156" s="68"/>
      <c r="CK286156" s="68"/>
      <c r="CO286156" s="68"/>
      <c r="CS286156" s="68"/>
    </row>
    <row r="286157" spans="81:97" x14ac:dyDescent="0.35">
      <c r="CC286157" s="68"/>
      <c r="CG286157" s="68"/>
      <c r="CK286157" s="68"/>
      <c r="CO286157" s="68"/>
      <c r="CS286157" s="68"/>
    </row>
    <row r="286158" spans="81:97" x14ac:dyDescent="0.35">
      <c r="CC286158" s="68"/>
      <c r="CG286158" s="68"/>
      <c r="CK286158" s="68"/>
      <c r="CO286158" s="68"/>
      <c r="CS286158" s="68"/>
    </row>
    <row r="286159" spans="81:97" x14ac:dyDescent="0.35">
      <c r="CC286159" s="68"/>
      <c r="CG286159" s="68"/>
      <c r="CK286159" s="68"/>
      <c r="CO286159" s="68"/>
      <c r="CS286159" s="68"/>
    </row>
    <row r="286160" spans="81:97" x14ac:dyDescent="0.35">
      <c r="CC286160" s="68"/>
      <c r="CG286160" s="68"/>
      <c r="CK286160" s="68"/>
      <c r="CO286160" s="68"/>
      <c r="CS286160" s="68"/>
    </row>
    <row r="286161" spans="81:97" x14ac:dyDescent="0.35">
      <c r="CC286161" s="68"/>
      <c r="CG286161" s="68"/>
      <c r="CK286161" s="68"/>
      <c r="CO286161" s="68"/>
      <c r="CS286161" s="68"/>
    </row>
    <row r="286162" spans="81:97" x14ac:dyDescent="0.35">
      <c r="CC286162" s="68"/>
      <c r="CG286162" s="68"/>
      <c r="CK286162" s="68"/>
      <c r="CO286162" s="68"/>
      <c r="CS286162" s="68"/>
    </row>
    <row r="286163" spans="81:97" x14ac:dyDescent="0.35">
      <c r="CC286163" s="68"/>
      <c r="CG286163" s="68"/>
      <c r="CK286163" s="68"/>
      <c r="CO286163" s="68"/>
      <c r="CS286163" s="68"/>
    </row>
    <row r="286164" spans="81:97" x14ac:dyDescent="0.35">
      <c r="CC286164" s="68"/>
      <c r="CG286164" s="68"/>
      <c r="CK286164" s="68"/>
      <c r="CO286164" s="68"/>
      <c r="CS286164" s="68"/>
    </row>
    <row r="286165" spans="81:97" x14ac:dyDescent="0.35">
      <c r="CC286165" s="68"/>
      <c r="CG286165" s="68"/>
      <c r="CK286165" s="68"/>
      <c r="CO286165" s="68"/>
      <c r="CS286165" s="68"/>
    </row>
    <row r="286166" spans="81:97" x14ac:dyDescent="0.35">
      <c r="CC286166" s="68"/>
      <c r="CG286166" s="68"/>
      <c r="CK286166" s="68"/>
      <c r="CO286166" s="68"/>
      <c r="CS286166" s="68"/>
    </row>
    <row r="286167" spans="81:97" x14ac:dyDescent="0.35">
      <c r="CC286167" s="68"/>
      <c r="CG286167" s="68"/>
      <c r="CK286167" s="68"/>
      <c r="CO286167" s="68"/>
      <c r="CS286167" s="68"/>
    </row>
    <row r="286168" spans="81:97" x14ac:dyDescent="0.35">
      <c r="CC286168" s="68"/>
      <c r="CG286168" s="68"/>
      <c r="CK286168" s="68"/>
      <c r="CO286168" s="68"/>
      <c r="CS286168" s="68"/>
    </row>
    <row r="286169" spans="81:97" x14ac:dyDescent="0.35">
      <c r="CC286169" s="68"/>
      <c r="CG286169" s="68"/>
      <c r="CK286169" s="68"/>
      <c r="CO286169" s="68"/>
      <c r="CS286169" s="68"/>
    </row>
    <row r="286170" spans="81:97" x14ac:dyDescent="0.35">
      <c r="CC286170" s="68"/>
      <c r="CG286170" s="68"/>
      <c r="CK286170" s="68"/>
      <c r="CO286170" s="68"/>
      <c r="CS286170" s="68"/>
    </row>
    <row r="286171" spans="81:97" x14ac:dyDescent="0.35">
      <c r="CC286171" s="68"/>
      <c r="CG286171" s="68"/>
      <c r="CK286171" s="68"/>
      <c r="CO286171" s="68"/>
      <c r="CS286171" s="68"/>
    </row>
    <row r="286172" spans="81:97" x14ac:dyDescent="0.35">
      <c r="CC286172" s="68"/>
      <c r="CG286172" s="68"/>
      <c r="CK286172" s="68"/>
      <c r="CO286172" s="68"/>
      <c r="CS286172" s="68"/>
    </row>
    <row r="286173" spans="81:97" x14ac:dyDescent="0.35">
      <c r="CC286173" s="68"/>
      <c r="CG286173" s="68"/>
      <c r="CK286173" s="68"/>
      <c r="CO286173" s="68"/>
      <c r="CS286173" s="68"/>
    </row>
    <row r="286174" spans="81:97" x14ac:dyDescent="0.35">
      <c r="CC286174" s="68"/>
      <c r="CG286174" s="68"/>
      <c r="CK286174" s="68"/>
      <c r="CO286174" s="68"/>
      <c r="CS286174" s="68"/>
    </row>
    <row r="286175" spans="81:97" x14ac:dyDescent="0.35">
      <c r="CC286175" s="68"/>
      <c r="CG286175" s="68"/>
      <c r="CK286175" s="68"/>
      <c r="CO286175" s="68"/>
      <c r="CS286175" s="68"/>
    </row>
    <row r="286176" spans="81:97" x14ac:dyDescent="0.35">
      <c r="CC286176" s="68"/>
      <c r="CG286176" s="68"/>
      <c r="CK286176" s="68"/>
      <c r="CO286176" s="68"/>
      <c r="CS286176" s="68"/>
    </row>
    <row r="286177" spans="81:97" x14ac:dyDescent="0.35">
      <c r="CC286177" s="68"/>
      <c r="CG286177" s="68"/>
      <c r="CK286177" s="68"/>
      <c r="CO286177" s="68"/>
      <c r="CS286177" s="68"/>
    </row>
    <row r="286178" spans="81:97" x14ac:dyDescent="0.35">
      <c r="CC286178" s="68"/>
      <c r="CG286178" s="68"/>
      <c r="CK286178" s="68"/>
      <c r="CO286178" s="68"/>
      <c r="CS286178" s="68"/>
    </row>
    <row r="286179" spans="81:97" x14ac:dyDescent="0.35">
      <c r="CC286179" s="68"/>
      <c r="CG286179" s="68"/>
      <c r="CK286179" s="68"/>
      <c r="CO286179" s="68"/>
      <c r="CS286179" s="68"/>
    </row>
    <row r="286180" spans="81:97" x14ac:dyDescent="0.35">
      <c r="CC286180" s="68"/>
      <c r="CG286180" s="68"/>
      <c r="CK286180" s="68"/>
      <c r="CO286180" s="68"/>
      <c r="CS286180" s="68"/>
    </row>
    <row r="286181" spans="81:97" x14ac:dyDescent="0.35">
      <c r="CC286181" s="68"/>
      <c r="CG286181" s="68"/>
      <c r="CK286181" s="68"/>
      <c r="CO286181" s="68"/>
      <c r="CS286181" s="68"/>
    </row>
    <row r="286182" spans="81:97" x14ac:dyDescent="0.35">
      <c r="CC286182" s="68"/>
      <c r="CG286182" s="68"/>
      <c r="CK286182" s="68"/>
      <c r="CO286182" s="68"/>
      <c r="CS286182" s="68"/>
    </row>
    <row r="286183" spans="81:97" x14ac:dyDescent="0.35">
      <c r="CC286183" s="68"/>
      <c r="CG286183" s="68"/>
      <c r="CK286183" s="68"/>
      <c r="CO286183" s="68"/>
      <c r="CS286183" s="68"/>
    </row>
    <row r="286184" spans="81:97" x14ac:dyDescent="0.35">
      <c r="CC286184" s="68"/>
      <c r="CG286184" s="68"/>
      <c r="CK286184" s="68"/>
      <c r="CO286184" s="68"/>
      <c r="CS286184" s="68"/>
    </row>
    <row r="286185" spans="81:97" x14ac:dyDescent="0.35">
      <c r="CC286185" s="68"/>
      <c r="CG286185" s="68"/>
      <c r="CK286185" s="68"/>
      <c r="CO286185" s="68"/>
      <c r="CS286185" s="68"/>
    </row>
    <row r="286186" spans="81:97" x14ac:dyDescent="0.35">
      <c r="CC286186" s="68"/>
      <c r="CG286186" s="68"/>
      <c r="CK286186" s="68"/>
      <c r="CO286186" s="68"/>
      <c r="CS286186" s="68"/>
    </row>
    <row r="286187" spans="81:97" x14ac:dyDescent="0.35">
      <c r="CC286187" s="68"/>
      <c r="CG286187" s="68"/>
      <c r="CK286187" s="68"/>
      <c r="CO286187" s="68"/>
      <c r="CS286187" s="68"/>
    </row>
    <row r="286188" spans="81:97" x14ac:dyDescent="0.35">
      <c r="CC286188" s="68"/>
      <c r="CG286188" s="68"/>
      <c r="CK286188" s="68"/>
      <c r="CO286188" s="68"/>
      <c r="CS286188" s="68"/>
    </row>
    <row r="286189" spans="81:97" x14ac:dyDescent="0.35">
      <c r="CC286189" s="68"/>
      <c r="CG286189" s="68"/>
      <c r="CK286189" s="68"/>
      <c r="CO286189" s="68"/>
      <c r="CS286189" s="68"/>
    </row>
    <row r="286190" spans="81:97" x14ac:dyDescent="0.35">
      <c r="CC286190" s="68"/>
      <c r="CG286190" s="68"/>
      <c r="CK286190" s="68"/>
      <c r="CO286190" s="68"/>
      <c r="CS286190" s="68"/>
    </row>
    <row r="286191" spans="81:97" x14ac:dyDescent="0.35">
      <c r="CC286191" s="68"/>
      <c r="CG286191" s="68"/>
      <c r="CK286191" s="68"/>
      <c r="CO286191" s="68"/>
      <c r="CS286191" s="68"/>
    </row>
    <row r="286192" spans="81:97" x14ac:dyDescent="0.35">
      <c r="CC286192" s="68"/>
      <c r="CG286192" s="68"/>
      <c r="CK286192" s="68"/>
      <c r="CO286192" s="68"/>
      <c r="CS286192" s="68"/>
    </row>
    <row r="286193" spans="81:97" x14ac:dyDescent="0.35">
      <c r="CC286193" s="68"/>
      <c r="CG286193" s="68"/>
      <c r="CK286193" s="68"/>
      <c r="CO286193" s="68"/>
      <c r="CS286193" s="68"/>
    </row>
    <row r="286194" spans="81:97" x14ac:dyDescent="0.35">
      <c r="CC286194" s="68"/>
      <c r="CG286194" s="68"/>
      <c r="CK286194" s="68"/>
      <c r="CO286194" s="68"/>
      <c r="CS286194" s="68"/>
    </row>
    <row r="286195" spans="81:97" x14ac:dyDescent="0.35">
      <c r="CC286195" s="68"/>
      <c r="CG286195" s="68"/>
      <c r="CK286195" s="68"/>
      <c r="CO286195" s="68"/>
      <c r="CS286195" s="68"/>
    </row>
    <row r="286196" spans="81:97" x14ac:dyDescent="0.35">
      <c r="CC286196" s="68"/>
      <c r="CG286196" s="68"/>
      <c r="CK286196" s="68"/>
      <c r="CO286196" s="68"/>
      <c r="CS286196" s="68"/>
    </row>
    <row r="286197" spans="81:97" x14ac:dyDescent="0.35">
      <c r="CC286197" s="68"/>
      <c r="CG286197" s="68"/>
      <c r="CK286197" s="68"/>
      <c r="CO286197" s="68"/>
      <c r="CS286197" s="68"/>
    </row>
    <row r="286198" spans="81:97" x14ac:dyDescent="0.35">
      <c r="CC286198" s="68"/>
      <c r="CG286198" s="68"/>
      <c r="CK286198" s="68"/>
      <c r="CO286198" s="68"/>
      <c r="CS286198" s="68"/>
    </row>
    <row r="286199" spans="81:97" x14ac:dyDescent="0.35">
      <c r="CC286199" s="68"/>
      <c r="CG286199" s="68"/>
      <c r="CK286199" s="68"/>
      <c r="CO286199" s="68"/>
      <c r="CS286199" s="68"/>
    </row>
    <row r="286200" spans="81:97" x14ac:dyDescent="0.35">
      <c r="CC286200" s="68"/>
      <c r="CG286200" s="68"/>
      <c r="CK286200" s="68"/>
      <c r="CO286200" s="68"/>
      <c r="CS286200" s="68"/>
    </row>
    <row r="286201" spans="81:97" x14ac:dyDescent="0.35">
      <c r="CC286201" s="68"/>
      <c r="CG286201" s="68"/>
      <c r="CK286201" s="68"/>
      <c r="CO286201" s="68"/>
      <c r="CS286201" s="68"/>
    </row>
    <row r="286202" spans="81:97" x14ac:dyDescent="0.35">
      <c r="CC286202" s="68"/>
      <c r="CG286202" s="68"/>
      <c r="CK286202" s="68"/>
      <c r="CO286202" s="68"/>
      <c r="CS286202" s="68"/>
    </row>
    <row r="286203" spans="81:97" x14ac:dyDescent="0.35">
      <c r="CC286203" s="68"/>
      <c r="CG286203" s="68"/>
      <c r="CK286203" s="68"/>
      <c r="CO286203" s="68"/>
      <c r="CS286203" s="68"/>
    </row>
    <row r="286204" spans="81:97" x14ac:dyDescent="0.35">
      <c r="CC286204" s="68"/>
      <c r="CG286204" s="68"/>
      <c r="CK286204" s="68"/>
      <c r="CO286204" s="68"/>
      <c r="CS286204" s="68"/>
    </row>
    <row r="286205" spans="81:97" x14ac:dyDescent="0.35">
      <c r="CC286205" s="68"/>
      <c r="CG286205" s="68"/>
      <c r="CK286205" s="68"/>
      <c r="CO286205" s="68"/>
      <c r="CS286205" s="68"/>
    </row>
    <row r="286206" spans="81:97" x14ac:dyDescent="0.35">
      <c r="CC286206" s="68"/>
      <c r="CG286206" s="68"/>
      <c r="CK286206" s="68"/>
      <c r="CO286206" s="68"/>
      <c r="CS286206" s="68"/>
    </row>
    <row r="286207" spans="81:97" x14ac:dyDescent="0.35">
      <c r="CC286207" s="68"/>
      <c r="CG286207" s="68"/>
      <c r="CK286207" s="68"/>
      <c r="CO286207" s="68"/>
      <c r="CS286207" s="68"/>
    </row>
    <row r="286208" spans="81:97" x14ac:dyDescent="0.35">
      <c r="CC286208" s="68"/>
      <c r="CG286208" s="68"/>
      <c r="CK286208" s="68"/>
      <c r="CO286208" s="68"/>
      <c r="CS286208" s="68"/>
    </row>
    <row r="286209" spans="81:100" x14ac:dyDescent="0.35">
      <c r="CC286209" s="68"/>
      <c r="CG286209" s="68"/>
      <c r="CK286209" s="68"/>
      <c r="CO286209" s="68"/>
      <c r="CS286209" s="68"/>
    </row>
    <row r="286210" spans="81:100" x14ac:dyDescent="0.35">
      <c r="CC286210" s="68"/>
      <c r="CG286210" s="68"/>
      <c r="CK286210" s="68"/>
      <c r="CO286210" s="68"/>
      <c r="CS286210" s="68"/>
    </row>
    <row r="286211" spans="81:100" x14ac:dyDescent="0.35">
      <c r="CC286211" s="68"/>
      <c r="CG286211" s="68"/>
      <c r="CK286211" s="68"/>
      <c r="CO286211" s="68"/>
      <c r="CS286211" s="68"/>
    </row>
    <row r="286212" spans="81:100" x14ac:dyDescent="0.35">
      <c r="CC286212" s="68"/>
      <c r="CG286212" s="68"/>
      <c r="CK286212" s="68"/>
      <c r="CO286212" s="68"/>
      <c r="CS286212" s="68"/>
    </row>
    <row r="286213" spans="81:100" x14ac:dyDescent="0.35">
      <c r="CC286213" s="68"/>
      <c r="CG286213" s="68"/>
      <c r="CK286213" s="68"/>
      <c r="CO286213" s="68"/>
      <c r="CS286213" s="68"/>
    </row>
    <row r="286214" spans="81:100" x14ac:dyDescent="0.35">
      <c r="CC286214" s="68"/>
      <c r="CG286214" s="68"/>
      <c r="CK286214" s="68"/>
      <c r="CO286214" s="68"/>
      <c r="CS286214" s="68"/>
    </row>
    <row r="286215" spans="81:100" x14ac:dyDescent="0.35">
      <c r="CC286215" s="68"/>
      <c r="CG286215" s="68"/>
      <c r="CK286215" s="68"/>
      <c r="CO286215" s="68"/>
      <c r="CS286215" s="68"/>
    </row>
    <row r="286216" spans="81:100" x14ac:dyDescent="0.35">
      <c r="CC286216" s="68"/>
      <c r="CG286216" s="68"/>
      <c r="CK286216" s="68"/>
      <c r="CO286216" s="68"/>
      <c r="CS286216" s="68"/>
    </row>
    <row r="286217" spans="81:100" x14ac:dyDescent="0.35">
      <c r="CC286217" s="68"/>
      <c r="CG286217" s="68"/>
      <c r="CK286217" s="68"/>
      <c r="CO286217" s="68"/>
      <c r="CS286217" s="68"/>
    </row>
    <row r="286218" spans="81:100" x14ac:dyDescent="0.35">
      <c r="CC286218" s="68"/>
      <c r="CG286218" s="68"/>
      <c r="CK286218" s="68"/>
      <c r="CO286218" s="68"/>
      <c r="CS286218" s="68"/>
    </row>
    <row r="286219" spans="81:100" x14ac:dyDescent="0.35">
      <c r="CC286219" s="68"/>
      <c r="CG286219" s="68"/>
      <c r="CK286219" s="68"/>
      <c r="CO286219" s="68"/>
      <c r="CS286219" s="68"/>
    </row>
    <row r="286220" spans="81:100" x14ac:dyDescent="0.35">
      <c r="CC286220" s="68"/>
      <c r="CG286220" s="68"/>
      <c r="CK286220" s="68"/>
      <c r="CO286220" s="68"/>
      <c r="CS286220" s="68"/>
    </row>
    <row r="286221" spans="81:100" x14ac:dyDescent="0.35">
      <c r="CC286221" s="68"/>
      <c r="CG286221" s="68"/>
      <c r="CK286221" s="68"/>
      <c r="CO286221" s="68"/>
      <c r="CS286221" s="68"/>
    </row>
    <row r="286222" spans="81:100" x14ac:dyDescent="0.35">
      <c r="CC286222" s="65"/>
      <c r="CD286222" s="65"/>
      <c r="CE286222" s="65"/>
      <c r="CF286222" s="63"/>
      <c r="CG286222" s="65"/>
      <c r="CH286222" s="65"/>
      <c r="CI286222" s="65"/>
      <c r="CJ286222" s="63"/>
      <c r="CK286222" s="65"/>
      <c r="CL286222" s="65"/>
      <c r="CM286222" s="65"/>
      <c r="CN286222" s="63"/>
      <c r="CO286222" s="65"/>
      <c r="CP286222" s="65"/>
      <c r="CQ286222" s="65"/>
      <c r="CR286222" s="63"/>
      <c r="CS286222" s="65"/>
      <c r="CT286222" s="65"/>
      <c r="CU286222" s="65"/>
      <c r="CV286222" s="63"/>
    </row>
    <row r="286223" spans="81:100" x14ac:dyDescent="0.35">
      <c r="CC286223" s="65"/>
      <c r="CD286223" s="65"/>
      <c r="CE286223" s="65"/>
      <c r="CF286223" s="63"/>
      <c r="CG286223" s="65"/>
      <c r="CH286223" s="65"/>
      <c r="CI286223" s="65"/>
      <c r="CJ286223" s="63"/>
      <c r="CK286223" s="65"/>
      <c r="CL286223" s="65"/>
      <c r="CM286223" s="65"/>
      <c r="CN286223" s="63"/>
      <c r="CO286223" s="65"/>
      <c r="CP286223" s="65"/>
      <c r="CQ286223" s="65"/>
      <c r="CR286223" s="63"/>
      <c r="CS286223" s="65"/>
      <c r="CT286223" s="65"/>
      <c r="CU286223" s="65"/>
      <c r="CV286223" s="63"/>
    </row>
    <row r="286614" spans="81:97" x14ac:dyDescent="0.35">
      <c r="CC286614" s="68"/>
      <c r="CG286614" s="68"/>
      <c r="CK286614" s="68"/>
      <c r="CO286614" s="68"/>
      <c r="CS286614" s="68"/>
    </row>
    <row r="286615" spans="81:97" x14ac:dyDescent="0.35">
      <c r="CC286615" s="68"/>
      <c r="CG286615" s="68"/>
      <c r="CK286615" s="68"/>
      <c r="CO286615" s="68"/>
      <c r="CS286615" s="68"/>
    </row>
    <row r="286616" spans="81:97" x14ac:dyDescent="0.35">
      <c r="CC286616" s="68"/>
      <c r="CG286616" s="68"/>
      <c r="CK286616" s="68"/>
      <c r="CO286616" s="68"/>
      <c r="CS286616" s="68"/>
    </row>
    <row r="286617" spans="81:97" x14ac:dyDescent="0.35">
      <c r="CC286617" s="68"/>
      <c r="CG286617" s="68"/>
      <c r="CK286617" s="68"/>
      <c r="CO286617" s="68"/>
      <c r="CS286617" s="68"/>
    </row>
    <row r="286618" spans="81:97" x14ac:dyDescent="0.35">
      <c r="CC286618" s="68"/>
      <c r="CG286618" s="68"/>
      <c r="CK286618" s="68"/>
      <c r="CO286618" s="68"/>
      <c r="CS286618" s="68"/>
    </row>
    <row r="286619" spans="81:97" x14ac:dyDescent="0.35">
      <c r="CC286619" s="68"/>
      <c r="CG286619" s="68"/>
      <c r="CK286619" s="68"/>
      <c r="CO286619" s="68"/>
      <c r="CS286619" s="68"/>
    </row>
    <row r="286620" spans="81:97" x14ac:dyDescent="0.35">
      <c r="CC286620" s="68"/>
      <c r="CG286620" s="68"/>
      <c r="CK286620" s="68"/>
      <c r="CO286620" s="68"/>
      <c r="CS286620" s="68"/>
    </row>
    <row r="286621" spans="81:97" x14ac:dyDescent="0.35">
      <c r="CC286621" s="68"/>
      <c r="CG286621" s="68"/>
      <c r="CK286621" s="68"/>
      <c r="CO286621" s="68"/>
      <c r="CS286621" s="68"/>
    </row>
    <row r="286622" spans="81:97" x14ac:dyDescent="0.35">
      <c r="CC286622" s="68"/>
      <c r="CG286622" s="68"/>
      <c r="CK286622" s="68"/>
      <c r="CO286622" s="68"/>
      <c r="CS286622" s="68"/>
    </row>
    <row r="286623" spans="81:97" x14ac:dyDescent="0.35">
      <c r="CC286623" s="68"/>
      <c r="CG286623" s="68"/>
      <c r="CK286623" s="68"/>
      <c r="CO286623" s="68"/>
      <c r="CS286623" s="68"/>
    </row>
    <row r="286624" spans="81:97" x14ac:dyDescent="0.35">
      <c r="CC286624" s="68"/>
      <c r="CG286624" s="68"/>
      <c r="CK286624" s="68"/>
      <c r="CO286624" s="68"/>
      <c r="CS286624" s="68"/>
    </row>
    <row r="286625" spans="81:97" x14ac:dyDescent="0.35">
      <c r="CC286625" s="68"/>
      <c r="CG286625" s="68"/>
      <c r="CK286625" s="68"/>
      <c r="CO286625" s="68"/>
      <c r="CS286625" s="68"/>
    </row>
    <row r="286626" spans="81:97" x14ac:dyDescent="0.35">
      <c r="CC286626" s="68"/>
      <c r="CG286626" s="68"/>
      <c r="CK286626" s="68"/>
      <c r="CO286626" s="68"/>
      <c r="CS286626" s="68"/>
    </row>
    <row r="286627" spans="81:97" x14ac:dyDescent="0.35">
      <c r="CC286627" s="68"/>
      <c r="CG286627" s="68"/>
      <c r="CK286627" s="68"/>
      <c r="CO286627" s="68"/>
      <c r="CS286627" s="68"/>
    </row>
    <row r="286628" spans="81:97" x14ac:dyDescent="0.35">
      <c r="CC286628" s="68"/>
      <c r="CG286628" s="68"/>
      <c r="CK286628" s="68"/>
      <c r="CO286628" s="68"/>
      <c r="CS286628" s="68"/>
    </row>
    <row r="286629" spans="81:97" x14ac:dyDescent="0.35">
      <c r="CC286629" s="68"/>
      <c r="CG286629" s="68"/>
      <c r="CK286629" s="68"/>
      <c r="CO286629" s="68"/>
      <c r="CS286629" s="68"/>
    </row>
    <row r="286630" spans="81:97" x14ac:dyDescent="0.35">
      <c r="CC286630" s="68"/>
      <c r="CG286630" s="68"/>
      <c r="CK286630" s="68"/>
      <c r="CO286630" s="68"/>
      <c r="CS286630" s="68"/>
    </row>
    <row r="286631" spans="81:97" x14ac:dyDescent="0.35">
      <c r="CC286631" s="68"/>
      <c r="CG286631" s="68"/>
      <c r="CK286631" s="68"/>
      <c r="CO286631" s="68"/>
      <c r="CS286631" s="68"/>
    </row>
    <row r="286632" spans="81:97" x14ac:dyDescent="0.35">
      <c r="CC286632" s="68"/>
      <c r="CG286632" s="68"/>
      <c r="CK286632" s="68"/>
      <c r="CO286632" s="68"/>
      <c r="CS286632" s="68"/>
    </row>
    <row r="286633" spans="81:97" x14ac:dyDescent="0.35">
      <c r="CC286633" s="68"/>
      <c r="CG286633" s="68"/>
      <c r="CK286633" s="68"/>
      <c r="CO286633" s="68"/>
      <c r="CS286633" s="68"/>
    </row>
    <row r="286634" spans="81:97" x14ac:dyDescent="0.35">
      <c r="CC286634" s="68"/>
      <c r="CG286634" s="68"/>
      <c r="CK286634" s="68"/>
      <c r="CO286634" s="68"/>
      <c r="CS286634" s="68"/>
    </row>
    <row r="286635" spans="81:97" x14ac:dyDescent="0.35">
      <c r="CC286635" s="68"/>
      <c r="CG286635" s="68"/>
      <c r="CK286635" s="68"/>
      <c r="CO286635" s="68"/>
      <c r="CS286635" s="68"/>
    </row>
    <row r="286636" spans="81:97" x14ac:dyDescent="0.35">
      <c r="CC286636" s="68"/>
      <c r="CG286636" s="68"/>
      <c r="CK286636" s="68"/>
      <c r="CO286636" s="68"/>
      <c r="CS286636" s="68"/>
    </row>
    <row r="286637" spans="81:97" x14ac:dyDescent="0.35">
      <c r="CC286637" s="68"/>
      <c r="CG286637" s="68"/>
      <c r="CK286637" s="68"/>
      <c r="CO286637" s="68"/>
      <c r="CS286637" s="68"/>
    </row>
    <row r="286638" spans="81:97" x14ac:dyDescent="0.35">
      <c r="CC286638" s="68"/>
      <c r="CG286638" s="68"/>
      <c r="CK286638" s="68"/>
      <c r="CO286638" s="68"/>
      <c r="CS286638" s="68"/>
    </row>
    <row r="286639" spans="81:97" x14ac:dyDescent="0.35">
      <c r="CC286639" s="68"/>
      <c r="CG286639" s="68"/>
      <c r="CK286639" s="68"/>
      <c r="CO286639" s="68"/>
      <c r="CS286639" s="68"/>
    </row>
    <row r="286640" spans="81:97" x14ac:dyDescent="0.35">
      <c r="CC286640" s="68"/>
      <c r="CG286640" s="68"/>
      <c r="CK286640" s="68"/>
      <c r="CO286640" s="68"/>
      <c r="CS286640" s="68"/>
    </row>
    <row r="286641" spans="81:97" x14ac:dyDescent="0.35">
      <c r="CC286641" s="68"/>
      <c r="CG286641" s="68"/>
      <c r="CK286641" s="68"/>
      <c r="CO286641" s="68"/>
      <c r="CS286641" s="68"/>
    </row>
    <row r="286642" spans="81:97" x14ac:dyDescent="0.35">
      <c r="CC286642" s="68"/>
      <c r="CG286642" s="68"/>
      <c r="CK286642" s="68"/>
      <c r="CO286642" s="68"/>
      <c r="CS286642" s="68"/>
    </row>
    <row r="286643" spans="81:97" x14ac:dyDescent="0.35">
      <c r="CC286643" s="68"/>
      <c r="CG286643" s="68"/>
      <c r="CK286643" s="68"/>
      <c r="CO286643" s="68"/>
      <c r="CS286643" s="68"/>
    </row>
    <row r="286644" spans="81:97" x14ac:dyDescent="0.35">
      <c r="CC286644" s="68"/>
      <c r="CG286644" s="68"/>
      <c r="CK286644" s="68"/>
      <c r="CO286644" s="68"/>
      <c r="CS286644" s="68"/>
    </row>
    <row r="286645" spans="81:97" x14ac:dyDescent="0.35">
      <c r="CC286645" s="68"/>
      <c r="CG286645" s="68"/>
      <c r="CK286645" s="68"/>
      <c r="CO286645" s="68"/>
      <c r="CS286645" s="68"/>
    </row>
    <row r="286646" spans="81:97" x14ac:dyDescent="0.35">
      <c r="CC286646" s="68"/>
      <c r="CG286646" s="68"/>
      <c r="CK286646" s="68"/>
      <c r="CO286646" s="68"/>
      <c r="CS286646" s="68"/>
    </row>
    <row r="286647" spans="81:97" x14ac:dyDescent="0.35">
      <c r="CC286647" s="68"/>
      <c r="CG286647" s="68"/>
      <c r="CK286647" s="68"/>
      <c r="CO286647" s="68"/>
      <c r="CS286647" s="68"/>
    </row>
    <row r="286648" spans="81:97" x14ac:dyDescent="0.35">
      <c r="CC286648" s="68"/>
      <c r="CG286648" s="68"/>
      <c r="CK286648" s="68"/>
      <c r="CO286648" s="68"/>
      <c r="CS286648" s="68"/>
    </row>
    <row r="286649" spans="81:97" x14ac:dyDescent="0.35">
      <c r="CC286649" s="68"/>
      <c r="CG286649" s="68"/>
      <c r="CK286649" s="68"/>
      <c r="CO286649" s="68"/>
      <c r="CS286649" s="68"/>
    </row>
    <row r="286650" spans="81:97" x14ac:dyDescent="0.35">
      <c r="CC286650" s="68"/>
      <c r="CG286650" s="68"/>
      <c r="CK286650" s="68"/>
      <c r="CO286650" s="68"/>
      <c r="CS286650" s="68"/>
    </row>
    <row r="286651" spans="81:97" x14ac:dyDescent="0.35">
      <c r="CC286651" s="68"/>
      <c r="CG286651" s="68"/>
      <c r="CK286651" s="68"/>
      <c r="CO286651" s="68"/>
      <c r="CS286651" s="68"/>
    </row>
    <row r="286652" spans="81:97" x14ac:dyDescent="0.35">
      <c r="CC286652" s="68"/>
      <c r="CG286652" s="68"/>
      <c r="CK286652" s="68"/>
      <c r="CO286652" s="68"/>
      <c r="CS286652" s="68"/>
    </row>
    <row r="286653" spans="81:97" x14ac:dyDescent="0.35">
      <c r="CC286653" s="68"/>
      <c r="CG286653" s="68"/>
      <c r="CK286653" s="68"/>
      <c r="CO286653" s="68"/>
      <c r="CS286653" s="68"/>
    </row>
    <row r="286654" spans="81:97" x14ac:dyDescent="0.35">
      <c r="CC286654" s="68"/>
      <c r="CG286654" s="68"/>
      <c r="CK286654" s="68"/>
      <c r="CO286654" s="68"/>
      <c r="CS286654" s="68"/>
    </row>
    <row r="286655" spans="81:97" x14ac:dyDescent="0.35">
      <c r="CC286655" s="68"/>
      <c r="CG286655" s="68"/>
      <c r="CK286655" s="68"/>
      <c r="CO286655" s="68"/>
      <c r="CS286655" s="68"/>
    </row>
    <row r="286656" spans="81:97" x14ac:dyDescent="0.35">
      <c r="CC286656" s="68"/>
      <c r="CG286656" s="68"/>
      <c r="CK286656" s="68"/>
      <c r="CO286656" s="68"/>
      <c r="CS286656" s="68"/>
    </row>
    <row r="286657" spans="81:97" x14ac:dyDescent="0.35">
      <c r="CC286657" s="68"/>
      <c r="CG286657" s="68"/>
      <c r="CK286657" s="68"/>
      <c r="CO286657" s="68"/>
      <c r="CS286657" s="68"/>
    </row>
    <row r="286658" spans="81:97" x14ac:dyDescent="0.35">
      <c r="CC286658" s="68"/>
      <c r="CG286658" s="68"/>
      <c r="CK286658" s="68"/>
      <c r="CO286658" s="68"/>
      <c r="CS286658" s="68"/>
    </row>
    <row r="286659" spans="81:97" x14ac:dyDescent="0.35">
      <c r="CC286659" s="68"/>
      <c r="CG286659" s="68"/>
      <c r="CK286659" s="68"/>
      <c r="CO286659" s="68"/>
      <c r="CS286659" s="68"/>
    </row>
    <row r="286660" spans="81:97" x14ac:dyDescent="0.35">
      <c r="CC286660" s="68"/>
      <c r="CG286660" s="68"/>
      <c r="CK286660" s="68"/>
      <c r="CO286660" s="68"/>
      <c r="CS286660" s="68"/>
    </row>
    <row r="286661" spans="81:97" x14ac:dyDescent="0.35">
      <c r="CC286661" s="68"/>
      <c r="CG286661" s="68"/>
      <c r="CK286661" s="68"/>
      <c r="CO286661" s="68"/>
      <c r="CS286661" s="68"/>
    </row>
    <row r="286662" spans="81:97" x14ac:dyDescent="0.35">
      <c r="CC286662" s="68"/>
      <c r="CG286662" s="68"/>
      <c r="CK286662" s="68"/>
      <c r="CO286662" s="68"/>
      <c r="CS286662" s="68"/>
    </row>
    <row r="286663" spans="81:97" x14ac:dyDescent="0.35">
      <c r="CC286663" s="68"/>
      <c r="CG286663" s="68"/>
      <c r="CK286663" s="68"/>
      <c r="CO286663" s="68"/>
      <c r="CS286663" s="68"/>
    </row>
    <row r="286664" spans="81:97" x14ac:dyDescent="0.35">
      <c r="CC286664" s="68"/>
      <c r="CG286664" s="68"/>
      <c r="CK286664" s="68"/>
      <c r="CO286664" s="68"/>
      <c r="CS286664" s="68"/>
    </row>
    <row r="286665" spans="81:97" x14ac:dyDescent="0.35">
      <c r="CC286665" s="68"/>
      <c r="CG286665" s="68"/>
      <c r="CK286665" s="68"/>
      <c r="CO286665" s="68"/>
      <c r="CS286665" s="68"/>
    </row>
    <row r="286666" spans="81:97" x14ac:dyDescent="0.35">
      <c r="CC286666" s="68"/>
      <c r="CG286666" s="68"/>
      <c r="CK286666" s="68"/>
      <c r="CO286666" s="68"/>
      <c r="CS286666" s="68"/>
    </row>
    <row r="286667" spans="81:97" x14ac:dyDescent="0.35">
      <c r="CC286667" s="68"/>
      <c r="CG286667" s="68"/>
      <c r="CK286667" s="68"/>
      <c r="CO286667" s="68"/>
      <c r="CS286667" s="68"/>
    </row>
    <row r="286668" spans="81:97" x14ac:dyDescent="0.35">
      <c r="CC286668" s="68"/>
      <c r="CG286668" s="68"/>
      <c r="CK286668" s="68"/>
      <c r="CO286668" s="68"/>
      <c r="CS286668" s="68"/>
    </row>
    <row r="286669" spans="81:97" x14ac:dyDescent="0.35">
      <c r="CC286669" s="68"/>
      <c r="CG286669" s="68"/>
      <c r="CK286669" s="68"/>
      <c r="CO286669" s="68"/>
      <c r="CS286669" s="68"/>
    </row>
    <row r="286670" spans="81:97" x14ac:dyDescent="0.35">
      <c r="CC286670" s="68"/>
      <c r="CG286670" s="68"/>
      <c r="CK286670" s="68"/>
      <c r="CO286670" s="68"/>
      <c r="CS286670" s="68"/>
    </row>
    <row r="286671" spans="81:97" x14ac:dyDescent="0.35">
      <c r="CC286671" s="68"/>
      <c r="CG286671" s="68"/>
      <c r="CK286671" s="68"/>
      <c r="CO286671" s="68"/>
      <c r="CS286671" s="68"/>
    </row>
    <row r="286672" spans="81:97" x14ac:dyDescent="0.35">
      <c r="CC286672" s="68"/>
      <c r="CG286672" s="68"/>
      <c r="CK286672" s="68"/>
      <c r="CO286672" s="68"/>
      <c r="CS286672" s="68"/>
    </row>
    <row r="286673" spans="81:97" x14ac:dyDescent="0.35">
      <c r="CC286673" s="68"/>
      <c r="CG286673" s="68"/>
      <c r="CK286673" s="68"/>
      <c r="CO286673" s="68"/>
      <c r="CS286673" s="68"/>
    </row>
    <row r="286674" spans="81:97" x14ac:dyDescent="0.35">
      <c r="CC286674" s="68"/>
      <c r="CG286674" s="68"/>
      <c r="CK286674" s="68"/>
      <c r="CO286674" s="68"/>
      <c r="CS286674" s="68"/>
    </row>
    <row r="286675" spans="81:97" x14ac:dyDescent="0.35">
      <c r="CC286675" s="68"/>
      <c r="CG286675" s="68"/>
      <c r="CK286675" s="68"/>
      <c r="CO286675" s="68"/>
      <c r="CS286675" s="68"/>
    </row>
    <row r="286676" spans="81:97" x14ac:dyDescent="0.35">
      <c r="CC286676" s="68"/>
      <c r="CG286676" s="68"/>
      <c r="CK286676" s="68"/>
      <c r="CO286676" s="68"/>
      <c r="CS286676" s="68"/>
    </row>
    <row r="286677" spans="81:97" x14ac:dyDescent="0.35">
      <c r="CC286677" s="68"/>
      <c r="CG286677" s="68"/>
      <c r="CK286677" s="68"/>
      <c r="CO286677" s="68"/>
      <c r="CS286677" s="68"/>
    </row>
    <row r="286678" spans="81:97" x14ac:dyDescent="0.35">
      <c r="CC286678" s="68"/>
      <c r="CG286678" s="68"/>
      <c r="CK286678" s="68"/>
      <c r="CO286678" s="68"/>
      <c r="CS286678" s="68"/>
    </row>
    <row r="286679" spans="81:97" x14ac:dyDescent="0.35">
      <c r="CC286679" s="68"/>
      <c r="CG286679" s="68"/>
      <c r="CK286679" s="68"/>
      <c r="CO286679" s="68"/>
      <c r="CS286679" s="68"/>
    </row>
    <row r="286680" spans="81:97" x14ac:dyDescent="0.35">
      <c r="CC286680" s="68"/>
      <c r="CG286680" s="68"/>
      <c r="CK286680" s="68"/>
      <c r="CO286680" s="68"/>
      <c r="CS286680" s="68"/>
    </row>
    <row r="286681" spans="81:97" x14ac:dyDescent="0.35">
      <c r="CC286681" s="68"/>
      <c r="CG286681" s="68"/>
      <c r="CK286681" s="68"/>
      <c r="CO286681" s="68"/>
      <c r="CS286681" s="68"/>
    </row>
    <row r="286682" spans="81:97" x14ac:dyDescent="0.35">
      <c r="CC286682" s="68"/>
      <c r="CG286682" s="68"/>
      <c r="CK286682" s="68"/>
      <c r="CO286682" s="68"/>
      <c r="CS286682" s="68"/>
    </row>
    <row r="286683" spans="81:97" x14ac:dyDescent="0.35">
      <c r="CC286683" s="68"/>
      <c r="CG286683" s="68"/>
      <c r="CK286683" s="68"/>
      <c r="CO286683" s="68"/>
      <c r="CS286683" s="68"/>
    </row>
    <row r="286684" spans="81:97" x14ac:dyDescent="0.35">
      <c r="CC286684" s="68"/>
      <c r="CG286684" s="68"/>
      <c r="CK286684" s="68"/>
      <c r="CO286684" s="68"/>
      <c r="CS286684" s="68"/>
    </row>
    <row r="286685" spans="81:97" x14ac:dyDescent="0.35">
      <c r="CC286685" s="68"/>
      <c r="CG286685" s="68"/>
      <c r="CK286685" s="68"/>
      <c r="CO286685" s="68"/>
      <c r="CS286685" s="68"/>
    </row>
    <row r="286686" spans="81:97" x14ac:dyDescent="0.35">
      <c r="CC286686" s="68"/>
      <c r="CG286686" s="68"/>
      <c r="CK286686" s="68"/>
      <c r="CO286686" s="68"/>
      <c r="CS286686" s="68"/>
    </row>
    <row r="286687" spans="81:97" x14ac:dyDescent="0.35">
      <c r="CC286687" s="68"/>
      <c r="CG286687" s="68"/>
      <c r="CK286687" s="68"/>
      <c r="CO286687" s="68"/>
      <c r="CS286687" s="68"/>
    </row>
    <row r="286688" spans="81:97" x14ac:dyDescent="0.35">
      <c r="CC286688" s="68"/>
      <c r="CG286688" s="68"/>
      <c r="CK286688" s="68"/>
      <c r="CO286688" s="68"/>
      <c r="CS286688" s="68"/>
    </row>
    <row r="286689" spans="81:97" x14ac:dyDescent="0.35">
      <c r="CC286689" s="68"/>
      <c r="CG286689" s="68"/>
      <c r="CK286689" s="68"/>
      <c r="CO286689" s="68"/>
      <c r="CS286689" s="68"/>
    </row>
    <row r="286690" spans="81:97" x14ac:dyDescent="0.35">
      <c r="CC286690" s="68"/>
      <c r="CG286690" s="68"/>
      <c r="CK286690" s="68"/>
      <c r="CO286690" s="68"/>
      <c r="CS286690" s="68"/>
    </row>
    <row r="286691" spans="81:97" x14ac:dyDescent="0.35">
      <c r="CC286691" s="68"/>
      <c r="CG286691" s="68"/>
      <c r="CK286691" s="68"/>
      <c r="CO286691" s="68"/>
      <c r="CS286691" s="68"/>
    </row>
    <row r="286692" spans="81:97" x14ac:dyDescent="0.35">
      <c r="CC286692" s="68"/>
      <c r="CG286692" s="68"/>
      <c r="CK286692" s="68"/>
      <c r="CO286692" s="68"/>
      <c r="CS286692" s="68"/>
    </row>
    <row r="286693" spans="81:97" x14ac:dyDescent="0.35">
      <c r="CC286693" s="68"/>
      <c r="CG286693" s="68"/>
      <c r="CK286693" s="68"/>
      <c r="CO286693" s="68"/>
      <c r="CS286693" s="68"/>
    </row>
    <row r="286694" spans="81:97" x14ac:dyDescent="0.35">
      <c r="CC286694" s="68"/>
      <c r="CG286694" s="68"/>
      <c r="CK286694" s="68"/>
      <c r="CO286694" s="68"/>
      <c r="CS286694" s="68"/>
    </row>
    <row r="286695" spans="81:97" x14ac:dyDescent="0.35">
      <c r="CC286695" s="68"/>
      <c r="CG286695" s="68"/>
      <c r="CK286695" s="68"/>
      <c r="CO286695" s="68"/>
      <c r="CS286695" s="68"/>
    </row>
    <row r="286696" spans="81:97" x14ac:dyDescent="0.35">
      <c r="CC286696" s="68"/>
      <c r="CG286696" s="68"/>
      <c r="CK286696" s="68"/>
      <c r="CO286696" s="68"/>
      <c r="CS286696" s="68"/>
    </row>
    <row r="286697" spans="81:97" x14ac:dyDescent="0.35">
      <c r="CC286697" s="68"/>
      <c r="CG286697" s="68"/>
      <c r="CK286697" s="68"/>
      <c r="CO286697" s="68"/>
      <c r="CS286697" s="68"/>
    </row>
    <row r="286698" spans="81:97" x14ac:dyDescent="0.35">
      <c r="CC286698" s="68"/>
      <c r="CG286698" s="68"/>
      <c r="CK286698" s="68"/>
      <c r="CO286698" s="68"/>
      <c r="CS286698" s="68"/>
    </row>
    <row r="286699" spans="81:97" x14ac:dyDescent="0.35">
      <c r="CC286699" s="68"/>
      <c r="CG286699" s="68"/>
      <c r="CK286699" s="68"/>
      <c r="CO286699" s="68"/>
      <c r="CS286699" s="68"/>
    </row>
    <row r="286700" spans="81:97" x14ac:dyDescent="0.35">
      <c r="CC286700" s="68"/>
      <c r="CG286700" s="68"/>
      <c r="CK286700" s="68"/>
      <c r="CO286700" s="68"/>
      <c r="CS286700" s="68"/>
    </row>
    <row r="286701" spans="81:97" x14ac:dyDescent="0.35">
      <c r="CC286701" s="68"/>
      <c r="CG286701" s="68"/>
      <c r="CK286701" s="68"/>
      <c r="CO286701" s="68"/>
      <c r="CS286701" s="68"/>
    </row>
    <row r="286702" spans="81:97" x14ac:dyDescent="0.35">
      <c r="CC286702" s="68"/>
      <c r="CG286702" s="68"/>
      <c r="CK286702" s="68"/>
      <c r="CO286702" s="68"/>
      <c r="CS286702" s="68"/>
    </row>
    <row r="286703" spans="81:97" x14ac:dyDescent="0.35">
      <c r="CC286703" s="68"/>
      <c r="CG286703" s="68"/>
      <c r="CK286703" s="68"/>
      <c r="CO286703" s="68"/>
      <c r="CS286703" s="68"/>
    </row>
    <row r="286704" spans="81:97" x14ac:dyDescent="0.35">
      <c r="CC286704" s="68"/>
      <c r="CG286704" s="68"/>
      <c r="CK286704" s="68"/>
      <c r="CO286704" s="68"/>
      <c r="CS286704" s="68"/>
    </row>
    <row r="286705" spans="81:97" x14ac:dyDescent="0.35">
      <c r="CC286705" s="68"/>
      <c r="CG286705" s="68"/>
      <c r="CK286705" s="68"/>
      <c r="CO286705" s="68"/>
      <c r="CS286705" s="68"/>
    </row>
    <row r="286706" spans="81:97" x14ac:dyDescent="0.35">
      <c r="CC286706" s="68"/>
      <c r="CG286706" s="68"/>
      <c r="CK286706" s="68"/>
      <c r="CO286706" s="68"/>
      <c r="CS286706" s="68"/>
    </row>
    <row r="286707" spans="81:97" x14ac:dyDescent="0.35">
      <c r="CC286707" s="68"/>
      <c r="CG286707" s="68"/>
      <c r="CK286707" s="68"/>
      <c r="CO286707" s="68"/>
      <c r="CS286707" s="68"/>
    </row>
    <row r="286708" spans="81:97" x14ac:dyDescent="0.35">
      <c r="CC286708" s="68"/>
      <c r="CG286708" s="68"/>
      <c r="CK286708" s="68"/>
      <c r="CO286708" s="68"/>
      <c r="CS286708" s="68"/>
    </row>
    <row r="286709" spans="81:97" x14ac:dyDescent="0.35">
      <c r="CC286709" s="68"/>
      <c r="CG286709" s="68"/>
      <c r="CK286709" s="68"/>
      <c r="CO286709" s="68"/>
      <c r="CS286709" s="68"/>
    </row>
    <row r="286710" spans="81:97" x14ac:dyDescent="0.35">
      <c r="CC286710" s="68"/>
      <c r="CG286710" s="68"/>
      <c r="CK286710" s="68"/>
      <c r="CO286710" s="68"/>
      <c r="CS286710" s="68"/>
    </row>
    <row r="286711" spans="81:97" x14ac:dyDescent="0.35">
      <c r="CC286711" s="68"/>
      <c r="CG286711" s="68"/>
      <c r="CK286711" s="68"/>
      <c r="CO286711" s="68"/>
      <c r="CS286711" s="68"/>
    </row>
    <row r="286712" spans="81:97" x14ac:dyDescent="0.35">
      <c r="CC286712" s="68"/>
      <c r="CG286712" s="68"/>
      <c r="CK286712" s="68"/>
      <c r="CO286712" s="68"/>
      <c r="CS286712" s="68"/>
    </row>
    <row r="286713" spans="81:97" x14ac:dyDescent="0.35">
      <c r="CC286713" s="68"/>
      <c r="CG286713" s="68"/>
      <c r="CK286713" s="68"/>
      <c r="CO286713" s="68"/>
      <c r="CS286713" s="68"/>
    </row>
    <row r="286714" spans="81:97" x14ac:dyDescent="0.35">
      <c r="CC286714" s="68"/>
      <c r="CG286714" s="68"/>
      <c r="CK286714" s="68"/>
      <c r="CO286714" s="68"/>
      <c r="CS286714" s="68"/>
    </row>
    <row r="286715" spans="81:97" x14ac:dyDescent="0.35">
      <c r="CC286715" s="68"/>
      <c r="CG286715" s="68"/>
      <c r="CK286715" s="68"/>
      <c r="CO286715" s="68"/>
      <c r="CS286715" s="68"/>
    </row>
    <row r="286716" spans="81:97" x14ac:dyDescent="0.35">
      <c r="CC286716" s="68"/>
      <c r="CG286716" s="68"/>
      <c r="CK286716" s="68"/>
      <c r="CO286716" s="68"/>
      <c r="CS286716" s="68"/>
    </row>
    <row r="286717" spans="81:97" x14ac:dyDescent="0.35">
      <c r="CC286717" s="68"/>
      <c r="CG286717" s="68"/>
      <c r="CK286717" s="68"/>
      <c r="CO286717" s="68"/>
      <c r="CS286717" s="68"/>
    </row>
    <row r="286718" spans="81:97" x14ac:dyDescent="0.35">
      <c r="CC286718" s="68"/>
      <c r="CG286718" s="68"/>
      <c r="CK286718" s="68"/>
      <c r="CO286718" s="68"/>
      <c r="CS286718" s="68"/>
    </row>
    <row r="286719" spans="81:97" x14ac:dyDescent="0.35">
      <c r="CC286719" s="68"/>
      <c r="CG286719" s="68"/>
      <c r="CK286719" s="68"/>
      <c r="CO286719" s="68"/>
      <c r="CS286719" s="68"/>
    </row>
    <row r="286720" spans="81:97" x14ac:dyDescent="0.35">
      <c r="CC286720" s="68"/>
      <c r="CG286720" s="68"/>
      <c r="CK286720" s="68"/>
      <c r="CO286720" s="68"/>
      <c r="CS286720" s="68"/>
    </row>
    <row r="286721" spans="81:97" x14ac:dyDescent="0.35">
      <c r="CC286721" s="68"/>
      <c r="CG286721" s="68"/>
      <c r="CK286721" s="68"/>
      <c r="CO286721" s="68"/>
      <c r="CS286721" s="68"/>
    </row>
    <row r="286722" spans="81:97" x14ac:dyDescent="0.35">
      <c r="CC286722" s="68"/>
      <c r="CG286722" s="68"/>
      <c r="CK286722" s="68"/>
      <c r="CO286722" s="68"/>
      <c r="CS286722" s="68"/>
    </row>
    <row r="286723" spans="81:97" x14ac:dyDescent="0.35">
      <c r="CC286723" s="68"/>
      <c r="CG286723" s="68"/>
      <c r="CK286723" s="68"/>
      <c r="CO286723" s="68"/>
      <c r="CS286723" s="68"/>
    </row>
    <row r="286724" spans="81:97" x14ac:dyDescent="0.35">
      <c r="CC286724" s="68"/>
      <c r="CG286724" s="68"/>
      <c r="CK286724" s="68"/>
      <c r="CO286724" s="68"/>
      <c r="CS286724" s="68"/>
    </row>
    <row r="286725" spans="81:97" x14ac:dyDescent="0.35">
      <c r="CC286725" s="68"/>
      <c r="CG286725" s="68"/>
      <c r="CK286725" s="68"/>
      <c r="CO286725" s="68"/>
      <c r="CS286725" s="68"/>
    </row>
    <row r="286726" spans="81:97" x14ac:dyDescent="0.35">
      <c r="CC286726" s="68"/>
      <c r="CG286726" s="68"/>
      <c r="CK286726" s="68"/>
      <c r="CO286726" s="68"/>
      <c r="CS286726" s="68"/>
    </row>
    <row r="286727" spans="81:97" x14ac:dyDescent="0.35">
      <c r="CC286727" s="68"/>
      <c r="CG286727" s="68"/>
      <c r="CK286727" s="68"/>
      <c r="CO286727" s="68"/>
      <c r="CS286727" s="68"/>
    </row>
    <row r="286728" spans="81:97" x14ac:dyDescent="0.35">
      <c r="CC286728" s="68"/>
      <c r="CG286728" s="68"/>
      <c r="CK286728" s="68"/>
      <c r="CO286728" s="68"/>
      <c r="CS286728" s="68"/>
    </row>
    <row r="286729" spans="81:97" x14ac:dyDescent="0.35">
      <c r="CC286729" s="68"/>
      <c r="CG286729" s="68"/>
      <c r="CK286729" s="68"/>
      <c r="CO286729" s="68"/>
      <c r="CS286729" s="68"/>
    </row>
    <row r="286730" spans="81:97" x14ac:dyDescent="0.35">
      <c r="CC286730" s="68"/>
      <c r="CG286730" s="68"/>
      <c r="CK286730" s="68"/>
      <c r="CO286730" s="68"/>
      <c r="CS286730" s="68"/>
    </row>
    <row r="286731" spans="81:97" x14ac:dyDescent="0.35">
      <c r="CC286731" s="68"/>
      <c r="CG286731" s="68"/>
      <c r="CK286731" s="68"/>
      <c r="CO286731" s="68"/>
      <c r="CS286731" s="68"/>
    </row>
    <row r="286732" spans="81:97" x14ac:dyDescent="0.35">
      <c r="CC286732" s="68"/>
      <c r="CG286732" s="68"/>
      <c r="CK286732" s="68"/>
      <c r="CO286732" s="68"/>
      <c r="CS286732" s="68"/>
    </row>
    <row r="286733" spans="81:97" x14ac:dyDescent="0.35">
      <c r="CC286733" s="68"/>
      <c r="CG286733" s="68"/>
      <c r="CK286733" s="68"/>
      <c r="CO286733" s="68"/>
      <c r="CS286733" s="68"/>
    </row>
    <row r="286734" spans="81:97" x14ac:dyDescent="0.35">
      <c r="CC286734" s="68"/>
      <c r="CG286734" s="68"/>
      <c r="CK286734" s="68"/>
      <c r="CO286734" s="68"/>
      <c r="CS286734" s="68"/>
    </row>
    <row r="286735" spans="81:97" x14ac:dyDescent="0.35">
      <c r="CC286735" s="68"/>
      <c r="CG286735" s="68"/>
      <c r="CK286735" s="68"/>
      <c r="CO286735" s="68"/>
      <c r="CS286735" s="68"/>
    </row>
    <row r="286736" spans="81:97" x14ac:dyDescent="0.35">
      <c r="CC286736" s="68"/>
      <c r="CG286736" s="68"/>
      <c r="CK286736" s="68"/>
      <c r="CO286736" s="68"/>
      <c r="CS286736" s="68"/>
    </row>
    <row r="286737" spans="81:97" x14ac:dyDescent="0.35">
      <c r="CC286737" s="68"/>
      <c r="CG286737" s="68"/>
      <c r="CK286737" s="68"/>
      <c r="CO286737" s="68"/>
      <c r="CS286737" s="68"/>
    </row>
    <row r="286738" spans="81:97" x14ac:dyDescent="0.35">
      <c r="CC286738" s="68"/>
      <c r="CG286738" s="68"/>
      <c r="CK286738" s="68"/>
      <c r="CO286738" s="68"/>
      <c r="CS286738" s="68"/>
    </row>
    <row r="286739" spans="81:97" x14ac:dyDescent="0.35">
      <c r="CC286739" s="68"/>
      <c r="CG286739" s="68"/>
      <c r="CK286739" s="68"/>
      <c r="CO286739" s="68"/>
      <c r="CS286739" s="68"/>
    </row>
    <row r="286740" spans="81:97" x14ac:dyDescent="0.35">
      <c r="CC286740" s="68"/>
      <c r="CG286740" s="68"/>
      <c r="CK286740" s="68"/>
      <c r="CO286740" s="68"/>
      <c r="CS286740" s="68"/>
    </row>
    <row r="286741" spans="81:97" x14ac:dyDescent="0.35">
      <c r="CC286741" s="68"/>
      <c r="CG286741" s="68"/>
      <c r="CK286741" s="68"/>
      <c r="CO286741" s="68"/>
      <c r="CS286741" s="68"/>
    </row>
    <row r="286742" spans="81:97" x14ac:dyDescent="0.35">
      <c r="CC286742" s="68"/>
      <c r="CG286742" s="68"/>
      <c r="CK286742" s="68"/>
      <c r="CO286742" s="68"/>
      <c r="CS286742" s="68"/>
    </row>
    <row r="286743" spans="81:97" x14ac:dyDescent="0.35">
      <c r="CC286743" s="68"/>
      <c r="CG286743" s="68"/>
      <c r="CK286743" s="68"/>
      <c r="CO286743" s="68"/>
      <c r="CS286743" s="68"/>
    </row>
    <row r="286744" spans="81:97" x14ac:dyDescent="0.35">
      <c r="CC286744" s="68"/>
      <c r="CG286744" s="68"/>
      <c r="CK286744" s="68"/>
      <c r="CO286744" s="68"/>
      <c r="CS286744" s="68"/>
    </row>
    <row r="286745" spans="81:97" x14ac:dyDescent="0.35">
      <c r="CC286745" s="68"/>
      <c r="CG286745" s="68"/>
      <c r="CK286745" s="68"/>
      <c r="CO286745" s="68"/>
      <c r="CS286745" s="68"/>
    </row>
    <row r="286746" spans="81:97" x14ac:dyDescent="0.35">
      <c r="CC286746" s="68"/>
      <c r="CG286746" s="68"/>
      <c r="CK286746" s="68"/>
      <c r="CO286746" s="68"/>
      <c r="CS286746" s="68"/>
    </row>
    <row r="286747" spans="81:97" x14ac:dyDescent="0.35">
      <c r="CC286747" s="68"/>
      <c r="CG286747" s="68"/>
      <c r="CK286747" s="68"/>
      <c r="CO286747" s="68"/>
      <c r="CS286747" s="68"/>
    </row>
    <row r="286748" spans="81:97" x14ac:dyDescent="0.35">
      <c r="CC286748" s="68"/>
      <c r="CG286748" s="68"/>
      <c r="CK286748" s="68"/>
      <c r="CO286748" s="68"/>
      <c r="CS286748" s="68"/>
    </row>
    <row r="286749" spans="81:97" x14ac:dyDescent="0.35">
      <c r="CC286749" s="68"/>
      <c r="CG286749" s="68"/>
      <c r="CK286749" s="68"/>
      <c r="CO286749" s="68"/>
      <c r="CS286749" s="68"/>
    </row>
    <row r="286750" spans="81:97" x14ac:dyDescent="0.35">
      <c r="CC286750" s="68"/>
      <c r="CG286750" s="68"/>
      <c r="CK286750" s="68"/>
      <c r="CO286750" s="68"/>
      <c r="CS286750" s="68"/>
    </row>
    <row r="286751" spans="81:97" x14ac:dyDescent="0.35">
      <c r="CC286751" s="68"/>
      <c r="CG286751" s="68"/>
      <c r="CK286751" s="68"/>
      <c r="CO286751" s="68"/>
      <c r="CS286751" s="68"/>
    </row>
    <row r="286752" spans="81:97" x14ac:dyDescent="0.35">
      <c r="CC286752" s="68"/>
      <c r="CG286752" s="68"/>
      <c r="CK286752" s="68"/>
      <c r="CO286752" s="68"/>
      <c r="CS286752" s="68"/>
    </row>
    <row r="286753" spans="81:100" x14ac:dyDescent="0.35">
      <c r="CC286753" s="68"/>
      <c r="CG286753" s="68"/>
      <c r="CK286753" s="68"/>
      <c r="CO286753" s="68"/>
      <c r="CS286753" s="68"/>
    </row>
    <row r="286754" spans="81:100" x14ac:dyDescent="0.35">
      <c r="CC286754" s="68"/>
      <c r="CG286754" s="68"/>
      <c r="CK286754" s="68"/>
      <c r="CO286754" s="68"/>
      <c r="CS286754" s="68"/>
    </row>
    <row r="286755" spans="81:100" x14ac:dyDescent="0.35">
      <c r="CC286755" s="68"/>
      <c r="CG286755" s="68"/>
      <c r="CK286755" s="68"/>
      <c r="CO286755" s="68"/>
      <c r="CS286755" s="68"/>
    </row>
    <row r="286756" spans="81:100" x14ac:dyDescent="0.35">
      <c r="CC286756" s="68"/>
      <c r="CG286756" s="68"/>
      <c r="CK286756" s="68"/>
      <c r="CO286756" s="68"/>
      <c r="CS286756" s="68"/>
    </row>
    <row r="286757" spans="81:100" x14ac:dyDescent="0.35">
      <c r="CC286757" s="68"/>
      <c r="CG286757" s="68"/>
      <c r="CK286757" s="68"/>
      <c r="CO286757" s="68"/>
      <c r="CS286757" s="68"/>
    </row>
    <row r="286758" spans="81:100" x14ac:dyDescent="0.35">
      <c r="CC286758" s="68"/>
      <c r="CG286758" s="68"/>
      <c r="CK286758" s="68"/>
      <c r="CO286758" s="68"/>
      <c r="CS286758" s="68"/>
    </row>
    <row r="286759" spans="81:100" x14ac:dyDescent="0.35">
      <c r="CC286759" s="65"/>
      <c r="CD286759" s="65"/>
      <c r="CE286759" s="65"/>
      <c r="CF286759" s="63"/>
      <c r="CG286759" s="65"/>
      <c r="CH286759" s="65"/>
      <c r="CI286759" s="65"/>
      <c r="CJ286759" s="63"/>
      <c r="CK286759" s="65"/>
      <c r="CL286759" s="65"/>
      <c r="CM286759" s="65"/>
      <c r="CN286759" s="63"/>
      <c r="CO286759" s="65"/>
      <c r="CP286759" s="65"/>
      <c r="CQ286759" s="65"/>
      <c r="CR286759" s="63"/>
      <c r="CS286759" s="65"/>
      <c r="CT286759" s="65"/>
      <c r="CU286759" s="65"/>
      <c r="CV286759" s="63"/>
    </row>
    <row r="286760" spans="81:100" x14ac:dyDescent="0.35">
      <c r="CC286760" s="65"/>
      <c r="CD286760" s="65"/>
      <c r="CE286760" s="65"/>
      <c r="CF286760" s="63"/>
      <c r="CG286760" s="65"/>
      <c r="CH286760" s="65"/>
      <c r="CI286760" s="65"/>
      <c r="CJ286760" s="63"/>
      <c r="CK286760" s="65"/>
      <c r="CL286760" s="65"/>
      <c r="CM286760" s="65"/>
      <c r="CN286760" s="63"/>
      <c r="CO286760" s="65"/>
      <c r="CP286760" s="65"/>
      <c r="CQ286760" s="65"/>
      <c r="CR286760" s="63"/>
      <c r="CS286760" s="65"/>
      <c r="CT286760" s="65"/>
      <c r="CU286760" s="65"/>
      <c r="CV286760" s="63"/>
    </row>
    <row r="287151" spans="81:97" x14ac:dyDescent="0.35">
      <c r="CC287151" s="68"/>
      <c r="CG287151" s="68"/>
      <c r="CK287151" s="68"/>
      <c r="CO287151" s="68"/>
      <c r="CS287151" s="68"/>
    </row>
    <row r="287152" spans="81:97" x14ac:dyDescent="0.35">
      <c r="CC287152" s="68"/>
      <c r="CG287152" s="68"/>
      <c r="CK287152" s="68"/>
      <c r="CO287152" s="68"/>
      <c r="CS287152" s="68"/>
    </row>
    <row r="287153" spans="81:97" x14ac:dyDescent="0.35">
      <c r="CC287153" s="68"/>
      <c r="CG287153" s="68"/>
      <c r="CK287153" s="68"/>
      <c r="CO287153" s="68"/>
      <c r="CS287153" s="68"/>
    </row>
    <row r="287154" spans="81:97" x14ac:dyDescent="0.35">
      <c r="CC287154" s="68"/>
      <c r="CG287154" s="68"/>
      <c r="CK287154" s="68"/>
      <c r="CO287154" s="68"/>
      <c r="CS287154" s="68"/>
    </row>
    <row r="287155" spans="81:97" x14ac:dyDescent="0.35">
      <c r="CC287155" s="68"/>
      <c r="CG287155" s="68"/>
      <c r="CK287155" s="68"/>
      <c r="CO287155" s="68"/>
      <c r="CS287155" s="68"/>
    </row>
    <row r="287156" spans="81:97" x14ac:dyDescent="0.35">
      <c r="CC287156" s="68"/>
      <c r="CG287156" s="68"/>
      <c r="CK287156" s="68"/>
      <c r="CO287156" s="68"/>
      <c r="CS287156" s="68"/>
    </row>
    <row r="287157" spans="81:97" x14ac:dyDescent="0.35">
      <c r="CC287157" s="68"/>
      <c r="CG287157" s="68"/>
      <c r="CK287157" s="68"/>
      <c r="CO287157" s="68"/>
      <c r="CS287157" s="68"/>
    </row>
    <row r="287158" spans="81:97" x14ac:dyDescent="0.35">
      <c r="CC287158" s="68"/>
      <c r="CG287158" s="68"/>
      <c r="CK287158" s="68"/>
      <c r="CO287158" s="68"/>
      <c r="CS287158" s="68"/>
    </row>
    <row r="287159" spans="81:97" x14ac:dyDescent="0.35">
      <c r="CC287159" s="68"/>
      <c r="CG287159" s="68"/>
      <c r="CK287159" s="68"/>
      <c r="CO287159" s="68"/>
      <c r="CS287159" s="68"/>
    </row>
    <row r="287160" spans="81:97" x14ac:dyDescent="0.35">
      <c r="CC287160" s="68"/>
      <c r="CG287160" s="68"/>
      <c r="CK287160" s="68"/>
      <c r="CO287160" s="68"/>
      <c r="CS287160" s="68"/>
    </row>
    <row r="287161" spans="81:97" x14ac:dyDescent="0.35">
      <c r="CC287161" s="68"/>
      <c r="CG287161" s="68"/>
      <c r="CK287161" s="68"/>
      <c r="CO287161" s="68"/>
      <c r="CS287161" s="68"/>
    </row>
    <row r="287162" spans="81:97" x14ac:dyDescent="0.35">
      <c r="CC287162" s="68"/>
      <c r="CG287162" s="68"/>
      <c r="CK287162" s="68"/>
      <c r="CO287162" s="68"/>
      <c r="CS287162" s="68"/>
    </row>
    <row r="287163" spans="81:97" x14ac:dyDescent="0.35">
      <c r="CC287163" s="68"/>
      <c r="CG287163" s="68"/>
      <c r="CK287163" s="68"/>
      <c r="CO287163" s="68"/>
      <c r="CS287163" s="68"/>
    </row>
    <row r="287164" spans="81:97" x14ac:dyDescent="0.35">
      <c r="CC287164" s="68"/>
      <c r="CG287164" s="68"/>
      <c r="CK287164" s="68"/>
      <c r="CO287164" s="68"/>
      <c r="CS287164" s="68"/>
    </row>
    <row r="287165" spans="81:97" x14ac:dyDescent="0.35">
      <c r="CC287165" s="68"/>
      <c r="CG287165" s="68"/>
      <c r="CK287165" s="68"/>
      <c r="CO287165" s="68"/>
      <c r="CS287165" s="68"/>
    </row>
    <row r="287166" spans="81:97" x14ac:dyDescent="0.35">
      <c r="CC287166" s="68"/>
      <c r="CG287166" s="68"/>
      <c r="CK287166" s="68"/>
      <c r="CO287166" s="68"/>
      <c r="CS287166" s="68"/>
    </row>
    <row r="287167" spans="81:97" x14ac:dyDescent="0.35">
      <c r="CC287167" s="68"/>
      <c r="CG287167" s="68"/>
      <c r="CK287167" s="68"/>
      <c r="CO287167" s="68"/>
      <c r="CS287167" s="68"/>
    </row>
    <row r="287168" spans="81:97" x14ac:dyDescent="0.35">
      <c r="CC287168" s="68"/>
      <c r="CG287168" s="68"/>
      <c r="CK287168" s="68"/>
      <c r="CO287168" s="68"/>
      <c r="CS287168" s="68"/>
    </row>
    <row r="287169" spans="81:97" x14ac:dyDescent="0.35">
      <c r="CC287169" s="68"/>
      <c r="CG287169" s="68"/>
      <c r="CK287169" s="68"/>
      <c r="CO287169" s="68"/>
      <c r="CS287169" s="68"/>
    </row>
    <row r="287170" spans="81:97" x14ac:dyDescent="0.35">
      <c r="CC287170" s="68"/>
      <c r="CG287170" s="68"/>
      <c r="CK287170" s="68"/>
      <c r="CO287170" s="68"/>
      <c r="CS287170" s="68"/>
    </row>
    <row r="287171" spans="81:97" x14ac:dyDescent="0.35">
      <c r="CC287171" s="68"/>
      <c r="CG287171" s="68"/>
      <c r="CK287171" s="68"/>
      <c r="CO287171" s="68"/>
      <c r="CS287171" s="68"/>
    </row>
    <row r="287172" spans="81:97" x14ac:dyDescent="0.35">
      <c r="CC287172" s="68"/>
      <c r="CG287172" s="68"/>
      <c r="CK287172" s="68"/>
      <c r="CO287172" s="68"/>
      <c r="CS287172" s="68"/>
    </row>
    <row r="287173" spans="81:97" x14ac:dyDescent="0.35">
      <c r="CC287173" s="68"/>
      <c r="CG287173" s="68"/>
      <c r="CK287173" s="68"/>
      <c r="CO287173" s="68"/>
      <c r="CS287173" s="68"/>
    </row>
    <row r="287174" spans="81:97" x14ac:dyDescent="0.35">
      <c r="CC287174" s="68"/>
      <c r="CG287174" s="68"/>
      <c r="CK287174" s="68"/>
      <c r="CO287174" s="68"/>
      <c r="CS287174" s="68"/>
    </row>
    <row r="287175" spans="81:97" x14ac:dyDescent="0.35">
      <c r="CC287175" s="68"/>
      <c r="CG287175" s="68"/>
      <c r="CK287175" s="68"/>
      <c r="CO287175" s="68"/>
      <c r="CS287175" s="68"/>
    </row>
    <row r="287176" spans="81:97" x14ac:dyDescent="0.35">
      <c r="CC287176" s="68"/>
      <c r="CG287176" s="68"/>
      <c r="CK287176" s="68"/>
      <c r="CO287176" s="68"/>
      <c r="CS287176" s="68"/>
    </row>
    <row r="287177" spans="81:97" x14ac:dyDescent="0.35">
      <c r="CC287177" s="68"/>
      <c r="CG287177" s="68"/>
      <c r="CK287177" s="68"/>
      <c r="CO287177" s="68"/>
      <c r="CS287177" s="68"/>
    </row>
    <row r="287178" spans="81:97" x14ac:dyDescent="0.35">
      <c r="CC287178" s="68"/>
      <c r="CG287178" s="68"/>
      <c r="CK287178" s="68"/>
      <c r="CO287178" s="68"/>
      <c r="CS287178" s="68"/>
    </row>
    <row r="287179" spans="81:97" x14ac:dyDescent="0.35">
      <c r="CC287179" s="68"/>
      <c r="CG287179" s="68"/>
      <c r="CK287179" s="68"/>
      <c r="CO287179" s="68"/>
      <c r="CS287179" s="68"/>
    </row>
    <row r="287180" spans="81:97" x14ac:dyDescent="0.35">
      <c r="CC287180" s="68"/>
      <c r="CG287180" s="68"/>
      <c r="CK287180" s="68"/>
      <c r="CO287180" s="68"/>
      <c r="CS287180" s="68"/>
    </row>
    <row r="287181" spans="81:97" x14ac:dyDescent="0.35">
      <c r="CC287181" s="68"/>
      <c r="CG287181" s="68"/>
      <c r="CK287181" s="68"/>
      <c r="CO287181" s="68"/>
      <c r="CS287181" s="68"/>
    </row>
    <row r="287182" spans="81:97" x14ac:dyDescent="0.35">
      <c r="CC287182" s="68"/>
      <c r="CG287182" s="68"/>
      <c r="CK287182" s="68"/>
      <c r="CO287182" s="68"/>
      <c r="CS287182" s="68"/>
    </row>
    <row r="287183" spans="81:97" x14ac:dyDescent="0.35">
      <c r="CC287183" s="68"/>
      <c r="CG287183" s="68"/>
      <c r="CK287183" s="68"/>
      <c r="CO287183" s="68"/>
      <c r="CS287183" s="68"/>
    </row>
    <row r="287184" spans="81:97" x14ac:dyDescent="0.35">
      <c r="CC287184" s="68"/>
      <c r="CG287184" s="68"/>
      <c r="CK287184" s="68"/>
      <c r="CO287184" s="68"/>
      <c r="CS287184" s="68"/>
    </row>
    <row r="287185" spans="81:97" x14ac:dyDescent="0.35">
      <c r="CC287185" s="68"/>
      <c r="CG287185" s="68"/>
      <c r="CK287185" s="68"/>
      <c r="CO287185" s="68"/>
      <c r="CS287185" s="68"/>
    </row>
    <row r="287186" spans="81:97" x14ac:dyDescent="0.35">
      <c r="CC287186" s="68"/>
      <c r="CG287186" s="68"/>
      <c r="CK287186" s="68"/>
      <c r="CO287186" s="68"/>
      <c r="CS287186" s="68"/>
    </row>
    <row r="287187" spans="81:97" x14ac:dyDescent="0.35">
      <c r="CC287187" s="68"/>
      <c r="CG287187" s="68"/>
      <c r="CK287187" s="68"/>
      <c r="CO287187" s="68"/>
      <c r="CS287187" s="68"/>
    </row>
    <row r="287188" spans="81:97" x14ac:dyDescent="0.35">
      <c r="CC287188" s="68"/>
      <c r="CG287188" s="68"/>
      <c r="CK287188" s="68"/>
      <c r="CO287188" s="68"/>
      <c r="CS287188" s="68"/>
    </row>
    <row r="287189" spans="81:97" x14ac:dyDescent="0.35">
      <c r="CC287189" s="68"/>
      <c r="CG287189" s="68"/>
      <c r="CK287189" s="68"/>
      <c r="CO287189" s="68"/>
      <c r="CS287189" s="68"/>
    </row>
    <row r="287190" spans="81:97" x14ac:dyDescent="0.35">
      <c r="CC287190" s="68"/>
      <c r="CG287190" s="68"/>
      <c r="CK287190" s="68"/>
      <c r="CO287190" s="68"/>
      <c r="CS287190" s="68"/>
    </row>
    <row r="287191" spans="81:97" x14ac:dyDescent="0.35">
      <c r="CC287191" s="68"/>
      <c r="CG287191" s="68"/>
      <c r="CK287191" s="68"/>
      <c r="CO287191" s="68"/>
      <c r="CS287191" s="68"/>
    </row>
    <row r="287192" spans="81:97" x14ac:dyDescent="0.35">
      <c r="CC287192" s="68"/>
      <c r="CG287192" s="68"/>
      <c r="CK287192" s="68"/>
      <c r="CO287192" s="68"/>
      <c r="CS287192" s="68"/>
    </row>
    <row r="287193" spans="81:97" x14ac:dyDescent="0.35">
      <c r="CC287193" s="68"/>
      <c r="CG287193" s="68"/>
      <c r="CK287193" s="68"/>
      <c r="CO287193" s="68"/>
      <c r="CS287193" s="68"/>
    </row>
    <row r="287194" spans="81:97" x14ac:dyDescent="0.35">
      <c r="CC287194" s="68"/>
      <c r="CG287194" s="68"/>
      <c r="CK287194" s="68"/>
      <c r="CO287194" s="68"/>
      <c r="CS287194" s="68"/>
    </row>
    <row r="287195" spans="81:97" x14ac:dyDescent="0.35">
      <c r="CC287195" s="68"/>
      <c r="CG287195" s="68"/>
      <c r="CK287195" s="68"/>
      <c r="CO287195" s="68"/>
      <c r="CS287195" s="68"/>
    </row>
    <row r="287196" spans="81:97" x14ac:dyDescent="0.35">
      <c r="CC287196" s="68"/>
      <c r="CG287196" s="68"/>
      <c r="CK287196" s="68"/>
      <c r="CO287196" s="68"/>
      <c r="CS287196" s="68"/>
    </row>
    <row r="287197" spans="81:97" x14ac:dyDescent="0.35">
      <c r="CC287197" s="68"/>
      <c r="CG287197" s="68"/>
      <c r="CK287197" s="68"/>
      <c r="CO287197" s="68"/>
      <c r="CS287197" s="68"/>
    </row>
    <row r="287198" spans="81:97" x14ac:dyDescent="0.35">
      <c r="CC287198" s="68"/>
      <c r="CG287198" s="68"/>
      <c r="CK287198" s="68"/>
      <c r="CO287198" s="68"/>
      <c r="CS287198" s="68"/>
    </row>
    <row r="287199" spans="81:97" x14ac:dyDescent="0.35">
      <c r="CC287199" s="68"/>
      <c r="CG287199" s="68"/>
      <c r="CK287199" s="68"/>
      <c r="CO287199" s="68"/>
      <c r="CS287199" s="68"/>
    </row>
    <row r="287200" spans="81:97" x14ac:dyDescent="0.35">
      <c r="CC287200" s="68"/>
      <c r="CG287200" s="68"/>
      <c r="CK287200" s="68"/>
      <c r="CO287200" s="68"/>
      <c r="CS287200" s="68"/>
    </row>
    <row r="287201" spans="81:97" x14ac:dyDescent="0.35">
      <c r="CC287201" s="68"/>
      <c r="CG287201" s="68"/>
      <c r="CK287201" s="68"/>
      <c r="CO287201" s="68"/>
      <c r="CS287201" s="68"/>
    </row>
    <row r="287202" spans="81:97" x14ac:dyDescent="0.35">
      <c r="CC287202" s="68"/>
      <c r="CG287202" s="68"/>
      <c r="CK287202" s="68"/>
      <c r="CO287202" s="68"/>
      <c r="CS287202" s="68"/>
    </row>
    <row r="287203" spans="81:97" x14ac:dyDescent="0.35">
      <c r="CC287203" s="68"/>
      <c r="CG287203" s="68"/>
      <c r="CK287203" s="68"/>
      <c r="CO287203" s="68"/>
      <c r="CS287203" s="68"/>
    </row>
    <row r="287204" spans="81:97" x14ac:dyDescent="0.35">
      <c r="CC287204" s="68"/>
      <c r="CG287204" s="68"/>
      <c r="CK287204" s="68"/>
      <c r="CO287204" s="68"/>
      <c r="CS287204" s="68"/>
    </row>
    <row r="287205" spans="81:97" x14ac:dyDescent="0.35">
      <c r="CC287205" s="68"/>
      <c r="CG287205" s="68"/>
      <c r="CK287205" s="68"/>
      <c r="CO287205" s="68"/>
      <c r="CS287205" s="68"/>
    </row>
    <row r="287206" spans="81:97" x14ac:dyDescent="0.35">
      <c r="CC287206" s="68"/>
      <c r="CG287206" s="68"/>
      <c r="CK287206" s="68"/>
      <c r="CO287206" s="68"/>
      <c r="CS287206" s="68"/>
    </row>
    <row r="287207" spans="81:97" x14ac:dyDescent="0.35">
      <c r="CC287207" s="68"/>
      <c r="CG287207" s="68"/>
      <c r="CK287207" s="68"/>
      <c r="CO287207" s="68"/>
      <c r="CS287207" s="68"/>
    </row>
    <row r="287208" spans="81:97" x14ac:dyDescent="0.35">
      <c r="CC287208" s="68"/>
      <c r="CG287208" s="68"/>
      <c r="CK287208" s="68"/>
      <c r="CO287208" s="68"/>
      <c r="CS287208" s="68"/>
    </row>
    <row r="287209" spans="81:97" x14ac:dyDescent="0.35">
      <c r="CC287209" s="68"/>
      <c r="CG287209" s="68"/>
      <c r="CK287209" s="68"/>
      <c r="CO287209" s="68"/>
      <c r="CS287209" s="68"/>
    </row>
    <row r="287210" spans="81:97" x14ac:dyDescent="0.35">
      <c r="CC287210" s="68"/>
      <c r="CG287210" s="68"/>
      <c r="CK287210" s="68"/>
      <c r="CO287210" s="68"/>
      <c r="CS287210" s="68"/>
    </row>
    <row r="287211" spans="81:97" x14ac:dyDescent="0.35">
      <c r="CC287211" s="68"/>
      <c r="CG287211" s="68"/>
      <c r="CK287211" s="68"/>
      <c r="CO287211" s="68"/>
      <c r="CS287211" s="68"/>
    </row>
    <row r="287212" spans="81:97" x14ac:dyDescent="0.35">
      <c r="CC287212" s="68"/>
      <c r="CG287212" s="68"/>
      <c r="CK287212" s="68"/>
      <c r="CO287212" s="68"/>
      <c r="CS287212" s="68"/>
    </row>
    <row r="287213" spans="81:97" x14ac:dyDescent="0.35">
      <c r="CC287213" s="68"/>
      <c r="CG287213" s="68"/>
      <c r="CK287213" s="68"/>
      <c r="CO287213" s="68"/>
      <c r="CS287213" s="68"/>
    </row>
    <row r="287214" spans="81:97" x14ac:dyDescent="0.35">
      <c r="CC287214" s="68"/>
      <c r="CG287214" s="68"/>
      <c r="CK287214" s="68"/>
      <c r="CO287214" s="68"/>
      <c r="CS287214" s="68"/>
    </row>
    <row r="287215" spans="81:97" x14ac:dyDescent="0.35">
      <c r="CC287215" s="68"/>
      <c r="CG287215" s="68"/>
      <c r="CK287215" s="68"/>
      <c r="CO287215" s="68"/>
      <c r="CS287215" s="68"/>
    </row>
    <row r="287216" spans="81:97" x14ac:dyDescent="0.35">
      <c r="CC287216" s="68"/>
      <c r="CG287216" s="68"/>
      <c r="CK287216" s="68"/>
      <c r="CO287216" s="68"/>
      <c r="CS287216" s="68"/>
    </row>
    <row r="287217" spans="81:97" x14ac:dyDescent="0.35">
      <c r="CC287217" s="68"/>
      <c r="CG287217" s="68"/>
      <c r="CK287217" s="68"/>
      <c r="CO287217" s="68"/>
      <c r="CS287217" s="68"/>
    </row>
    <row r="287218" spans="81:97" x14ac:dyDescent="0.35">
      <c r="CC287218" s="68"/>
      <c r="CG287218" s="68"/>
      <c r="CK287218" s="68"/>
      <c r="CO287218" s="68"/>
      <c r="CS287218" s="68"/>
    </row>
    <row r="287219" spans="81:97" x14ac:dyDescent="0.35">
      <c r="CC287219" s="68"/>
      <c r="CG287219" s="68"/>
      <c r="CK287219" s="68"/>
      <c r="CO287219" s="68"/>
      <c r="CS287219" s="68"/>
    </row>
    <row r="287220" spans="81:97" x14ac:dyDescent="0.35">
      <c r="CC287220" s="68"/>
      <c r="CG287220" s="68"/>
      <c r="CK287220" s="68"/>
      <c r="CO287220" s="68"/>
      <c r="CS287220" s="68"/>
    </row>
    <row r="287221" spans="81:97" x14ac:dyDescent="0.35">
      <c r="CC287221" s="68"/>
      <c r="CG287221" s="68"/>
      <c r="CK287221" s="68"/>
      <c r="CO287221" s="68"/>
      <c r="CS287221" s="68"/>
    </row>
    <row r="287222" spans="81:97" x14ac:dyDescent="0.35">
      <c r="CC287222" s="68"/>
      <c r="CG287222" s="68"/>
      <c r="CK287222" s="68"/>
      <c r="CO287222" s="68"/>
      <c r="CS287222" s="68"/>
    </row>
    <row r="287223" spans="81:97" x14ac:dyDescent="0.35">
      <c r="CC287223" s="68"/>
      <c r="CG287223" s="68"/>
      <c r="CK287223" s="68"/>
      <c r="CO287223" s="68"/>
      <c r="CS287223" s="68"/>
    </row>
    <row r="287224" spans="81:97" x14ac:dyDescent="0.35">
      <c r="CC287224" s="68"/>
      <c r="CG287224" s="68"/>
      <c r="CK287224" s="68"/>
      <c r="CO287224" s="68"/>
      <c r="CS287224" s="68"/>
    </row>
    <row r="287225" spans="81:97" x14ac:dyDescent="0.35">
      <c r="CC287225" s="68"/>
      <c r="CG287225" s="68"/>
      <c r="CK287225" s="68"/>
      <c r="CO287225" s="68"/>
      <c r="CS287225" s="68"/>
    </row>
    <row r="287226" spans="81:97" x14ac:dyDescent="0.35">
      <c r="CC287226" s="68"/>
      <c r="CG287226" s="68"/>
      <c r="CK287226" s="68"/>
      <c r="CO287226" s="68"/>
      <c r="CS287226" s="68"/>
    </row>
    <row r="287227" spans="81:97" x14ac:dyDescent="0.35">
      <c r="CC287227" s="68"/>
      <c r="CG287227" s="68"/>
      <c r="CK287227" s="68"/>
      <c r="CO287227" s="68"/>
      <c r="CS287227" s="68"/>
    </row>
    <row r="287228" spans="81:97" x14ac:dyDescent="0.35">
      <c r="CC287228" s="68"/>
      <c r="CG287228" s="68"/>
      <c r="CK287228" s="68"/>
      <c r="CO287228" s="68"/>
      <c r="CS287228" s="68"/>
    </row>
    <row r="287229" spans="81:97" x14ac:dyDescent="0.35">
      <c r="CC287229" s="68"/>
      <c r="CG287229" s="68"/>
      <c r="CK287229" s="68"/>
      <c r="CO287229" s="68"/>
      <c r="CS287229" s="68"/>
    </row>
    <row r="287230" spans="81:97" x14ac:dyDescent="0.35">
      <c r="CC287230" s="68"/>
      <c r="CG287230" s="68"/>
      <c r="CK287230" s="68"/>
      <c r="CO287230" s="68"/>
      <c r="CS287230" s="68"/>
    </row>
    <row r="287231" spans="81:97" x14ac:dyDescent="0.35">
      <c r="CC287231" s="68"/>
      <c r="CG287231" s="68"/>
      <c r="CK287231" s="68"/>
      <c r="CO287231" s="68"/>
      <c r="CS287231" s="68"/>
    </row>
    <row r="287232" spans="81:97" x14ac:dyDescent="0.35">
      <c r="CC287232" s="68"/>
      <c r="CG287232" s="68"/>
      <c r="CK287232" s="68"/>
      <c r="CO287232" s="68"/>
      <c r="CS287232" s="68"/>
    </row>
    <row r="287233" spans="81:97" x14ac:dyDescent="0.35">
      <c r="CC287233" s="68"/>
      <c r="CG287233" s="68"/>
      <c r="CK287233" s="68"/>
      <c r="CO287233" s="68"/>
      <c r="CS287233" s="68"/>
    </row>
    <row r="287234" spans="81:97" x14ac:dyDescent="0.35">
      <c r="CC287234" s="68"/>
      <c r="CG287234" s="68"/>
      <c r="CK287234" s="68"/>
      <c r="CO287234" s="68"/>
      <c r="CS287234" s="68"/>
    </row>
    <row r="287235" spans="81:97" x14ac:dyDescent="0.35">
      <c r="CC287235" s="68"/>
      <c r="CG287235" s="68"/>
      <c r="CK287235" s="68"/>
      <c r="CO287235" s="68"/>
      <c r="CS287235" s="68"/>
    </row>
    <row r="287236" spans="81:97" x14ac:dyDescent="0.35">
      <c r="CC287236" s="68"/>
      <c r="CG287236" s="68"/>
      <c r="CK287236" s="68"/>
      <c r="CO287236" s="68"/>
      <c r="CS287236" s="68"/>
    </row>
    <row r="287237" spans="81:97" x14ac:dyDescent="0.35">
      <c r="CC287237" s="68"/>
      <c r="CG287237" s="68"/>
      <c r="CK287237" s="68"/>
      <c r="CO287237" s="68"/>
      <c r="CS287237" s="68"/>
    </row>
    <row r="287238" spans="81:97" x14ac:dyDescent="0.35">
      <c r="CC287238" s="68"/>
      <c r="CG287238" s="68"/>
      <c r="CK287238" s="68"/>
      <c r="CO287238" s="68"/>
      <c r="CS287238" s="68"/>
    </row>
    <row r="287239" spans="81:97" x14ac:dyDescent="0.35">
      <c r="CC287239" s="68"/>
      <c r="CG287239" s="68"/>
      <c r="CK287239" s="68"/>
      <c r="CO287239" s="68"/>
      <c r="CS287239" s="68"/>
    </row>
    <row r="287240" spans="81:97" x14ac:dyDescent="0.35">
      <c r="CC287240" s="68"/>
      <c r="CG287240" s="68"/>
      <c r="CK287240" s="68"/>
      <c r="CO287240" s="68"/>
      <c r="CS287240" s="68"/>
    </row>
    <row r="287241" spans="81:97" x14ac:dyDescent="0.35">
      <c r="CC287241" s="68"/>
      <c r="CG287241" s="68"/>
      <c r="CK287241" s="68"/>
      <c r="CO287241" s="68"/>
      <c r="CS287241" s="68"/>
    </row>
    <row r="287242" spans="81:97" x14ac:dyDescent="0.35">
      <c r="CC287242" s="68"/>
      <c r="CG287242" s="68"/>
      <c r="CK287242" s="68"/>
      <c r="CO287242" s="68"/>
      <c r="CS287242" s="68"/>
    </row>
    <row r="287243" spans="81:97" x14ac:dyDescent="0.35">
      <c r="CC287243" s="68"/>
      <c r="CG287243" s="68"/>
      <c r="CK287243" s="68"/>
      <c r="CO287243" s="68"/>
      <c r="CS287243" s="68"/>
    </row>
    <row r="287244" spans="81:97" x14ac:dyDescent="0.35">
      <c r="CC287244" s="68"/>
      <c r="CG287244" s="68"/>
      <c r="CK287244" s="68"/>
      <c r="CO287244" s="68"/>
      <c r="CS287244" s="68"/>
    </row>
    <row r="287245" spans="81:97" x14ac:dyDescent="0.35">
      <c r="CC287245" s="68"/>
      <c r="CG287245" s="68"/>
      <c r="CK287245" s="68"/>
      <c r="CO287245" s="68"/>
      <c r="CS287245" s="68"/>
    </row>
    <row r="287246" spans="81:97" x14ac:dyDescent="0.35">
      <c r="CC287246" s="68"/>
      <c r="CG287246" s="68"/>
      <c r="CK287246" s="68"/>
      <c r="CO287246" s="68"/>
      <c r="CS287246" s="68"/>
    </row>
    <row r="287247" spans="81:97" x14ac:dyDescent="0.35">
      <c r="CC287247" s="68"/>
      <c r="CG287247" s="68"/>
      <c r="CK287247" s="68"/>
      <c r="CO287247" s="68"/>
      <c r="CS287247" s="68"/>
    </row>
    <row r="287248" spans="81:97" x14ac:dyDescent="0.35">
      <c r="CC287248" s="68"/>
      <c r="CG287248" s="68"/>
      <c r="CK287248" s="68"/>
      <c r="CO287248" s="68"/>
      <c r="CS287248" s="68"/>
    </row>
    <row r="287249" spans="81:97" x14ac:dyDescent="0.35">
      <c r="CC287249" s="68"/>
      <c r="CG287249" s="68"/>
      <c r="CK287249" s="68"/>
      <c r="CO287249" s="68"/>
      <c r="CS287249" s="68"/>
    </row>
    <row r="287250" spans="81:97" x14ac:dyDescent="0.35">
      <c r="CC287250" s="68"/>
      <c r="CG287250" s="68"/>
      <c r="CK287250" s="68"/>
      <c r="CO287250" s="68"/>
      <c r="CS287250" s="68"/>
    </row>
    <row r="287251" spans="81:97" x14ac:dyDescent="0.35">
      <c r="CC287251" s="68"/>
      <c r="CG287251" s="68"/>
      <c r="CK287251" s="68"/>
      <c r="CO287251" s="68"/>
      <c r="CS287251" s="68"/>
    </row>
    <row r="287252" spans="81:97" x14ac:dyDescent="0.35">
      <c r="CC287252" s="68"/>
      <c r="CG287252" s="68"/>
      <c r="CK287252" s="68"/>
      <c r="CO287252" s="68"/>
      <c r="CS287252" s="68"/>
    </row>
    <row r="287253" spans="81:97" x14ac:dyDescent="0.35">
      <c r="CC287253" s="68"/>
      <c r="CG287253" s="68"/>
      <c r="CK287253" s="68"/>
      <c r="CO287253" s="68"/>
      <c r="CS287253" s="68"/>
    </row>
    <row r="287254" spans="81:97" x14ac:dyDescent="0.35">
      <c r="CC287254" s="68"/>
      <c r="CG287254" s="68"/>
      <c r="CK287254" s="68"/>
      <c r="CO287254" s="68"/>
      <c r="CS287254" s="68"/>
    </row>
    <row r="287255" spans="81:97" x14ac:dyDescent="0.35">
      <c r="CC287255" s="68"/>
      <c r="CG287255" s="68"/>
      <c r="CK287255" s="68"/>
      <c r="CO287255" s="68"/>
      <c r="CS287255" s="68"/>
    </row>
    <row r="287256" spans="81:97" x14ac:dyDescent="0.35">
      <c r="CC287256" s="68"/>
      <c r="CG287256" s="68"/>
      <c r="CK287256" s="68"/>
      <c r="CO287256" s="68"/>
      <c r="CS287256" s="68"/>
    </row>
    <row r="287257" spans="81:97" x14ac:dyDescent="0.35">
      <c r="CC287257" s="68"/>
      <c r="CG287257" s="68"/>
      <c r="CK287257" s="68"/>
      <c r="CO287257" s="68"/>
      <c r="CS287257" s="68"/>
    </row>
    <row r="287258" spans="81:97" x14ac:dyDescent="0.35">
      <c r="CC287258" s="68"/>
      <c r="CG287258" s="68"/>
      <c r="CK287258" s="68"/>
      <c r="CO287258" s="68"/>
      <c r="CS287258" s="68"/>
    </row>
    <row r="287259" spans="81:97" x14ac:dyDescent="0.35">
      <c r="CC287259" s="68"/>
      <c r="CG287259" s="68"/>
      <c r="CK287259" s="68"/>
      <c r="CO287259" s="68"/>
      <c r="CS287259" s="68"/>
    </row>
    <row r="287260" spans="81:97" x14ac:dyDescent="0.35">
      <c r="CC287260" s="68"/>
      <c r="CG287260" s="68"/>
      <c r="CK287260" s="68"/>
      <c r="CO287260" s="68"/>
      <c r="CS287260" s="68"/>
    </row>
    <row r="287261" spans="81:97" x14ac:dyDescent="0.35">
      <c r="CC287261" s="68"/>
      <c r="CG287261" s="68"/>
      <c r="CK287261" s="68"/>
      <c r="CO287261" s="68"/>
      <c r="CS287261" s="68"/>
    </row>
    <row r="287262" spans="81:97" x14ac:dyDescent="0.35">
      <c r="CC287262" s="68"/>
      <c r="CG287262" s="68"/>
      <c r="CK287262" s="68"/>
      <c r="CO287262" s="68"/>
      <c r="CS287262" s="68"/>
    </row>
    <row r="287263" spans="81:97" x14ac:dyDescent="0.35">
      <c r="CC287263" s="68"/>
      <c r="CG287263" s="68"/>
      <c r="CK287263" s="68"/>
      <c r="CO287263" s="68"/>
      <c r="CS287263" s="68"/>
    </row>
    <row r="287264" spans="81:97" x14ac:dyDescent="0.35">
      <c r="CC287264" s="68"/>
      <c r="CG287264" s="68"/>
      <c r="CK287264" s="68"/>
      <c r="CO287264" s="68"/>
      <c r="CS287264" s="68"/>
    </row>
    <row r="287265" spans="81:97" x14ac:dyDescent="0.35">
      <c r="CC287265" s="68"/>
      <c r="CG287265" s="68"/>
      <c r="CK287265" s="68"/>
      <c r="CO287265" s="68"/>
      <c r="CS287265" s="68"/>
    </row>
    <row r="287266" spans="81:97" x14ac:dyDescent="0.35">
      <c r="CC287266" s="68"/>
      <c r="CG287266" s="68"/>
      <c r="CK287266" s="68"/>
      <c r="CO287266" s="68"/>
      <c r="CS287266" s="68"/>
    </row>
    <row r="287267" spans="81:97" x14ac:dyDescent="0.35">
      <c r="CC287267" s="68"/>
      <c r="CG287267" s="68"/>
      <c r="CK287267" s="68"/>
      <c r="CO287267" s="68"/>
      <c r="CS287267" s="68"/>
    </row>
    <row r="287268" spans="81:97" x14ac:dyDescent="0.35">
      <c r="CC287268" s="68"/>
      <c r="CG287268" s="68"/>
      <c r="CK287268" s="68"/>
      <c r="CO287268" s="68"/>
      <c r="CS287268" s="68"/>
    </row>
    <row r="287269" spans="81:97" x14ac:dyDescent="0.35">
      <c r="CC287269" s="68"/>
      <c r="CG287269" s="68"/>
      <c r="CK287269" s="68"/>
      <c r="CO287269" s="68"/>
      <c r="CS287269" s="68"/>
    </row>
    <row r="287270" spans="81:97" x14ac:dyDescent="0.35">
      <c r="CC287270" s="68"/>
      <c r="CG287270" s="68"/>
      <c r="CK287270" s="68"/>
      <c r="CO287270" s="68"/>
      <c r="CS287270" s="68"/>
    </row>
    <row r="287271" spans="81:97" x14ac:dyDescent="0.35">
      <c r="CC287271" s="68"/>
      <c r="CG287271" s="68"/>
      <c r="CK287271" s="68"/>
      <c r="CO287271" s="68"/>
      <c r="CS287271" s="68"/>
    </row>
    <row r="287272" spans="81:97" x14ac:dyDescent="0.35">
      <c r="CC287272" s="68"/>
      <c r="CG287272" s="68"/>
      <c r="CK287272" s="68"/>
      <c r="CO287272" s="68"/>
      <c r="CS287272" s="68"/>
    </row>
    <row r="287273" spans="81:97" x14ac:dyDescent="0.35">
      <c r="CC287273" s="68"/>
      <c r="CG287273" s="68"/>
      <c r="CK287273" s="68"/>
      <c r="CO287273" s="68"/>
      <c r="CS287273" s="68"/>
    </row>
    <row r="287274" spans="81:97" x14ac:dyDescent="0.35">
      <c r="CC287274" s="68"/>
      <c r="CG287274" s="68"/>
      <c r="CK287274" s="68"/>
      <c r="CO287274" s="68"/>
      <c r="CS287274" s="68"/>
    </row>
    <row r="287275" spans="81:97" x14ac:dyDescent="0.35">
      <c r="CC287275" s="68"/>
      <c r="CG287275" s="68"/>
      <c r="CK287275" s="68"/>
      <c r="CO287275" s="68"/>
      <c r="CS287275" s="68"/>
    </row>
    <row r="287276" spans="81:97" x14ac:dyDescent="0.35">
      <c r="CC287276" s="68"/>
      <c r="CG287276" s="68"/>
      <c r="CK287276" s="68"/>
      <c r="CO287276" s="68"/>
      <c r="CS287276" s="68"/>
    </row>
    <row r="287277" spans="81:97" x14ac:dyDescent="0.35">
      <c r="CC287277" s="68"/>
      <c r="CG287277" s="68"/>
      <c r="CK287277" s="68"/>
      <c r="CO287277" s="68"/>
      <c r="CS287277" s="68"/>
    </row>
    <row r="287278" spans="81:97" x14ac:dyDescent="0.35">
      <c r="CC287278" s="68"/>
      <c r="CG287278" s="68"/>
      <c r="CK287278" s="68"/>
      <c r="CO287278" s="68"/>
      <c r="CS287278" s="68"/>
    </row>
    <row r="287279" spans="81:97" x14ac:dyDescent="0.35">
      <c r="CC287279" s="68"/>
      <c r="CG287279" s="68"/>
      <c r="CK287279" s="68"/>
      <c r="CO287279" s="68"/>
      <c r="CS287279" s="68"/>
    </row>
    <row r="287280" spans="81:97" x14ac:dyDescent="0.35">
      <c r="CC287280" s="68"/>
      <c r="CG287280" s="68"/>
      <c r="CK287280" s="68"/>
      <c r="CO287280" s="68"/>
      <c r="CS287280" s="68"/>
    </row>
    <row r="287281" spans="81:100" x14ac:dyDescent="0.35">
      <c r="CC287281" s="68"/>
      <c r="CG287281" s="68"/>
      <c r="CK287281" s="68"/>
      <c r="CO287281" s="68"/>
      <c r="CS287281" s="68"/>
    </row>
    <row r="287282" spans="81:100" x14ac:dyDescent="0.35">
      <c r="CC287282" s="68"/>
      <c r="CG287282" s="68"/>
      <c r="CK287282" s="68"/>
      <c r="CO287282" s="68"/>
      <c r="CS287282" s="68"/>
    </row>
    <row r="287283" spans="81:100" x14ac:dyDescent="0.35">
      <c r="CC287283" s="68"/>
      <c r="CG287283" s="68"/>
      <c r="CK287283" s="68"/>
      <c r="CO287283" s="68"/>
      <c r="CS287283" s="68"/>
    </row>
    <row r="287284" spans="81:100" x14ac:dyDescent="0.35">
      <c r="CC287284" s="68"/>
      <c r="CG287284" s="68"/>
      <c r="CK287284" s="68"/>
      <c r="CO287284" s="68"/>
      <c r="CS287284" s="68"/>
    </row>
    <row r="287285" spans="81:100" x14ac:dyDescent="0.35">
      <c r="CC287285" s="68"/>
      <c r="CG287285" s="68"/>
      <c r="CK287285" s="68"/>
      <c r="CO287285" s="68"/>
      <c r="CS287285" s="68"/>
    </row>
    <row r="287286" spans="81:100" x14ac:dyDescent="0.35">
      <c r="CC287286" s="68"/>
      <c r="CG287286" s="68"/>
      <c r="CK287286" s="68"/>
      <c r="CO287286" s="68"/>
      <c r="CS287286" s="68"/>
    </row>
    <row r="287287" spans="81:100" x14ac:dyDescent="0.35">
      <c r="CC287287" s="68"/>
      <c r="CG287287" s="68"/>
      <c r="CK287287" s="68"/>
      <c r="CO287287" s="68"/>
      <c r="CS287287" s="68"/>
    </row>
    <row r="287288" spans="81:100" x14ac:dyDescent="0.35">
      <c r="CC287288" s="68"/>
      <c r="CG287288" s="68"/>
      <c r="CK287288" s="68"/>
      <c r="CO287288" s="68"/>
      <c r="CS287288" s="68"/>
    </row>
    <row r="287289" spans="81:100" x14ac:dyDescent="0.35">
      <c r="CC287289" s="68"/>
      <c r="CG287289" s="68"/>
      <c r="CK287289" s="68"/>
      <c r="CO287289" s="68"/>
      <c r="CS287289" s="68"/>
    </row>
    <row r="287290" spans="81:100" x14ac:dyDescent="0.35">
      <c r="CC287290" s="68"/>
      <c r="CG287290" s="68"/>
      <c r="CK287290" s="68"/>
      <c r="CO287290" s="68"/>
      <c r="CS287290" s="68"/>
    </row>
    <row r="287291" spans="81:100" x14ac:dyDescent="0.35">
      <c r="CC287291" s="68"/>
      <c r="CG287291" s="68"/>
      <c r="CK287291" s="68"/>
      <c r="CO287291" s="68"/>
      <c r="CS287291" s="68"/>
    </row>
    <row r="287292" spans="81:100" x14ac:dyDescent="0.35">
      <c r="CC287292" s="68"/>
      <c r="CG287292" s="68"/>
      <c r="CK287292" s="68"/>
      <c r="CO287292" s="68"/>
      <c r="CS287292" s="68"/>
    </row>
    <row r="287293" spans="81:100" x14ac:dyDescent="0.35">
      <c r="CC287293" s="68"/>
      <c r="CG287293" s="68"/>
      <c r="CK287293" s="68"/>
      <c r="CO287293" s="68"/>
      <c r="CS287293" s="68"/>
    </row>
    <row r="287294" spans="81:100" x14ac:dyDescent="0.35">
      <c r="CC287294" s="68"/>
      <c r="CG287294" s="68"/>
      <c r="CK287294" s="68"/>
      <c r="CO287294" s="68"/>
      <c r="CS287294" s="68"/>
    </row>
    <row r="287295" spans="81:100" x14ac:dyDescent="0.35">
      <c r="CC287295" s="68"/>
      <c r="CG287295" s="68"/>
      <c r="CK287295" s="68"/>
      <c r="CO287295" s="68"/>
      <c r="CS287295" s="68"/>
    </row>
    <row r="287296" spans="81:100" x14ac:dyDescent="0.35">
      <c r="CC287296" s="65"/>
      <c r="CD287296" s="65"/>
      <c r="CE287296" s="65"/>
      <c r="CF287296" s="63"/>
      <c r="CG287296" s="65"/>
      <c r="CH287296" s="65"/>
      <c r="CI287296" s="65"/>
      <c r="CJ287296" s="63"/>
      <c r="CK287296" s="65"/>
      <c r="CL287296" s="65"/>
      <c r="CM287296" s="65"/>
      <c r="CN287296" s="63"/>
      <c r="CO287296" s="65"/>
      <c r="CP287296" s="65"/>
      <c r="CQ287296" s="65"/>
      <c r="CR287296" s="63"/>
      <c r="CS287296" s="65"/>
      <c r="CT287296" s="65"/>
      <c r="CU287296" s="65"/>
      <c r="CV287296" s="63"/>
    </row>
    <row r="287297" spans="81:100" x14ac:dyDescent="0.35">
      <c r="CC287297" s="65"/>
      <c r="CD287297" s="65"/>
      <c r="CE287297" s="65"/>
      <c r="CF287297" s="63"/>
      <c r="CG287297" s="65"/>
      <c r="CH287297" s="65"/>
      <c r="CI287297" s="65"/>
      <c r="CJ287297" s="63"/>
      <c r="CK287297" s="65"/>
      <c r="CL287297" s="65"/>
      <c r="CM287297" s="65"/>
      <c r="CN287297" s="63"/>
      <c r="CO287297" s="65"/>
      <c r="CP287297" s="65"/>
      <c r="CQ287297" s="65"/>
      <c r="CR287297" s="63"/>
      <c r="CS287297" s="65"/>
      <c r="CT287297" s="65"/>
      <c r="CU287297" s="65"/>
      <c r="CV287297" s="63"/>
    </row>
    <row r="287688" spans="81:97" x14ac:dyDescent="0.35">
      <c r="CC287688" s="68"/>
      <c r="CG287688" s="68"/>
      <c r="CK287688" s="68"/>
      <c r="CO287688" s="68"/>
      <c r="CS287688" s="68"/>
    </row>
    <row r="287689" spans="81:97" x14ac:dyDescent="0.35">
      <c r="CC287689" s="68"/>
      <c r="CG287689" s="68"/>
      <c r="CK287689" s="68"/>
      <c r="CO287689" s="68"/>
      <c r="CS287689" s="68"/>
    </row>
    <row r="287690" spans="81:97" x14ac:dyDescent="0.35">
      <c r="CC287690" s="68"/>
      <c r="CG287690" s="68"/>
      <c r="CK287690" s="68"/>
      <c r="CO287690" s="68"/>
      <c r="CS287690" s="68"/>
    </row>
    <row r="287691" spans="81:97" x14ac:dyDescent="0.35">
      <c r="CC287691" s="68"/>
      <c r="CG287691" s="68"/>
      <c r="CK287691" s="68"/>
      <c r="CO287691" s="68"/>
      <c r="CS287691" s="68"/>
    </row>
    <row r="287692" spans="81:97" x14ac:dyDescent="0.35">
      <c r="CC287692" s="68"/>
      <c r="CG287692" s="68"/>
      <c r="CK287692" s="68"/>
      <c r="CO287692" s="68"/>
      <c r="CS287692" s="68"/>
    </row>
    <row r="287693" spans="81:97" x14ac:dyDescent="0.35">
      <c r="CC287693" s="68"/>
      <c r="CG287693" s="68"/>
      <c r="CK287693" s="68"/>
      <c r="CO287693" s="68"/>
      <c r="CS287693" s="68"/>
    </row>
    <row r="287694" spans="81:97" x14ac:dyDescent="0.35">
      <c r="CC287694" s="68"/>
      <c r="CG287694" s="68"/>
      <c r="CK287694" s="68"/>
      <c r="CO287694" s="68"/>
      <c r="CS287694" s="68"/>
    </row>
    <row r="287695" spans="81:97" x14ac:dyDescent="0.35">
      <c r="CC287695" s="68"/>
      <c r="CG287695" s="68"/>
      <c r="CK287695" s="68"/>
      <c r="CO287695" s="68"/>
      <c r="CS287695" s="68"/>
    </row>
    <row r="287696" spans="81:97" x14ac:dyDescent="0.35">
      <c r="CC287696" s="68"/>
      <c r="CG287696" s="68"/>
      <c r="CK287696" s="68"/>
      <c r="CO287696" s="68"/>
      <c r="CS287696" s="68"/>
    </row>
    <row r="287697" spans="81:97" x14ac:dyDescent="0.35">
      <c r="CC287697" s="68"/>
      <c r="CG287697" s="68"/>
      <c r="CK287697" s="68"/>
      <c r="CO287697" s="68"/>
      <c r="CS287697" s="68"/>
    </row>
    <row r="287698" spans="81:97" x14ac:dyDescent="0.35">
      <c r="CC287698" s="68"/>
      <c r="CG287698" s="68"/>
      <c r="CK287698" s="68"/>
      <c r="CO287698" s="68"/>
      <c r="CS287698" s="68"/>
    </row>
    <row r="287699" spans="81:97" x14ac:dyDescent="0.35">
      <c r="CC287699" s="68"/>
      <c r="CG287699" s="68"/>
      <c r="CK287699" s="68"/>
      <c r="CO287699" s="68"/>
      <c r="CS287699" s="68"/>
    </row>
    <row r="287700" spans="81:97" x14ac:dyDescent="0.35">
      <c r="CC287700" s="68"/>
      <c r="CG287700" s="68"/>
      <c r="CK287700" s="68"/>
      <c r="CO287700" s="68"/>
      <c r="CS287700" s="68"/>
    </row>
    <row r="287701" spans="81:97" x14ac:dyDescent="0.35">
      <c r="CC287701" s="68"/>
      <c r="CG287701" s="68"/>
      <c r="CK287701" s="68"/>
      <c r="CO287701" s="68"/>
      <c r="CS287701" s="68"/>
    </row>
    <row r="287702" spans="81:97" x14ac:dyDescent="0.35">
      <c r="CC287702" s="68"/>
      <c r="CG287702" s="68"/>
      <c r="CK287702" s="68"/>
      <c r="CO287702" s="68"/>
      <c r="CS287702" s="68"/>
    </row>
    <row r="287703" spans="81:97" x14ac:dyDescent="0.35">
      <c r="CC287703" s="68"/>
      <c r="CG287703" s="68"/>
      <c r="CK287703" s="68"/>
      <c r="CO287703" s="68"/>
      <c r="CS287703" s="68"/>
    </row>
    <row r="287704" spans="81:97" x14ac:dyDescent="0.35">
      <c r="CC287704" s="68"/>
      <c r="CG287704" s="68"/>
      <c r="CK287704" s="68"/>
      <c r="CO287704" s="68"/>
      <c r="CS287704" s="68"/>
    </row>
    <row r="287705" spans="81:97" x14ac:dyDescent="0.35">
      <c r="CC287705" s="68"/>
      <c r="CG287705" s="68"/>
      <c r="CK287705" s="68"/>
      <c r="CO287705" s="68"/>
      <c r="CS287705" s="68"/>
    </row>
    <row r="287706" spans="81:97" x14ac:dyDescent="0.35">
      <c r="CC287706" s="68"/>
      <c r="CG287706" s="68"/>
      <c r="CK287706" s="68"/>
      <c r="CO287706" s="68"/>
      <c r="CS287706" s="68"/>
    </row>
    <row r="287707" spans="81:97" x14ac:dyDescent="0.35">
      <c r="CC287707" s="68"/>
      <c r="CG287707" s="68"/>
      <c r="CK287707" s="68"/>
      <c r="CO287707" s="68"/>
      <c r="CS287707" s="68"/>
    </row>
    <row r="287708" spans="81:97" x14ac:dyDescent="0.35">
      <c r="CC287708" s="68"/>
      <c r="CG287708" s="68"/>
      <c r="CK287708" s="68"/>
      <c r="CO287708" s="68"/>
      <c r="CS287708" s="68"/>
    </row>
    <row r="287709" spans="81:97" x14ac:dyDescent="0.35">
      <c r="CC287709" s="68"/>
      <c r="CG287709" s="68"/>
      <c r="CK287709" s="68"/>
      <c r="CO287709" s="68"/>
      <c r="CS287709" s="68"/>
    </row>
    <row r="287710" spans="81:97" x14ac:dyDescent="0.35">
      <c r="CC287710" s="68"/>
      <c r="CG287710" s="68"/>
      <c r="CK287710" s="68"/>
      <c r="CO287710" s="68"/>
      <c r="CS287710" s="68"/>
    </row>
    <row r="287711" spans="81:97" x14ac:dyDescent="0.35">
      <c r="CC287711" s="68"/>
      <c r="CG287711" s="68"/>
      <c r="CK287711" s="68"/>
      <c r="CO287711" s="68"/>
      <c r="CS287711" s="68"/>
    </row>
    <row r="287712" spans="81:97" x14ac:dyDescent="0.35">
      <c r="CC287712" s="68"/>
      <c r="CG287712" s="68"/>
      <c r="CK287712" s="68"/>
      <c r="CO287712" s="68"/>
      <c r="CS287712" s="68"/>
    </row>
    <row r="287713" spans="81:97" x14ac:dyDescent="0.35">
      <c r="CC287713" s="68"/>
      <c r="CG287713" s="68"/>
      <c r="CK287713" s="68"/>
      <c r="CO287713" s="68"/>
      <c r="CS287713" s="68"/>
    </row>
    <row r="287714" spans="81:97" x14ac:dyDescent="0.35">
      <c r="CC287714" s="68"/>
      <c r="CG287714" s="68"/>
      <c r="CK287714" s="68"/>
      <c r="CO287714" s="68"/>
      <c r="CS287714" s="68"/>
    </row>
    <row r="287715" spans="81:97" x14ac:dyDescent="0.35">
      <c r="CC287715" s="68"/>
      <c r="CG287715" s="68"/>
      <c r="CK287715" s="68"/>
      <c r="CO287715" s="68"/>
      <c r="CS287715" s="68"/>
    </row>
    <row r="287716" spans="81:97" x14ac:dyDescent="0.35">
      <c r="CC287716" s="68"/>
      <c r="CG287716" s="68"/>
      <c r="CK287716" s="68"/>
      <c r="CO287716" s="68"/>
      <c r="CS287716" s="68"/>
    </row>
    <row r="287717" spans="81:97" x14ac:dyDescent="0.35">
      <c r="CC287717" s="68"/>
      <c r="CG287717" s="68"/>
      <c r="CK287717" s="68"/>
      <c r="CO287717" s="68"/>
      <c r="CS287717" s="68"/>
    </row>
    <row r="287718" spans="81:97" x14ac:dyDescent="0.35">
      <c r="CC287718" s="68"/>
      <c r="CG287718" s="68"/>
      <c r="CK287718" s="68"/>
      <c r="CO287718" s="68"/>
      <c r="CS287718" s="68"/>
    </row>
    <row r="287719" spans="81:97" x14ac:dyDescent="0.35">
      <c r="CC287719" s="68"/>
      <c r="CG287719" s="68"/>
      <c r="CK287719" s="68"/>
      <c r="CO287719" s="68"/>
      <c r="CS287719" s="68"/>
    </row>
    <row r="287720" spans="81:97" x14ac:dyDescent="0.35">
      <c r="CC287720" s="68"/>
      <c r="CG287720" s="68"/>
      <c r="CK287720" s="68"/>
      <c r="CO287720" s="68"/>
      <c r="CS287720" s="68"/>
    </row>
    <row r="287721" spans="81:97" x14ac:dyDescent="0.35">
      <c r="CC287721" s="68"/>
      <c r="CG287721" s="68"/>
      <c r="CK287721" s="68"/>
      <c r="CO287721" s="68"/>
      <c r="CS287721" s="68"/>
    </row>
    <row r="287722" spans="81:97" x14ac:dyDescent="0.35">
      <c r="CC287722" s="68"/>
      <c r="CG287722" s="68"/>
      <c r="CK287722" s="68"/>
      <c r="CO287722" s="68"/>
      <c r="CS287722" s="68"/>
    </row>
    <row r="287723" spans="81:97" x14ac:dyDescent="0.35">
      <c r="CC287723" s="68"/>
      <c r="CG287723" s="68"/>
      <c r="CK287723" s="68"/>
      <c r="CO287723" s="68"/>
      <c r="CS287723" s="68"/>
    </row>
    <row r="287724" spans="81:97" x14ac:dyDescent="0.35">
      <c r="CC287724" s="68"/>
      <c r="CG287724" s="68"/>
      <c r="CK287724" s="68"/>
      <c r="CO287724" s="68"/>
      <c r="CS287724" s="68"/>
    </row>
    <row r="287725" spans="81:97" x14ac:dyDescent="0.35">
      <c r="CC287725" s="68"/>
      <c r="CG287725" s="68"/>
      <c r="CK287725" s="68"/>
      <c r="CO287725" s="68"/>
      <c r="CS287725" s="68"/>
    </row>
    <row r="287726" spans="81:97" x14ac:dyDescent="0.35">
      <c r="CC287726" s="68"/>
      <c r="CG287726" s="68"/>
      <c r="CK287726" s="68"/>
      <c r="CO287726" s="68"/>
      <c r="CS287726" s="68"/>
    </row>
    <row r="287727" spans="81:97" x14ac:dyDescent="0.35">
      <c r="CC287727" s="68"/>
      <c r="CG287727" s="68"/>
      <c r="CK287727" s="68"/>
      <c r="CO287727" s="68"/>
      <c r="CS287727" s="68"/>
    </row>
    <row r="287728" spans="81:97" x14ac:dyDescent="0.35">
      <c r="CC287728" s="68"/>
      <c r="CG287728" s="68"/>
      <c r="CK287728" s="68"/>
      <c r="CO287728" s="68"/>
      <c r="CS287728" s="68"/>
    </row>
    <row r="287729" spans="81:97" x14ac:dyDescent="0.35">
      <c r="CC287729" s="68"/>
      <c r="CG287729" s="68"/>
      <c r="CK287729" s="68"/>
      <c r="CO287729" s="68"/>
      <c r="CS287729" s="68"/>
    </row>
    <row r="287730" spans="81:97" x14ac:dyDescent="0.35">
      <c r="CC287730" s="68"/>
      <c r="CG287730" s="68"/>
      <c r="CK287730" s="68"/>
      <c r="CO287730" s="68"/>
      <c r="CS287730" s="68"/>
    </row>
    <row r="287731" spans="81:97" x14ac:dyDescent="0.35">
      <c r="CC287731" s="68"/>
      <c r="CG287731" s="68"/>
      <c r="CK287731" s="68"/>
      <c r="CO287731" s="68"/>
      <c r="CS287731" s="68"/>
    </row>
    <row r="287732" spans="81:97" x14ac:dyDescent="0.35">
      <c r="CC287732" s="68"/>
      <c r="CG287732" s="68"/>
      <c r="CK287732" s="68"/>
      <c r="CO287732" s="68"/>
      <c r="CS287732" s="68"/>
    </row>
    <row r="287733" spans="81:97" x14ac:dyDescent="0.35">
      <c r="CC287733" s="68"/>
      <c r="CG287733" s="68"/>
      <c r="CK287733" s="68"/>
      <c r="CO287733" s="68"/>
      <c r="CS287733" s="68"/>
    </row>
    <row r="287734" spans="81:97" x14ac:dyDescent="0.35">
      <c r="CC287734" s="68"/>
      <c r="CG287734" s="68"/>
      <c r="CK287734" s="68"/>
      <c r="CO287734" s="68"/>
      <c r="CS287734" s="68"/>
    </row>
    <row r="287735" spans="81:97" x14ac:dyDescent="0.35">
      <c r="CC287735" s="68"/>
      <c r="CG287735" s="68"/>
      <c r="CK287735" s="68"/>
      <c r="CO287735" s="68"/>
      <c r="CS287735" s="68"/>
    </row>
    <row r="287736" spans="81:97" x14ac:dyDescent="0.35">
      <c r="CC287736" s="68"/>
      <c r="CG287736" s="68"/>
      <c r="CK287736" s="68"/>
      <c r="CO287736" s="68"/>
      <c r="CS287736" s="68"/>
    </row>
    <row r="287737" spans="81:97" x14ac:dyDescent="0.35">
      <c r="CC287737" s="68"/>
      <c r="CG287737" s="68"/>
      <c r="CK287737" s="68"/>
      <c r="CO287737" s="68"/>
      <c r="CS287737" s="68"/>
    </row>
    <row r="287738" spans="81:97" x14ac:dyDescent="0.35">
      <c r="CC287738" s="68"/>
      <c r="CG287738" s="68"/>
      <c r="CK287738" s="68"/>
      <c r="CO287738" s="68"/>
      <c r="CS287738" s="68"/>
    </row>
    <row r="287739" spans="81:97" x14ac:dyDescent="0.35">
      <c r="CC287739" s="68"/>
      <c r="CG287739" s="68"/>
      <c r="CK287739" s="68"/>
      <c r="CO287739" s="68"/>
      <c r="CS287739" s="68"/>
    </row>
    <row r="287740" spans="81:97" x14ac:dyDescent="0.35">
      <c r="CC287740" s="68"/>
      <c r="CG287740" s="68"/>
      <c r="CK287740" s="68"/>
      <c r="CO287740" s="68"/>
      <c r="CS287740" s="68"/>
    </row>
    <row r="287741" spans="81:97" x14ac:dyDescent="0.35">
      <c r="CC287741" s="68"/>
      <c r="CG287741" s="68"/>
      <c r="CK287741" s="68"/>
      <c r="CO287741" s="68"/>
      <c r="CS287741" s="68"/>
    </row>
    <row r="287742" spans="81:97" x14ac:dyDescent="0.35">
      <c r="CC287742" s="68"/>
      <c r="CG287742" s="68"/>
      <c r="CK287742" s="68"/>
      <c r="CO287742" s="68"/>
      <c r="CS287742" s="68"/>
    </row>
    <row r="287743" spans="81:97" x14ac:dyDescent="0.35">
      <c r="CC287743" s="68"/>
      <c r="CG287743" s="68"/>
      <c r="CK287743" s="68"/>
      <c r="CO287743" s="68"/>
      <c r="CS287743" s="68"/>
    </row>
    <row r="287744" spans="81:97" x14ac:dyDescent="0.35">
      <c r="CC287744" s="68"/>
      <c r="CG287744" s="68"/>
      <c r="CK287744" s="68"/>
      <c r="CO287744" s="68"/>
      <c r="CS287744" s="68"/>
    </row>
    <row r="287745" spans="81:97" x14ac:dyDescent="0.35">
      <c r="CC287745" s="68"/>
      <c r="CG287745" s="68"/>
      <c r="CK287745" s="68"/>
      <c r="CO287745" s="68"/>
      <c r="CS287745" s="68"/>
    </row>
    <row r="287746" spans="81:97" x14ac:dyDescent="0.35">
      <c r="CC287746" s="68"/>
      <c r="CG287746" s="68"/>
      <c r="CK287746" s="68"/>
      <c r="CO287746" s="68"/>
      <c r="CS287746" s="68"/>
    </row>
    <row r="287747" spans="81:97" x14ac:dyDescent="0.35">
      <c r="CC287747" s="68"/>
      <c r="CG287747" s="68"/>
      <c r="CK287747" s="68"/>
      <c r="CO287747" s="68"/>
      <c r="CS287747" s="68"/>
    </row>
    <row r="287748" spans="81:97" x14ac:dyDescent="0.35">
      <c r="CC287748" s="68"/>
      <c r="CG287748" s="68"/>
      <c r="CK287748" s="68"/>
      <c r="CO287748" s="68"/>
      <c r="CS287748" s="68"/>
    </row>
    <row r="287749" spans="81:97" x14ac:dyDescent="0.35">
      <c r="CC287749" s="68"/>
      <c r="CG287749" s="68"/>
      <c r="CK287749" s="68"/>
      <c r="CO287749" s="68"/>
      <c r="CS287749" s="68"/>
    </row>
    <row r="287750" spans="81:97" x14ac:dyDescent="0.35">
      <c r="CC287750" s="68"/>
      <c r="CG287750" s="68"/>
      <c r="CK287750" s="68"/>
      <c r="CO287750" s="68"/>
      <c r="CS287750" s="68"/>
    </row>
    <row r="287751" spans="81:97" x14ac:dyDescent="0.35">
      <c r="CC287751" s="68"/>
      <c r="CG287751" s="68"/>
      <c r="CK287751" s="68"/>
      <c r="CO287751" s="68"/>
      <c r="CS287751" s="68"/>
    </row>
    <row r="287752" spans="81:97" x14ac:dyDescent="0.35">
      <c r="CC287752" s="68"/>
      <c r="CG287752" s="68"/>
      <c r="CK287752" s="68"/>
      <c r="CO287752" s="68"/>
      <c r="CS287752" s="68"/>
    </row>
    <row r="287753" spans="81:97" x14ac:dyDescent="0.35">
      <c r="CC287753" s="68"/>
      <c r="CG287753" s="68"/>
      <c r="CK287753" s="68"/>
      <c r="CO287753" s="68"/>
      <c r="CS287753" s="68"/>
    </row>
    <row r="287754" spans="81:97" x14ac:dyDescent="0.35">
      <c r="CC287754" s="68"/>
      <c r="CG287754" s="68"/>
      <c r="CK287754" s="68"/>
      <c r="CO287754" s="68"/>
      <c r="CS287754" s="68"/>
    </row>
    <row r="287755" spans="81:97" x14ac:dyDescent="0.35">
      <c r="CC287755" s="68"/>
      <c r="CG287755" s="68"/>
      <c r="CK287755" s="68"/>
      <c r="CO287755" s="68"/>
      <c r="CS287755" s="68"/>
    </row>
    <row r="287756" spans="81:97" x14ac:dyDescent="0.35">
      <c r="CC287756" s="68"/>
      <c r="CG287756" s="68"/>
      <c r="CK287756" s="68"/>
      <c r="CO287756" s="68"/>
      <c r="CS287756" s="68"/>
    </row>
    <row r="287757" spans="81:97" x14ac:dyDescent="0.35">
      <c r="CC287757" s="68"/>
      <c r="CG287757" s="68"/>
      <c r="CK287757" s="68"/>
      <c r="CO287757" s="68"/>
      <c r="CS287757" s="68"/>
    </row>
    <row r="287758" spans="81:97" x14ac:dyDescent="0.35">
      <c r="CC287758" s="68"/>
      <c r="CG287758" s="68"/>
      <c r="CK287758" s="68"/>
      <c r="CO287758" s="68"/>
      <c r="CS287758" s="68"/>
    </row>
    <row r="287759" spans="81:97" x14ac:dyDescent="0.35">
      <c r="CC287759" s="68"/>
      <c r="CG287759" s="68"/>
      <c r="CK287759" s="68"/>
      <c r="CO287759" s="68"/>
      <c r="CS287759" s="68"/>
    </row>
    <row r="287760" spans="81:97" x14ac:dyDescent="0.35">
      <c r="CC287760" s="68"/>
      <c r="CG287760" s="68"/>
      <c r="CK287760" s="68"/>
      <c r="CO287760" s="68"/>
      <c r="CS287760" s="68"/>
    </row>
    <row r="287761" spans="81:97" x14ac:dyDescent="0.35">
      <c r="CC287761" s="68"/>
      <c r="CG287761" s="68"/>
      <c r="CK287761" s="68"/>
      <c r="CO287761" s="68"/>
      <c r="CS287761" s="68"/>
    </row>
    <row r="287762" spans="81:97" x14ac:dyDescent="0.35">
      <c r="CC287762" s="68"/>
      <c r="CG287762" s="68"/>
      <c r="CK287762" s="68"/>
      <c r="CO287762" s="68"/>
      <c r="CS287762" s="68"/>
    </row>
    <row r="287763" spans="81:97" x14ac:dyDescent="0.35">
      <c r="CC287763" s="68"/>
      <c r="CG287763" s="68"/>
      <c r="CK287763" s="68"/>
      <c r="CO287763" s="68"/>
      <c r="CS287763" s="68"/>
    </row>
    <row r="287764" spans="81:97" x14ac:dyDescent="0.35">
      <c r="CC287764" s="68"/>
      <c r="CG287764" s="68"/>
      <c r="CK287764" s="68"/>
      <c r="CO287764" s="68"/>
      <c r="CS287764" s="68"/>
    </row>
    <row r="287765" spans="81:97" x14ac:dyDescent="0.35">
      <c r="CC287765" s="68"/>
      <c r="CG287765" s="68"/>
      <c r="CK287765" s="68"/>
      <c r="CO287765" s="68"/>
      <c r="CS287765" s="68"/>
    </row>
    <row r="287766" spans="81:97" x14ac:dyDescent="0.35">
      <c r="CC287766" s="68"/>
      <c r="CG287766" s="68"/>
      <c r="CK287766" s="68"/>
      <c r="CO287766" s="68"/>
      <c r="CS287766" s="68"/>
    </row>
    <row r="287767" spans="81:97" x14ac:dyDescent="0.35">
      <c r="CC287767" s="68"/>
      <c r="CG287767" s="68"/>
      <c r="CK287767" s="68"/>
      <c r="CO287767" s="68"/>
      <c r="CS287767" s="68"/>
    </row>
    <row r="287768" spans="81:97" x14ac:dyDescent="0.35">
      <c r="CC287768" s="68"/>
      <c r="CG287768" s="68"/>
      <c r="CK287768" s="68"/>
      <c r="CO287768" s="68"/>
      <c r="CS287768" s="68"/>
    </row>
    <row r="287769" spans="81:97" x14ac:dyDescent="0.35">
      <c r="CC287769" s="68"/>
      <c r="CG287769" s="68"/>
      <c r="CK287769" s="68"/>
      <c r="CO287769" s="68"/>
      <c r="CS287769" s="68"/>
    </row>
    <row r="287770" spans="81:97" x14ac:dyDescent="0.35">
      <c r="CC287770" s="68"/>
      <c r="CG287770" s="68"/>
      <c r="CK287770" s="68"/>
      <c r="CO287770" s="68"/>
      <c r="CS287770" s="68"/>
    </row>
    <row r="287771" spans="81:97" x14ac:dyDescent="0.35">
      <c r="CC287771" s="68"/>
      <c r="CG287771" s="68"/>
      <c r="CK287771" s="68"/>
      <c r="CO287771" s="68"/>
      <c r="CS287771" s="68"/>
    </row>
    <row r="287772" spans="81:97" x14ac:dyDescent="0.35">
      <c r="CC287772" s="68"/>
      <c r="CG287772" s="68"/>
      <c r="CK287772" s="68"/>
      <c r="CO287772" s="68"/>
      <c r="CS287772" s="68"/>
    </row>
    <row r="287773" spans="81:97" x14ac:dyDescent="0.35">
      <c r="CC287773" s="68"/>
      <c r="CG287773" s="68"/>
      <c r="CK287773" s="68"/>
      <c r="CO287773" s="68"/>
      <c r="CS287773" s="68"/>
    </row>
    <row r="287774" spans="81:97" x14ac:dyDescent="0.35">
      <c r="CC287774" s="68"/>
      <c r="CG287774" s="68"/>
      <c r="CK287774" s="68"/>
      <c r="CO287774" s="68"/>
      <c r="CS287774" s="68"/>
    </row>
    <row r="287775" spans="81:97" x14ac:dyDescent="0.35">
      <c r="CC287775" s="68"/>
      <c r="CG287775" s="68"/>
      <c r="CK287775" s="68"/>
      <c r="CO287775" s="68"/>
      <c r="CS287775" s="68"/>
    </row>
    <row r="287776" spans="81:97" x14ac:dyDescent="0.35">
      <c r="CC287776" s="68"/>
      <c r="CG287776" s="68"/>
      <c r="CK287776" s="68"/>
      <c r="CO287776" s="68"/>
      <c r="CS287776" s="68"/>
    </row>
    <row r="287777" spans="81:97" x14ac:dyDescent="0.35">
      <c r="CC287777" s="68"/>
      <c r="CG287777" s="68"/>
      <c r="CK287777" s="68"/>
      <c r="CO287777" s="68"/>
      <c r="CS287777" s="68"/>
    </row>
    <row r="287778" spans="81:97" x14ac:dyDescent="0.35">
      <c r="CC287778" s="68"/>
      <c r="CG287778" s="68"/>
      <c r="CK287778" s="68"/>
      <c r="CO287778" s="68"/>
      <c r="CS287778" s="68"/>
    </row>
    <row r="287779" spans="81:97" x14ac:dyDescent="0.35">
      <c r="CC287779" s="68"/>
      <c r="CG287779" s="68"/>
      <c r="CK287779" s="68"/>
      <c r="CO287779" s="68"/>
      <c r="CS287779" s="68"/>
    </row>
    <row r="287780" spans="81:97" x14ac:dyDescent="0.35">
      <c r="CC287780" s="68"/>
      <c r="CG287780" s="68"/>
      <c r="CK287780" s="68"/>
      <c r="CO287780" s="68"/>
      <c r="CS287780" s="68"/>
    </row>
    <row r="287781" spans="81:97" x14ac:dyDescent="0.35">
      <c r="CC287781" s="68"/>
      <c r="CG287781" s="68"/>
      <c r="CK287781" s="68"/>
      <c r="CO287781" s="68"/>
      <c r="CS287781" s="68"/>
    </row>
    <row r="287782" spans="81:97" x14ac:dyDescent="0.35">
      <c r="CC287782" s="68"/>
      <c r="CG287782" s="68"/>
      <c r="CK287782" s="68"/>
      <c r="CO287782" s="68"/>
      <c r="CS287782" s="68"/>
    </row>
    <row r="287783" spans="81:97" x14ac:dyDescent="0.35">
      <c r="CC287783" s="68"/>
      <c r="CG287783" s="68"/>
      <c r="CK287783" s="68"/>
      <c r="CO287783" s="68"/>
      <c r="CS287783" s="68"/>
    </row>
    <row r="287784" spans="81:97" x14ac:dyDescent="0.35">
      <c r="CC287784" s="68"/>
      <c r="CG287784" s="68"/>
      <c r="CK287784" s="68"/>
      <c r="CO287784" s="68"/>
      <c r="CS287784" s="68"/>
    </row>
    <row r="287785" spans="81:97" x14ac:dyDescent="0.35">
      <c r="CC287785" s="68"/>
      <c r="CG287785" s="68"/>
      <c r="CK287785" s="68"/>
      <c r="CO287785" s="68"/>
      <c r="CS287785" s="68"/>
    </row>
    <row r="287786" spans="81:97" x14ac:dyDescent="0.35">
      <c r="CC287786" s="68"/>
      <c r="CG287786" s="68"/>
      <c r="CK287786" s="68"/>
      <c r="CO287786" s="68"/>
      <c r="CS287786" s="68"/>
    </row>
    <row r="287787" spans="81:97" x14ac:dyDescent="0.35">
      <c r="CC287787" s="68"/>
      <c r="CG287787" s="68"/>
      <c r="CK287787" s="68"/>
      <c r="CO287787" s="68"/>
      <c r="CS287787" s="68"/>
    </row>
    <row r="287788" spans="81:97" x14ac:dyDescent="0.35">
      <c r="CC287788" s="68"/>
      <c r="CG287788" s="68"/>
      <c r="CK287788" s="68"/>
      <c r="CO287788" s="68"/>
      <c r="CS287788" s="68"/>
    </row>
    <row r="287789" spans="81:97" x14ac:dyDescent="0.35">
      <c r="CC287789" s="68"/>
      <c r="CG287789" s="68"/>
      <c r="CK287789" s="68"/>
      <c r="CO287789" s="68"/>
      <c r="CS287789" s="68"/>
    </row>
    <row r="287790" spans="81:97" x14ac:dyDescent="0.35">
      <c r="CC287790" s="68"/>
      <c r="CG287790" s="68"/>
      <c r="CK287790" s="68"/>
      <c r="CO287790" s="68"/>
      <c r="CS287790" s="68"/>
    </row>
    <row r="287791" spans="81:97" x14ac:dyDescent="0.35">
      <c r="CC287791" s="68"/>
      <c r="CG287791" s="68"/>
      <c r="CK287791" s="68"/>
      <c r="CO287791" s="68"/>
      <c r="CS287791" s="68"/>
    </row>
    <row r="287792" spans="81:97" x14ac:dyDescent="0.35">
      <c r="CC287792" s="68"/>
      <c r="CG287792" s="68"/>
      <c r="CK287792" s="68"/>
      <c r="CO287792" s="68"/>
      <c r="CS287792" s="68"/>
    </row>
    <row r="287793" spans="81:97" x14ac:dyDescent="0.35">
      <c r="CC287793" s="68"/>
      <c r="CG287793" s="68"/>
      <c r="CK287793" s="68"/>
      <c r="CO287793" s="68"/>
      <c r="CS287793" s="68"/>
    </row>
    <row r="287794" spans="81:97" x14ac:dyDescent="0.35">
      <c r="CC287794" s="68"/>
      <c r="CG287794" s="68"/>
      <c r="CK287794" s="68"/>
      <c r="CO287794" s="68"/>
      <c r="CS287794" s="68"/>
    </row>
    <row r="287795" spans="81:97" x14ac:dyDescent="0.35">
      <c r="CC287795" s="68"/>
      <c r="CG287795" s="68"/>
      <c r="CK287795" s="68"/>
      <c r="CO287795" s="68"/>
      <c r="CS287795" s="68"/>
    </row>
    <row r="287796" spans="81:97" x14ac:dyDescent="0.35">
      <c r="CC287796" s="68"/>
      <c r="CG287796" s="68"/>
      <c r="CK287796" s="68"/>
      <c r="CO287796" s="68"/>
      <c r="CS287796" s="68"/>
    </row>
    <row r="287797" spans="81:97" x14ac:dyDescent="0.35">
      <c r="CC287797" s="68"/>
      <c r="CG287797" s="68"/>
      <c r="CK287797" s="68"/>
      <c r="CO287797" s="68"/>
      <c r="CS287797" s="68"/>
    </row>
    <row r="287798" spans="81:97" x14ac:dyDescent="0.35">
      <c r="CC287798" s="68"/>
      <c r="CG287798" s="68"/>
      <c r="CK287798" s="68"/>
      <c r="CO287798" s="68"/>
      <c r="CS287798" s="68"/>
    </row>
    <row r="287799" spans="81:97" x14ac:dyDescent="0.35">
      <c r="CC287799" s="68"/>
      <c r="CG287799" s="68"/>
      <c r="CK287799" s="68"/>
      <c r="CO287799" s="68"/>
      <c r="CS287799" s="68"/>
    </row>
    <row r="287800" spans="81:97" x14ac:dyDescent="0.35">
      <c r="CC287800" s="68"/>
      <c r="CG287800" s="68"/>
      <c r="CK287800" s="68"/>
      <c r="CO287800" s="68"/>
      <c r="CS287800" s="68"/>
    </row>
    <row r="287801" spans="81:97" x14ac:dyDescent="0.35">
      <c r="CC287801" s="68"/>
      <c r="CG287801" s="68"/>
      <c r="CK287801" s="68"/>
      <c r="CO287801" s="68"/>
      <c r="CS287801" s="68"/>
    </row>
    <row r="287802" spans="81:97" x14ac:dyDescent="0.35">
      <c r="CC287802" s="68"/>
      <c r="CG287802" s="68"/>
      <c r="CK287802" s="68"/>
      <c r="CO287802" s="68"/>
      <c r="CS287802" s="68"/>
    </row>
    <row r="287803" spans="81:97" x14ac:dyDescent="0.35">
      <c r="CC287803" s="68"/>
      <c r="CG287803" s="68"/>
      <c r="CK287803" s="68"/>
      <c r="CO287803" s="68"/>
      <c r="CS287803" s="68"/>
    </row>
    <row r="287804" spans="81:97" x14ac:dyDescent="0.35">
      <c r="CC287804" s="68"/>
      <c r="CG287804" s="68"/>
      <c r="CK287804" s="68"/>
      <c r="CO287804" s="68"/>
      <c r="CS287804" s="68"/>
    </row>
    <row r="287805" spans="81:97" x14ac:dyDescent="0.35">
      <c r="CC287805" s="68"/>
      <c r="CG287805" s="68"/>
      <c r="CK287805" s="68"/>
      <c r="CO287805" s="68"/>
      <c r="CS287805" s="68"/>
    </row>
    <row r="287806" spans="81:97" x14ac:dyDescent="0.35">
      <c r="CC287806" s="68"/>
      <c r="CG287806" s="68"/>
      <c r="CK287806" s="68"/>
      <c r="CO287806" s="68"/>
      <c r="CS287806" s="68"/>
    </row>
    <row r="287807" spans="81:97" x14ac:dyDescent="0.35">
      <c r="CC287807" s="68"/>
      <c r="CG287807" s="68"/>
      <c r="CK287807" s="68"/>
      <c r="CO287807" s="68"/>
      <c r="CS287807" s="68"/>
    </row>
    <row r="287808" spans="81:97" x14ac:dyDescent="0.35">
      <c r="CC287808" s="68"/>
      <c r="CG287808" s="68"/>
      <c r="CK287808" s="68"/>
      <c r="CO287808" s="68"/>
      <c r="CS287808" s="68"/>
    </row>
    <row r="287809" spans="81:97" x14ac:dyDescent="0.35">
      <c r="CC287809" s="68"/>
      <c r="CG287809" s="68"/>
      <c r="CK287809" s="68"/>
      <c r="CO287809" s="68"/>
      <c r="CS287809" s="68"/>
    </row>
    <row r="287810" spans="81:97" x14ac:dyDescent="0.35">
      <c r="CC287810" s="68"/>
      <c r="CG287810" s="68"/>
      <c r="CK287810" s="68"/>
      <c r="CO287810" s="68"/>
      <c r="CS287810" s="68"/>
    </row>
    <row r="287811" spans="81:97" x14ac:dyDescent="0.35">
      <c r="CC287811" s="68"/>
      <c r="CG287811" s="68"/>
      <c r="CK287811" s="68"/>
      <c r="CO287811" s="68"/>
      <c r="CS287811" s="68"/>
    </row>
    <row r="287812" spans="81:97" x14ac:dyDescent="0.35">
      <c r="CC287812" s="68"/>
      <c r="CG287812" s="68"/>
      <c r="CK287812" s="68"/>
      <c r="CO287812" s="68"/>
      <c r="CS287812" s="68"/>
    </row>
    <row r="287813" spans="81:97" x14ac:dyDescent="0.35">
      <c r="CC287813" s="68"/>
      <c r="CG287813" s="68"/>
      <c r="CK287813" s="68"/>
      <c r="CO287813" s="68"/>
      <c r="CS287813" s="68"/>
    </row>
    <row r="287814" spans="81:97" x14ac:dyDescent="0.35">
      <c r="CC287814" s="68"/>
      <c r="CG287814" s="68"/>
      <c r="CK287814" s="68"/>
      <c r="CO287814" s="68"/>
      <c r="CS287814" s="68"/>
    </row>
    <row r="287815" spans="81:97" x14ac:dyDescent="0.35">
      <c r="CC287815" s="68"/>
      <c r="CG287815" s="68"/>
      <c r="CK287815" s="68"/>
      <c r="CO287815" s="68"/>
      <c r="CS287815" s="68"/>
    </row>
    <row r="287816" spans="81:97" x14ac:dyDescent="0.35">
      <c r="CC287816" s="68"/>
      <c r="CG287816" s="68"/>
      <c r="CK287816" s="68"/>
      <c r="CO287816" s="68"/>
      <c r="CS287816" s="68"/>
    </row>
    <row r="287817" spans="81:97" x14ac:dyDescent="0.35">
      <c r="CC287817" s="68"/>
      <c r="CG287817" s="68"/>
      <c r="CK287817" s="68"/>
      <c r="CO287817" s="68"/>
      <c r="CS287817" s="68"/>
    </row>
    <row r="287818" spans="81:97" x14ac:dyDescent="0.35">
      <c r="CC287818" s="68"/>
      <c r="CG287818" s="68"/>
      <c r="CK287818" s="68"/>
      <c r="CO287818" s="68"/>
      <c r="CS287818" s="68"/>
    </row>
    <row r="287819" spans="81:97" x14ac:dyDescent="0.35">
      <c r="CC287819" s="68"/>
      <c r="CG287819" s="68"/>
      <c r="CK287819" s="68"/>
      <c r="CO287819" s="68"/>
      <c r="CS287819" s="68"/>
    </row>
    <row r="287820" spans="81:97" x14ac:dyDescent="0.35">
      <c r="CC287820" s="68"/>
      <c r="CG287820" s="68"/>
      <c r="CK287820" s="68"/>
      <c r="CO287820" s="68"/>
      <c r="CS287820" s="68"/>
    </row>
    <row r="287821" spans="81:97" x14ac:dyDescent="0.35">
      <c r="CC287821" s="68"/>
      <c r="CG287821" s="68"/>
      <c r="CK287821" s="68"/>
      <c r="CO287821" s="68"/>
      <c r="CS287821" s="68"/>
    </row>
    <row r="287822" spans="81:97" x14ac:dyDescent="0.35">
      <c r="CC287822" s="68"/>
      <c r="CG287822" s="68"/>
      <c r="CK287822" s="68"/>
      <c r="CO287822" s="68"/>
      <c r="CS287822" s="68"/>
    </row>
    <row r="287823" spans="81:97" x14ac:dyDescent="0.35">
      <c r="CC287823" s="68"/>
      <c r="CG287823" s="68"/>
      <c r="CK287823" s="68"/>
      <c r="CO287823" s="68"/>
      <c r="CS287823" s="68"/>
    </row>
    <row r="287824" spans="81:97" x14ac:dyDescent="0.35">
      <c r="CC287824" s="68"/>
      <c r="CG287824" s="68"/>
      <c r="CK287824" s="68"/>
      <c r="CO287824" s="68"/>
      <c r="CS287824" s="68"/>
    </row>
    <row r="287825" spans="81:100" x14ac:dyDescent="0.35">
      <c r="CC287825" s="68"/>
      <c r="CG287825" s="68"/>
      <c r="CK287825" s="68"/>
      <c r="CO287825" s="68"/>
      <c r="CS287825" s="68"/>
    </row>
    <row r="287826" spans="81:100" x14ac:dyDescent="0.35">
      <c r="CC287826" s="68"/>
      <c r="CG287826" s="68"/>
      <c r="CK287826" s="68"/>
      <c r="CO287826" s="68"/>
      <c r="CS287826" s="68"/>
    </row>
    <row r="287827" spans="81:100" x14ac:dyDescent="0.35">
      <c r="CC287827" s="68"/>
      <c r="CG287827" s="68"/>
      <c r="CK287827" s="68"/>
      <c r="CO287827" s="68"/>
      <c r="CS287827" s="68"/>
    </row>
    <row r="287828" spans="81:100" x14ac:dyDescent="0.35">
      <c r="CC287828" s="68"/>
      <c r="CG287828" s="68"/>
      <c r="CK287828" s="68"/>
      <c r="CO287828" s="68"/>
      <c r="CS287828" s="68"/>
    </row>
    <row r="287829" spans="81:100" x14ac:dyDescent="0.35">
      <c r="CC287829" s="68"/>
      <c r="CG287829" s="68"/>
      <c r="CK287829" s="68"/>
      <c r="CO287829" s="68"/>
      <c r="CS287829" s="68"/>
    </row>
    <row r="287830" spans="81:100" x14ac:dyDescent="0.35">
      <c r="CC287830" s="68"/>
      <c r="CG287830" s="68"/>
      <c r="CK287830" s="68"/>
      <c r="CO287830" s="68"/>
      <c r="CS287830" s="68"/>
    </row>
    <row r="287831" spans="81:100" x14ac:dyDescent="0.35">
      <c r="CC287831" s="68"/>
      <c r="CG287831" s="68"/>
      <c r="CK287831" s="68"/>
      <c r="CO287831" s="68"/>
      <c r="CS287831" s="68"/>
    </row>
    <row r="287832" spans="81:100" x14ac:dyDescent="0.35">
      <c r="CC287832" s="68"/>
      <c r="CG287832" s="68"/>
      <c r="CK287832" s="68"/>
      <c r="CO287832" s="68"/>
      <c r="CS287832" s="68"/>
    </row>
    <row r="287833" spans="81:100" x14ac:dyDescent="0.35">
      <c r="CC287833" s="65"/>
      <c r="CD287833" s="65"/>
      <c r="CE287833" s="65"/>
      <c r="CF287833" s="63"/>
      <c r="CG287833" s="65"/>
      <c r="CH287833" s="65"/>
      <c r="CI287833" s="65"/>
      <c r="CJ287833" s="63"/>
      <c r="CK287833" s="65"/>
      <c r="CL287833" s="65"/>
      <c r="CM287833" s="65"/>
      <c r="CN287833" s="63"/>
      <c r="CO287833" s="65"/>
      <c r="CP287833" s="65"/>
      <c r="CQ287833" s="65"/>
      <c r="CR287833" s="63"/>
      <c r="CS287833" s="65"/>
      <c r="CT287833" s="65"/>
      <c r="CU287833" s="65"/>
      <c r="CV287833" s="63"/>
    </row>
    <row r="287834" spans="81:100" x14ac:dyDescent="0.35">
      <c r="CC287834" s="65"/>
      <c r="CD287834" s="65"/>
      <c r="CE287834" s="65"/>
      <c r="CF287834" s="63"/>
      <c r="CG287834" s="65"/>
      <c r="CH287834" s="65"/>
      <c r="CI287834" s="65"/>
      <c r="CJ287834" s="63"/>
      <c r="CK287834" s="65"/>
      <c r="CL287834" s="65"/>
      <c r="CM287834" s="65"/>
      <c r="CN287834" s="63"/>
      <c r="CO287834" s="65"/>
      <c r="CP287834" s="65"/>
      <c r="CQ287834" s="65"/>
      <c r="CR287834" s="63"/>
      <c r="CS287834" s="65"/>
      <c r="CT287834" s="65"/>
      <c r="CU287834" s="65"/>
      <c r="CV287834" s="63"/>
    </row>
    <row r="288225" spans="81:97" x14ac:dyDescent="0.35">
      <c r="CC288225" s="68"/>
      <c r="CG288225" s="68"/>
      <c r="CK288225" s="68"/>
      <c r="CO288225" s="68"/>
      <c r="CS288225" s="68"/>
    </row>
    <row r="288226" spans="81:97" x14ac:dyDescent="0.35">
      <c r="CC288226" s="68"/>
      <c r="CG288226" s="68"/>
      <c r="CK288226" s="68"/>
      <c r="CO288226" s="68"/>
      <c r="CS288226" s="68"/>
    </row>
    <row r="288227" spans="81:97" x14ac:dyDescent="0.35">
      <c r="CC288227" s="68"/>
      <c r="CG288227" s="68"/>
      <c r="CK288227" s="68"/>
      <c r="CO288227" s="68"/>
      <c r="CS288227" s="68"/>
    </row>
    <row r="288228" spans="81:97" x14ac:dyDescent="0.35">
      <c r="CC288228" s="68"/>
      <c r="CG288228" s="68"/>
      <c r="CK288228" s="68"/>
      <c r="CO288228" s="68"/>
      <c r="CS288228" s="68"/>
    </row>
    <row r="288229" spans="81:97" x14ac:dyDescent="0.35">
      <c r="CC288229" s="68"/>
      <c r="CG288229" s="68"/>
      <c r="CK288229" s="68"/>
      <c r="CO288229" s="68"/>
      <c r="CS288229" s="68"/>
    </row>
    <row r="288230" spans="81:97" x14ac:dyDescent="0.35">
      <c r="CC288230" s="68"/>
      <c r="CG288230" s="68"/>
      <c r="CK288230" s="68"/>
      <c r="CO288230" s="68"/>
      <c r="CS288230" s="68"/>
    </row>
    <row r="288231" spans="81:97" x14ac:dyDescent="0.35">
      <c r="CC288231" s="68"/>
      <c r="CG288231" s="68"/>
      <c r="CK288231" s="68"/>
      <c r="CO288231" s="68"/>
      <c r="CS288231" s="68"/>
    </row>
    <row r="288232" spans="81:97" x14ac:dyDescent="0.35">
      <c r="CC288232" s="68"/>
      <c r="CG288232" s="68"/>
      <c r="CK288232" s="68"/>
      <c r="CO288232" s="68"/>
      <c r="CS288232" s="68"/>
    </row>
    <row r="288233" spans="81:97" x14ac:dyDescent="0.35">
      <c r="CC288233" s="68"/>
      <c r="CG288233" s="68"/>
      <c r="CK288233" s="68"/>
      <c r="CO288233" s="68"/>
      <c r="CS288233" s="68"/>
    </row>
    <row r="288234" spans="81:97" x14ac:dyDescent="0.35">
      <c r="CC288234" s="68"/>
      <c r="CG288234" s="68"/>
      <c r="CK288234" s="68"/>
      <c r="CO288234" s="68"/>
      <c r="CS288234" s="68"/>
    </row>
    <row r="288235" spans="81:97" x14ac:dyDescent="0.35">
      <c r="CC288235" s="68"/>
      <c r="CG288235" s="68"/>
      <c r="CK288235" s="68"/>
      <c r="CO288235" s="68"/>
      <c r="CS288235" s="68"/>
    </row>
    <row r="288236" spans="81:97" x14ac:dyDescent="0.35">
      <c r="CC288236" s="68"/>
      <c r="CG288236" s="68"/>
      <c r="CK288236" s="68"/>
      <c r="CO288236" s="68"/>
      <c r="CS288236" s="68"/>
    </row>
    <row r="288237" spans="81:97" x14ac:dyDescent="0.35">
      <c r="CC288237" s="68"/>
      <c r="CG288237" s="68"/>
      <c r="CK288237" s="68"/>
      <c r="CO288237" s="68"/>
      <c r="CS288237" s="68"/>
    </row>
    <row r="288238" spans="81:97" x14ac:dyDescent="0.35">
      <c r="CC288238" s="68"/>
      <c r="CG288238" s="68"/>
      <c r="CK288238" s="68"/>
      <c r="CO288238" s="68"/>
      <c r="CS288238" s="68"/>
    </row>
    <row r="288239" spans="81:97" x14ac:dyDescent="0.35">
      <c r="CC288239" s="68"/>
      <c r="CG288239" s="68"/>
      <c r="CK288239" s="68"/>
      <c r="CO288239" s="68"/>
      <c r="CS288239" s="68"/>
    </row>
    <row r="288240" spans="81:97" x14ac:dyDescent="0.35">
      <c r="CC288240" s="68"/>
      <c r="CG288240" s="68"/>
      <c r="CK288240" s="68"/>
      <c r="CO288240" s="68"/>
      <c r="CS288240" s="68"/>
    </row>
    <row r="288241" spans="81:97" x14ac:dyDescent="0.35">
      <c r="CC288241" s="68"/>
      <c r="CG288241" s="68"/>
      <c r="CK288241" s="68"/>
      <c r="CO288241" s="68"/>
      <c r="CS288241" s="68"/>
    </row>
    <row r="288242" spans="81:97" x14ac:dyDescent="0.35">
      <c r="CC288242" s="68"/>
      <c r="CG288242" s="68"/>
      <c r="CK288242" s="68"/>
      <c r="CO288242" s="68"/>
      <c r="CS288242" s="68"/>
    </row>
    <row r="288243" spans="81:97" x14ac:dyDescent="0.35">
      <c r="CC288243" s="68"/>
      <c r="CG288243" s="68"/>
      <c r="CK288243" s="68"/>
      <c r="CO288243" s="68"/>
      <c r="CS288243" s="68"/>
    </row>
    <row r="288244" spans="81:97" x14ac:dyDescent="0.35">
      <c r="CC288244" s="68"/>
      <c r="CG288244" s="68"/>
      <c r="CK288244" s="68"/>
      <c r="CO288244" s="68"/>
      <c r="CS288244" s="68"/>
    </row>
    <row r="288245" spans="81:97" x14ac:dyDescent="0.35">
      <c r="CC288245" s="68"/>
      <c r="CG288245" s="68"/>
      <c r="CK288245" s="68"/>
      <c r="CO288245" s="68"/>
      <c r="CS288245" s="68"/>
    </row>
    <row r="288246" spans="81:97" x14ac:dyDescent="0.35">
      <c r="CC288246" s="68"/>
      <c r="CG288246" s="68"/>
      <c r="CK288246" s="68"/>
      <c r="CO288246" s="68"/>
      <c r="CS288246" s="68"/>
    </row>
    <row r="288247" spans="81:97" x14ac:dyDescent="0.35">
      <c r="CC288247" s="68"/>
      <c r="CG288247" s="68"/>
      <c r="CK288247" s="68"/>
      <c r="CO288247" s="68"/>
      <c r="CS288247" s="68"/>
    </row>
    <row r="288248" spans="81:97" x14ac:dyDescent="0.35">
      <c r="CC288248" s="68"/>
      <c r="CG288248" s="68"/>
      <c r="CK288248" s="68"/>
      <c r="CO288248" s="68"/>
      <c r="CS288248" s="68"/>
    </row>
    <row r="288249" spans="81:97" x14ac:dyDescent="0.35">
      <c r="CC288249" s="68"/>
      <c r="CG288249" s="68"/>
      <c r="CK288249" s="68"/>
      <c r="CO288249" s="68"/>
      <c r="CS288249" s="68"/>
    </row>
    <row r="288250" spans="81:97" x14ac:dyDescent="0.35">
      <c r="CC288250" s="68"/>
      <c r="CG288250" s="68"/>
      <c r="CK288250" s="68"/>
      <c r="CO288250" s="68"/>
      <c r="CS288250" s="68"/>
    </row>
    <row r="288251" spans="81:97" x14ac:dyDescent="0.35">
      <c r="CC288251" s="68"/>
      <c r="CG288251" s="68"/>
      <c r="CK288251" s="68"/>
      <c r="CO288251" s="68"/>
      <c r="CS288251" s="68"/>
    </row>
    <row r="288252" spans="81:97" x14ac:dyDescent="0.35">
      <c r="CC288252" s="68"/>
      <c r="CG288252" s="68"/>
      <c r="CK288252" s="68"/>
      <c r="CO288252" s="68"/>
      <c r="CS288252" s="68"/>
    </row>
    <row r="288253" spans="81:97" x14ac:dyDescent="0.35">
      <c r="CC288253" s="68"/>
      <c r="CG288253" s="68"/>
      <c r="CK288253" s="68"/>
      <c r="CO288253" s="68"/>
      <c r="CS288253" s="68"/>
    </row>
    <row r="288254" spans="81:97" x14ac:dyDescent="0.35">
      <c r="CC288254" s="68"/>
      <c r="CG288254" s="68"/>
      <c r="CK288254" s="68"/>
      <c r="CO288254" s="68"/>
      <c r="CS288254" s="68"/>
    </row>
    <row r="288255" spans="81:97" x14ac:dyDescent="0.35">
      <c r="CC288255" s="68"/>
      <c r="CG288255" s="68"/>
      <c r="CK288255" s="68"/>
      <c r="CO288255" s="68"/>
      <c r="CS288255" s="68"/>
    </row>
    <row r="288256" spans="81:97" x14ac:dyDescent="0.35">
      <c r="CC288256" s="68"/>
      <c r="CG288256" s="68"/>
      <c r="CK288256" s="68"/>
      <c r="CO288256" s="68"/>
      <c r="CS288256" s="68"/>
    </row>
    <row r="288257" spans="81:97" x14ac:dyDescent="0.35">
      <c r="CC288257" s="68"/>
      <c r="CG288257" s="68"/>
      <c r="CK288257" s="68"/>
      <c r="CO288257" s="68"/>
      <c r="CS288257" s="68"/>
    </row>
    <row r="288258" spans="81:97" x14ac:dyDescent="0.35">
      <c r="CC288258" s="68"/>
      <c r="CG288258" s="68"/>
      <c r="CK288258" s="68"/>
      <c r="CO288258" s="68"/>
      <c r="CS288258" s="68"/>
    </row>
    <row r="288259" spans="81:97" x14ac:dyDescent="0.35">
      <c r="CC288259" s="68"/>
      <c r="CG288259" s="68"/>
      <c r="CK288259" s="68"/>
      <c r="CO288259" s="68"/>
      <c r="CS288259" s="68"/>
    </row>
    <row r="288260" spans="81:97" x14ac:dyDescent="0.35">
      <c r="CC288260" s="68"/>
      <c r="CG288260" s="68"/>
      <c r="CK288260" s="68"/>
      <c r="CO288260" s="68"/>
      <c r="CS288260" s="68"/>
    </row>
    <row r="288261" spans="81:97" x14ac:dyDescent="0.35">
      <c r="CC288261" s="68"/>
      <c r="CG288261" s="68"/>
      <c r="CK288261" s="68"/>
      <c r="CO288261" s="68"/>
      <c r="CS288261" s="68"/>
    </row>
    <row r="288262" spans="81:97" x14ac:dyDescent="0.35">
      <c r="CC288262" s="68"/>
      <c r="CG288262" s="68"/>
      <c r="CK288262" s="68"/>
      <c r="CO288262" s="68"/>
      <c r="CS288262" s="68"/>
    </row>
    <row r="288263" spans="81:97" x14ac:dyDescent="0.35">
      <c r="CC288263" s="68"/>
      <c r="CG288263" s="68"/>
      <c r="CK288263" s="68"/>
      <c r="CO288263" s="68"/>
      <c r="CS288263" s="68"/>
    </row>
    <row r="288264" spans="81:97" x14ac:dyDescent="0.35">
      <c r="CC288264" s="68"/>
      <c r="CG288264" s="68"/>
      <c r="CK288264" s="68"/>
      <c r="CO288264" s="68"/>
      <c r="CS288264" s="68"/>
    </row>
    <row r="288265" spans="81:97" x14ac:dyDescent="0.35">
      <c r="CC288265" s="68"/>
      <c r="CG288265" s="68"/>
      <c r="CK288265" s="68"/>
      <c r="CO288265" s="68"/>
      <c r="CS288265" s="68"/>
    </row>
    <row r="288266" spans="81:97" x14ac:dyDescent="0.35">
      <c r="CC288266" s="68"/>
      <c r="CG288266" s="68"/>
      <c r="CK288266" s="68"/>
      <c r="CO288266" s="68"/>
      <c r="CS288266" s="68"/>
    </row>
    <row r="288267" spans="81:97" x14ac:dyDescent="0.35">
      <c r="CC288267" s="68"/>
      <c r="CG288267" s="68"/>
      <c r="CK288267" s="68"/>
      <c r="CO288267" s="68"/>
      <c r="CS288267" s="68"/>
    </row>
    <row r="288268" spans="81:97" x14ac:dyDescent="0.35">
      <c r="CC288268" s="68"/>
      <c r="CG288268" s="68"/>
      <c r="CK288268" s="68"/>
      <c r="CO288268" s="68"/>
      <c r="CS288268" s="68"/>
    </row>
    <row r="288269" spans="81:97" x14ac:dyDescent="0.35">
      <c r="CC288269" s="68"/>
      <c r="CG288269" s="68"/>
      <c r="CK288269" s="68"/>
      <c r="CO288269" s="68"/>
      <c r="CS288269" s="68"/>
    </row>
    <row r="288270" spans="81:97" x14ac:dyDescent="0.35">
      <c r="CC288270" s="68"/>
      <c r="CG288270" s="68"/>
      <c r="CK288270" s="68"/>
      <c r="CO288270" s="68"/>
      <c r="CS288270" s="68"/>
    </row>
    <row r="288271" spans="81:97" x14ac:dyDescent="0.35">
      <c r="CC288271" s="68"/>
      <c r="CG288271" s="68"/>
      <c r="CK288271" s="68"/>
      <c r="CO288271" s="68"/>
      <c r="CS288271" s="68"/>
    </row>
    <row r="288272" spans="81:97" x14ac:dyDescent="0.35">
      <c r="CC288272" s="68"/>
      <c r="CG288272" s="68"/>
      <c r="CK288272" s="68"/>
      <c r="CO288272" s="68"/>
      <c r="CS288272" s="68"/>
    </row>
    <row r="288273" spans="81:97" x14ac:dyDescent="0.35">
      <c r="CC288273" s="68"/>
      <c r="CG288273" s="68"/>
      <c r="CK288273" s="68"/>
      <c r="CO288273" s="68"/>
      <c r="CS288273" s="68"/>
    </row>
    <row r="288274" spans="81:97" x14ac:dyDescent="0.35">
      <c r="CC288274" s="68"/>
      <c r="CG288274" s="68"/>
      <c r="CK288274" s="68"/>
      <c r="CO288274" s="68"/>
      <c r="CS288274" s="68"/>
    </row>
    <row r="288275" spans="81:97" x14ac:dyDescent="0.35">
      <c r="CC288275" s="68"/>
      <c r="CG288275" s="68"/>
      <c r="CK288275" s="68"/>
      <c r="CO288275" s="68"/>
      <c r="CS288275" s="68"/>
    </row>
    <row r="288276" spans="81:97" x14ac:dyDescent="0.35">
      <c r="CC288276" s="68"/>
      <c r="CG288276" s="68"/>
      <c r="CK288276" s="68"/>
      <c r="CO288276" s="68"/>
      <c r="CS288276" s="68"/>
    </row>
    <row r="288277" spans="81:97" x14ac:dyDescent="0.35">
      <c r="CC288277" s="68"/>
      <c r="CG288277" s="68"/>
      <c r="CK288277" s="68"/>
      <c r="CO288277" s="68"/>
      <c r="CS288277" s="68"/>
    </row>
    <row r="288278" spans="81:97" x14ac:dyDescent="0.35">
      <c r="CC288278" s="68"/>
      <c r="CG288278" s="68"/>
      <c r="CK288278" s="68"/>
      <c r="CO288278" s="68"/>
      <c r="CS288278" s="68"/>
    </row>
    <row r="288279" spans="81:97" x14ac:dyDescent="0.35">
      <c r="CC288279" s="68"/>
      <c r="CG288279" s="68"/>
      <c r="CK288279" s="68"/>
      <c r="CO288279" s="68"/>
      <c r="CS288279" s="68"/>
    </row>
    <row r="288280" spans="81:97" x14ac:dyDescent="0.35">
      <c r="CC288280" s="68"/>
      <c r="CG288280" s="68"/>
      <c r="CK288280" s="68"/>
      <c r="CO288280" s="68"/>
      <c r="CS288280" s="68"/>
    </row>
    <row r="288281" spans="81:97" x14ac:dyDescent="0.35">
      <c r="CC288281" s="68"/>
      <c r="CG288281" s="68"/>
      <c r="CK288281" s="68"/>
      <c r="CO288281" s="68"/>
      <c r="CS288281" s="68"/>
    </row>
    <row r="288282" spans="81:97" x14ac:dyDescent="0.35">
      <c r="CC288282" s="68"/>
      <c r="CG288282" s="68"/>
      <c r="CK288282" s="68"/>
      <c r="CO288282" s="68"/>
      <c r="CS288282" s="68"/>
    </row>
    <row r="288283" spans="81:97" x14ac:dyDescent="0.35">
      <c r="CC288283" s="68"/>
      <c r="CG288283" s="68"/>
      <c r="CK288283" s="68"/>
      <c r="CO288283" s="68"/>
      <c r="CS288283" s="68"/>
    </row>
    <row r="288284" spans="81:97" x14ac:dyDescent="0.35">
      <c r="CC288284" s="68"/>
      <c r="CG288284" s="68"/>
      <c r="CK288284" s="68"/>
      <c r="CO288284" s="68"/>
      <c r="CS288284" s="68"/>
    </row>
    <row r="288285" spans="81:97" x14ac:dyDescent="0.35">
      <c r="CC288285" s="68"/>
      <c r="CG288285" s="68"/>
      <c r="CK288285" s="68"/>
      <c r="CO288285" s="68"/>
      <c r="CS288285" s="68"/>
    </row>
    <row r="288286" spans="81:97" x14ac:dyDescent="0.35">
      <c r="CC288286" s="68"/>
      <c r="CG288286" s="68"/>
      <c r="CK288286" s="68"/>
      <c r="CO288286" s="68"/>
      <c r="CS288286" s="68"/>
    </row>
    <row r="288287" spans="81:97" x14ac:dyDescent="0.35">
      <c r="CC288287" s="68"/>
      <c r="CG288287" s="68"/>
      <c r="CK288287" s="68"/>
      <c r="CO288287" s="68"/>
      <c r="CS288287" s="68"/>
    </row>
    <row r="288288" spans="81:97" x14ac:dyDescent="0.35">
      <c r="CC288288" s="68"/>
      <c r="CG288288" s="68"/>
      <c r="CK288288" s="68"/>
      <c r="CO288288" s="68"/>
      <c r="CS288288" s="68"/>
    </row>
    <row r="288289" spans="81:97" x14ac:dyDescent="0.35">
      <c r="CC288289" s="68"/>
      <c r="CG288289" s="68"/>
      <c r="CK288289" s="68"/>
      <c r="CO288289" s="68"/>
      <c r="CS288289" s="68"/>
    </row>
    <row r="288290" spans="81:97" x14ac:dyDescent="0.35">
      <c r="CC288290" s="68"/>
      <c r="CG288290" s="68"/>
      <c r="CK288290" s="68"/>
      <c r="CO288290" s="68"/>
      <c r="CS288290" s="68"/>
    </row>
    <row r="288291" spans="81:97" x14ac:dyDescent="0.35">
      <c r="CC288291" s="68"/>
      <c r="CG288291" s="68"/>
      <c r="CK288291" s="68"/>
      <c r="CO288291" s="68"/>
      <c r="CS288291" s="68"/>
    </row>
    <row r="288292" spans="81:97" x14ac:dyDescent="0.35">
      <c r="CC288292" s="68"/>
      <c r="CG288292" s="68"/>
      <c r="CK288292" s="68"/>
      <c r="CO288292" s="68"/>
      <c r="CS288292" s="68"/>
    </row>
    <row r="288293" spans="81:97" x14ac:dyDescent="0.35">
      <c r="CC288293" s="68"/>
      <c r="CG288293" s="68"/>
      <c r="CK288293" s="68"/>
      <c r="CO288293" s="68"/>
      <c r="CS288293" s="68"/>
    </row>
    <row r="288294" spans="81:97" x14ac:dyDescent="0.35">
      <c r="CC288294" s="68"/>
      <c r="CG288294" s="68"/>
      <c r="CK288294" s="68"/>
      <c r="CO288294" s="68"/>
      <c r="CS288294" s="68"/>
    </row>
    <row r="288295" spans="81:97" x14ac:dyDescent="0.35">
      <c r="CC288295" s="68"/>
      <c r="CG288295" s="68"/>
      <c r="CK288295" s="68"/>
      <c r="CO288295" s="68"/>
      <c r="CS288295" s="68"/>
    </row>
    <row r="288296" spans="81:97" x14ac:dyDescent="0.35">
      <c r="CC288296" s="68"/>
      <c r="CG288296" s="68"/>
      <c r="CK288296" s="68"/>
      <c r="CO288296" s="68"/>
      <c r="CS288296" s="68"/>
    </row>
    <row r="288297" spans="81:97" x14ac:dyDescent="0.35">
      <c r="CC288297" s="68"/>
      <c r="CG288297" s="68"/>
      <c r="CK288297" s="68"/>
      <c r="CO288297" s="68"/>
      <c r="CS288297" s="68"/>
    </row>
    <row r="288298" spans="81:97" x14ac:dyDescent="0.35">
      <c r="CC288298" s="68"/>
      <c r="CG288298" s="68"/>
      <c r="CK288298" s="68"/>
      <c r="CO288298" s="68"/>
      <c r="CS288298" s="68"/>
    </row>
    <row r="288299" spans="81:97" x14ac:dyDescent="0.35">
      <c r="CC288299" s="68"/>
      <c r="CG288299" s="68"/>
      <c r="CK288299" s="68"/>
      <c r="CO288299" s="68"/>
      <c r="CS288299" s="68"/>
    </row>
    <row r="288300" spans="81:97" x14ac:dyDescent="0.35">
      <c r="CC288300" s="68"/>
      <c r="CG288300" s="68"/>
      <c r="CK288300" s="68"/>
      <c r="CO288300" s="68"/>
      <c r="CS288300" s="68"/>
    </row>
    <row r="288301" spans="81:97" x14ac:dyDescent="0.35">
      <c r="CC288301" s="68"/>
      <c r="CG288301" s="68"/>
      <c r="CK288301" s="68"/>
      <c r="CO288301" s="68"/>
      <c r="CS288301" s="68"/>
    </row>
    <row r="288302" spans="81:97" x14ac:dyDescent="0.35">
      <c r="CC288302" s="68"/>
      <c r="CG288302" s="68"/>
      <c r="CK288302" s="68"/>
      <c r="CO288302" s="68"/>
      <c r="CS288302" s="68"/>
    </row>
    <row r="288303" spans="81:97" x14ac:dyDescent="0.35">
      <c r="CC288303" s="68"/>
      <c r="CG288303" s="68"/>
      <c r="CK288303" s="68"/>
      <c r="CO288303" s="68"/>
      <c r="CS288303" s="68"/>
    </row>
    <row r="288304" spans="81:97" x14ac:dyDescent="0.35">
      <c r="CC288304" s="68"/>
      <c r="CG288304" s="68"/>
      <c r="CK288304" s="68"/>
      <c r="CO288304" s="68"/>
      <c r="CS288304" s="68"/>
    </row>
    <row r="288305" spans="81:97" x14ac:dyDescent="0.35">
      <c r="CC288305" s="68"/>
      <c r="CG288305" s="68"/>
      <c r="CK288305" s="68"/>
      <c r="CO288305" s="68"/>
      <c r="CS288305" s="68"/>
    </row>
    <row r="288306" spans="81:97" x14ac:dyDescent="0.35">
      <c r="CC288306" s="68"/>
      <c r="CG288306" s="68"/>
      <c r="CK288306" s="68"/>
      <c r="CO288306" s="68"/>
      <c r="CS288306" s="68"/>
    </row>
    <row r="288307" spans="81:97" x14ac:dyDescent="0.35">
      <c r="CC288307" s="68"/>
      <c r="CG288307" s="68"/>
      <c r="CK288307" s="68"/>
      <c r="CO288307" s="68"/>
      <c r="CS288307" s="68"/>
    </row>
    <row r="288308" spans="81:97" x14ac:dyDescent="0.35">
      <c r="CC288308" s="68"/>
      <c r="CG288308" s="68"/>
      <c r="CK288308" s="68"/>
      <c r="CO288308" s="68"/>
      <c r="CS288308" s="68"/>
    </row>
    <row r="288309" spans="81:97" x14ac:dyDescent="0.35">
      <c r="CC288309" s="68"/>
      <c r="CG288309" s="68"/>
      <c r="CK288309" s="68"/>
      <c r="CO288309" s="68"/>
      <c r="CS288309" s="68"/>
    </row>
    <row r="288310" spans="81:97" x14ac:dyDescent="0.35">
      <c r="CC288310" s="68"/>
      <c r="CG288310" s="68"/>
      <c r="CK288310" s="68"/>
      <c r="CO288310" s="68"/>
      <c r="CS288310" s="68"/>
    </row>
    <row r="288311" spans="81:97" x14ac:dyDescent="0.35">
      <c r="CC288311" s="68"/>
      <c r="CG288311" s="68"/>
      <c r="CK288311" s="68"/>
      <c r="CO288311" s="68"/>
      <c r="CS288311" s="68"/>
    </row>
    <row r="288312" spans="81:97" x14ac:dyDescent="0.35">
      <c r="CC288312" s="68"/>
      <c r="CG288312" s="68"/>
      <c r="CK288312" s="68"/>
      <c r="CO288312" s="68"/>
      <c r="CS288312" s="68"/>
    </row>
    <row r="288313" spans="81:97" x14ac:dyDescent="0.35">
      <c r="CC288313" s="68"/>
      <c r="CG288313" s="68"/>
      <c r="CK288313" s="68"/>
      <c r="CO288313" s="68"/>
      <c r="CS288313" s="68"/>
    </row>
    <row r="288314" spans="81:97" x14ac:dyDescent="0.35">
      <c r="CC288314" s="68"/>
      <c r="CG288314" s="68"/>
      <c r="CK288314" s="68"/>
      <c r="CO288314" s="68"/>
      <c r="CS288314" s="68"/>
    </row>
    <row r="288315" spans="81:97" x14ac:dyDescent="0.35">
      <c r="CC288315" s="68"/>
      <c r="CG288315" s="68"/>
      <c r="CK288315" s="68"/>
      <c r="CO288315" s="68"/>
      <c r="CS288315" s="68"/>
    </row>
    <row r="288316" spans="81:97" x14ac:dyDescent="0.35">
      <c r="CC288316" s="68"/>
      <c r="CG288316" s="68"/>
      <c r="CK288316" s="68"/>
      <c r="CO288316" s="68"/>
      <c r="CS288316" s="68"/>
    </row>
    <row r="288317" spans="81:97" x14ac:dyDescent="0.35">
      <c r="CC288317" s="68"/>
      <c r="CG288317" s="68"/>
      <c r="CK288317" s="68"/>
      <c r="CO288317" s="68"/>
      <c r="CS288317" s="68"/>
    </row>
    <row r="288318" spans="81:97" x14ac:dyDescent="0.35">
      <c r="CC288318" s="68"/>
      <c r="CG288318" s="68"/>
      <c r="CK288318" s="68"/>
      <c r="CO288318" s="68"/>
      <c r="CS288318" s="68"/>
    </row>
    <row r="288319" spans="81:97" x14ac:dyDescent="0.35">
      <c r="CC288319" s="68"/>
      <c r="CG288319" s="68"/>
      <c r="CK288319" s="68"/>
      <c r="CO288319" s="68"/>
      <c r="CS288319" s="68"/>
    </row>
    <row r="288320" spans="81:97" x14ac:dyDescent="0.35">
      <c r="CC288320" s="68"/>
      <c r="CG288320" s="68"/>
      <c r="CK288320" s="68"/>
      <c r="CO288320" s="68"/>
      <c r="CS288320" s="68"/>
    </row>
    <row r="288321" spans="81:97" x14ac:dyDescent="0.35">
      <c r="CC288321" s="68"/>
      <c r="CG288321" s="68"/>
      <c r="CK288321" s="68"/>
      <c r="CO288321" s="68"/>
      <c r="CS288321" s="68"/>
    </row>
    <row r="288322" spans="81:97" x14ac:dyDescent="0.35">
      <c r="CC288322" s="68"/>
      <c r="CG288322" s="68"/>
      <c r="CK288322" s="68"/>
      <c r="CO288322" s="68"/>
      <c r="CS288322" s="68"/>
    </row>
    <row r="288323" spans="81:97" x14ac:dyDescent="0.35">
      <c r="CC288323" s="68"/>
      <c r="CG288323" s="68"/>
      <c r="CK288323" s="68"/>
      <c r="CO288323" s="68"/>
      <c r="CS288323" s="68"/>
    </row>
    <row r="288324" spans="81:97" x14ac:dyDescent="0.35">
      <c r="CC288324" s="68"/>
      <c r="CG288324" s="68"/>
      <c r="CK288324" s="68"/>
      <c r="CO288324" s="68"/>
      <c r="CS288324" s="68"/>
    </row>
    <row r="288325" spans="81:97" x14ac:dyDescent="0.35">
      <c r="CC288325" s="68"/>
      <c r="CG288325" s="68"/>
      <c r="CK288325" s="68"/>
      <c r="CO288325" s="68"/>
      <c r="CS288325" s="68"/>
    </row>
    <row r="288326" spans="81:97" x14ac:dyDescent="0.35">
      <c r="CC288326" s="68"/>
      <c r="CG288326" s="68"/>
      <c r="CK288326" s="68"/>
      <c r="CO288326" s="68"/>
      <c r="CS288326" s="68"/>
    </row>
    <row r="288327" spans="81:97" x14ac:dyDescent="0.35">
      <c r="CC288327" s="68"/>
      <c r="CG288327" s="68"/>
      <c r="CK288327" s="68"/>
      <c r="CO288327" s="68"/>
      <c r="CS288327" s="68"/>
    </row>
    <row r="288328" spans="81:97" x14ac:dyDescent="0.35">
      <c r="CC288328" s="68"/>
      <c r="CG288328" s="68"/>
      <c r="CK288328" s="68"/>
      <c r="CO288328" s="68"/>
      <c r="CS288328" s="68"/>
    </row>
    <row r="288329" spans="81:97" x14ac:dyDescent="0.35">
      <c r="CC288329" s="68"/>
      <c r="CG288329" s="68"/>
      <c r="CK288329" s="68"/>
      <c r="CO288329" s="68"/>
      <c r="CS288329" s="68"/>
    </row>
    <row r="288330" spans="81:97" x14ac:dyDescent="0.35">
      <c r="CC288330" s="68"/>
      <c r="CG288330" s="68"/>
      <c r="CK288330" s="68"/>
      <c r="CO288330" s="68"/>
      <c r="CS288330" s="68"/>
    </row>
    <row r="288331" spans="81:97" x14ac:dyDescent="0.35">
      <c r="CC288331" s="68"/>
      <c r="CG288331" s="68"/>
      <c r="CK288331" s="68"/>
      <c r="CO288331" s="68"/>
      <c r="CS288331" s="68"/>
    </row>
    <row r="288332" spans="81:97" x14ac:dyDescent="0.35">
      <c r="CC288332" s="68"/>
      <c r="CG288332" s="68"/>
      <c r="CK288332" s="68"/>
      <c r="CO288332" s="68"/>
      <c r="CS288332" s="68"/>
    </row>
    <row r="288333" spans="81:97" x14ac:dyDescent="0.35">
      <c r="CC288333" s="68"/>
      <c r="CG288333" s="68"/>
      <c r="CK288333" s="68"/>
      <c r="CO288333" s="68"/>
      <c r="CS288333" s="68"/>
    </row>
    <row r="288334" spans="81:97" x14ac:dyDescent="0.35">
      <c r="CC288334" s="68"/>
      <c r="CG288334" s="68"/>
      <c r="CK288334" s="68"/>
      <c r="CO288334" s="68"/>
      <c r="CS288334" s="68"/>
    </row>
    <row r="288335" spans="81:97" x14ac:dyDescent="0.35">
      <c r="CC288335" s="68"/>
      <c r="CG288335" s="68"/>
      <c r="CK288335" s="68"/>
      <c r="CO288335" s="68"/>
      <c r="CS288335" s="68"/>
    </row>
    <row r="288336" spans="81:97" x14ac:dyDescent="0.35">
      <c r="CC288336" s="68"/>
      <c r="CG288336" s="68"/>
      <c r="CK288336" s="68"/>
      <c r="CO288336" s="68"/>
      <c r="CS288336" s="68"/>
    </row>
    <row r="288337" spans="81:97" x14ac:dyDescent="0.35">
      <c r="CC288337" s="68"/>
      <c r="CG288337" s="68"/>
      <c r="CK288337" s="68"/>
      <c r="CO288337" s="68"/>
      <c r="CS288337" s="68"/>
    </row>
    <row r="288338" spans="81:97" x14ac:dyDescent="0.35">
      <c r="CC288338" s="68"/>
      <c r="CG288338" s="68"/>
      <c r="CK288338" s="68"/>
      <c r="CO288338" s="68"/>
      <c r="CS288338" s="68"/>
    </row>
    <row r="288339" spans="81:97" x14ac:dyDescent="0.35">
      <c r="CC288339" s="68"/>
      <c r="CG288339" s="68"/>
      <c r="CK288339" s="68"/>
      <c r="CO288339" s="68"/>
      <c r="CS288339" s="68"/>
    </row>
    <row r="288340" spans="81:97" x14ac:dyDescent="0.35">
      <c r="CC288340" s="68"/>
      <c r="CG288340" s="68"/>
      <c r="CK288340" s="68"/>
      <c r="CO288340" s="68"/>
      <c r="CS288340" s="68"/>
    </row>
    <row r="288341" spans="81:97" x14ac:dyDescent="0.35">
      <c r="CC288341" s="68"/>
      <c r="CG288341" s="68"/>
      <c r="CK288341" s="68"/>
      <c r="CO288341" s="68"/>
      <c r="CS288341" s="68"/>
    </row>
    <row r="288342" spans="81:97" x14ac:dyDescent="0.35">
      <c r="CC288342" s="68"/>
      <c r="CG288342" s="68"/>
      <c r="CK288342" s="68"/>
      <c r="CO288342" s="68"/>
      <c r="CS288342" s="68"/>
    </row>
    <row r="288343" spans="81:97" x14ac:dyDescent="0.35">
      <c r="CC288343" s="68"/>
      <c r="CG288343" s="68"/>
      <c r="CK288343" s="68"/>
      <c r="CO288343" s="68"/>
      <c r="CS288343" s="68"/>
    </row>
    <row r="288344" spans="81:97" x14ac:dyDescent="0.35">
      <c r="CC288344" s="68"/>
      <c r="CG288344" s="68"/>
      <c r="CK288344" s="68"/>
      <c r="CO288344" s="68"/>
      <c r="CS288344" s="68"/>
    </row>
    <row r="288345" spans="81:97" x14ac:dyDescent="0.35">
      <c r="CC288345" s="68"/>
      <c r="CG288345" s="68"/>
      <c r="CK288345" s="68"/>
      <c r="CO288345" s="68"/>
      <c r="CS288345" s="68"/>
    </row>
    <row r="288346" spans="81:97" x14ac:dyDescent="0.35">
      <c r="CC288346" s="68"/>
      <c r="CG288346" s="68"/>
      <c r="CK288346" s="68"/>
      <c r="CO288346" s="68"/>
      <c r="CS288346" s="68"/>
    </row>
    <row r="288347" spans="81:97" x14ac:dyDescent="0.35">
      <c r="CC288347" s="68"/>
      <c r="CG288347" s="68"/>
      <c r="CK288347" s="68"/>
      <c r="CO288347" s="68"/>
      <c r="CS288347" s="68"/>
    </row>
    <row r="288348" spans="81:97" x14ac:dyDescent="0.35">
      <c r="CC288348" s="68"/>
      <c r="CG288348" s="68"/>
      <c r="CK288348" s="68"/>
      <c r="CO288348" s="68"/>
      <c r="CS288348" s="68"/>
    </row>
    <row r="288349" spans="81:97" x14ac:dyDescent="0.35">
      <c r="CC288349" s="68"/>
      <c r="CG288349" s="68"/>
      <c r="CK288349" s="68"/>
      <c r="CO288349" s="68"/>
      <c r="CS288349" s="68"/>
    </row>
    <row r="288350" spans="81:97" x14ac:dyDescent="0.35">
      <c r="CC288350" s="68"/>
      <c r="CG288350" s="68"/>
      <c r="CK288350" s="68"/>
      <c r="CO288350" s="68"/>
      <c r="CS288350" s="68"/>
    </row>
    <row r="288351" spans="81:97" x14ac:dyDescent="0.35">
      <c r="CC288351" s="68"/>
      <c r="CG288351" s="68"/>
      <c r="CK288351" s="68"/>
      <c r="CO288351" s="68"/>
      <c r="CS288351" s="68"/>
    </row>
    <row r="288352" spans="81:97" x14ac:dyDescent="0.35">
      <c r="CC288352" s="68"/>
      <c r="CG288352" s="68"/>
      <c r="CK288352" s="68"/>
      <c r="CO288352" s="68"/>
      <c r="CS288352" s="68"/>
    </row>
    <row r="288353" spans="81:97" x14ac:dyDescent="0.35">
      <c r="CC288353" s="68"/>
      <c r="CG288353" s="68"/>
      <c r="CK288353" s="68"/>
      <c r="CO288353" s="68"/>
      <c r="CS288353" s="68"/>
    </row>
    <row r="288354" spans="81:97" x14ac:dyDescent="0.35">
      <c r="CC288354" s="68"/>
      <c r="CG288354" s="68"/>
      <c r="CK288354" s="68"/>
      <c r="CO288354" s="68"/>
      <c r="CS288354" s="68"/>
    </row>
    <row r="288355" spans="81:97" x14ac:dyDescent="0.35">
      <c r="CC288355" s="68"/>
      <c r="CG288355" s="68"/>
      <c r="CK288355" s="68"/>
      <c r="CO288355" s="68"/>
      <c r="CS288355" s="68"/>
    </row>
    <row r="288356" spans="81:97" x14ac:dyDescent="0.35">
      <c r="CC288356" s="68"/>
      <c r="CG288356" s="68"/>
      <c r="CK288356" s="68"/>
      <c r="CO288356" s="68"/>
      <c r="CS288356" s="68"/>
    </row>
    <row r="288357" spans="81:97" x14ac:dyDescent="0.35">
      <c r="CC288357" s="68"/>
      <c r="CG288357" s="68"/>
      <c r="CK288357" s="68"/>
      <c r="CO288357" s="68"/>
      <c r="CS288357" s="68"/>
    </row>
    <row r="288358" spans="81:97" x14ac:dyDescent="0.35">
      <c r="CC288358" s="68"/>
      <c r="CG288358" s="68"/>
      <c r="CK288358" s="68"/>
      <c r="CO288358" s="68"/>
      <c r="CS288358" s="68"/>
    </row>
    <row r="288359" spans="81:97" x14ac:dyDescent="0.35">
      <c r="CC288359" s="68"/>
      <c r="CG288359" s="68"/>
      <c r="CK288359" s="68"/>
      <c r="CO288359" s="68"/>
      <c r="CS288359" s="68"/>
    </row>
    <row r="288360" spans="81:97" x14ac:dyDescent="0.35">
      <c r="CC288360" s="68"/>
      <c r="CG288360" s="68"/>
      <c r="CK288360" s="68"/>
      <c r="CO288360" s="68"/>
      <c r="CS288360" s="68"/>
    </row>
    <row r="288361" spans="81:97" x14ac:dyDescent="0.35">
      <c r="CC288361" s="68"/>
      <c r="CG288361" s="68"/>
      <c r="CK288361" s="68"/>
      <c r="CO288361" s="68"/>
      <c r="CS288361" s="68"/>
    </row>
    <row r="288362" spans="81:97" x14ac:dyDescent="0.35">
      <c r="CC288362" s="68"/>
      <c r="CG288362" s="68"/>
      <c r="CK288362" s="68"/>
      <c r="CO288362" s="68"/>
      <c r="CS288362" s="68"/>
    </row>
    <row r="288363" spans="81:97" x14ac:dyDescent="0.35">
      <c r="CC288363" s="68"/>
      <c r="CG288363" s="68"/>
      <c r="CK288363" s="68"/>
      <c r="CO288363" s="68"/>
      <c r="CS288363" s="68"/>
    </row>
    <row r="288364" spans="81:97" x14ac:dyDescent="0.35">
      <c r="CC288364" s="68"/>
      <c r="CG288364" s="68"/>
      <c r="CK288364" s="68"/>
      <c r="CO288364" s="68"/>
      <c r="CS288364" s="68"/>
    </row>
    <row r="288365" spans="81:97" x14ac:dyDescent="0.35">
      <c r="CC288365" s="68"/>
      <c r="CG288365" s="68"/>
      <c r="CK288365" s="68"/>
      <c r="CO288365" s="68"/>
      <c r="CS288365" s="68"/>
    </row>
    <row r="288366" spans="81:97" x14ac:dyDescent="0.35">
      <c r="CC288366" s="68"/>
      <c r="CG288366" s="68"/>
      <c r="CK288366" s="68"/>
      <c r="CO288366" s="68"/>
      <c r="CS288366" s="68"/>
    </row>
    <row r="288367" spans="81:97" x14ac:dyDescent="0.35">
      <c r="CC288367" s="68"/>
      <c r="CG288367" s="68"/>
      <c r="CK288367" s="68"/>
      <c r="CO288367" s="68"/>
      <c r="CS288367" s="68"/>
    </row>
    <row r="288368" spans="81:97" x14ac:dyDescent="0.35">
      <c r="CC288368" s="68"/>
      <c r="CG288368" s="68"/>
      <c r="CK288368" s="68"/>
      <c r="CO288368" s="68"/>
      <c r="CS288368" s="68"/>
    </row>
    <row r="288369" spans="81:100" x14ac:dyDescent="0.35">
      <c r="CC288369" s="68"/>
      <c r="CG288369" s="68"/>
      <c r="CK288369" s="68"/>
      <c r="CO288369" s="68"/>
      <c r="CS288369" s="68"/>
    </row>
    <row r="288370" spans="81:100" x14ac:dyDescent="0.35">
      <c r="CC288370" s="65"/>
      <c r="CD288370" s="65"/>
      <c r="CE288370" s="65"/>
      <c r="CF288370" s="63"/>
      <c r="CG288370" s="65"/>
      <c r="CH288370" s="65"/>
      <c r="CI288370" s="65"/>
      <c r="CJ288370" s="63"/>
      <c r="CK288370" s="65"/>
      <c r="CL288370" s="65"/>
      <c r="CM288370" s="65"/>
      <c r="CN288370" s="63"/>
      <c r="CO288370" s="65"/>
      <c r="CP288370" s="65"/>
      <c r="CQ288370" s="65"/>
      <c r="CR288370" s="63"/>
      <c r="CS288370" s="65"/>
      <c r="CT288370" s="65"/>
      <c r="CU288370" s="65"/>
      <c r="CV288370" s="63"/>
    </row>
    <row r="288371" spans="81:100" x14ac:dyDescent="0.35">
      <c r="CC288371" s="65"/>
      <c r="CD288371" s="65"/>
      <c r="CE288371" s="65"/>
      <c r="CF288371" s="63"/>
      <c r="CG288371" s="65"/>
      <c r="CH288371" s="65"/>
      <c r="CI288371" s="65"/>
      <c r="CJ288371" s="63"/>
      <c r="CK288371" s="65"/>
      <c r="CL288371" s="65"/>
      <c r="CM288371" s="65"/>
      <c r="CN288371" s="63"/>
      <c r="CO288371" s="65"/>
      <c r="CP288371" s="65"/>
      <c r="CQ288371" s="65"/>
      <c r="CR288371" s="63"/>
      <c r="CS288371" s="65"/>
      <c r="CT288371" s="65"/>
      <c r="CU288371" s="65"/>
      <c r="CV288371" s="63"/>
    </row>
    <row r="288762" spans="81:97" x14ac:dyDescent="0.35">
      <c r="CC288762" s="68"/>
      <c r="CG288762" s="68"/>
      <c r="CK288762" s="68"/>
      <c r="CO288762" s="68"/>
      <c r="CS288762" s="68"/>
    </row>
    <row r="288763" spans="81:97" x14ac:dyDescent="0.35">
      <c r="CC288763" s="68"/>
      <c r="CG288763" s="68"/>
      <c r="CK288763" s="68"/>
      <c r="CO288763" s="68"/>
      <c r="CS288763" s="68"/>
    </row>
    <row r="288764" spans="81:97" x14ac:dyDescent="0.35">
      <c r="CC288764" s="68"/>
      <c r="CG288764" s="68"/>
      <c r="CK288764" s="68"/>
      <c r="CO288764" s="68"/>
      <c r="CS288764" s="68"/>
    </row>
    <row r="288765" spans="81:97" x14ac:dyDescent="0.35">
      <c r="CC288765" s="68"/>
      <c r="CG288765" s="68"/>
      <c r="CK288765" s="68"/>
      <c r="CO288765" s="68"/>
      <c r="CS288765" s="68"/>
    </row>
    <row r="288766" spans="81:97" x14ac:dyDescent="0.35">
      <c r="CC288766" s="68"/>
      <c r="CG288766" s="68"/>
      <c r="CK288766" s="68"/>
      <c r="CO288766" s="68"/>
      <c r="CS288766" s="68"/>
    </row>
    <row r="288767" spans="81:97" x14ac:dyDescent="0.35">
      <c r="CC288767" s="68"/>
      <c r="CG288767" s="68"/>
      <c r="CK288767" s="68"/>
      <c r="CO288767" s="68"/>
      <c r="CS288767" s="68"/>
    </row>
    <row r="288768" spans="81:97" x14ac:dyDescent="0.35">
      <c r="CC288768" s="68"/>
      <c r="CG288768" s="68"/>
      <c r="CK288768" s="68"/>
      <c r="CO288768" s="68"/>
      <c r="CS288768" s="68"/>
    </row>
    <row r="288769" spans="81:97" x14ac:dyDescent="0.35">
      <c r="CC288769" s="68"/>
      <c r="CG288769" s="68"/>
      <c r="CK288769" s="68"/>
      <c r="CO288769" s="68"/>
      <c r="CS288769" s="68"/>
    </row>
    <row r="288770" spans="81:97" x14ac:dyDescent="0.35">
      <c r="CC288770" s="68"/>
      <c r="CG288770" s="68"/>
      <c r="CK288770" s="68"/>
      <c r="CO288770" s="68"/>
      <c r="CS288770" s="68"/>
    </row>
    <row r="288771" spans="81:97" x14ac:dyDescent="0.35">
      <c r="CC288771" s="68"/>
      <c r="CG288771" s="68"/>
      <c r="CK288771" s="68"/>
      <c r="CO288771" s="68"/>
      <c r="CS288771" s="68"/>
    </row>
    <row r="288772" spans="81:97" x14ac:dyDescent="0.35">
      <c r="CC288772" s="68"/>
      <c r="CG288772" s="68"/>
      <c r="CK288772" s="68"/>
      <c r="CO288772" s="68"/>
      <c r="CS288772" s="68"/>
    </row>
    <row r="288773" spans="81:97" x14ac:dyDescent="0.35">
      <c r="CC288773" s="68"/>
      <c r="CG288773" s="68"/>
      <c r="CK288773" s="68"/>
      <c r="CO288773" s="68"/>
      <c r="CS288773" s="68"/>
    </row>
    <row r="288774" spans="81:97" x14ac:dyDescent="0.35">
      <c r="CC288774" s="68"/>
      <c r="CG288774" s="68"/>
      <c r="CK288774" s="68"/>
      <c r="CO288774" s="68"/>
      <c r="CS288774" s="68"/>
    </row>
    <row r="288775" spans="81:97" x14ac:dyDescent="0.35">
      <c r="CC288775" s="68"/>
      <c r="CG288775" s="68"/>
      <c r="CK288775" s="68"/>
      <c r="CO288775" s="68"/>
      <c r="CS288775" s="68"/>
    </row>
    <row r="288776" spans="81:97" x14ac:dyDescent="0.35">
      <c r="CC288776" s="68"/>
      <c r="CG288776" s="68"/>
      <c r="CK288776" s="68"/>
      <c r="CO288776" s="68"/>
      <c r="CS288776" s="68"/>
    </row>
    <row r="288777" spans="81:97" x14ac:dyDescent="0.35">
      <c r="CC288777" s="68"/>
      <c r="CG288777" s="68"/>
      <c r="CK288777" s="68"/>
      <c r="CO288777" s="68"/>
      <c r="CS288777" s="68"/>
    </row>
    <row r="288778" spans="81:97" x14ac:dyDescent="0.35">
      <c r="CC288778" s="68"/>
      <c r="CG288778" s="68"/>
      <c r="CK288778" s="68"/>
      <c r="CO288778" s="68"/>
      <c r="CS288778" s="68"/>
    </row>
    <row r="288779" spans="81:97" x14ac:dyDescent="0.35">
      <c r="CC288779" s="68"/>
      <c r="CG288779" s="68"/>
      <c r="CK288779" s="68"/>
      <c r="CO288779" s="68"/>
      <c r="CS288779" s="68"/>
    </row>
    <row r="288780" spans="81:97" x14ac:dyDescent="0.35">
      <c r="CC288780" s="68"/>
      <c r="CG288780" s="68"/>
      <c r="CK288780" s="68"/>
      <c r="CO288780" s="68"/>
      <c r="CS288780" s="68"/>
    </row>
    <row r="288781" spans="81:97" x14ac:dyDescent="0.35">
      <c r="CC288781" s="68"/>
      <c r="CG288781" s="68"/>
      <c r="CK288781" s="68"/>
      <c r="CO288781" s="68"/>
      <c r="CS288781" s="68"/>
    </row>
    <row r="288782" spans="81:97" x14ac:dyDescent="0.35">
      <c r="CC288782" s="68"/>
      <c r="CG288782" s="68"/>
      <c r="CK288782" s="68"/>
      <c r="CO288782" s="68"/>
      <c r="CS288782" s="68"/>
    </row>
    <row r="288783" spans="81:97" x14ac:dyDescent="0.35">
      <c r="CC288783" s="68"/>
      <c r="CG288783" s="68"/>
      <c r="CK288783" s="68"/>
      <c r="CO288783" s="68"/>
      <c r="CS288783" s="68"/>
    </row>
    <row r="288784" spans="81:97" x14ac:dyDescent="0.35">
      <c r="CC288784" s="68"/>
      <c r="CG288784" s="68"/>
      <c r="CK288784" s="68"/>
      <c r="CO288784" s="68"/>
      <c r="CS288784" s="68"/>
    </row>
    <row r="288785" spans="81:97" x14ac:dyDescent="0.35">
      <c r="CC288785" s="68"/>
      <c r="CG288785" s="68"/>
      <c r="CK288785" s="68"/>
      <c r="CO288785" s="68"/>
      <c r="CS288785" s="68"/>
    </row>
    <row r="288786" spans="81:97" x14ac:dyDescent="0.35">
      <c r="CC288786" s="68"/>
      <c r="CG288786" s="68"/>
      <c r="CK288786" s="68"/>
      <c r="CO288786" s="68"/>
      <c r="CS288786" s="68"/>
    </row>
    <row r="288787" spans="81:97" x14ac:dyDescent="0.35">
      <c r="CC288787" s="68"/>
      <c r="CG288787" s="68"/>
      <c r="CK288787" s="68"/>
      <c r="CO288787" s="68"/>
      <c r="CS288787" s="68"/>
    </row>
    <row r="288788" spans="81:97" x14ac:dyDescent="0.35">
      <c r="CC288788" s="68"/>
      <c r="CG288788" s="68"/>
      <c r="CK288788" s="68"/>
      <c r="CO288788" s="68"/>
      <c r="CS288788" s="68"/>
    </row>
    <row r="288789" spans="81:97" x14ac:dyDescent="0.35">
      <c r="CC288789" s="68"/>
      <c r="CG288789" s="68"/>
      <c r="CK288789" s="68"/>
      <c r="CO288789" s="68"/>
      <c r="CS288789" s="68"/>
    </row>
    <row r="288790" spans="81:97" x14ac:dyDescent="0.35">
      <c r="CC288790" s="68"/>
      <c r="CG288790" s="68"/>
      <c r="CK288790" s="68"/>
      <c r="CO288790" s="68"/>
      <c r="CS288790" s="68"/>
    </row>
    <row r="288791" spans="81:97" x14ac:dyDescent="0.35">
      <c r="CC288791" s="68"/>
      <c r="CG288791" s="68"/>
      <c r="CK288791" s="68"/>
      <c r="CO288791" s="68"/>
      <c r="CS288791" s="68"/>
    </row>
    <row r="288792" spans="81:97" x14ac:dyDescent="0.35">
      <c r="CC288792" s="68"/>
      <c r="CG288792" s="68"/>
      <c r="CK288792" s="68"/>
      <c r="CO288792" s="68"/>
      <c r="CS288792" s="68"/>
    </row>
    <row r="288793" spans="81:97" x14ac:dyDescent="0.35">
      <c r="CC288793" s="68"/>
      <c r="CG288793" s="68"/>
      <c r="CK288793" s="68"/>
      <c r="CO288793" s="68"/>
      <c r="CS288793" s="68"/>
    </row>
    <row r="288794" spans="81:97" x14ac:dyDescent="0.35">
      <c r="CC288794" s="68"/>
      <c r="CG288794" s="68"/>
      <c r="CK288794" s="68"/>
      <c r="CO288794" s="68"/>
      <c r="CS288794" s="68"/>
    </row>
    <row r="288795" spans="81:97" x14ac:dyDescent="0.35">
      <c r="CC288795" s="68"/>
      <c r="CG288795" s="68"/>
      <c r="CK288795" s="68"/>
      <c r="CO288795" s="68"/>
      <c r="CS288795" s="68"/>
    </row>
    <row r="288796" spans="81:97" x14ac:dyDescent="0.35">
      <c r="CC288796" s="68"/>
      <c r="CG288796" s="68"/>
      <c r="CK288796" s="68"/>
      <c r="CO288796" s="68"/>
      <c r="CS288796" s="68"/>
    </row>
    <row r="288797" spans="81:97" x14ac:dyDescent="0.35">
      <c r="CC288797" s="68"/>
      <c r="CG288797" s="68"/>
      <c r="CK288797" s="68"/>
      <c r="CO288797" s="68"/>
      <c r="CS288797" s="68"/>
    </row>
    <row r="288798" spans="81:97" x14ac:dyDescent="0.35">
      <c r="CC288798" s="68"/>
      <c r="CG288798" s="68"/>
      <c r="CK288798" s="68"/>
      <c r="CO288798" s="68"/>
      <c r="CS288798" s="68"/>
    </row>
    <row r="288799" spans="81:97" x14ac:dyDescent="0.35">
      <c r="CC288799" s="68"/>
      <c r="CG288799" s="68"/>
      <c r="CK288799" s="68"/>
      <c r="CO288799" s="68"/>
      <c r="CS288799" s="68"/>
    </row>
    <row r="288800" spans="81:97" x14ac:dyDescent="0.35">
      <c r="CC288800" s="68"/>
      <c r="CG288800" s="68"/>
      <c r="CK288800" s="68"/>
      <c r="CO288800" s="68"/>
      <c r="CS288800" s="68"/>
    </row>
    <row r="288801" spans="81:97" x14ac:dyDescent="0.35">
      <c r="CC288801" s="68"/>
      <c r="CG288801" s="68"/>
      <c r="CK288801" s="68"/>
      <c r="CO288801" s="68"/>
      <c r="CS288801" s="68"/>
    </row>
    <row r="288802" spans="81:97" x14ac:dyDescent="0.35">
      <c r="CC288802" s="68"/>
      <c r="CG288802" s="68"/>
      <c r="CK288802" s="68"/>
      <c r="CO288802" s="68"/>
      <c r="CS288802" s="68"/>
    </row>
    <row r="288803" spans="81:97" x14ac:dyDescent="0.35">
      <c r="CC288803" s="68"/>
      <c r="CG288803" s="68"/>
      <c r="CK288803" s="68"/>
      <c r="CO288803" s="68"/>
      <c r="CS288803" s="68"/>
    </row>
    <row r="288804" spans="81:97" x14ac:dyDescent="0.35">
      <c r="CC288804" s="68"/>
      <c r="CG288804" s="68"/>
      <c r="CK288804" s="68"/>
      <c r="CO288804" s="68"/>
      <c r="CS288804" s="68"/>
    </row>
    <row r="288805" spans="81:97" x14ac:dyDescent="0.35">
      <c r="CC288805" s="68"/>
      <c r="CG288805" s="68"/>
      <c r="CK288805" s="68"/>
      <c r="CO288805" s="68"/>
      <c r="CS288805" s="68"/>
    </row>
    <row r="288806" spans="81:97" x14ac:dyDescent="0.35">
      <c r="CC288806" s="68"/>
      <c r="CG288806" s="68"/>
      <c r="CK288806" s="68"/>
      <c r="CO288806" s="68"/>
      <c r="CS288806" s="68"/>
    </row>
    <row r="288807" spans="81:97" x14ac:dyDescent="0.35">
      <c r="CC288807" s="68"/>
      <c r="CG288807" s="68"/>
      <c r="CK288807" s="68"/>
      <c r="CO288807" s="68"/>
      <c r="CS288807" s="68"/>
    </row>
    <row r="288808" spans="81:97" x14ac:dyDescent="0.35">
      <c r="CC288808" s="68"/>
      <c r="CG288808" s="68"/>
      <c r="CK288808" s="68"/>
      <c r="CO288808" s="68"/>
      <c r="CS288808" s="68"/>
    </row>
    <row r="288809" spans="81:97" x14ac:dyDescent="0.35">
      <c r="CC288809" s="68"/>
      <c r="CG288809" s="68"/>
      <c r="CK288809" s="68"/>
      <c r="CO288809" s="68"/>
      <c r="CS288809" s="68"/>
    </row>
    <row r="288810" spans="81:97" x14ac:dyDescent="0.35">
      <c r="CC288810" s="68"/>
      <c r="CG288810" s="68"/>
      <c r="CK288810" s="68"/>
      <c r="CO288810" s="68"/>
      <c r="CS288810" s="68"/>
    </row>
    <row r="288811" spans="81:97" x14ac:dyDescent="0.35">
      <c r="CC288811" s="68"/>
      <c r="CG288811" s="68"/>
      <c r="CK288811" s="68"/>
      <c r="CO288811" s="68"/>
      <c r="CS288811" s="68"/>
    </row>
    <row r="288812" spans="81:97" x14ac:dyDescent="0.35">
      <c r="CC288812" s="68"/>
      <c r="CG288812" s="68"/>
      <c r="CK288812" s="68"/>
      <c r="CO288812" s="68"/>
      <c r="CS288812" s="68"/>
    </row>
    <row r="288813" spans="81:97" x14ac:dyDescent="0.35">
      <c r="CC288813" s="68"/>
      <c r="CG288813" s="68"/>
      <c r="CK288813" s="68"/>
      <c r="CO288813" s="68"/>
      <c r="CS288813" s="68"/>
    </row>
    <row r="288814" spans="81:97" x14ac:dyDescent="0.35">
      <c r="CC288814" s="68"/>
      <c r="CG288814" s="68"/>
      <c r="CK288814" s="68"/>
      <c r="CO288814" s="68"/>
      <c r="CS288814" s="68"/>
    </row>
    <row r="288815" spans="81:97" x14ac:dyDescent="0.35">
      <c r="CC288815" s="68"/>
      <c r="CG288815" s="68"/>
      <c r="CK288815" s="68"/>
      <c r="CO288815" s="68"/>
      <c r="CS288815" s="68"/>
    </row>
    <row r="288816" spans="81:97" x14ac:dyDescent="0.35">
      <c r="CC288816" s="68"/>
      <c r="CG288816" s="68"/>
      <c r="CK288816" s="68"/>
      <c r="CO288816" s="68"/>
      <c r="CS288816" s="68"/>
    </row>
    <row r="288817" spans="81:97" x14ac:dyDescent="0.35">
      <c r="CC288817" s="68"/>
      <c r="CG288817" s="68"/>
      <c r="CK288817" s="68"/>
      <c r="CO288817" s="68"/>
      <c r="CS288817" s="68"/>
    </row>
    <row r="288818" spans="81:97" x14ac:dyDescent="0.35">
      <c r="CC288818" s="68"/>
      <c r="CG288818" s="68"/>
      <c r="CK288818" s="68"/>
      <c r="CO288818" s="68"/>
      <c r="CS288818" s="68"/>
    </row>
    <row r="288819" spans="81:97" x14ac:dyDescent="0.35">
      <c r="CC288819" s="68"/>
      <c r="CG288819" s="68"/>
      <c r="CK288819" s="68"/>
      <c r="CO288819" s="68"/>
      <c r="CS288819" s="68"/>
    </row>
    <row r="288820" spans="81:97" x14ac:dyDescent="0.35">
      <c r="CC288820" s="68"/>
      <c r="CG288820" s="68"/>
      <c r="CK288820" s="68"/>
      <c r="CO288820" s="68"/>
      <c r="CS288820" s="68"/>
    </row>
    <row r="288821" spans="81:97" x14ac:dyDescent="0.35">
      <c r="CC288821" s="68"/>
      <c r="CG288821" s="68"/>
      <c r="CK288821" s="68"/>
      <c r="CO288821" s="68"/>
      <c r="CS288821" s="68"/>
    </row>
    <row r="288822" spans="81:97" x14ac:dyDescent="0.35">
      <c r="CC288822" s="68"/>
      <c r="CG288822" s="68"/>
      <c r="CK288822" s="68"/>
      <c r="CO288822" s="68"/>
      <c r="CS288822" s="68"/>
    </row>
    <row r="288823" spans="81:97" x14ac:dyDescent="0.35">
      <c r="CC288823" s="68"/>
      <c r="CG288823" s="68"/>
      <c r="CK288823" s="68"/>
      <c r="CO288823" s="68"/>
      <c r="CS288823" s="68"/>
    </row>
    <row r="288824" spans="81:97" x14ac:dyDescent="0.35">
      <c r="CC288824" s="68"/>
      <c r="CG288824" s="68"/>
      <c r="CK288824" s="68"/>
      <c r="CO288824" s="68"/>
      <c r="CS288824" s="68"/>
    </row>
    <row r="288825" spans="81:97" x14ac:dyDescent="0.35">
      <c r="CC288825" s="68"/>
      <c r="CG288825" s="68"/>
      <c r="CK288825" s="68"/>
      <c r="CO288825" s="68"/>
      <c r="CS288825" s="68"/>
    </row>
    <row r="288826" spans="81:97" x14ac:dyDescent="0.35">
      <c r="CC288826" s="68"/>
      <c r="CG288826" s="68"/>
      <c r="CK288826" s="68"/>
      <c r="CO288826" s="68"/>
      <c r="CS288826" s="68"/>
    </row>
    <row r="288827" spans="81:97" x14ac:dyDescent="0.35">
      <c r="CC288827" s="68"/>
      <c r="CG288827" s="68"/>
      <c r="CK288827" s="68"/>
      <c r="CO288827" s="68"/>
      <c r="CS288827" s="68"/>
    </row>
    <row r="288828" spans="81:97" x14ac:dyDescent="0.35">
      <c r="CC288828" s="68"/>
      <c r="CG288828" s="68"/>
      <c r="CK288828" s="68"/>
      <c r="CO288828" s="68"/>
      <c r="CS288828" s="68"/>
    </row>
    <row r="288829" spans="81:97" x14ac:dyDescent="0.35">
      <c r="CC288829" s="68"/>
      <c r="CG288829" s="68"/>
      <c r="CK288829" s="68"/>
      <c r="CO288829" s="68"/>
      <c r="CS288829" s="68"/>
    </row>
    <row r="288830" spans="81:97" x14ac:dyDescent="0.35">
      <c r="CC288830" s="68"/>
      <c r="CG288830" s="68"/>
      <c r="CK288830" s="68"/>
      <c r="CO288830" s="68"/>
      <c r="CS288830" s="68"/>
    </row>
    <row r="288831" spans="81:97" x14ac:dyDescent="0.35">
      <c r="CC288831" s="68"/>
      <c r="CG288831" s="68"/>
      <c r="CK288831" s="68"/>
      <c r="CO288831" s="68"/>
      <c r="CS288831" s="68"/>
    </row>
    <row r="288832" spans="81:97" x14ac:dyDescent="0.35">
      <c r="CC288832" s="68"/>
      <c r="CG288832" s="68"/>
      <c r="CK288832" s="68"/>
      <c r="CO288832" s="68"/>
      <c r="CS288832" s="68"/>
    </row>
    <row r="288833" spans="81:97" x14ac:dyDescent="0.35">
      <c r="CC288833" s="68"/>
      <c r="CG288833" s="68"/>
      <c r="CK288833" s="68"/>
      <c r="CO288833" s="68"/>
      <c r="CS288833" s="68"/>
    </row>
    <row r="288834" spans="81:97" x14ac:dyDescent="0.35">
      <c r="CC288834" s="68"/>
      <c r="CG288834" s="68"/>
      <c r="CK288834" s="68"/>
      <c r="CO288834" s="68"/>
      <c r="CS288834" s="68"/>
    </row>
    <row r="288835" spans="81:97" x14ac:dyDescent="0.35">
      <c r="CC288835" s="68"/>
      <c r="CG288835" s="68"/>
      <c r="CK288835" s="68"/>
      <c r="CO288835" s="68"/>
      <c r="CS288835" s="68"/>
    </row>
    <row r="288836" spans="81:97" x14ac:dyDescent="0.35">
      <c r="CC288836" s="68"/>
      <c r="CG288836" s="68"/>
      <c r="CK288836" s="68"/>
      <c r="CO288836" s="68"/>
      <c r="CS288836" s="68"/>
    </row>
    <row r="288837" spans="81:97" x14ac:dyDescent="0.35">
      <c r="CC288837" s="68"/>
      <c r="CG288837" s="68"/>
      <c r="CK288837" s="68"/>
      <c r="CO288837" s="68"/>
      <c r="CS288837" s="68"/>
    </row>
    <row r="288838" spans="81:97" x14ac:dyDescent="0.35">
      <c r="CC288838" s="68"/>
      <c r="CG288838" s="68"/>
      <c r="CK288838" s="68"/>
      <c r="CO288838" s="68"/>
      <c r="CS288838" s="68"/>
    </row>
    <row r="288839" spans="81:97" x14ac:dyDescent="0.35">
      <c r="CC288839" s="68"/>
      <c r="CG288839" s="68"/>
      <c r="CK288839" s="68"/>
      <c r="CO288839" s="68"/>
      <c r="CS288839" s="68"/>
    </row>
    <row r="288840" spans="81:97" x14ac:dyDescent="0.35">
      <c r="CC288840" s="68"/>
      <c r="CG288840" s="68"/>
      <c r="CK288840" s="68"/>
      <c r="CO288840" s="68"/>
      <c r="CS288840" s="68"/>
    </row>
    <row r="288841" spans="81:97" x14ac:dyDescent="0.35">
      <c r="CC288841" s="68"/>
      <c r="CG288841" s="68"/>
      <c r="CK288841" s="68"/>
      <c r="CO288841" s="68"/>
      <c r="CS288841" s="68"/>
    </row>
    <row r="288842" spans="81:97" x14ac:dyDescent="0.35">
      <c r="CC288842" s="68"/>
      <c r="CG288842" s="68"/>
      <c r="CK288842" s="68"/>
      <c r="CO288842" s="68"/>
      <c r="CS288842" s="68"/>
    </row>
    <row r="288843" spans="81:97" x14ac:dyDescent="0.35">
      <c r="CC288843" s="68"/>
      <c r="CG288843" s="68"/>
      <c r="CK288843" s="68"/>
      <c r="CO288843" s="68"/>
      <c r="CS288843" s="68"/>
    </row>
    <row r="288844" spans="81:97" x14ac:dyDescent="0.35">
      <c r="CC288844" s="68"/>
      <c r="CG288844" s="68"/>
      <c r="CK288844" s="68"/>
      <c r="CO288844" s="68"/>
      <c r="CS288844" s="68"/>
    </row>
    <row r="288845" spans="81:97" x14ac:dyDescent="0.35">
      <c r="CC288845" s="68"/>
      <c r="CG288845" s="68"/>
      <c r="CK288845" s="68"/>
      <c r="CO288845" s="68"/>
      <c r="CS288845" s="68"/>
    </row>
    <row r="288846" spans="81:97" x14ac:dyDescent="0.35">
      <c r="CC288846" s="68"/>
      <c r="CG288846" s="68"/>
      <c r="CK288846" s="68"/>
      <c r="CO288846" s="68"/>
      <c r="CS288846" s="68"/>
    </row>
    <row r="288847" spans="81:97" x14ac:dyDescent="0.35">
      <c r="CC288847" s="68"/>
      <c r="CG288847" s="68"/>
      <c r="CK288847" s="68"/>
      <c r="CO288847" s="68"/>
      <c r="CS288847" s="68"/>
    </row>
    <row r="288848" spans="81:97" x14ac:dyDescent="0.35">
      <c r="CC288848" s="68"/>
      <c r="CG288848" s="68"/>
      <c r="CK288848" s="68"/>
      <c r="CO288848" s="68"/>
      <c r="CS288848" s="68"/>
    </row>
    <row r="288849" spans="81:97" x14ac:dyDescent="0.35">
      <c r="CC288849" s="68"/>
      <c r="CG288849" s="68"/>
      <c r="CK288849" s="68"/>
      <c r="CO288849" s="68"/>
      <c r="CS288849" s="68"/>
    </row>
    <row r="288850" spans="81:97" x14ac:dyDescent="0.35">
      <c r="CC288850" s="68"/>
      <c r="CG288850" s="68"/>
      <c r="CK288850" s="68"/>
      <c r="CO288850" s="68"/>
      <c r="CS288850" s="68"/>
    </row>
    <row r="288851" spans="81:97" x14ac:dyDescent="0.35">
      <c r="CC288851" s="68"/>
      <c r="CG288851" s="68"/>
      <c r="CK288851" s="68"/>
      <c r="CO288851" s="68"/>
      <c r="CS288851" s="68"/>
    </row>
    <row r="288852" spans="81:97" x14ac:dyDescent="0.35">
      <c r="CC288852" s="68"/>
      <c r="CG288852" s="68"/>
      <c r="CK288852" s="68"/>
      <c r="CO288852" s="68"/>
      <c r="CS288852" s="68"/>
    </row>
    <row r="288853" spans="81:97" x14ac:dyDescent="0.35">
      <c r="CC288853" s="68"/>
      <c r="CG288853" s="68"/>
      <c r="CK288853" s="68"/>
      <c r="CO288853" s="68"/>
      <c r="CS288853" s="68"/>
    </row>
    <row r="288854" spans="81:97" x14ac:dyDescent="0.35">
      <c r="CC288854" s="68"/>
      <c r="CG288854" s="68"/>
      <c r="CK288854" s="68"/>
      <c r="CO288854" s="68"/>
      <c r="CS288854" s="68"/>
    </row>
    <row r="288855" spans="81:97" x14ac:dyDescent="0.35">
      <c r="CC288855" s="68"/>
      <c r="CG288855" s="68"/>
      <c r="CK288855" s="68"/>
      <c r="CO288855" s="68"/>
      <c r="CS288855" s="68"/>
    </row>
    <row r="288856" spans="81:97" x14ac:dyDescent="0.35">
      <c r="CC288856" s="68"/>
      <c r="CG288856" s="68"/>
      <c r="CK288856" s="68"/>
      <c r="CO288856" s="68"/>
      <c r="CS288856" s="68"/>
    </row>
    <row r="288857" spans="81:97" x14ac:dyDescent="0.35">
      <c r="CC288857" s="68"/>
      <c r="CG288857" s="68"/>
      <c r="CK288857" s="68"/>
      <c r="CO288857" s="68"/>
      <c r="CS288857" s="68"/>
    </row>
    <row r="288858" spans="81:97" x14ac:dyDescent="0.35">
      <c r="CC288858" s="68"/>
      <c r="CG288858" s="68"/>
      <c r="CK288858" s="68"/>
      <c r="CO288858" s="68"/>
      <c r="CS288858" s="68"/>
    </row>
    <row r="288859" spans="81:97" x14ac:dyDescent="0.35">
      <c r="CC288859" s="68"/>
      <c r="CG288859" s="68"/>
      <c r="CK288859" s="68"/>
      <c r="CO288859" s="68"/>
      <c r="CS288859" s="68"/>
    </row>
    <row r="288860" spans="81:97" x14ac:dyDescent="0.35">
      <c r="CC288860" s="68"/>
      <c r="CG288860" s="68"/>
      <c r="CK288860" s="68"/>
      <c r="CO288860" s="68"/>
      <c r="CS288860" s="68"/>
    </row>
    <row r="288861" spans="81:97" x14ac:dyDescent="0.35">
      <c r="CC288861" s="68"/>
      <c r="CG288861" s="68"/>
      <c r="CK288861" s="68"/>
      <c r="CO288861" s="68"/>
      <c r="CS288861" s="68"/>
    </row>
    <row r="288862" spans="81:97" x14ac:dyDescent="0.35">
      <c r="CC288862" s="68"/>
      <c r="CG288862" s="68"/>
      <c r="CK288862" s="68"/>
      <c r="CO288862" s="68"/>
      <c r="CS288862" s="68"/>
    </row>
    <row r="288863" spans="81:97" x14ac:dyDescent="0.35">
      <c r="CC288863" s="68"/>
      <c r="CG288863" s="68"/>
      <c r="CK288863" s="68"/>
      <c r="CO288863" s="68"/>
      <c r="CS288863" s="68"/>
    </row>
    <row r="288864" spans="81:97" x14ac:dyDescent="0.35">
      <c r="CC288864" s="68"/>
      <c r="CG288864" s="68"/>
      <c r="CK288864" s="68"/>
      <c r="CO288864" s="68"/>
      <c r="CS288864" s="68"/>
    </row>
    <row r="288865" spans="81:97" x14ac:dyDescent="0.35">
      <c r="CC288865" s="68"/>
      <c r="CG288865" s="68"/>
      <c r="CK288865" s="68"/>
      <c r="CO288865" s="68"/>
      <c r="CS288865" s="68"/>
    </row>
    <row r="288866" spans="81:97" x14ac:dyDescent="0.35">
      <c r="CC288866" s="68"/>
      <c r="CG288866" s="68"/>
      <c r="CK288866" s="68"/>
      <c r="CO288866" s="68"/>
      <c r="CS288866" s="68"/>
    </row>
    <row r="288867" spans="81:97" x14ac:dyDescent="0.35">
      <c r="CC288867" s="68"/>
      <c r="CG288867" s="68"/>
      <c r="CK288867" s="68"/>
      <c r="CO288867" s="68"/>
      <c r="CS288867" s="68"/>
    </row>
    <row r="288868" spans="81:97" x14ac:dyDescent="0.35">
      <c r="CC288868" s="68"/>
      <c r="CG288868" s="68"/>
      <c r="CK288868" s="68"/>
      <c r="CO288868" s="68"/>
      <c r="CS288868" s="68"/>
    </row>
    <row r="288869" spans="81:97" x14ac:dyDescent="0.35">
      <c r="CC288869" s="68"/>
      <c r="CG288869" s="68"/>
      <c r="CK288869" s="68"/>
      <c r="CO288869" s="68"/>
      <c r="CS288869" s="68"/>
    </row>
    <row r="288870" spans="81:97" x14ac:dyDescent="0.35">
      <c r="CC288870" s="68"/>
      <c r="CG288870" s="68"/>
      <c r="CK288870" s="68"/>
      <c r="CO288870" s="68"/>
      <c r="CS288870" s="68"/>
    </row>
    <row r="288871" spans="81:97" x14ac:dyDescent="0.35">
      <c r="CC288871" s="68"/>
      <c r="CG288871" s="68"/>
      <c r="CK288871" s="68"/>
      <c r="CO288871" s="68"/>
      <c r="CS288871" s="68"/>
    </row>
    <row r="288872" spans="81:97" x14ac:dyDescent="0.35">
      <c r="CC288872" s="68"/>
      <c r="CG288872" s="68"/>
      <c r="CK288872" s="68"/>
      <c r="CO288872" s="68"/>
      <c r="CS288872" s="68"/>
    </row>
    <row r="288873" spans="81:97" x14ac:dyDescent="0.35">
      <c r="CC288873" s="68"/>
      <c r="CG288873" s="68"/>
      <c r="CK288873" s="68"/>
      <c r="CO288873" s="68"/>
      <c r="CS288873" s="68"/>
    </row>
    <row r="288874" spans="81:97" x14ac:dyDescent="0.35">
      <c r="CC288874" s="68"/>
      <c r="CG288874" s="68"/>
      <c r="CK288874" s="68"/>
      <c r="CO288874" s="68"/>
      <c r="CS288874" s="68"/>
    </row>
    <row r="288875" spans="81:97" x14ac:dyDescent="0.35">
      <c r="CC288875" s="68"/>
      <c r="CG288875" s="68"/>
      <c r="CK288875" s="68"/>
      <c r="CO288875" s="68"/>
      <c r="CS288875" s="68"/>
    </row>
    <row r="288876" spans="81:97" x14ac:dyDescent="0.35">
      <c r="CC288876" s="68"/>
      <c r="CG288876" s="68"/>
      <c r="CK288876" s="68"/>
      <c r="CO288876" s="68"/>
      <c r="CS288876" s="68"/>
    </row>
    <row r="288877" spans="81:97" x14ac:dyDescent="0.35">
      <c r="CC288877" s="68"/>
      <c r="CG288877" s="68"/>
      <c r="CK288877" s="68"/>
      <c r="CO288877" s="68"/>
      <c r="CS288877" s="68"/>
    </row>
    <row r="288878" spans="81:97" x14ac:dyDescent="0.35">
      <c r="CC288878" s="68"/>
      <c r="CG288878" s="68"/>
      <c r="CK288878" s="68"/>
      <c r="CO288878" s="68"/>
      <c r="CS288878" s="68"/>
    </row>
    <row r="288879" spans="81:97" x14ac:dyDescent="0.35">
      <c r="CC288879" s="68"/>
      <c r="CG288879" s="68"/>
      <c r="CK288879" s="68"/>
      <c r="CO288879" s="68"/>
      <c r="CS288879" s="68"/>
    </row>
    <row r="288880" spans="81:97" x14ac:dyDescent="0.35">
      <c r="CC288880" s="68"/>
      <c r="CG288880" s="68"/>
      <c r="CK288880" s="68"/>
      <c r="CO288880" s="68"/>
      <c r="CS288880" s="68"/>
    </row>
    <row r="288881" spans="81:97" x14ac:dyDescent="0.35">
      <c r="CC288881" s="68"/>
      <c r="CG288881" s="68"/>
      <c r="CK288881" s="68"/>
      <c r="CO288881" s="68"/>
      <c r="CS288881" s="68"/>
    </row>
    <row r="288882" spans="81:97" x14ac:dyDescent="0.35">
      <c r="CC288882" s="68"/>
      <c r="CG288882" s="68"/>
      <c r="CK288882" s="68"/>
      <c r="CO288882" s="68"/>
      <c r="CS288882" s="68"/>
    </row>
    <row r="288883" spans="81:97" x14ac:dyDescent="0.35">
      <c r="CC288883" s="68"/>
      <c r="CG288883" s="68"/>
      <c r="CK288883" s="68"/>
      <c r="CO288883" s="68"/>
      <c r="CS288883" s="68"/>
    </row>
    <row r="288884" spans="81:97" x14ac:dyDescent="0.35">
      <c r="CC288884" s="68"/>
      <c r="CG288884" s="68"/>
      <c r="CK288884" s="68"/>
      <c r="CO288884" s="68"/>
      <c r="CS288884" s="68"/>
    </row>
    <row r="288885" spans="81:97" x14ac:dyDescent="0.35">
      <c r="CC288885" s="68"/>
      <c r="CG288885" s="68"/>
      <c r="CK288885" s="68"/>
      <c r="CO288885" s="68"/>
      <c r="CS288885" s="68"/>
    </row>
    <row r="288886" spans="81:97" x14ac:dyDescent="0.35">
      <c r="CC288886" s="68"/>
      <c r="CG288886" s="68"/>
      <c r="CK288886" s="68"/>
      <c r="CO288886" s="68"/>
      <c r="CS288886" s="68"/>
    </row>
    <row r="288887" spans="81:97" x14ac:dyDescent="0.35">
      <c r="CC288887" s="68"/>
      <c r="CG288887" s="68"/>
      <c r="CK288887" s="68"/>
      <c r="CO288887" s="68"/>
      <c r="CS288887" s="68"/>
    </row>
    <row r="288888" spans="81:97" x14ac:dyDescent="0.35">
      <c r="CC288888" s="68"/>
      <c r="CG288888" s="68"/>
      <c r="CK288888" s="68"/>
      <c r="CO288888" s="68"/>
      <c r="CS288888" s="68"/>
    </row>
    <row r="288889" spans="81:97" x14ac:dyDescent="0.35">
      <c r="CC288889" s="68"/>
      <c r="CG288889" s="68"/>
      <c r="CK288889" s="68"/>
      <c r="CO288889" s="68"/>
      <c r="CS288889" s="68"/>
    </row>
    <row r="288890" spans="81:97" x14ac:dyDescent="0.35">
      <c r="CC288890" s="68"/>
      <c r="CG288890" s="68"/>
      <c r="CK288890" s="68"/>
      <c r="CO288890" s="68"/>
      <c r="CS288890" s="68"/>
    </row>
    <row r="288891" spans="81:97" x14ac:dyDescent="0.35">
      <c r="CC288891" s="68"/>
      <c r="CG288891" s="68"/>
      <c r="CK288891" s="68"/>
      <c r="CO288891" s="68"/>
      <c r="CS288891" s="68"/>
    </row>
    <row r="288892" spans="81:97" x14ac:dyDescent="0.35">
      <c r="CC288892" s="68"/>
      <c r="CG288892" s="68"/>
      <c r="CK288892" s="68"/>
      <c r="CO288892" s="68"/>
      <c r="CS288892" s="68"/>
    </row>
    <row r="288893" spans="81:97" x14ac:dyDescent="0.35">
      <c r="CC288893" s="68"/>
      <c r="CG288893" s="68"/>
      <c r="CK288893" s="68"/>
      <c r="CO288893" s="68"/>
      <c r="CS288893" s="68"/>
    </row>
    <row r="288894" spans="81:97" x14ac:dyDescent="0.35">
      <c r="CC288894" s="68"/>
      <c r="CG288894" s="68"/>
      <c r="CK288894" s="68"/>
      <c r="CO288894" s="68"/>
      <c r="CS288894" s="68"/>
    </row>
    <row r="288895" spans="81:97" x14ac:dyDescent="0.35">
      <c r="CC288895" s="68"/>
      <c r="CG288895" s="68"/>
      <c r="CK288895" s="68"/>
      <c r="CO288895" s="68"/>
      <c r="CS288895" s="68"/>
    </row>
    <row r="288896" spans="81:97" x14ac:dyDescent="0.35">
      <c r="CC288896" s="68"/>
      <c r="CG288896" s="68"/>
      <c r="CK288896" s="68"/>
      <c r="CO288896" s="68"/>
      <c r="CS288896" s="68"/>
    </row>
    <row r="288897" spans="81:100" x14ac:dyDescent="0.35">
      <c r="CC288897" s="68"/>
      <c r="CG288897" s="68"/>
      <c r="CK288897" s="68"/>
      <c r="CO288897" s="68"/>
      <c r="CS288897" s="68"/>
    </row>
    <row r="288898" spans="81:100" x14ac:dyDescent="0.35">
      <c r="CC288898" s="68"/>
      <c r="CG288898" s="68"/>
      <c r="CK288898" s="68"/>
      <c r="CO288898" s="68"/>
      <c r="CS288898" s="68"/>
    </row>
    <row r="288899" spans="81:100" x14ac:dyDescent="0.35">
      <c r="CC288899" s="68"/>
      <c r="CG288899" s="68"/>
      <c r="CK288899" s="68"/>
      <c r="CO288899" s="68"/>
      <c r="CS288899" s="68"/>
    </row>
    <row r="288900" spans="81:100" x14ac:dyDescent="0.35">
      <c r="CC288900" s="68"/>
      <c r="CG288900" s="68"/>
      <c r="CK288900" s="68"/>
      <c r="CO288900" s="68"/>
      <c r="CS288900" s="68"/>
    </row>
    <row r="288901" spans="81:100" x14ac:dyDescent="0.35">
      <c r="CC288901" s="68"/>
      <c r="CG288901" s="68"/>
      <c r="CK288901" s="68"/>
      <c r="CO288901" s="68"/>
      <c r="CS288901" s="68"/>
    </row>
    <row r="288902" spans="81:100" x14ac:dyDescent="0.35">
      <c r="CC288902" s="68"/>
      <c r="CG288902" s="68"/>
      <c r="CK288902" s="68"/>
      <c r="CO288902" s="68"/>
      <c r="CS288902" s="68"/>
    </row>
    <row r="288903" spans="81:100" x14ac:dyDescent="0.35">
      <c r="CC288903" s="68"/>
      <c r="CG288903" s="68"/>
      <c r="CK288903" s="68"/>
      <c r="CO288903" s="68"/>
      <c r="CS288903" s="68"/>
    </row>
    <row r="288904" spans="81:100" x14ac:dyDescent="0.35">
      <c r="CC288904" s="68"/>
      <c r="CG288904" s="68"/>
      <c r="CK288904" s="68"/>
      <c r="CO288904" s="68"/>
      <c r="CS288904" s="68"/>
    </row>
    <row r="288905" spans="81:100" x14ac:dyDescent="0.35">
      <c r="CC288905" s="68"/>
      <c r="CG288905" s="68"/>
      <c r="CK288905" s="68"/>
      <c r="CO288905" s="68"/>
      <c r="CS288905" s="68"/>
    </row>
    <row r="288906" spans="81:100" x14ac:dyDescent="0.35">
      <c r="CC288906" s="68"/>
      <c r="CG288906" s="68"/>
      <c r="CK288906" s="68"/>
      <c r="CO288906" s="68"/>
      <c r="CS288906" s="68"/>
    </row>
    <row r="288907" spans="81:100" x14ac:dyDescent="0.35">
      <c r="CC288907" s="65"/>
      <c r="CD288907" s="65"/>
      <c r="CE288907" s="65"/>
      <c r="CF288907" s="63"/>
      <c r="CG288907" s="65"/>
      <c r="CH288907" s="65"/>
      <c r="CI288907" s="65"/>
      <c r="CJ288907" s="63"/>
      <c r="CK288907" s="65"/>
      <c r="CL288907" s="65"/>
      <c r="CM288907" s="65"/>
      <c r="CN288907" s="63"/>
      <c r="CO288907" s="65"/>
      <c r="CP288907" s="65"/>
      <c r="CQ288907" s="65"/>
      <c r="CR288907" s="63"/>
      <c r="CS288907" s="65"/>
      <c r="CT288907" s="65"/>
      <c r="CU288907" s="65"/>
      <c r="CV288907" s="63"/>
    </row>
    <row r="288908" spans="81:100" x14ac:dyDescent="0.35">
      <c r="CC288908" s="65"/>
      <c r="CD288908" s="65"/>
      <c r="CE288908" s="65"/>
      <c r="CF288908" s="63"/>
      <c r="CG288908" s="65"/>
      <c r="CH288908" s="65"/>
      <c r="CI288908" s="65"/>
      <c r="CJ288908" s="63"/>
      <c r="CK288908" s="65"/>
      <c r="CL288908" s="65"/>
      <c r="CM288908" s="65"/>
      <c r="CN288908" s="63"/>
      <c r="CO288908" s="65"/>
      <c r="CP288908" s="65"/>
      <c r="CQ288908" s="65"/>
      <c r="CR288908" s="63"/>
      <c r="CS288908" s="65"/>
      <c r="CT288908" s="65"/>
      <c r="CU288908" s="65"/>
      <c r="CV288908" s="63"/>
    </row>
    <row r="289299" spans="81:97" x14ac:dyDescent="0.35">
      <c r="CC289299" s="68"/>
      <c r="CG289299" s="68"/>
      <c r="CK289299" s="68"/>
      <c r="CO289299" s="68"/>
      <c r="CS289299" s="68"/>
    </row>
    <row r="289300" spans="81:97" x14ac:dyDescent="0.35">
      <c r="CC289300" s="68"/>
      <c r="CG289300" s="68"/>
      <c r="CK289300" s="68"/>
      <c r="CO289300" s="68"/>
      <c r="CS289300" s="68"/>
    </row>
    <row r="289301" spans="81:97" x14ac:dyDescent="0.35">
      <c r="CC289301" s="68"/>
      <c r="CG289301" s="68"/>
      <c r="CK289301" s="68"/>
      <c r="CO289301" s="68"/>
      <c r="CS289301" s="68"/>
    </row>
    <row r="289302" spans="81:97" x14ac:dyDescent="0.35">
      <c r="CC289302" s="68"/>
      <c r="CG289302" s="68"/>
      <c r="CK289302" s="68"/>
      <c r="CO289302" s="68"/>
      <c r="CS289302" s="68"/>
    </row>
    <row r="289303" spans="81:97" x14ac:dyDescent="0.35">
      <c r="CC289303" s="68"/>
      <c r="CG289303" s="68"/>
      <c r="CK289303" s="68"/>
      <c r="CO289303" s="68"/>
      <c r="CS289303" s="68"/>
    </row>
    <row r="289304" spans="81:97" x14ac:dyDescent="0.35">
      <c r="CC289304" s="68"/>
      <c r="CG289304" s="68"/>
      <c r="CK289304" s="68"/>
      <c r="CO289304" s="68"/>
      <c r="CS289304" s="68"/>
    </row>
    <row r="289305" spans="81:97" x14ac:dyDescent="0.35">
      <c r="CC289305" s="68"/>
      <c r="CG289305" s="68"/>
      <c r="CK289305" s="68"/>
      <c r="CO289305" s="68"/>
      <c r="CS289305" s="68"/>
    </row>
    <row r="289306" spans="81:97" x14ac:dyDescent="0.35">
      <c r="CC289306" s="68"/>
      <c r="CG289306" s="68"/>
      <c r="CK289306" s="68"/>
      <c r="CO289306" s="68"/>
      <c r="CS289306" s="68"/>
    </row>
    <row r="289307" spans="81:97" x14ac:dyDescent="0.35">
      <c r="CC289307" s="68"/>
      <c r="CG289307" s="68"/>
      <c r="CK289307" s="68"/>
      <c r="CO289307" s="68"/>
      <c r="CS289307" s="68"/>
    </row>
    <row r="289308" spans="81:97" x14ac:dyDescent="0.35">
      <c r="CC289308" s="68"/>
      <c r="CG289308" s="68"/>
      <c r="CK289308" s="68"/>
      <c r="CO289308" s="68"/>
      <c r="CS289308" s="68"/>
    </row>
    <row r="289309" spans="81:97" x14ac:dyDescent="0.35">
      <c r="CC289309" s="68"/>
      <c r="CG289309" s="68"/>
      <c r="CK289309" s="68"/>
      <c r="CO289309" s="68"/>
      <c r="CS289309" s="68"/>
    </row>
    <row r="289310" spans="81:97" x14ac:dyDescent="0.35">
      <c r="CC289310" s="68"/>
      <c r="CG289310" s="68"/>
      <c r="CK289310" s="68"/>
      <c r="CO289310" s="68"/>
      <c r="CS289310" s="68"/>
    </row>
    <row r="289311" spans="81:97" x14ac:dyDescent="0.35">
      <c r="CC289311" s="68"/>
      <c r="CG289311" s="68"/>
      <c r="CK289311" s="68"/>
      <c r="CO289311" s="68"/>
      <c r="CS289311" s="68"/>
    </row>
    <row r="289312" spans="81:97" x14ac:dyDescent="0.35">
      <c r="CC289312" s="68"/>
      <c r="CG289312" s="68"/>
      <c r="CK289312" s="68"/>
      <c r="CO289312" s="68"/>
      <c r="CS289312" s="68"/>
    </row>
    <row r="289313" spans="81:97" x14ac:dyDescent="0.35">
      <c r="CC289313" s="68"/>
      <c r="CG289313" s="68"/>
      <c r="CK289313" s="68"/>
      <c r="CO289313" s="68"/>
      <c r="CS289313" s="68"/>
    </row>
    <row r="289314" spans="81:97" x14ac:dyDescent="0.35">
      <c r="CC289314" s="68"/>
      <c r="CG289314" s="68"/>
      <c r="CK289314" s="68"/>
      <c r="CO289314" s="68"/>
      <c r="CS289314" s="68"/>
    </row>
    <row r="289315" spans="81:97" x14ac:dyDescent="0.35">
      <c r="CC289315" s="68"/>
      <c r="CG289315" s="68"/>
      <c r="CK289315" s="68"/>
      <c r="CO289315" s="68"/>
      <c r="CS289315" s="68"/>
    </row>
    <row r="289316" spans="81:97" x14ac:dyDescent="0.35">
      <c r="CC289316" s="68"/>
      <c r="CG289316" s="68"/>
      <c r="CK289316" s="68"/>
      <c r="CO289316" s="68"/>
      <c r="CS289316" s="68"/>
    </row>
    <row r="289317" spans="81:97" x14ac:dyDescent="0.35">
      <c r="CC289317" s="68"/>
      <c r="CG289317" s="68"/>
      <c r="CK289317" s="68"/>
      <c r="CO289317" s="68"/>
      <c r="CS289317" s="68"/>
    </row>
    <row r="289318" spans="81:97" x14ac:dyDescent="0.35">
      <c r="CC289318" s="68"/>
      <c r="CG289318" s="68"/>
      <c r="CK289318" s="68"/>
      <c r="CO289318" s="68"/>
      <c r="CS289318" s="68"/>
    </row>
    <row r="289319" spans="81:97" x14ac:dyDescent="0.35">
      <c r="CC289319" s="68"/>
      <c r="CG289319" s="68"/>
      <c r="CK289319" s="68"/>
      <c r="CO289319" s="68"/>
      <c r="CS289319" s="68"/>
    </row>
    <row r="289320" spans="81:97" x14ac:dyDescent="0.35">
      <c r="CC289320" s="68"/>
      <c r="CG289320" s="68"/>
      <c r="CK289320" s="68"/>
      <c r="CO289320" s="68"/>
      <c r="CS289320" s="68"/>
    </row>
    <row r="289321" spans="81:97" x14ac:dyDescent="0.35">
      <c r="CC289321" s="68"/>
      <c r="CG289321" s="68"/>
      <c r="CK289321" s="68"/>
      <c r="CO289321" s="68"/>
      <c r="CS289321" s="68"/>
    </row>
    <row r="289322" spans="81:97" x14ac:dyDescent="0.35">
      <c r="CC289322" s="68"/>
      <c r="CG289322" s="68"/>
      <c r="CK289322" s="68"/>
      <c r="CO289322" s="68"/>
      <c r="CS289322" s="68"/>
    </row>
    <row r="289323" spans="81:97" x14ac:dyDescent="0.35">
      <c r="CC289323" s="68"/>
      <c r="CG289323" s="68"/>
      <c r="CK289323" s="68"/>
      <c r="CO289323" s="68"/>
      <c r="CS289323" s="68"/>
    </row>
    <row r="289324" spans="81:97" x14ac:dyDescent="0.35">
      <c r="CC289324" s="68"/>
      <c r="CG289324" s="68"/>
      <c r="CK289324" s="68"/>
      <c r="CO289324" s="68"/>
      <c r="CS289324" s="68"/>
    </row>
    <row r="289325" spans="81:97" x14ac:dyDescent="0.35">
      <c r="CC289325" s="68"/>
      <c r="CG289325" s="68"/>
      <c r="CK289325" s="68"/>
      <c r="CO289325" s="68"/>
      <c r="CS289325" s="68"/>
    </row>
    <row r="289326" spans="81:97" x14ac:dyDescent="0.35">
      <c r="CC289326" s="68"/>
      <c r="CG289326" s="68"/>
      <c r="CK289326" s="68"/>
      <c r="CO289326" s="68"/>
      <c r="CS289326" s="68"/>
    </row>
    <row r="289327" spans="81:97" x14ac:dyDescent="0.35">
      <c r="CC289327" s="68"/>
      <c r="CG289327" s="68"/>
      <c r="CK289327" s="68"/>
      <c r="CO289327" s="68"/>
      <c r="CS289327" s="68"/>
    </row>
    <row r="289328" spans="81:97" x14ac:dyDescent="0.35">
      <c r="CC289328" s="68"/>
      <c r="CG289328" s="68"/>
      <c r="CK289328" s="68"/>
      <c r="CO289328" s="68"/>
      <c r="CS289328" s="68"/>
    </row>
    <row r="289329" spans="81:97" x14ac:dyDescent="0.35">
      <c r="CC289329" s="68"/>
      <c r="CG289329" s="68"/>
      <c r="CK289329" s="68"/>
      <c r="CO289329" s="68"/>
      <c r="CS289329" s="68"/>
    </row>
    <row r="289330" spans="81:97" x14ac:dyDescent="0.35">
      <c r="CC289330" s="68"/>
      <c r="CG289330" s="68"/>
      <c r="CK289330" s="68"/>
      <c r="CO289330" s="68"/>
      <c r="CS289330" s="68"/>
    </row>
    <row r="289331" spans="81:97" x14ac:dyDescent="0.35">
      <c r="CC289331" s="68"/>
      <c r="CG289331" s="68"/>
      <c r="CK289331" s="68"/>
      <c r="CO289331" s="68"/>
      <c r="CS289331" s="68"/>
    </row>
    <row r="289332" spans="81:97" x14ac:dyDescent="0.35">
      <c r="CC289332" s="68"/>
      <c r="CG289332" s="68"/>
      <c r="CK289332" s="68"/>
      <c r="CO289332" s="68"/>
      <c r="CS289332" s="68"/>
    </row>
    <row r="289333" spans="81:97" x14ac:dyDescent="0.35">
      <c r="CC289333" s="68"/>
      <c r="CG289333" s="68"/>
      <c r="CK289333" s="68"/>
      <c r="CO289333" s="68"/>
      <c r="CS289333" s="68"/>
    </row>
    <row r="289334" spans="81:97" x14ac:dyDescent="0.35">
      <c r="CC289334" s="68"/>
      <c r="CG289334" s="68"/>
      <c r="CK289334" s="68"/>
      <c r="CO289334" s="68"/>
      <c r="CS289334" s="68"/>
    </row>
    <row r="289335" spans="81:97" x14ac:dyDescent="0.35">
      <c r="CC289335" s="68"/>
      <c r="CG289335" s="68"/>
      <c r="CK289335" s="68"/>
      <c r="CO289335" s="68"/>
      <c r="CS289335" s="68"/>
    </row>
    <row r="289336" spans="81:97" x14ac:dyDescent="0.35">
      <c r="CC289336" s="68"/>
      <c r="CG289336" s="68"/>
      <c r="CK289336" s="68"/>
      <c r="CO289336" s="68"/>
      <c r="CS289336" s="68"/>
    </row>
    <row r="289337" spans="81:97" x14ac:dyDescent="0.35">
      <c r="CC289337" s="68"/>
      <c r="CG289337" s="68"/>
      <c r="CK289337" s="68"/>
      <c r="CO289337" s="68"/>
      <c r="CS289337" s="68"/>
    </row>
    <row r="289338" spans="81:97" x14ac:dyDescent="0.35">
      <c r="CC289338" s="68"/>
      <c r="CG289338" s="68"/>
      <c r="CK289338" s="68"/>
      <c r="CO289338" s="68"/>
      <c r="CS289338" s="68"/>
    </row>
    <row r="289339" spans="81:97" x14ac:dyDescent="0.35">
      <c r="CC289339" s="68"/>
      <c r="CG289339" s="68"/>
      <c r="CK289339" s="68"/>
      <c r="CO289339" s="68"/>
      <c r="CS289339" s="68"/>
    </row>
    <row r="289340" spans="81:97" x14ac:dyDescent="0.35">
      <c r="CC289340" s="68"/>
      <c r="CG289340" s="68"/>
      <c r="CK289340" s="68"/>
      <c r="CO289340" s="68"/>
      <c r="CS289340" s="68"/>
    </row>
    <row r="289341" spans="81:97" x14ac:dyDescent="0.35">
      <c r="CC289341" s="68"/>
      <c r="CG289341" s="68"/>
      <c r="CK289341" s="68"/>
      <c r="CO289341" s="68"/>
      <c r="CS289341" s="68"/>
    </row>
    <row r="289342" spans="81:97" x14ac:dyDescent="0.35">
      <c r="CC289342" s="68"/>
      <c r="CG289342" s="68"/>
      <c r="CK289342" s="68"/>
      <c r="CO289342" s="68"/>
      <c r="CS289342" s="68"/>
    </row>
    <row r="289343" spans="81:97" x14ac:dyDescent="0.35">
      <c r="CC289343" s="68"/>
      <c r="CG289343" s="68"/>
      <c r="CK289343" s="68"/>
      <c r="CO289343" s="68"/>
      <c r="CS289343" s="68"/>
    </row>
    <row r="289344" spans="81:97" x14ac:dyDescent="0.35">
      <c r="CC289344" s="68"/>
      <c r="CG289344" s="68"/>
      <c r="CK289344" s="68"/>
      <c r="CO289344" s="68"/>
      <c r="CS289344" s="68"/>
    </row>
    <row r="289345" spans="81:97" x14ac:dyDescent="0.35">
      <c r="CC289345" s="68"/>
      <c r="CG289345" s="68"/>
      <c r="CK289345" s="68"/>
      <c r="CO289345" s="68"/>
      <c r="CS289345" s="68"/>
    </row>
    <row r="289346" spans="81:97" x14ac:dyDescent="0.35">
      <c r="CC289346" s="68"/>
      <c r="CG289346" s="68"/>
      <c r="CK289346" s="68"/>
      <c r="CO289346" s="68"/>
      <c r="CS289346" s="68"/>
    </row>
    <row r="289347" spans="81:97" x14ac:dyDescent="0.35">
      <c r="CC289347" s="68"/>
      <c r="CG289347" s="68"/>
      <c r="CK289347" s="68"/>
      <c r="CO289347" s="68"/>
      <c r="CS289347" s="68"/>
    </row>
    <row r="289348" spans="81:97" x14ac:dyDescent="0.35">
      <c r="CC289348" s="68"/>
      <c r="CG289348" s="68"/>
      <c r="CK289348" s="68"/>
      <c r="CO289348" s="68"/>
      <c r="CS289348" s="68"/>
    </row>
    <row r="289349" spans="81:97" x14ac:dyDescent="0.35">
      <c r="CC289349" s="68"/>
      <c r="CG289349" s="68"/>
      <c r="CK289349" s="68"/>
      <c r="CO289349" s="68"/>
      <c r="CS289349" s="68"/>
    </row>
    <row r="289350" spans="81:97" x14ac:dyDescent="0.35">
      <c r="CC289350" s="68"/>
      <c r="CG289350" s="68"/>
      <c r="CK289350" s="68"/>
      <c r="CO289350" s="68"/>
      <c r="CS289350" s="68"/>
    </row>
    <row r="289351" spans="81:97" x14ac:dyDescent="0.35">
      <c r="CC289351" s="68"/>
      <c r="CG289351" s="68"/>
      <c r="CK289351" s="68"/>
      <c r="CO289351" s="68"/>
      <c r="CS289351" s="68"/>
    </row>
    <row r="289352" spans="81:97" x14ac:dyDescent="0.35">
      <c r="CC289352" s="68"/>
      <c r="CG289352" s="68"/>
      <c r="CK289352" s="68"/>
      <c r="CO289352" s="68"/>
      <c r="CS289352" s="68"/>
    </row>
    <row r="289353" spans="81:97" x14ac:dyDescent="0.35">
      <c r="CC289353" s="68"/>
      <c r="CG289353" s="68"/>
      <c r="CK289353" s="68"/>
      <c r="CO289353" s="68"/>
      <c r="CS289353" s="68"/>
    </row>
    <row r="289354" spans="81:97" x14ac:dyDescent="0.35">
      <c r="CC289354" s="68"/>
      <c r="CG289354" s="68"/>
      <c r="CK289354" s="68"/>
      <c r="CO289354" s="68"/>
      <c r="CS289354" s="68"/>
    </row>
    <row r="289355" spans="81:97" x14ac:dyDescent="0.35">
      <c r="CC289355" s="68"/>
      <c r="CG289355" s="68"/>
      <c r="CK289355" s="68"/>
      <c r="CO289355" s="68"/>
      <c r="CS289355" s="68"/>
    </row>
    <row r="289356" spans="81:97" x14ac:dyDescent="0.35">
      <c r="CC289356" s="68"/>
      <c r="CG289356" s="68"/>
      <c r="CK289356" s="68"/>
      <c r="CO289356" s="68"/>
      <c r="CS289356" s="68"/>
    </row>
    <row r="289357" spans="81:97" x14ac:dyDescent="0.35">
      <c r="CC289357" s="68"/>
      <c r="CG289357" s="68"/>
      <c r="CK289357" s="68"/>
      <c r="CO289357" s="68"/>
      <c r="CS289357" s="68"/>
    </row>
    <row r="289358" spans="81:97" x14ac:dyDescent="0.35">
      <c r="CC289358" s="68"/>
      <c r="CG289358" s="68"/>
      <c r="CK289358" s="68"/>
      <c r="CO289358" s="68"/>
      <c r="CS289358" s="68"/>
    </row>
    <row r="289359" spans="81:97" x14ac:dyDescent="0.35">
      <c r="CC289359" s="68"/>
      <c r="CG289359" s="68"/>
      <c r="CK289359" s="68"/>
      <c r="CO289359" s="68"/>
      <c r="CS289359" s="68"/>
    </row>
    <row r="289360" spans="81:97" x14ac:dyDescent="0.35">
      <c r="CC289360" s="68"/>
      <c r="CG289360" s="68"/>
      <c r="CK289360" s="68"/>
      <c r="CO289360" s="68"/>
      <c r="CS289360" s="68"/>
    </row>
    <row r="289361" spans="81:97" x14ac:dyDescent="0.35">
      <c r="CC289361" s="68"/>
      <c r="CG289361" s="68"/>
      <c r="CK289361" s="68"/>
      <c r="CO289361" s="68"/>
      <c r="CS289361" s="68"/>
    </row>
    <row r="289362" spans="81:97" x14ac:dyDescent="0.35">
      <c r="CC289362" s="68"/>
      <c r="CG289362" s="68"/>
      <c r="CK289362" s="68"/>
      <c r="CO289362" s="68"/>
      <c r="CS289362" s="68"/>
    </row>
    <row r="289363" spans="81:97" x14ac:dyDescent="0.35">
      <c r="CC289363" s="68"/>
      <c r="CG289363" s="68"/>
      <c r="CK289363" s="68"/>
      <c r="CO289363" s="68"/>
      <c r="CS289363" s="68"/>
    </row>
    <row r="289364" spans="81:97" x14ac:dyDescent="0.35">
      <c r="CC289364" s="68"/>
      <c r="CG289364" s="68"/>
      <c r="CK289364" s="68"/>
      <c r="CO289364" s="68"/>
      <c r="CS289364" s="68"/>
    </row>
    <row r="289365" spans="81:97" x14ac:dyDescent="0.35">
      <c r="CC289365" s="68"/>
      <c r="CG289365" s="68"/>
      <c r="CK289365" s="68"/>
      <c r="CO289365" s="68"/>
      <c r="CS289365" s="68"/>
    </row>
    <row r="289366" spans="81:97" x14ac:dyDescent="0.35">
      <c r="CC289366" s="68"/>
      <c r="CG289366" s="68"/>
      <c r="CK289366" s="68"/>
      <c r="CO289366" s="68"/>
      <c r="CS289366" s="68"/>
    </row>
    <row r="289367" spans="81:97" x14ac:dyDescent="0.35">
      <c r="CC289367" s="68"/>
      <c r="CG289367" s="68"/>
      <c r="CK289367" s="68"/>
      <c r="CO289367" s="68"/>
      <c r="CS289367" s="68"/>
    </row>
    <row r="289368" spans="81:97" x14ac:dyDescent="0.35">
      <c r="CC289368" s="68"/>
      <c r="CG289368" s="68"/>
      <c r="CK289368" s="68"/>
      <c r="CO289368" s="68"/>
      <c r="CS289368" s="68"/>
    </row>
    <row r="289369" spans="81:97" x14ac:dyDescent="0.35">
      <c r="CC289369" s="68"/>
      <c r="CG289369" s="68"/>
      <c r="CK289369" s="68"/>
      <c r="CO289369" s="68"/>
      <c r="CS289369" s="68"/>
    </row>
    <row r="289370" spans="81:97" x14ac:dyDescent="0.35">
      <c r="CC289370" s="68"/>
      <c r="CG289370" s="68"/>
      <c r="CK289370" s="68"/>
      <c r="CO289370" s="68"/>
      <c r="CS289370" s="68"/>
    </row>
    <row r="289371" spans="81:97" x14ac:dyDescent="0.35">
      <c r="CC289371" s="68"/>
      <c r="CG289371" s="68"/>
      <c r="CK289371" s="68"/>
      <c r="CO289371" s="68"/>
      <c r="CS289371" s="68"/>
    </row>
    <row r="289372" spans="81:97" x14ac:dyDescent="0.35">
      <c r="CC289372" s="68"/>
      <c r="CG289372" s="68"/>
      <c r="CK289372" s="68"/>
      <c r="CO289372" s="68"/>
      <c r="CS289372" s="68"/>
    </row>
    <row r="289373" spans="81:97" x14ac:dyDescent="0.35">
      <c r="CC289373" s="68"/>
      <c r="CG289373" s="68"/>
      <c r="CK289373" s="68"/>
      <c r="CO289373" s="68"/>
      <c r="CS289373" s="68"/>
    </row>
    <row r="289374" spans="81:97" x14ac:dyDescent="0.35">
      <c r="CC289374" s="68"/>
      <c r="CG289374" s="68"/>
      <c r="CK289374" s="68"/>
      <c r="CO289374" s="68"/>
      <c r="CS289374" s="68"/>
    </row>
    <row r="289375" spans="81:97" x14ac:dyDescent="0.35">
      <c r="CC289375" s="68"/>
      <c r="CG289375" s="68"/>
      <c r="CK289375" s="68"/>
      <c r="CO289375" s="68"/>
      <c r="CS289375" s="68"/>
    </row>
    <row r="289376" spans="81:97" x14ac:dyDescent="0.35">
      <c r="CC289376" s="68"/>
      <c r="CG289376" s="68"/>
      <c r="CK289376" s="68"/>
      <c r="CO289376" s="68"/>
      <c r="CS289376" s="68"/>
    </row>
    <row r="289377" spans="81:97" x14ac:dyDescent="0.35">
      <c r="CC289377" s="68"/>
      <c r="CG289377" s="68"/>
      <c r="CK289377" s="68"/>
      <c r="CO289377" s="68"/>
      <c r="CS289377" s="68"/>
    </row>
    <row r="289378" spans="81:97" x14ac:dyDescent="0.35">
      <c r="CC289378" s="68"/>
      <c r="CG289378" s="68"/>
      <c r="CK289378" s="68"/>
      <c r="CO289378" s="68"/>
      <c r="CS289378" s="68"/>
    </row>
    <row r="289379" spans="81:97" x14ac:dyDescent="0.35">
      <c r="CC289379" s="68"/>
      <c r="CG289379" s="68"/>
      <c r="CK289379" s="68"/>
      <c r="CO289379" s="68"/>
      <c r="CS289379" s="68"/>
    </row>
    <row r="289380" spans="81:97" x14ac:dyDescent="0.35">
      <c r="CC289380" s="68"/>
      <c r="CG289380" s="68"/>
      <c r="CK289380" s="68"/>
      <c r="CO289380" s="68"/>
      <c r="CS289380" s="68"/>
    </row>
    <row r="289381" spans="81:97" x14ac:dyDescent="0.35">
      <c r="CC289381" s="68"/>
      <c r="CG289381" s="68"/>
      <c r="CK289381" s="68"/>
      <c r="CO289381" s="68"/>
      <c r="CS289381" s="68"/>
    </row>
    <row r="289382" spans="81:97" x14ac:dyDescent="0.35">
      <c r="CC289382" s="68"/>
      <c r="CG289382" s="68"/>
      <c r="CK289382" s="68"/>
      <c r="CO289382" s="68"/>
      <c r="CS289382" s="68"/>
    </row>
    <row r="289383" spans="81:97" x14ac:dyDescent="0.35">
      <c r="CC289383" s="68"/>
      <c r="CG289383" s="68"/>
      <c r="CK289383" s="68"/>
      <c r="CO289383" s="68"/>
      <c r="CS289383" s="68"/>
    </row>
    <row r="289384" spans="81:97" x14ac:dyDescent="0.35">
      <c r="CC289384" s="68"/>
      <c r="CG289384" s="68"/>
      <c r="CK289384" s="68"/>
      <c r="CO289384" s="68"/>
      <c r="CS289384" s="68"/>
    </row>
    <row r="289385" spans="81:97" x14ac:dyDescent="0.35">
      <c r="CC289385" s="68"/>
      <c r="CG289385" s="68"/>
      <c r="CK289385" s="68"/>
      <c r="CO289385" s="68"/>
      <c r="CS289385" s="68"/>
    </row>
    <row r="289386" spans="81:97" x14ac:dyDescent="0.35">
      <c r="CC289386" s="68"/>
      <c r="CG289386" s="68"/>
      <c r="CK289386" s="68"/>
      <c r="CO289386" s="68"/>
      <c r="CS289386" s="68"/>
    </row>
    <row r="289387" spans="81:97" x14ac:dyDescent="0.35">
      <c r="CC289387" s="68"/>
      <c r="CG289387" s="68"/>
      <c r="CK289387" s="68"/>
      <c r="CO289387" s="68"/>
      <c r="CS289387" s="68"/>
    </row>
    <row r="289388" spans="81:97" x14ac:dyDescent="0.35">
      <c r="CC289388" s="68"/>
      <c r="CG289388" s="68"/>
      <c r="CK289388" s="68"/>
      <c r="CO289388" s="68"/>
      <c r="CS289388" s="68"/>
    </row>
    <row r="289389" spans="81:97" x14ac:dyDescent="0.35">
      <c r="CC289389" s="68"/>
      <c r="CG289389" s="68"/>
      <c r="CK289389" s="68"/>
      <c r="CO289389" s="68"/>
      <c r="CS289389" s="68"/>
    </row>
    <row r="289390" spans="81:97" x14ac:dyDescent="0.35">
      <c r="CC289390" s="68"/>
      <c r="CG289390" s="68"/>
      <c r="CK289390" s="68"/>
      <c r="CO289390" s="68"/>
      <c r="CS289390" s="68"/>
    </row>
    <row r="289391" spans="81:97" x14ac:dyDescent="0.35">
      <c r="CC289391" s="68"/>
      <c r="CG289391" s="68"/>
      <c r="CK289391" s="68"/>
      <c r="CO289391" s="68"/>
      <c r="CS289391" s="68"/>
    </row>
    <row r="289392" spans="81:97" x14ac:dyDescent="0.35">
      <c r="CC289392" s="68"/>
      <c r="CG289392" s="68"/>
      <c r="CK289392" s="68"/>
      <c r="CO289392" s="68"/>
      <c r="CS289392" s="68"/>
    </row>
    <row r="289393" spans="81:97" x14ac:dyDescent="0.35">
      <c r="CC289393" s="68"/>
      <c r="CG289393" s="68"/>
      <c r="CK289393" s="68"/>
      <c r="CO289393" s="68"/>
      <c r="CS289393" s="68"/>
    </row>
    <row r="289394" spans="81:97" x14ac:dyDescent="0.35">
      <c r="CC289394" s="68"/>
      <c r="CG289394" s="68"/>
      <c r="CK289394" s="68"/>
      <c r="CO289394" s="68"/>
      <c r="CS289394" s="68"/>
    </row>
    <row r="289395" spans="81:97" x14ac:dyDescent="0.35">
      <c r="CC289395" s="68"/>
      <c r="CG289395" s="68"/>
      <c r="CK289395" s="68"/>
      <c r="CO289395" s="68"/>
      <c r="CS289395" s="68"/>
    </row>
    <row r="289396" spans="81:97" x14ac:dyDescent="0.35">
      <c r="CC289396" s="68"/>
      <c r="CG289396" s="68"/>
      <c r="CK289396" s="68"/>
      <c r="CO289396" s="68"/>
      <c r="CS289396" s="68"/>
    </row>
    <row r="289397" spans="81:97" x14ac:dyDescent="0.35">
      <c r="CC289397" s="68"/>
      <c r="CG289397" s="68"/>
      <c r="CK289397" s="68"/>
      <c r="CO289397" s="68"/>
      <c r="CS289397" s="68"/>
    </row>
    <row r="289398" spans="81:97" x14ac:dyDescent="0.35">
      <c r="CC289398" s="68"/>
      <c r="CG289398" s="68"/>
      <c r="CK289398" s="68"/>
      <c r="CO289398" s="68"/>
      <c r="CS289398" s="68"/>
    </row>
    <row r="289399" spans="81:97" x14ac:dyDescent="0.35">
      <c r="CC289399" s="68"/>
      <c r="CG289399" s="68"/>
      <c r="CK289399" s="68"/>
      <c r="CO289399" s="68"/>
      <c r="CS289399" s="68"/>
    </row>
    <row r="289400" spans="81:97" x14ac:dyDescent="0.35">
      <c r="CC289400" s="68"/>
      <c r="CG289400" s="68"/>
      <c r="CK289400" s="68"/>
      <c r="CO289400" s="68"/>
      <c r="CS289400" s="68"/>
    </row>
    <row r="289401" spans="81:97" x14ac:dyDescent="0.35">
      <c r="CC289401" s="68"/>
      <c r="CG289401" s="68"/>
      <c r="CK289401" s="68"/>
      <c r="CO289401" s="68"/>
      <c r="CS289401" s="68"/>
    </row>
    <row r="289402" spans="81:97" x14ac:dyDescent="0.35">
      <c r="CC289402" s="68"/>
      <c r="CG289402" s="68"/>
      <c r="CK289402" s="68"/>
      <c r="CO289402" s="68"/>
      <c r="CS289402" s="68"/>
    </row>
    <row r="289403" spans="81:97" x14ac:dyDescent="0.35">
      <c r="CC289403" s="68"/>
      <c r="CG289403" s="68"/>
      <c r="CK289403" s="68"/>
      <c r="CO289403" s="68"/>
      <c r="CS289403" s="68"/>
    </row>
    <row r="289404" spans="81:97" x14ac:dyDescent="0.35">
      <c r="CC289404" s="68"/>
      <c r="CG289404" s="68"/>
      <c r="CK289404" s="68"/>
      <c r="CO289404" s="68"/>
      <c r="CS289404" s="68"/>
    </row>
    <row r="289405" spans="81:97" x14ac:dyDescent="0.35">
      <c r="CC289405" s="68"/>
      <c r="CG289405" s="68"/>
      <c r="CK289405" s="68"/>
      <c r="CO289405" s="68"/>
      <c r="CS289405" s="68"/>
    </row>
    <row r="289406" spans="81:97" x14ac:dyDescent="0.35">
      <c r="CC289406" s="68"/>
      <c r="CG289406" s="68"/>
      <c r="CK289406" s="68"/>
      <c r="CO289406" s="68"/>
      <c r="CS289406" s="68"/>
    </row>
    <row r="289407" spans="81:97" x14ac:dyDescent="0.35">
      <c r="CC289407" s="68"/>
      <c r="CG289407" s="68"/>
      <c r="CK289407" s="68"/>
      <c r="CO289407" s="68"/>
      <c r="CS289407" s="68"/>
    </row>
    <row r="289408" spans="81:97" x14ac:dyDescent="0.35">
      <c r="CC289408" s="68"/>
      <c r="CG289408" s="68"/>
      <c r="CK289408" s="68"/>
      <c r="CO289408" s="68"/>
      <c r="CS289408" s="68"/>
    </row>
    <row r="289409" spans="81:97" x14ac:dyDescent="0.35">
      <c r="CC289409" s="68"/>
      <c r="CG289409" s="68"/>
      <c r="CK289409" s="68"/>
      <c r="CO289409" s="68"/>
      <c r="CS289409" s="68"/>
    </row>
    <row r="289410" spans="81:97" x14ac:dyDescent="0.35">
      <c r="CC289410" s="68"/>
      <c r="CG289410" s="68"/>
      <c r="CK289410" s="68"/>
      <c r="CO289410" s="68"/>
      <c r="CS289410" s="68"/>
    </row>
    <row r="289411" spans="81:97" x14ac:dyDescent="0.35">
      <c r="CC289411" s="68"/>
      <c r="CG289411" s="68"/>
      <c r="CK289411" s="68"/>
      <c r="CO289411" s="68"/>
      <c r="CS289411" s="68"/>
    </row>
    <row r="289412" spans="81:97" x14ac:dyDescent="0.35">
      <c r="CC289412" s="68"/>
      <c r="CG289412" s="68"/>
      <c r="CK289412" s="68"/>
      <c r="CO289412" s="68"/>
      <c r="CS289412" s="68"/>
    </row>
    <row r="289413" spans="81:97" x14ac:dyDescent="0.35">
      <c r="CC289413" s="68"/>
      <c r="CG289413" s="68"/>
      <c r="CK289413" s="68"/>
      <c r="CO289413" s="68"/>
      <c r="CS289413" s="68"/>
    </row>
    <row r="289414" spans="81:97" x14ac:dyDescent="0.35">
      <c r="CC289414" s="68"/>
      <c r="CG289414" s="68"/>
      <c r="CK289414" s="68"/>
      <c r="CO289414" s="68"/>
      <c r="CS289414" s="68"/>
    </row>
    <row r="289415" spans="81:97" x14ac:dyDescent="0.35">
      <c r="CC289415" s="68"/>
      <c r="CG289415" s="68"/>
      <c r="CK289415" s="68"/>
      <c r="CO289415" s="68"/>
      <c r="CS289415" s="68"/>
    </row>
    <row r="289416" spans="81:97" x14ac:dyDescent="0.35">
      <c r="CC289416" s="68"/>
      <c r="CG289416" s="68"/>
      <c r="CK289416" s="68"/>
      <c r="CO289416" s="68"/>
      <c r="CS289416" s="68"/>
    </row>
    <row r="289417" spans="81:97" x14ac:dyDescent="0.35">
      <c r="CC289417" s="68"/>
      <c r="CG289417" s="68"/>
      <c r="CK289417" s="68"/>
      <c r="CO289417" s="68"/>
      <c r="CS289417" s="68"/>
    </row>
    <row r="289418" spans="81:97" x14ac:dyDescent="0.35">
      <c r="CC289418" s="68"/>
      <c r="CG289418" s="68"/>
      <c r="CK289418" s="68"/>
      <c r="CO289418" s="68"/>
      <c r="CS289418" s="68"/>
    </row>
    <row r="289419" spans="81:97" x14ac:dyDescent="0.35">
      <c r="CC289419" s="68"/>
      <c r="CG289419" s="68"/>
      <c r="CK289419" s="68"/>
      <c r="CO289419" s="68"/>
      <c r="CS289419" s="68"/>
    </row>
    <row r="289420" spans="81:97" x14ac:dyDescent="0.35">
      <c r="CC289420" s="68"/>
      <c r="CG289420" s="68"/>
      <c r="CK289420" s="68"/>
      <c r="CO289420" s="68"/>
      <c r="CS289420" s="68"/>
    </row>
    <row r="289421" spans="81:97" x14ac:dyDescent="0.35">
      <c r="CC289421" s="68"/>
      <c r="CG289421" s="68"/>
      <c r="CK289421" s="68"/>
      <c r="CO289421" s="68"/>
      <c r="CS289421" s="68"/>
    </row>
    <row r="289422" spans="81:97" x14ac:dyDescent="0.35">
      <c r="CC289422" s="68"/>
      <c r="CG289422" s="68"/>
      <c r="CK289422" s="68"/>
      <c r="CO289422" s="68"/>
      <c r="CS289422" s="68"/>
    </row>
    <row r="289423" spans="81:97" x14ac:dyDescent="0.35">
      <c r="CC289423" s="68"/>
      <c r="CG289423" s="68"/>
      <c r="CK289423" s="68"/>
      <c r="CO289423" s="68"/>
      <c r="CS289423" s="68"/>
    </row>
    <row r="289424" spans="81:97" x14ac:dyDescent="0.35">
      <c r="CC289424" s="68"/>
      <c r="CG289424" s="68"/>
      <c r="CK289424" s="68"/>
      <c r="CO289424" s="68"/>
      <c r="CS289424" s="68"/>
    </row>
    <row r="289425" spans="81:97" x14ac:dyDescent="0.35">
      <c r="CC289425" s="68"/>
      <c r="CG289425" s="68"/>
      <c r="CK289425" s="68"/>
      <c r="CO289425" s="68"/>
      <c r="CS289425" s="68"/>
    </row>
    <row r="289426" spans="81:97" x14ac:dyDescent="0.35">
      <c r="CC289426" s="68"/>
      <c r="CG289426" s="68"/>
      <c r="CK289426" s="68"/>
      <c r="CO289426" s="68"/>
      <c r="CS289426" s="68"/>
    </row>
    <row r="289427" spans="81:97" x14ac:dyDescent="0.35">
      <c r="CC289427" s="68"/>
      <c r="CG289427" s="68"/>
      <c r="CK289427" s="68"/>
      <c r="CO289427" s="68"/>
      <c r="CS289427" s="68"/>
    </row>
    <row r="289428" spans="81:97" x14ac:dyDescent="0.35">
      <c r="CC289428" s="68"/>
      <c r="CG289428" s="68"/>
      <c r="CK289428" s="68"/>
      <c r="CO289428" s="68"/>
      <c r="CS289428" s="68"/>
    </row>
    <row r="289429" spans="81:97" x14ac:dyDescent="0.35">
      <c r="CC289429" s="68"/>
      <c r="CG289429" s="68"/>
      <c r="CK289429" s="68"/>
      <c r="CO289429" s="68"/>
      <c r="CS289429" s="68"/>
    </row>
    <row r="289430" spans="81:97" x14ac:dyDescent="0.35">
      <c r="CC289430" s="68"/>
      <c r="CG289430" s="68"/>
      <c r="CK289430" s="68"/>
      <c r="CO289430" s="68"/>
      <c r="CS289430" s="68"/>
    </row>
    <row r="289431" spans="81:97" x14ac:dyDescent="0.35">
      <c r="CC289431" s="68"/>
      <c r="CG289431" s="68"/>
      <c r="CK289431" s="68"/>
      <c r="CO289431" s="68"/>
      <c r="CS289431" s="68"/>
    </row>
    <row r="289432" spans="81:97" x14ac:dyDescent="0.35">
      <c r="CC289432" s="68"/>
      <c r="CG289432" s="68"/>
      <c r="CK289432" s="68"/>
      <c r="CO289432" s="68"/>
      <c r="CS289432" s="68"/>
    </row>
    <row r="289433" spans="81:97" x14ac:dyDescent="0.35">
      <c r="CC289433" s="68"/>
      <c r="CG289433" s="68"/>
      <c r="CK289433" s="68"/>
      <c r="CO289433" s="68"/>
      <c r="CS289433" s="68"/>
    </row>
    <row r="289434" spans="81:97" x14ac:dyDescent="0.35">
      <c r="CC289434" s="68"/>
      <c r="CG289434" s="68"/>
      <c r="CK289434" s="68"/>
      <c r="CO289434" s="68"/>
      <c r="CS289434" s="68"/>
    </row>
    <row r="289435" spans="81:97" x14ac:dyDescent="0.35">
      <c r="CC289435" s="68"/>
      <c r="CG289435" s="68"/>
      <c r="CK289435" s="68"/>
      <c r="CO289435" s="68"/>
      <c r="CS289435" s="68"/>
    </row>
    <row r="289436" spans="81:97" x14ac:dyDescent="0.35">
      <c r="CC289436" s="68"/>
      <c r="CG289436" s="68"/>
      <c r="CK289436" s="68"/>
      <c r="CO289436" s="68"/>
      <c r="CS289436" s="68"/>
    </row>
    <row r="289437" spans="81:97" x14ac:dyDescent="0.35">
      <c r="CC289437" s="68"/>
      <c r="CG289437" s="68"/>
      <c r="CK289437" s="68"/>
      <c r="CO289437" s="68"/>
      <c r="CS289437" s="68"/>
    </row>
    <row r="289438" spans="81:97" x14ac:dyDescent="0.35">
      <c r="CC289438" s="68"/>
      <c r="CG289438" s="68"/>
      <c r="CK289438" s="68"/>
      <c r="CO289438" s="68"/>
      <c r="CS289438" s="68"/>
    </row>
    <row r="289439" spans="81:97" x14ac:dyDescent="0.35">
      <c r="CC289439" s="68"/>
      <c r="CG289439" s="68"/>
      <c r="CK289439" s="68"/>
      <c r="CO289439" s="68"/>
      <c r="CS289439" s="68"/>
    </row>
    <row r="289440" spans="81:97" x14ac:dyDescent="0.35">
      <c r="CC289440" s="68"/>
      <c r="CG289440" s="68"/>
      <c r="CK289440" s="68"/>
      <c r="CO289440" s="68"/>
      <c r="CS289440" s="68"/>
    </row>
    <row r="289441" spans="81:100" x14ac:dyDescent="0.35">
      <c r="CC289441" s="68"/>
      <c r="CG289441" s="68"/>
      <c r="CK289441" s="68"/>
      <c r="CO289441" s="68"/>
      <c r="CS289441" s="68"/>
    </row>
    <row r="289442" spans="81:100" x14ac:dyDescent="0.35">
      <c r="CC289442" s="68"/>
      <c r="CG289442" s="68"/>
      <c r="CK289442" s="68"/>
      <c r="CO289442" s="68"/>
      <c r="CS289442" s="68"/>
    </row>
    <row r="289443" spans="81:100" x14ac:dyDescent="0.35">
      <c r="CC289443" s="68"/>
      <c r="CG289443" s="68"/>
      <c r="CK289443" s="68"/>
      <c r="CO289443" s="68"/>
      <c r="CS289443" s="68"/>
    </row>
    <row r="289444" spans="81:100" x14ac:dyDescent="0.35">
      <c r="CC289444" s="65"/>
      <c r="CD289444" s="65"/>
      <c r="CE289444" s="65"/>
      <c r="CF289444" s="63"/>
      <c r="CG289444" s="65"/>
      <c r="CH289444" s="65"/>
      <c r="CI289444" s="65"/>
      <c r="CJ289444" s="63"/>
      <c r="CK289444" s="65"/>
      <c r="CL289444" s="65"/>
      <c r="CM289444" s="65"/>
      <c r="CN289444" s="63"/>
      <c r="CO289444" s="65"/>
      <c r="CP289444" s="65"/>
      <c r="CQ289444" s="65"/>
      <c r="CR289444" s="63"/>
      <c r="CS289444" s="65"/>
      <c r="CT289444" s="65"/>
      <c r="CU289444" s="65"/>
      <c r="CV289444" s="63"/>
    </row>
    <row r="289445" spans="81:100" x14ac:dyDescent="0.35">
      <c r="CC289445" s="65"/>
      <c r="CD289445" s="65"/>
      <c r="CE289445" s="65"/>
      <c r="CF289445" s="63"/>
      <c r="CG289445" s="65"/>
      <c r="CH289445" s="65"/>
      <c r="CI289445" s="65"/>
      <c r="CJ289445" s="63"/>
      <c r="CK289445" s="65"/>
      <c r="CL289445" s="65"/>
      <c r="CM289445" s="65"/>
      <c r="CN289445" s="63"/>
      <c r="CO289445" s="65"/>
      <c r="CP289445" s="65"/>
      <c r="CQ289445" s="65"/>
      <c r="CR289445" s="63"/>
      <c r="CS289445" s="65"/>
      <c r="CT289445" s="65"/>
      <c r="CU289445" s="65"/>
      <c r="CV289445" s="63"/>
    </row>
    <row r="289836" spans="81:97" x14ac:dyDescent="0.35">
      <c r="CC289836" s="68"/>
      <c r="CG289836" s="68"/>
      <c r="CK289836" s="68"/>
      <c r="CO289836" s="68"/>
      <c r="CS289836" s="68"/>
    </row>
    <row r="289837" spans="81:97" x14ac:dyDescent="0.35">
      <c r="CC289837" s="68"/>
      <c r="CG289837" s="68"/>
      <c r="CK289837" s="68"/>
      <c r="CO289837" s="68"/>
      <c r="CS289837" s="68"/>
    </row>
    <row r="289838" spans="81:97" x14ac:dyDescent="0.35">
      <c r="CC289838" s="68"/>
      <c r="CG289838" s="68"/>
      <c r="CK289838" s="68"/>
      <c r="CO289838" s="68"/>
      <c r="CS289838" s="68"/>
    </row>
    <row r="289839" spans="81:97" x14ac:dyDescent="0.35">
      <c r="CC289839" s="68"/>
      <c r="CG289839" s="68"/>
      <c r="CK289839" s="68"/>
      <c r="CO289839" s="68"/>
      <c r="CS289839" s="68"/>
    </row>
    <row r="289840" spans="81:97" x14ac:dyDescent="0.35">
      <c r="CC289840" s="68"/>
      <c r="CG289840" s="68"/>
      <c r="CK289840" s="68"/>
      <c r="CO289840" s="68"/>
      <c r="CS289840" s="68"/>
    </row>
    <row r="289841" spans="81:97" x14ac:dyDescent="0.35">
      <c r="CC289841" s="68"/>
      <c r="CG289841" s="68"/>
      <c r="CK289841" s="68"/>
      <c r="CO289841" s="68"/>
      <c r="CS289841" s="68"/>
    </row>
    <row r="289842" spans="81:97" x14ac:dyDescent="0.35">
      <c r="CC289842" s="68"/>
      <c r="CG289842" s="68"/>
      <c r="CK289842" s="68"/>
      <c r="CO289842" s="68"/>
      <c r="CS289842" s="68"/>
    </row>
    <row r="289843" spans="81:97" x14ac:dyDescent="0.35">
      <c r="CC289843" s="68"/>
      <c r="CG289843" s="68"/>
      <c r="CK289843" s="68"/>
      <c r="CO289843" s="68"/>
      <c r="CS289843" s="68"/>
    </row>
    <row r="289844" spans="81:97" x14ac:dyDescent="0.35">
      <c r="CC289844" s="68"/>
      <c r="CG289844" s="68"/>
      <c r="CK289844" s="68"/>
      <c r="CO289844" s="68"/>
      <c r="CS289844" s="68"/>
    </row>
    <row r="289845" spans="81:97" x14ac:dyDescent="0.35">
      <c r="CC289845" s="68"/>
      <c r="CG289845" s="68"/>
      <c r="CK289845" s="68"/>
      <c r="CO289845" s="68"/>
      <c r="CS289845" s="68"/>
    </row>
    <row r="289846" spans="81:97" x14ac:dyDescent="0.35">
      <c r="CC289846" s="68"/>
      <c r="CG289846" s="68"/>
      <c r="CK289846" s="68"/>
      <c r="CO289846" s="68"/>
      <c r="CS289846" s="68"/>
    </row>
    <row r="289847" spans="81:97" x14ac:dyDescent="0.35">
      <c r="CC289847" s="68"/>
      <c r="CG289847" s="68"/>
      <c r="CK289847" s="68"/>
      <c r="CO289847" s="68"/>
      <c r="CS289847" s="68"/>
    </row>
    <row r="289848" spans="81:97" x14ac:dyDescent="0.35">
      <c r="CC289848" s="68"/>
      <c r="CG289848" s="68"/>
      <c r="CK289848" s="68"/>
      <c r="CO289848" s="68"/>
      <c r="CS289848" s="68"/>
    </row>
    <row r="289849" spans="81:97" x14ac:dyDescent="0.35">
      <c r="CC289849" s="68"/>
      <c r="CG289849" s="68"/>
      <c r="CK289849" s="68"/>
      <c r="CO289849" s="68"/>
      <c r="CS289849" s="68"/>
    </row>
    <row r="289850" spans="81:97" x14ac:dyDescent="0.35">
      <c r="CC289850" s="68"/>
      <c r="CG289850" s="68"/>
      <c r="CK289850" s="68"/>
      <c r="CO289850" s="68"/>
      <c r="CS289850" s="68"/>
    </row>
    <row r="289851" spans="81:97" x14ac:dyDescent="0.35">
      <c r="CC289851" s="68"/>
      <c r="CG289851" s="68"/>
      <c r="CK289851" s="68"/>
      <c r="CO289851" s="68"/>
      <c r="CS289851" s="68"/>
    </row>
    <row r="289852" spans="81:97" x14ac:dyDescent="0.35">
      <c r="CC289852" s="68"/>
      <c r="CG289852" s="68"/>
      <c r="CK289852" s="68"/>
      <c r="CO289852" s="68"/>
      <c r="CS289852" s="68"/>
    </row>
    <row r="289853" spans="81:97" x14ac:dyDescent="0.35">
      <c r="CC289853" s="68"/>
      <c r="CG289853" s="68"/>
      <c r="CK289853" s="68"/>
      <c r="CO289853" s="68"/>
      <c r="CS289853" s="68"/>
    </row>
    <row r="289854" spans="81:97" x14ac:dyDescent="0.35">
      <c r="CC289854" s="68"/>
      <c r="CG289854" s="68"/>
      <c r="CK289854" s="68"/>
      <c r="CO289854" s="68"/>
      <c r="CS289854" s="68"/>
    </row>
    <row r="289855" spans="81:97" x14ac:dyDescent="0.35">
      <c r="CC289855" s="68"/>
      <c r="CG289855" s="68"/>
      <c r="CK289855" s="68"/>
      <c r="CO289855" s="68"/>
      <c r="CS289855" s="68"/>
    </row>
    <row r="289856" spans="81:97" x14ac:dyDescent="0.35">
      <c r="CC289856" s="68"/>
      <c r="CG289856" s="68"/>
      <c r="CK289856" s="68"/>
      <c r="CO289856" s="68"/>
      <c r="CS289856" s="68"/>
    </row>
    <row r="289857" spans="81:97" x14ac:dyDescent="0.35">
      <c r="CC289857" s="68"/>
      <c r="CG289857" s="68"/>
      <c r="CK289857" s="68"/>
      <c r="CO289857" s="68"/>
      <c r="CS289857" s="68"/>
    </row>
    <row r="289858" spans="81:97" x14ac:dyDescent="0.35">
      <c r="CC289858" s="68"/>
      <c r="CG289858" s="68"/>
      <c r="CK289858" s="68"/>
      <c r="CO289858" s="68"/>
      <c r="CS289858" s="68"/>
    </row>
    <row r="289859" spans="81:97" x14ac:dyDescent="0.35">
      <c r="CC289859" s="68"/>
      <c r="CG289859" s="68"/>
      <c r="CK289859" s="68"/>
      <c r="CO289859" s="68"/>
      <c r="CS289859" s="68"/>
    </row>
    <row r="289860" spans="81:97" x14ac:dyDescent="0.35">
      <c r="CC289860" s="68"/>
      <c r="CG289860" s="68"/>
      <c r="CK289860" s="68"/>
      <c r="CO289860" s="68"/>
      <c r="CS289860" s="68"/>
    </row>
    <row r="289861" spans="81:97" x14ac:dyDescent="0.35">
      <c r="CC289861" s="68"/>
      <c r="CG289861" s="68"/>
      <c r="CK289861" s="68"/>
      <c r="CO289861" s="68"/>
      <c r="CS289861" s="68"/>
    </row>
    <row r="289862" spans="81:97" x14ac:dyDescent="0.35">
      <c r="CC289862" s="68"/>
      <c r="CG289862" s="68"/>
      <c r="CK289862" s="68"/>
      <c r="CO289862" s="68"/>
      <c r="CS289862" s="68"/>
    </row>
    <row r="289863" spans="81:97" x14ac:dyDescent="0.35">
      <c r="CC289863" s="68"/>
      <c r="CG289863" s="68"/>
      <c r="CK289863" s="68"/>
      <c r="CO289863" s="68"/>
      <c r="CS289863" s="68"/>
    </row>
    <row r="289864" spans="81:97" x14ac:dyDescent="0.35">
      <c r="CC289864" s="68"/>
      <c r="CG289864" s="68"/>
      <c r="CK289864" s="68"/>
      <c r="CO289864" s="68"/>
      <c r="CS289864" s="68"/>
    </row>
    <row r="289865" spans="81:97" x14ac:dyDescent="0.35">
      <c r="CC289865" s="68"/>
      <c r="CG289865" s="68"/>
      <c r="CK289865" s="68"/>
      <c r="CO289865" s="68"/>
      <c r="CS289865" s="68"/>
    </row>
    <row r="289866" spans="81:97" x14ac:dyDescent="0.35">
      <c r="CC289866" s="68"/>
      <c r="CG289866" s="68"/>
      <c r="CK289866" s="68"/>
      <c r="CO289866" s="68"/>
      <c r="CS289866" s="68"/>
    </row>
    <row r="289867" spans="81:97" x14ac:dyDescent="0.35">
      <c r="CC289867" s="68"/>
      <c r="CG289867" s="68"/>
      <c r="CK289867" s="68"/>
      <c r="CO289867" s="68"/>
      <c r="CS289867" s="68"/>
    </row>
    <row r="289868" spans="81:97" x14ac:dyDescent="0.35">
      <c r="CC289868" s="68"/>
      <c r="CG289868" s="68"/>
      <c r="CK289868" s="68"/>
      <c r="CO289868" s="68"/>
      <c r="CS289868" s="68"/>
    </row>
    <row r="289869" spans="81:97" x14ac:dyDescent="0.35">
      <c r="CC289869" s="68"/>
      <c r="CG289869" s="68"/>
      <c r="CK289869" s="68"/>
      <c r="CO289869" s="68"/>
      <c r="CS289869" s="68"/>
    </row>
    <row r="289870" spans="81:97" x14ac:dyDescent="0.35">
      <c r="CC289870" s="68"/>
      <c r="CG289870" s="68"/>
      <c r="CK289870" s="68"/>
      <c r="CO289870" s="68"/>
      <c r="CS289870" s="68"/>
    </row>
    <row r="289871" spans="81:97" x14ac:dyDescent="0.35">
      <c r="CC289871" s="68"/>
      <c r="CG289871" s="68"/>
      <c r="CK289871" s="68"/>
      <c r="CO289871" s="68"/>
      <c r="CS289871" s="68"/>
    </row>
    <row r="289872" spans="81:97" x14ac:dyDescent="0.35">
      <c r="CC289872" s="68"/>
      <c r="CG289872" s="68"/>
      <c r="CK289872" s="68"/>
      <c r="CO289872" s="68"/>
      <c r="CS289872" s="68"/>
    </row>
    <row r="289873" spans="81:97" x14ac:dyDescent="0.35">
      <c r="CC289873" s="68"/>
      <c r="CG289873" s="68"/>
      <c r="CK289873" s="68"/>
      <c r="CO289873" s="68"/>
      <c r="CS289873" s="68"/>
    </row>
    <row r="289874" spans="81:97" x14ac:dyDescent="0.35">
      <c r="CC289874" s="68"/>
      <c r="CG289874" s="68"/>
      <c r="CK289874" s="68"/>
      <c r="CO289874" s="68"/>
      <c r="CS289874" s="68"/>
    </row>
    <row r="289875" spans="81:97" x14ac:dyDescent="0.35">
      <c r="CC289875" s="68"/>
      <c r="CG289875" s="68"/>
      <c r="CK289875" s="68"/>
      <c r="CO289875" s="68"/>
      <c r="CS289875" s="68"/>
    </row>
    <row r="289876" spans="81:97" x14ac:dyDescent="0.35">
      <c r="CC289876" s="68"/>
      <c r="CG289876" s="68"/>
      <c r="CK289876" s="68"/>
      <c r="CO289876" s="68"/>
      <c r="CS289876" s="68"/>
    </row>
    <row r="289877" spans="81:97" x14ac:dyDescent="0.35">
      <c r="CC289877" s="68"/>
      <c r="CG289877" s="68"/>
      <c r="CK289877" s="68"/>
      <c r="CO289877" s="68"/>
      <c r="CS289877" s="68"/>
    </row>
    <row r="289878" spans="81:97" x14ac:dyDescent="0.35">
      <c r="CC289878" s="68"/>
      <c r="CG289878" s="68"/>
      <c r="CK289878" s="68"/>
      <c r="CO289878" s="68"/>
      <c r="CS289878" s="68"/>
    </row>
    <row r="289879" spans="81:97" x14ac:dyDescent="0.35">
      <c r="CC289879" s="68"/>
      <c r="CG289879" s="68"/>
      <c r="CK289879" s="68"/>
      <c r="CO289879" s="68"/>
      <c r="CS289879" s="68"/>
    </row>
    <row r="289880" spans="81:97" x14ac:dyDescent="0.35">
      <c r="CC289880" s="68"/>
      <c r="CG289880" s="68"/>
      <c r="CK289880" s="68"/>
      <c r="CO289880" s="68"/>
      <c r="CS289880" s="68"/>
    </row>
    <row r="289881" spans="81:97" x14ac:dyDescent="0.35">
      <c r="CC289881" s="68"/>
      <c r="CG289881" s="68"/>
      <c r="CK289881" s="68"/>
      <c r="CO289881" s="68"/>
      <c r="CS289881" s="68"/>
    </row>
    <row r="289882" spans="81:97" x14ac:dyDescent="0.35">
      <c r="CC289882" s="68"/>
      <c r="CG289882" s="68"/>
      <c r="CK289882" s="68"/>
      <c r="CO289882" s="68"/>
      <c r="CS289882" s="68"/>
    </row>
    <row r="289883" spans="81:97" x14ac:dyDescent="0.35">
      <c r="CC289883" s="68"/>
      <c r="CG289883" s="68"/>
      <c r="CK289883" s="68"/>
      <c r="CO289883" s="68"/>
      <c r="CS289883" s="68"/>
    </row>
    <row r="289884" spans="81:97" x14ac:dyDescent="0.35">
      <c r="CC289884" s="68"/>
      <c r="CG289884" s="68"/>
      <c r="CK289884" s="68"/>
      <c r="CO289884" s="68"/>
      <c r="CS289884" s="68"/>
    </row>
    <row r="289885" spans="81:97" x14ac:dyDescent="0.35">
      <c r="CC289885" s="68"/>
      <c r="CG289885" s="68"/>
      <c r="CK289885" s="68"/>
      <c r="CO289885" s="68"/>
      <c r="CS289885" s="68"/>
    </row>
    <row r="289886" spans="81:97" x14ac:dyDescent="0.35">
      <c r="CC289886" s="68"/>
      <c r="CG289886" s="68"/>
      <c r="CK289886" s="68"/>
      <c r="CO289886" s="68"/>
      <c r="CS289886" s="68"/>
    </row>
    <row r="289887" spans="81:97" x14ac:dyDescent="0.35">
      <c r="CC289887" s="68"/>
      <c r="CG289887" s="68"/>
      <c r="CK289887" s="68"/>
      <c r="CO289887" s="68"/>
      <c r="CS289887" s="68"/>
    </row>
    <row r="289888" spans="81:97" x14ac:dyDescent="0.35">
      <c r="CC289888" s="68"/>
      <c r="CG289888" s="68"/>
      <c r="CK289888" s="68"/>
      <c r="CO289888" s="68"/>
      <c r="CS289888" s="68"/>
    </row>
    <row r="289889" spans="81:97" x14ac:dyDescent="0.35">
      <c r="CC289889" s="68"/>
      <c r="CG289889" s="68"/>
      <c r="CK289889" s="68"/>
      <c r="CO289889" s="68"/>
      <c r="CS289889" s="68"/>
    </row>
    <row r="289890" spans="81:97" x14ac:dyDescent="0.35">
      <c r="CC289890" s="68"/>
      <c r="CG289890" s="68"/>
      <c r="CK289890" s="68"/>
      <c r="CO289890" s="68"/>
      <c r="CS289890" s="68"/>
    </row>
    <row r="289891" spans="81:97" x14ac:dyDescent="0.35">
      <c r="CC289891" s="68"/>
      <c r="CG289891" s="68"/>
      <c r="CK289891" s="68"/>
      <c r="CO289891" s="68"/>
      <c r="CS289891" s="68"/>
    </row>
    <row r="289892" spans="81:97" x14ac:dyDescent="0.35">
      <c r="CC289892" s="68"/>
      <c r="CG289892" s="68"/>
      <c r="CK289892" s="68"/>
      <c r="CO289892" s="68"/>
      <c r="CS289892" s="68"/>
    </row>
    <row r="289893" spans="81:97" x14ac:dyDescent="0.35">
      <c r="CC289893" s="68"/>
      <c r="CG289893" s="68"/>
      <c r="CK289893" s="68"/>
      <c r="CO289893" s="68"/>
      <c r="CS289893" s="68"/>
    </row>
    <row r="289894" spans="81:97" x14ac:dyDescent="0.35">
      <c r="CC289894" s="68"/>
      <c r="CG289894" s="68"/>
      <c r="CK289894" s="68"/>
      <c r="CO289894" s="68"/>
      <c r="CS289894" s="68"/>
    </row>
    <row r="289895" spans="81:97" x14ac:dyDescent="0.35">
      <c r="CC289895" s="68"/>
      <c r="CG289895" s="68"/>
      <c r="CK289895" s="68"/>
      <c r="CO289895" s="68"/>
      <c r="CS289895" s="68"/>
    </row>
    <row r="289896" spans="81:97" x14ac:dyDescent="0.35">
      <c r="CC289896" s="68"/>
      <c r="CG289896" s="68"/>
      <c r="CK289896" s="68"/>
      <c r="CO289896" s="68"/>
      <c r="CS289896" s="68"/>
    </row>
    <row r="289897" spans="81:97" x14ac:dyDescent="0.35">
      <c r="CC289897" s="68"/>
      <c r="CG289897" s="68"/>
      <c r="CK289897" s="68"/>
      <c r="CO289897" s="68"/>
      <c r="CS289897" s="68"/>
    </row>
    <row r="289898" spans="81:97" x14ac:dyDescent="0.35">
      <c r="CC289898" s="68"/>
      <c r="CG289898" s="68"/>
      <c r="CK289898" s="68"/>
      <c r="CO289898" s="68"/>
      <c r="CS289898" s="68"/>
    </row>
    <row r="289899" spans="81:97" x14ac:dyDescent="0.35">
      <c r="CC289899" s="68"/>
      <c r="CG289899" s="68"/>
      <c r="CK289899" s="68"/>
      <c r="CO289899" s="68"/>
      <c r="CS289899" s="68"/>
    </row>
    <row r="289900" spans="81:97" x14ac:dyDescent="0.35">
      <c r="CC289900" s="68"/>
      <c r="CG289900" s="68"/>
      <c r="CK289900" s="68"/>
      <c r="CO289900" s="68"/>
      <c r="CS289900" s="68"/>
    </row>
    <row r="289901" spans="81:97" x14ac:dyDescent="0.35">
      <c r="CC289901" s="68"/>
      <c r="CG289901" s="68"/>
      <c r="CK289901" s="68"/>
      <c r="CO289901" s="68"/>
      <c r="CS289901" s="68"/>
    </row>
    <row r="289902" spans="81:97" x14ac:dyDescent="0.35">
      <c r="CC289902" s="68"/>
      <c r="CG289902" s="68"/>
      <c r="CK289902" s="68"/>
      <c r="CO289902" s="68"/>
      <c r="CS289902" s="68"/>
    </row>
    <row r="289903" spans="81:97" x14ac:dyDescent="0.35">
      <c r="CC289903" s="68"/>
      <c r="CG289903" s="68"/>
      <c r="CK289903" s="68"/>
      <c r="CO289903" s="68"/>
      <c r="CS289903" s="68"/>
    </row>
    <row r="289904" spans="81:97" x14ac:dyDescent="0.35">
      <c r="CC289904" s="68"/>
      <c r="CG289904" s="68"/>
      <c r="CK289904" s="68"/>
      <c r="CO289904" s="68"/>
      <c r="CS289904" s="68"/>
    </row>
    <row r="289905" spans="81:97" x14ac:dyDescent="0.35">
      <c r="CC289905" s="68"/>
      <c r="CG289905" s="68"/>
      <c r="CK289905" s="68"/>
      <c r="CO289905" s="68"/>
      <c r="CS289905" s="68"/>
    </row>
    <row r="289906" spans="81:97" x14ac:dyDescent="0.35">
      <c r="CC289906" s="68"/>
      <c r="CG289906" s="68"/>
      <c r="CK289906" s="68"/>
      <c r="CO289906" s="68"/>
      <c r="CS289906" s="68"/>
    </row>
    <row r="289907" spans="81:97" x14ac:dyDescent="0.35">
      <c r="CC289907" s="68"/>
      <c r="CG289907" s="68"/>
      <c r="CK289907" s="68"/>
      <c r="CO289907" s="68"/>
      <c r="CS289907" s="68"/>
    </row>
    <row r="289908" spans="81:97" x14ac:dyDescent="0.35">
      <c r="CC289908" s="68"/>
      <c r="CG289908" s="68"/>
      <c r="CK289908" s="68"/>
      <c r="CO289908" s="68"/>
      <c r="CS289908" s="68"/>
    </row>
    <row r="289909" spans="81:97" x14ac:dyDescent="0.35">
      <c r="CC289909" s="68"/>
      <c r="CG289909" s="68"/>
      <c r="CK289909" s="68"/>
      <c r="CO289909" s="68"/>
      <c r="CS289909" s="68"/>
    </row>
    <row r="289910" spans="81:97" x14ac:dyDescent="0.35">
      <c r="CC289910" s="68"/>
      <c r="CG289910" s="68"/>
      <c r="CK289910" s="68"/>
      <c r="CO289910" s="68"/>
      <c r="CS289910" s="68"/>
    </row>
    <row r="289911" spans="81:97" x14ac:dyDescent="0.35">
      <c r="CC289911" s="68"/>
      <c r="CG289911" s="68"/>
      <c r="CK289911" s="68"/>
      <c r="CO289911" s="68"/>
      <c r="CS289911" s="68"/>
    </row>
    <row r="289912" spans="81:97" x14ac:dyDescent="0.35">
      <c r="CC289912" s="68"/>
      <c r="CG289912" s="68"/>
      <c r="CK289912" s="68"/>
      <c r="CO289912" s="68"/>
      <c r="CS289912" s="68"/>
    </row>
    <row r="289913" spans="81:97" x14ac:dyDescent="0.35">
      <c r="CC289913" s="68"/>
      <c r="CG289913" s="68"/>
      <c r="CK289913" s="68"/>
      <c r="CO289913" s="68"/>
      <c r="CS289913" s="68"/>
    </row>
    <row r="289914" spans="81:97" x14ac:dyDescent="0.35">
      <c r="CC289914" s="68"/>
      <c r="CG289914" s="68"/>
      <c r="CK289914" s="68"/>
      <c r="CO289914" s="68"/>
      <c r="CS289914" s="68"/>
    </row>
    <row r="289915" spans="81:97" x14ac:dyDescent="0.35">
      <c r="CC289915" s="68"/>
      <c r="CG289915" s="68"/>
      <c r="CK289915" s="68"/>
      <c r="CO289915" s="68"/>
      <c r="CS289915" s="68"/>
    </row>
    <row r="289916" spans="81:97" x14ac:dyDescent="0.35">
      <c r="CC289916" s="68"/>
      <c r="CG289916" s="68"/>
      <c r="CK289916" s="68"/>
      <c r="CO289916" s="68"/>
      <c r="CS289916" s="68"/>
    </row>
    <row r="289917" spans="81:97" x14ac:dyDescent="0.35">
      <c r="CC289917" s="68"/>
      <c r="CG289917" s="68"/>
      <c r="CK289917" s="68"/>
      <c r="CO289917" s="68"/>
      <c r="CS289917" s="68"/>
    </row>
    <row r="289918" spans="81:97" x14ac:dyDescent="0.35">
      <c r="CC289918" s="68"/>
      <c r="CG289918" s="68"/>
      <c r="CK289918" s="68"/>
      <c r="CO289918" s="68"/>
      <c r="CS289918" s="68"/>
    </row>
    <row r="289919" spans="81:97" x14ac:dyDescent="0.35">
      <c r="CC289919" s="68"/>
      <c r="CG289919" s="68"/>
      <c r="CK289919" s="68"/>
      <c r="CO289919" s="68"/>
      <c r="CS289919" s="68"/>
    </row>
    <row r="289920" spans="81:97" x14ac:dyDescent="0.35">
      <c r="CC289920" s="68"/>
      <c r="CG289920" s="68"/>
      <c r="CK289920" s="68"/>
      <c r="CO289920" s="68"/>
      <c r="CS289920" s="68"/>
    </row>
    <row r="289921" spans="81:97" x14ac:dyDescent="0.35">
      <c r="CC289921" s="68"/>
      <c r="CG289921" s="68"/>
      <c r="CK289921" s="68"/>
      <c r="CO289921" s="68"/>
      <c r="CS289921" s="68"/>
    </row>
    <row r="289922" spans="81:97" x14ac:dyDescent="0.35">
      <c r="CC289922" s="68"/>
      <c r="CG289922" s="68"/>
      <c r="CK289922" s="68"/>
      <c r="CO289922" s="68"/>
      <c r="CS289922" s="68"/>
    </row>
    <row r="289923" spans="81:97" x14ac:dyDescent="0.35">
      <c r="CC289923" s="68"/>
      <c r="CG289923" s="68"/>
      <c r="CK289923" s="68"/>
      <c r="CO289923" s="68"/>
      <c r="CS289923" s="68"/>
    </row>
    <row r="289924" spans="81:97" x14ac:dyDescent="0.35">
      <c r="CC289924" s="68"/>
      <c r="CG289924" s="68"/>
      <c r="CK289924" s="68"/>
      <c r="CO289924" s="68"/>
      <c r="CS289924" s="68"/>
    </row>
    <row r="289925" spans="81:97" x14ac:dyDescent="0.35">
      <c r="CC289925" s="68"/>
      <c r="CG289925" s="68"/>
      <c r="CK289925" s="68"/>
      <c r="CO289925" s="68"/>
      <c r="CS289925" s="68"/>
    </row>
    <row r="289926" spans="81:97" x14ac:dyDescent="0.35">
      <c r="CC289926" s="68"/>
      <c r="CG289926" s="68"/>
      <c r="CK289926" s="68"/>
      <c r="CO289926" s="68"/>
      <c r="CS289926" s="68"/>
    </row>
    <row r="289927" spans="81:97" x14ac:dyDescent="0.35">
      <c r="CC289927" s="68"/>
      <c r="CG289927" s="68"/>
      <c r="CK289927" s="68"/>
      <c r="CO289927" s="68"/>
      <c r="CS289927" s="68"/>
    </row>
    <row r="289928" spans="81:97" x14ac:dyDescent="0.35">
      <c r="CC289928" s="68"/>
      <c r="CG289928" s="68"/>
      <c r="CK289928" s="68"/>
      <c r="CO289928" s="68"/>
      <c r="CS289928" s="68"/>
    </row>
    <row r="289929" spans="81:97" x14ac:dyDescent="0.35">
      <c r="CC289929" s="68"/>
      <c r="CG289929" s="68"/>
      <c r="CK289929" s="68"/>
      <c r="CO289929" s="68"/>
      <c r="CS289929" s="68"/>
    </row>
    <row r="289930" spans="81:97" x14ac:dyDescent="0.35">
      <c r="CC289930" s="68"/>
      <c r="CG289930" s="68"/>
      <c r="CK289930" s="68"/>
      <c r="CO289930" s="68"/>
      <c r="CS289930" s="68"/>
    </row>
    <row r="289931" spans="81:97" x14ac:dyDescent="0.35">
      <c r="CC289931" s="68"/>
      <c r="CG289931" s="68"/>
      <c r="CK289931" s="68"/>
      <c r="CO289931" s="68"/>
      <c r="CS289931" s="68"/>
    </row>
    <row r="289932" spans="81:97" x14ac:dyDescent="0.35">
      <c r="CC289932" s="68"/>
      <c r="CG289932" s="68"/>
      <c r="CK289932" s="68"/>
      <c r="CO289932" s="68"/>
      <c r="CS289932" s="68"/>
    </row>
    <row r="289933" spans="81:97" x14ac:dyDescent="0.35">
      <c r="CC289933" s="68"/>
      <c r="CG289933" s="68"/>
      <c r="CK289933" s="68"/>
      <c r="CO289933" s="68"/>
      <c r="CS289933" s="68"/>
    </row>
    <row r="289934" spans="81:97" x14ac:dyDescent="0.35">
      <c r="CC289934" s="68"/>
      <c r="CG289934" s="68"/>
      <c r="CK289934" s="68"/>
      <c r="CO289934" s="68"/>
      <c r="CS289934" s="68"/>
    </row>
    <row r="289935" spans="81:97" x14ac:dyDescent="0.35">
      <c r="CC289935" s="68"/>
      <c r="CG289935" s="68"/>
      <c r="CK289935" s="68"/>
      <c r="CO289935" s="68"/>
      <c r="CS289935" s="68"/>
    </row>
    <row r="289936" spans="81:97" x14ac:dyDescent="0.35">
      <c r="CC289936" s="68"/>
      <c r="CG289936" s="68"/>
      <c r="CK289936" s="68"/>
      <c r="CO289936" s="68"/>
      <c r="CS289936" s="68"/>
    </row>
    <row r="289937" spans="81:97" x14ac:dyDescent="0.35">
      <c r="CC289937" s="68"/>
      <c r="CG289937" s="68"/>
      <c r="CK289937" s="68"/>
      <c r="CO289937" s="68"/>
      <c r="CS289937" s="68"/>
    </row>
    <row r="289938" spans="81:97" x14ac:dyDescent="0.35">
      <c r="CC289938" s="68"/>
      <c r="CG289938" s="68"/>
      <c r="CK289938" s="68"/>
      <c r="CO289938" s="68"/>
      <c r="CS289938" s="68"/>
    </row>
    <row r="289939" spans="81:97" x14ac:dyDescent="0.35">
      <c r="CC289939" s="68"/>
      <c r="CG289939" s="68"/>
      <c r="CK289939" s="68"/>
      <c r="CO289939" s="68"/>
      <c r="CS289939" s="68"/>
    </row>
    <row r="289940" spans="81:97" x14ac:dyDescent="0.35">
      <c r="CC289940" s="68"/>
      <c r="CG289940" s="68"/>
      <c r="CK289940" s="68"/>
      <c r="CO289940" s="68"/>
      <c r="CS289940" s="68"/>
    </row>
    <row r="289941" spans="81:97" x14ac:dyDescent="0.35">
      <c r="CC289941" s="68"/>
      <c r="CG289941" s="68"/>
      <c r="CK289941" s="68"/>
      <c r="CO289941" s="68"/>
      <c r="CS289941" s="68"/>
    </row>
    <row r="289942" spans="81:97" x14ac:dyDescent="0.35">
      <c r="CC289942" s="68"/>
      <c r="CG289942" s="68"/>
      <c r="CK289942" s="68"/>
      <c r="CO289942" s="68"/>
      <c r="CS289942" s="68"/>
    </row>
    <row r="289943" spans="81:97" x14ac:dyDescent="0.35">
      <c r="CC289943" s="68"/>
      <c r="CG289943" s="68"/>
      <c r="CK289943" s="68"/>
      <c r="CO289943" s="68"/>
      <c r="CS289943" s="68"/>
    </row>
    <row r="289944" spans="81:97" x14ac:dyDescent="0.35">
      <c r="CC289944" s="68"/>
      <c r="CG289944" s="68"/>
      <c r="CK289944" s="68"/>
      <c r="CO289944" s="68"/>
      <c r="CS289944" s="68"/>
    </row>
    <row r="289945" spans="81:97" x14ac:dyDescent="0.35">
      <c r="CC289945" s="68"/>
      <c r="CG289945" s="68"/>
      <c r="CK289945" s="68"/>
      <c r="CO289945" s="68"/>
      <c r="CS289945" s="68"/>
    </row>
    <row r="289946" spans="81:97" x14ac:dyDescent="0.35">
      <c r="CC289946" s="68"/>
      <c r="CG289946" s="68"/>
      <c r="CK289946" s="68"/>
      <c r="CO289946" s="68"/>
      <c r="CS289946" s="68"/>
    </row>
    <row r="289947" spans="81:97" x14ac:dyDescent="0.35">
      <c r="CC289947" s="68"/>
      <c r="CG289947" s="68"/>
      <c r="CK289947" s="68"/>
      <c r="CO289947" s="68"/>
      <c r="CS289947" s="68"/>
    </row>
    <row r="289948" spans="81:97" x14ac:dyDescent="0.35">
      <c r="CC289948" s="68"/>
      <c r="CG289948" s="68"/>
      <c r="CK289948" s="68"/>
      <c r="CO289948" s="68"/>
      <c r="CS289948" s="68"/>
    </row>
    <row r="289949" spans="81:97" x14ac:dyDescent="0.35">
      <c r="CC289949" s="68"/>
      <c r="CG289949" s="68"/>
      <c r="CK289949" s="68"/>
      <c r="CO289949" s="68"/>
      <c r="CS289949" s="68"/>
    </row>
    <row r="289950" spans="81:97" x14ac:dyDescent="0.35">
      <c r="CC289950" s="68"/>
      <c r="CG289950" s="68"/>
      <c r="CK289950" s="68"/>
      <c r="CO289950" s="68"/>
      <c r="CS289950" s="68"/>
    </row>
    <row r="289951" spans="81:97" x14ac:dyDescent="0.35">
      <c r="CC289951" s="68"/>
      <c r="CG289951" s="68"/>
      <c r="CK289951" s="68"/>
      <c r="CO289951" s="68"/>
      <c r="CS289951" s="68"/>
    </row>
    <row r="289952" spans="81:97" x14ac:dyDescent="0.35">
      <c r="CC289952" s="68"/>
      <c r="CG289952" s="68"/>
      <c r="CK289952" s="68"/>
      <c r="CO289952" s="68"/>
      <c r="CS289952" s="68"/>
    </row>
    <row r="289953" spans="81:97" x14ac:dyDescent="0.35">
      <c r="CC289953" s="68"/>
      <c r="CG289953" s="68"/>
      <c r="CK289953" s="68"/>
      <c r="CO289953" s="68"/>
      <c r="CS289953" s="68"/>
    </row>
    <row r="289954" spans="81:97" x14ac:dyDescent="0.35">
      <c r="CC289954" s="68"/>
      <c r="CG289954" s="68"/>
      <c r="CK289954" s="68"/>
      <c r="CO289954" s="68"/>
      <c r="CS289954" s="68"/>
    </row>
    <row r="289955" spans="81:97" x14ac:dyDescent="0.35">
      <c r="CC289955" s="68"/>
      <c r="CG289955" s="68"/>
      <c r="CK289955" s="68"/>
      <c r="CO289955" s="68"/>
      <c r="CS289955" s="68"/>
    </row>
    <row r="289956" spans="81:97" x14ac:dyDescent="0.35">
      <c r="CC289956" s="68"/>
      <c r="CG289956" s="68"/>
      <c r="CK289956" s="68"/>
      <c r="CO289956" s="68"/>
      <c r="CS289956" s="68"/>
    </row>
    <row r="289957" spans="81:97" x14ac:dyDescent="0.35">
      <c r="CC289957" s="68"/>
      <c r="CG289957" s="68"/>
      <c r="CK289957" s="68"/>
      <c r="CO289957" s="68"/>
      <c r="CS289957" s="68"/>
    </row>
    <row r="289958" spans="81:97" x14ac:dyDescent="0.35">
      <c r="CC289958" s="68"/>
      <c r="CG289958" s="68"/>
      <c r="CK289958" s="68"/>
      <c r="CO289958" s="68"/>
      <c r="CS289958" s="68"/>
    </row>
    <row r="289959" spans="81:97" x14ac:dyDescent="0.35">
      <c r="CC289959" s="68"/>
      <c r="CG289959" s="68"/>
      <c r="CK289959" s="68"/>
      <c r="CO289959" s="68"/>
      <c r="CS289959" s="68"/>
    </row>
    <row r="289960" spans="81:97" x14ac:dyDescent="0.35">
      <c r="CC289960" s="68"/>
      <c r="CG289960" s="68"/>
      <c r="CK289960" s="68"/>
      <c r="CO289960" s="68"/>
      <c r="CS289960" s="68"/>
    </row>
    <row r="289961" spans="81:97" x14ac:dyDescent="0.35">
      <c r="CC289961" s="68"/>
      <c r="CG289961" s="68"/>
      <c r="CK289961" s="68"/>
      <c r="CO289961" s="68"/>
      <c r="CS289961" s="68"/>
    </row>
    <row r="289962" spans="81:97" x14ac:dyDescent="0.35">
      <c r="CC289962" s="68"/>
      <c r="CG289962" s="68"/>
      <c r="CK289962" s="68"/>
      <c r="CO289962" s="68"/>
      <c r="CS289962" s="68"/>
    </row>
    <row r="289963" spans="81:97" x14ac:dyDescent="0.35">
      <c r="CC289963" s="68"/>
      <c r="CG289963" s="68"/>
      <c r="CK289963" s="68"/>
      <c r="CO289963" s="68"/>
      <c r="CS289963" s="68"/>
    </row>
    <row r="289964" spans="81:97" x14ac:dyDescent="0.35">
      <c r="CC289964" s="68"/>
      <c r="CG289964" s="68"/>
      <c r="CK289964" s="68"/>
      <c r="CO289964" s="68"/>
      <c r="CS289964" s="68"/>
    </row>
    <row r="289965" spans="81:97" x14ac:dyDescent="0.35">
      <c r="CC289965" s="68"/>
      <c r="CG289965" s="68"/>
      <c r="CK289965" s="68"/>
      <c r="CO289965" s="68"/>
      <c r="CS289965" s="68"/>
    </row>
    <row r="289966" spans="81:97" x14ac:dyDescent="0.35">
      <c r="CC289966" s="68"/>
      <c r="CG289966" s="68"/>
      <c r="CK289966" s="68"/>
      <c r="CO289966" s="68"/>
      <c r="CS289966" s="68"/>
    </row>
    <row r="289967" spans="81:97" x14ac:dyDescent="0.35">
      <c r="CC289967" s="68"/>
      <c r="CG289967" s="68"/>
      <c r="CK289967" s="68"/>
      <c r="CO289967" s="68"/>
      <c r="CS289967" s="68"/>
    </row>
    <row r="289968" spans="81:97" x14ac:dyDescent="0.35">
      <c r="CC289968" s="68"/>
      <c r="CG289968" s="68"/>
      <c r="CK289968" s="68"/>
      <c r="CO289968" s="68"/>
      <c r="CS289968" s="68"/>
    </row>
    <row r="289969" spans="81:100" x14ac:dyDescent="0.35">
      <c r="CC289969" s="68"/>
      <c r="CG289969" s="68"/>
      <c r="CK289969" s="68"/>
      <c r="CO289969" s="68"/>
      <c r="CS289969" s="68"/>
    </row>
    <row r="289970" spans="81:100" x14ac:dyDescent="0.35">
      <c r="CC289970" s="68"/>
      <c r="CG289970" s="68"/>
      <c r="CK289970" s="68"/>
      <c r="CO289970" s="68"/>
      <c r="CS289970" s="68"/>
    </row>
    <row r="289971" spans="81:100" x14ac:dyDescent="0.35">
      <c r="CC289971" s="68"/>
      <c r="CG289971" s="68"/>
      <c r="CK289971" s="68"/>
      <c r="CO289971" s="68"/>
      <c r="CS289971" s="68"/>
    </row>
    <row r="289972" spans="81:100" x14ac:dyDescent="0.35">
      <c r="CC289972" s="68"/>
      <c r="CG289972" s="68"/>
      <c r="CK289972" s="68"/>
      <c r="CO289972" s="68"/>
      <c r="CS289972" s="68"/>
    </row>
    <row r="289973" spans="81:100" x14ac:dyDescent="0.35">
      <c r="CC289973" s="68"/>
      <c r="CG289973" s="68"/>
      <c r="CK289973" s="68"/>
      <c r="CO289973" s="68"/>
      <c r="CS289973" s="68"/>
    </row>
    <row r="289974" spans="81:100" x14ac:dyDescent="0.35">
      <c r="CC289974" s="68"/>
      <c r="CG289974" s="68"/>
      <c r="CK289974" s="68"/>
      <c r="CO289974" s="68"/>
      <c r="CS289974" s="68"/>
    </row>
    <row r="289975" spans="81:100" x14ac:dyDescent="0.35">
      <c r="CC289975" s="68"/>
      <c r="CG289975" s="68"/>
      <c r="CK289975" s="68"/>
      <c r="CO289975" s="68"/>
      <c r="CS289975" s="68"/>
    </row>
    <row r="289976" spans="81:100" x14ac:dyDescent="0.35">
      <c r="CC289976" s="68"/>
      <c r="CG289976" s="68"/>
      <c r="CK289976" s="68"/>
      <c r="CO289976" s="68"/>
      <c r="CS289976" s="68"/>
    </row>
    <row r="289977" spans="81:100" x14ac:dyDescent="0.35">
      <c r="CC289977" s="68"/>
      <c r="CG289977" s="68"/>
      <c r="CK289977" s="68"/>
      <c r="CO289977" s="68"/>
      <c r="CS289977" s="68"/>
    </row>
    <row r="289978" spans="81:100" x14ac:dyDescent="0.35">
      <c r="CC289978" s="68"/>
      <c r="CG289978" s="68"/>
      <c r="CK289978" s="68"/>
      <c r="CO289978" s="68"/>
      <c r="CS289978" s="68"/>
    </row>
    <row r="289979" spans="81:100" x14ac:dyDescent="0.35">
      <c r="CC289979" s="68"/>
      <c r="CG289979" s="68"/>
      <c r="CK289979" s="68"/>
      <c r="CO289979" s="68"/>
      <c r="CS289979" s="68"/>
    </row>
    <row r="289980" spans="81:100" x14ac:dyDescent="0.35">
      <c r="CC289980" s="68"/>
      <c r="CG289980" s="68"/>
      <c r="CK289980" s="68"/>
      <c r="CO289980" s="68"/>
      <c r="CS289980" s="68"/>
    </row>
    <row r="289981" spans="81:100" x14ac:dyDescent="0.35">
      <c r="CC289981" s="65"/>
      <c r="CD289981" s="65"/>
      <c r="CE289981" s="65"/>
      <c r="CF289981" s="63"/>
      <c r="CG289981" s="65"/>
      <c r="CH289981" s="65"/>
      <c r="CI289981" s="65"/>
      <c r="CJ289981" s="63"/>
      <c r="CK289981" s="65"/>
      <c r="CL289981" s="65"/>
      <c r="CM289981" s="65"/>
      <c r="CN289981" s="63"/>
      <c r="CO289981" s="65"/>
      <c r="CP289981" s="65"/>
      <c r="CQ289981" s="65"/>
      <c r="CR289981" s="63"/>
      <c r="CS289981" s="65"/>
      <c r="CT289981" s="65"/>
      <c r="CU289981" s="65"/>
      <c r="CV289981" s="63"/>
    </row>
    <row r="289982" spans="81:100" x14ac:dyDescent="0.35">
      <c r="CC289982" s="65"/>
      <c r="CD289982" s="65"/>
      <c r="CE289982" s="65"/>
      <c r="CF289982" s="63"/>
      <c r="CG289982" s="65"/>
      <c r="CH289982" s="65"/>
      <c r="CI289982" s="65"/>
      <c r="CJ289982" s="63"/>
      <c r="CK289982" s="65"/>
      <c r="CL289982" s="65"/>
      <c r="CM289982" s="65"/>
      <c r="CN289982" s="63"/>
      <c r="CO289982" s="65"/>
      <c r="CP289982" s="65"/>
      <c r="CQ289982" s="65"/>
      <c r="CR289982" s="63"/>
      <c r="CS289982" s="65"/>
      <c r="CT289982" s="65"/>
      <c r="CU289982" s="65"/>
      <c r="CV289982" s="63"/>
    </row>
    <row r="290373" spans="81:97" x14ac:dyDescent="0.35">
      <c r="CC290373" s="68"/>
      <c r="CG290373" s="68"/>
      <c r="CK290373" s="68"/>
      <c r="CO290373" s="68"/>
      <c r="CS290373" s="68"/>
    </row>
    <row r="290374" spans="81:97" x14ac:dyDescent="0.35">
      <c r="CC290374" s="68"/>
      <c r="CG290374" s="68"/>
      <c r="CK290374" s="68"/>
      <c r="CO290374" s="68"/>
      <c r="CS290374" s="68"/>
    </row>
    <row r="290375" spans="81:97" x14ac:dyDescent="0.35">
      <c r="CC290375" s="68"/>
      <c r="CG290375" s="68"/>
      <c r="CK290375" s="68"/>
      <c r="CO290375" s="68"/>
      <c r="CS290375" s="68"/>
    </row>
    <row r="290376" spans="81:97" x14ac:dyDescent="0.35">
      <c r="CC290376" s="68"/>
      <c r="CG290376" s="68"/>
      <c r="CK290376" s="68"/>
      <c r="CO290376" s="68"/>
      <c r="CS290376" s="68"/>
    </row>
    <row r="290377" spans="81:97" x14ac:dyDescent="0.35">
      <c r="CC290377" s="68"/>
      <c r="CG290377" s="68"/>
      <c r="CK290377" s="68"/>
      <c r="CO290377" s="68"/>
      <c r="CS290377" s="68"/>
    </row>
    <row r="290378" spans="81:97" x14ac:dyDescent="0.35">
      <c r="CC290378" s="68"/>
      <c r="CG290378" s="68"/>
      <c r="CK290378" s="68"/>
      <c r="CO290378" s="68"/>
      <c r="CS290378" s="68"/>
    </row>
    <row r="290379" spans="81:97" x14ac:dyDescent="0.35">
      <c r="CC290379" s="68"/>
      <c r="CG290379" s="68"/>
      <c r="CK290379" s="68"/>
      <c r="CO290379" s="68"/>
      <c r="CS290379" s="68"/>
    </row>
    <row r="290380" spans="81:97" x14ac:dyDescent="0.35">
      <c r="CC290380" s="68"/>
      <c r="CG290380" s="68"/>
      <c r="CK290380" s="68"/>
      <c r="CO290380" s="68"/>
      <c r="CS290380" s="68"/>
    </row>
    <row r="290381" spans="81:97" x14ac:dyDescent="0.35">
      <c r="CC290381" s="68"/>
      <c r="CG290381" s="68"/>
      <c r="CK290381" s="68"/>
      <c r="CO290381" s="68"/>
      <c r="CS290381" s="68"/>
    </row>
    <row r="290382" spans="81:97" x14ac:dyDescent="0.35">
      <c r="CC290382" s="68"/>
      <c r="CG290382" s="68"/>
      <c r="CK290382" s="68"/>
      <c r="CO290382" s="68"/>
      <c r="CS290382" s="68"/>
    </row>
    <row r="290383" spans="81:97" x14ac:dyDescent="0.35">
      <c r="CC290383" s="68"/>
      <c r="CG290383" s="68"/>
      <c r="CK290383" s="68"/>
      <c r="CO290383" s="68"/>
      <c r="CS290383" s="68"/>
    </row>
    <row r="290384" spans="81:97" x14ac:dyDescent="0.35">
      <c r="CC290384" s="68"/>
      <c r="CG290384" s="68"/>
      <c r="CK290384" s="68"/>
      <c r="CO290384" s="68"/>
      <c r="CS290384" s="68"/>
    </row>
    <row r="290385" spans="81:97" x14ac:dyDescent="0.35">
      <c r="CC290385" s="68"/>
      <c r="CG290385" s="68"/>
      <c r="CK290385" s="68"/>
      <c r="CO290385" s="68"/>
      <c r="CS290385" s="68"/>
    </row>
    <row r="290386" spans="81:97" x14ac:dyDescent="0.35">
      <c r="CC290386" s="68"/>
      <c r="CG290386" s="68"/>
      <c r="CK290386" s="68"/>
      <c r="CO290386" s="68"/>
      <c r="CS290386" s="68"/>
    </row>
    <row r="290387" spans="81:97" x14ac:dyDescent="0.35">
      <c r="CC290387" s="68"/>
      <c r="CG290387" s="68"/>
      <c r="CK290387" s="68"/>
      <c r="CO290387" s="68"/>
      <c r="CS290387" s="68"/>
    </row>
    <row r="290388" spans="81:97" x14ac:dyDescent="0.35">
      <c r="CC290388" s="68"/>
      <c r="CG290388" s="68"/>
      <c r="CK290388" s="68"/>
      <c r="CO290388" s="68"/>
      <c r="CS290388" s="68"/>
    </row>
    <row r="290389" spans="81:97" x14ac:dyDescent="0.35">
      <c r="CC290389" s="68"/>
      <c r="CG290389" s="68"/>
      <c r="CK290389" s="68"/>
      <c r="CO290389" s="68"/>
      <c r="CS290389" s="68"/>
    </row>
    <row r="290390" spans="81:97" x14ac:dyDescent="0.35">
      <c r="CC290390" s="68"/>
      <c r="CG290390" s="68"/>
      <c r="CK290390" s="68"/>
      <c r="CO290390" s="68"/>
      <c r="CS290390" s="68"/>
    </row>
    <row r="290391" spans="81:97" x14ac:dyDescent="0.35">
      <c r="CC290391" s="68"/>
      <c r="CG290391" s="68"/>
      <c r="CK290391" s="68"/>
      <c r="CO290391" s="68"/>
      <c r="CS290391" s="68"/>
    </row>
    <row r="290392" spans="81:97" x14ac:dyDescent="0.35">
      <c r="CC290392" s="68"/>
      <c r="CG290392" s="68"/>
      <c r="CK290392" s="68"/>
      <c r="CO290392" s="68"/>
      <c r="CS290392" s="68"/>
    </row>
    <row r="290393" spans="81:97" x14ac:dyDescent="0.35">
      <c r="CC290393" s="68"/>
      <c r="CG290393" s="68"/>
      <c r="CK290393" s="68"/>
      <c r="CO290393" s="68"/>
      <c r="CS290393" s="68"/>
    </row>
    <row r="290394" spans="81:97" x14ac:dyDescent="0.35">
      <c r="CC290394" s="68"/>
      <c r="CG290394" s="68"/>
      <c r="CK290394" s="68"/>
      <c r="CO290394" s="68"/>
      <c r="CS290394" s="68"/>
    </row>
    <row r="290395" spans="81:97" x14ac:dyDescent="0.35">
      <c r="CC290395" s="68"/>
      <c r="CG290395" s="68"/>
      <c r="CK290395" s="68"/>
      <c r="CO290395" s="68"/>
      <c r="CS290395" s="68"/>
    </row>
    <row r="290396" spans="81:97" x14ac:dyDescent="0.35">
      <c r="CC290396" s="68"/>
      <c r="CG290396" s="68"/>
      <c r="CK290396" s="68"/>
      <c r="CO290396" s="68"/>
      <c r="CS290396" s="68"/>
    </row>
    <row r="290397" spans="81:97" x14ac:dyDescent="0.35">
      <c r="CC290397" s="68"/>
      <c r="CG290397" s="68"/>
      <c r="CK290397" s="68"/>
      <c r="CO290397" s="68"/>
      <c r="CS290397" s="68"/>
    </row>
    <row r="290398" spans="81:97" x14ac:dyDescent="0.35">
      <c r="CC290398" s="68"/>
      <c r="CG290398" s="68"/>
      <c r="CK290398" s="68"/>
      <c r="CO290398" s="68"/>
      <c r="CS290398" s="68"/>
    </row>
    <row r="290399" spans="81:97" x14ac:dyDescent="0.35">
      <c r="CC290399" s="68"/>
      <c r="CG290399" s="68"/>
      <c r="CK290399" s="68"/>
      <c r="CO290399" s="68"/>
      <c r="CS290399" s="68"/>
    </row>
    <row r="290400" spans="81:97" x14ac:dyDescent="0.35">
      <c r="CC290400" s="68"/>
      <c r="CG290400" s="68"/>
      <c r="CK290400" s="68"/>
      <c r="CO290400" s="68"/>
      <c r="CS290400" s="68"/>
    </row>
    <row r="290401" spans="81:97" x14ac:dyDescent="0.35">
      <c r="CC290401" s="68"/>
      <c r="CG290401" s="68"/>
      <c r="CK290401" s="68"/>
      <c r="CO290401" s="68"/>
      <c r="CS290401" s="68"/>
    </row>
    <row r="290402" spans="81:97" x14ac:dyDescent="0.35">
      <c r="CC290402" s="68"/>
      <c r="CG290402" s="68"/>
      <c r="CK290402" s="68"/>
      <c r="CO290402" s="68"/>
      <c r="CS290402" s="68"/>
    </row>
    <row r="290403" spans="81:97" x14ac:dyDescent="0.35">
      <c r="CC290403" s="68"/>
      <c r="CG290403" s="68"/>
      <c r="CK290403" s="68"/>
      <c r="CO290403" s="68"/>
      <c r="CS290403" s="68"/>
    </row>
    <row r="290404" spans="81:97" x14ac:dyDescent="0.35">
      <c r="CC290404" s="68"/>
      <c r="CG290404" s="68"/>
      <c r="CK290404" s="68"/>
      <c r="CO290404" s="68"/>
      <c r="CS290404" s="68"/>
    </row>
    <row r="290405" spans="81:97" x14ac:dyDescent="0.35">
      <c r="CC290405" s="68"/>
      <c r="CG290405" s="68"/>
      <c r="CK290405" s="68"/>
      <c r="CO290405" s="68"/>
      <c r="CS290405" s="68"/>
    </row>
    <row r="290406" spans="81:97" x14ac:dyDescent="0.35">
      <c r="CC290406" s="68"/>
      <c r="CG290406" s="68"/>
      <c r="CK290406" s="68"/>
      <c r="CO290406" s="68"/>
      <c r="CS290406" s="68"/>
    </row>
    <row r="290407" spans="81:97" x14ac:dyDescent="0.35">
      <c r="CC290407" s="68"/>
      <c r="CG290407" s="68"/>
      <c r="CK290407" s="68"/>
      <c r="CO290407" s="68"/>
      <c r="CS290407" s="68"/>
    </row>
    <row r="290408" spans="81:97" x14ac:dyDescent="0.35">
      <c r="CC290408" s="68"/>
      <c r="CG290408" s="68"/>
      <c r="CK290408" s="68"/>
      <c r="CO290408" s="68"/>
      <c r="CS290408" s="68"/>
    </row>
    <row r="290409" spans="81:97" x14ac:dyDescent="0.35">
      <c r="CC290409" s="68"/>
      <c r="CG290409" s="68"/>
      <c r="CK290409" s="68"/>
      <c r="CO290409" s="68"/>
      <c r="CS290409" s="68"/>
    </row>
    <row r="290410" spans="81:97" x14ac:dyDescent="0.35">
      <c r="CC290410" s="68"/>
      <c r="CG290410" s="68"/>
      <c r="CK290410" s="68"/>
      <c r="CO290410" s="68"/>
      <c r="CS290410" s="68"/>
    </row>
    <row r="290411" spans="81:97" x14ac:dyDescent="0.35">
      <c r="CC290411" s="68"/>
      <c r="CG290411" s="68"/>
      <c r="CK290411" s="68"/>
      <c r="CO290411" s="68"/>
      <c r="CS290411" s="68"/>
    </row>
    <row r="290412" spans="81:97" x14ac:dyDescent="0.35">
      <c r="CC290412" s="68"/>
      <c r="CG290412" s="68"/>
      <c r="CK290412" s="68"/>
      <c r="CO290412" s="68"/>
      <c r="CS290412" s="68"/>
    </row>
    <row r="290413" spans="81:97" x14ac:dyDescent="0.35">
      <c r="CC290413" s="68"/>
      <c r="CG290413" s="68"/>
      <c r="CK290413" s="68"/>
      <c r="CO290413" s="68"/>
      <c r="CS290413" s="68"/>
    </row>
    <row r="290414" spans="81:97" x14ac:dyDescent="0.35">
      <c r="CC290414" s="68"/>
      <c r="CG290414" s="68"/>
      <c r="CK290414" s="68"/>
      <c r="CO290414" s="68"/>
      <c r="CS290414" s="68"/>
    </row>
    <row r="290415" spans="81:97" x14ac:dyDescent="0.35">
      <c r="CC290415" s="68"/>
      <c r="CG290415" s="68"/>
      <c r="CK290415" s="68"/>
      <c r="CO290415" s="68"/>
      <c r="CS290415" s="68"/>
    </row>
    <row r="290416" spans="81:97" x14ac:dyDescent="0.35">
      <c r="CC290416" s="68"/>
      <c r="CG290416" s="68"/>
      <c r="CK290416" s="68"/>
      <c r="CO290416" s="68"/>
      <c r="CS290416" s="68"/>
    </row>
    <row r="290417" spans="81:97" x14ac:dyDescent="0.35">
      <c r="CC290417" s="68"/>
      <c r="CG290417" s="68"/>
      <c r="CK290417" s="68"/>
      <c r="CO290417" s="68"/>
      <c r="CS290417" s="68"/>
    </row>
    <row r="290418" spans="81:97" x14ac:dyDescent="0.35">
      <c r="CC290418" s="68"/>
      <c r="CG290418" s="68"/>
      <c r="CK290418" s="68"/>
      <c r="CO290418" s="68"/>
      <c r="CS290418" s="68"/>
    </row>
    <row r="290419" spans="81:97" x14ac:dyDescent="0.35">
      <c r="CC290419" s="68"/>
      <c r="CG290419" s="68"/>
      <c r="CK290419" s="68"/>
      <c r="CO290419" s="68"/>
      <c r="CS290419" s="68"/>
    </row>
    <row r="290420" spans="81:97" x14ac:dyDescent="0.35">
      <c r="CC290420" s="68"/>
      <c r="CG290420" s="68"/>
      <c r="CK290420" s="68"/>
      <c r="CO290420" s="68"/>
      <c r="CS290420" s="68"/>
    </row>
    <row r="290421" spans="81:97" x14ac:dyDescent="0.35">
      <c r="CC290421" s="68"/>
      <c r="CG290421" s="68"/>
      <c r="CK290421" s="68"/>
      <c r="CO290421" s="68"/>
      <c r="CS290421" s="68"/>
    </row>
    <row r="290422" spans="81:97" x14ac:dyDescent="0.35">
      <c r="CC290422" s="68"/>
      <c r="CG290422" s="68"/>
      <c r="CK290422" s="68"/>
      <c r="CO290422" s="68"/>
      <c r="CS290422" s="68"/>
    </row>
    <row r="290423" spans="81:97" x14ac:dyDescent="0.35">
      <c r="CC290423" s="68"/>
      <c r="CG290423" s="68"/>
      <c r="CK290423" s="68"/>
      <c r="CO290423" s="68"/>
      <c r="CS290423" s="68"/>
    </row>
    <row r="290424" spans="81:97" x14ac:dyDescent="0.35">
      <c r="CC290424" s="68"/>
      <c r="CG290424" s="68"/>
      <c r="CK290424" s="68"/>
      <c r="CO290424" s="68"/>
      <c r="CS290424" s="68"/>
    </row>
    <row r="290425" spans="81:97" x14ac:dyDescent="0.35">
      <c r="CC290425" s="68"/>
      <c r="CG290425" s="68"/>
      <c r="CK290425" s="68"/>
      <c r="CO290425" s="68"/>
      <c r="CS290425" s="68"/>
    </row>
    <row r="290426" spans="81:97" x14ac:dyDescent="0.35">
      <c r="CC290426" s="68"/>
      <c r="CG290426" s="68"/>
      <c r="CK290426" s="68"/>
      <c r="CO290426" s="68"/>
      <c r="CS290426" s="68"/>
    </row>
    <row r="290427" spans="81:97" x14ac:dyDescent="0.35">
      <c r="CC290427" s="68"/>
      <c r="CG290427" s="68"/>
      <c r="CK290427" s="68"/>
      <c r="CO290427" s="68"/>
      <c r="CS290427" s="68"/>
    </row>
    <row r="290428" spans="81:97" x14ac:dyDescent="0.35">
      <c r="CC290428" s="68"/>
      <c r="CG290428" s="68"/>
      <c r="CK290428" s="68"/>
      <c r="CO290428" s="68"/>
      <c r="CS290428" s="68"/>
    </row>
    <row r="290429" spans="81:97" x14ac:dyDescent="0.35">
      <c r="CC290429" s="68"/>
      <c r="CG290429" s="68"/>
      <c r="CK290429" s="68"/>
      <c r="CO290429" s="68"/>
      <c r="CS290429" s="68"/>
    </row>
    <row r="290430" spans="81:97" x14ac:dyDescent="0.35">
      <c r="CC290430" s="68"/>
      <c r="CG290430" s="68"/>
      <c r="CK290430" s="68"/>
      <c r="CO290430" s="68"/>
      <c r="CS290430" s="68"/>
    </row>
    <row r="290431" spans="81:97" x14ac:dyDescent="0.35">
      <c r="CC290431" s="68"/>
      <c r="CG290431" s="68"/>
      <c r="CK290431" s="68"/>
      <c r="CO290431" s="68"/>
      <c r="CS290431" s="68"/>
    </row>
    <row r="290432" spans="81:97" x14ac:dyDescent="0.35">
      <c r="CC290432" s="68"/>
      <c r="CG290432" s="68"/>
      <c r="CK290432" s="68"/>
      <c r="CO290432" s="68"/>
      <c r="CS290432" s="68"/>
    </row>
    <row r="290433" spans="81:97" x14ac:dyDescent="0.35">
      <c r="CC290433" s="68"/>
      <c r="CG290433" s="68"/>
      <c r="CK290433" s="68"/>
      <c r="CO290433" s="68"/>
      <c r="CS290433" s="68"/>
    </row>
    <row r="290434" spans="81:97" x14ac:dyDescent="0.35">
      <c r="CC290434" s="68"/>
      <c r="CG290434" s="68"/>
      <c r="CK290434" s="68"/>
      <c r="CO290434" s="68"/>
      <c r="CS290434" s="68"/>
    </row>
    <row r="290435" spans="81:97" x14ac:dyDescent="0.35">
      <c r="CC290435" s="68"/>
      <c r="CG290435" s="68"/>
      <c r="CK290435" s="68"/>
      <c r="CO290435" s="68"/>
      <c r="CS290435" s="68"/>
    </row>
    <row r="290436" spans="81:97" x14ac:dyDescent="0.35">
      <c r="CC290436" s="68"/>
      <c r="CG290436" s="68"/>
      <c r="CK290436" s="68"/>
      <c r="CO290436" s="68"/>
      <c r="CS290436" s="68"/>
    </row>
    <row r="290437" spans="81:97" x14ac:dyDescent="0.35">
      <c r="CC290437" s="68"/>
      <c r="CG290437" s="68"/>
      <c r="CK290437" s="68"/>
      <c r="CO290437" s="68"/>
      <c r="CS290437" s="68"/>
    </row>
    <row r="290438" spans="81:97" x14ac:dyDescent="0.35">
      <c r="CC290438" s="68"/>
      <c r="CG290438" s="68"/>
      <c r="CK290438" s="68"/>
      <c r="CO290438" s="68"/>
      <c r="CS290438" s="68"/>
    </row>
    <row r="290439" spans="81:97" x14ac:dyDescent="0.35">
      <c r="CC290439" s="68"/>
      <c r="CG290439" s="68"/>
      <c r="CK290439" s="68"/>
      <c r="CO290439" s="68"/>
      <c r="CS290439" s="68"/>
    </row>
    <row r="290440" spans="81:97" x14ac:dyDescent="0.35">
      <c r="CC290440" s="68"/>
      <c r="CG290440" s="68"/>
      <c r="CK290440" s="68"/>
      <c r="CO290440" s="68"/>
      <c r="CS290440" s="68"/>
    </row>
    <row r="290441" spans="81:97" x14ac:dyDescent="0.35">
      <c r="CC290441" s="68"/>
      <c r="CG290441" s="68"/>
      <c r="CK290441" s="68"/>
      <c r="CO290441" s="68"/>
      <c r="CS290441" s="68"/>
    </row>
    <row r="290442" spans="81:97" x14ac:dyDescent="0.35">
      <c r="CC290442" s="68"/>
      <c r="CG290442" s="68"/>
      <c r="CK290442" s="68"/>
      <c r="CO290442" s="68"/>
      <c r="CS290442" s="68"/>
    </row>
    <row r="290443" spans="81:97" x14ac:dyDescent="0.35">
      <c r="CC290443" s="68"/>
      <c r="CG290443" s="68"/>
      <c r="CK290443" s="68"/>
      <c r="CO290443" s="68"/>
      <c r="CS290443" s="68"/>
    </row>
    <row r="290444" spans="81:97" x14ac:dyDescent="0.35">
      <c r="CC290444" s="68"/>
      <c r="CG290444" s="68"/>
      <c r="CK290444" s="68"/>
      <c r="CO290444" s="68"/>
      <c r="CS290444" s="68"/>
    </row>
    <row r="290445" spans="81:97" x14ac:dyDescent="0.35">
      <c r="CC290445" s="68"/>
      <c r="CG290445" s="68"/>
      <c r="CK290445" s="68"/>
      <c r="CO290445" s="68"/>
      <c r="CS290445" s="68"/>
    </row>
    <row r="290446" spans="81:97" x14ac:dyDescent="0.35">
      <c r="CC290446" s="68"/>
      <c r="CG290446" s="68"/>
      <c r="CK290446" s="68"/>
      <c r="CO290446" s="68"/>
      <c r="CS290446" s="68"/>
    </row>
    <row r="290447" spans="81:97" x14ac:dyDescent="0.35">
      <c r="CC290447" s="68"/>
      <c r="CG290447" s="68"/>
      <c r="CK290447" s="68"/>
      <c r="CO290447" s="68"/>
      <c r="CS290447" s="68"/>
    </row>
    <row r="290448" spans="81:97" x14ac:dyDescent="0.35">
      <c r="CC290448" s="68"/>
      <c r="CG290448" s="68"/>
      <c r="CK290448" s="68"/>
      <c r="CO290448" s="68"/>
      <c r="CS290448" s="68"/>
    </row>
    <row r="290449" spans="81:97" x14ac:dyDescent="0.35">
      <c r="CC290449" s="68"/>
      <c r="CG290449" s="68"/>
      <c r="CK290449" s="68"/>
      <c r="CO290449" s="68"/>
      <c r="CS290449" s="68"/>
    </row>
    <row r="290450" spans="81:97" x14ac:dyDescent="0.35">
      <c r="CC290450" s="68"/>
      <c r="CG290450" s="68"/>
      <c r="CK290450" s="68"/>
      <c r="CO290450" s="68"/>
      <c r="CS290450" s="68"/>
    </row>
    <row r="290451" spans="81:97" x14ac:dyDescent="0.35">
      <c r="CC290451" s="68"/>
      <c r="CG290451" s="68"/>
      <c r="CK290451" s="68"/>
      <c r="CO290451" s="68"/>
      <c r="CS290451" s="68"/>
    </row>
    <row r="290452" spans="81:97" x14ac:dyDescent="0.35">
      <c r="CC290452" s="68"/>
      <c r="CG290452" s="68"/>
      <c r="CK290452" s="68"/>
      <c r="CO290452" s="68"/>
      <c r="CS290452" s="68"/>
    </row>
    <row r="290453" spans="81:97" x14ac:dyDescent="0.35">
      <c r="CC290453" s="68"/>
      <c r="CG290453" s="68"/>
      <c r="CK290453" s="68"/>
      <c r="CO290453" s="68"/>
      <c r="CS290453" s="68"/>
    </row>
    <row r="290454" spans="81:97" x14ac:dyDescent="0.35">
      <c r="CC290454" s="68"/>
      <c r="CG290454" s="68"/>
      <c r="CK290454" s="68"/>
      <c r="CO290454" s="68"/>
      <c r="CS290454" s="68"/>
    </row>
    <row r="290455" spans="81:97" x14ac:dyDescent="0.35">
      <c r="CC290455" s="68"/>
      <c r="CG290455" s="68"/>
      <c r="CK290455" s="68"/>
      <c r="CO290455" s="68"/>
      <c r="CS290455" s="68"/>
    </row>
    <row r="290456" spans="81:97" x14ac:dyDescent="0.35">
      <c r="CC290456" s="68"/>
      <c r="CG290456" s="68"/>
      <c r="CK290456" s="68"/>
      <c r="CO290456" s="68"/>
      <c r="CS290456" s="68"/>
    </row>
    <row r="290457" spans="81:97" x14ac:dyDescent="0.35">
      <c r="CC290457" s="68"/>
      <c r="CG290457" s="68"/>
      <c r="CK290457" s="68"/>
      <c r="CO290457" s="68"/>
      <c r="CS290457" s="68"/>
    </row>
    <row r="290458" spans="81:97" x14ac:dyDescent="0.35">
      <c r="CC290458" s="68"/>
      <c r="CG290458" s="68"/>
      <c r="CK290458" s="68"/>
      <c r="CO290458" s="68"/>
      <c r="CS290458" s="68"/>
    </row>
    <row r="290459" spans="81:97" x14ac:dyDescent="0.35">
      <c r="CC290459" s="68"/>
      <c r="CG290459" s="68"/>
      <c r="CK290459" s="68"/>
      <c r="CO290459" s="68"/>
      <c r="CS290459" s="68"/>
    </row>
    <row r="290460" spans="81:97" x14ac:dyDescent="0.35">
      <c r="CC290460" s="68"/>
      <c r="CG290460" s="68"/>
      <c r="CK290460" s="68"/>
      <c r="CO290460" s="68"/>
      <c r="CS290460" s="68"/>
    </row>
    <row r="290461" spans="81:97" x14ac:dyDescent="0.35">
      <c r="CC290461" s="68"/>
      <c r="CG290461" s="68"/>
      <c r="CK290461" s="68"/>
      <c r="CO290461" s="68"/>
      <c r="CS290461" s="68"/>
    </row>
    <row r="290462" spans="81:97" x14ac:dyDescent="0.35">
      <c r="CC290462" s="68"/>
      <c r="CG290462" s="68"/>
      <c r="CK290462" s="68"/>
      <c r="CO290462" s="68"/>
      <c r="CS290462" s="68"/>
    </row>
    <row r="290463" spans="81:97" x14ac:dyDescent="0.35">
      <c r="CC290463" s="68"/>
      <c r="CG290463" s="68"/>
      <c r="CK290463" s="68"/>
      <c r="CO290463" s="68"/>
      <c r="CS290463" s="68"/>
    </row>
    <row r="290464" spans="81:97" x14ac:dyDescent="0.35">
      <c r="CC290464" s="68"/>
      <c r="CG290464" s="68"/>
      <c r="CK290464" s="68"/>
      <c r="CO290464" s="68"/>
      <c r="CS290464" s="68"/>
    </row>
    <row r="290465" spans="81:97" x14ac:dyDescent="0.35">
      <c r="CC290465" s="68"/>
      <c r="CG290465" s="68"/>
      <c r="CK290465" s="68"/>
      <c r="CO290465" s="68"/>
      <c r="CS290465" s="68"/>
    </row>
    <row r="290466" spans="81:97" x14ac:dyDescent="0.35">
      <c r="CC290466" s="68"/>
      <c r="CG290466" s="68"/>
      <c r="CK290466" s="68"/>
      <c r="CO290466" s="68"/>
      <c r="CS290466" s="68"/>
    </row>
    <row r="290467" spans="81:97" x14ac:dyDescent="0.35">
      <c r="CC290467" s="68"/>
      <c r="CG290467" s="68"/>
      <c r="CK290467" s="68"/>
      <c r="CO290467" s="68"/>
      <c r="CS290467" s="68"/>
    </row>
    <row r="290468" spans="81:97" x14ac:dyDescent="0.35">
      <c r="CC290468" s="68"/>
      <c r="CG290468" s="68"/>
      <c r="CK290468" s="68"/>
      <c r="CO290468" s="68"/>
      <c r="CS290468" s="68"/>
    </row>
    <row r="290469" spans="81:97" x14ac:dyDescent="0.35">
      <c r="CC290469" s="68"/>
      <c r="CG290469" s="68"/>
      <c r="CK290469" s="68"/>
      <c r="CO290469" s="68"/>
      <c r="CS290469" s="68"/>
    </row>
    <row r="290470" spans="81:97" x14ac:dyDescent="0.35">
      <c r="CC290470" s="68"/>
      <c r="CG290470" s="68"/>
      <c r="CK290470" s="68"/>
      <c r="CO290470" s="68"/>
      <c r="CS290470" s="68"/>
    </row>
    <row r="290471" spans="81:97" x14ac:dyDescent="0.35">
      <c r="CC290471" s="68"/>
      <c r="CG290471" s="68"/>
      <c r="CK290471" s="68"/>
      <c r="CO290471" s="68"/>
      <c r="CS290471" s="68"/>
    </row>
    <row r="290472" spans="81:97" x14ac:dyDescent="0.35">
      <c r="CC290472" s="68"/>
      <c r="CG290472" s="68"/>
      <c r="CK290472" s="68"/>
      <c r="CO290472" s="68"/>
      <c r="CS290472" s="68"/>
    </row>
    <row r="290473" spans="81:97" x14ac:dyDescent="0.35">
      <c r="CC290473" s="68"/>
      <c r="CG290473" s="68"/>
      <c r="CK290473" s="68"/>
      <c r="CO290473" s="68"/>
      <c r="CS290473" s="68"/>
    </row>
    <row r="290474" spans="81:97" x14ac:dyDescent="0.35">
      <c r="CC290474" s="68"/>
      <c r="CG290474" s="68"/>
      <c r="CK290474" s="68"/>
      <c r="CO290474" s="68"/>
      <c r="CS290474" s="68"/>
    </row>
    <row r="290475" spans="81:97" x14ac:dyDescent="0.35">
      <c r="CC290475" s="68"/>
      <c r="CG290475" s="68"/>
      <c r="CK290475" s="68"/>
      <c r="CO290475" s="68"/>
      <c r="CS290475" s="68"/>
    </row>
    <row r="290476" spans="81:97" x14ac:dyDescent="0.35">
      <c r="CC290476" s="68"/>
      <c r="CG290476" s="68"/>
      <c r="CK290476" s="68"/>
      <c r="CO290476" s="68"/>
      <c r="CS290476" s="68"/>
    </row>
    <row r="290477" spans="81:97" x14ac:dyDescent="0.35">
      <c r="CC290477" s="68"/>
      <c r="CG290477" s="68"/>
      <c r="CK290477" s="68"/>
      <c r="CO290477" s="68"/>
      <c r="CS290477" s="68"/>
    </row>
    <row r="290478" spans="81:97" x14ac:dyDescent="0.35">
      <c r="CC290478" s="68"/>
      <c r="CG290478" s="68"/>
      <c r="CK290478" s="68"/>
      <c r="CO290478" s="68"/>
      <c r="CS290478" s="68"/>
    </row>
    <row r="290479" spans="81:97" x14ac:dyDescent="0.35">
      <c r="CC290479" s="68"/>
      <c r="CG290479" s="68"/>
      <c r="CK290479" s="68"/>
      <c r="CO290479" s="68"/>
      <c r="CS290479" s="68"/>
    </row>
    <row r="290480" spans="81:97" x14ac:dyDescent="0.35">
      <c r="CC290480" s="68"/>
      <c r="CG290480" s="68"/>
      <c r="CK290480" s="68"/>
      <c r="CO290480" s="68"/>
      <c r="CS290480" s="68"/>
    </row>
    <row r="290481" spans="81:97" x14ac:dyDescent="0.35">
      <c r="CC290481" s="68"/>
      <c r="CG290481" s="68"/>
      <c r="CK290481" s="68"/>
      <c r="CO290481" s="68"/>
      <c r="CS290481" s="68"/>
    </row>
    <row r="290482" spans="81:97" x14ac:dyDescent="0.35">
      <c r="CC290482" s="68"/>
      <c r="CG290482" s="68"/>
      <c r="CK290482" s="68"/>
      <c r="CO290482" s="68"/>
      <c r="CS290482" s="68"/>
    </row>
    <row r="290483" spans="81:97" x14ac:dyDescent="0.35">
      <c r="CC290483" s="68"/>
      <c r="CG290483" s="68"/>
      <c r="CK290483" s="68"/>
      <c r="CO290483" s="68"/>
      <c r="CS290483" s="68"/>
    </row>
    <row r="290484" spans="81:97" x14ac:dyDescent="0.35">
      <c r="CC290484" s="68"/>
      <c r="CG290484" s="68"/>
      <c r="CK290484" s="68"/>
      <c r="CO290484" s="68"/>
      <c r="CS290484" s="68"/>
    </row>
    <row r="290485" spans="81:97" x14ac:dyDescent="0.35">
      <c r="CC290485" s="68"/>
      <c r="CG290485" s="68"/>
      <c r="CK290485" s="68"/>
      <c r="CO290485" s="68"/>
      <c r="CS290485" s="68"/>
    </row>
    <row r="290486" spans="81:97" x14ac:dyDescent="0.35">
      <c r="CC290486" s="68"/>
      <c r="CG290486" s="68"/>
      <c r="CK290486" s="68"/>
      <c r="CO290486" s="68"/>
      <c r="CS290486" s="68"/>
    </row>
    <row r="290487" spans="81:97" x14ac:dyDescent="0.35">
      <c r="CC290487" s="68"/>
      <c r="CG290487" s="68"/>
      <c r="CK290487" s="68"/>
      <c r="CO290487" s="68"/>
      <c r="CS290487" s="68"/>
    </row>
    <row r="290488" spans="81:97" x14ac:dyDescent="0.35">
      <c r="CC290488" s="68"/>
      <c r="CG290488" s="68"/>
      <c r="CK290488" s="68"/>
      <c r="CO290488" s="68"/>
      <c r="CS290488" s="68"/>
    </row>
    <row r="290489" spans="81:97" x14ac:dyDescent="0.35">
      <c r="CC290489" s="68"/>
      <c r="CG290489" s="68"/>
      <c r="CK290489" s="68"/>
      <c r="CO290489" s="68"/>
      <c r="CS290489" s="68"/>
    </row>
    <row r="290490" spans="81:97" x14ac:dyDescent="0.35">
      <c r="CC290490" s="68"/>
      <c r="CG290490" s="68"/>
      <c r="CK290490" s="68"/>
      <c r="CO290490" s="68"/>
      <c r="CS290490" s="68"/>
    </row>
    <row r="290491" spans="81:97" x14ac:dyDescent="0.35">
      <c r="CC290491" s="68"/>
      <c r="CG290491" s="68"/>
      <c r="CK290491" s="68"/>
      <c r="CO290491" s="68"/>
      <c r="CS290491" s="68"/>
    </row>
    <row r="290492" spans="81:97" x14ac:dyDescent="0.35">
      <c r="CC290492" s="68"/>
      <c r="CG290492" s="68"/>
      <c r="CK290492" s="68"/>
      <c r="CO290492" s="68"/>
      <c r="CS290492" s="68"/>
    </row>
    <row r="290493" spans="81:97" x14ac:dyDescent="0.35">
      <c r="CC290493" s="68"/>
      <c r="CG290493" s="68"/>
      <c r="CK290493" s="68"/>
      <c r="CO290493" s="68"/>
      <c r="CS290493" s="68"/>
    </row>
    <row r="290494" spans="81:97" x14ac:dyDescent="0.35">
      <c r="CC290494" s="68"/>
      <c r="CG290494" s="68"/>
      <c r="CK290494" s="68"/>
      <c r="CO290494" s="68"/>
      <c r="CS290494" s="68"/>
    </row>
    <row r="290495" spans="81:97" x14ac:dyDescent="0.35">
      <c r="CC290495" s="68"/>
      <c r="CG290495" s="68"/>
      <c r="CK290495" s="68"/>
      <c r="CO290495" s="68"/>
      <c r="CS290495" s="68"/>
    </row>
    <row r="290496" spans="81:97" x14ac:dyDescent="0.35">
      <c r="CC290496" s="68"/>
      <c r="CG290496" s="68"/>
      <c r="CK290496" s="68"/>
      <c r="CO290496" s="68"/>
      <c r="CS290496" s="68"/>
    </row>
    <row r="290497" spans="81:97" x14ac:dyDescent="0.35">
      <c r="CC290497" s="68"/>
      <c r="CG290497" s="68"/>
      <c r="CK290497" s="68"/>
      <c r="CO290497" s="68"/>
      <c r="CS290497" s="68"/>
    </row>
    <row r="290498" spans="81:97" x14ac:dyDescent="0.35">
      <c r="CC290498" s="68"/>
      <c r="CG290498" s="68"/>
      <c r="CK290498" s="68"/>
      <c r="CO290498" s="68"/>
      <c r="CS290498" s="68"/>
    </row>
    <row r="290499" spans="81:97" x14ac:dyDescent="0.35">
      <c r="CC290499" s="68"/>
      <c r="CG290499" s="68"/>
      <c r="CK290499" s="68"/>
      <c r="CO290499" s="68"/>
      <c r="CS290499" s="68"/>
    </row>
    <row r="290500" spans="81:97" x14ac:dyDescent="0.35">
      <c r="CC290500" s="68"/>
      <c r="CG290500" s="68"/>
      <c r="CK290500" s="68"/>
      <c r="CO290500" s="68"/>
      <c r="CS290500" s="68"/>
    </row>
    <row r="290501" spans="81:97" x14ac:dyDescent="0.35">
      <c r="CC290501" s="68"/>
      <c r="CG290501" s="68"/>
      <c r="CK290501" s="68"/>
      <c r="CO290501" s="68"/>
      <c r="CS290501" s="68"/>
    </row>
    <row r="290502" spans="81:97" x14ac:dyDescent="0.35">
      <c r="CC290502" s="68"/>
      <c r="CG290502" s="68"/>
      <c r="CK290502" s="68"/>
      <c r="CO290502" s="68"/>
      <c r="CS290502" s="68"/>
    </row>
    <row r="290503" spans="81:97" x14ac:dyDescent="0.35">
      <c r="CC290503" s="68"/>
      <c r="CG290503" s="68"/>
      <c r="CK290503" s="68"/>
      <c r="CO290503" s="68"/>
      <c r="CS290503" s="68"/>
    </row>
    <row r="290504" spans="81:97" x14ac:dyDescent="0.35">
      <c r="CC290504" s="68"/>
      <c r="CG290504" s="68"/>
      <c r="CK290504" s="68"/>
      <c r="CO290504" s="68"/>
      <c r="CS290504" s="68"/>
    </row>
    <row r="290505" spans="81:97" x14ac:dyDescent="0.35">
      <c r="CC290505" s="68"/>
      <c r="CG290505" s="68"/>
      <c r="CK290505" s="68"/>
      <c r="CO290505" s="68"/>
      <c r="CS290505" s="68"/>
    </row>
    <row r="290506" spans="81:97" x14ac:dyDescent="0.35">
      <c r="CC290506" s="68"/>
      <c r="CG290506" s="68"/>
      <c r="CK290506" s="68"/>
      <c r="CO290506" s="68"/>
      <c r="CS290506" s="68"/>
    </row>
    <row r="290507" spans="81:97" x14ac:dyDescent="0.35">
      <c r="CC290507" s="68"/>
      <c r="CG290507" s="68"/>
      <c r="CK290507" s="68"/>
      <c r="CO290507" s="68"/>
      <c r="CS290507" s="68"/>
    </row>
    <row r="290508" spans="81:97" x14ac:dyDescent="0.35">
      <c r="CC290508" s="68"/>
      <c r="CG290508" s="68"/>
      <c r="CK290508" s="68"/>
      <c r="CO290508" s="68"/>
      <c r="CS290508" s="68"/>
    </row>
    <row r="290509" spans="81:97" x14ac:dyDescent="0.35">
      <c r="CC290509" s="68"/>
      <c r="CG290509" s="68"/>
      <c r="CK290509" s="68"/>
      <c r="CO290509" s="68"/>
      <c r="CS290509" s="68"/>
    </row>
    <row r="290510" spans="81:97" x14ac:dyDescent="0.35">
      <c r="CC290510" s="68"/>
      <c r="CG290510" s="68"/>
      <c r="CK290510" s="68"/>
      <c r="CO290510" s="68"/>
      <c r="CS290510" s="68"/>
    </row>
    <row r="290511" spans="81:97" x14ac:dyDescent="0.35">
      <c r="CC290511" s="68"/>
      <c r="CG290511" s="68"/>
      <c r="CK290511" s="68"/>
      <c r="CO290511" s="68"/>
      <c r="CS290511" s="68"/>
    </row>
    <row r="290512" spans="81:97" x14ac:dyDescent="0.35">
      <c r="CC290512" s="68"/>
      <c r="CG290512" s="68"/>
      <c r="CK290512" s="68"/>
      <c r="CO290512" s="68"/>
      <c r="CS290512" s="68"/>
    </row>
    <row r="290513" spans="81:100" x14ac:dyDescent="0.35">
      <c r="CC290513" s="68"/>
      <c r="CG290513" s="68"/>
      <c r="CK290513" s="68"/>
      <c r="CO290513" s="68"/>
      <c r="CS290513" s="68"/>
    </row>
    <row r="290514" spans="81:100" x14ac:dyDescent="0.35">
      <c r="CC290514" s="68"/>
      <c r="CG290514" s="68"/>
      <c r="CK290514" s="68"/>
      <c r="CO290514" s="68"/>
      <c r="CS290514" s="68"/>
    </row>
    <row r="290515" spans="81:100" x14ac:dyDescent="0.35">
      <c r="CC290515" s="68"/>
      <c r="CG290515" s="68"/>
      <c r="CK290515" s="68"/>
      <c r="CO290515" s="68"/>
      <c r="CS290515" s="68"/>
    </row>
    <row r="290516" spans="81:100" x14ac:dyDescent="0.35">
      <c r="CC290516" s="68"/>
      <c r="CG290516" s="68"/>
      <c r="CK290516" s="68"/>
      <c r="CO290516" s="68"/>
      <c r="CS290516" s="68"/>
    </row>
    <row r="290517" spans="81:100" x14ac:dyDescent="0.35">
      <c r="CC290517" s="68"/>
      <c r="CG290517" s="68"/>
      <c r="CK290517" s="68"/>
      <c r="CO290517" s="68"/>
      <c r="CS290517" s="68"/>
    </row>
    <row r="290518" spans="81:100" x14ac:dyDescent="0.35">
      <c r="CC290518" s="65"/>
      <c r="CD290518" s="65"/>
      <c r="CE290518" s="65"/>
      <c r="CF290518" s="63"/>
      <c r="CG290518" s="65"/>
      <c r="CH290518" s="65"/>
      <c r="CI290518" s="65"/>
      <c r="CJ290518" s="63"/>
      <c r="CK290518" s="65"/>
      <c r="CL290518" s="65"/>
      <c r="CM290518" s="65"/>
      <c r="CN290518" s="63"/>
      <c r="CO290518" s="65"/>
      <c r="CP290518" s="65"/>
      <c r="CQ290518" s="65"/>
      <c r="CR290518" s="63"/>
      <c r="CS290518" s="65"/>
      <c r="CT290518" s="65"/>
      <c r="CU290518" s="65"/>
      <c r="CV290518" s="63"/>
    </row>
    <row r="290519" spans="81:100" x14ac:dyDescent="0.35">
      <c r="CC290519" s="65"/>
      <c r="CD290519" s="65"/>
      <c r="CE290519" s="65"/>
      <c r="CF290519" s="63"/>
      <c r="CG290519" s="65"/>
      <c r="CH290519" s="65"/>
      <c r="CI290519" s="65"/>
      <c r="CJ290519" s="63"/>
      <c r="CK290519" s="65"/>
      <c r="CL290519" s="65"/>
      <c r="CM290519" s="65"/>
      <c r="CN290519" s="63"/>
      <c r="CO290519" s="65"/>
      <c r="CP290519" s="65"/>
      <c r="CQ290519" s="65"/>
      <c r="CR290519" s="63"/>
      <c r="CS290519" s="65"/>
      <c r="CT290519" s="65"/>
      <c r="CU290519" s="65"/>
      <c r="CV290519" s="63"/>
    </row>
    <row r="290910" spans="81:97" x14ac:dyDescent="0.35">
      <c r="CC290910" s="68"/>
      <c r="CG290910" s="68"/>
      <c r="CK290910" s="68"/>
      <c r="CO290910" s="68"/>
      <c r="CS290910" s="68"/>
    </row>
    <row r="290911" spans="81:97" x14ac:dyDescent="0.35">
      <c r="CC290911" s="68"/>
      <c r="CG290911" s="68"/>
      <c r="CK290911" s="68"/>
      <c r="CO290911" s="68"/>
      <c r="CS290911" s="68"/>
    </row>
    <row r="290912" spans="81:97" x14ac:dyDescent="0.35">
      <c r="CC290912" s="68"/>
      <c r="CG290912" s="68"/>
      <c r="CK290912" s="68"/>
      <c r="CO290912" s="68"/>
      <c r="CS290912" s="68"/>
    </row>
    <row r="290913" spans="81:97" x14ac:dyDescent="0.35">
      <c r="CC290913" s="68"/>
      <c r="CG290913" s="68"/>
      <c r="CK290913" s="68"/>
      <c r="CO290913" s="68"/>
      <c r="CS290913" s="68"/>
    </row>
    <row r="290914" spans="81:97" x14ac:dyDescent="0.35">
      <c r="CC290914" s="68"/>
      <c r="CG290914" s="68"/>
      <c r="CK290914" s="68"/>
      <c r="CO290914" s="68"/>
      <c r="CS290914" s="68"/>
    </row>
    <row r="290915" spans="81:97" x14ac:dyDescent="0.35">
      <c r="CC290915" s="68"/>
      <c r="CG290915" s="68"/>
      <c r="CK290915" s="68"/>
      <c r="CO290915" s="68"/>
      <c r="CS290915" s="68"/>
    </row>
    <row r="290916" spans="81:97" x14ac:dyDescent="0.35">
      <c r="CC290916" s="68"/>
      <c r="CG290916" s="68"/>
      <c r="CK290916" s="68"/>
      <c r="CO290916" s="68"/>
      <c r="CS290916" s="68"/>
    </row>
    <row r="290917" spans="81:97" x14ac:dyDescent="0.35">
      <c r="CC290917" s="68"/>
      <c r="CG290917" s="68"/>
      <c r="CK290917" s="68"/>
      <c r="CO290917" s="68"/>
      <c r="CS290917" s="68"/>
    </row>
    <row r="290918" spans="81:97" x14ac:dyDescent="0.35">
      <c r="CC290918" s="68"/>
      <c r="CG290918" s="68"/>
      <c r="CK290918" s="68"/>
      <c r="CO290918" s="68"/>
      <c r="CS290918" s="68"/>
    </row>
    <row r="290919" spans="81:97" x14ac:dyDescent="0.35">
      <c r="CC290919" s="68"/>
      <c r="CG290919" s="68"/>
      <c r="CK290919" s="68"/>
      <c r="CO290919" s="68"/>
      <c r="CS290919" s="68"/>
    </row>
    <row r="290920" spans="81:97" x14ac:dyDescent="0.35">
      <c r="CC290920" s="68"/>
      <c r="CG290920" s="68"/>
      <c r="CK290920" s="68"/>
      <c r="CO290920" s="68"/>
      <c r="CS290920" s="68"/>
    </row>
    <row r="290921" spans="81:97" x14ac:dyDescent="0.35">
      <c r="CC290921" s="68"/>
      <c r="CG290921" s="68"/>
      <c r="CK290921" s="68"/>
      <c r="CO290921" s="68"/>
      <c r="CS290921" s="68"/>
    </row>
    <row r="290922" spans="81:97" x14ac:dyDescent="0.35">
      <c r="CC290922" s="68"/>
      <c r="CG290922" s="68"/>
      <c r="CK290922" s="68"/>
      <c r="CO290922" s="68"/>
      <c r="CS290922" s="68"/>
    </row>
    <row r="290923" spans="81:97" x14ac:dyDescent="0.35">
      <c r="CC290923" s="68"/>
      <c r="CG290923" s="68"/>
      <c r="CK290923" s="68"/>
      <c r="CO290923" s="68"/>
      <c r="CS290923" s="68"/>
    </row>
    <row r="290924" spans="81:97" x14ac:dyDescent="0.35">
      <c r="CC290924" s="68"/>
      <c r="CG290924" s="68"/>
      <c r="CK290924" s="68"/>
      <c r="CO290924" s="68"/>
      <c r="CS290924" s="68"/>
    </row>
    <row r="290925" spans="81:97" x14ac:dyDescent="0.35">
      <c r="CC290925" s="68"/>
      <c r="CG290925" s="68"/>
      <c r="CK290925" s="68"/>
      <c r="CO290925" s="68"/>
      <c r="CS290925" s="68"/>
    </row>
    <row r="290926" spans="81:97" x14ac:dyDescent="0.35">
      <c r="CC290926" s="68"/>
      <c r="CG290926" s="68"/>
      <c r="CK290926" s="68"/>
      <c r="CO290926" s="68"/>
      <c r="CS290926" s="68"/>
    </row>
    <row r="290927" spans="81:97" x14ac:dyDescent="0.35">
      <c r="CC290927" s="68"/>
      <c r="CG290927" s="68"/>
      <c r="CK290927" s="68"/>
      <c r="CO290927" s="68"/>
      <c r="CS290927" s="68"/>
    </row>
    <row r="290928" spans="81:97" x14ac:dyDescent="0.35">
      <c r="CC290928" s="68"/>
      <c r="CG290928" s="68"/>
      <c r="CK290928" s="68"/>
      <c r="CO290928" s="68"/>
      <c r="CS290928" s="68"/>
    </row>
    <row r="290929" spans="81:97" x14ac:dyDescent="0.35">
      <c r="CC290929" s="68"/>
      <c r="CG290929" s="68"/>
      <c r="CK290929" s="68"/>
      <c r="CO290929" s="68"/>
      <c r="CS290929" s="68"/>
    </row>
    <row r="290930" spans="81:97" x14ac:dyDescent="0.35">
      <c r="CC290930" s="68"/>
      <c r="CG290930" s="68"/>
      <c r="CK290930" s="68"/>
      <c r="CO290930" s="68"/>
      <c r="CS290930" s="68"/>
    </row>
    <row r="290931" spans="81:97" x14ac:dyDescent="0.35">
      <c r="CC290931" s="68"/>
      <c r="CG290931" s="68"/>
      <c r="CK290931" s="68"/>
      <c r="CO290931" s="68"/>
      <c r="CS290931" s="68"/>
    </row>
    <row r="290932" spans="81:97" x14ac:dyDescent="0.35">
      <c r="CC290932" s="68"/>
      <c r="CG290932" s="68"/>
      <c r="CK290932" s="68"/>
      <c r="CO290932" s="68"/>
      <c r="CS290932" s="68"/>
    </row>
    <row r="290933" spans="81:97" x14ac:dyDescent="0.35">
      <c r="CC290933" s="68"/>
      <c r="CG290933" s="68"/>
      <c r="CK290933" s="68"/>
      <c r="CO290933" s="68"/>
      <c r="CS290933" s="68"/>
    </row>
    <row r="290934" spans="81:97" x14ac:dyDescent="0.35">
      <c r="CC290934" s="68"/>
      <c r="CG290934" s="68"/>
      <c r="CK290934" s="68"/>
      <c r="CO290934" s="68"/>
      <c r="CS290934" s="68"/>
    </row>
    <row r="290935" spans="81:97" x14ac:dyDescent="0.35">
      <c r="CC290935" s="68"/>
      <c r="CG290935" s="68"/>
      <c r="CK290935" s="68"/>
      <c r="CO290935" s="68"/>
      <c r="CS290935" s="68"/>
    </row>
    <row r="290936" spans="81:97" x14ac:dyDescent="0.35">
      <c r="CC290936" s="68"/>
      <c r="CG290936" s="68"/>
      <c r="CK290936" s="68"/>
      <c r="CO290936" s="68"/>
      <c r="CS290936" s="68"/>
    </row>
    <row r="290937" spans="81:97" x14ac:dyDescent="0.35">
      <c r="CC290937" s="68"/>
      <c r="CG290937" s="68"/>
      <c r="CK290937" s="68"/>
      <c r="CO290937" s="68"/>
      <c r="CS290937" s="68"/>
    </row>
    <row r="290938" spans="81:97" x14ac:dyDescent="0.35">
      <c r="CC290938" s="68"/>
      <c r="CG290938" s="68"/>
      <c r="CK290938" s="68"/>
      <c r="CO290938" s="68"/>
      <c r="CS290938" s="68"/>
    </row>
    <row r="290939" spans="81:97" x14ac:dyDescent="0.35">
      <c r="CC290939" s="68"/>
      <c r="CG290939" s="68"/>
      <c r="CK290939" s="68"/>
      <c r="CO290939" s="68"/>
      <c r="CS290939" s="68"/>
    </row>
    <row r="290940" spans="81:97" x14ac:dyDescent="0.35">
      <c r="CC290940" s="68"/>
      <c r="CG290940" s="68"/>
      <c r="CK290940" s="68"/>
      <c r="CO290940" s="68"/>
      <c r="CS290940" s="68"/>
    </row>
    <row r="290941" spans="81:97" x14ac:dyDescent="0.35">
      <c r="CC290941" s="68"/>
      <c r="CG290941" s="68"/>
      <c r="CK290941" s="68"/>
      <c r="CO290941" s="68"/>
      <c r="CS290941" s="68"/>
    </row>
    <row r="290942" spans="81:97" x14ac:dyDescent="0.35">
      <c r="CC290942" s="68"/>
      <c r="CG290942" s="68"/>
      <c r="CK290942" s="68"/>
      <c r="CO290942" s="68"/>
      <c r="CS290942" s="68"/>
    </row>
    <row r="290943" spans="81:97" x14ac:dyDescent="0.35">
      <c r="CC290943" s="68"/>
      <c r="CG290943" s="68"/>
      <c r="CK290943" s="68"/>
      <c r="CO290943" s="68"/>
      <c r="CS290943" s="68"/>
    </row>
    <row r="290944" spans="81:97" x14ac:dyDescent="0.35">
      <c r="CC290944" s="68"/>
      <c r="CG290944" s="68"/>
      <c r="CK290944" s="68"/>
      <c r="CO290944" s="68"/>
      <c r="CS290944" s="68"/>
    </row>
    <row r="290945" spans="81:97" x14ac:dyDescent="0.35">
      <c r="CC290945" s="68"/>
      <c r="CG290945" s="68"/>
      <c r="CK290945" s="68"/>
      <c r="CO290945" s="68"/>
      <c r="CS290945" s="68"/>
    </row>
    <row r="290946" spans="81:97" x14ac:dyDescent="0.35">
      <c r="CC290946" s="68"/>
      <c r="CG290946" s="68"/>
      <c r="CK290946" s="68"/>
      <c r="CO290946" s="68"/>
      <c r="CS290946" s="68"/>
    </row>
    <row r="290947" spans="81:97" x14ac:dyDescent="0.35">
      <c r="CC290947" s="68"/>
      <c r="CG290947" s="68"/>
      <c r="CK290947" s="68"/>
      <c r="CO290947" s="68"/>
      <c r="CS290947" s="68"/>
    </row>
    <row r="290948" spans="81:97" x14ac:dyDescent="0.35">
      <c r="CC290948" s="68"/>
      <c r="CG290948" s="68"/>
      <c r="CK290948" s="68"/>
      <c r="CO290948" s="68"/>
      <c r="CS290948" s="68"/>
    </row>
    <row r="290949" spans="81:97" x14ac:dyDescent="0.35">
      <c r="CC290949" s="68"/>
      <c r="CG290949" s="68"/>
      <c r="CK290949" s="68"/>
      <c r="CO290949" s="68"/>
      <c r="CS290949" s="68"/>
    </row>
    <row r="290950" spans="81:97" x14ac:dyDescent="0.35">
      <c r="CC290950" s="68"/>
      <c r="CG290950" s="68"/>
      <c r="CK290950" s="68"/>
      <c r="CO290950" s="68"/>
      <c r="CS290950" s="68"/>
    </row>
    <row r="290951" spans="81:97" x14ac:dyDescent="0.35">
      <c r="CC290951" s="68"/>
      <c r="CG290951" s="68"/>
      <c r="CK290951" s="68"/>
      <c r="CO290951" s="68"/>
      <c r="CS290951" s="68"/>
    </row>
    <row r="290952" spans="81:97" x14ac:dyDescent="0.35">
      <c r="CC290952" s="68"/>
      <c r="CG290952" s="68"/>
      <c r="CK290952" s="68"/>
      <c r="CO290952" s="68"/>
      <c r="CS290952" s="68"/>
    </row>
    <row r="290953" spans="81:97" x14ac:dyDescent="0.35">
      <c r="CC290953" s="68"/>
      <c r="CG290953" s="68"/>
      <c r="CK290953" s="68"/>
      <c r="CO290953" s="68"/>
      <c r="CS290953" s="68"/>
    </row>
    <row r="290954" spans="81:97" x14ac:dyDescent="0.35">
      <c r="CC290954" s="68"/>
      <c r="CG290954" s="68"/>
      <c r="CK290954" s="68"/>
      <c r="CO290954" s="68"/>
      <c r="CS290954" s="68"/>
    </row>
    <row r="290955" spans="81:97" x14ac:dyDescent="0.35">
      <c r="CC290955" s="68"/>
      <c r="CG290955" s="68"/>
      <c r="CK290955" s="68"/>
      <c r="CO290955" s="68"/>
      <c r="CS290955" s="68"/>
    </row>
    <row r="290956" spans="81:97" x14ac:dyDescent="0.35">
      <c r="CC290956" s="68"/>
      <c r="CG290956" s="68"/>
      <c r="CK290956" s="68"/>
      <c r="CO290956" s="68"/>
      <c r="CS290956" s="68"/>
    </row>
    <row r="290957" spans="81:97" x14ac:dyDescent="0.35">
      <c r="CC290957" s="68"/>
      <c r="CG290957" s="68"/>
      <c r="CK290957" s="68"/>
      <c r="CO290957" s="68"/>
      <c r="CS290957" s="68"/>
    </row>
    <row r="290958" spans="81:97" x14ac:dyDescent="0.35">
      <c r="CC290958" s="68"/>
      <c r="CG290958" s="68"/>
      <c r="CK290958" s="68"/>
      <c r="CO290958" s="68"/>
      <c r="CS290958" s="68"/>
    </row>
    <row r="290959" spans="81:97" x14ac:dyDescent="0.35">
      <c r="CC290959" s="68"/>
      <c r="CG290959" s="68"/>
      <c r="CK290959" s="68"/>
      <c r="CO290959" s="68"/>
      <c r="CS290959" s="68"/>
    </row>
    <row r="290960" spans="81:97" x14ac:dyDescent="0.35">
      <c r="CC290960" s="68"/>
      <c r="CG290960" s="68"/>
      <c r="CK290960" s="68"/>
      <c r="CO290960" s="68"/>
      <c r="CS290960" s="68"/>
    </row>
    <row r="290961" spans="81:97" x14ac:dyDescent="0.35">
      <c r="CC290961" s="68"/>
      <c r="CG290961" s="68"/>
      <c r="CK290961" s="68"/>
      <c r="CO290961" s="68"/>
      <c r="CS290961" s="68"/>
    </row>
    <row r="290962" spans="81:97" x14ac:dyDescent="0.35">
      <c r="CC290962" s="68"/>
      <c r="CG290962" s="68"/>
      <c r="CK290962" s="68"/>
      <c r="CO290962" s="68"/>
      <c r="CS290962" s="68"/>
    </row>
    <row r="290963" spans="81:97" x14ac:dyDescent="0.35">
      <c r="CC290963" s="68"/>
      <c r="CG290963" s="68"/>
      <c r="CK290963" s="68"/>
      <c r="CO290963" s="68"/>
      <c r="CS290963" s="68"/>
    </row>
    <row r="290964" spans="81:97" x14ac:dyDescent="0.35">
      <c r="CC290964" s="68"/>
      <c r="CG290964" s="68"/>
      <c r="CK290964" s="68"/>
      <c r="CO290964" s="68"/>
      <c r="CS290964" s="68"/>
    </row>
    <row r="290965" spans="81:97" x14ac:dyDescent="0.35">
      <c r="CC290965" s="68"/>
      <c r="CG290965" s="68"/>
      <c r="CK290965" s="68"/>
      <c r="CO290965" s="68"/>
      <c r="CS290965" s="68"/>
    </row>
    <row r="290966" spans="81:97" x14ac:dyDescent="0.35">
      <c r="CC290966" s="68"/>
      <c r="CG290966" s="68"/>
      <c r="CK290966" s="68"/>
      <c r="CO290966" s="68"/>
      <c r="CS290966" s="68"/>
    </row>
    <row r="290967" spans="81:97" x14ac:dyDescent="0.35">
      <c r="CC290967" s="68"/>
      <c r="CG290967" s="68"/>
      <c r="CK290967" s="68"/>
      <c r="CO290967" s="68"/>
      <c r="CS290967" s="68"/>
    </row>
    <row r="290968" spans="81:97" x14ac:dyDescent="0.35">
      <c r="CC290968" s="68"/>
      <c r="CG290968" s="68"/>
      <c r="CK290968" s="68"/>
      <c r="CO290968" s="68"/>
      <c r="CS290968" s="68"/>
    </row>
    <row r="290969" spans="81:97" x14ac:dyDescent="0.35">
      <c r="CC290969" s="68"/>
      <c r="CG290969" s="68"/>
      <c r="CK290969" s="68"/>
      <c r="CO290969" s="68"/>
      <c r="CS290969" s="68"/>
    </row>
    <row r="290970" spans="81:97" x14ac:dyDescent="0.35">
      <c r="CC290970" s="68"/>
      <c r="CG290970" s="68"/>
      <c r="CK290970" s="68"/>
      <c r="CO290970" s="68"/>
      <c r="CS290970" s="68"/>
    </row>
    <row r="290971" spans="81:97" x14ac:dyDescent="0.35">
      <c r="CC290971" s="68"/>
      <c r="CG290971" s="68"/>
      <c r="CK290971" s="68"/>
      <c r="CO290971" s="68"/>
      <c r="CS290971" s="68"/>
    </row>
    <row r="290972" spans="81:97" x14ac:dyDescent="0.35">
      <c r="CC290972" s="68"/>
      <c r="CG290972" s="68"/>
      <c r="CK290972" s="68"/>
      <c r="CO290972" s="68"/>
      <c r="CS290972" s="68"/>
    </row>
    <row r="290973" spans="81:97" x14ac:dyDescent="0.35">
      <c r="CC290973" s="68"/>
      <c r="CG290973" s="68"/>
      <c r="CK290973" s="68"/>
      <c r="CO290973" s="68"/>
      <c r="CS290973" s="68"/>
    </row>
    <row r="290974" spans="81:97" x14ac:dyDescent="0.35">
      <c r="CC290974" s="68"/>
      <c r="CG290974" s="68"/>
      <c r="CK290974" s="68"/>
      <c r="CO290974" s="68"/>
      <c r="CS290974" s="68"/>
    </row>
    <row r="290975" spans="81:97" x14ac:dyDescent="0.35">
      <c r="CC290975" s="68"/>
      <c r="CG290975" s="68"/>
      <c r="CK290975" s="68"/>
      <c r="CO290975" s="68"/>
      <c r="CS290975" s="68"/>
    </row>
    <row r="290976" spans="81:97" x14ac:dyDescent="0.35">
      <c r="CC290976" s="68"/>
      <c r="CG290976" s="68"/>
      <c r="CK290976" s="68"/>
      <c r="CO290976" s="68"/>
      <c r="CS290976" s="68"/>
    </row>
    <row r="290977" spans="81:97" x14ac:dyDescent="0.35">
      <c r="CC290977" s="68"/>
      <c r="CG290977" s="68"/>
      <c r="CK290977" s="68"/>
      <c r="CO290977" s="68"/>
      <c r="CS290977" s="68"/>
    </row>
    <row r="290978" spans="81:97" x14ac:dyDescent="0.35">
      <c r="CC290978" s="68"/>
      <c r="CG290978" s="68"/>
      <c r="CK290978" s="68"/>
      <c r="CO290978" s="68"/>
      <c r="CS290978" s="68"/>
    </row>
    <row r="290979" spans="81:97" x14ac:dyDescent="0.35">
      <c r="CC290979" s="68"/>
      <c r="CG290979" s="68"/>
      <c r="CK290979" s="68"/>
      <c r="CO290979" s="68"/>
      <c r="CS290979" s="68"/>
    </row>
    <row r="290980" spans="81:97" x14ac:dyDescent="0.35">
      <c r="CC290980" s="68"/>
      <c r="CG290980" s="68"/>
      <c r="CK290980" s="68"/>
      <c r="CO290980" s="68"/>
      <c r="CS290980" s="68"/>
    </row>
    <row r="290981" spans="81:97" x14ac:dyDescent="0.35">
      <c r="CC290981" s="68"/>
      <c r="CG290981" s="68"/>
      <c r="CK290981" s="68"/>
      <c r="CO290981" s="68"/>
      <c r="CS290981" s="68"/>
    </row>
    <row r="290982" spans="81:97" x14ac:dyDescent="0.35">
      <c r="CC290982" s="68"/>
      <c r="CG290982" s="68"/>
      <c r="CK290982" s="68"/>
      <c r="CO290982" s="68"/>
      <c r="CS290982" s="68"/>
    </row>
    <row r="290983" spans="81:97" x14ac:dyDescent="0.35">
      <c r="CC290983" s="68"/>
      <c r="CG290983" s="68"/>
      <c r="CK290983" s="68"/>
      <c r="CO290983" s="68"/>
      <c r="CS290983" s="68"/>
    </row>
    <row r="290984" spans="81:97" x14ac:dyDescent="0.35">
      <c r="CC290984" s="68"/>
      <c r="CG290984" s="68"/>
      <c r="CK290984" s="68"/>
      <c r="CO290984" s="68"/>
      <c r="CS290984" s="68"/>
    </row>
    <row r="290985" spans="81:97" x14ac:dyDescent="0.35">
      <c r="CC290985" s="68"/>
      <c r="CG290985" s="68"/>
      <c r="CK290985" s="68"/>
      <c r="CO290985" s="68"/>
      <c r="CS290985" s="68"/>
    </row>
    <row r="290986" spans="81:97" x14ac:dyDescent="0.35">
      <c r="CC290986" s="68"/>
      <c r="CG290986" s="68"/>
      <c r="CK290986" s="68"/>
      <c r="CO290986" s="68"/>
      <c r="CS290986" s="68"/>
    </row>
    <row r="290987" spans="81:97" x14ac:dyDescent="0.35">
      <c r="CC290987" s="68"/>
      <c r="CG290987" s="68"/>
      <c r="CK290987" s="68"/>
      <c r="CO290987" s="68"/>
      <c r="CS290987" s="68"/>
    </row>
    <row r="290988" spans="81:97" x14ac:dyDescent="0.35">
      <c r="CC290988" s="68"/>
      <c r="CG290988" s="68"/>
      <c r="CK290988" s="68"/>
      <c r="CO290988" s="68"/>
      <c r="CS290988" s="68"/>
    </row>
    <row r="290989" spans="81:97" x14ac:dyDescent="0.35">
      <c r="CC290989" s="68"/>
      <c r="CG290989" s="68"/>
      <c r="CK290989" s="68"/>
      <c r="CO290989" s="68"/>
      <c r="CS290989" s="68"/>
    </row>
    <row r="290990" spans="81:97" x14ac:dyDescent="0.35">
      <c r="CC290990" s="68"/>
      <c r="CG290990" s="68"/>
      <c r="CK290990" s="68"/>
      <c r="CO290990" s="68"/>
      <c r="CS290990" s="68"/>
    </row>
    <row r="290991" spans="81:97" x14ac:dyDescent="0.35">
      <c r="CC290991" s="68"/>
      <c r="CG290991" s="68"/>
      <c r="CK290991" s="68"/>
      <c r="CO290991" s="68"/>
      <c r="CS290991" s="68"/>
    </row>
    <row r="290992" spans="81:97" x14ac:dyDescent="0.35">
      <c r="CC290992" s="68"/>
      <c r="CG290992" s="68"/>
      <c r="CK290992" s="68"/>
      <c r="CO290992" s="68"/>
      <c r="CS290992" s="68"/>
    </row>
    <row r="290993" spans="81:97" x14ac:dyDescent="0.35">
      <c r="CC290993" s="68"/>
      <c r="CG290993" s="68"/>
      <c r="CK290993" s="68"/>
      <c r="CO290993" s="68"/>
      <c r="CS290993" s="68"/>
    </row>
    <row r="290994" spans="81:97" x14ac:dyDescent="0.35">
      <c r="CC290994" s="68"/>
      <c r="CG290994" s="68"/>
      <c r="CK290994" s="68"/>
      <c r="CO290994" s="68"/>
      <c r="CS290994" s="68"/>
    </row>
    <row r="290995" spans="81:97" x14ac:dyDescent="0.35">
      <c r="CC290995" s="68"/>
      <c r="CG290995" s="68"/>
      <c r="CK290995" s="68"/>
      <c r="CO290995" s="68"/>
      <c r="CS290995" s="68"/>
    </row>
    <row r="290996" spans="81:97" x14ac:dyDescent="0.35">
      <c r="CC290996" s="68"/>
      <c r="CG290996" s="68"/>
      <c r="CK290996" s="68"/>
      <c r="CO290996" s="68"/>
      <c r="CS290996" s="68"/>
    </row>
    <row r="290997" spans="81:97" x14ac:dyDescent="0.35">
      <c r="CC290997" s="68"/>
      <c r="CG290997" s="68"/>
      <c r="CK290997" s="68"/>
      <c r="CO290997" s="68"/>
      <c r="CS290997" s="68"/>
    </row>
    <row r="290998" spans="81:97" x14ac:dyDescent="0.35">
      <c r="CC290998" s="68"/>
      <c r="CG290998" s="68"/>
      <c r="CK290998" s="68"/>
      <c r="CO290998" s="68"/>
      <c r="CS290998" s="68"/>
    </row>
    <row r="290999" spans="81:97" x14ac:dyDescent="0.35">
      <c r="CC290999" s="68"/>
      <c r="CG290999" s="68"/>
      <c r="CK290999" s="68"/>
      <c r="CO290999" s="68"/>
      <c r="CS290999" s="68"/>
    </row>
    <row r="291000" spans="81:97" x14ac:dyDescent="0.35">
      <c r="CC291000" s="68"/>
      <c r="CG291000" s="68"/>
      <c r="CK291000" s="68"/>
      <c r="CO291000" s="68"/>
      <c r="CS291000" s="68"/>
    </row>
    <row r="291001" spans="81:97" x14ac:dyDescent="0.35">
      <c r="CC291001" s="68"/>
      <c r="CG291001" s="68"/>
      <c r="CK291001" s="68"/>
      <c r="CO291001" s="68"/>
      <c r="CS291001" s="68"/>
    </row>
    <row r="291002" spans="81:97" x14ac:dyDescent="0.35">
      <c r="CC291002" s="68"/>
      <c r="CG291002" s="68"/>
      <c r="CK291002" s="68"/>
      <c r="CO291002" s="68"/>
      <c r="CS291002" s="68"/>
    </row>
    <row r="291003" spans="81:97" x14ac:dyDescent="0.35">
      <c r="CC291003" s="68"/>
      <c r="CG291003" s="68"/>
      <c r="CK291003" s="68"/>
      <c r="CO291003" s="68"/>
      <c r="CS291003" s="68"/>
    </row>
    <row r="291004" spans="81:97" x14ac:dyDescent="0.35">
      <c r="CC291004" s="68"/>
      <c r="CG291004" s="68"/>
      <c r="CK291004" s="68"/>
      <c r="CO291004" s="68"/>
      <c r="CS291004" s="68"/>
    </row>
    <row r="291005" spans="81:97" x14ac:dyDescent="0.35">
      <c r="CC291005" s="68"/>
      <c r="CG291005" s="68"/>
      <c r="CK291005" s="68"/>
      <c r="CO291005" s="68"/>
      <c r="CS291005" s="68"/>
    </row>
    <row r="291006" spans="81:97" x14ac:dyDescent="0.35">
      <c r="CC291006" s="68"/>
      <c r="CG291006" s="68"/>
      <c r="CK291006" s="68"/>
      <c r="CO291006" s="68"/>
      <c r="CS291006" s="68"/>
    </row>
    <row r="291007" spans="81:97" x14ac:dyDescent="0.35">
      <c r="CC291007" s="68"/>
      <c r="CG291007" s="68"/>
      <c r="CK291007" s="68"/>
      <c r="CO291007" s="68"/>
      <c r="CS291007" s="68"/>
    </row>
    <row r="291008" spans="81:97" x14ac:dyDescent="0.35">
      <c r="CC291008" s="68"/>
      <c r="CG291008" s="68"/>
      <c r="CK291008" s="68"/>
      <c r="CO291008" s="68"/>
      <c r="CS291008" s="68"/>
    </row>
    <row r="291009" spans="81:97" x14ac:dyDescent="0.35">
      <c r="CC291009" s="68"/>
      <c r="CG291009" s="68"/>
      <c r="CK291009" s="68"/>
      <c r="CO291009" s="68"/>
      <c r="CS291009" s="68"/>
    </row>
    <row r="291010" spans="81:97" x14ac:dyDescent="0.35">
      <c r="CC291010" s="68"/>
      <c r="CG291010" s="68"/>
      <c r="CK291010" s="68"/>
      <c r="CO291010" s="68"/>
      <c r="CS291010" s="68"/>
    </row>
    <row r="291011" spans="81:97" x14ac:dyDescent="0.35">
      <c r="CC291011" s="68"/>
      <c r="CG291011" s="68"/>
      <c r="CK291011" s="68"/>
      <c r="CO291011" s="68"/>
      <c r="CS291011" s="68"/>
    </row>
    <row r="291012" spans="81:97" x14ac:dyDescent="0.35">
      <c r="CC291012" s="68"/>
      <c r="CG291012" s="68"/>
      <c r="CK291012" s="68"/>
      <c r="CO291012" s="68"/>
      <c r="CS291012" s="68"/>
    </row>
    <row r="291013" spans="81:97" x14ac:dyDescent="0.35">
      <c r="CC291013" s="68"/>
      <c r="CG291013" s="68"/>
      <c r="CK291013" s="68"/>
      <c r="CO291013" s="68"/>
      <c r="CS291013" s="68"/>
    </row>
    <row r="291014" spans="81:97" x14ac:dyDescent="0.35">
      <c r="CC291014" s="68"/>
      <c r="CG291014" s="68"/>
      <c r="CK291014" s="68"/>
      <c r="CO291014" s="68"/>
      <c r="CS291014" s="68"/>
    </row>
    <row r="291015" spans="81:97" x14ac:dyDescent="0.35">
      <c r="CC291015" s="68"/>
      <c r="CG291015" s="68"/>
      <c r="CK291015" s="68"/>
      <c r="CO291015" s="68"/>
      <c r="CS291015" s="68"/>
    </row>
    <row r="291016" spans="81:97" x14ac:dyDescent="0.35">
      <c r="CC291016" s="68"/>
      <c r="CG291016" s="68"/>
      <c r="CK291016" s="68"/>
      <c r="CO291016" s="68"/>
      <c r="CS291016" s="68"/>
    </row>
    <row r="291017" spans="81:97" x14ac:dyDescent="0.35">
      <c r="CC291017" s="68"/>
      <c r="CG291017" s="68"/>
      <c r="CK291017" s="68"/>
      <c r="CO291017" s="68"/>
      <c r="CS291017" s="68"/>
    </row>
    <row r="291018" spans="81:97" x14ac:dyDescent="0.35">
      <c r="CC291018" s="68"/>
      <c r="CG291018" s="68"/>
      <c r="CK291018" s="68"/>
      <c r="CO291018" s="68"/>
      <c r="CS291018" s="68"/>
    </row>
    <row r="291019" spans="81:97" x14ac:dyDescent="0.35">
      <c r="CC291019" s="68"/>
      <c r="CG291019" s="68"/>
      <c r="CK291019" s="68"/>
      <c r="CO291019" s="68"/>
      <c r="CS291019" s="68"/>
    </row>
    <row r="291020" spans="81:97" x14ac:dyDescent="0.35">
      <c r="CC291020" s="68"/>
      <c r="CG291020" s="68"/>
      <c r="CK291020" s="68"/>
      <c r="CO291020" s="68"/>
      <c r="CS291020" s="68"/>
    </row>
    <row r="291021" spans="81:97" x14ac:dyDescent="0.35">
      <c r="CC291021" s="68"/>
      <c r="CG291021" s="68"/>
      <c r="CK291021" s="68"/>
      <c r="CO291021" s="68"/>
      <c r="CS291021" s="68"/>
    </row>
    <row r="291022" spans="81:97" x14ac:dyDescent="0.35">
      <c r="CC291022" s="68"/>
      <c r="CG291022" s="68"/>
      <c r="CK291022" s="68"/>
      <c r="CO291022" s="68"/>
      <c r="CS291022" s="68"/>
    </row>
    <row r="291023" spans="81:97" x14ac:dyDescent="0.35">
      <c r="CC291023" s="68"/>
      <c r="CG291023" s="68"/>
      <c r="CK291023" s="68"/>
      <c r="CO291023" s="68"/>
      <c r="CS291023" s="68"/>
    </row>
    <row r="291024" spans="81:97" x14ac:dyDescent="0.35">
      <c r="CC291024" s="68"/>
      <c r="CG291024" s="68"/>
      <c r="CK291024" s="68"/>
      <c r="CO291024" s="68"/>
      <c r="CS291024" s="68"/>
    </row>
    <row r="291025" spans="81:97" x14ac:dyDescent="0.35">
      <c r="CC291025" s="68"/>
      <c r="CG291025" s="68"/>
      <c r="CK291025" s="68"/>
      <c r="CO291025" s="68"/>
      <c r="CS291025" s="68"/>
    </row>
    <row r="291026" spans="81:97" x14ac:dyDescent="0.35">
      <c r="CC291026" s="68"/>
      <c r="CG291026" s="68"/>
      <c r="CK291026" s="68"/>
      <c r="CO291026" s="68"/>
      <c r="CS291026" s="68"/>
    </row>
    <row r="291027" spans="81:97" x14ac:dyDescent="0.35">
      <c r="CC291027" s="68"/>
      <c r="CG291027" s="68"/>
      <c r="CK291027" s="68"/>
      <c r="CO291027" s="68"/>
      <c r="CS291027" s="68"/>
    </row>
    <row r="291028" spans="81:97" x14ac:dyDescent="0.35">
      <c r="CC291028" s="68"/>
      <c r="CG291028" s="68"/>
      <c r="CK291028" s="68"/>
      <c r="CO291028" s="68"/>
      <c r="CS291028" s="68"/>
    </row>
    <row r="291029" spans="81:97" x14ac:dyDescent="0.35">
      <c r="CC291029" s="68"/>
      <c r="CG291029" s="68"/>
      <c r="CK291029" s="68"/>
      <c r="CO291029" s="68"/>
      <c r="CS291029" s="68"/>
    </row>
    <row r="291030" spans="81:97" x14ac:dyDescent="0.35">
      <c r="CC291030" s="68"/>
      <c r="CG291030" s="68"/>
      <c r="CK291030" s="68"/>
      <c r="CO291030" s="68"/>
      <c r="CS291030" s="68"/>
    </row>
    <row r="291031" spans="81:97" x14ac:dyDescent="0.35">
      <c r="CC291031" s="68"/>
      <c r="CG291031" s="68"/>
      <c r="CK291031" s="68"/>
      <c r="CO291031" s="68"/>
      <c r="CS291031" s="68"/>
    </row>
    <row r="291032" spans="81:97" x14ac:dyDescent="0.35">
      <c r="CC291032" s="68"/>
      <c r="CG291032" s="68"/>
      <c r="CK291032" s="68"/>
      <c r="CO291032" s="68"/>
      <c r="CS291032" s="68"/>
    </row>
    <row r="291033" spans="81:97" x14ac:dyDescent="0.35">
      <c r="CC291033" s="68"/>
      <c r="CG291033" s="68"/>
      <c r="CK291033" s="68"/>
      <c r="CO291033" s="68"/>
      <c r="CS291033" s="68"/>
    </row>
    <row r="291034" spans="81:97" x14ac:dyDescent="0.35">
      <c r="CC291034" s="68"/>
      <c r="CG291034" s="68"/>
      <c r="CK291034" s="68"/>
      <c r="CO291034" s="68"/>
      <c r="CS291034" s="68"/>
    </row>
    <row r="291035" spans="81:97" x14ac:dyDescent="0.35">
      <c r="CC291035" s="68"/>
      <c r="CG291035" s="68"/>
      <c r="CK291035" s="68"/>
      <c r="CO291035" s="68"/>
      <c r="CS291035" s="68"/>
    </row>
    <row r="291036" spans="81:97" x14ac:dyDescent="0.35">
      <c r="CC291036" s="68"/>
      <c r="CG291036" s="68"/>
      <c r="CK291036" s="68"/>
      <c r="CO291036" s="68"/>
      <c r="CS291036" s="68"/>
    </row>
    <row r="291037" spans="81:97" x14ac:dyDescent="0.35">
      <c r="CC291037" s="68"/>
      <c r="CG291037" s="68"/>
      <c r="CK291037" s="68"/>
      <c r="CO291037" s="68"/>
      <c r="CS291037" s="68"/>
    </row>
    <row r="291038" spans="81:97" x14ac:dyDescent="0.35">
      <c r="CC291038" s="68"/>
      <c r="CG291038" s="68"/>
      <c r="CK291038" s="68"/>
      <c r="CO291038" s="68"/>
      <c r="CS291038" s="68"/>
    </row>
    <row r="291039" spans="81:97" x14ac:dyDescent="0.35">
      <c r="CC291039" s="68"/>
      <c r="CG291039" s="68"/>
      <c r="CK291039" s="68"/>
      <c r="CO291039" s="68"/>
      <c r="CS291039" s="68"/>
    </row>
    <row r="291040" spans="81:97" x14ac:dyDescent="0.35">
      <c r="CC291040" s="68"/>
      <c r="CG291040" s="68"/>
      <c r="CK291040" s="68"/>
      <c r="CO291040" s="68"/>
      <c r="CS291040" s="68"/>
    </row>
    <row r="291041" spans="81:100" x14ac:dyDescent="0.35">
      <c r="CC291041" s="68"/>
      <c r="CG291041" s="68"/>
      <c r="CK291041" s="68"/>
      <c r="CO291041" s="68"/>
      <c r="CS291041" s="68"/>
    </row>
    <row r="291042" spans="81:100" x14ac:dyDescent="0.35">
      <c r="CC291042" s="68"/>
      <c r="CG291042" s="68"/>
      <c r="CK291042" s="68"/>
      <c r="CO291042" s="68"/>
      <c r="CS291042" s="68"/>
    </row>
    <row r="291043" spans="81:100" x14ac:dyDescent="0.35">
      <c r="CC291043" s="68"/>
      <c r="CG291043" s="68"/>
      <c r="CK291043" s="68"/>
      <c r="CO291043" s="68"/>
      <c r="CS291043" s="68"/>
    </row>
    <row r="291044" spans="81:100" x14ac:dyDescent="0.35">
      <c r="CC291044" s="68"/>
      <c r="CG291044" s="68"/>
      <c r="CK291044" s="68"/>
      <c r="CO291044" s="68"/>
      <c r="CS291044" s="68"/>
    </row>
    <row r="291045" spans="81:100" x14ac:dyDescent="0.35">
      <c r="CC291045" s="68"/>
      <c r="CG291045" s="68"/>
      <c r="CK291045" s="68"/>
      <c r="CO291045" s="68"/>
      <c r="CS291045" s="68"/>
    </row>
    <row r="291046" spans="81:100" x14ac:dyDescent="0.35">
      <c r="CC291046" s="68"/>
      <c r="CG291046" s="68"/>
      <c r="CK291046" s="68"/>
      <c r="CO291046" s="68"/>
      <c r="CS291046" s="68"/>
    </row>
    <row r="291047" spans="81:100" x14ac:dyDescent="0.35">
      <c r="CC291047" s="68"/>
      <c r="CG291047" s="68"/>
      <c r="CK291047" s="68"/>
      <c r="CO291047" s="68"/>
      <c r="CS291047" s="68"/>
    </row>
    <row r="291048" spans="81:100" x14ac:dyDescent="0.35">
      <c r="CC291048" s="68"/>
      <c r="CG291048" s="68"/>
      <c r="CK291048" s="68"/>
      <c r="CO291048" s="68"/>
      <c r="CS291048" s="68"/>
    </row>
    <row r="291049" spans="81:100" x14ac:dyDescent="0.35">
      <c r="CC291049" s="68"/>
      <c r="CG291049" s="68"/>
      <c r="CK291049" s="68"/>
      <c r="CO291049" s="68"/>
      <c r="CS291049" s="68"/>
    </row>
    <row r="291050" spans="81:100" x14ac:dyDescent="0.35">
      <c r="CC291050" s="68"/>
      <c r="CG291050" s="68"/>
      <c r="CK291050" s="68"/>
      <c r="CO291050" s="68"/>
      <c r="CS291050" s="68"/>
    </row>
    <row r="291051" spans="81:100" x14ac:dyDescent="0.35">
      <c r="CC291051" s="68"/>
      <c r="CG291051" s="68"/>
      <c r="CK291051" s="68"/>
      <c r="CO291051" s="68"/>
      <c r="CS291051" s="68"/>
    </row>
    <row r="291052" spans="81:100" x14ac:dyDescent="0.35">
      <c r="CC291052" s="68"/>
      <c r="CG291052" s="68"/>
      <c r="CK291052" s="68"/>
      <c r="CO291052" s="68"/>
      <c r="CS291052" s="68"/>
    </row>
    <row r="291053" spans="81:100" x14ac:dyDescent="0.35">
      <c r="CC291053" s="68"/>
      <c r="CG291053" s="68"/>
      <c r="CK291053" s="68"/>
      <c r="CO291053" s="68"/>
      <c r="CS291053" s="68"/>
    </row>
    <row r="291054" spans="81:100" x14ac:dyDescent="0.35">
      <c r="CC291054" s="68"/>
      <c r="CG291054" s="68"/>
      <c r="CK291054" s="68"/>
      <c r="CO291054" s="68"/>
      <c r="CS291054" s="68"/>
    </row>
    <row r="291055" spans="81:100" x14ac:dyDescent="0.35">
      <c r="CC291055" s="65"/>
      <c r="CD291055" s="65"/>
      <c r="CE291055" s="65"/>
      <c r="CF291055" s="63"/>
      <c r="CG291055" s="65"/>
      <c r="CH291055" s="65"/>
      <c r="CI291055" s="65"/>
      <c r="CJ291055" s="63"/>
      <c r="CK291055" s="65"/>
      <c r="CL291055" s="65"/>
      <c r="CM291055" s="65"/>
      <c r="CN291055" s="63"/>
      <c r="CO291055" s="65"/>
      <c r="CP291055" s="65"/>
      <c r="CQ291055" s="65"/>
      <c r="CR291055" s="63"/>
      <c r="CS291055" s="65"/>
      <c r="CT291055" s="65"/>
      <c r="CU291055" s="65"/>
      <c r="CV291055" s="63"/>
    </row>
    <row r="291056" spans="81:100" x14ac:dyDescent="0.35">
      <c r="CC291056" s="65"/>
      <c r="CD291056" s="65"/>
      <c r="CE291056" s="65"/>
      <c r="CF291056" s="63"/>
      <c r="CG291056" s="65"/>
      <c r="CH291056" s="65"/>
      <c r="CI291056" s="65"/>
      <c r="CJ291056" s="63"/>
      <c r="CK291056" s="65"/>
      <c r="CL291056" s="65"/>
      <c r="CM291056" s="65"/>
      <c r="CN291056" s="63"/>
      <c r="CO291056" s="65"/>
      <c r="CP291056" s="65"/>
      <c r="CQ291056" s="65"/>
      <c r="CR291056" s="63"/>
      <c r="CS291056" s="65"/>
      <c r="CT291056" s="65"/>
      <c r="CU291056" s="65"/>
      <c r="CV291056" s="63"/>
    </row>
    <row r="291447" spans="81:97" x14ac:dyDescent="0.35">
      <c r="CC291447" s="68"/>
      <c r="CG291447" s="68"/>
      <c r="CK291447" s="68"/>
      <c r="CO291447" s="68"/>
      <c r="CS291447" s="68"/>
    </row>
    <row r="291448" spans="81:97" x14ac:dyDescent="0.35">
      <c r="CC291448" s="68"/>
      <c r="CG291448" s="68"/>
      <c r="CK291448" s="68"/>
      <c r="CO291448" s="68"/>
      <c r="CS291448" s="68"/>
    </row>
    <row r="291449" spans="81:97" x14ac:dyDescent="0.35">
      <c r="CC291449" s="68"/>
      <c r="CG291449" s="68"/>
      <c r="CK291449" s="68"/>
      <c r="CO291449" s="68"/>
      <c r="CS291449" s="68"/>
    </row>
    <row r="291450" spans="81:97" x14ac:dyDescent="0.35">
      <c r="CC291450" s="68"/>
      <c r="CG291450" s="68"/>
      <c r="CK291450" s="68"/>
      <c r="CO291450" s="68"/>
      <c r="CS291450" s="68"/>
    </row>
    <row r="291451" spans="81:97" x14ac:dyDescent="0.35">
      <c r="CC291451" s="68"/>
      <c r="CG291451" s="68"/>
      <c r="CK291451" s="68"/>
      <c r="CO291451" s="68"/>
      <c r="CS291451" s="68"/>
    </row>
    <row r="291452" spans="81:97" x14ac:dyDescent="0.35">
      <c r="CC291452" s="68"/>
      <c r="CG291452" s="68"/>
      <c r="CK291452" s="68"/>
      <c r="CO291452" s="68"/>
      <c r="CS291452" s="68"/>
    </row>
    <row r="291453" spans="81:97" x14ac:dyDescent="0.35">
      <c r="CC291453" s="68"/>
      <c r="CG291453" s="68"/>
      <c r="CK291453" s="68"/>
      <c r="CO291453" s="68"/>
      <c r="CS291453" s="68"/>
    </row>
    <row r="291454" spans="81:97" x14ac:dyDescent="0.35">
      <c r="CC291454" s="68"/>
      <c r="CG291454" s="68"/>
      <c r="CK291454" s="68"/>
      <c r="CO291454" s="68"/>
      <c r="CS291454" s="68"/>
    </row>
    <row r="291455" spans="81:97" x14ac:dyDescent="0.35">
      <c r="CC291455" s="68"/>
      <c r="CG291455" s="68"/>
      <c r="CK291455" s="68"/>
      <c r="CO291455" s="68"/>
      <c r="CS291455" s="68"/>
    </row>
    <row r="291456" spans="81:97" x14ac:dyDescent="0.35">
      <c r="CC291456" s="68"/>
      <c r="CG291456" s="68"/>
      <c r="CK291456" s="68"/>
      <c r="CO291456" s="68"/>
      <c r="CS291456" s="68"/>
    </row>
    <row r="291457" spans="81:97" x14ac:dyDescent="0.35">
      <c r="CC291457" s="68"/>
      <c r="CG291457" s="68"/>
      <c r="CK291457" s="68"/>
      <c r="CO291457" s="68"/>
      <c r="CS291457" s="68"/>
    </row>
    <row r="291458" spans="81:97" x14ac:dyDescent="0.35">
      <c r="CC291458" s="68"/>
      <c r="CG291458" s="68"/>
      <c r="CK291458" s="68"/>
      <c r="CO291458" s="68"/>
      <c r="CS291458" s="68"/>
    </row>
    <row r="291459" spans="81:97" x14ac:dyDescent="0.35">
      <c r="CC291459" s="68"/>
      <c r="CG291459" s="68"/>
      <c r="CK291459" s="68"/>
      <c r="CO291459" s="68"/>
      <c r="CS291459" s="68"/>
    </row>
    <row r="291460" spans="81:97" x14ac:dyDescent="0.35">
      <c r="CC291460" s="68"/>
      <c r="CG291460" s="68"/>
      <c r="CK291460" s="68"/>
      <c r="CO291460" s="68"/>
      <c r="CS291460" s="68"/>
    </row>
    <row r="291461" spans="81:97" x14ac:dyDescent="0.35">
      <c r="CC291461" s="68"/>
      <c r="CG291461" s="68"/>
      <c r="CK291461" s="68"/>
      <c r="CO291461" s="68"/>
      <c r="CS291461" s="68"/>
    </row>
    <row r="291462" spans="81:97" x14ac:dyDescent="0.35">
      <c r="CC291462" s="68"/>
      <c r="CG291462" s="68"/>
      <c r="CK291462" s="68"/>
      <c r="CO291462" s="68"/>
      <c r="CS291462" s="68"/>
    </row>
    <row r="291463" spans="81:97" x14ac:dyDescent="0.35">
      <c r="CC291463" s="68"/>
      <c r="CG291463" s="68"/>
      <c r="CK291463" s="68"/>
      <c r="CO291463" s="68"/>
      <c r="CS291463" s="68"/>
    </row>
    <row r="291464" spans="81:97" x14ac:dyDescent="0.35">
      <c r="CC291464" s="68"/>
      <c r="CG291464" s="68"/>
      <c r="CK291464" s="68"/>
      <c r="CO291464" s="68"/>
      <c r="CS291464" s="68"/>
    </row>
    <row r="291465" spans="81:97" x14ac:dyDescent="0.35">
      <c r="CC291465" s="68"/>
      <c r="CG291465" s="68"/>
      <c r="CK291465" s="68"/>
      <c r="CO291465" s="68"/>
      <c r="CS291465" s="68"/>
    </row>
    <row r="291466" spans="81:97" x14ac:dyDescent="0.35">
      <c r="CC291466" s="68"/>
      <c r="CG291466" s="68"/>
      <c r="CK291466" s="68"/>
      <c r="CO291466" s="68"/>
      <c r="CS291466" s="68"/>
    </row>
    <row r="291467" spans="81:97" x14ac:dyDescent="0.35">
      <c r="CC291467" s="68"/>
      <c r="CG291467" s="68"/>
      <c r="CK291467" s="68"/>
      <c r="CO291467" s="68"/>
      <c r="CS291467" s="68"/>
    </row>
    <row r="291468" spans="81:97" x14ac:dyDescent="0.35">
      <c r="CC291468" s="68"/>
      <c r="CG291468" s="68"/>
      <c r="CK291468" s="68"/>
      <c r="CO291468" s="68"/>
      <c r="CS291468" s="68"/>
    </row>
    <row r="291469" spans="81:97" x14ac:dyDescent="0.35">
      <c r="CC291469" s="68"/>
      <c r="CG291469" s="68"/>
      <c r="CK291469" s="68"/>
      <c r="CO291469" s="68"/>
      <c r="CS291469" s="68"/>
    </row>
    <row r="291470" spans="81:97" x14ac:dyDescent="0.35">
      <c r="CC291470" s="68"/>
      <c r="CG291470" s="68"/>
      <c r="CK291470" s="68"/>
      <c r="CO291470" s="68"/>
      <c r="CS291470" s="68"/>
    </row>
    <row r="291471" spans="81:97" x14ac:dyDescent="0.35">
      <c r="CC291471" s="68"/>
      <c r="CG291471" s="68"/>
      <c r="CK291471" s="68"/>
      <c r="CO291471" s="68"/>
      <c r="CS291471" s="68"/>
    </row>
    <row r="291472" spans="81:97" x14ac:dyDescent="0.35">
      <c r="CC291472" s="68"/>
      <c r="CG291472" s="68"/>
      <c r="CK291472" s="68"/>
      <c r="CO291472" s="68"/>
      <c r="CS291472" s="68"/>
    </row>
    <row r="291473" spans="81:97" x14ac:dyDescent="0.35">
      <c r="CC291473" s="68"/>
      <c r="CG291473" s="68"/>
      <c r="CK291473" s="68"/>
      <c r="CO291473" s="68"/>
      <c r="CS291473" s="68"/>
    </row>
    <row r="291474" spans="81:97" x14ac:dyDescent="0.35">
      <c r="CC291474" s="68"/>
      <c r="CG291474" s="68"/>
      <c r="CK291474" s="68"/>
      <c r="CO291474" s="68"/>
      <c r="CS291474" s="68"/>
    </row>
    <row r="291475" spans="81:97" x14ac:dyDescent="0.35">
      <c r="CC291475" s="68"/>
      <c r="CG291475" s="68"/>
      <c r="CK291475" s="68"/>
      <c r="CO291475" s="68"/>
      <c r="CS291475" s="68"/>
    </row>
    <row r="291476" spans="81:97" x14ac:dyDescent="0.35">
      <c r="CC291476" s="68"/>
      <c r="CG291476" s="68"/>
      <c r="CK291476" s="68"/>
      <c r="CO291476" s="68"/>
      <c r="CS291476" s="68"/>
    </row>
    <row r="291477" spans="81:97" x14ac:dyDescent="0.35">
      <c r="CC291477" s="68"/>
      <c r="CG291477" s="68"/>
      <c r="CK291477" s="68"/>
      <c r="CO291477" s="68"/>
      <c r="CS291477" s="68"/>
    </row>
    <row r="291478" spans="81:97" x14ac:dyDescent="0.35">
      <c r="CC291478" s="68"/>
      <c r="CG291478" s="68"/>
      <c r="CK291478" s="68"/>
      <c r="CO291478" s="68"/>
      <c r="CS291478" s="68"/>
    </row>
    <row r="291479" spans="81:97" x14ac:dyDescent="0.35">
      <c r="CC291479" s="68"/>
      <c r="CG291479" s="68"/>
      <c r="CK291479" s="68"/>
      <c r="CO291479" s="68"/>
      <c r="CS291479" s="68"/>
    </row>
    <row r="291480" spans="81:97" x14ac:dyDescent="0.35">
      <c r="CC291480" s="68"/>
      <c r="CG291480" s="68"/>
      <c r="CK291480" s="68"/>
      <c r="CO291480" s="68"/>
      <c r="CS291480" s="68"/>
    </row>
    <row r="291481" spans="81:97" x14ac:dyDescent="0.35">
      <c r="CC291481" s="68"/>
      <c r="CG291481" s="68"/>
      <c r="CK291481" s="68"/>
      <c r="CO291481" s="68"/>
      <c r="CS291481" s="68"/>
    </row>
    <row r="291482" spans="81:97" x14ac:dyDescent="0.35">
      <c r="CC291482" s="68"/>
      <c r="CG291482" s="68"/>
      <c r="CK291482" s="68"/>
      <c r="CO291482" s="68"/>
      <c r="CS291482" s="68"/>
    </row>
    <row r="291483" spans="81:97" x14ac:dyDescent="0.35">
      <c r="CC291483" s="68"/>
      <c r="CG291483" s="68"/>
      <c r="CK291483" s="68"/>
      <c r="CO291483" s="68"/>
      <c r="CS291483" s="68"/>
    </row>
    <row r="291484" spans="81:97" x14ac:dyDescent="0.35">
      <c r="CC291484" s="68"/>
      <c r="CG291484" s="68"/>
      <c r="CK291484" s="68"/>
      <c r="CO291484" s="68"/>
      <c r="CS291484" s="68"/>
    </row>
    <row r="291485" spans="81:97" x14ac:dyDescent="0.35">
      <c r="CC291485" s="68"/>
      <c r="CG291485" s="68"/>
      <c r="CK291485" s="68"/>
      <c r="CO291485" s="68"/>
      <c r="CS291485" s="68"/>
    </row>
    <row r="291486" spans="81:97" x14ac:dyDescent="0.35">
      <c r="CC291486" s="68"/>
      <c r="CG291486" s="68"/>
      <c r="CK291486" s="68"/>
      <c r="CO291486" s="68"/>
      <c r="CS291486" s="68"/>
    </row>
    <row r="291487" spans="81:97" x14ac:dyDescent="0.35">
      <c r="CC291487" s="68"/>
      <c r="CG291487" s="68"/>
      <c r="CK291487" s="68"/>
      <c r="CO291487" s="68"/>
      <c r="CS291487" s="68"/>
    </row>
    <row r="291488" spans="81:97" x14ac:dyDescent="0.35">
      <c r="CC291488" s="68"/>
      <c r="CG291488" s="68"/>
      <c r="CK291488" s="68"/>
      <c r="CO291488" s="68"/>
      <c r="CS291488" s="68"/>
    </row>
    <row r="291489" spans="81:97" x14ac:dyDescent="0.35">
      <c r="CC291489" s="68"/>
      <c r="CG291489" s="68"/>
      <c r="CK291489" s="68"/>
      <c r="CO291489" s="68"/>
      <c r="CS291489" s="68"/>
    </row>
    <row r="291490" spans="81:97" x14ac:dyDescent="0.35">
      <c r="CC291490" s="68"/>
      <c r="CG291490" s="68"/>
      <c r="CK291490" s="68"/>
      <c r="CO291490" s="68"/>
      <c r="CS291490" s="68"/>
    </row>
    <row r="291491" spans="81:97" x14ac:dyDescent="0.35">
      <c r="CC291491" s="68"/>
      <c r="CG291491" s="68"/>
      <c r="CK291491" s="68"/>
      <c r="CO291491" s="68"/>
      <c r="CS291491" s="68"/>
    </row>
    <row r="291492" spans="81:97" x14ac:dyDescent="0.35">
      <c r="CC291492" s="68"/>
      <c r="CG291492" s="68"/>
      <c r="CK291492" s="68"/>
      <c r="CO291492" s="68"/>
      <c r="CS291492" s="68"/>
    </row>
    <row r="291493" spans="81:97" x14ac:dyDescent="0.35">
      <c r="CC291493" s="68"/>
      <c r="CG291493" s="68"/>
      <c r="CK291493" s="68"/>
      <c r="CO291493" s="68"/>
      <c r="CS291493" s="68"/>
    </row>
    <row r="291494" spans="81:97" x14ac:dyDescent="0.35">
      <c r="CC291494" s="68"/>
      <c r="CG291494" s="68"/>
      <c r="CK291494" s="68"/>
      <c r="CO291494" s="68"/>
      <c r="CS291494" s="68"/>
    </row>
    <row r="291495" spans="81:97" x14ac:dyDescent="0.35">
      <c r="CC291495" s="68"/>
      <c r="CG291495" s="68"/>
      <c r="CK291495" s="68"/>
      <c r="CO291495" s="68"/>
      <c r="CS291495" s="68"/>
    </row>
    <row r="291496" spans="81:97" x14ac:dyDescent="0.35">
      <c r="CC291496" s="68"/>
      <c r="CG291496" s="68"/>
      <c r="CK291496" s="68"/>
      <c r="CO291496" s="68"/>
      <c r="CS291496" s="68"/>
    </row>
    <row r="291497" spans="81:97" x14ac:dyDescent="0.35">
      <c r="CC291497" s="68"/>
      <c r="CG291497" s="68"/>
      <c r="CK291497" s="68"/>
      <c r="CO291497" s="68"/>
      <c r="CS291497" s="68"/>
    </row>
    <row r="291498" spans="81:97" x14ac:dyDescent="0.35">
      <c r="CC291498" s="68"/>
      <c r="CG291498" s="68"/>
      <c r="CK291498" s="68"/>
      <c r="CO291498" s="68"/>
      <c r="CS291498" s="68"/>
    </row>
    <row r="291499" spans="81:97" x14ac:dyDescent="0.35">
      <c r="CC291499" s="68"/>
      <c r="CG291499" s="68"/>
      <c r="CK291499" s="68"/>
      <c r="CO291499" s="68"/>
      <c r="CS291499" s="68"/>
    </row>
    <row r="291500" spans="81:97" x14ac:dyDescent="0.35">
      <c r="CC291500" s="68"/>
      <c r="CG291500" s="68"/>
      <c r="CK291500" s="68"/>
      <c r="CO291500" s="68"/>
      <c r="CS291500" s="68"/>
    </row>
    <row r="291501" spans="81:97" x14ac:dyDescent="0.35">
      <c r="CC291501" s="68"/>
      <c r="CG291501" s="68"/>
      <c r="CK291501" s="68"/>
      <c r="CO291501" s="68"/>
      <c r="CS291501" s="68"/>
    </row>
    <row r="291502" spans="81:97" x14ac:dyDescent="0.35">
      <c r="CC291502" s="68"/>
      <c r="CG291502" s="68"/>
      <c r="CK291502" s="68"/>
      <c r="CO291502" s="68"/>
      <c r="CS291502" s="68"/>
    </row>
    <row r="291503" spans="81:97" x14ac:dyDescent="0.35">
      <c r="CC291503" s="68"/>
      <c r="CG291503" s="68"/>
      <c r="CK291503" s="68"/>
      <c r="CO291503" s="68"/>
      <c r="CS291503" s="68"/>
    </row>
    <row r="291504" spans="81:97" x14ac:dyDescent="0.35">
      <c r="CC291504" s="68"/>
      <c r="CG291504" s="68"/>
      <c r="CK291504" s="68"/>
      <c r="CO291504" s="68"/>
      <c r="CS291504" s="68"/>
    </row>
    <row r="291505" spans="81:97" x14ac:dyDescent="0.35">
      <c r="CC291505" s="68"/>
      <c r="CG291505" s="68"/>
      <c r="CK291505" s="68"/>
      <c r="CO291505" s="68"/>
      <c r="CS291505" s="68"/>
    </row>
    <row r="291506" spans="81:97" x14ac:dyDescent="0.35">
      <c r="CC291506" s="68"/>
      <c r="CG291506" s="68"/>
      <c r="CK291506" s="68"/>
      <c r="CO291506" s="68"/>
      <c r="CS291506" s="68"/>
    </row>
    <row r="291507" spans="81:97" x14ac:dyDescent="0.35">
      <c r="CC291507" s="68"/>
      <c r="CG291507" s="68"/>
      <c r="CK291507" s="68"/>
      <c r="CO291507" s="68"/>
      <c r="CS291507" s="68"/>
    </row>
    <row r="291508" spans="81:97" x14ac:dyDescent="0.35">
      <c r="CC291508" s="68"/>
      <c r="CG291508" s="68"/>
      <c r="CK291508" s="68"/>
      <c r="CO291508" s="68"/>
      <c r="CS291508" s="68"/>
    </row>
    <row r="291509" spans="81:97" x14ac:dyDescent="0.35">
      <c r="CC291509" s="68"/>
      <c r="CG291509" s="68"/>
      <c r="CK291509" s="68"/>
      <c r="CO291509" s="68"/>
      <c r="CS291509" s="68"/>
    </row>
    <row r="291510" spans="81:97" x14ac:dyDescent="0.35">
      <c r="CC291510" s="68"/>
      <c r="CG291510" s="68"/>
      <c r="CK291510" s="68"/>
      <c r="CO291510" s="68"/>
      <c r="CS291510" s="68"/>
    </row>
    <row r="291511" spans="81:97" x14ac:dyDescent="0.35">
      <c r="CC291511" s="68"/>
      <c r="CG291511" s="68"/>
      <c r="CK291511" s="68"/>
      <c r="CO291511" s="68"/>
      <c r="CS291511" s="68"/>
    </row>
    <row r="291512" spans="81:97" x14ac:dyDescent="0.35">
      <c r="CC291512" s="68"/>
      <c r="CG291512" s="68"/>
      <c r="CK291512" s="68"/>
      <c r="CO291512" s="68"/>
      <c r="CS291512" s="68"/>
    </row>
    <row r="291513" spans="81:97" x14ac:dyDescent="0.35">
      <c r="CC291513" s="68"/>
      <c r="CG291513" s="68"/>
      <c r="CK291513" s="68"/>
      <c r="CO291513" s="68"/>
      <c r="CS291513" s="68"/>
    </row>
    <row r="291514" spans="81:97" x14ac:dyDescent="0.35">
      <c r="CC291514" s="68"/>
      <c r="CG291514" s="68"/>
      <c r="CK291514" s="68"/>
      <c r="CO291514" s="68"/>
      <c r="CS291514" s="68"/>
    </row>
    <row r="291515" spans="81:97" x14ac:dyDescent="0.35">
      <c r="CC291515" s="68"/>
      <c r="CG291515" s="68"/>
      <c r="CK291515" s="68"/>
      <c r="CO291515" s="68"/>
      <c r="CS291515" s="68"/>
    </row>
    <row r="291516" spans="81:97" x14ac:dyDescent="0.35">
      <c r="CC291516" s="68"/>
      <c r="CG291516" s="68"/>
      <c r="CK291516" s="68"/>
      <c r="CO291516" s="68"/>
      <c r="CS291516" s="68"/>
    </row>
    <row r="291517" spans="81:97" x14ac:dyDescent="0.35">
      <c r="CC291517" s="68"/>
      <c r="CG291517" s="68"/>
      <c r="CK291517" s="68"/>
      <c r="CO291517" s="68"/>
      <c r="CS291517" s="68"/>
    </row>
    <row r="291518" spans="81:97" x14ac:dyDescent="0.35">
      <c r="CC291518" s="68"/>
      <c r="CG291518" s="68"/>
      <c r="CK291518" s="68"/>
      <c r="CO291518" s="68"/>
      <c r="CS291518" s="68"/>
    </row>
    <row r="291519" spans="81:97" x14ac:dyDescent="0.35">
      <c r="CC291519" s="68"/>
      <c r="CG291519" s="68"/>
      <c r="CK291519" s="68"/>
      <c r="CO291519" s="68"/>
      <c r="CS291519" s="68"/>
    </row>
    <row r="291520" spans="81:97" x14ac:dyDescent="0.35">
      <c r="CC291520" s="68"/>
      <c r="CG291520" s="68"/>
      <c r="CK291520" s="68"/>
      <c r="CO291520" s="68"/>
      <c r="CS291520" s="68"/>
    </row>
    <row r="291521" spans="81:97" x14ac:dyDescent="0.35">
      <c r="CC291521" s="68"/>
      <c r="CG291521" s="68"/>
      <c r="CK291521" s="68"/>
      <c r="CO291521" s="68"/>
      <c r="CS291521" s="68"/>
    </row>
    <row r="291522" spans="81:97" x14ac:dyDescent="0.35">
      <c r="CC291522" s="68"/>
      <c r="CG291522" s="68"/>
      <c r="CK291522" s="68"/>
      <c r="CO291522" s="68"/>
      <c r="CS291522" s="68"/>
    </row>
    <row r="291523" spans="81:97" x14ac:dyDescent="0.35">
      <c r="CC291523" s="68"/>
      <c r="CG291523" s="68"/>
      <c r="CK291523" s="68"/>
      <c r="CO291523" s="68"/>
      <c r="CS291523" s="68"/>
    </row>
    <row r="291524" spans="81:97" x14ac:dyDescent="0.35">
      <c r="CC291524" s="68"/>
      <c r="CG291524" s="68"/>
      <c r="CK291524" s="68"/>
      <c r="CO291524" s="68"/>
      <c r="CS291524" s="68"/>
    </row>
    <row r="291525" spans="81:97" x14ac:dyDescent="0.35">
      <c r="CC291525" s="68"/>
      <c r="CG291525" s="68"/>
      <c r="CK291525" s="68"/>
      <c r="CO291525" s="68"/>
      <c r="CS291525" s="68"/>
    </row>
    <row r="291526" spans="81:97" x14ac:dyDescent="0.35">
      <c r="CC291526" s="68"/>
      <c r="CG291526" s="68"/>
      <c r="CK291526" s="68"/>
      <c r="CO291526" s="68"/>
      <c r="CS291526" s="68"/>
    </row>
    <row r="291527" spans="81:97" x14ac:dyDescent="0.35">
      <c r="CC291527" s="68"/>
      <c r="CG291527" s="68"/>
      <c r="CK291527" s="68"/>
      <c r="CO291527" s="68"/>
      <c r="CS291527" s="68"/>
    </row>
    <row r="291528" spans="81:97" x14ac:dyDescent="0.35">
      <c r="CC291528" s="68"/>
      <c r="CG291528" s="68"/>
      <c r="CK291528" s="68"/>
      <c r="CO291528" s="68"/>
      <c r="CS291528" s="68"/>
    </row>
    <row r="291529" spans="81:97" x14ac:dyDescent="0.35">
      <c r="CC291529" s="68"/>
      <c r="CG291529" s="68"/>
      <c r="CK291529" s="68"/>
      <c r="CO291529" s="68"/>
      <c r="CS291529" s="68"/>
    </row>
    <row r="291530" spans="81:97" x14ac:dyDescent="0.35">
      <c r="CC291530" s="68"/>
      <c r="CG291530" s="68"/>
      <c r="CK291530" s="68"/>
      <c r="CO291530" s="68"/>
      <c r="CS291530" s="68"/>
    </row>
    <row r="291531" spans="81:97" x14ac:dyDescent="0.35">
      <c r="CC291531" s="68"/>
      <c r="CG291531" s="68"/>
      <c r="CK291531" s="68"/>
      <c r="CO291531" s="68"/>
      <c r="CS291531" s="68"/>
    </row>
    <row r="291532" spans="81:97" x14ac:dyDescent="0.35">
      <c r="CC291532" s="68"/>
      <c r="CG291532" s="68"/>
      <c r="CK291532" s="68"/>
      <c r="CO291532" s="68"/>
      <c r="CS291532" s="68"/>
    </row>
    <row r="291533" spans="81:97" x14ac:dyDescent="0.35">
      <c r="CC291533" s="68"/>
      <c r="CG291533" s="68"/>
      <c r="CK291533" s="68"/>
      <c r="CO291533" s="68"/>
      <c r="CS291533" s="68"/>
    </row>
    <row r="291534" spans="81:97" x14ac:dyDescent="0.35">
      <c r="CC291534" s="68"/>
      <c r="CG291534" s="68"/>
      <c r="CK291534" s="68"/>
      <c r="CO291534" s="68"/>
      <c r="CS291534" s="68"/>
    </row>
    <row r="291535" spans="81:97" x14ac:dyDescent="0.35">
      <c r="CC291535" s="68"/>
      <c r="CG291535" s="68"/>
      <c r="CK291535" s="68"/>
      <c r="CO291535" s="68"/>
      <c r="CS291535" s="68"/>
    </row>
    <row r="291536" spans="81:97" x14ac:dyDescent="0.35">
      <c r="CC291536" s="68"/>
      <c r="CG291536" s="68"/>
      <c r="CK291536" s="68"/>
      <c r="CO291536" s="68"/>
      <c r="CS291536" s="68"/>
    </row>
    <row r="291537" spans="81:97" x14ac:dyDescent="0.35">
      <c r="CC291537" s="68"/>
      <c r="CG291537" s="68"/>
      <c r="CK291537" s="68"/>
      <c r="CO291537" s="68"/>
      <c r="CS291537" s="68"/>
    </row>
    <row r="291538" spans="81:97" x14ac:dyDescent="0.35">
      <c r="CC291538" s="68"/>
      <c r="CG291538" s="68"/>
      <c r="CK291538" s="68"/>
      <c r="CO291538" s="68"/>
      <c r="CS291538" s="68"/>
    </row>
    <row r="291539" spans="81:97" x14ac:dyDescent="0.35">
      <c r="CC291539" s="68"/>
      <c r="CG291539" s="68"/>
      <c r="CK291539" s="68"/>
      <c r="CO291539" s="68"/>
      <c r="CS291539" s="68"/>
    </row>
    <row r="291540" spans="81:97" x14ac:dyDescent="0.35">
      <c r="CC291540" s="68"/>
      <c r="CG291540" s="68"/>
      <c r="CK291540" s="68"/>
      <c r="CO291540" s="68"/>
      <c r="CS291540" s="68"/>
    </row>
    <row r="291541" spans="81:97" x14ac:dyDescent="0.35">
      <c r="CC291541" s="68"/>
      <c r="CG291541" s="68"/>
      <c r="CK291541" s="68"/>
      <c r="CO291541" s="68"/>
      <c r="CS291541" s="68"/>
    </row>
    <row r="291542" spans="81:97" x14ac:dyDescent="0.35">
      <c r="CC291542" s="68"/>
      <c r="CG291542" s="68"/>
      <c r="CK291542" s="68"/>
      <c r="CO291542" s="68"/>
      <c r="CS291542" s="68"/>
    </row>
    <row r="291543" spans="81:97" x14ac:dyDescent="0.35">
      <c r="CC291543" s="68"/>
      <c r="CG291543" s="68"/>
      <c r="CK291543" s="68"/>
      <c r="CO291543" s="68"/>
      <c r="CS291543" s="68"/>
    </row>
    <row r="291544" spans="81:97" x14ac:dyDescent="0.35">
      <c r="CC291544" s="68"/>
      <c r="CG291544" s="68"/>
      <c r="CK291544" s="68"/>
      <c r="CO291544" s="68"/>
      <c r="CS291544" s="68"/>
    </row>
    <row r="291545" spans="81:97" x14ac:dyDescent="0.35">
      <c r="CC291545" s="68"/>
      <c r="CG291545" s="68"/>
      <c r="CK291545" s="68"/>
      <c r="CO291545" s="68"/>
      <c r="CS291545" s="68"/>
    </row>
    <row r="291546" spans="81:97" x14ac:dyDescent="0.35">
      <c r="CC291546" s="68"/>
      <c r="CG291546" s="68"/>
      <c r="CK291546" s="68"/>
      <c r="CO291546" s="68"/>
      <c r="CS291546" s="68"/>
    </row>
    <row r="291547" spans="81:97" x14ac:dyDescent="0.35">
      <c r="CC291547" s="68"/>
      <c r="CG291547" s="68"/>
      <c r="CK291547" s="68"/>
      <c r="CO291547" s="68"/>
      <c r="CS291547" s="68"/>
    </row>
    <row r="291548" spans="81:97" x14ac:dyDescent="0.35">
      <c r="CC291548" s="68"/>
      <c r="CG291548" s="68"/>
      <c r="CK291548" s="68"/>
      <c r="CO291548" s="68"/>
      <c r="CS291548" s="68"/>
    </row>
    <row r="291549" spans="81:97" x14ac:dyDescent="0.35">
      <c r="CC291549" s="68"/>
      <c r="CG291549" s="68"/>
      <c r="CK291549" s="68"/>
      <c r="CO291549" s="68"/>
      <c r="CS291549" s="68"/>
    </row>
    <row r="291550" spans="81:97" x14ac:dyDescent="0.35">
      <c r="CC291550" s="68"/>
      <c r="CG291550" s="68"/>
      <c r="CK291550" s="68"/>
      <c r="CO291550" s="68"/>
      <c r="CS291550" s="68"/>
    </row>
    <row r="291551" spans="81:97" x14ac:dyDescent="0.35">
      <c r="CC291551" s="68"/>
      <c r="CG291551" s="68"/>
      <c r="CK291551" s="68"/>
      <c r="CO291551" s="68"/>
      <c r="CS291551" s="68"/>
    </row>
    <row r="291552" spans="81:97" x14ac:dyDescent="0.35">
      <c r="CC291552" s="68"/>
      <c r="CG291552" s="68"/>
      <c r="CK291552" s="68"/>
      <c r="CO291552" s="68"/>
      <c r="CS291552" s="68"/>
    </row>
    <row r="291553" spans="81:97" x14ac:dyDescent="0.35">
      <c r="CC291553" s="68"/>
      <c r="CG291553" s="68"/>
      <c r="CK291553" s="68"/>
      <c r="CO291553" s="68"/>
      <c r="CS291553" s="68"/>
    </row>
    <row r="291554" spans="81:97" x14ac:dyDescent="0.35">
      <c r="CC291554" s="68"/>
      <c r="CG291554" s="68"/>
      <c r="CK291554" s="68"/>
      <c r="CO291554" s="68"/>
      <c r="CS291554" s="68"/>
    </row>
    <row r="291555" spans="81:97" x14ac:dyDescent="0.35">
      <c r="CC291555" s="68"/>
      <c r="CG291555" s="68"/>
      <c r="CK291555" s="68"/>
      <c r="CO291555" s="68"/>
      <c r="CS291555" s="68"/>
    </row>
    <row r="291556" spans="81:97" x14ac:dyDescent="0.35">
      <c r="CC291556" s="68"/>
      <c r="CG291556" s="68"/>
      <c r="CK291556" s="68"/>
      <c r="CO291556" s="68"/>
      <c r="CS291556" s="68"/>
    </row>
    <row r="291557" spans="81:97" x14ac:dyDescent="0.35">
      <c r="CC291557" s="68"/>
      <c r="CG291557" s="68"/>
      <c r="CK291557" s="68"/>
      <c r="CO291557" s="68"/>
      <c r="CS291557" s="68"/>
    </row>
    <row r="291558" spans="81:97" x14ac:dyDescent="0.35">
      <c r="CC291558" s="68"/>
      <c r="CG291558" s="68"/>
      <c r="CK291558" s="68"/>
      <c r="CO291558" s="68"/>
      <c r="CS291558" s="68"/>
    </row>
    <row r="291559" spans="81:97" x14ac:dyDescent="0.35">
      <c r="CC291559" s="68"/>
      <c r="CG291559" s="68"/>
      <c r="CK291559" s="68"/>
      <c r="CO291559" s="68"/>
      <c r="CS291559" s="68"/>
    </row>
    <row r="291560" spans="81:97" x14ac:dyDescent="0.35">
      <c r="CC291560" s="68"/>
      <c r="CG291560" s="68"/>
      <c r="CK291560" s="68"/>
      <c r="CO291560" s="68"/>
      <c r="CS291560" s="68"/>
    </row>
    <row r="291561" spans="81:97" x14ac:dyDescent="0.35">
      <c r="CC291561" s="68"/>
      <c r="CG291561" s="68"/>
      <c r="CK291561" s="68"/>
      <c r="CO291561" s="68"/>
      <c r="CS291561" s="68"/>
    </row>
    <row r="291562" spans="81:97" x14ac:dyDescent="0.35">
      <c r="CC291562" s="68"/>
      <c r="CG291562" s="68"/>
      <c r="CK291562" s="68"/>
      <c r="CO291562" s="68"/>
      <c r="CS291562" s="68"/>
    </row>
    <row r="291563" spans="81:97" x14ac:dyDescent="0.35">
      <c r="CC291563" s="68"/>
      <c r="CG291563" s="68"/>
      <c r="CK291563" s="68"/>
      <c r="CO291563" s="68"/>
      <c r="CS291563" s="68"/>
    </row>
    <row r="291564" spans="81:97" x14ac:dyDescent="0.35">
      <c r="CC291564" s="68"/>
      <c r="CG291564" s="68"/>
      <c r="CK291564" s="68"/>
      <c r="CO291564" s="68"/>
      <c r="CS291564" s="68"/>
    </row>
    <row r="291565" spans="81:97" x14ac:dyDescent="0.35">
      <c r="CC291565" s="68"/>
      <c r="CG291565" s="68"/>
      <c r="CK291565" s="68"/>
      <c r="CO291565" s="68"/>
      <c r="CS291565" s="68"/>
    </row>
    <row r="291566" spans="81:97" x14ac:dyDescent="0.35">
      <c r="CC291566" s="68"/>
      <c r="CG291566" s="68"/>
      <c r="CK291566" s="68"/>
      <c r="CO291566" s="68"/>
      <c r="CS291566" s="68"/>
    </row>
    <row r="291567" spans="81:97" x14ac:dyDescent="0.35">
      <c r="CC291567" s="68"/>
      <c r="CG291567" s="68"/>
      <c r="CK291567" s="68"/>
      <c r="CO291567" s="68"/>
      <c r="CS291567" s="68"/>
    </row>
    <row r="291568" spans="81:97" x14ac:dyDescent="0.35">
      <c r="CC291568" s="68"/>
      <c r="CG291568" s="68"/>
      <c r="CK291568" s="68"/>
      <c r="CO291568" s="68"/>
      <c r="CS291568" s="68"/>
    </row>
    <row r="291569" spans="81:97" x14ac:dyDescent="0.35">
      <c r="CC291569" s="68"/>
      <c r="CG291569" s="68"/>
      <c r="CK291569" s="68"/>
      <c r="CO291569" s="68"/>
      <c r="CS291569" s="68"/>
    </row>
    <row r="291570" spans="81:97" x14ac:dyDescent="0.35">
      <c r="CC291570" s="68"/>
      <c r="CG291570" s="68"/>
      <c r="CK291570" s="68"/>
      <c r="CO291570" s="68"/>
      <c r="CS291570" s="68"/>
    </row>
    <row r="291571" spans="81:97" x14ac:dyDescent="0.35">
      <c r="CC291571" s="68"/>
      <c r="CG291571" s="68"/>
      <c r="CK291571" s="68"/>
      <c r="CO291571" s="68"/>
      <c r="CS291571" s="68"/>
    </row>
    <row r="291572" spans="81:97" x14ac:dyDescent="0.35">
      <c r="CC291572" s="68"/>
      <c r="CG291572" s="68"/>
      <c r="CK291572" s="68"/>
      <c r="CO291572" s="68"/>
      <c r="CS291572" s="68"/>
    </row>
    <row r="291573" spans="81:97" x14ac:dyDescent="0.35">
      <c r="CC291573" s="68"/>
      <c r="CG291573" s="68"/>
      <c r="CK291573" s="68"/>
      <c r="CO291573" s="68"/>
      <c r="CS291573" s="68"/>
    </row>
    <row r="291574" spans="81:97" x14ac:dyDescent="0.35">
      <c r="CC291574" s="68"/>
      <c r="CG291574" s="68"/>
      <c r="CK291574" s="68"/>
      <c r="CO291574" s="68"/>
      <c r="CS291574" s="68"/>
    </row>
    <row r="291575" spans="81:97" x14ac:dyDescent="0.35">
      <c r="CC291575" s="68"/>
      <c r="CG291575" s="68"/>
      <c r="CK291575" s="68"/>
      <c r="CO291575" s="68"/>
      <c r="CS291575" s="68"/>
    </row>
    <row r="291576" spans="81:97" x14ac:dyDescent="0.35">
      <c r="CC291576" s="68"/>
      <c r="CG291576" s="68"/>
      <c r="CK291576" s="68"/>
      <c r="CO291576" s="68"/>
      <c r="CS291576" s="68"/>
    </row>
    <row r="291577" spans="81:97" x14ac:dyDescent="0.35">
      <c r="CC291577" s="68"/>
      <c r="CG291577" s="68"/>
      <c r="CK291577" s="68"/>
      <c r="CO291577" s="68"/>
      <c r="CS291577" s="68"/>
    </row>
    <row r="291578" spans="81:97" x14ac:dyDescent="0.35">
      <c r="CC291578" s="68"/>
      <c r="CG291578" s="68"/>
      <c r="CK291578" s="68"/>
      <c r="CO291578" s="68"/>
      <c r="CS291578" s="68"/>
    </row>
    <row r="291579" spans="81:97" x14ac:dyDescent="0.35">
      <c r="CC291579" s="68"/>
      <c r="CG291579" s="68"/>
      <c r="CK291579" s="68"/>
      <c r="CO291579" s="68"/>
      <c r="CS291579" s="68"/>
    </row>
    <row r="291580" spans="81:97" x14ac:dyDescent="0.35">
      <c r="CC291580" s="68"/>
      <c r="CG291580" s="68"/>
      <c r="CK291580" s="68"/>
      <c r="CO291580" s="68"/>
      <c r="CS291580" s="68"/>
    </row>
    <row r="291581" spans="81:97" x14ac:dyDescent="0.35">
      <c r="CC291581" s="68"/>
      <c r="CG291581" s="68"/>
      <c r="CK291581" s="68"/>
      <c r="CO291581" s="68"/>
      <c r="CS291581" s="68"/>
    </row>
    <row r="291582" spans="81:97" x14ac:dyDescent="0.35">
      <c r="CC291582" s="68"/>
      <c r="CG291582" s="68"/>
      <c r="CK291582" s="68"/>
      <c r="CO291582" s="68"/>
      <c r="CS291582" s="68"/>
    </row>
    <row r="291583" spans="81:97" x14ac:dyDescent="0.35">
      <c r="CC291583" s="68"/>
      <c r="CG291583" s="68"/>
      <c r="CK291583" s="68"/>
      <c r="CO291583" s="68"/>
      <c r="CS291583" s="68"/>
    </row>
    <row r="291584" spans="81:97" x14ac:dyDescent="0.35">
      <c r="CC291584" s="68"/>
      <c r="CG291584" s="68"/>
      <c r="CK291584" s="68"/>
      <c r="CO291584" s="68"/>
      <c r="CS291584" s="68"/>
    </row>
    <row r="291585" spans="81:100" x14ac:dyDescent="0.35">
      <c r="CC291585" s="68"/>
      <c r="CG291585" s="68"/>
      <c r="CK291585" s="68"/>
      <c r="CO291585" s="68"/>
      <c r="CS291585" s="68"/>
    </row>
    <row r="291586" spans="81:100" x14ac:dyDescent="0.35">
      <c r="CC291586" s="68"/>
      <c r="CG291586" s="68"/>
      <c r="CK291586" s="68"/>
      <c r="CO291586" s="68"/>
      <c r="CS291586" s="68"/>
    </row>
    <row r="291587" spans="81:100" x14ac:dyDescent="0.35">
      <c r="CC291587" s="68"/>
      <c r="CG291587" s="68"/>
      <c r="CK291587" s="68"/>
      <c r="CO291587" s="68"/>
      <c r="CS291587" s="68"/>
    </row>
    <row r="291588" spans="81:100" x14ac:dyDescent="0.35">
      <c r="CC291588" s="68"/>
      <c r="CG291588" s="68"/>
      <c r="CK291588" s="68"/>
      <c r="CO291588" s="68"/>
      <c r="CS291588" s="68"/>
    </row>
    <row r="291589" spans="81:100" x14ac:dyDescent="0.35">
      <c r="CC291589" s="68"/>
      <c r="CG291589" s="68"/>
      <c r="CK291589" s="68"/>
      <c r="CO291589" s="68"/>
      <c r="CS291589" s="68"/>
    </row>
    <row r="291590" spans="81:100" x14ac:dyDescent="0.35">
      <c r="CC291590" s="68"/>
      <c r="CG291590" s="68"/>
      <c r="CK291590" s="68"/>
      <c r="CO291590" s="68"/>
      <c r="CS291590" s="68"/>
    </row>
    <row r="291591" spans="81:100" x14ac:dyDescent="0.35">
      <c r="CC291591" s="68"/>
      <c r="CG291591" s="68"/>
      <c r="CK291591" s="68"/>
      <c r="CO291591" s="68"/>
      <c r="CS291591" s="68"/>
    </row>
    <row r="291592" spans="81:100" x14ac:dyDescent="0.35">
      <c r="CC291592" s="65"/>
      <c r="CD291592" s="65"/>
      <c r="CE291592" s="65"/>
      <c r="CF291592" s="63"/>
      <c r="CG291592" s="65"/>
      <c r="CH291592" s="65"/>
      <c r="CI291592" s="65"/>
      <c r="CJ291592" s="63"/>
      <c r="CK291592" s="65"/>
      <c r="CL291592" s="65"/>
      <c r="CM291592" s="65"/>
      <c r="CN291592" s="63"/>
      <c r="CO291592" s="65"/>
      <c r="CP291592" s="65"/>
      <c r="CQ291592" s="65"/>
      <c r="CR291592" s="63"/>
      <c r="CS291592" s="65"/>
      <c r="CT291592" s="65"/>
      <c r="CU291592" s="65"/>
      <c r="CV291592" s="63"/>
    </row>
    <row r="291593" spans="81:100" x14ac:dyDescent="0.35">
      <c r="CC291593" s="65"/>
      <c r="CD291593" s="65"/>
      <c r="CE291593" s="65"/>
      <c r="CF291593" s="63"/>
      <c r="CG291593" s="65"/>
      <c r="CH291593" s="65"/>
      <c r="CI291593" s="65"/>
      <c r="CJ291593" s="63"/>
      <c r="CK291593" s="65"/>
      <c r="CL291593" s="65"/>
      <c r="CM291593" s="65"/>
      <c r="CN291593" s="63"/>
      <c r="CO291593" s="65"/>
      <c r="CP291593" s="65"/>
      <c r="CQ291593" s="65"/>
      <c r="CR291593" s="63"/>
      <c r="CS291593" s="65"/>
      <c r="CT291593" s="65"/>
      <c r="CU291593" s="65"/>
      <c r="CV291593" s="63"/>
    </row>
    <row r="291984" spans="81:97" x14ac:dyDescent="0.35">
      <c r="CC291984" s="68"/>
      <c r="CG291984" s="68"/>
      <c r="CK291984" s="68"/>
      <c r="CO291984" s="68"/>
      <c r="CS291984" s="68"/>
    </row>
    <row r="291985" spans="81:97" x14ac:dyDescent="0.35">
      <c r="CC291985" s="68"/>
      <c r="CG291985" s="68"/>
      <c r="CK291985" s="68"/>
      <c r="CO291985" s="68"/>
      <c r="CS291985" s="68"/>
    </row>
    <row r="291986" spans="81:97" x14ac:dyDescent="0.35">
      <c r="CC291986" s="68"/>
      <c r="CG291986" s="68"/>
      <c r="CK291986" s="68"/>
      <c r="CO291986" s="68"/>
      <c r="CS291986" s="68"/>
    </row>
    <row r="291987" spans="81:97" x14ac:dyDescent="0.35">
      <c r="CC291987" s="68"/>
      <c r="CG291987" s="68"/>
      <c r="CK291987" s="68"/>
      <c r="CO291987" s="68"/>
      <c r="CS291987" s="68"/>
    </row>
    <row r="291988" spans="81:97" x14ac:dyDescent="0.35">
      <c r="CC291988" s="68"/>
      <c r="CG291988" s="68"/>
      <c r="CK291988" s="68"/>
      <c r="CO291988" s="68"/>
      <c r="CS291988" s="68"/>
    </row>
    <row r="291989" spans="81:97" x14ac:dyDescent="0.35">
      <c r="CC291989" s="68"/>
      <c r="CG291989" s="68"/>
      <c r="CK291989" s="68"/>
      <c r="CO291989" s="68"/>
      <c r="CS291989" s="68"/>
    </row>
    <row r="291990" spans="81:97" x14ac:dyDescent="0.35">
      <c r="CC291990" s="68"/>
      <c r="CG291990" s="68"/>
      <c r="CK291990" s="68"/>
      <c r="CO291990" s="68"/>
      <c r="CS291990" s="68"/>
    </row>
    <row r="291991" spans="81:97" x14ac:dyDescent="0.35">
      <c r="CC291991" s="68"/>
      <c r="CG291991" s="68"/>
      <c r="CK291991" s="68"/>
      <c r="CO291991" s="68"/>
      <c r="CS291991" s="68"/>
    </row>
    <row r="291992" spans="81:97" x14ac:dyDescent="0.35">
      <c r="CC291992" s="68"/>
      <c r="CG291992" s="68"/>
      <c r="CK291992" s="68"/>
      <c r="CO291992" s="68"/>
      <c r="CS291992" s="68"/>
    </row>
    <row r="291993" spans="81:97" x14ac:dyDescent="0.35">
      <c r="CC291993" s="68"/>
      <c r="CG291993" s="68"/>
      <c r="CK291993" s="68"/>
      <c r="CO291993" s="68"/>
      <c r="CS291993" s="68"/>
    </row>
    <row r="291994" spans="81:97" x14ac:dyDescent="0.35">
      <c r="CC291994" s="68"/>
      <c r="CG291994" s="68"/>
      <c r="CK291994" s="68"/>
      <c r="CO291994" s="68"/>
      <c r="CS291994" s="68"/>
    </row>
    <row r="291995" spans="81:97" x14ac:dyDescent="0.35">
      <c r="CC291995" s="68"/>
      <c r="CG291995" s="68"/>
      <c r="CK291995" s="68"/>
      <c r="CO291995" s="68"/>
      <c r="CS291995" s="68"/>
    </row>
    <row r="291996" spans="81:97" x14ac:dyDescent="0.35">
      <c r="CC291996" s="68"/>
      <c r="CG291996" s="68"/>
      <c r="CK291996" s="68"/>
      <c r="CO291996" s="68"/>
      <c r="CS291996" s="68"/>
    </row>
    <row r="291997" spans="81:97" x14ac:dyDescent="0.35">
      <c r="CC291997" s="68"/>
      <c r="CG291997" s="68"/>
      <c r="CK291997" s="68"/>
      <c r="CO291997" s="68"/>
      <c r="CS291997" s="68"/>
    </row>
    <row r="291998" spans="81:97" x14ac:dyDescent="0.35">
      <c r="CC291998" s="68"/>
      <c r="CG291998" s="68"/>
      <c r="CK291998" s="68"/>
      <c r="CO291998" s="68"/>
      <c r="CS291998" s="68"/>
    </row>
    <row r="291999" spans="81:97" x14ac:dyDescent="0.35">
      <c r="CC291999" s="68"/>
      <c r="CG291999" s="68"/>
      <c r="CK291999" s="68"/>
      <c r="CO291999" s="68"/>
      <c r="CS291999" s="68"/>
    </row>
    <row r="292000" spans="81:97" x14ac:dyDescent="0.35">
      <c r="CC292000" s="68"/>
      <c r="CG292000" s="68"/>
      <c r="CK292000" s="68"/>
      <c r="CO292000" s="68"/>
      <c r="CS292000" s="68"/>
    </row>
    <row r="292001" spans="81:97" x14ac:dyDescent="0.35">
      <c r="CC292001" s="68"/>
      <c r="CG292001" s="68"/>
      <c r="CK292001" s="68"/>
      <c r="CO292001" s="68"/>
      <c r="CS292001" s="68"/>
    </row>
    <row r="292002" spans="81:97" x14ac:dyDescent="0.35">
      <c r="CC292002" s="68"/>
      <c r="CG292002" s="68"/>
      <c r="CK292002" s="68"/>
      <c r="CO292002" s="68"/>
      <c r="CS292002" s="68"/>
    </row>
    <row r="292003" spans="81:97" x14ac:dyDescent="0.35">
      <c r="CC292003" s="68"/>
      <c r="CG292003" s="68"/>
      <c r="CK292003" s="68"/>
      <c r="CO292003" s="68"/>
      <c r="CS292003" s="68"/>
    </row>
    <row r="292004" spans="81:97" x14ac:dyDescent="0.35">
      <c r="CC292004" s="68"/>
      <c r="CG292004" s="68"/>
      <c r="CK292004" s="68"/>
      <c r="CO292004" s="68"/>
      <c r="CS292004" s="68"/>
    </row>
    <row r="292005" spans="81:97" x14ac:dyDescent="0.35">
      <c r="CC292005" s="68"/>
      <c r="CG292005" s="68"/>
      <c r="CK292005" s="68"/>
      <c r="CO292005" s="68"/>
      <c r="CS292005" s="68"/>
    </row>
    <row r="292006" spans="81:97" x14ac:dyDescent="0.35">
      <c r="CC292006" s="68"/>
      <c r="CG292006" s="68"/>
      <c r="CK292006" s="68"/>
      <c r="CO292006" s="68"/>
      <c r="CS292006" s="68"/>
    </row>
    <row r="292007" spans="81:97" x14ac:dyDescent="0.35">
      <c r="CC292007" s="68"/>
      <c r="CG292007" s="68"/>
      <c r="CK292007" s="68"/>
      <c r="CO292007" s="68"/>
      <c r="CS292007" s="68"/>
    </row>
    <row r="292008" spans="81:97" x14ac:dyDescent="0.35">
      <c r="CC292008" s="68"/>
      <c r="CG292008" s="68"/>
      <c r="CK292008" s="68"/>
      <c r="CO292008" s="68"/>
      <c r="CS292008" s="68"/>
    </row>
    <row r="292009" spans="81:97" x14ac:dyDescent="0.35">
      <c r="CC292009" s="68"/>
      <c r="CG292009" s="68"/>
      <c r="CK292009" s="68"/>
      <c r="CO292009" s="68"/>
      <c r="CS292009" s="68"/>
    </row>
    <row r="292010" spans="81:97" x14ac:dyDescent="0.35">
      <c r="CC292010" s="68"/>
      <c r="CG292010" s="68"/>
      <c r="CK292010" s="68"/>
      <c r="CO292010" s="68"/>
      <c r="CS292010" s="68"/>
    </row>
    <row r="292011" spans="81:97" x14ac:dyDescent="0.35">
      <c r="CC292011" s="68"/>
      <c r="CG292011" s="68"/>
      <c r="CK292011" s="68"/>
      <c r="CO292011" s="68"/>
      <c r="CS292011" s="68"/>
    </row>
    <row r="292012" spans="81:97" x14ac:dyDescent="0.35">
      <c r="CC292012" s="68"/>
      <c r="CG292012" s="68"/>
      <c r="CK292012" s="68"/>
      <c r="CO292012" s="68"/>
      <c r="CS292012" s="68"/>
    </row>
    <row r="292013" spans="81:97" x14ac:dyDescent="0.35">
      <c r="CC292013" s="68"/>
      <c r="CG292013" s="68"/>
      <c r="CK292013" s="68"/>
      <c r="CO292013" s="68"/>
      <c r="CS292013" s="68"/>
    </row>
    <row r="292014" spans="81:97" x14ac:dyDescent="0.35">
      <c r="CC292014" s="68"/>
      <c r="CG292014" s="68"/>
      <c r="CK292014" s="68"/>
      <c r="CO292014" s="68"/>
      <c r="CS292014" s="68"/>
    </row>
    <row r="292015" spans="81:97" x14ac:dyDescent="0.35">
      <c r="CC292015" s="68"/>
      <c r="CG292015" s="68"/>
      <c r="CK292015" s="68"/>
      <c r="CO292015" s="68"/>
      <c r="CS292015" s="68"/>
    </row>
    <row r="292016" spans="81:97" x14ac:dyDescent="0.35">
      <c r="CC292016" s="68"/>
      <c r="CG292016" s="68"/>
      <c r="CK292016" s="68"/>
      <c r="CO292016" s="68"/>
      <c r="CS292016" s="68"/>
    </row>
    <row r="292017" spans="81:97" x14ac:dyDescent="0.35">
      <c r="CC292017" s="68"/>
      <c r="CG292017" s="68"/>
      <c r="CK292017" s="68"/>
      <c r="CO292017" s="68"/>
      <c r="CS292017" s="68"/>
    </row>
    <row r="292018" spans="81:97" x14ac:dyDescent="0.35">
      <c r="CC292018" s="68"/>
      <c r="CG292018" s="68"/>
      <c r="CK292018" s="68"/>
      <c r="CO292018" s="68"/>
      <c r="CS292018" s="68"/>
    </row>
    <row r="292019" spans="81:97" x14ac:dyDescent="0.35">
      <c r="CC292019" s="68"/>
      <c r="CG292019" s="68"/>
      <c r="CK292019" s="68"/>
      <c r="CO292019" s="68"/>
      <c r="CS292019" s="68"/>
    </row>
    <row r="292020" spans="81:97" x14ac:dyDescent="0.35">
      <c r="CC292020" s="68"/>
      <c r="CG292020" s="68"/>
      <c r="CK292020" s="68"/>
      <c r="CO292020" s="68"/>
      <c r="CS292020" s="68"/>
    </row>
    <row r="292021" spans="81:97" x14ac:dyDescent="0.35">
      <c r="CC292021" s="68"/>
      <c r="CG292021" s="68"/>
      <c r="CK292021" s="68"/>
      <c r="CO292021" s="68"/>
      <c r="CS292021" s="68"/>
    </row>
    <row r="292022" spans="81:97" x14ac:dyDescent="0.35">
      <c r="CC292022" s="68"/>
      <c r="CG292022" s="68"/>
      <c r="CK292022" s="68"/>
      <c r="CO292022" s="68"/>
      <c r="CS292022" s="68"/>
    </row>
    <row r="292023" spans="81:97" x14ac:dyDescent="0.35">
      <c r="CC292023" s="68"/>
      <c r="CG292023" s="68"/>
      <c r="CK292023" s="68"/>
      <c r="CO292023" s="68"/>
      <c r="CS292023" s="68"/>
    </row>
    <row r="292024" spans="81:97" x14ac:dyDescent="0.35">
      <c r="CC292024" s="68"/>
      <c r="CG292024" s="68"/>
      <c r="CK292024" s="68"/>
      <c r="CO292024" s="68"/>
      <c r="CS292024" s="68"/>
    </row>
    <row r="292025" spans="81:97" x14ac:dyDescent="0.35">
      <c r="CC292025" s="68"/>
      <c r="CG292025" s="68"/>
      <c r="CK292025" s="68"/>
      <c r="CO292025" s="68"/>
      <c r="CS292025" s="68"/>
    </row>
    <row r="292026" spans="81:97" x14ac:dyDescent="0.35">
      <c r="CC292026" s="68"/>
      <c r="CG292026" s="68"/>
      <c r="CK292026" s="68"/>
      <c r="CO292026" s="68"/>
      <c r="CS292026" s="68"/>
    </row>
    <row r="292027" spans="81:97" x14ac:dyDescent="0.35">
      <c r="CC292027" s="68"/>
      <c r="CG292027" s="68"/>
      <c r="CK292027" s="68"/>
      <c r="CO292027" s="68"/>
      <c r="CS292027" s="68"/>
    </row>
    <row r="292028" spans="81:97" x14ac:dyDescent="0.35">
      <c r="CC292028" s="68"/>
      <c r="CG292028" s="68"/>
      <c r="CK292028" s="68"/>
      <c r="CO292028" s="68"/>
      <c r="CS292028" s="68"/>
    </row>
    <row r="292029" spans="81:97" x14ac:dyDescent="0.35">
      <c r="CC292029" s="68"/>
      <c r="CG292029" s="68"/>
      <c r="CK292029" s="68"/>
      <c r="CO292029" s="68"/>
      <c r="CS292029" s="68"/>
    </row>
    <row r="292030" spans="81:97" x14ac:dyDescent="0.35">
      <c r="CC292030" s="68"/>
      <c r="CG292030" s="68"/>
      <c r="CK292030" s="68"/>
      <c r="CO292030" s="68"/>
      <c r="CS292030" s="68"/>
    </row>
    <row r="292031" spans="81:97" x14ac:dyDescent="0.35">
      <c r="CC292031" s="68"/>
      <c r="CG292031" s="68"/>
      <c r="CK292031" s="68"/>
      <c r="CO292031" s="68"/>
      <c r="CS292031" s="68"/>
    </row>
    <row r="292032" spans="81:97" x14ac:dyDescent="0.35">
      <c r="CC292032" s="68"/>
      <c r="CG292032" s="68"/>
      <c r="CK292032" s="68"/>
      <c r="CO292032" s="68"/>
      <c r="CS292032" s="68"/>
    </row>
    <row r="292033" spans="81:97" x14ac:dyDescent="0.35">
      <c r="CC292033" s="68"/>
      <c r="CG292033" s="68"/>
      <c r="CK292033" s="68"/>
      <c r="CO292033" s="68"/>
      <c r="CS292033" s="68"/>
    </row>
    <row r="292034" spans="81:97" x14ac:dyDescent="0.35">
      <c r="CC292034" s="68"/>
      <c r="CG292034" s="68"/>
      <c r="CK292034" s="68"/>
      <c r="CO292034" s="68"/>
      <c r="CS292034" s="68"/>
    </row>
    <row r="292035" spans="81:97" x14ac:dyDescent="0.35">
      <c r="CC292035" s="68"/>
      <c r="CG292035" s="68"/>
      <c r="CK292035" s="68"/>
      <c r="CO292035" s="68"/>
      <c r="CS292035" s="68"/>
    </row>
    <row r="292036" spans="81:97" x14ac:dyDescent="0.35">
      <c r="CC292036" s="68"/>
      <c r="CG292036" s="68"/>
      <c r="CK292036" s="68"/>
      <c r="CO292036" s="68"/>
      <c r="CS292036" s="68"/>
    </row>
    <row r="292037" spans="81:97" x14ac:dyDescent="0.35">
      <c r="CC292037" s="68"/>
      <c r="CG292037" s="68"/>
      <c r="CK292037" s="68"/>
      <c r="CO292037" s="68"/>
      <c r="CS292037" s="68"/>
    </row>
    <row r="292038" spans="81:97" x14ac:dyDescent="0.35">
      <c r="CC292038" s="68"/>
      <c r="CG292038" s="68"/>
      <c r="CK292038" s="68"/>
      <c r="CO292038" s="68"/>
      <c r="CS292038" s="68"/>
    </row>
    <row r="292039" spans="81:97" x14ac:dyDescent="0.35">
      <c r="CC292039" s="68"/>
      <c r="CG292039" s="68"/>
      <c r="CK292039" s="68"/>
      <c r="CO292039" s="68"/>
      <c r="CS292039" s="68"/>
    </row>
    <row r="292040" spans="81:97" x14ac:dyDescent="0.35">
      <c r="CC292040" s="68"/>
      <c r="CG292040" s="68"/>
      <c r="CK292040" s="68"/>
      <c r="CO292040" s="68"/>
      <c r="CS292040" s="68"/>
    </row>
    <row r="292041" spans="81:97" x14ac:dyDescent="0.35">
      <c r="CC292041" s="68"/>
      <c r="CG292041" s="68"/>
      <c r="CK292041" s="68"/>
      <c r="CO292041" s="68"/>
      <c r="CS292041" s="68"/>
    </row>
    <row r="292042" spans="81:97" x14ac:dyDescent="0.35">
      <c r="CC292042" s="68"/>
      <c r="CG292042" s="68"/>
      <c r="CK292042" s="68"/>
      <c r="CO292042" s="68"/>
      <c r="CS292042" s="68"/>
    </row>
    <row r="292043" spans="81:97" x14ac:dyDescent="0.35">
      <c r="CC292043" s="68"/>
      <c r="CG292043" s="68"/>
      <c r="CK292043" s="68"/>
      <c r="CO292043" s="68"/>
      <c r="CS292043" s="68"/>
    </row>
    <row r="292044" spans="81:97" x14ac:dyDescent="0.35">
      <c r="CC292044" s="68"/>
      <c r="CG292044" s="68"/>
      <c r="CK292044" s="68"/>
      <c r="CO292044" s="68"/>
      <c r="CS292044" s="68"/>
    </row>
    <row r="292045" spans="81:97" x14ac:dyDescent="0.35">
      <c r="CC292045" s="68"/>
      <c r="CG292045" s="68"/>
      <c r="CK292045" s="68"/>
      <c r="CO292045" s="68"/>
      <c r="CS292045" s="68"/>
    </row>
    <row r="292046" spans="81:97" x14ac:dyDescent="0.35">
      <c r="CC292046" s="68"/>
      <c r="CG292046" s="68"/>
      <c r="CK292046" s="68"/>
      <c r="CO292046" s="68"/>
      <c r="CS292046" s="68"/>
    </row>
    <row r="292047" spans="81:97" x14ac:dyDescent="0.35">
      <c r="CC292047" s="68"/>
      <c r="CG292047" s="68"/>
      <c r="CK292047" s="68"/>
      <c r="CO292047" s="68"/>
      <c r="CS292047" s="68"/>
    </row>
    <row r="292048" spans="81:97" x14ac:dyDescent="0.35">
      <c r="CC292048" s="68"/>
      <c r="CG292048" s="68"/>
      <c r="CK292048" s="68"/>
      <c r="CO292048" s="68"/>
      <c r="CS292048" s="68"/>
    </row>
    <row r="292049" spans="81:97" x14ac:dyDescent="0.35">
      <c r="CC292049" s="68"/>
      <c r="CG292049" s="68"/>
      <c r="CK292049" s="68"/>
      <c r="CO292049" s="68"/>
      <c r="CS292049" s="68"/>
    </row>
    <row r="292050" spans="81:97" x14ac:dyDescent="0.35">
      <c r="CC292050" s="68"/>
      <c r="CG292050" s="68"/>
      <c r="CK292050" s="68"/>
      <c r="CO292050" s="68"/>
      <c r="CS292050" s="68"/>
    </row>
    <row r="292051" spans="81:97" x14ac:dyDescent="0.35">
      <c r="CC292051" s="68"/>
      <c r="CG292051" s="68"/>
      <c r="CK292051" s="68"/>
      <c r="CO292051" s="68"/>
      <c r="CS292051" s="68"/>
    </row>
    <row r="292052" spans="81:97" x14ac:dyDescent="0.35">
      <c r="CC292052" s="68"/>
      <c r="CG292052" s="68"/>
      <c r="CK292052" s="68"/>
      <c r="CO292052" s="68"/>
      <c r="CS292052" s="68"/>
    </row>
    <row r="292053" spans="81:97" x14ac:dyDescent="0.35">
      <c r="CC292053" s="68"/>
      <c r="CG292053" s="68"/>
      <c r="CK292053" s="68"/>
      <c r="CO292053" s="68"/>
      <c r="CS292053" s="68"/>
    </row>
    <row r="292054" spans="81:97" x14ac:dyDescent="0.35">
      <c r="CC292054" s="68"/>
      <c r="CG292054" s="68"/>
      <c r="CK292054" s="68"/>
      <c r="CO292054" s="68"/>
      <c r="CS292054" s="68"/>
    </row>
    <row r="292055" spans="81:97" x14ac:dyDescent="0.35">
      <c r="CC292055" s="68"/>
      <c r="CG292055" s="68"/>
      <c r="CK292055" s="68"/>
      <c r="CO292055" s="68"/>
      <c r="CS292055" s="68"/>
    </row>
    <row r="292056" spans="81:97" x14ac:dyDescent="0.35">
      <c r="CC292056" s="68"/>
      <c r="CG292056" s="68"/>
      <c r="CK292056" s="68"/>
      <c r="CO292056" s="68"/>
      <c r="CS292056" s="68"/>
    </row>
    <row r="292057" spans="81:97" x14ac:dyDescent="0.35">
      <c r="CC292057" s="68"/>
      <c r="CG292057" s="68"/>
      <c r="CK292057" s="68"/>
      <c r="CO292057" s="68"/>
      <c r="CS292057" s="68"/>
    </row>
    <row r="292058" spans="81:97" x14ac:dyDescent="0.35">
      <c r="CC292058" s="68"/>
      <c r="CG292058" s="68"/>
      <c r="CK292058" s="68"/>
      <c r="CO292058" s="68"/>
      <c r="CS292058" s="68"/>
    </row>
    <row r="292059" spans="81:97" x14ac:dyDescent="0.35">
      <c r="CC292059" s="68"/>
      <c r="CG292059" s="68"/>
      <c r="CK292059" s="68"/>
      <c r="CO292059" s="68"/>
      <c r="CS292059" s="68"/>
    </row>
    <row r="292060" spans="81:97" x14ac:dyDescent="0.35">
      <c r="CC292060" s="68"/>
      <c r="CG292060" s="68"/>
      <c r="CK292060" s="68"/>
      <c r="CO292060" s="68"/>
      <c r="CS292060" s="68"/>
    </row>
    <row r="292061" spans="81:97" x14ac:dyDescent="0.35">
      <c r="CC292061" s="68"/>
      <c r="CG292061" s="68"/>
      <c r="CK292061" s="68"/>
      <c r="CO292061" s="68"/>
      <c r="CS292061" s="68"/>
    </row>
    <row r="292062" spans="81:97" x14ac:dyDescent="0.35">
      <c r="CC292062" s="68"/>
      <c r="CG292062" s="68"/>
      <c r="CK292062" s="68"/>
      <c r="CO292062" s="68"/>
      <c r="CS292062" s="68"/>
    </row>
    <row r="292063" spans="81:97" x14ac:dyDescent="0.35">
      <c r="CC292063" s="68"/>
      <c r="CG292063" s="68"/>
      <c r="CK292063" s="68"/>
      <c r="CO292063" s="68"/>
      <c r="CS292063" s="68"/>
    </row>
    <row r="292064" spans="81:97" x14ac:dyDescent="0.35">
      <c r="CC292064" s="68"/>
      <c r="CG292064" s="68"/>
      <c r="CK292064" s="68"/>
      <c r="CO292064" s="68"/>
      <c r="CS292064" s="68"/>
    </row>
    <row r="292065" spans="81:97" x14ac:dyDescent="0.35">
      <c r="CC292065" s="68"/>
      <c r="CG292065" s="68"/>
      <c r="CK292065" s="68"/>
      <c r="CO292065" s="68"/>
      <c r="CS292065" s="68"/>
    </row>
    <row r="292066" spans="81:97" x14ac:dyDescent="0.35">
      <c r="CC292066" s="68"/>
      <c r="CG292066" s="68"/>
      <c r="CK292066" s="68"/>
      <c r="CO292066" s="68"/>
      <c r="CS292066" s="68"/>
    </row>
    <row r="292067" spans="81:97" x14ac:dyDescent="0.35">
      <c r="CC292067" s="68"/>
      <c r="CG292067" s="68"/>
      <c r="CK292067" s="68"/>
      <c r="CO292067" s="68"/>
      <c r="CS292067" s="68"/>
    </row>
    <row r="292068" spans="81:97" x14ac:dyDescent="0.35">
      <c r="CC292068" s="68"/>
      <c r="CG292068" s="68"/>
      <c r="CK292068" s="68"/>
      <c r="CO292068" s="68"/>
      <c r="CS292068" s="68"/>
    </row>
    <row r="292069" spans="81:97" x14ac:dyDescent="0.35">
      <c r="CC292069" s="68"/>
      <c r="CG292069" s="68"/>
      <c r="CK292069" s="68"/>
      <c r="CO292069" s="68"/>
      <c r="CS292069" s="68"/>
    </row>
    <row r="292070" spans="81:97" x14ac:dyDescent="0.35">
      <c r="CC292070" s="68"/>
      <c r="CG292070" s="68"/>
      <c r="CK292070" s="68"/>
      <c r="CO292070" s="68"/>
      <c r="CS292070" s="68"/>
    </row>
    <row r="292071" spans="81:97" x14ac:dyDescent="0.35">
      <c r="CC292071" s="68"/>
      <c r="CG292071" s="68"/>
      <c r="CK292071" s="68"/>
      <c r="CO292071" s="68"/>
      <c r="CS292071" s="68"/>
    </row>
    <row r="292072" spans="81:97" x14ac:dyDescent="0.35">
      <c r="CC292072" s="68"/>
      <c r="CG292072" s="68"/>
      <c r="CK292072" s="68"/>
      <c r="CO292072" s="68"/>
      <c r="CS292072" s="68"/>
    </row>
    <row r="292073" spans="81:97" x14ac:dyDescent="0.35">
      <c r="CC292073" s="68"/>
      <c r="CG292073" s="68"/>
      <c r="CK292073" s="68"/>
      <c r="CO292073" s="68"/>
      <c r="CS292073" s="68"/>
    </row>
    <row r="292074" spans="81:97" x14ac:dyDescent="0.35">
      <c r="CC292074" s="68"/>
      <c r="CG292074" s="68"/>
      <c r="CK292074" s="68"/>
      <c r="CO292074" s="68"/>
      <c r="CS292074" s="68"/>
    </row>
    <row r="292075" spans="81:97" x14ac:dyDescent="0.35">
      <c r="CC292075" s="68"/>
      <c r="CG292075" s="68"/>
      <c r="CK292075" s="68"/>
      <c r="CO292075" s="68"/>
      <c r="CS292075" s="68"/>
    </row>
    <row r="292076" spans="81:97" x14ac:dyDescent="0.35">
      <c r="CC292076" s="68"/>
      <c r="CG292076" s="68"/>
      <c r="CK292076" s="68"/>
      <c r="CO292076" s="68"/>
      <c r="CS292076" s="68"/>
    </row>
    <row r="292077" spans="81:97" x14ac:dyDescent="0.35">
      <c r="CC292077" s="68"/>
      <c r="CG292077" s="68"/>
      <c r="CK292077" s="68"/>
      <c r="CO292077" s="68"/>
      <c r="CS292077" s="68"/>
    </row>
    <row r="292078" spans="81:97" x14ac:dyDescent="0.35">
      <c r="CC292078" s="68"/>
      <c r="CG292078" s="68"/>
      <c r="CK292078" s="68"/>
      <c r="CO292078" s="68"/>
      <c r="CS292078" s="68"/>
    </row>
    <row r="292079" spans="81:97" x14ac:dyDescent="0.35">
      <c r="CC292079" s="68"/>
      <c r="CG292079" s="68"/>
      <c r="CK292079" s="68"/>
      <c r="CO292079" s="68"/>
      <c r="CS292079" s="68"/>
    </row>
    <row r="292080" spans="81:97" x14ac:dyDescent="0.35">
      <c r="CC292080" s="68"/>
      <c r="CG292080" s="68"/>
      <c r="CK292080" s="68"/>
      <c r="CO292080" s="68"/>
      <c r="CS292080" s="68"/>
    </row>
    <row r="292081" spans="81:97" x14ac:dyDescent="0.35">
      <c r="CC292081" s="68"/>
      <c r="CG292081" s="68"/>
      <c r="CK292081" s="68"/>
      <c r="CO292081" s="68"/>
      <c r="CS292081" s="68"/>
    </row>
    <row r="292082" spans="81:97" x14ac:dyDescent="0.35">
      <c r="CC292082" s="68"/>
      <c r="CG292082" s="68"/>
      <c r="CK292082" s="68"/>
      <c r="CO292082" s="68"/>
      <c r="CS292082" s="68"/>
    </row>
    <row r="292083" spans="81:97" x14ac:dyDescent="0.35">
      <c r="CC292083" s="68"/>
      <c r="CG292083" s="68"/>
      <c r="CK292083" s="68"/>
      <c r="CO292083" s="68"/>
      <c r="CS292083" s="68"/>
    </row>
    <row r="292084" spans="81:97" x14ac:dyDescent="0.35">
      <c r="CC292084" s="68"/>
      <c r="CG292084" s="68"/>
      <c r="CK292084" s="68"/>
      <c r="CO292084" s="68"/>
      <c r="CS292084" s="68"/>
    </row>
    <row r="292085" spans="81:97" x14ac:dyDescent="0.35">
      <c r="CC292085" s="68"/>
      <c r="CG292085" s="68"/>
      <c r="CK292085" s="68"/>
      <c r="CO292085" s="68"/>
      <c r="CS292085" s="68"/>
    </row>
    <row r="292086" spans="81:97" x14ac:dyDescent="0.35">
      <c r="CC292086" s="68"/>
      <c r="CG292086" s="68"/>
      <c r="CK292086" s="68"/>
      <c r="CO292086" s="68"/>
      <c r="CS292086" s="68"/>
    </row>
    <row r="292087" spans="81:97" x14ac:dyDescent="0.35">
      <c r="CC292087" s="68"/>
      <c r="CG292087" s="68"/>
      <c r="CK292087" s="68"/>
      <c r="CO292087" s="68"/>
      <c r="CS292087" s="68"/>
    </row>
    <row r="292088" spans="81:97" x14ac:dyDescent="0.35">
      <c r="CC292088" s="68"/>
      <c r="CG292088" s="68"/>
      <c r="CK292088" s="68"/>
      <c r="CO292088" s="68"/>
      <c r="CS292088" s="68"/>
    </row>
    <row r="292089" spans="81:97" x14ac:dyDescent="0.35">
      <c r="CC292089" s="68"/>
      <c r="CG292089" s="68"/>
      <c r="CK292089" s="68"/>
      <c r="CO292089" s="68"/>
      <c r="CS292089" s="68"/>
    </row>
    <row r="292090" spans="81:97" x14ac:dyDescent="0.35">
      <c r="CC292090" s="68"/>
      <c r="CG292090" s="68"/>
      <c r="CK292090" s="68"/>
      <c r="CO292090" s="68"/>
      <c r="CS292090" s="68"/>
    </row>
    <row r="292091" spans="81:97" x14ac:dyDescent="0.35">
      <c r="CC292091" s="68"/>
      <c r="CG292091" s="68"/>
      <c r="CK292091" s="68"/>
      <c r="CO292091" s="68"/>
      <c r="CS292091" s="68"/>
    </row>
    <row r="292092" spans="81:97" x14ac:dyDescent="0.35">
      <c r="CC292092" s="68"/>
      <c r="CG292092" s="68"/>
      <c r="CK292092" s="68"/>
      <c r="CO292092" s="68"/>
      <c r="CS292092" s="68"/>
    </row>
    <row r="292093" spans="81:97" x14ac:dyDescent="0.35">
      <c r="CC292093" s="68"/>
      <c r="CG292093" s="68"/>
      <c r="CK292093" s="68"/>
      <c r="CO292093" s="68"/>
      <c r="CS292093" s="68"/>
    </row>
    <row r="292094" spans="81:97" x14ac:dyDescent="0.35">
      <c r="CC292094" s="68"/>
      <c r="CG292094" s="68"/>
      <c r="CK292094" s="68"/>
      <c r="CO292094" s="68"/>
      <c r="CS292094" s="68"/>
    </row>
    <row r="292095" spans="81:97" x14ac:dyDescent="0.35">
      <c r="CC292095" s="68"/>
      <c r="CG292095" s="68"/>
      <c r="CK292095" s="68"/>
      <c r="CO292095" s="68"/>
      <c r="CS292095" s="68"/>
    </row>
    <row r="292096" spans="81:97" x14ac:dyDescent="0.35">
      <c r="CC292096" s="68"/>
      <c r="CG292096" s="68"/>
      <c r="CK292096" s="68"/>
      <c r="CO292096" s="68"/>
      <c r="CS292096" s="68"/>
    </row>
    <row r="292097" spans="81:97" x14ac:dyDescent="0.35">
      <c r="CC292097" s="68"/>
      <c r="CG292097" s="68"/>
      <c r="CK292097" s="68"/>
      <c r="CO292097" s="68"/>
      <c r="CS292097" s="68"/>
    </row>
    <row r="292098" spans="81:97" x14ac:dyDescent="0.35">
      <c r="CC292098" s="68"/>
      <c r="CG292098" s="68"/>
      <c r="CK292098" s="68"/>
      <c r="CO292098" s="68"/>
      <c r="CS292098" s="68"/>
    </row>
    <row r="292099" spans="81:97" x14ac:dyDescent="0.35">
      <c r="CC292099" s="68"/>
      <c r="CG292099" s="68"/>
      <c r="CK292099" s="68"/>
      <c r="CO292099" s="68"/>
      <c r="CS292099" s="68"/>
    </row>
    <row r="292100" spans="81:97" x14ac:dyDescent="0.35">
      <c r="CC292100" s="68"/>
      <c r="CG292100" s="68"/>
      <c r="CK292100" s="68"/>
      <c r="CO292100" s="68"/>
      <c r="CS292100" s="68"/>
    </row>
    <row r="292101" spans="81:97" x14ac:dyDescent="0.35">
      <c r="CC292101" s="68"/>
      <c r="CG292101" s="68"/>
      <c r="CK292101" s="68"/>
      <c r="CO292101" s="68"/>
      <c r="CS292101" s="68"/>
    </row>
    <row r="292102" spans="81:97" x14ac:dyDescent="0.35">
      <c r="CC292102" s="68"/>
      <c r="CG292102" s="68"/>
      <c r="CK292102" s="68"/>
      <c r="CO292102" s="68"/>
      <c r="CS292102" s="68"/>
    </row>
    <row r="292103" spans="81:97" x14ac:dyDescent="0.35">
      <c r="CC292103" s="68"/>
      <c r="CG292103" s="68"/>
      <c r="CK292103" s="68"/>
      <c r="CO292103" s="68"/>
      <c r="CS292103" s="68"/>
    </row>
    <row r="292104" spans="81:97" x14ac:dyDescent="0.35">
      <c r="CC292104" s="68"/>
      <c r="CG292104" s="68"/>
      <c r="CK292104" s="68"/>
      <c r="CO292104" s="68"/>
      <c r="CS292104" s="68"/>
    </row>
    <row r="292105" spans="81:97" x14ac:dyDescent="0.35">
      <c r="CC292105" s="68"/>
      <c r="CG292105" s="68"/>
      <c r="CK292105" s="68"/>
      <c r="CO292105" s="68"/>
      <c r="CS292105" s="68"/>
    </row>
    <row r="292106" spans="81:97" x14ac:dyDescent="0.35">
      <c r="CC292106" s="68"/>
      <c r="CG292106" s="68"/>
      <c r="CK292106" s="68"/>
      <c r="CO292106" s="68"/>
      <c r="CS292106" s="68"/>
    </row>
    <row r="292107" spans="81:97" x14ac:dyDescent="0.35">
      <c r="CC292107" s="68"/>
      <c r="CG292107" s="68"/>
      <c r="CK292107" s="68"/>
      <c r="CO292107" s="68"/>
      <c r="CS292107" s="68"/>
    </row>
    <row r="292108" spans="81:97" x14ac:dyDescent="0.35">
      <c r="CC292108" s="68"/>
      <c r="CG292108" s="68"/>
      <c r="CK292108" s="68"/>
      <c r="CO292108" s="68"/>
      <c r="CS292108" s="68"/>
    </row>
    <row r="292109" spans="81:97" x14ac:dyDescent="0.35">
      <c r="CC292109" s="68"/>
      <c r="CG292109" s="68"/>
      <c r="CK292109" s="68"/>
      <c r="CO292109" s="68"/>
      <c r="CS292109" s="68"/>
    </row>
    <row r="292110" spans="81:97" x14ac:dyDescent="0.35">
      <c r="CC292110" s="68"/>
      <c r="CG292110" s="68"/>
      <c r="CK292110" s="68"/>
      <c r="CO292110" s="68"/>
      <c r="CS292110" s="68"/>
    </row>
    <row r="292111" spans="81:97" x14ac:dyDescent="0.35">
      <c r="CC292111" s="68"/>
      <c r="CG292111" s="68"/>
      <c r="CK292111" s="68"/>
      <c r="CO292111" s="68"/>
      <c r="CS292111" s="68"/>
    </row>
    <row r="292112" spans="81:97" x14ac:dyDescent="0.35">
      <c r="CC292112" s="68"/>
      <c r="CG292112" s="68"/>
      <c r="CK292112" s="68"/>
      <c r="CO292112" s="68"/>
      <c r="CS292112" s="68"/>
    </row>
    <row r="292113" spans="81:97" x14ac:dyDescent="0.35">
      <c r="CC292113" s="68"/>
      <c r="CG292113" s="68"/>
      <c r="CK292113" s="68"/>
      <c r="CO292113" s="68"/>
      <c r="CS292113" s="68"/>
    </row>
    <row r="292114" spans="81:97" x14ac:dyDescent="0.35">
      <c r="CC292114" s="68"/>
      <c r="CG292114" s="68"/>
      <c r="CK292114" s="68"/>
      <c r="CO292114" s="68"/>
      <c r="CS292114" s="68"/>
    </row>
    <row r="292115" spans="81:97" x14ac:dyDescent="0.35">
      <c r="CC292115" s="68"/>
      <c r="CG292115" s="68"/>
      <c r="CK292115" s="68"/>
      <c r="CO292115" s="68"/>
      <c r="CS292115" s="68"/>
    </row>
    <row r="292116" spans="81:97" x14ac:dyDescent="0.35">
      <c r="CC292116" s="68"/>
      <c r="CG292116" s="68"/>
      <c r="CK292116" s="68"/>
      <c r="CO292116" s="68"/>
      <c r="CS292116" s="68"/>
    </row>
    <row r="292117" spans="81:97" x14ac:dyDescent="0.35">
      <c r="CC292117" s="68"/>
      <c r="CG292117" s="68"/>
      <c r="CK292117" s="68"/>
      <c r="CO292117" s="68"/>
      <c r="CS292117" s="68"/>
    </row>
    <row r="292118" spans="81:97" x14ac:dyDescent="0.35">
      <c r="CC292118" s="68"/>
      <c r="CG292118" s="68"/>
      <c r="CK292118" s="68"/>
      <c r="CO292118" s="68"/>
      <c r="CS292118" s="68"/>
    </row>
    <row r="292119" spans="81:97" x14ac:dyDescent="0.35">
      <c r="CC292119" s="68"/>
      <c r="CG292119" s="68"/>
      <c r="CK292119" s="68"/>
      <c r="CO292119" s="68"/>
      <c r="CS292119" s="68"/>
    </row>
    <row r="292120" spans="81:97" x14ac:dyDescent="0.35">
      <c r="CC292120" s="68"/>
      <c r="CG292120" s="68"/>
      <c r="CK292120" s="68"/>
      <c r="CO292120" s="68"/>
      <c r="CS292120" s="68"/>
    </row>
    <row r="292121" spans="81:97" x14ac:dyDescent="0.35">
      <c r="CC292121" s="68"/>
      <c r="CG292121" s="68"/>
      <c r="CK292121" s="68"/>
      <c r="CO292121" s="68"/>
      <c r="CS292121" s="68"/>
    </row>
    <row r="292122" spans="81:97" x14ac:dyDescent="0.35">
      <c r="CC292122" s="68"/>
      <c r="CG292122" s="68"/>
      <c r="CK292122" s="68"/>
      <c r="CO292122" s="68"/>
      <c r="CS292122" s="68"/>
    </row>
    <row r="292123" spans="81:97" x14ac:dyDescent="0.35">
      <c r="CC292123" s="68"/>
      <c r="CG292123" s="68"/>
      <c r="CK292123" s="68"/>
      <c r="CO292123" s="68"/>
      <c r="CS292123" s="68"/>
    </row>
    <row r="292124" spans="81:97" x14ac:dyDescent="0.35">
      <c r="CC292124" s="68"/>
      <c r="CG292124" s="68"/>
      <c r="CK292124" s="68"/>
      <c r="CO292124" s="68"/>
      <c r="CS292124" s="68"/>
    </row>
    <row r="292125" spans="81:97" x14ac:dyDescent="0.35">
      <c r="CC292125" s="68"/>
      <c r="CG292125" s="68"/>
      <c r="CK292125" s="68"/>
      <c r="CO292125" s="68"/>
      <c r="CS292125" s="68"/>
    </row>
    <row r="292126" spans="81:97" x14ac:dyDescent="0.35">
      <c r="CC292126" s="68"/>
      <c r="CG292126" s="68"/>
      <c r="CK292126" s="68"/>
      <c r="CO292126" s="68"/>
      <c r="CS292126" s="68"/>
    </row>
    <row r="292127" spans="81:97" x14ac:dyDescent="0.35">
      <c r="CC292127" s="68"/>
      <c r="CG292127" s="68"/>
      <c r="CK292127" s="68"/>
      <c r="CO292127" s="68"/>
      <c r="CS292127" s="68"/>
    </row>
    <row r="292128" spans="81:97" x14ac:dyDescent="0.35">
      <c r="CC292128" s="68"/>
      <c r="CG292128" s="68"/>
      <c r="CK292128" s="68"/>
      <c r="CO292128" s="68"/>
      <c r="CS292128" s="68"/>
    </row>
    <row r="292129" spans="81:100" x14ac:dyDescent="0.35">
      <c r="CC292129" s="65"/>
      <c r="CD292129" s="65"/>
      <c r="CE292129" s="65"/>
      <c r="CF292129" s="63"/>
      <c r="CG292129" s="65"/>
      <c r="CH292129" s="65"/>
      <c r="CI292129" s="65"/>
      <c r="CJ292129" s="63"/>
      <c r="CK292129" s="65"/>
      <c r="CL292129" s="65"/>
      <c r="CM292129" s="65"/>
      <c r="CN292129" s="63"/>
      <c r="CO292129" s="65"/>
      <c r="CP292129" s="65"/>
      <c r="CQ292129" s="65"/>
      <c r="CR292129" s="63"/>
      <c r="CS292129" s="65"/>
      <c r="CT292129" s="65"/>
      <c r="CU292129" s="65"/>
      <c r="CV292129" s="63"/>
    </row>
    <row r="292130" spans="81:100" x14ac:dyDescent="0.35">
      <c r="CC292130" s="65"/>
      <c r="CD292130" s="65"/>
      <c r="CE292130" s="65"/>
      <c r="CF292130" s="63"/>
      <c r="CG292130" s="65"/>
      <c r="CH292130" s="65"/>
      <c r="CI292130" s="65"/>
      <c r="CJ292130" s="63"/>
      <c r="CK292130" s="65"/>
      <c r="CL292130" s="65"/>
      <c r="CM292130" s="65"/>
      <c r="CN292130" s="63"/>
      <c r="CO292130" s="65"/>
      <c r="CP292130" s="65"/>
      <c r="CQ292130" s="65"/>
      <c r="CR292130" s="63"/>
      <c r="CS292130" s="65"/>
      <c r="CT292130" s="65"/>
      <c r="CU292130" s="65"/>
      <c r="CV292130" s="63"/>
    </row>
    <row r="292521" spans="81:97" x14ac:dyDescent="0.35">
      <c r="CC292521" s="68"/>
      <c r="CG292521" s="68"/>
      <c r="CK292521" s="68"/>
      <c r="CO292521" s="68"/>
      <c r="CS292521" s="68"/>
    </row>
    <row r="292522" spans="81:97" x14ac:dyDescent="0.35">
      <c r="CC292522" s="68"/>
      <c r="CG292522" s="68"/>
      <c r="CK292522" s="68"/>
      <c r="CO292522" s="68"/>
      <c r="CS292522" s="68"/>
    </row>
    <row r="292523" spans="81:97" x14ac:dyDescent="0.35">
      <c r="CC292523" s="68"/>
      <c r="CG292523" s="68"/>
      <c r="CK292523" s="68"/>
      <c r="CO292523" s="68"/>
      <c r="CS292523" s="68"/>
    </row>
    <row r="292524" spans="81:97" x14ac:dyDescent="0.35">
      <c r="CC292524" s="68"/>
      <c r="CG292524" s="68"/>
      <c r="CK292524" s="68"/>
      <c r="CO292524" s="68"/>
      <c r="CS292524" s="68"/>
    </row>
    <row r="292525" spans="81:97" x14ac:dyDescent="0.35">
      <c r="CC292525" s="68"/>
      <c r="CG292525" s="68"/>
      <c r="CK292525" s="68"/>
      <c r="CO292525" s="68"/>
      <c r="CS292525" s="68"/>
    </row>
    <row r="292526" spans="81:97" x14ac:dyDescent="0.35">
      <c r="CC292526" s="68"/>
      <c r="CG292526" s="68"/>
      <c r="CK292526" s="68"/>
      <c r="CO292526" s="68"/>
      <c r="CS292526" s="68"/>
    </row>
    <row r="292527" spans="81:97" x14ac:dyDescent="0.35">
      <c r="CC292527" s="68"/>
      <c r="CG292527" s="68"/>
      <c r="CK292527" s="68"/>
      <c r="CO292527" s="68"/>
      <c r="CS292527" s="68"/>
    </row>
    <row r="292528" spans="81:97" x14ac:dyDescent="0.35">
      <c r="CC292528" s="68"/>
      <c r="CG292528" s="68"/>
      <c r="CK292528" s="68"/>
      <c r="CO292528" s="68"/>
      <c r="CS292528" s="68"/>
    </row>
    <row r="292529" spans="81:97" x14ac:dyDescent="0.35">
      <c r="CC292529" s="68"/>
      <c r="CG292529" s="68"/>
      <c r="CK292529" s="68"/>
      <c r="CO292529" s="68"/>
      <c r="CS292529" s="68"/>
    </row>
    <row r="292530" spans="81:97" x14ac:dyDescent="0.35">
      <c r="CC292530" s="68"/>
      <c r="CG292530" s="68"/>
      <c r="CK292530" s="68"/>
      <c r="CO292530" s="68"/>
      <c r="CS292530" s="68"/>
    </row>
    <row r="292531" spans="81:97" x14ac:dyDescent="0.35">
      <c r="CC292531" s="68"/>
      <c r="CG292531" s="68"/>
      <c r="CK292531" s="68"/>
      <c r="CO292531" s="68"/>
      <c r="CS292531" s="68"/>
    </row>
    <row r="292532" spans="81:97" x14ac:dyDescent="0.35">
      <c r="CC292532" s="68"/>
      <c r="CG292532" s="68"/>
      <c r="CK292532" s="68"/>
      <c r="CO292532" s="68"/>
      <c r="CS292532" s="68"/>
    </row>
    <row r="292533" spans="81:97" x14ac:dyDescent="0.35">
      <c r="CC292533" s="68"/>
      <c r="CG292533" s="68"/>
      <c r="CK292533" s="68"/>
      <c r="CO292533" s="68"/>
      <c r="CS292533" s="68"/>
    </row>
    <row r="292534" spans="81:97" x14ac:dyDescent="0.35">
      <c r="CC292534" s="68"/>
      <c r="CG292534" s="68"/>
      <c r="CK292534" s="68"/>
      <c r="CO292534" s="68"/>
      <c r="CS292534" s="68"/>
    </row>
    <row r="292535" spans="81:97" x14ac:dyDescent="0.35">
      <c r="CC292535" s="68"/>
      <c r="CG292535" s="68"/>
      <c r="CK292535" s="68"/>
      <c r="CO292535" s="68"/>
      <c r="CS292535" s="68"/>
    </row>
    <row r="292536" spans="81:97" x14ac:dyDescent="0.35">
      <c r="CC292536" s="68"/>
      <c r="CG292536" s="68"/>
      <c r="CK292536" s="68"/>
      <c r="CO292536" s="68"/>
      <c r="CS292536" s="68"/>
    </row>
    <row r="292537" spans="81:97" x14ac:dyDescent="0.35">
      <c r="CC292537" s="68"/>
      <c r="CG292537" s="68"/>
      <c r="CK292537" s="68"/>
      <c r="CO292537" s="68"/>
      <c r="CS292537" s="68"/>
    </row>
    <row r="292538" spans="81:97" x14ac:dyDescent="0.35">
      <c r="CC292538" s="68"/>
      <c r="CG292538" s="68"/>
      <c r="CK292538" s="68"/>
      <c r="CO292538" s="68"/>
      <c r="CS292538" s="68"/>
    </row>
    <row r="292539" spans="81:97" x14ac:dyDescent="0.35">
      <c r="CC292539" s="68"/>
      <c r="CG292539" s="68"/>
      <c r="CK292539" s="68"/>
      <c r="CO292539" s="68"/>
      <c r="CS292539" s="68"/>
    </row>
    <row r="292540" spans="81:97" x14ac:dyDescent="0.35">
      <c r="CC292540" s="68"/>
      <c r="CG292540" s="68"/>
      <c r="CK292540" s="68"/>
      <c r="CO292540" s="68"/>
      <c r="CS292540" s="68"/>
    </row>
    <row r="292541" spans="81:97" x14ac:dyDescent="0.35">
      <c r="CC292541" s="68"/>
      <c r="CG292541" s="68"/>
      <c r="CK292541" s="68"/>
      <c r="CO292541" s="68"/>
      <c r="CS292541" s="68"/>
    </row>
    <row r="292542" spans="81:97" x14ac:dyDescent="0.35">
      <c r="CC292542" s="68"/>
      <c r="CG292542" s="68"/>
      <c r="CK292542" s="68"/>
      <c r="CO292542" s="68"/>
      <c r="CS292542" s="68"/>
    </row>
    <row r="292543" spans="81:97" x14ac:dyDescent="0.35">
      <c r="CC292543" s="68"/>
      <c r="CG292543" s="68"/>
      <c r="CK292543" s="68"/>
      <c r="CO292543" s="68"/>
      <c r="CS292543" s="68"/>
    </row>
    <row r="292544" spans="81:97" x14ac:dyDescent="0.35">
      <c r="CC292544" s="68"/>
      <c r="CG292544" s="68"/>
      <c r="CK292544" s="68"/>
      <c r="CO292544" s="68"/>
      <c r="CS292544" s="68"/>
    </row>
    <row r="292545" spans="81:97" x14ac:dyDescent="0.35">
      <c r="CC292545" s="68"/>
      <c r="CG292545" s="68"/>
      <c r="CK292545" s="68"/>
      <c r="CO292545" s="68"/>
      <c r="CS292545" s="68"/>
    </row>
    <row r="292546" spans="81:97" x14ac:dyDescent="0.35">
      <c r="CC292546" s="68"/>
      <c r="CG292546" s="68"/>
      <c r="CK292546" s="68"/>
      <c r="CO292546" s="68"/>
      <c r="CS292546" s="68"/>
    </row>
    <row r="292547" spans="81:97" x14ac:dyDescent="0.35">
      <c r="CC292547" s="68"/>
      <c r="CG292547" s="68"/>
      <c r="CK292547" s="68"/>
      <c r="CO292547" s="68"/>
      <c r="CS292547" s="68"/>
    </row>
    <row r="292548" spans="81:97" x14ac:dyDescent="0.35">
      <c r="CC292548" s="68"/>
      <c r="CG292548" s="68"/>
      <c r="CK292548" s="68"/>
      <c r="CO292548" s="68"/>
      <c r="CS292548" s="68"/>
    </row>
    <row r="292549" spans="81:97" x14ac:dyDescent="0.35">
      <c r="CC292549" s="68"/>
      <c r="CG292549" s="68"/>
      <c r="CK292549" s="68"/>
      <c r="CO292549" s="68"/>
      <c r="CS292549" s="68"/>
    </row>
    <row r="292550" spans="81:97" x14ac:dyDescent="0.35">
      <c r="CC292550" s="68"/>
      <c r="CG292550" s="68"/>
      <c r="CK292550" s="68"/>
      <c r="CO292550" s="68"/>
      <c r="CS292550" s="68"/>
    </row>
    <row r="292551" spans="81:97" x14ac:dyDescent="0.35">
      <c r="CC292551" s="68"/>
      <c r="CG292551" s="68"/>
      <c r="CK292551" s="68"/>
      <c r="CO292551" s="68"/>
      <c r="CS292551" s="68"/>
    </row>
    <row r="292552" spans="81:97" x14ac:dyDescent="0.35">
      <c r="CC292552" s="68"/>
      <c r="CG292552" s="68"/>
      <c r="CK292552" s="68"/>
      <c r="CO292552" s="68"/>
      <c r="CS292552" s="68"/>
    </row>
    <row r="292553" spans="81:97" x14ac:dyDescent="0.35">
      <c r="CC292553" s="68"/>
      <c r="CG292553" s="68"/>
      <c r="CK292553" s="68"/>
      <c r="CO292553" s="68"/>
      <c r="CS292553" s="68"/>
    </row>
    <row r="292554" spans="81:97" x14ac:dyDescent="0.35">
      <c r="CC292554" s="68"/>
      <c r="CG292554" s="68"/>
      <c r="CK292554" s="68"/>
      <c r="CO292554" s="68"/>
      <c r="CS292554" s="68"/>
    </row>
    <row r="292555" spans="81:97" x14ac:dyDescent="0.35">
      <c r="CC292555" s="68"/>
      <c r="CG292555" s="68"/>
      <c r="CK292555" s="68"/>
      <c r="CO292555" s="68"/>
      <c r="CS292555" s="68"/>
    </row>
    <row r="292556" spans="81:97" x14ac:dyDescent="0.35">
      <c r="CC292556" s="68"/>
      <c r="CG292556" s="68"/>
      <c r="CK292556" s="68"/>
      <c r="CO292556" s="68"/>
      <c r="CS292556" s="68"/>
    </row>
    <row r="292557" spans="81:97" x14ac:dyDescent="0.35">
      <c r="CC292557" s="68"/>
      <c r="CG292557" s="68"/>
      <c r="CK292557" s="68"/>
      <c r="CO292557" s="68"/>
      <c r="CS292557" s="68"/>
    </row>
    <row r="292558" spans="81:97" x14ac:dyDescent="0.35">
      <c r="CC292558" s="68"/>
      <c r="CG292558" s="68"/>
      <c r="CK292558" s="68"/>
      <c r="CO292558" s="68"/>
      <c r="CS292558" s="68"/>
    </row>
    <row r="292559" spans="81:97" x14ac:dyDescent="0.35">
      <c r="CC292559" s="68"/>
      <c r="CG292559" s="68"/>
      <c r="CK292559" s="68"/>
      <c r="CO292559" s="68"/>
      <c r="CS292559" s="68"/>
    </row>
    <row r="292560" spans="81:97" x14ac:dyDescent="0.35">
      <c r="CC292560" s="68"/>
      <c r="CG292560" s="68"/>
      <c r="CK292560" s="68"/>
      <c r="CO292560" s="68"/>
      <c r="CS292560" s="68"/>
    </row>
    <row r="292561" spans="81:97" x14ac:dyDescent="0.35">
      <c r="CC292561" s="68"/>
      <c r="CG292561" s="68"/>
      <c r="CK292561" s="68"/>
      <c r="CO292561" s="68"/>
      <c r="CS292561" s="68"/>
    </row>
    <row r="292562" spans="81:97" x14ac:dyDescent="0.35">
      <c r="CC292562" s="68"/>
      <c r="CG292562" s="68"/>
      <c r="CK292562" s="68"/>
      <c r="CO292562" s="68"/>
      <c r="CS292562" s="68"/>
    </row>
    <row r="292563" spans="81:97" x14ac:dyDescent="0.35">
      <c r="CC292563" s="68"/>
      <c r="CG292563" s="68"/>
      <c r="CK292563" s="68"/>
      <c r="CO292563" s="68"/>
      <c r="CS292563" s="68"/>
    </row>
    <row r="292564" spans="81:97" x14ac:dyDescent="0.35">
      <c r="CC292564" s="68"/>
      <c r="CG292564" s="68"/>
      <c r="CK292564" s="68"/>
      <c r="CO292564" s="68"/>
      <c r="CS292564" s="68"/>
    </row>
    <row r="292565" spans="81:97" x14ac:dyDescent="0.35">
      <c r="CC292565" s="68"/>
      <c r="CG292565" s="68"/>
      <c r="CK292565" s="68"/>
      <c r="CO292565" s="68"/>
      <c r="CS292565" s="68"/>
    </row>
    <row r="292566" spans="81:97" x14ac:dyDescent="0.35">
      <c r="CC292566" s="68"/>
      <c r="CG292566" s="68"/>
      <c r="CK292566" s="68"/>
      <c r="CO292566" s="68"/>
      <c r="CS292566" s="68"/>
    </row>
    <row r="292567" spans="81:97" x14ac:dyDescent="0.35">
      <c r="CC292567" s="68"/>
      <c r="CG292567" s="68"/>
      <c r="CK292567" s="68"/>
      <c r="CO292567" s="68"/>
      <c r="CS292567" s="68"/>
    </row>
    <row r="292568" spans="81:97" x14ac:dyDescent="0.35">
      <c r="CC292568" s="68"/>
      <c r="CG292568" s="68"/>
      <c r="CK292568" s="68"/>
      <c r="CO292568" s="68"/>
      <c r="CS292568" s="68"/>
    </row>
    <row r="292569" spans="81:97" x14ac:dyDescent="0.35">
      <c r="CC292569" s="68"/>
      <c r="CG292569" s="68"/>
      <c r="CK292569" s="68"/>
      <c r="CO292569" s="68"/>
      <c r="CS292569" s="68"/>
    </row>
    <row r="292570" spans="81:97" x14ac:dyDescent="0.35">
      <c r="CC292570" s="68"/>
      <c r="CG292570" s="68"/>
      <c r="CK292570" s="68"/>
      <c r="CO292570" s="68"/>
      <c r="CS292570" s="68"/>
    </row>
    <row r="292571" spans="81:97" x14ac:dyDescent="0.35">
      <c r="CC292571" s="68"/>
      <c r="CG292571" s="68"/>
      <c r="CK292571" s="68"/>
      <c r="CO292571" s="68"/>
      <c r="CS292571" s="68"/>
    </row>
    <row r="292572" spans="81:97" x14ac:dyDescent="0.35">
      <c r="CC292572" s="68"/>
      <c r="CG292572" s="68"/>
      <c r="CK292572" s="68"/>
      <c r="CO292572" s="68"/>
      <c r="CS292572" s="68"/>
    </row>
    <row r="292573" spans="81:97" x14ac:dyDescent="0.35">
      <c r="CC292573" s="68"/>
      <c r="CG292573" s="68"/>
      <c r="CK292573" s="68"/>
      <c r="CO292573" s="68"/>
      <c r="CS292573" s="68"/>
    </row>
    <row r="292574" spans="81:97" x14ac:dyDescent="0.35">
      <c r="CC292574" s="68"/>
      <c r="CG292574" s="68"/>
      <c r="CK292574" s="68"/>
      <c r="CO292574" s="68"/>
      <c r="CS292574" s="68"/>
    </row>
    <row r="292575" spans="81:97" x14ac:dyDescent="0.35">
      <c r="CC292575" s="68"/>
      <c r="CG292575" s="68"/>
      <c r="CK292575" s="68"/>
      <c r="CO292575" s="68"/>
      <c r="CS292575" s="68"/>
    </row>
    <row r="292576" spans="81:97" x14ac:dyDescent="0.35">
      <c r="CC292576" s="68"/>
      <c r="CG292576" s="68"/>
      <c r="CK292576" s="68"/>
      <c r="CO292576" s="68"/>
      <c r="CS292576" s="68"/>
    </row>
    <row r="292577" spans="81:97" x14ac:dyDescent="0.35">
      <c r="CC292577" s="68"/>
      <c r="CG292577" s="68"/>
      <c r="CK292577" s="68"/>
      <c r="CO292577" s="68"/>
      <c r="CS292577" s="68"/>
    </row>
    <row r="292578" spans="81:97" x14ac:dyDescent="0.35">
      <c r="CC292578" s="68"/>
      <c r="CG292578" s="68"/>
      <c r="CK292578" s="68"/>
      <c r="CO292578" s="68"/>
      <c r="CS292578" s="68"/>
    </row>
    <row r="292579" spans="81:97" x14ac:dyDescent="0.35">
      <c r="CC292579" s="68"/>
      <c r="CG292579" s="68"/>
      <c r="CK292579" s="68"/>
      <c r="CO292579" s="68"/>
      <c r="CS292579" s="68"/>
    </row>
    <row r="292580" spans="81:97" x14ac:dyDescent="0.35">
      <c r="CC292580" s="68"/>
      <c r="CG292580" s="68"/>
      <c r="CK292580" s="68"/>
      <c r="CO292580" s="68"/>
      <c r="CS292580" s="68"/>
    </row>
    <row r="292581" spans="81:97" x14ac:dyDescent="0.35">
      <c r="CC292581" s="68"/>
      <c r="CG292581" s="68"/>
      <c r="CK292581" s="68"/>
      <c r="CO292581" s="68"/>
      <c r="CS292581" s="68"/>
    </row>
    <row r="292582" spans="81:97" x14ac:dyDescent="0.35">
      <c r="CC292582" s="68"/>
      <c r="CG292582" s="68"/>
      <c r="CK292582" s="68"/>
      <c r="CO292582" s="68"/>
      <c r="CS292582" s="68"/>
    </row>
    <row r="292583" spans="81:97" x14ac:dyDescent="0.35">
      <c r="CC292583" s="68"/>
      <c r="CG292583" s="68"/>
      <c r="CK292583" s="68"/>
      <c r="CO292583" s="68"/>
      <c r="CS292583" s="68"/>
    </row>
    <row r="292584" spans="81:97" x14ac:dyDescent="0.35">
      <c r="CC292584" s="68"/>
      <c r="CG292584" s="68"/>
      <c r="CK292584" s="68"/>
      <c r="CO292584" s="68"/>
      <c r="CS292584" s="68"/>
    </row>
    <row r="292585" spans="81:97" x14ac:dyDescent="0.35">
      <c r="CC292585" s="68"/>
      <c r="CG292585" s="68"/>
      <c r="CK292585" s="68"/>
      <c r="CO292585" s="68"/>
      <c r="CS292585" s="68"/>
    </row>
    <row r="292586" spans="81:97" x14ac:dyDescent="0.35">
      <c r="CC292586" s="68"/>
      <c r="CG292586" s="68"/>
      <c r="CK292586" s="68"/>
      <c r="CO292586" s="68"/>
      <c r="CS292586" s="68"/>
    </row>
    <row r="292587" spans="81:97" x14ac:dyDescent="0.35">
      <c r="CC292587" s="68"/>
      <c r="CG292587" s="68"/>
      <c r="CK292587" s="68"/>
      <c r="CO292587" s="68"/>
      <c r="CS292587" s="68"/>
    </row>
    <row r="292588" spans="81:97" x14ac:dyDescent="0.35">
      <c r="CC292588" s="68"/>
      <c r="CG292588" s="68"/>
      <c r="CK292588" s="68"/>
      <c r="CO292588" s="68"/>
      <c r="CS292588" s="68"/>
    </row>
    <row r="292589" spans="81:97" x14ac:dyDescent="0.35">
      <c r="CC292589" s="68"/>
      <c r="CG292589" s="68"/>
      <c r="CK292589" s="68"/>
      <c r="CO292589" s="68"/>
      <c r="CS292589" s="68"/>
    </row>
    <row r="292590" spans="81:97" x14ac:dyDescent="0.35">
      <c r="CC292590" s="68"/>
      <c r="CG292590" s="68"/>
      <c r="CK292590" s="68"/>
      <c r="CO292590" s="68"/>
      <c r="CS292590" s="68"/>
    </row>
    <row r="292591" spans="81:97" x14ac:dyDescent="0.35">
      <c r="CC292591" s="68"/>
      <c r="CG292591" s="68"/>
      <c r="CK292591" s="68"/>
      <c r="CO292591" s="68"/>
      <c r="CS292591" s="68"/>
    </row>
    <row r="292592" spans="81:97" x14ac:dyDescent="0.35">
      <c r="CC292592" s="68"/>
      <c r="CG292592" s="68"/>
      <c r="CK292592" s="68"/>
      <c r="CO292592" s="68"/>
      <c r="CS292592" s="68"/>
    </row>
    <row r="292593" spans="81:97" x14ac:dyDescent="0.35">
      <c r="CC292593" s="68"/>
      <c r="CG292593" s="68"/>
      <c r="CK292593" s="68"/>
      <c r="CO292593" s="68"/>
      <c r="CS292593" s="68"/>
    </row>
    <row r="292594" spans="81:97" x14ac:dyDescent="0.35">
      <c r="CC292594" s="68"/>
      <c r="CG292594" s="68"/>
      <c r="CK292594" s="68"/>
      <c r="CO292594" s="68"/>
      <c r="CS292594" s="68"/>
    </row>
    <row r="292595" spans="81:97" x14ac:dyDescent="0.35">
      <c r="CC292595" s="68"/>
      <c r="CG292595" s="68"/>
      <c r="CK292595" s="68"/>
      <c r="CO292595" s="68"/>
      <c r="CS292595" s="68"/>
    </row>
    <row r="292596" spans="81:97" x14ac:dyDescent="0.35">
      <c r="CC292596" s="68"/>
      <c r="CG292596" s="68"/>
      <c r="CK292596" s="68"/>
      <c r="CO292596" s="68"/>
      <c r="CS292596" s="68"/>
    </row>
    <row r="292597" spans="81:97" x14ac:dyDescent="0.35">
      <c r="CC292597" s="68"/>
      <c r="CG292597" s="68"/>
      <c r="CK292597" s="68"/>
      <c r="CO292597" s="68"/>
      <c r="CS292597" s="68"/>
    </row>
    <row r="292598" spans="81:97" x14ac:dyDescent="0.35">
      <c r="CC292598" s="68"/>
      <c r="CG292598" s="68"/>
      <c r="CK292598" s="68"/>
      <c r="CO292598" s="68"/>
      <c r="CS292598" s="68"/>
    </row>
    <row r="292599" spans="81:97" x14ac:dyDescent="0.35">
      <c r="CC292599" s="68"/>
      <c r="CG292599" s="68"/>
      <c r="CK292599" s="68"/>
      <c r="CO292599" s="68"/>
      <c r="CS292599" s="68"/>
    </row>
    <row r="292600" spans="81:97" x14ac:dyDescent="0.35">
      <c r="CC292600" s="68"/>
      <c r="CG292600" s="68"/>
      <c r="CK292600" s="68"/>
      <c r="CO292600" s="68"/>
      <c r="CS292600" s="68"/>
    </row>
    <row r="292601" spans="81:97" x14ac:dyDescent="0.35">
      <c r="CC292601" s="68"/>
      <c r="CG292601" s="68"/>
      <c r="CK292601" s="68"/>
      <c r="CO292601" s="68"/>
      <c r="CS292601" s="68"/>
    </row>
    <row r="292602" spans="81:97" x14ac:dyDescent="0.35">
      <c r="CC292602" s="68"/>
      <c r="CG292602" s="68"/>
      <c r="CK292602" s="68"/>
      <c r="CO292602" s="68"/>
      <c r="CS292602" s="68"/>
    </row>
    <row r="292603" spans="81:97" x14ac:dyDescent="0.35">
      <c r="CC292603" s="68"/>
      <c r="CG292603" s="68"/>
      <c r="CK292603" s="68"/>
      <c r="CO292603" s="68"/>
      <c r="CS292603" s="68"/>
    </row>
    <row r="292604" spans="81:97" x14ac:dyDescent="0.35">
      <c r="CC292604" s="68"/>
      <c r="CG292604" s="68"/>
      <c r="CK292604" s="68"/>
      <c r="CO292604" s="68"/>
      <c r="CS292604" s="68"/>
    </row>
    <row r="292605" spans="81:97" x14ac:dyDescent="0.35">
      <c r="CC292605" s="68"/>
      <c r="CG292605" s="68"/>
      <c r="CK292605" s="68"/>
      <c r="CO292605" s="68"/>
      <c r="CS292605" s="68"/>
    </row>
    <row r="292606" spans="81:97" x14ac:dyDescent="0.35">
      <c r="CC292606" s="68"/>
      <c r="CG292606" s="68"/>
      <c r="CK292606" s="68"/>
      <c r="CO292606" s="68"/>
      <c r="CS292606" s="68"/>
    </row>
    <row r="292607" spans="81:97" x14ac:dyDescent="0.35">
      <c r="CC292607" s="68"/>
      <c r="CG292607" s="68"/>
      <c r="CK292607" s="68"/>
      <c r="CO292607" s="68"/>
      <c r="CS292607" s="68"/>
    </row>
    <row r="292608" spans="81:97" x14ac:dyDescent="0.35">
      <c r="CC292608" s="68"/>
      <c r="CG292608" s="68"/>
      <c r="CK292608" s="68"/>
      <c r="CO292608" s="68"/>
      <c r="CS292608" s="68"/>
    </row>
    <row r="292609" spans="81:97" x14ac:dyDescent="0.35">
      <c r="CC292609" s="68"/>
      <c r="CG292609" s="68"/>
      <c r="CK292609" s="68"/>
      <c r="CO292609" s="68"/>
      <c r="CS292609" s="68"/>
    </row>
    <row r="292610" spans="81:97" x14ac:dyDescent="0.35">
      <c r="CC292610" s="68"/>
      <c r="CG292610" s="68"/>
      <c r="CK292610" s="68"/>
      <c r="CO292610" s="68"/>
      <c r="CS292610" s="68"/>
    </row>
    <row r="292611" spans="81:97" x14ac:dyDescent="0.35">
      <c r="CC292611" s="68"/>
      <c r="CG292611" s="68"/>
      <c r="CK292611" s="68"/>
      <c r="CO292611" s="68"/>
      <c r="CS292611" s="68"/>
    </row>
    <row r="292612" spans="81:97" x14ac:dyDescent="0.35">
      <c r="CC292612" s="68"/>
      <c r="CG292612" s="68"/>
      <c r="CK292612" s="68"/>
      <c r="CO292612" s="68"/>
      <c r="CS292612" s="68"/>
    </row>
    <row r="292613" spans="81:97" x14ac:dyDescent="0.35">
      <c r="CC292613" s="68"/>
      <c r="CG292613" s="68"/>
      <c r="CK292613" s="68"/>
      <c r="CO292613" s="68"/>
      <c r="CS292613" s="68"/>
    </row>
    <row r="292614" spans="81:97" x14ac:dyDescent="0.35">
      <c r="CC292614" s="68"/>
      <c r="CG292614" s="68"/>
      <c r="CK292614" s="68"/>
      <c r="CO292614" s="68"/>
      <c r="CS292614" s="68"/>
    </row>
    <row r="292615" spans="81:97" x14ac:dyDescent="0.35">
      <c r="CC292615" s="68"/>
      <c r="CG292615" s="68"/>
      <c r="CK292615" s="68"/>
      <c r="CO292615" s="68"/>
      <c r="CS292615" s="68"/>
    </row>
    <row r="292616" spans="81:97" x14ac:dyDescent="0.35">
      <c r="CC292616" s="68"/>
      <c r="CG292616" s="68"/>
      <c r="CK292616" s="68"/>
      <c r="CO292616" s="68"/>
      <c r="CS292616" s="68"/>
    </row>
    <row r="292617" spans="81:97" x14ac:dyDescent="0.35">
      <c r="CC292617" s="68"/>
      <c r="CG292617" s="68"/>
      <c r="CK292617" s="68"/>
      <c r="CO292617" s="68"/>
      <c r="CS292617" s="68"/>
    </row>
    <row r="292618" spans="81:97" x14ac:dyDescent="0.35">
      <c r="CC292618" s="68"/>
      <c r="CG292618" s="68"/>
      <c r="CK292618" s="68"/>
      <c r="CO292618" s="68"/>
      <c r="CS292618" s="68"/>
    </row>
    <row r="292619" spans="81:97" x14ac:dyDescent="0.35">
      <c r="CC292619" s="68"/>
      <c r="CG292619" s="68"/>
      <c r="CK292619" s="68"/>
      <c r="CO292619" s="68"/>
      <c r="CS292619" s="68"/>
    </row>
    <row r="292620" spans="81:97" x14ac:dyDescent="0.35">
      <c r="CC292620" s="68"/>
      <c r="CG292620" s="68"/>
      <c r="CK292620" s="68"/>
      <c r="CO292620" s="68"/>
      <c r="CS292620" s="68"/>
    </row>
    <row r="292621" spans="81:97" x14ac:dyDescent="0.35">
      <c r="CC292621" s="68"/>
      <c r="CG292621" s="68"/>
      <c r="CK292621" s="68"/>
      <c r="CO292621" s="68"/>
      <c r="CS292621" s="68"/>
    </row>
    <row r="292622" spans="81:97" x14ac:dyDescent="0.35">
      <c r="CC292622" s="68"/>
      <c r="CG292622" s="68"/>
      <c r="CK292622" s="68"/>
      <c r="CO292622" s="68"/>
      <c r="CS292622" s="68"/>
    </row>
    <row r="292623" spans="81:97" x14ac:dyDescent="0.35">
      <c r="CC292623" s="68"/>
      <c r="CG292623" s="68"/>
      <c r="CK292623" s="68"/>
      <c r="CO292623" s="68"/>
      <c r="CS292623" s="68"/>
    </row>
    <row r="292624" spans="81:97" x14ac:dyDescent="0.35">
      <c r="CC292624" s="68"/>
      <c r="CG292624" s="68"/>
      <c r="CK292624" s="68"/>
      <c r="CO292624" s="68"/>
      <c r="CS292624" s="68"/>
    </row>
    <row r="292625" spans="81:97" x14ac:dyDescent="0.35">
      <c r="CC292625" s="68"/>
      <c r="CG292625" s="68"/>
      <c r="CK292625" s="68"/>
      <c r="CO292625" s="68"/>
      <c r="CS292625" s="68"/>
    </row>
    <row r="292626" spans="81:97" x14ac:dyDescent="0.35">
      <c r="CC292626" s="68"/>
      <c r="CG292626" s="68"/>
      <c r="CK292626" s="68"/>
      <c r="CO292626" s="68"/>
      <c r="CS292626" s="68"/>
    </row>
    <row r="292627" spans="81:97" x14ac:dyDescent="0.35">
      <c r="CC292627" s="68"/>
      <c r="CG292627" s="68"/>
      <c r="CK292627" s="68"/>
      <c r="CO292627" s="68"/>
      <c r="CS292627" s="68"/>
    </row>
    <row r="292628" spans="81:97" x14ac:dyDescent="0.35">
      <c r="CC292628" s="68"/>
      <c r="CG292628" s="68"/>
      <c r="CK292628" s="68"/>
      <c r="CO292628" s="68"/>
      <c r="CS292628" s="68"/>
    </row>
    <row r="292629" spans="81:97" x14ac:dyDescent="0.35">
      <c r="CC292629" s="68"/>
      <c r="CG292629" s="68"/>
      <c r="CK292629" s="68"/>
      <c r="CO292629" s="68"/>
      <c r="CS292629" s="68"/>
    </row>
    <row r="292630" spans="81:97" x14ac:dyDescent="0.35">
      <c r="CC292630" s="68"/>
      <c r="CG292630" s="68"/>
      <c r="CK292630" s="68"/>
      <c r="CO292630" s="68"/>
      <c r="CS292630" s="68"/>
    </row>
    <row r="292631" spans="81:97" x14ac:dyDescent="0.35">
      <c r="CC292631" s="68"/>
      <c r="CG292631" s="68"/>
      <c r="CK292631" s="68"/>
      <c r="CO292631" s="68"/>
      <c r="CS292631" s="68"/>
    </row>
    <row r="292632" spans="81:97" x14ac:dyDescent="0.35">
      <c r="CC292632" s="68"/>
      <c r="CG292632" s="68"/>
      <c r="CK292632" s="68"/>
      <c r="CO292632" s="68"/>
      <c r="CS292632" s="68"/>
    </row>
    <row r="292633" spans="81:97" x14ac:dyDescent="0.35">
      <c r="CC292633" s="68"/>
      <c r="CG292633" s="68"/>
      <c r="CK292633" s="68"/>
      <c r="CO292633" s="68"/>
      <c r="CS292633" s="68"/>
    </row>
    <row r="292634" spans="81:97" x14ac:dyDescent="0.35">
      <c r="CC292634" s="68"/>
      <c r="CG292634" s="68"/>
      <c r="CK292634" s="68"/>
      <c r="CO292634" s="68"/>
      <c r="CS292634" s="68"/>
    </row>
    <row r="292635" spans="81:97" x14ac:dyDescent="0.35">
      <c r="CC292635" s="68"/>
      <c r="CG292635" s="68"/>
      <c r="CK292635" s="68"/>
      <c r="CO292635" s="68"/>
      <c r="CS292635" s="68"/>
    </row>
    <row r="292636" spans="81:97" x14ac:dyDescent="0.35">
      <c r="CC292636" s="68"/>
      <c r="CG292636" s="68"/>
      <c r="CK292636" s="68"/>
      <c r="CO292636" s="68"/>
      <c r="CS292636" s="68"/>
    </row>
    <row r="292637" spans="81:97" x14ac:dyDescent="0.35">
      <c r="CC292637" s="68"/>
      <c r="CG292637" s="68"/>
      <c r="CK292637" s="68"/>
      <c r="CO292637" s="68"/>
      <c r="CS292637" s="68"/>
    </row>
    <row r="292638" spans="81:97" x14ac:dyDescent="0.35">
      <c r="CC292638" s="68"/>
      <c r="CG292638" s="68"/>
      <c r="CK292638" s="68"/>
      <c r="CO292638" s="68"/>
      <c r="CS292638" s="68"/>
    </row>
    <row r="292639" spans="81:97" x14ac:dyDescent="0.35">
      <c r="CC292639" s="68"/>
      <c r="CG292639" s="68"/>
      <c r="CK292639" s="68"/>
      <c r="CO292639" s="68"/>
      <c r="CS292639" s="68"/>
    </row>
    <row r="292640" spans="81:97" x14ac:dyDescent="0.35">
      <c r="CC292640" s="68"/>
      <c r="CG292640" s="68"/>
      <c r="CK292640" s="68"/>
      <c r="CO292640" s="68"/>
      <c r="CS292640" s="68"/>
    </row>
    <row r="292641" spans="81:97" x14ac:dyDescent="0.35">
      <c r="CC292641" s="68"/>
      <c r="CG292641" s="68"/>
      <c r="CK292641" s="68"/>
      <c r="CO292641" s="68"/>
      <c r="CS292641" s="68"/>
    </row>
    <row r="292642" spans="81:97" x14ac:dyDescent="0.35">
      <c r="CC292642" s="68"/>
      <c r="CG292642" s="68"/>
      <c r="CK292642" s="68"/>
      <c r="CO292642" s="68"/>
      <c r="CS292642" s="68"/>
    </row>
    <row r="292643" spans="81:97" x14ac:dyDescent="0.35">
      <c r="CC292643" s="68"/>
      <c r="CG292643" s="68"/>
      <c r="CK292643" s="68"/>
      <c r="CO292643" s="68"/>
      <c r="CS292643" s="68"/>
    </row>
    <row r="292644" spans="81:97" x14ac:dyDescent="0.35">
      <c r="CC292644" s="68"/>
      <c r="CG292644" s="68"/>
      <c r="CK292644" s="68"/>
      <c r="CO292644" s="68"/>
      <c r="CS292644" s="68"/>
    </row>
    <row r="292645" spans="81:97" x14ac:dyDescent="0.35">
      <c r="CC292645" s="68"/>
      <c r="CG292645" s="68"/>
      <c r="CK292645" s="68"/>
      <c r="CO292645" s="68"/>
      <c r="CS292645" s="68"/>
    </row>
    <row r="292646" spans="81:97" x14ac:dyDescent="0.35">
      <c r="CC292646" s="68"/>
      <c r="CG292646" s="68"/>
      <c r="CK292646" s="68"/>
      <c r="CO292646" s="68"/>
      <c r="CS292646" s="68"/>
    </row>
    <row r="292647" spans="81:97" x14ac:dyDescent="0.35">
      <c r="CC292647" s="68"/>
      <c r="CG292647" s="68"/>
      <c r="CK292647" s="68"/>
      <c r="CO292647" s="68"/>
      <c r="CS292647" s="68"/>
    </row>
    <row r="292648" spans="81:97" x14ac:dyDescent="0.35">
      <c r="CC292648" s="68"/>
      <c r="CG292648" s="68"/>
      <c r="CK292648" s="68"/>
      <c r="CO292648" s="68"/>
      <c r="CS292648" s="68"/>
    </row>
    <row r="292649" spans="81:97" x14ac:dyDescent="0.35">
      <c r="CC292649" s="68"/>
      <c r="CG292649" s="68"/>
      <c r="CK292649" s="68"/>
      <c r="CO292649" s="68"/>
      <c r="CS292649" s="68"/>
    </row>
    <row r="292650" spans="81:97" x14ac:dyDescent="0.35">
      <c r="CC292650" s="68"/>
      <c r="CG292650" s="68"/>
      <c r="CK292650" s="68"/>
      <c r="CO292650" s="68"/>
      <c r="CS292650" s="68"/>
    </row>
    <row r="292651" spans="81:97" x14ac:dyDescent="0.35">
      <c r="CC292651" s="68"/>
      <c r="CG292651" s="68"/>
      <c r="CK292651" s="68"/>
      <c r="CO292651" s="68"/>
      <c r="CS292651" s="68"/>
    </row>
    <row r="292652" spans="81:97" x14ac:dyDescent="0.35">
      <c r="CC292652" s="68"/>
      <c r="CG292652" s="68"/>
      <c r="CK292652" s="68"/>
      <c r="CO292652" s="68"/>
      <c r="CS292652" s="68"/>
    </row>
    <row r="292653" spans="81:97" x14ac:dyDescent="0.35">
      <c r="CC292653" s="68"/>
      <c r="CG292653" s="68"/>
      <c r="CK292653" s="68"/>
      <c r="CO292653" s="68"/>
      <c r="CS292653" s="68"/>
    </row>
    <row r="292654" spans="81:97" x14ac:dyDescent="0.35">
      <c r="CC292654" s="68"/>
      <c r="CG292654" s="68"/>
      <c r="CK292654" s="68"/>
      <c r="CO292654" s="68"/>
      <c r="CS292654" s="68"/>
    </row>
    <row r="292655" spans="81:97" x14ac:dyDescent="0.35">
      <c r="CC292655" s="68"/>
      <c r="CG292655" s="68"/>
      <c r="CK292655" s="68"/>
      <c r="CO292655" s="68"/>
      <c r="CS292655" s="68"/>
    </row>
    <row r="292656" spans="81:97" x14ac:dyDescent="0.35">
      <c r="CC292656" s="68"/>
      <c r="CG292656" s="68"/>
      <c r="CK292656" s="68"/>
      <c r="CO292656" s="68"/>
      <c r="CS292656" s="68"/>
    </row>
    <row r="292657" spans="81:100" x14ac:dyDescent="0.35">
      <c r="CC292657" s="68"/>
      <c r="CG292657" s="68"/>
      <c r="CK292657" s="68"/>
      <c r="CO292657" s="68"/>
      <c r="CS292657" s="68"/>
    </row>
    <row r="292658" spans="81:100" x14ac:dyDescent="0.35">
      <c r="CC292658" s="68"/>
      <c r="CG292658" s="68"/>
      <c r="CK292658" s="68"/>
      <c r="CO292658" s="68"/>
      <c r="CS292658" s="68"/>
    </row>
    <row r="292659" spans="81:100" x14ac:dyDescent="0.35">
      <c r="CC292659" s="68"/>
      <c r="CG292659" s="68"/>
      <c r="CK292659" s="68"/>
      <c r="CO292659" s="68"/>
      <c r="CS292659" s="68"/>
    </row>
    <row r="292660" spans="81:100" x14ac:dyDescent="0.35">
      <c r="CC292660" s="68"/>
      <c r="CG292660" s="68"/>
      <c r="CK292660" s="68"/>
      <c r="CO292660" s="68"/>
      <c r="CS292660" s="68"/>
    </row>
    <row r="292661" spans="81:100" x14ac:dyDescent="0.35">
      <c r="CC292661" s="68"/>
      <c r="CG292661" s="68"/>
      <c r="CK292661" s="68"/>
      <c r="CO292661" s="68"/>
      <c r="CS292661" s="68"/>
    </row>
    <row r="292662" spans="81:100" x14ac:dyDescent="0.35">
      <c r="CC292662" s="68"/>
      <c r="CG292662" s="68"/>
      <c r="CK292662" s="68"/>
      <c r="CO292662" s="68"/>
      <c r="CS292662" s="68"/>
    </row>
    <row r="292663" spans="81:100" x14ac:dyDescent="0.35">
      <c r="CC292663" s="68"/>
      <c r="CG292663" s="68"/>
      <c r="CK292663" s="68"/>
      <c r="CO292663" s="68"/>
      <c r="CS292663" s="68"/>
    </row>
    <row r="292664" spans="81:100" x14ac:dyDescent="0.35">
      <c r="CC292664" s="68"/>
      <c r="CG292664" s="68"/>
      <c r="CK292664" s="68"/>
      <c r="CO292664" s="68"/>
      <c r="CS292664" s="68"/>
    </row>
    <row r="292665" spans="81:100" x14ac:dyDescent="0.35">
      <c r="CC292665" s="68"/>
      <c r="CG292665" s="68"/>
      <c r="CK292665" s="68"/>
      <c r="CO292665" s="68"/>
      <c r="CS292665" s="68"/>
    </row>
    <row r="292666" spans="81:100" x14ac:dyDescent="0.35">
      <c r="CC292666" s="65"/>
      <c r="CD292666" s="65"/>
      <c r="CE292666" s="65"/>
      <c r="CF292666" s="63"/>
      <c r="CG292666" s="65"/>
      <c r="CH292666" s="65"/>
      <c r="CI292666" s="65"/>
      <c r="CJ292666" s="63"/>
      <c r="CK292666" s="65"/>
      <c r="CL292666" s="65"/>
      <c r="CM292666" s="65"/>
      <c r="CN292666" s="63"/>
      <c r="CO292666" s="65"/>
      <c r="CP292666" s="65"/>
      <c r="CQ292666" s="65"/>
      <c r="CR292666" s="63"/>
      <c r="CS292666" s="65"/>
      <c r="CT292666" s="65"/>
      <c r="CU292666" s="65"/>
      <c r="CV292666" s="63"/>
    </row>
    <row r="292667" spans="81:100" x14ac:dyDescent="0.35">
      <c r="CC292667" s="65"/>
      <c r="CD292667" s="65"/>
      <c r="CE292667" s="65"/>
      <c r="CF292667" s="63"/>
      <c r="CG292667" s="65"/>
      <c r="CH292667" s="65"/>
      <c r="CI292667" s="65"/>
      <c r="CJ292667" s="63"/>
      <c r="CK292667" s="65"/>
      <c r="CL292667" s="65"/>
      <c r="CM292667" s="65"/>
      <c r="CN292667" s="63"/>
      <c r="CO292667" s="65"/>
      <c r="CP292667" s="65"/>
      <c r="CQ292667" s="65"/>
      <c r="CR292667" s="63"/>
      <c r="CS292667" s="65"/>
      <c r="CT292667" s="65"/>
      <c r="CU292667" s="65"/>
      <c r="CV292667" s="63"/>
    </row>
    <row r="293058" spans="81:97" x14ac:dyDescent="0.35">
      <c r="CC293058" s="68"/>
      <c r="CG293058" s="68"/>
      <c r="CK293058" s="68"/>
      <c r="CO293058" s="68"/>
      <c r="CS293058" s="68"/>
    </row>
    <row r="293059" spans="81:97" x14ac:dyDescent="0.35">
      <c r="CC293059" s="68"/>
      <c r="CG293059" s="68"/>
      <c r="CK293059" s="68"/>
      <c r="CO293059" s="68"/>
      <c r="CS293059" s="68"/>
    </row>
    <row r="293060" spans="81:97" x14ac:dyDescent="0.35">
      <c r="CC293060" s="68"/>
      <c r="CG293060" s="68"/>
      <c r="CK293060" s="68"/>
      <c r="CO293060" s="68"/>
      <c r="CS293060" s="68"/>
    </row>
    <row r="293061" spans="81:97" x14ac:dyDescent="0.35">
      <c r="CC293061" s="68"/>
      <c r="CG293061" s="68"/>
      <c r="CK293061" s="68"/>
      <c r="CO293061" s="68"/>
      <c r="CS293061" s="68"/>
    </row>
    <row r="293062" spans="81:97" x14ac:dyDescent="0.35">
      <c r="CC293062" s="68"/>
      <c r="CG293062" s="68"/>
      <c r="CK293062" s="68"/>
      <c r="CO293062" s="68"/>
      <c r="CS293062" s="68"/>
    </row>
    <row r="293063" spans="81:97" x14ac:dyDescent="0.35">
      <c r="CC293063" s="68"/>
      <c r="CG293063" s="68"/>
      <c r="CK293063" s="68"/>
      <c r="CO293063" s="68"/>
      <c r="CS293063" s="68"/>
    </row>
    <row r="293064" spans="81:97" x14ac:dyDescent="0.35">
      <c r="CC293064" s="68"/>
      <c r="CG293064" s="68"/>
      <c r="CK293064" s="68"/>
      <c r="CO293064" s="68"/>
      <c r="CS293064" s="68"/>
    </row>
    <row r="293065" spans="81:97" x14ac:dyDescent="0.35">
      <c r="CC293065" s="68"/>
      <c r="CG293065" s="68"/>
      <c r="CK293065" s="68"/>
      <c r="CO293065" s="68"/>
      <c r="CS293065" s="68"/>
    </row>
    <row r="293066" spans="81:97" x14ac:dyDescent="0.35">
      <c r="CC293066" s="68"/>
      <c r="CG293066" s="68"/>
      <c r="CK293066" s="68"/>
      <c r="CO293066" s="68"/>
      <c r="CS293066" s="68"/>
    </row>
    <row r="293067" spans="81:97" x14ac:dyDescent="0.35">
      <c r="CC293067" s="68"/>
      <c r="CG293067" s="68"/>
      <c r="CK293067" s="68"/>
      <c r="CO293067" s="68"/>
      <c r="CS293067" s="68"/>
    </row>
    <row r="293068" spans="81:97" x14ac:dyDescent="0.35">
      <c r="CC293068" s="68"/>
      <c r="CG293068" s="68"/>
      <c r="CK293068" s="68"/>
      <c r="CO293068" s="68"/>
      <c r="CS293068" s="68"/>
    </row>
    <row r="293069" spans="81:97" x14ac:dyDescent="0.35">
      <c r="CC293069" s="68"/>
      <c r="CG293069" s="68"/>
      <c r="CK293069" s="68"/>
      <c r="CO293069" s="68"/>
      <c r="CS293069" s="68"/>
    </row>
    <row r="293070" spans="81:97" x14ac:dyDescent="0.35">
      <c r="CC293070" s="68"/>
      <c r="CG293070" s="68"/>
      <c r="CK293070" s="68"/>
      <c r="CO293070" s="68"/>
      <c r="CS293070" s="68"/>
    </row>
    <row r="293071" spans="81:97" x14ac:dyDescent="0.35">
      <c r="CC293071" s="68"/>
      <c r="CG293071" s="68"/>
      <c r="CK293071" s="68"/>
      <c r="CO293071" s="68"/>
      <c r="CS293071" s="68"/>
    </row>
    <row r="293072" spans="81:97" x14ac:dyDescent="0.35">
      <c r="CC293072" s="68"/>
      <c r="CG293072" s="68"/>
      <c r="CK293072" s="68"/>
      <c r="CO293072" s="68"/>
      <c r="CS293072" s="68"/>
    </row>
    <row r="293073" spans="81:97" x14ac:dyDescent="0.35">
      <c r="CC293073" s="68"/>
      <c r="CG293073" s="68"/>
      <c r="CK293073" s="68"/>
      <c r="CO293073" s="68"/>
      <c r="CS293073" s="68"/>
    </row>
    <row r="293074" spans="81:97" x14ac:dyDescent="0.35">
      <c r="CC293074" s="68"/>
      <c r="CG293074" s="68"/>
      <c r="CK293074" s="68"/>
      <c r="CO293074" s="68"/>
      <c r="CS293074" s="68"/>
    </row>
    <row r="293075" spans="81:97" x14ac:dyDescent="0.35">
      <c r="CC293075" s="68"/>
      <c r="CG293075" s="68"/>
      <c r="CK293075" s="68"/>
      <c r="CO293075" s="68"/>
      <c r="CS293075" s="68"/>
    </row>
    <row r="293076" spans="81:97" x14ac:dyDescent="0.35">
      <c r="CC293076" s="68"/>
      <c r="CG293076" s="68"/>
      <c r="CK293076" s="68"/>
      <c r="CO293076" s="68"/>
      <c r="CS293076" s="68"/>
    </row>
    <row r="293077" spans="81:97" x14ac:dyDescent="0.35">
      <c r="CC293077" s="68"/>
      <c r="CG293077" s="68"/>
      <c r="CK293077" s="68"/>
      <c r="CO293077" s="68"/>
      <c r="CS293077" s="68"/>
    </row>
    <row r="293078" spans="81:97" x14ac:dyDescent="0.35">
      <c r="CC293078" s="68"/>
      <c r="CG293078" s="68"/>
      <c r="CK293078" s="68"/>
      <c r="CO293078" s="68"/>
      <c r="CS293078" s="68"/>
    </row>
    <row r="293079" spans="81:97" x14ac:dyDescent="0.35">
      <c r="CC293079" s="68"/>
      <c r="CG293079" s="68"/>
      <c r="CK293079" s="68"/>
      <c r="CO293079" s="68"/>
      <c r="CS293079" s="68"/>
    </row>
    <row r="293080" spans="81:97" x14ac:dyDescent="0.35">
      <c r="CC293080" s="68"/>
      <c r="CG293080" s="68"/>
      <c r="CK293080" s="68"/>
      <c r="CO293080" s="68"/>
      <c r="CS293080" s="68"/>
    </row>
    <row r="293081" spans="81:97" x14ac:dyDescent="0.35">
      <c r="CC293081" s="68"/>
      <c r="CG293081" s="68"/>
      <c r="CK293081" s="68"/>
      <c r="CO293081" s="68"/>
      <c r="CS293081" s="68"/>
    </row>
    <row r="293082" spans="81:97" x14ac:dyDescent="0.35">
      <c r="CC293082" s="68"/>
      <c r="CG293082" s="68"/>
      <c r="CK293082" s="68"/>
      <c r="CO293082" s="68"/>
      <c r="CS293082" s="68"/>
    </row>
    <row r="293083" spans="81:97" x14ac:dyDescent="0.35">
      <c r="CC293083" s="68"/>
      <c r="CG293083" s="68"/>
      <c r="CK293083" s="68"/>
      <c r="CO293083" s="68"/>
      <c r="CS293083" s="68"/>
    </row>
    <row r="293084" spans="81:97" x14ac:dyDescent="0.35">
      <c r="CC293084" s="68"/>
      <c r="CG293084" s="68"/>
      <c r="CK293084" s="68"/>
      <c r="CO293084" s="68"/>
      <c r="CS293084" s="68"/>
    </row>
    <row r="293085" spans="81:97" x14ac:dyDescent="0.35">
      <c r="CC293085" s="68"/>
      <c r="CG293085" s="68"/>
      <c r="CK293085" s="68"/>
      <c r="CO293085" s="68"/>
      <c r="CS293085" s="68"/>
    </row>
    <row r="293086" spans="81:97" x14ac:dyDescent="0.35">
      <c r="CC293086" s="68"/>
      <c r="CG293086" s="68"/>
      <c r="CK293086" s="68"/>
      <c r="CO293086" s="68"/>
      <c r="CS293086" s="68"/>
    </row>
    <row r="293087" spans="81:97" x14ac:dyDescent="0.35">
      <c r="CC293087" s="68"/>
      <c r="CG293087" s="68"/>
      <c r="CK293087" s="68"/>
      <c r="CO293087" s="68"/>
      <c r="CS293087" s="68"/>
    </row>
    <row r="293088" spans="81:97" x14ac:dyDescent="0.35">
      <c r="CC293088" s="68"/>
      <c r="CG293088" s="68"/>
      <c r="CK293088" s="68"/>
      <c r="CO293088" s="68"/>
      <c r="CS293088" s="68"/>
    </row>
    <row r="293089" spans="81:97" x14ac:dyDescent="0.35">
      <c r="CC293089" s="68"/>
      <c r="CG293089" s="68"/>
      <c r="CK293089" s="68"/>
      <c r="CO293089" s="68"/>
      <c r="CS293089" s="68"/>
    </row>
    <row r="293090" spans="81:97" x14ac:dyDescent="0.35">
      <c r="CC293090" s="68"/>
      <c r="CG293090" s="68"/>
      <c r="CK293090" s="68"/>
      <c r="CO293090" s="68"/>
      <c r="CS293090" s="68"/>
    </row>
    <row r="293091" spans="81:97" x14ac:dyDescent="0.35">
      <c r="CC293091" s="68"/>
      <c r="CG293091" s="68"/>
      <c r="CK293091" s="68"/>
      <c r="CO293091" s="68"/>
      <c r="CS293091" s="68"/>
    </row>
    <row r="293092" spans="81:97" x14ac:dyDescent="0.35">
      <c r="CC293092" s="68"/>
      <c r="CG293092" s="68"/>
      <c r="CK293092" s="68"/>
      <c r="CO293092" s="68"/>
      <c r="CS293092" s="68"/>
    </row>
    <row r="293093" spans="81:97" x14ac:dyDescent="0.35">
      <c r="CC293093" s="68"/>
      <c r="CG293093" s="68"/>
      <c r="CK293093" s="68"/>
      <c r="CO293093" s="68"/>
      <c r="CS293093" s="68"/>
    </row>
    <row r="293094" spans="81:97" x14ac:dyDescent="0.35">
      <c r="CC293094" s="68"/>
      <c r="CG293094" s="68"/>
      <c r="CK293094" s="68"/>
      <c r="CO293094" s="68"/>
      <c r="CS293094" s="68"/>
    </row>
    <row r="293095" spans="81:97" x14ac:dyDescent="0.35">
      <c r="CC293095" s="68"/>
      <c r="CG293095" s="68"/>
      <c r="CK293095" s="68"/>
      <c r="CO293095" s="68"/>
      <c r="CS293095" s="68"/>
    </row>
    <row r="293096" spans="81:97" x14ac:dyDescent="0.35">
      <c r="CC293096" s="68"/>
      <c r="CG293096" s="68"/>
      <c r="CK293096" s="68"/>
      <c r="CO293096" s="68"/>
      <c r="CS293096" s="68"/>
    </row>
    <row r="293097" spans="81:97" x14ac:dyDescent="0.35">
      <c r="CC293097" s="68"/>
      <c r="CG293097" s="68"/>
      <c r="CK293097" s="68"/>
      <c r="CO293097" s="68"/>
      <c r="CS293097" s="68"/>
    </row>
    <row r="293098" spans="81:97" x14ac:dyDescent="0.35">
      <c r="CC293098" s="68"/>
      <c r="CG293098" s="68"/>
      <c r="CK293098" s="68"/>
      <c r="CO293098" s="68"/>
      <c r="CS293098" s="68"/>
    </row>
    <row r="293099" spans="81:97" x14ac:dyDescent="0.35">
      <c r="CC293099" s="68"/>
      <c r="CG293099" s="68"/>
      <c r="CK293099" s="68"/>
      <c r="CO293099" s="68"/>
      <c r="CS293099" s="68"/>
    </row>
    <row r="293100" spans="81:97" x14ac:dyDescent="0.35">
      <c r="CC293100" s="68"/>
      <c r="CG293100" s="68"/>
      <c r="CK293100" s="68"/>
      <c r="CO293100" s="68"/>
      <c r="CS293100" s="68"/>
    </row>
    <row r="293101" spans="81:97" x14ac:dyDescent="0.35">
      <c r="CC293101" s="68"/>
      <c r="CG293101" s="68"/>
      <c r="CK293101" s="68"/>
      <c r="CO293101" s="68"/>
      <c r="CS293101" s="68"/>
    </row>
    <row r="293102" spans="81:97" x14ac:dyDescent="0.35">
      <c r="CC293102" s="68"/>
      <c r="CG293102" s="68"/>
      <c r="CK293102" s="68"/>
      <c r="CO293102" s="68"/>
      <c r="CS293102" s="68"/>
    </row>
    <row r="293103" spans="81:97" x14ac:dyDescent="0.35">
      <c r="CC293103" s="68"/>
      <c r="CG293103" s="68"/>
      <c r="CK293103" s="68"/>
      <c r="CO293103" s="68"/>
      <c r="CS293103" s="68"/>
    </row>
    <row r="293104" spans="81:97" x14ac:dyDescent="0.35">
      <c r="CC293104" s="68"/>
      <c r="CG293104" s="68"/>
      <c r="CK293104" s="68"/>
      <c r="CO293104" s="68"/>
      <c r="CS293104" s="68"/>
    </row>
    <row r="293105" spans="81:97" x14ac:dyDescent="0.35">
      <c r="CC293105" s="68"/>
      <c r="CG293105" s="68"/>
      <c r="CK293105" s="68"/>
      <c r="CO293105" s="68"/>
      <c r="CS293105" s="68"/>
    </row>
    <row r="293106" spans="81:97" x14ac:dyDescent="0.35">
      <c r="CC293106" s="68"/>
      <c r="CG293106" s="68"/>
      <c r="CK293106" s="68"/>
      <c r="CO293106" s="68"/>
      <c r="CS293106" s="68"/>
    </row>
    <row r="293107" spans="81:97" x14ac:dyDescent="0.35">
      <c r="CC293107" s="68"/>
      <c r="CG293107" s="68"/>
      <c r="CK293107" s="68"/>
      <c r="CO293107" s="68"/>
      <c r="CS293107" s="68"/>
    </row>
    <row r="293108" spans="81:97" x14ac:dyDescent="0.35">
      <c r="CC293108" s="68"/>
      <c r="CG293108" s="68"/>
      <c r="CK293108" s="68"/>
      <c r="CO293108" s="68"/>
      <c r="CS293108" s="68"/>
    </row>
    <row r="293109" spans="81:97" x14ac:dyDescent="0.35">
      <c r="CC293109" s="68"/>
      <c r="CG293109" s="68"/>
      <c r="CK293109" s="68"/>
      <c r="CO293109" s="68"/>
      <c r="CS293109" s="68"/>
    </row>
    <row r="293110" spans="81:97" x14ac:dyDescent="0.35">
      <c r="CC293110" s="68"/>
      <c r="CG293110" s="68"/>
      <c r="CK293110" s="68"/>
      <c r="CO293110" s="68"/>
      <c r="CS293110" s="68"/>
    </row>
    <row r="293111" spans="81:97" x14ac:dyDescent="0.35">
      <c r="CC293111" s="68"/>
      <c r="CG293111" s="68"/>
      <c r="CK293111" s="68"/>
      <c r="CO293111" s="68"/>
      <c r="CS293111" s="68"/>
    </row>
    <row r="293112" spans="81:97" x14ac:dyDescent="0.35">
      <c r="CC293112" s="68"/>
      <c r="CG293112" s="68"/>
      <c r="CK293112" s="68"/>
      <c r="CO293112" s="68"/>
      <c r="CS293112" s="68"/>
    </row>
    <row r="293113" spans="81:97" x14ac:dyDescent="0.35">
      <c r="CC293113" s="68"/>
      <c r="CG293113" s="68"/>
      <c r="CK293113" s="68"/>
      <c r="CO293113" s="68"/>
      <c r="CS293113" s="68"/>
    </row>
    <row r="293114" spans="81:97" x14ac:dyDescent="0.35">
      <c r="CC293114" s="68"/>
      <c r="CG293114" s="68"/>
      <c r="CK293114" s="68"/>
      <c r="CO293114" s="68"/>
      <c r="CS293114" s="68"/>
    </row>
    <row r="293115" spans="81:97" x14ac:dyDescent="0.35">
      <c r="CC293115" s="68"/>
      <c r="CG293115" s="68"/>
      <c r="CK293115" s="68"/>
      <c r="CO293115" s="68"/>
      <c r="CS293115" s="68"/>
    </row>
    <row r="293116" spans="81:97" x14ac:dyDescent="0.35">
      <c r="CC293116" s="68"/>
      <c r="CG293116" s="68"/>
      <c r="CK293116" s="68"/>
      <c r="CO293116" s="68"/>
      <c r="CS293116" s="68"/>
    </row>
    <row r="293117" spans="81:97" x14ac:dyDescent="0.35">
      <c r="CC293117" s="68"/>
      <c r="CG293117" s="68"/>
      <c r="CK293117" s="68"/>
      <c r="CO293117" s="68"/>
      <c r="CS293117" s="68"/>
    </row>
    <row r="293118" spans="81:97" x14ac:dyDescent="0.35">
      <c r="CC293118" s="68"/>
      <c r="CG293118" s="68"/>
      <c r="CK293118" s="68"/>
      <c r="CO293118" s="68"/>
      <c r="CS293118" s="68"/>
    </row>
    <row r="293119" spans="81:97" x14ac:dyDescent="0.35">
      <c r="CC293119" s="68"/>
      <c r="CG293119" s="68"/>
      <c r="CK293119" s="68"/>
      <c r="CO293119" s="68"/>
      <c r="CS293119" s="68"/>
    </row>
    <row r="293120" spans="81:97" x14ac:dyDescent="0.35">
      <c r="CC293120" s="68"/>
      <c r="CG293120" s="68"/>
      <c r="CK293120" s="68"/>
      <c r="CO293120" s="68"/>
      <c r="CS293120" s="68"/>
    </row>
    <row r="293121" spans="81:97" x14ac:dyDescent="0.35">
      <c r="CC293121" s="68"/>
      <c r="CG293121" s="68"/>
      <c r="CK293121" s="68"/>
      <c r="CO293121" s="68"/>
      <c r="CS293121" s="68"/>
    </row>
    <row r="293122" spans="81:97" x14ac:dyDescent="0.35">
      <c r="CC293122" s="68"/>
      <c r="CG293122" s="68"/>
      <c r="CK293122" s="68"/>
      <c r="CO293122" s="68"/>
      <c r="CS293122" s="68"/>
    </row>
    <row r="293123" spans="81:97" x14ac:dyDescent="0.35">
      <c r="CC293123" s="68"/>
      <c r="CG293123" s="68"/>
      <c r="CK293123" s="68"/>
      <c r="CO293123" s="68"/>
      <c r="CS293123" s="68"/>
    </row>
    <row r="293124" spans="81:97" x14ac:dyDescent="0.35">
      <c r="CC293124" s="68"/>
      <c r="CG293124" s="68"/>
      <c r="CK293124" s="68"/>
      <c r="CO293124" s="68"/>
      <c r="CS293124" s="68"/>
    </row>
    <row r="293125" spans="81:97" x14ac:dyDescent="0.35">
      <c r="CC293125" s="68"/>
      <c r="CG293125" s="68"/>
      <c r="CK293125" s="68"/>
      <c r="CO293125" s="68"/>
      <c r="CS293125" s="68"/>
    </row>
    <row r="293126" spans="81:97" x14ac:dyDescent="0.35">
      <c r="CC293126" s="68"/>
      <c r="CG293126" s="68"/>
      <c r="CK293126" s="68"/>
      <c r="CO293126" s="68"/>
      <c r="CS293126" s="68"/>
    </row>
    <row r="293127" spans="81:97" x14ac:dyDescent="0.35">
      <c r="CC293127" s="68"/>
      <c r="CG293127" s="68"/>
      <c r="CK293127" s="68"/>
      <c r="CO293127" s="68"/>
      <c r="CS293127" s="68"/>
    </row>
    <row r="293128" spans="81:97" x14ac:dyDescent="0.35">
      <c r="CC293128" s="68"/>
      <c r="CG293128" s="68"/>
      <c r="CK293128" s="68"/>
      <c r="CO293128" s="68"/>
      <c r="CS293128" s="68"/>
    </row>
    <row r="293129" spans="81:97" x14ac:dyDescent="0.35">
      <c r="CC293129" s="68"/>
      <c r="CG293129" s="68"/>
      <c r="CK293129" s="68"/>
      <c r="CO293129" s="68"/>
      <c r="CS293129" s="68"/>
    </row>
    <row r="293130" spans="81:97" x14ac:dyDescent="0.35">
      <c r="CC293130" s="68"/>
      <c r="CG293130" s="68"/>
      <c r="CK293130" s="68"/>
      <c r="CO293130" s="68"/>
      <c r="CS293130" s="68"/>
    </row>
    <row r="293131" spans="81:97" x14ac:dyDescent="0.35">
      <c r="CC293131" s="68"/>
      <c r="CG293131" s="68"/>
      <c r="CK293131" s="68"/>
      <c r="CO293131" s="68"/>
      <c r="CS293131" s="68"/>
    </row>
    <row r="293132" spans="81:97" x14ac:dyDescent="0.35">
      <c r="CC293132" s="68"/>
      <c r="CG293132" s="68"/>
      <c r="CK293132" s="68"/>
      <c r="CO293132" s="68"/>
      <c r="CS293132" s="68"/>
    </row>
    <row r="293133" spans="81:97" x14ac:dyDescent="0.35">
      <c r="CC293133" s="68"/>
      <c r="CG293133" s="68"/>
      <c r="CK293133" s="68"/>
      <c r="CO293133" s="68"/>
      <c r="CS293133" s="68"/>
    </row>
    <row r="293134" spans="81:97" x14ac:dyDescent="0.35">
      <c r="CC293134" s="68"/>
      <c r="CG293134" s="68"/>
      <c r="CK293134" s="68"/>
      <c r="CO293134" s="68"/>
      <c r="CS293134" s="68"/>
    </row>
    <row r="293135" spans="81:97" x14ac:dyDescent="0.35">
      <c r="CC293135" s="68"/>
      <c r="CG293135" s="68"/>
      <c r="CK293135" s="68"/>
      <c r="CO293135" s="68"/>
      <c r="CS293135" s="68"/>
    </row>
    <row r="293136" spans="81:97" x14ac:dyDescent="0.35">
      <c r="CC293136" s="68"/>
      <c r="CG293136" s="68"/>
      <c r="CK293136" s="68"/>
      <c r="CO293136" s="68"/>
      <c r="CS293136" s="68"/>
    </row>
    <row r="293137" spans="81:97" x14ac:dyDescent="0.35">
      <c r="CC293137" s="68"/>
      <c r="CG293137" s="68"/>
      <c r="CK293137" s="68"/>
      <c r="CO293137" s="68"/>
      <c r="CS293137" s="68"/>
    </row>
    <row r="293138" spans="81:97" x14ac:dyDescent="0.35">
      <c r="CC293138" s="68"/>
      <c r="CG293138" s="68"/>
      <c r="CK293138" s="68"/>
      <c r="CO293138" s="68"/>
      <c r="CS293138" s="68"/>
    </row>
    <row r="293139" spans="81:97" x14ac:dyDescent="0.35">
      <c r="CC293139" s="68"/>
      <c r="CG293139" s="68"/>
      <c r="CK293139" s="68"/>
      <c r="CO293139" s="68"/>
      <c r="CS293139" s="68"/>
    </row>
    <row r="293140" spans="81:97" x14ac:dyDescent="0.35">
      <c r="CC293140" s="68"/>
      <c r="CG293140" s="68"/>
      <c r="CK293140" s="68"/>
      <c r="CO293140" s="68"/>
      <c r="CS293140" s="68"/>
    </row>
    <row r="293141" spans="81:97" x14ac:dyDescent="0.35">
      <c r="CC293141" s="68"/>
      <c r="CG293141" s="68"/>
      <c r="CK293141" s="68"/>
      <c r="CO293141" s="68"/>
      <c r="CS293141" s="68"/>
    </row>
    <row r="293142" spans="81:97" x14ac:dyDescent="0.35">
      <c r="CC293142" s="68"/>
      <c r="CG293142" s="68"/>
      <c r="CK293142" s="68"/>
      <c r="CO293142" s="68"/>
      <c r="CS293142" s="68"/>
    </row>
    <row r="293143" spans="81:97" x14ac:dyDescent="0.35">
      <c r="CC293143" s="68"/>
      <c r="CG293143" s="68"/>
      <c r="CK293143" s="68"/>
      <c r="CO293143" s="68"/>
      <c r="CS293143" s="68"/>
    </row>
    <row r="293144" spans="81:97" x14ac:dyDescent="0.35">
      <c r="CC293144" s="68"/>
      <c r="CG293144" s="68"/>
      <c r="CK293144" s="68"/>
      <c r="CO293144" s="68"/>
      <c r="CS293144" s="68"/>
    </row>
    <row r="293145" spans="81:97" x14ac:dyDescent="0.35">
      <c r="CC293145" s="68"/>
      <c r="CG293145" s="68"/>
      <c r="CK293145" s="68"/>
      <c r="CO293145" s="68"/>
      <c r="CS293145" s="68"/>
    </row>
    <row r="293146" spans="81:97" x14ac:dyDescent="0.35">
      <c r="CC293146" s="68"/>
      <c r="CG293146" s="68"/>
      <c r="CK293146" s="68"/>
      <c r="CO293146" s="68"/>
      <c r="CS293146" s="68"/>
    </row>
    <row r="293147" spans="81:97" x14ac:dyDescent="0.35">
      <c r="CC293147" s="68"/>
      <c r="CG293147" s="68"/>
      <c r="CK293147" s="68"/>
      <c r="CO293147" s="68"/>
      <c r="CS293147" s="68"/>
    </row>
    <row r="293148" spans="81:97" x14ac:dyDescent="0.35">
      <c r="CC293148" s="68"/>
      <c r="CG293148" s="68"/>
      <c r="CK293148" s="68"/>
      <c r="CO293148" s="68"/>
      <c r="CS293148" s="68"/>
    </row>
    <row r="293149" spans="81:97" x14ac:dyDescent="0.35">
      <c r="CC293149" s="68"/>
      <c r="CG293149" s="68"/>
      <c r="CK293149" s="68"/>
      <c r="CO293149" s="68"/>
      <c r="CS293149" s="68"/>
    </row>
    <row r="293150" spans="81:97" x14ac:dyDescent="0.35">
      <c r="CC293150" s="68"/>
      <c r="CG293150" s="68"/>
      <c r="CK293150" s="68"/>
      <c r="CO293150" s="68"/>
      <c r="CS293150" s="68"/>
    </row>
    <row r="293151" spans="81:97" x14ac:dyDescent="0.35">
      <c r="CC293151" s="68"/>
      <c r="CG293151" s="68"/>
      <c r="CK293151" s="68"/>
      <c r="CO293151" s="68"/>
      <c r="CS293151" s="68"/>
    </row>
    <row r="293152" spans="81:97" x14ac:dyDescent="0.35">
      <c r="CC293152" s="68"/>
      <c r="CG293152" s="68"/>
      <c r="CK293152" s="68"/>
      <c r="CO293152" s="68"/>
      <c r="CS293152" s="68"/>
    </row>
    <row r="293153" spans="81:97" x14ac:dyDescent="0.35">
      <c r="CC293153" s="68"/>
      <c r="CG293153" s="68"/>
      <c r="CK293153" s="68"/>
      <c r="CO293153" s="68"/>
      <c r="CS293153" s="68"/>
    </row>
    <row r="293154" spans="81:97" x14ac:dyDescent="0.35">
      <c r="CC293154" s="68"/>
      <c r="CG293154" s="68"/>
      <c r="CK293154" s="68"/>
      <c r="CO293154" s="68"/>
      <c r="CS293154" s="68"/>
    </row>
    <row r="293155" spans="81:97" x14ac:dyDescent="0.35">
      <c r="CC293155" s="68"/>
      <c r="CG293155" s="68"/>
      <c r="CK293155" s="68"/>
      <c r="CO293155" s="68"/>
      <c r="CS293155" s="68"/>
    </row>
    <row r="293156" spans="81:97" x14ac:dyDescent="0.35">
      <c r="CC293156" s="68"/>
      <c r="CG293156" s="68"/>
      <c r="CK293156" s="68"/>
      <c r="CO293156" s="68"/>
      <c r="CS293156" s="68"/>
    </row>
    <row r="293157" spans="81:97" x14ac:dyDescent="0.35">
      <c r="CC293157" s="68"/>
      <c r="CG293157" s="68"/>
      <c r="CK293157" s="68"/>
      <c r="CO293157" s="68"/>
      <c r="CS293157" s="68"/>
    </row>
    <row r="293158" spans="81:97" x14ac:dyDescent="0.35">
      <c r="CC293158" s="68"/>
      <c r="CG293158" s="68"/>
      <c r="CK293158" s="68"/>
      <c r="CO293158" s="68"/>
      <c r="CS293158" s="68"/>
    </row>
    <row r="293159" spans="81:97" x14ac:dyDescent="0.35">
      <c r="CC293159" s="68"/>
      <c r="CG293159" s="68"/>
      <c r="CK293159" s="68"/>
      <c r="CO293159" s="68"/>
      <c r="CS293159" s="68"/>
    </row>
    <row r="293160" spans="81:97" x14ac:dyDescent="0.35">
      <c r="CC293160" s="68"/>
      <c r="CG293160" s="68"/>
      <c r="CK293160" s="68"/>
      <c r="CO293160" s="68"/>
      <c r="CS293160" s="68"/>
    </row>
    <row r="293161" spans="81:97" x14ac:dyDescent="0.35">
      <c r="CC293161" s="68"/>
      <c r="CG293161" s="68"/>
      <c r="CK293161" s="68"/>
      <c r="CO293161" s="68"/>
      <c r="CS293161" s="68"/>
    </row>
    <row r="293162" spans="81:97" x14ac:dyDescent="0.35">
      <c r="CC293162" s="68"/>
      <c r="CG293162" s="68"/>
      <c r="CK293162" s="68"/>
      <c r="CO293162" s="68"/>
      <c r="CS293162" s="68"/>
    </row>
    <row r="293163" spans="81:97" x14ac:dyDescent="0.35">
      <c r="CC293163" s="68"/>
      <c r="CG293163" s="68"/>
      <c r="CK293163" s="68"/>
      <c r="CO293163" s="68"/>
      <c r="CS293163" s="68"/>
    </row>
    <row r="293164" spans="81:97" x14ac:dyDescent="0.35">
      <c r="CC293164" s="68"/>
      <c r="CG293164" s="68"/>
      <c r="CK293164" s="68"/>
      <c r="CO293164" s="68"/>
      <c r="CS293164" s="68"/>
    </row>
    <row r="293165" spans="81:97" x14ac:dyDescent="0.35">
      <c r="CC293165" s="68"/>
      <c r="CG293165" s="68"/>
      <c r="CK293165" s="68"/>
      <c r="CO293165" s="68"/>
      <c r="CS293165" s="68"/>
    </row>
    <row r="293166" spans="81:97" x14ac:dyDescent="0.35">
      <c r="CC293166" s="68"/>
      <c r="CG293166" s="68"/>
      <c r="CK293166" s="68"/>
      <c r="CO293166" s="68"/>
      <c r="CS293166" s="68"/>
    </row>
    <row r="293167" spans="81:97" x14ac:dyDescent="0.35">
      <c r="CC293167" s="68"/>
      <c r="CG293167" s="68"/>
      <c r="CK293167" s="68"/>
      <c r="CO293167" s="68"/>
      <c r="CS293167" s="68"/>
    </row>
    <row r="293168" spans="81:97" x14ac:dyDescent="0.35">
      <c r="CC293168" s="68"/>
      <c r="CG293168" s="68"/>
      <c r="CK293168" s="68"/>
      <c r="CO293168" s="68"/>
      <c r="CS293168" s="68"/>
    </row>
    <row r="293169" spans="81:97" x14ac:dyDescent="0.35">
      <c r="CC293169" s="68"/>
      <c r="CG293169" s="68"/>
      <c r="CK293169" s="68"/>
      <c r="CO293169" s="68"/>
      <c r="CS293169" s="68"/>
    </row>
    <row r="293170" spans="81:97" x14ac:dyDescent="0.35">
      <c r="CC293170" s="68"/>
      <c r="CG293170" s="68"/>
      <c r="CK293170" s="68"/>
      <c r="CO293170" s="68"/>
      <c r="CS293170" s="68"/>
    </row>
    <row r="293171" spans="81:97" x14ac:dyDescent="0.35">
      <c r="CC293171" s="68"/>
      <c r="CG293171" s="68"/>
      <c r="CK293171" s="68"/>
      <c r="CO293171" s="68"/>
      <c r="CS293171" s="68"/>
    </row>
    <row r="293172" spans="81:97" x14ac:dyDescent="0.35">
      <c r="CC293172" s="68"/>
      <c r="CG293172" s="68"/>
      <c r="CK293172" s="68"/>
      <c r="CO293172" s="68"/>
      <c r="CS293172" s="68"/>
    </row>
    <row r="293173" spans="81:97" x14ac:dyDescent="0.35">
      <c r="CC293173" s="68"/>
      <c r="CG293173" s="68"/>
      <c r="CK293173" s="68"/>
      <c r="CO293173" s="68"/>
      <c r="CS293173" s="68"/>
    </row>
    <row r="293174" spans="81:97" x14ac:dyDescent="0.35">
      <c r="CC293174" s="68"/>
      <c r="CG293174" s="68"/>
      <c r="CK293174" s="68"/>
      <c r="CO293174" s="68"/>
      <c r="CS293174" s="68"/>
    </row>
    <row r="293175" spans="81:97" x14ac:dyDescent="0.35">
      <c r="CC293175" s="68"/>
      <c r="CG293175" s="68"/>
      <c r="CK293175" s="68"/>
      <c r="CO293175" s="68"/>
      <c r="CS293175" s="68"/>
    </row>
    <row r="293176" spans="81:97" x14ac:dyDescent="0.35">
      <c r="CC293176" s="68"/>
      <c r="CG293176" s="68"/>
      <c r="CK293176" s="68"/>
      <c r="CO293176" s="68"/>
      <c r="CS293176" s="68"/>
    </row>
    <row r="293177" spans="81:97" x14ac:dyDescent="0.35">
      <c r="CC293177" s="68"/>
      <c r="CG293177" s="68"/>
      <c r="CK293177" s="68"/>
      <c r="CO293177" s="68"/>
      <c r="CS293177" s="68"/>
    </row>
    <row r="293178" spans="81:97" x14ac:dyDescent="0.35">
      <c r="CC293178" s="68"/>
      <c r="CG293178" s="68"/>
      <c r="CK293178" s="68"/>
      <c r="CO293178" s="68"/>
      <c r="CS293178" s="68"/>
    </row>
    <row r="293179" spans="81:97" x14ac:dyDescent="0.35">
      <c r="CC293179" s="68"/>
      <c r="CG293179" s="68"/>
      <c r="CK293179" s="68"/>
      <c r="CO293179" s="68"/>
      <c r="CS293179" s="68"/>
    </row>
    <row r="293180" spans="81:97" x14ac:dyDescent="0.35">
      <c r="CC293180" s="68"/>
      <c r="CG293180" s="68"/>
      <c r="CK293180" s="68"/>
      <c r="CO293180" s="68"/>
      <c r="CS293180" s="68"/>
    </row>
    <row r="293181" spans="81:97" x14ac:dyDescent="0.35">
      <c r="CC293181" s="68"/>
      <c r="CG293181" s="68"/>
      <c r="CK293181" s="68"/>
      <c r="CO293181" s="68"/>
      <c r="CS293181" s="68"/>
    </row>
    <row r="293182" spans="81:97" x14ac:dyDescent="0.35">
      <c r="CC293182" s="68"/>
      <c r="CG293182" s="68"/>
      <c r="CK293182" s="68"/>
      <c r="CO293182" s="68"/>
      <c r="CS293182" s="68"/>
    </row>
    <row r="293183" spans="81:97" x14ac:dyDescent="0.35">
      <c r="CC293183" s="68"/>
      <c r="CG293183" s="68"/>
      <c r="CK293183" s="68"/>
      <c r="CO293183" s="68"/>
      <c r="CS293183" s="68"/>
    </row>
    <row r="293184" spans="81:97" x14ac:dyDescent="0.35">
      <c r="CC293184" s="68"/>
      <c r="CG293184" s="68"/>
      <c r="CK293184" s="68"/>
      <c r="CO293184" s="68"/>
      <c r="CS293184" s="68"/>
    </row>
    <row r="293185" spans="81:97" x14ac:dyDescent="0.35">
      <c r="CC293185" s="68"/>
      <c r="CG293185" s="68"/>
      <c r="CK293185" s="68"/>
      <c r="CO293185" s="68"/>
      <c r="CS293185" s="68"/>
    </row>
    <row r="293186" spans="81:97" x14ac:dyDescent="0.35">
      <c r="CC293186" s="68"/>
      <c r="CG293186" s="68"/>
      <c r="CK293186" s="68"/>
      <c r="CO293186" s="68"/>
      <c r="CS293186" s="68"/>
    </row>
    <row r="293187" spans="81:97" x14ac:dyDescent="0.35">
      <c r="CC293187" s="68"/>
      <c r="CG293187" s="68"/>
      <c r="CK293187" s="68"/>
      <c r="CO293187" s="68"/>
      <c r="CS293187" s="68"/>
    </row>
    <row r="293188" spans="81:97" x14ac:dyDescent="0.35">
      <c r="CC293188" s="68"/>
      <c r="CG293188" s="68"/>
      <c r="CK293188" s="68"/>
      <c r="CO293188" s="68"/>
      <c r="CS293188" s="68"/>
    </row>
    <row r="293189" spans="81:97" x14ac:dyDescent="0.35">
      <c r="CC293189" s="68"/>
      <c r="CG293189" s="68"/>
      <c r="CK293189" s="68"/>
      <c r="CO293189" s="68"/>
      <c r="CS293189" s="68"/>
    </row>
    <row r="293190" spans="81:97" x14ac:dyDescent="0.35">
      <c r="CC293190" s="68"/>
      <c r="CG293190" s="68"/>
      <c r="CK293190" s="68"/>
      <c r="CO293190" s="68"/>
      <c r="CS293190" s="68"/>
    </row>
    <row r="293191" spans="81:97" x14ac:dyDescent="0.35">
      <c r="CC293191" s="68"/>
      <c r="CG293191" s="68"/>
      <c r="CK293191" s="68"/>
      <c r="CO293191" s="68"/>
      <c r="CS293191" s="68"/>
    </row>
    <row r="293192" spans="81:97" x14ac:dyDescent="0.35">
      <c r="CC293192" s="68"/>
      <c r="CG293192" s="68"/>
      <c r="CK293192" s="68"/>
      <c r="CO293192" s="68"/>
      <c r="CS293192" s="68"/>
    </row>
    <row r="293193" spans="81:97" x14ac:dyDescent="0.35">
      <c r="CC293193" s="68"/>
      <c r="CG293193" s="68"/>
      <c r="CK293193" s="68"/>
      <c r="CO293193" s="68"/>
      <c r="CS293193" s="68"/>
    </row>
    <row r="293194" spans="81:97" x14ac:dyDescent="0.35">
      <c r="CC293194" s="68"/>
      <c r="CG293194" s="68"/>
      <c r="CK293194" s="68"/>
      <c r="CO293194" s="68"/>
      <c r="CS293194" s="68"/>
    </row>
    <row r="293195" spans="81:97" x14ac:dyDescent="0.35">
      <c r="CC293195" s="68"/>
      <c r="CG293195" s="68"/>
      <c r="CK293195" s="68"/>
      <c r="CO293195" s="68"/>
      <c r="CS293195" s="68"/>
    </row>
    <row r="293196" spans="81:97" x14ac:dyDescent="0.35">
      <c r="CC293196" s="68"/>
      <c r="CG293196" s="68"/>
      <c r="CK293196" s="68"/>
      <c r="CO293196" s="68"/>
      <c r="CS293196" s="68"/>
    </row>
    <row r="293197" spans="81:97" x14ac:dyDescent="0.35">
      <c r="CC293197" s="68"/>
      <c r="CG293197" s="68"/>
      <c r="CK293197" s="68"/>
      <c r="CO293197" s="68"/>
      <c r="CS293197" s="68"/>
    </row>
    <row r="293198" spans="81:97" x14ac:dyDescent="0.35">
      <c r="CC293198" s="68"/>
      <c r="CG293198" s="68"/>
      <c r="CK293198" s="68"/>
      <c r="CO293198" s="68"/>
      <c r="CS293198" s="68"/>
    </row>
    <row r="293199" spans="81:97" x14ac:dyDescent="0.35">
      <c r="CC293199" s="68"/>
      <c r="CG293199" s="68"/>
      <c r="CK293199" s="68"/>
      <c r="CO293199" s="68"/>
      <c r="CS293199" s="68"/>
    </row>
    <row r="293200" spans="81:97" x14ac:dyDescent="0.35">
      <c r="CC293200" s="68"/>
      <c r="CG293200" s="68"/>
      <c r="CK293200" s="68"/>
      <c r="CO293200" s="68"/>
      <c r="CS293200" s="68"/>
    </row>
    <row r="293201" spans="81:100" x14ac:dyDescent="0.35">
      <c r="CC293201" s="68"/>
      <c r="CG293201" s="68"/>
      <c r="CK293201" s="68"/>
      <c r="CO293201" s="68"/>
      <c r="CS293201" s="68"/>
    </row>
    <row r="293202" spans="81:100" x14ac:dyDescent="0.35">
      <c r="CC293202" s="68"/>
      <c r="CG293202" s="68"/>
      <c r="CK293202" s="68"/>
      <c r="CO293202" s="68"/>
      <c r="CS293202" s="68"/>
    </row>
    <row r="293203" spans="81:100" x14ac:dyDescent="0.35">
      <c r="CC293203" s="65"/>
      <c r="CD293203" s="65"/>
      <c r="CE293203" s="65"/>
      <c r="CF293203" s="63"/>
      <c r="CG293203" s="65"/>
      <c r="CH293203" s="65"/>
      <c r="CI293203" s="65"/>
      <c r="CJ293203" s="63"/>
      <c r="CK293203" s="65"/>
      <c r="CL293203" s="65"/>
      <c r="CM293203" s="65"/>
      <c r="CN293203" s="63"/>
      <c r="CO293203" s="65"/>
      <c r="CP293203" s="65"/>
      <c r="CQ293203" s="65"/>
      <c r="CR293203" s="63"/>
      <c r="CS293203" s="65"/>
      <c r="CT293203" s="65"/>
      <c r="CU293203" s="65"/>
      <c r="CV293203" s="63"/>
    </row>
    <row r="293204" spans="81:100" x14ac:dyDescent="0.35">
      <c r="CC293204" s="65"/>
      <c r="CD293204" s="65"/>
      <c r="CE293204" s="65"/>
      <c r="CF293204" s="63"/>
      <c r="CG293204" s="65"/>
      <c r="CH293204" s="65"/>
      <c r="CI293204" s="65"/>
      <c r="CJ293204" s="63"/>
      <c r="CK293204" s="65"/>
      <c r="CL293204" s="65"/>
      <c r="CM293204" s="65"/>
      <c r="CN293204" s="63"/>
      <c r="CO293204" s="65"/>
      <c r="CP293204" s="65"/>
      <c r="CQ293204" s="65"/>
      <c r="CR293204" s="63"/>
      <c r="CS293204" s="65"/>
      <c r="CT293204" s="65"/>
      <c r="CU293204" s="65"/>
      <c r="CV293204" s="63"/>
    </row>
    <row r="293595" spans="81:97" x14ac:dyDescent="0.35">
      <c r="CC293595" s="68"/>
      <c r="CG293595" s="68"/>
      <c r="CK293595" s="68"/>
      <c r="CO293595" s="68"/>
      <c r="CS293595" s="68"/>
    </row>
    <row r="293596" spans="81:97" x14ac:dyDescent="0.35">
      <c r="CC293596" s="68"/>
      <c r="CG293596" s="68"/>
      <c r="CK293596" s="68"/>
      <c r="CO293596" s="68"/>
      <c r="CS293596" s="68"/>
    </row>
    <row r="293597" spans="81:97" x14ac:dyDescent="0.35">
      <c r="CC293597" s="68"/>
      <c r="CG293597" s="68"/>
      <c r="CK293597" s="68"/>
      <c r="CO293597" s="68"/>
      <c r="CS293597" s="68"/>
    </row>
    <row r="293598" spans="81:97" x14ac:dyDescent="0.35">
      <c r="CC293598" s="68"/>
      <c r="CG293598" s="68"/>
      <c r="CK293598" s="68"/>
      <c r="CO293598" s="68"/>
      <c r="CS293598" s="68"/>
    </row>
    <row r="293599" spans="81:97" x14ac:dyDescent="0.35">
      <c r="CC293599" s="68"/>
      <c r="CG293599" s="68"/>
      <c r="CK293599" s="68"/>
      <c r="CO293599" s="68"/>
      <c r="CS293599" s="68"/>
    </row>
    <row r="293600" spans="81:97" x14ac:dyDescent="0.35">
      <c r="CC293600" s="68"/>
      <c r="CG293600" s="68"/>
      <c r="CK293600" s="68"/>
      <c r="CO293600" s="68"/>
      <c r="CS293600" s="68"/>
    </row>
    <row r="293601" spans="81:97" x14ac:dyDescent="0.35">
      <c r="CC293601" s="68"/>
      <c r="CG293601" s="68"/>
      <c r="CK293601" s="68"/>
      <c r="CO293601" s="68"/>
      <c r="CS293601" s="68"/>
    </row>
    <row r="293602" spans="81:97" x14ac:dyDescent="0.35">
      <c r="CC293602" s="68"/>
      <c r="CG293602" s="68"/>
      <c r="CK293602" s="68"/>
      <c r="CO293602" s="68"/>
      <c r="CS293602" s="68"/>
    </row>
    <row r="293603" spans="81:97" x14ac:dyDescent="0.35">
      <c r="CC293603" s="68"/>
      <c r="CG293603" s="68"/>
      <c r="CK293603" s="68"/>
      <c r="CO293603" s="68"/>
      <c r="CS293603" s="68"/>
    </row>
    <row r="293604" spans="81:97" x14ac:dyDescent="0.35">
      <c r="CC293604" s="68"/>
      <c r="CG293604" s="68"/>
      <c r="CK293604" s="68"/>
      <c r="CO293604" s="68"/>
      <c r="CS293604" s="68"/>
    </row>
    <row r="293605" spans="81:97" x14ac:dyDescent="0.35">
      <c r="CC293605" s="68"/>
      <c r="CG293605" s="68"/>
      <c r="CK293605" s="68"/>
      <c r="CO293605" s="68"/>
      <c r="CS293605" s="68"/>
    </row>
    <row r="293606" spans="81:97" x14ac:dyDescent="0.35">
      <c r="CC293606" s="68"/>
      <c r="CG293606" s="68"/>
      <c r="CK293606" s="68"/>
      <c r="CO293606" s="68"/>
      <c r="CS293606" s="68"/>
    </row>
    <row r="293607" spans="81:97" x14ac:dyDescent="0.35">
      <c r="CC293607" s="68"/>
      <c r="CG293607" s="68"/>
      <c r="CK293607" s="68"/>
      <c r="CO293607" s="68"/>
      <c r="CS293607" s="68"/>
    </row>
    <row r="293608" spans="81:97" x14ac:dyDescent="0.35">
      <c r="CC293608" s="68"/>
      <c r="CG293608" s="68"/>
      <c r="CK293608" s="68"/>
      <c r="CO293608" s="68"/>
      <c r="CS293608" s="68"/>
    </row>
    <row r="293609" spans="81:97" x14ac:dyDescent="0.35">
      <c r="CC293609" s="68"/>
      <c r="CG293609" s="68"/>
      <c r="CK293609" s="68"/>
      <c r="CO293609" s="68"/>
      <c r="CS293609" s="68"/>
    </row>
    <row r="293610" spans="81:97" x14ac:dyDescent="0.35">
      <c r="CC293610" s="68"/>
      <c r="CG293610" s="68"/>
      <c r="CK293610" s="68"/>
      <c r="CO293610" s="68"/>
      <c r="CS293610" s="68"/>
    </row>
    <row r="293611" spans="81:97" x14ac:dyDescent="0.35">
      <c r="CC293611" s="68"/>
      <c r="CG293611" s="68"/>
      <c r="CK293611" s="68"/>
      <c r="CO293611" s="68"/>
      <c r="CS293611" s="68"/>
    </row>
    <row r="293612" spans="81:97" x14ac:dyDescent="0.35">
      <c r="CC293612" s="68"/>
      <c r="CG293612" s="68"/>
      <c r="CK293612" s="68"/>
      <c r="CO293612" s="68"/>
      <c r="CS293612" s="68"/>
    </row>
    <row r="293613" spans="81:97" x14ac:dyDescent="0.35">
      <c r="CC293613" s="68"/>
      <c r="CG293613" s="68"/>
      <c r="CK293613" s="68"/>
      <c r="CO293613" s="68"/>
      <c r="CS293613" s="68"/>
    </row>
    <row r="293614" spans="81:97" x14ac:dyDescent="0.35">
      <c r="CC293614" s="68"/>
      <c r="CG293614" s="68"/>
      <c r="CK293614" s="68"/>
      <c r="CO293614" s="68"/>
      <c r="CS293614" s="68"/>
    </row>
    <row r="293615" spans="81:97" x14ac:dyDescent="0.35">
      <c r="CC293615" s="68"/>
      <c r="CG293615" s="68"/>
      <c r="CK293615" s="68"/>
      <c r="CO293615" s="68"/>
      <c r="CS293615" s="68"/>
    </row>
    <row r="293616" spans="81:97" x14ac:dyDescent="0.35">
      <c r="CC293616" s="68"/>
      <c r="CG293616" s="68"/>
      <c r="CK293616" s="68"/>
      <c r="CO293616" s="68"/>
      <c r="CS293616" s="68"/>
    </row>
    <row r="293617" spans="81:97" x14ac:dyDescent="0.35">
      <c r="CC293617" s="68"/>
      <c r="CG293617" s="68"/>
      <c r="CK293617" s="68"/>
      <c r="CO293617" s="68"/>
      <c r="CS293617" s="68"/>
    </row>
    <row r="293618" spans="81:97" x14ac:dyDescent="0.35">
      <c r="CC293618" s="68"/>
      <c r="CG293618" s="68"/>
      <c r="CK293618" s="68"/>
      <c r="CO293618" s="68"/>
      <c r="CS293618" s="68"/>
    </row>
    <row r="293619" spans="81:97" x14ac:dyDescent="0.35">
      <c r="CC293619" s="68"/>
      <c r="CG293619" s="68"/>
      <c r="CK293619" s="68"/>
      <c r="CO293619" s="68"/>
      <c r="CS293619" s="68"/>
    </row>
    <row r="293620" spans="81:97" x14ac:dyDescent="0.35">
      <c r="CC293620" s="68"/>
      <c r="CG293620" s="68"/>
      <c r="CK293620" s="68"/>
      <c r="CO293620" s="68"/>
      <c r="CS293620" s="68"/>
    </row>
    <row r="293621" spans="81:97" x14ac:dyDescent="0.35">
      <c r="CC293621" s="68"/>
      <c r="CG293621" s="68"/>
      <c r="CK293621" s="68"/>
      <c r="CO293621" s="68"/>
      <c r="CS293621" s="68"/>
    </row>
    <row r="293622" spans="81:97" x14ac:dyDescent="0.35">
      <c r="CC293622" s="68"/>
      <c r="CG293622" s="68"/>
      <c r="CK293622" s="68"/>
      <c r="CO293622" s="68"/>
      <c r="CS293622" s="68"/>
    </row>
    <row r="293623" spans="81:97" x14ac:dyDescent="0.35">
      <c r="CC293623" s="68"/>
      <c r="CG293623" s="68"/>
      <c r="CK293623" s="68"/>
      <c r="CO293623" s="68"/>
      <c r="CS293623" s="68"/>
    </row>
    <row r="293624" spans="81:97" x14ac:dyDescent="0.35">
      <c r="CC293624" s="68"/>
      <c r="CG293624" s="68"/>
      <c r="CK293624" s="68"/>
      <c r="CO293624" s="68"/>
      <c r="CS293624" s="68"/>
    </row>
    <row r="293625" spans="81:97" x14ac:dyDescent="0.35">
      <c r="CC293625" s="68"/>
      <c r="CG293625" s="68"/>
      <c r="CK293625" s="68"/>
      <c r="CO293625" s="68"/>
      <c r="CS293625" s="68"/>
    </row>
    <row r="293626" spans="81:97" x14ac:dyDescent="0.35">
      <c r="CC293626" s="68"/>
      <c r="CG293626" s="68"/>
      <c r="CK293626" s="68"/>
      <c r="CO293626" s="68"/>
      <c r="CS293626" s="68"/>
    </row>
    <row r="293627" spans="81:97" x14ac:dyDescent="0.35">
      <c r="CC293627" s="68"/>
      <c r="CG293627" s="68"/>
      <c r="CK293627" s="68"/>
      <c r="CO293627" s="68"/>
      <c r="CS293627" s="68"/>
    </row>
    <row r="293628" spans="81:97" x14ac:dyDescent="0.35">
      <c r="CC293628" s="68"/>
      <c r="CG293628" s="68"/>
      <c r="CK293628" s="68"/>
      <c r="CO293628" s="68"/>
      <c r="CS293628" s="68"/>
    </row>
    <row r="293629" spans="81:97" x14ac:dyDescent="0.35">
      <c r="CC293629" s="68"/>
      <c r="CG293629" s="68"/>
      <c r="CK293629" s="68"/>
      <c r="CO293629" s="68"/>
      <c r="CS293629" s="68"/>
    </row>
    <row r="293630" spans="81:97" x14ac:dyDescent="0.35">
      <c r="CC293630" s="68"/>
      <c r="CG293630" s="68"/>
      <c r="CK293630" s="68"/>
      <c r="CO293630" s="68"/>
      <c r="CS293630" s="68"/>
    </row>
    <row r="293631" spans="81:97" x14ac:dyDescent="0.35">
      <c r="CC293631" s="68"/>
      <c r="CG293631" s="68"/>
      <c r="CK293631" s="68"/>
      <c r="CO293631" s="68"/>
      <c r="CS293631" s="68"/>
    </row>
    <row r="293632" spans="81:97" x14ac:dyDescent="0.35">
      <c r="CC293632" s="68"/>
      <c r="CG293632" s="68"/>
      <c r="CK293632" s="68"/>
      <c r="CO293632" s="68"/>
      <c r="CS293632" s="68"/>
    </row>
    <row r="293633" spans="81:97" x14ac:dyDescent="0.35">
      <c r="CC293633" s="68"/>
      <c r="CG293633" s="68"/>
      <c r="CK293633" s="68"/>
      <c r="CO293633" s="68"/>
      <c r="CS293633" s="68"/>
    </row>
    <row r="293634" spans="81:97" x14ac:dyDescent="0.35">
      <c r="CC293634" s="68"/>
      <c r="CG293634" s="68"/>
      <c r="CK293634" s="68"/>
      <c r="CO293634" s="68"/>
      <c r="CS293634" s="68"/>
    </row>
    <row r="293635" spans="81:97" x14ac:dyDescent="0.35">
      <c r="CC293635" s="68"/>
      <c r="CG293635" s="68"/>
      <c r="CK293635" s="68"/>
      <c r="CO293635" s="68"/>
      <c r="CS293635" s="68"/>
    </row>
    <row r="293636" spans="81:97" x14ac:dyDescent="0.35">
      <c r="CC293636" s="68"/>
      <c r="CG293636" s="68"/>
      <c r="CK293636" s="68"/>
      <c r="CO293636" s="68"/>
      <c r="CS293636" s="68"/>
    </row>
    <row r="293637" spans="81:97" x14ac:dyDescent="0.35">
      <c r="CC293637" s="68"/>
      <c r="CG293637" s="68"/>
      <c r="CK293637" s="68"/>
      <c r="CO293637" s="68"/>
      <c r="CS293637" s="68"/>
    </row>
    <row r="293638" spans="81:97" x14ac:dyDescent="0.35">
      <c r="CC293638" s="68"/>
      <c r="CG293638" s="68"/>
      <c r="CK293638" s="68"/>
      <c r="CO293638" s="68"/>
      <c r="CS293638" s="68"/>
    </row>
    <row r="293639" spans="81:97" x14ac:dyDescent="0.35">
      <c r="CC293639" s="68"/>
      <c r="CG293639" s="68"/>
      <c r="CK293639" s="68"/>
      <c r="CO293639" s="68"/>
      <c r="CS293639" s="68"/>
    </row>
    <row r="293640" spans="81:97" x14ac:dyDescent="0.35">
      <c r="CC293640" s="68"/>
      <c r="CG293640" s="68"/>
      <c r="CK293640" s="68"/>
      <c r="CO293640" s="68"/>
      <c r="CS293640" s="68"/>
    </row>
    <row r="293641" spans="81:97" x14ac:dyDescent="0.35">
      <c r="CC293641" s="68"/>
      <c r="CG293641" s="68"/>
      <c r="CK293641" s="68"/>
      <c r="CO293641" s="68"/>
      <c r="CS293641" s="68"/>
    </row>
    <row r="293642" spans="81:97" x14ac:dyDescent="0.35">
      <c r="CC293642" s="68"/>
      <c r="CG293642" s="68"/>
      <c r="CK293642" s="68"/>
      <c r="CO293642" s="68"/>
      <c r="CS293642" s="68"/>
    </row>
    <row r="293643" spans="81:97" x14ac:dyDescent="0.35">
      <c r="CC293643" s="68"/>
      <c r="CG293643" s="68"/>
      <c r="CK293643" s="68"/>
      <c r="CO293643" s="68"/>
      <c r="CS293643" s="68"/>
    </row>
    <row r="293644" spans="81:97" x14ac:dyDescent="0.35">
      <c r="CC293644" s="68"/>
      <c r="CG293644" s="68"/>
      <c r="CK293644" s="68"/>
      <c r="CO293644" s="68"/>
      <c r="CS293644" s="68"/>
    </row>
    <row r="293645" spans="81:97" x14ac:dyDescent="0.35">
      <c r="CC293645" s="68"/>
      <c r="CG293645" s="68"/>
      <c r="CK293645" s="68"/>
      <c r="CO293645" s="68"/>
      <c r="CS293645" s="68"/>
    </row>
    <row r="293646" spans="81:97" x14ac:dyDescent="0.35">
      <c r="CC293646" s="68"/>
      <c r="CG293646" s="68"/>
      <c r="CK293646" s="68"/>
      <c r="CO293646" s="68"/>
      <c r="CS293646" s="68"/>
    </row>
    <row r="293647" spans="81:97" x14ac:dyDescent="0.35">
      <c r="CC293647" s="68"/>
      <c r="CG293647" s="68"/>
      <c r="CK293647" s="68"/>
      <c r="CO293647" s="68"/>
      <c r="CS293647" s="68"/>
    </row>
    <row r="293648" spans="81:97" x14ac:dyDescent="0.35">
      <c r="CC293648" s="68"/>
      <c r="CG293648" s="68"/>
      <c r="CK293648" s="68"/>
      <c r="CO293648" s="68"/>
      <c r="CS293648" s="68"/>
    </row>
    <row r="293649" spans="81:97" x14ac:dyDescent="0.35">
      <c r="CC293649" s="68"/>
      <c r="CG293649" s="68"/>
      <c r="CK293649" s="68"/>
      <c r="CO293649" s="68"/>
      <c r="CS293649" s="68"/>
    </row>
    <row r="293650" spans="81:97" x14ac:dyDescent="0.35">
      <c r="CC293650" s="68"/>
      <c r="CG293650" s="68"/>
      <c r="CK293650" s="68"/>
      <c r="CO293650" s="68"/>
      <c r="CS293650" s="68"/>
    </row>
    <row r="293651" spans="81:97" x14ac:dyDescent="0.35">
      <c r="CC293651" s="68"/>
      <c r="CG293651" s="68"/>
      <c r="CK293651" s="68"/>
      <c r="CO293651" s="68"/>
      <c r="CS293651" s="68"/>
    </row>
    <row r="293652" spans="81:97" x14ac:dyDescent="0.35">
      <c r="CC293652" s="68"/>
      <c r="CG293652" s="68"/>
      <c r="CK293652" s="68"/>
      <c r="CO293652" s="68"/>
      <c r="CS293652" s="68"/>
    </row>
    <row r="293653" spans="81:97" x14ac:dyDescent="0.35">
      <c r="CC293653" s="68"/>
      <c r="CG293653" s="68"/>
      <c r="CK293653" s="68"/>
      <c r="CO293653" s="68"/>
      <c r="CS293653" s="68"/>
    </row>
    <row r="293654" spans="81:97" x14ac:dyDescent="0.35">
      <c r="CC293654" s="68"/>
      <c r="CG293654" s="68"/>
      <c r="CK293654" s="68"/>
      <c r="CO293654" s="68"/>
      <c r="CS293654" s="68"/>
    </row>
    <row r="293655" spans="81:97" x14ac:dyDescent="0.35">
      <c r="CC293655" s="68"/>
      <c r="CG293655" s="68"/>
      <c r="CK293655" s="68"/>
      <c r="CO293655" s="68"/>
      <c r="CS293655" s="68"/>
    </row>
    <row r="293656" spans="81:97" x14ac:dyDescent="0.35">
      <c r="CC293656" s="68"/>
      <c r="CG293656" s="68"/>
      <c r="CK293656" s="68"/>
      <c r="CO293656" s="68"/>
      <c r="CS293656" s="68"/>
    </row>
    <row r="293657" spans="81:97" x14ac:dyDescent="0.35">
      <c r="CC293657" s="68"/>
      <c r="CG293657" s="68"/>
      <c r="CK293657" s="68"/>
      <c r="CO293657" s="68"/>
      <c r="CS293657" s="68"/>
    </row>
    <row r="293658" spans="81:97" x14ac:dyDescent="0.35">
      <c r="CC293658" s="68"/>
      <c r="CG293658" s="68"/>
      <c r="CK293658" s="68"/>
      <c r="CO293658" s="68"/>
      <c r="CS293658" s="68"/>
    </row>
    <row r="293659" spans="81:97" x14ac:dyDescent="0.35">
      <c r="CC293659" s="68"/>
      <c r="CG293659" s="68"/>
      <c r="CK293659" s="68"/>
      <c r="CO293659" s="68"/>
      <c r="CS293659" s="68"/>
    </row>
    <row r="293660" spans="81:97" x14ac:dyDescent="0.35">
      <c r="CC293660" s="68"/>
      <c r="CG293660" s="68"/>
      <c r="CK293660" s="68"/>
      <c r="CO293660" s="68"/>
      <c r="CS293660" s="68"/>
    </row>
    <row r="293661" spans="81:97" x14ac:dyDescent="0.35">
      <c r="CC293661" s="68"/>
      <c r="CG293661" s="68"/>
      <c r="CK293661" s="68"/>
      <c r="CO293661" s="68"/>
      <c r="CS293661" s="68"/>
    </row>
    <row r="293662" spans="81:97" x14ac:dyDescent="0.35">
      <c r="CC293662" s="68"/>
      <c r="CG293662" s="68"/>
      <c r="CK293662" s="68"/>
      <c r="CO293662" s="68"/>
      <c r="CS293662" s="68"/>
    </row>
    <row r="293663" spans="81:97" x14ac:dyDescent="0.35">
      <c r="CC293663" s="68"/>
      <c r="CG293663" s="68"/>
      <c r="CK293663" s="68"/>
      <c r="CO293663" s="68"/>
      <c r="CS293663" s="68"/>
    </row>
    <row r="293664" spans="81:97" x14ac:dyDescent="0.35">
      <c r="CC293664" s="68"/>
      <c r="CG293664" s="68"/>
      <c r="CK293664" s="68"/>
      <c r="CO293664" s="68"/>
      <c r="CS293664" s="68"/>
    </row>
    <row r="293665" spans="81:97" x14ac:dyDescent="0.35">
      <c r="CC293665" s="68"/>
      <c r="CG293665" s="68"/>
      <c r="CK293665" s="68"/>
      <c r="CO293665" s="68"/>
      <c r="CS293665" s="68"/>
    </row>
    <row r="293666" spans="81:97" x14ac:dyDescent="0.35">
      <c r="CC293666" s="68"/>
      <c r="CG293666" s="68"/>
      <c r="CK293666" s="68"/>
      <c r="CO293666" s="68"/>
      <c r="CS293666" s="68"/>
    </row>
    <row r="293667" spans="81:97" x14ac:dyDescent="0.35">
      <c r="CC293667" s="68"/>
      <c r="CG293667" s="68"/>
      <c r="CK293667" s="68"/>
      <c r="CO293667" s="68"/>
      <c r="CS293667" s="68"/>
    </row>
    <row r="293668" spans="81:97" x14ac:dyDescent="0.35">
      <c r="CC293668" s="68"/>
      <c r="CG293668" s="68"/>
      <c r="CK293668" s="68"/>
      <c r="CO293668" s="68"/>
      <c r="CS293668" s="68"/>
    </row>
    <row r="293669" spans="81:97" x14ac:dyDescent="0.35">
      <c r="CC293669" s="68"/>
      <c r="CG293669" s="68"/>
      <c r="CK293669" s="68"/>
      <c r="CO293669" s="68"/>
      <c r="CS293669" s="68"/>
    </row>
    <row r="293670" spans="81:97" x14ac:dyDescent="0.35">
      <c r="CC293670" s="68"/>
      <c r="CG293670" s="68"/>
      <c r="CK293670" s="68"/>
      <c r="CO293670" s="68"/>
      <c r="CS293670" s="68"/>
    </row>
    <row r="293671" spans="81:97" x14ac:dyDescent="0.35">
      <c r="CC293671" s="68"/>
      <c r="CG293671" s="68"/>
      <c r="CK293671" s="68"/>
      <c r="CO293671" s="68"/>
      <c r="CS293671" s="68"/>
    </row>
    <row r="293672" spans="81:97" x14ac:dyDescent="0.35">
      <c r="CC293672" s="68"/>
      <c r="CG293672" s="68"/>
      <c r="CK293672" s="68"/>
      <c r="CO293672" s="68"/>
      <c r="CS293672" s="68"/>
    </row>
    <row r="293673" spans="81:97" x14ac:dyDescent="0.35">
      <c r="CC293673" s="68"/>
      <c r="CG293673" s="68"/>
      <c r="CK293673" s="68"/>
      <c r="CO293673" s="68"/>
      <c r="CS293673" s="68"/>
    </row>
    <row r="293674" spans="81:97" x14ac:dyDescent="0.35">
      <c r="CC293674" s="68"/>
      <c r="CG293674" s="68"/>
      <c r="CK293674" s="68"/>
      <c r="CO293674" s="68"/>
      <c r="CS293674" s="68"/>
    </row>
    <row r="293675" spans="81:97" x14ac:dyDescent="0.35">
      <c r="CC293675" s="68"/>
      <c r="CG293675" s="68"/>
      <c r="CK293675" s="68"/>
      <c r="CO293675" s="68"/>
      <c r="CS293675" s="68"/>
    </row>
    <row r="293676" spans="81:97" x14ac:dyDescent="0.35">
      <c r="CC293676" s="68"/>
      <c r="CG293676" s="68"/>
      <c r="CK293676" s="68"/>
      <c r="CO293676" s="68"/>
      <c r="CS293676" s="68"/>
    </row>
    <row r="293677" spans="81:97" x14ac:dyDescent="0.35">
      <c r="CC293677" s="68"/>
      <c r="CG293677" s="68"/>
      <c r="CK293677" s="68"/>
      <c r="CO293677" s="68"/>
      <c r="CS293677" s="68"/>
    </row>
    <row r="293678" spans="81:97" x14ac:dyDescent="0.35">
      <c r="CC293678" s="68"/>
      <c r="CG293678" s="68"/>
      <c r="CK293678" s="68"/>
      <c r="CO293678" s="68"/>
      <c r="CS293678" s="68"/>
    </row>
    <row r="293679" spans="81:97" x14ac:dyDescent="0.35">
      <c r="CC293679" s="68"/>
      <c r="CG293679" s="68"/>
      <c r="CK293679" s="68"/>
      <c r="CO293679" s="68"/>
      <c r="CS293679" s="68"/>
    </row>
    <row r="293680" spans="81:97" x14ac:dyDescent="0.35">
      <c r="CC293680" s="68"/>
      <c r="CG293680" s="68"/>
      <c r="CK293680" s="68"/>
      <c r="CO293680" s="68"/>
      <c r="CS293680" s="68"/>
    </row>
    <row r="293681" spans="81:97" x14ac:dyDescent="0.35">
      <c r="CC293681" s="68"/>
      <c r="CG293681" s="68"/>
      <c r="CK293681" s="68"/>
      <c r="CO293681" s="68"/>
      <c r="CS293681" s="68"/>
    </row>
    <row r="293682" spans="81:97" x14ac:dyDescent="0.35">
      <c r="CC293682" s="68"/>
      <c r="CG293682" s="68"/>
      <c r="CK293682" s="68"/>
      <c r="CO293682" s="68"/>
      <c r="CS293682" s="68"/>
    </row>
    <row r="293683" spans="81:97" x14ac:dyDescent="0.35">
      <c r="CC293683" s="68"/>
      <c r="CG293683" s="68"/>
      <c r="CK293683" s="68"/>
      <c r="CO293683" s="68"/>
      <c r="CS293683" s="68"/>
    </row>
    <row r="293684" spans="81:97" x14ac:dyDescent="0.35">
      <c r="CC293684" s="68"/>
      <c r="CG293684" s="68"/>
      <c r="CK293684" s="68"/>
      <c r="CO293684" s="68"/>
      <c r="CS293684" s="68"/>
    </row>
    <row r="293685" spans="81:97" x14ac:dyDescent="0.35">
      <c r="CC293685" s="68"/>
      <c r="CG293685" s="68"/>
      <c r="CK293685" s="68"/>
      <c r="CO293685" s="68"/>
      <c r="CS293685" s="68"/>
    </row>
    <row r="293686" spans="81:97" x14ac:dyDescent="0.35">
      <c r="CC293686" s="68"/>
      <c r="CG293686" s="68"/>
      <c r="CK293686" s="68"/>
      <c r="CO293686" s="68"/>
      <c r="CS293686" s="68"/>
    </row>
    <row r="293687" spans="81:97" x14ac:dyDescent="0.35">
      <c r="CC293687" s="68"/>
      <c r="CG293687" s="68"/>
      <c r="CK293687" s="68"/>
      <c r="CO293687" s="68"/>
      <c r="CS293687" s="68"/>
    </row>
    <row r="293688" spans="81:97" x14ac:dyDescent="0.35">
      <c r="CC293688" s="68"/>
      <c r="CG293688" s="68"/>
      <c r="CK293688" s="68"/>
      <c r="CO293688" s="68"/>
      <c r="CS293688" s="68"/>
    </row>
    <row r="293689" spans="81:97" x14ac:dyDescent="0.35">
      <c r="CC293689" s="68"/>
      <c r="CG293689" s="68"/>
      <c r="CK293689" s="68"/>
      <c r="CO293689" s="68"/>
      <c r="CS293689" s="68"/>
    </row>
    <row r="293690" spans="81:97" x14ac:dyDescent="0.35">
      <c r="CC293690" s="68"/>
      <c r="CG293690" s="68"/>
      <c r="CK293690" s="68"/>
      <c r="CO293690" s="68"/>
      <c r="CS293690" s="68"/>
    </row>
    <row r="293691" spans="81:97" x14ac:dyDescent="0.35">
      <c r="CC293691" s="68"/>
      <c r="CG293691" s="68"/>
      <c r="CK293691" s="68"/>
      <c r="CO293691" s="68"/>
      <c r="CS293691" s="68"/>
    </row>
    <row r="293692" spans="81:97" x14ac:dyDescent="0.35">
      <c r="CC293692" s="68"/>
      <c r="CG293692" s="68"/>
      <c r="CK293692" s="68"/>
      <c r="CO293692" s="68"/>
      <c r="CS293692" s="68"/>
    </row>
    <row r="293693" spans="81:97" x14ac:dyDescent="0.35">
      <c r="CC293693" s="68"/>
      <c r="CG293693" s="68"/>
      <c r="CK293693" s="68"/>
      <c r="CO293693" s="68"/>
      <c r="CS293693" s="68"/>
    </row>
    <row r="293694" spans="81:97" x14ac:dyDescent="0.35">
      <c r="CC293694" s="68"/>
      <c r="CG293694" s="68"/>
      <c r="CK293694" s="68"/>
      <c r="CO293694" s="68"/>
      <c r="CS293694" s="68"/>
    </row>
    <row r="293695" spans="81:97" x14ac:dyDescent="0.35">
      <c r="CC293695" s="68"/>
      <c r="CG293695" s="68"/>
      <c r="CK293695" s="68"/>
      <c r="CO293695" s="68"/>
      <c r="CS293695" s="68"/>
    </row>
    <row r="293696" spans="81:97" x14ac:dyDescent="0.35">
      <c r="CC293696" s="68"/>
      <c r="CG293696" s="68"/>
      <c r="CK293696" s="68"/>
      <c r="CO293696" s="68"/>
      <c r="CS293696" s="68"/>
    </row>
    <row r="293697" spans="81:97" x14ac:dyDescent="0.35">
      <c r="CC293697" s="68"/>
      <c r="CG293697" s="68"/>
      <c r="CK293697" s="68"/>
      <c r="CO293697" s="68"/>
      <c r="CS293697" s="68"/>
    </row>
    <row r="293698" spans="81:97" x14ac:dyDescent="0.35">
      <c r="CC293698" s="68"/>
      <c r="CG293698" s="68"/>
      <c r="CK293698" s="68"/>
      <c r="CO293698" s="68"/>
      <c r="CS293698" s="68"/>
    </row>
    <row r="293699" spans="81:97" x14ac:dyDescent="0.35">
      <c r="CC293699" s="68"/>
      <c r="CG293699" s="68"/>
      <c r="CK293699" s="68"/>
      <c r="CO293699" s="68"/>
      <c r="CS293699" s="68"/>
    </row>
    <row r="293700" spans="81:97" x14ac:dyDescent="0.35">
      <c r="CC293700" s="68"/>
      <c r="CG293700" s="68"/>
      <c r="CK293700" s="68"/>
      <c r="CO293700" s="68"/>
      <c r="CS293700" s="68"/>
    </row>
    <row r="293701" spans="81:97" x14ac:dyDescent="0.35">
      <c r="CC293701" s="68"/>
      <c r="CG293701" s="68"/>
      <c r="CK293701" s="68"/>
      <c r="CO293701" s="68"/>
      <c r="CS293701" s="68"/>
    </row>
    <row r="293702" spans="81:97" x14ac:dyDescent="0.35">
      <c r="CC293702" s="68"/>
      <c r="CG293702" s="68"/>
      <c r="CK293702" s="68"/>
      <c r="CO293702" s="68"/>
      <c r="CS293702" s="68"/>
    </row>
    <row r="293703" spans="81:97" x14ac:dyDescent="0.35">
      <c r="CC293703" s="68"/>
      <c r="CG293703" s="68"/>
      <c r="CK293703" s="68"/>
      <c r="CO293703" s="68"/>
      <c r="CS293703" s="68"/>
    </row>
    <row r="293704" spans="81:97" x14ac:dyDescent="0.35">
      <c r="CC293704" s="68"/>
      <c r="CG293704" s="68"/>
      <c r="CK293704" s="68"/>
      <c r="CO293704" s="68"/>
      <c r="CS293704" s="68"/>
    </row>
    <row r="293705" spans="81:97" x14ac:dyDescent="0.35">
      <c r="CC293705" s="68"/>
      <c r="CG293705" s="68"/>
      <c r="CK293705" s="68"/>
      <c r="CO293705" s="68"/>
      <c r="CS293705" s="68"/>
    </row>
    <row r="293706" spans="81:97" x14ac:dyDescent="0.35">
      <c r="CC293706" s="68"/>
      <c r="CG293706" s="68"/>
      <c r="CK293706" s="68"/>
      <c r="CO293706" s="68"/>
      <c r="CS293706" s="68"/>
    </row>
    <row r="293707" spans="81:97" x14ac:dyDescent="0.35">
      <c r="CC293707" s="68"/>
      <c r="CG293707" s="68"/>
      <c r="CK293707" s="68"/>
      <c r="CO293707" s="68"/>
      <c r="CS293707" s="68"/>
    </row>
    <row r="293708" spans="81:97" x14ac:dyDescent="0.35">
      <c r="CC293708" s="68"/>
      <c r="CG293708" s="68"/>
      <c r="CK293708" s="68"/>
      <c r="CO293708" s="68"/>
      <c r="CS293708" s="68"/>
    </row>
    <row r="293709" spans="81:97" x14ac:dyDescent="0.35">
      <c r="CC293709" s="68"/>
      <c r="CG293709" s="68"/>
      <c r="CK293709" s="68"/>
      <c r="CO293709" s="68"/>
      <c r="CS293709" s="68"/>
    </row>
    <row r="293710" spans="81:97" x14ac:dyDescent="0.35">
      <c r="CC293710" s="68"/>
      <c r="CG293710" s="68"/>
      <c r="CK293710" s="68"/>
      <c r="CO293710" s="68"/>
      <c r="CS293710" s="68"/>
    </row>
    <row r="293711" spans="81:97" x14ac:dyDescent="0.35">
      <c r="CC293711" s="68"/>
      <c r="CG293711" s="68"/>
      <c r="CK293711" s="68"/>
      <c r="CO293711" s="68"/>
      <c r="CS293711" s="68"/>
    </row>
    <row r="293712" spans="81:97" x14ac:dyDescent="0.35">
      <c r="CC293712" s="68"/>
      <c r="CG293712" s="68"/>
      <c r="CK293712" s="68"/>
      <c r="CO293712" s="68"/>
      <c r="CS293712" s="68"/>
    </row>
    <row r="293713" spans="81:97" x14ac:dyDescent="0.35">
      <c r="CC293713" s="68"/>
      <c r="CG293713" s="68"/>
      <c r="CK293713" s="68"/>
      <c r="CO293713" s="68"/>
      <c r="CS293713" s="68"/>
    </row>
    <row r="293714" spans="81:97" x14ac:dyDescent="0.35">
      <c r="CC293714" s="68"/>
      <c r="CG293714" s="68"/>
      <c r="CK293714" s="68"/>
      <c r="CO293714" s="68"/>
      <c r="CS293714" s="68"/>
    </row>
    <row r="293715" spans="81:97" x14ac:dyDescent="0.35">
      <c r="CC293715" s="68"/>
      <c r="CG293715" s="68"/>
      <c r="CK293715" s="68"/>
      <c r="CO293715" s="68"/>
      <c r="CS293715" s="68"/>
    </row>
    <row r="293716" spans="81:97" x14ac:dyDescent="0.35">
      <c r="CC293716" s="68"/>
      <c r="CG293716" s="68"/>
      <c r="CK293716" s="68"/>
      <c r="CO293716" s="68"/>
      <c r="CS293716" s="68"/>
    </row>
    <row r="293717" spans="81:97" x14ac:dyDescent="0.35">
      <c r="CC293717" s="68"/>
      <c r="CG293717" s="68"/>
      <c r="CK293717" s="68"/>
      <c r="CO293717" s="68"/>
      <c r="CS293717" s="68"/>
    </row>
    <row r="293718" spans="81:97" x14ac:dyDescent="0.35">
      <c r="CC293718" s="68"/>
      <c r="CG293718" s="68"/>
      <c r="CK293718" s="68"/>
      <c r="CO293718" s="68"/>
      <c r="CS293718" s="68"/>
    </row>
    <row r="293719" spans="81:97" x14ac:dyDescent="0.35">
      <c r="CC293719" s="68"/>
      <c r="CG293719" s="68"/>
      <c r="CK293719" s="68"/>
      <c r="CO293719" s="68"/>
      <c r="CS293719" s="68"/>
    </row>
    <row r="293720" spans="81:97" x14ac:dyDescent="0.35">
      <c r="CC293720" s="68"/>
      <c r="CG293720" s="68"/>
      <c r="CK293720" s="68"/>
      <c r="CO293720" s="68"/>
      <c r="CS293720" s="68"/>
    </row>
    <row r="293721" spans="81:97" x14ac:dyDescent="0.35">
      <c r="CC293721" s="68"/>
      <c r="CG293721" s="68"/>
      <c r="CK293721" s="68"/>
      <c r="CO293721" s="68"/>
      <c r="CS293721" s="68"/>
    </row>
    <row r="293722" spans="81:97" x14ac:dyDescent="0.35">
      <c r="CC293722" s="68"/>
      <c r="CG293722" s="68"/>
      <c r="CK293722" s="68"/>
      <c r="CO293722" s="68"/>
      <c r="CS293722" s="68"/>
    </row>
    <row r="293723" spans="81:97" x14ac:dyDescent="0.35">
      <c r="CC293723" s="68"/>
      <c r="CG293723" s="68"/>
      <c r="CK293723" s="68"/>
      <c r="CO293723" s="68"/>
      <c r="CS293723" s="68"/>
    </row>
    <row r="293724" spans="81:97" x14ac:dyDescent="0.35">
      <c r="CC293724" s="68"/>
      <c r="CG293724" s="68"/>
      <c r="CK293724" s="68"/>
      <c r="CO293724" s="68"/>
      <c r="CS293724" s="68"/>
    </row>
    <row r="293725" spans="81:97" x14ac:dyDescent="0.35">
      <c r="CC293725" s="68"/>
      <c r="CG293725" s="68"/>
      <c r="CK293725" s="68"/>
      <c r="CO293725" s="68"/>
      <c r="CS293725" s="68"/>
    </row>
    <row r="293726" spans="81:97" x14ac:dyDescent="0.35">
      <c r="CC293726" s="68"/>
      <c r="CG293726" s="68"/>
      <c r="CK293726" s="68"/>
      <c r="CO293726" s="68"/>
      <c r="CS293726" s="68"/>
    </row>
    <row r="293727" spans="81:97" x14ac:dyDescent="0.35">
      <c r="CC293727" s="68"/>
      <c r="CG293727" s="68"/>
      <c r="CK293727" s="68"/>
      <c r="CO293727" s="68"/>
      <c r="CS293727" s="68"/>
    </row>
    <row r="293728" spans="81:97" x14ac:dyDescent="0.35">
      <c r="CC293728" s="68"/>
      <c r="CG293728" s="68"/>
      <c r="CK293728" s="68"/>
      <c r="CO293728" s="68"/>
      <c r="CS293728" s="68"/>
    </row>
    <row r="293729" spans="81:100" x14ac:dyDescent="0.35">
      <c r="CC293729" s="68"/>
      <c r="CG293729" s="68"/>
      <c r="CK293729" s="68"/>
      <c r="CO293729" s="68"/>
      <c r="CS293729" s="68"/>
    </row>
    <row r="293730" spans="81:100" x14ac:dyDescent="0.35">
      <c r="CC293730" s="68"/>
      <c r="CG293730" s="68"/>
      <c r="CK293730" s="68"/>
      <c r="CO293730" s="68"/>
      <c r="CS293730" s="68"/>
    </row>
    <row r="293731" spans="81:100" x14ac:dyDescent="0.35">
      <c r="CC293731" s="68"/>
      <c r="CG293731" s="68"/>
      <c r="CK293731" s="68"/>
      <c r="CO293731" s="68"/>
      <c r="CS293731" s="68"/>
    </row>
    <row r="293732" spans="81:100" x14ac:dyDescent="0.35">
      <c r="CC293732" s="68"/>
      <c r="CG293732" s="68"/>
      <c r="CK293732" s="68"/>
      <c r="CO293732" s="68"/>
      <c r="CS293732" s="68"/>
    </row>
    <row r="293733" spans="81:100" x14ac:dyDescent="0.35">
      <c r="CC293733" s="68"/>
      <c r="CG293733" s="68"/>
      <c r="CK293733" s="68"/>
      <c r="CO293733" s="68"/>
      <c r="CS293733" s="68"/>
    </row>
    <row r="293734" spans="81:100" x14ac:dyDescent="0.35">
      <c r="CC293734" s="68"/>
      <c r="CG293734" s="68"/>
      <c r="CK293734" s="68"/>
      <c r="CO293734" s="68"/>
      <c r="CS293734" s="68"/>
    </row>
    <row r="293735" spans="81:100" x14ac:dyDescent="0.35">
      <c r="CC293735" s="68"/>
      <c r="CG293735" s="68"/>
      <c r="CK293735" s="68"/>
      <c r="CO293735" s="68"/>
      <c r="CS293735" s="68"/>
    </row>
    <row r="293736" spans="81:100" x14ac:dyDescent="0.35">
      <c r="CC293736" s="68"/>
      <c r="CG293736" s="68"/>
      <c r="CK293736" s="68"/>
      <c r="CO293736" s="68"/>
      <c r="CS293736" s="68"/>
    </row>
    <row r="293737" spans="81:100" x14ac:dyDescent="0.35">
      <c r="CC293737" s="68"/>
      <c r="CG293737" s="68"/>
      <c r="CK293737" s="68"/>
      <c r="CO293737" s="68"/>
      <c r="CS293737" s="68"/>
    </row>
    <row r="293738" spans="81:100" x14ac:dyDescent="0.35">
      <c r="CC293738" s="68"/>
      <c r="CG293738" s="68"/>
      <c r="CK293738" s="68"/>
      <c r="CO293738" s="68"/>
      <c r="CS293738" s="68"/>
    </row>
    <row r="293739" spans="81:100" x14ac:dyDescent="0.35">
      <c r="CC293739" s="68"/>
      <c r="CG293739" s="68"/>
      <c r="CK293739" s="68"/>
      <c r="CO293739" s="68"/>
      <c r="CS293739" s="68"/>
    </row>
    <row r="293740" spans="81:100" x14ac:dyDescent="0.35">
      <c r="CC293740" s="65"/>
      <c r="CD293740" s="65"/>
      <c r="CE293740" s="65"/>
      <c r="CF293740" s="63"/>
      <c r="CG293740" s="65"/>
      <c r="CH293740" s="65"/>
      <c r="CI293740" s="65"/>
      <c r="CJ293740" s="63"/>
      <c r="CK293740" s="65"/>
      <c r="CL293740" s="65"/>
      <c r="CM293740" s="65"/>
      <c r="CN293740" s="63"/>
      <c r="CO293740" s="65"/>
      <c r="CP293740" s="65"/>
      <c r="CQ293740" s="65"/>
      <c r="CR293740" s="63"/>
      <c r="CS293740" s="65"/>
      <c r="CT293740" s="65"/>
      <c r="CU293740" s="65"/>
      <c r="CV293740" s="63"/>
    </row>
    <row r="293741" spans="81:100" x14ac:dyDescent="0.35">
      <c r="CC293741" s="65"/>
      <c r="CD293741" s="65"/>
      <c r="CE293741" s="65"/>
      <c r="CF293741" s="63"/>
      <c r="CG293741" s="65"/>
      <c r="CH293741" s="65"/>
      <c r="CI293741" s="65"/>
      <c r="CJ293741" s="63"/>
      <c r="CK293741" s="65"/>
      <c r="CL293741" s="65"/>
      <c r="CM293741" s="65"/>
      <c r="CN293741" s="63"/>
      <c r="CO293741" s="65"/>
      <c r="CP293741" s="65"/>
      <c r="CQ293741" s="65"/>
      <c r="CR293741" s="63"/>
      <c r="CS293741" s="65"/>
      <c r="CT293741" s="65"/>
      <c r="CU293741" s="65"/>
      <c r="CV293741" s="63"/>
    </row>
    <row r="294132" spans="81:97" x14ac:dyDescent="0.35">
      <c r="CC294132" s="68"/>
      <c r="CG294132" s="68"/>
      <c r="CK294132" s="68"/>
      <c r="CO294132" s="68"/>
      <c r="CS294132" s="68"/>
    </row>
    <row r="294133" spans="81:97" x14ac:dyDescent="0.35">
      <c r="CC294133" s="68"/>
      <c r="CG294133" s="68"/>
      <c r="CK294133" s="68"/>
      <c r="CO294133" s="68"/>
      <c r="CS294133" s="68"/>
    </row>
    <row r="294134" spans="81:97" x14ac:dyDescent="0.35">
      <c r="CC294134" s="68"/>
      <c r="CG294134" s="68"/>
      <c r="CK294134" s="68"/>
      <c r="CO294134" s="68"/>
      <c r="CS294134" s="68"/>
    </row>
    <row r="294135" spans="81:97" x14ac:dyDescent="0.35">
      <c r="CC294135" s="68"/>
      <c r="CG294135" s="68"/>
      <c r="CK294135" s="68"/>
      <c r="CO294135" s="68"/>
      <c r="CS294135" s="68"/>
    </row>
    <row r="294136" spans="81:97" x14ac:dyDescent="0.35">
      <c r="CC294136" s="68"/>
      <c r="CG294136" s="68"/>
      <c r="CK294136" s="68"/>
      <c r="CO294136" s="68"/>
      <c r="CS294136" s="68"/>
    </row>
    <row r="294137" spans="81:97" x14ac:dyDescent="0.35">
      <c r="CC294137" s="68"/>
      <c r="CG294137" s="68"/>
      <c r="CK294137" s="68"/>
      <c r="CO294137" s="68"/>
      <c r="CS294137" s="68"/>
    </row>
    <row r="294138" spans="81:97" x14ac:dyDescent="0.35">
      <c r="CC294138" s="68"/>
      <c r="CG294138" s="68"/>
      <c r="CK294138" s="68"/>
      <c r="CO294138" s="68"/>
      <c r="CS294138" s="68"/>
    </row>
    <row r="294139" spans="81:97" x14ac:dyDescent="0.35">
      <c r="CC294139" s="68"/>
      <c r="CG294139" s="68"/>
      <c r="CK294139" s="68"/>
      <c r="CO294139" s="68"/>
      <c r="CS294139" s="68"/>
    </row>
    <row r="294140" spans="81:97" x14ac:dyDescent="0.35">
      <c r="CC294140" s="68"/>
      <c r="CG294140" s="68"/>
      <c r="CK294140" s="68"/>
      <c r="CO294140" s="68"/>
      <c r="CS294140" s="68"/>
    </row>
    <row r="294141" spans="81:97" x14ac:dyDescent="0.35">
      <c r="CC294141" s="68"/>
      <c r="CG294141" s="68"/>
      <c r="CK294141" s="68"/>
      <c r="CO294141" s="68"/>
      <c r="CS294141" s="68"/>
    </row>
    <row r="294142" spans="81:97" x14ac:dyDescent="0.35">
      <c r="CC294142" s="68"/>
      <c r="CG294142" s="68"/>
      <c r="CK294142" s="68"/>
      <c r="CO294142" s="68"/>
      <c r="CS294142" s="68"/>
    </row>
    <row r="294143" spans="81:97" x14ac:dyDescent="0.35">
      <c r="CC294143" s="68"/>
      <c r="CG294143" s="68"/>
      <c r="CK294143" s="68"/>
      <c r="CO294143" s="68"/>
      <c r="CS294143" s="68"/>
    </row>
    <row r="294144" spans="81:97" x14ac:dyDescent="0.35">
      <c r="CC294144" s="68"/>
      <c r="CG294144" s="68"/>
      <c r="CK294144" s="68"/>
      <c r="CO294144" s="68"/>
      <c r="CS294144" s="68"/>
    </row>
    <row r="294145" spans="81:97" x14ac:dyDescent="0.35">
      <c r="CC294145" s="68"/>
      <c r="CG294145" s="68"/>
      <c r="CK294145" s="68"/>
      <c r="CO294145" s="68"/>
      <c r="CS294145" s="68"/>
    </row>
    <row r="294146" spans="81:97" x14ac:dyDescent="0.35">
      <c r="CC294146" s="68"/>
      <c r="CG294146" s="68"/>
      <c r="CK294146" s="68"/>
      <c r="CO294146" s="68"/>
      <c r="CS294146" s="68"/>
    </row>
    <row r="294147" spans="81:97" x14ac:dyDescent="0.35">
      <c r="CC294147" s="68"/>
      <c r="CG294147" s="68"/>
      <c r="CK294147" s="68"/>
      <c r="CO294147" s="68"/>
      <c r="CS294147" s="68"/>
    </row>
    <row r="294148" spans="81:97" x14ac:dyDescent="0.35">
      <c r="CC294148" s="68"/>
      <c r="CG294148" s="68"/>
      <c r="CK294148" s="68"/>
      <c r="CO294148" s="68"/>
      <c r="CS294148" s="68"/>
    </row>
    <row r="294149" spans="81:97" x14ac:dyDescent="0.35">
      <c r="CC294149" s="68"/>
      <c r="CG294149" s="68"/>
      <c r="CK294149" s="68"/>
      <c r="CO294149" s="68"/>
      <c r="CS294149" s="68"/>
    </row>
    <row r="294150" spans="81:97" x14ac:dyDescent="0.35">
      <c r="CC294150" s="68"/>
      <c r="CG294150" s="68"/>
      <c r="CK294150" s="68"/>
      <c r="CO294150" s="68"/>
      <c r="CS294150" s="68"/>
    </row>
    <row r="294151" spans="81:97" x14ac:dyDescent="0.35">
      <c r="CC294151" s="68"/>
      <c r="CG294151" s="68"/>
      <c r="CK294151" s="68"/>
      <c r="CO294151" s="68"/>
      <c r="CS294151" s="68"/>
    </row>
    <row r="294152" spans="81:97" x14ac:dyDescent="0.35">
      <c r="CC294152" s="68"/>
      <c r="CG294152" s="68"/>
      <c r="CK294152" s="68"/>
      <c r="CO294152" s="68"/>
      <c r="CS294152" s="68"/>
    </row>
    <row r="294153" spans="81:97" x14ac:dyDescent="0.35">
      <c r="CC294153" s="68"/>
      <c r="CG294153" s="68"/>
      <c r="CK294153" s="68"/>
      <c r="CO294153" s="68"/>
      <c r="CS294153" s="68"/>
    </row>
    <row r="294154" spans="81:97" x14ac:dyDescent="0.35">
      <c r="CC294154" s="68"/>
      <c r="CG294154" s="68"/>
      <c r="CK294154" s="68"/>
      <c r="CO294154" s="68"/>
      <c r="CS294154" s="68"/>
    </row>
    <row r="294155" spans="81:97" x14ac:dyDescent="0.35">
      <c r="CC294155" s="68"/>
      <c r="CG294155" s="68"/>
      <c r="CK294155" s="68"/>
      <c r="CO294155" s="68"/>
      <c r="CS294155" s="68"/>
    </row>
    <row r="294156" spans="81:97" x14ac:dyDescent="0.35">
      <c r="CC294156" s="68"/>
      <c r="CG294156" s="68"/>
      <c r="CK294156" s="68"/>
      <c r="CO294156" s="68"/>
      <c r="CS294156" s="68"/>
    </row>
    <row r="294157" spans="81:97" x14ac:dyDescent="0.35">
      <c r="CC294157" s="68"/>
      <c r="CG294157" s="68"/>
      <c r="CK294157" s="68"/>
      <c r="CO294157" s="68"/>
      <c r="CS294157" s="68"/>
    </row>
    <row r="294158" spans="81:97" x14ac:dyDescent="0.35">
      <c r="CC294158" s="68"/>
      <c r="CG294158" s="68"/>
      <c r="CK294158" s="68"/>
      <c r="CO294158" s="68"/>
      <c r="CS294158" s="68"/>
    </row>
    <row r="294159" spans="81:97" x14ac:dyDescent="0.35">
      <c r="CC294159" s="68"/>
      <c r="CG294159" s="68"/>
      <c r="CK294159" s="68"/>
      <c r="CO294159" s="68"/>
      <c r="CS294159" s="68"/>
    </row>
    <row r="294160" spans="81:97" x14ac:dyDescent="0.35">
      <c r="CC294160" s="68"/>
      <c r="CG294160" s="68"/>
      <c r="CK294160" s="68"/>
      <c r="CO294160" s="68"/>
      <c r="CS294160" s="68"/>
    </row>
    <row r="294161" spans="81:97" x14ac:dyDescent="0.35">
      <c r="CC294161" s="68"/>
      <c r="CG294161" s="68"/>
      <c r="CK294161" s="68"/>
      <c r="CO294161" s="68"/>
      <c r="CS294161" s="68"/>
    </row>
    <row r="294162" spans="81:97" x14ac:dyDescent="0.35">
      <c r="CC294162" s="68"/>
      <c r="CG294162" s="68"/>
      <c r="CK294162" s="68"/>
      <c r="CO294162" s="68"/>
      <c r="CS294162" s="68"/>
    </row>
    <row r="294163" spans="81:97" x14ac:dyDescent="0.35">
      <c r="CC294163" s="68"/>
      <c r="CG294163" s="68"/>
      <c r="CK294163" s="68"/>
      <c r="CO294163" s="68"/>
      <c r="CS294163" s="68"/>
    </row>
    <row r="294164" spans="81:97" x14ac:dyDescent="0.35">
      <c r="CC294164" s="68"/>
      <c r="CG294164" s="68"/>
      <c r="CK294164" s="68"/>
      <c r="CO294164" s="68"/>
      <c r="CS294164" s="68"/>
    </row>
    <row r="294165" spans="81:97" x14ac:dyDescent="0.35">
      <c r="CC294165" s="68"/>
      <c r="CG294165" s="68"/>
      <c r="CK294165" s="68"/>
      <c r="CO294165" s="68"/>
      <c r="CS294165" s="68"/>
    </row>
    <row r="294166" spans="81:97" x14ac:dyDescent="0.35">
      <c r="CC294166" s="68"/>
      <c r="CG294166" s="68"/>
      <c r="CK294166" s="68"/>
      <c r="CO294166" s="68"/>
      <c r="CS294166" s="68"/>
    </row>
    <row r="294167" spans="81:97" x14ac:dyDescent="0.35">
      <c r="CC294167" s="68"/>
      <c r="CG294167" s="68"/>
      <c r="CK294167" s="68"/>
      <c r="CO294167" s="68"/>
      <c r="CS294167" s="68"/>
    </row>
    <row r="294168" spans="81:97" x14ac:dyDescent="0.35">
      <c r="CC294168" s="68"/>
      <c r="CG294168" s="68"/>
      <c r="CK294168" s="68"/>
      <c r="CO294168" s="68"/>
      <c r="CS294168" s="68"/>
    </row>
    <row r="294169" spans="81:97" x14ac:dyDescent="0.35">
      <c r="CC294169" s="68"/>
      <c r="CG294169" s="68"/>
      <c r="CK294169" s="68"/>
      <c r="CO294169" s="68"/>
      <c r="CS294169" s="68"/>
    </row>
    <row r="294170" spans="81:97" x14ac:dyDescent="0.35">
      <c r="CC294170" s="68"/>
      <c r="CG294170" s="68"/>
      <c r="CK294170" s="68"/>
      <c r="CO294170" s="68"/>
      <c r="CS294170" s="68"/>
    </row>
    <row r="294171" spans="81:97" x14ac:dyDescent="0.35">
      <c r="CC294171" s="68"/>
      <c r="CG294171" s="68"/>
      <c r="CK294171" s="68"/>
      <c r="CO294171" s="68"/>
      <c r="CS294171" s="68"/>
    </row>
    <row r="294172" spans="81:97" x14ac:dyDescent="0.35">
      <c r="CC294172" s="68"/>
      <c r="CG294172" s="68"/>
      <c r="CK294172" s="68"/>
      <c r="CO294172" s="68"/>
      <c r="CS294172" s="68"/>
    </row>
    <row r="294173" spans="81:97" x14ac:dyDescent="0.35">
      <c r="CC294173" s="68"/>
      <c r="CG294173" s="68"/>
      <c r="CK294173" s="68"/>
      <c r="CO294173" s="68"/>
      <c r="CS294173" s="68"/>
    </row>
    <row r="294174" spans="81:97" x14ac:dyDescent="0.35">
      <c r="CC294174" s="68"/>
      <c r="CG294174" s="68"/>
      <c r="CK294174" s="68"/>
      <c r="CO294174" s="68"/>
      <c r="CS294174" s="68"/>
    </row>
    <row r="294175" spans="81:97" x14ac:dyDescent="0.35">
      <c r="CC294175" s="68"/>
      <c r="CG294175" s="68"/>
      <c r="CK294175" s="68"/>
      <c r="CO294175" s="68"/>
      <c r="CS294175" s="68"/>
    </row>
    <row r="294176" spans="81:97" x14ac:dyDescent="0.35">
      <c r="CC294176" s="68"/>
      <c r="CG294176" s="68"/>
      <c r="CK294176" s="68"/>
      <c r="CO294176" s="68"/>
      <c r="CS294176" s="68"/>
    </row>
    <row r="294177" spans="81:97" x14ac:dyDescent="0.35">
      <c r="CC294177" s="68"/>
      <c r="CG294177" s="68"/>
      <c r="CK294177" s="68"/>
      <c r="CO294177" s="68"/>
      <c r="CS294177" s="68"/>
    </row>
    <row r="294178" spans="81:97" x14ac:dyDescent="0.35">
      <c r="CC294178" s="68"/>
      <c r="CG294178" s="68"/>
      <c r="CK294178" s="68"/>
      <c r="CO294178" s="68"/>
      <c r="CS294178" s="68"/>
    </row>
    <row r="294179" spans="81:97" x14ac:dyDescent="0.35">
      <c r="CC294179" s="68"/>
      <c r="CG294179" s="68"/>
      <c r="CK294179" s="68"/>
      <c r="CO294179" s="68"/>
      <c r="CS294179" s="68"/>
    </row>
    <row r="294180" spans="81:97" x14ac:dyDescent="0.35">
      <c r="CC294180" s="68"/>
      <c r="CG294180" s="68"/>
      <c r="CK294180" s="68"/>
      <c r="CO294180" s="68"/>
      <c r="CS294180" s="68"/>
    </row>
    <row r="294181" spans="81:97" x14ac:dyDescent="0.35">
      <c r="CC294181" s="68"/>
      <c r="CG294181" s="68"/>
      <c r="CK294181" s="68"/>
      <c r="CO294181" s="68"/>
      <c r="CS294181" s="68"/>
    </row>
    <row r="294182" spans="81:97" x14ac:dyDescent="0.35">
      <c r="CC294182" s="68"/>
      <c r="CG294182" s="68"/>
      <c r="CK294182" s="68"/>
      <c r="CO294182" s="68"/>
      <c r="CS294182" s="68"/>
    </row>
    <row r="294183" spans="81:97" x14ac:dyDescent="0.35">
      <c r="CC294183" s="68"/>
      <c r="CG294183" s="68"/>
      <c r="CK294183" s="68"/>
      <c r="CO294183" s="68"/>
      <c r="CS294183" s="68"/>
    </row>
    <row r="294184" spans="81:97" x14ac:dyDescent="0.35">
      <c r="CC294184" s="68"/>
      <c r="CG294184" s="68"/>
      <c r="CK294184" s="68"/>
      <c r="CO294184" s="68"/>
      <c r="CS294184" s="68"/>
    </row>
    <row r="294185" spans="81:97" x14ac:dyDescent="0.35">
      <c r="CC294185" s="68"/>
      <c r="CG294185" s="68"/>
      <c r="CK294185" s="68"/>
      <c r="CO294185" s="68"/>
      <c r="CS294185" s="68"/>
    </row>
    <row r="294186" spans="81:97" x14ac:dyDescent="0.35">
      <c r="CC294186" s="68"/>
      <c r="CG294186" s="68"/>
      <c r="CK294186" s="68"/>
      <c r="CO294186" s="68"/>
      <c r="CS294186" s="68"/>
    </row>
    <row r="294187" spans="81:97" x14ac:dyDescent="0.35">
      <c r="CC294187" s="68"/>
      <c r="CG294187" s="68"/>
      <c r="CK294187" s="68"/>
      <c r="CO294187" s="68"/>
      <c r="CS294187" s="68"/>
    </row>
    <row r="294188" spans="81:97" x14ac:dyDescent="0.35">
      <c r="CC294188" s="68"/>
      <c r="CG294188" s="68"/>
      <c r="CK294188" s="68"/>
      <c r="CO294188" s="68"/>
      <c r="CS294188" s="68"/>
    </row>
    <row r="294189" spans="81:97" x14ac:dyDescent="0.35">
      <c r="CC294189" s="68"/>
      <c r="CG294189" s="68"/>
      <c r="CK294189" s="68"/>
      <c r="CO294189" s="68"/>
      <c r="CS294189" s="68"/>
    </row>
    <row r="294190" spans="81:97" x14ac:dyDescent="0.35">
      <c r="CC294190" s="68"/>
      <c r="CG294190" s="68"/>
      <c r="CK294190" s="68"/>
      <c r="CO294190" s="68"/>
      <c r="CS294190" s="68"/>
    </row>
    <row r="294191" spans="81:97" x14ac:dyDescent="0.35">
      <c r="CC294191" s="68"/>
      <c r="CG294191" s="68"/>
      <c r="CK294191" s="68"/>
      <c r="CO294191" s="68"/>
      <c r="CS294191" s="68"/>
    </row>
    <row r="294192" spans="81:97" x14ac:dyDescent="0.35">
      <c r="CC294192" s="68"/>
      <c r="CG294192" s="68"/>
      <c r="CK294192" s="68"/>
      <c r="CO294192" s="68"/>
      <c r="CS294192" s="68"/>
    </row>
    <row r="294193" spans="81:97" x14ac:dyDescent="0.35">
      <c r="CC294193" s="68"/>
      <c r="CG294193" s="68"/>
      <c r="CK294193" s="68"/>
      <c r="CO294193" s="68"/>
      <c r="CS294193" s="68"/>
    </row>
    <row r="294194" spans="81:97" x14ac:dyDescent="0.35">
      <c r="CC294194" s="68"/>
      <c r="CG294194" s="68"/>
      <c r="CK294194" s="68"/>
      <c r="CO294194" s="68"/>
      <c r="CS294194" s="68"/>
    </row>
    <row r="294195" spans="81:97" x14ac:dyDescent="0.35">
      <c r="CC294195" s="68"/>
      <c r="CG294195" s="68"/>
      <c r="CK294195" s="68"/>
      <c r="CO294195" s="68"/>
      <c r="CS294195" s="68"/>
    </row>
    <row r="294196" spans="81:97" x14ac:dyDescent="0.35">
      <c r="CC294196" s="68"/>
      <c r="CG294196" s="68"/>
      <c r="CK294196" s="68"/>
      <c r="CO294196" s="68"/>
      <c r="CS294196" s="68"/>
    </row>
    <row r="294197" spans="81:97" x14ac:dyDescent="0.35">
      <c r="CC294197" s="68"/>
      <c r="CG294197" s="68"/>
      <c r="CK294197" s="68"/>
      <c r="CO294197" s="68"/>
      <c r="CS294197" s="68"/>
    </row>
    <row r="294198" spans="81:97" x14ac:dyDescent="0.35">
      <c r="CC294198" s="68"/>
      <c r="CG294198" s="68"/>
      <c r="CK294198" s="68"/>
      <c r="CO294198" s="68"/>
      <c r="CS294198" s="68"/>
    </row>
    <row r="294199" spans="81:97" x14ac:dyDescent="0.35">
      <c r="CC294199" s="68"/>
      <c r="CG294199" s="68"/>
      <c r="CK294199" s="68"/>
      <c r="CO294199" s="68"/>
      <c r="CS294199" s="68"/>
    </row>
    <row r="294200" spans="81:97" x14ac:dyDescent="0.35">
      <c r="CC294200" s="68"/>
      <c r="CG294200" s="68"/>
      <c r="CK294200" s="68"/>
      <c r="CO294200" s="68"/>
      <c r="CS294200" s="68"/>
    </row>
    <row r="294201" spans="81:97" x14ac:dyDescent="0.35">
      <c r="CC294201" s="68"/>
      <c r="CG294201" s="68"/>
      <c r="CK294201" s="68"/>
      <c r="CO294201" s="68"/>
      <c r="CS294201" s="68"/>
    </row>
    <row r="294202" spans="81:97" x14ac:dyDescent="0.35">
      <c r="CC294202" s="68"/>
      <c r="CG294202" s="68"/>
      <c r="CK294202" s="68"/>
      <c r="CO294202" s="68"/>
      <c r="CS294202" s="68"/>
    </row>
    <row r="294203" spans="81:97" x14ac:dyDescent="0.35">
      <c r="CC294203" s="68"/>
      <c r="CG294203" s="68"/>
      <c r="CK294203" s="68"/>
      <c r="CO294203" s="68"/>
      <c r="CS294203" s="68"/>
    </row>
    <row r="294204" spans="81:97" x14ac:dyDescent="0.35">
      <c r="CC294204" s="68"/>
      <c r="CG294204" s="68"/>
      <c r="CK294204" s="68"/>
      <c r="CO294204" s="68"/>
      <c r="CS294204" s="68"/>
    </row>
    <row r="294205" spans="81:97" x14ac:dyDescent="0.35">
      <c r="CC294205" s="68"/>
      <c r="CG294205" s="68"/>
      <c r="CK294205" s="68"/>
      <c r="CO294205" s="68"/>
      <c r="CS294205" s="68"/>
    </row>
    <row r="294206" spans="81:97" x14ac:dyDescent="0.35">
      <c r="CC294206" s="68"/>
      <c r="CG294206" s="68"/>
      <c r="CK294206" s="68"/>
      <c r="CO294206" s="68"/>
      <c r="CS294206" s="68"/>
    </row>
    <row r="294207" spans="81:97" x14ac:dyDescent="0.35">
      <c r="CC294207" s="68"/>
      <c r="CG294207" s="68"/>
      <c r="CK294207" s="68"/>
      <c r="CO294207" s="68"/>
      <c r="CS294207" s="68"/>
    </row>
    <row r="294208" spans="81:97" x14ac:dyDescent="0.35">
      <c r="CC294208" s="68"/>
      <c r="CG294208" s="68"/>
      <c r="CK294208" s="68"/>
      <c r="CO294208" s="68"/>
      <c r="CS294208" s="68"/>
    </row>
    <row r="294209" spans="81:97" x14ac:dyDescent="0.35">
      <c r="CC294209" s="68"/>
      <c r="CG294209" s="68"/>
      <c r="CK294209" s="68"/>
      <c r="CO294209" s="68"/>
      <c r="CS294209" s="68"/>
    </row>
    <row r="294210" spans="81:97" x14ac:dyDescent="0.35">
      <c r="CC294210" s="68"/>
      <c r="CG294210" s="68"/>
      <c r="CK294210" s="68"/>
      <c r="CO294210" s="68"/>
      <c r="CS294210" s="68"/>
    </row>
    <row r="294211" spans="81:97" x14ac:dyDescent="0.35">
      <c r="CC294211" s="68"/>
      <c r="CG294211" s="68"/>
      <c r="CK294211" s="68"/>
      <c r="CO294211" s="68"/>
      <c r="CS294211" s="68"/>
    </row>
    <row r="294212" spans="81:97" x14ac:dyDescent="0.35">
      <c r="CC294212" s="68"/>
      <c r="CG294212" s="68"/>
      <c r="CK294212" s="68"/>
      <c r="CO294212" s="68"/>
      <c r="CS294212" s="68"/>
    </row>
    <row r="294213" spans="81:97" x14ac:dyDescent="0.35">
      <c r="CC294213" s="68"/>
      <c r="CG294213" s="68"/>
      <c r="CK294213" s="68"/>
      <c r="CO294213" s="68"/>
      <c r="CS294213" s="68"/>
    </row>
    <row r="294214" spans="81:97" x14ac:dyDescent="0.35">
      <c r="CC294214" s="68"/>
      <c r="CG294214" s="68"/>
      <c r="CK294214" s="68"/>
      <c r="CO294214" s="68"/>
      <c r="CS294214" s="68"/>
    </row>
    <row r="294215" spans="81:97" x14ac:dyDescent="0.35">
      <c r="CC294215" s="68"/>
      <c r="CG294215" s="68"/>
      <c r="CK294215" s="68"/>
      <c r="CO294215" s="68"/>
      <c r="CS294215" s="68"/>
    </row>
    <row r="294216" spans="81:97" x14ac:dyDescent="0.35">
      <c r="CC294216" s="68"/>
      <c r="CG294216" s="68"/>
      <c r="CK294216" s="68"/>
      <c r="CO294216" s="68"/>
      <c r="CS294216" s="68"/>
    </row>
    <row r="294217" spans="81:97" x14ac:dyDescent="0.35">
      <c r="CC294217" s="68"/>
      <c r="CG294217" s="68"/>
      <c r="CK294217" s="68"/>
      <c r="CO294217" s="68"/>
      <c r="CS294217" s="68"/>
    </row>
    <row r="294218" spans="81:97" x14ac:dyDescent="0.35">
      <c r="CC294218" s="68"/>
      <c r="CG294218" s="68"/>
      <c r="CK294218" s="68"/>
      <c r="CO294218" s="68"/>
      <c r="CS294218" s="68"/>
    </row>
    <row r="294219" spans="81:97" x14ac:dyDescent="0.35">
      <c r="CC294219" s="68"/>
      <c r="CG294219" s="68"/>
      <c r="CK294219" s="68"/>
      <c r="CO294219" s="68"/>
      <c r="CS294219" s="68"/>
    </row>
    <row r="294220" spans="81:97" x14ac:dyDescent="0.35">
      <c r="CC294220" s="68"/>
      <c r="CG294220" s="68"/>
      <c r="CK294220" s="68"/>
      <c r="CO294220" s="68"/>
      <c r="CS294220" s="68"/>
    </row>
    <row r="294221" spans="81:97" x14ac:dyDescent="0.35">
      <c r="CC294221" s="68"/>
      <c r="CG294221" s="68"/>
      <c r="CK294221" s="68"/>
      <c r="CO294221" s="68"/>
      <c r="CS294221" s="68"/>
    </row>
    <row r="294222" spans="81:97" x14ac:dyDescent="0.35">
      <c r="CC294222" s="68"/>
      <c r="CG294222" s="68"/>
      <c r="CK294222" s="68"/>
      <c r="CO294222" s="68"/>
      <c r="CS294222" s="68"/>
    </row>
    <row r="294223" spans="81:97" x14ac:dyDescent="0.35">
      <c r="CC294223" s="68"/>
      <c r="CG294223" s="68"/>
      <c r="CK294223" s="68"/>
      <c r="CO294223" s="68"/>
      <c r="CS294223" s="68"/>
    </row>
    <row r="294224" spans="81:97" x14ac:dyDescent="0.35">
      <c r="CC294224" s="68"/>
      <c r="CG294224" s="68"/>
      <c r="CK294224" s="68"/>
      <c r="CO294224" s="68"/>
      <c r="CS294224" s="68"/>
    </row>
    <row r="294225" spans="81:97" x14ac:dyDescent="0.35">
      <c r="CC294225" s="68"/>
      <c r="CG294225" s="68"/>
      <c r="CK294225" s="68"/>
      <c r="CO294225" s="68"/>
      <c r="CS294225" s="68"/>
    </row>
    <row r="294226" spans="81:97" x14ac:dyDescent="0.35">
      <c r="CC294226" s="68"/>
      <c r="CG294226" s="68"/>
      <c r="CK294226" s="68"/>
      <c r="CO294226" s="68"/>
      <c r="CS294226" s="68"/>
    </row>
    <row r="294227" spans="81:97" x14ac:dyDescent="0.35">
      <c r="CC294227" s="68"/>
      <c r="CG294227" s="68"/>
      <c r="CK294227" s="68"/>
      <c r="CO294227" s="68"/>
      <c r="CS294227" s="68"/>
    </row>
    <row r="294228" spans="81:97" x14ac:dyDescent="0.35">
      <c r="CC294228" s="68"/>
      <c r="CG294228" s="68"/>
      <c r="CK294228" s="68"/>
      <c r="CO294228" s="68"/>
      <c r="CS294228" s="68"/>
    </row>
    <row r="294229" spans="81:97" x14ac:dyDescent="0.35">
      <c r="CC294229" s="68"/>
      <c r="CG294229" s="68"/>
      <c r="CK294229" s="68"/>
      <c r="CO294229" s="68"/>
      <c r="CS294229" s="68"/>
    </row>
    <row r="294230" spans="81:97" x14ac:dyDescent="0.35">
      <c r="CC294230" s="68"/>
      <c r="CG294230" s="68"/>
      <c r="CK294230" s="68"/>
      <c r="CO294230" s="68"/>
      <c r="CS294230" s="68"/>
    </row>
    <row r="294231" spans="81:97" x14ac:dyDescent="0.35">
      <c r="CC294231" s="68"/>
      <c r="CG294231" s="68"/>
      <c r="CK294231" s="68"/>
      <c r="CO294231" s="68"/>
      <c r="CS294231" s="68"/>
    </row>
    <row r="294232" spans="81:97" x14ac:dyDescent="0.35">
      <c r="CC294232" s="68"/>
      <c r="CG294232" s="68"/>
      <c r="CK294232" s="68"/>
      <c r="CO294232" s="68"/>
      <c r="CS294232" s="68"/>
    </row>
    <row r="294233" spans="81:97" x14ac:dyDescent="0.35">
      <c r="CC294233" s="68"/>
      <c r="CG294233" s="68"/>
      <c r="CK294233" s="68"/>
      <c r="CO294233" s="68"/>
      <c r="CS294233" s="68"/>
    </row>
    <row r="294234" spans="81:97" x14ac:dyDescent="0.35">
      <c r="CC294234" s="68"/>
      <c r="CG294234" s="68"/>
      <c r="CK294234" s="68"/>
      <c r="CO294234" s="68"/>
      <c r="CS294234" s="68"/>
    </row>
    <row r="294235" spans="81:97" x14ac:dyDescent="0.35">
      <c r="CC294235" s="68"/>
      <c r="CG294235" s="68"/>
      <c r="CK294235" s="68"/>
      <c r="CO294235" s="68"/>
      <c r="CS294235" s="68"/>
    </row>
    <row r="294236" spans="81:97" x14ac:dyDescent="0.35">
      <c r="CC294236" s="68"/>
      <c r="CG294236" s="68"/>
      <c r="CK294236" s="68"/>
      <c r="CO294236" s="68"/>
      <c r="CS294236" s="68"/>
    </row>
    <row r="294237" spans="81:97" x14ac:dyDescent="0.35">
      <c r="CC294237" s="68"/>
      <c r="CG294237" s="68"/>
      <c r="CK294237" s="68"/>
      <c r="CO294237" s="68"/>
      <c r="CS294237" s="68"/>
    </row>
    <row r="294238" spans="81:97" x14ac:dyDescent="0.35">
      <c r="CC294238" s="68"/>
      <c r="CG294238" s="68"/>
      <c r="CK294238" s="68"/>
      <c r="CO294238" s="68"/>
      <c r="CS294238" s="68"/>
    </row>
    <row r="294239" spans="81:97" x14ac:dyDescent="0.35">
      <c r="CC294239" s="68"/>
      <c r="CG294239" s="68"/>
      <c r="CK294239" s="68"/>
      <c r="CO294239" s="68"/>
      <c r="CS294239" s="68"/>
    </row>
    <row r="294240" spans="81:97" x14ac:dyDescent="0.35">
      <c r="CC294240" s="68"/>
      <c r="CG294240" s="68"/>
      <c r="CK294240" s="68"/>
      <c r="CO294240" s="68"/>
      <c r="CS294240" s="68"/>
    </row>
    <row r="294241" spans="81:97" x14ac:dyDescent="0.35">
      <c r="CC294241" s="68"/>
      <c r="CG294241" s="68"/>
      <c r="CK294241" s="68"/>
      <c r="CO294241" s="68"/>
      <c r="CS294241" s="68"/>
    </row>
    <row r="294242" spans="81:97" x14ac:dyDescent="0.35">
      <c r="CC294242" s="68"/>
      <c r="CG294242" s="68"/>
      <c r="CK294242" s="68"/>
      <c r="CO294242" s="68"/>
      <c r="CS294242" s="68"/>
    </row>
    <row r="294243" spans="81:97" x14ac:dyDescent="0.35">
      <c r="CC294243" s="68"/>
      <c r="CG294243" s="68"/>
      <c r="CK294243" s="68"/>
      <c r="CO294243" s="68"/>
      <c r="CS294243" s="68"/>
    </row>
    <row r="294244" spans="81:97" x14ac:dyDescent="0.35">
      <c r="CC294244" s="68"/>
      <c r="CG294244" s="68"/>
      <c r="CK294244" s="68"/>
      <c r="CO294244" s="68"/>
      <c r="CS294244" s="68"/>
    </row>
    <row r="294245" spans="81:97" x14ac:dyDescent="0.35">
      <c r="CC294245" s="68"/>
      <c r="CG294245" s="68"/>
      <c r="CK294245" s="68"/>
      <c r="CO294245" s="68"/>
      <c r="CS294245" s="68"/>
    </row>
    <row r="294246" spans="81:97" x14ac:dyDescent="0.35">
      <c r="CC294246" s="68"/>
      <c r="CG294246" s="68"/>
      <c r="CK294246" s="68"/>
      <c r="CO294246" s="68"/>
      <c r="CS294246" s="68"/>
    </row>
    <row r="294247" spans="81:97" x14ac:dyDescent="0.35">
      <c r="CC294247" s="68"/>
      <c r="CG294247" s="68"/>
      <c r="CK294247" s="68"/>
      <c r="CO294247" s="68"/>
      <c r="CS294247" s="68"/>
    </row>
    <row r="294248" spans="81:97" x14ac:dyDescent="0.35">
      <c r="CC294248" s="68"/>
      <c r="CG294248" s="68"/>
      <c r="CK294248" s="68"/>
      <c r="CO294248" s="68"/>
      <c r="CS294248" s="68"/>
    </row>
    <row r="294249" spans="81:97" x14ac:dyDescent="0.35">
      <c r="CC294249" s="68"/>
      <c r="CG294249" s="68"/>
      <c r="CK294249" s="68"/>
      <c r="CO294249" s="68"/>
      <c r="CS294249" s="68"/>
    </row>
    <row r="294250" spans="81:97" x14ac:dyDescent="0.35">
      <c r="CC294250" s="68"/>
      <c r="CG294250" s="68"/>
      <c r="CK294250" s="68"/>
      <c r="CO294250" s="68"/>
      <c r="CS294250" s="68"/>
    </row>
    <row r="294251" spans="81:97" x14ac:dyDescent="0.35">
      <c r="CC294251" s="68"/>
      <c r="CG294251" s="68"/>
      <c r="CK294251" s="68"/>
      <c r="CO294251" s="68"/>
      <c r="CS294251" s="68"/>
    </row>
    <row r="294252" spans="81:97" x14ac:dyDescent="0.35">
      <c r="CC294252" s="68"/>
      <c r="CG294252" s="68"/>
      <c r="CK294252" s="68"/>
      <c r="CO294252" s="68"/>
      <c r="CS294252" s="68"/>
    </row>
    <row r="294253" spans="81:97" x14ac:dyDescent="0.35">
      <c r="CC294253" s="68"/>
      <c r="CG294253" s="68"/>
      <c r="CK294253" s="68"/>
      <c r="CO294253" s="68"/>
      <c r="CS294253" s="68"/>
    </row>
    <row r="294254" spans="81:97" x14ac:dyDescent="0.35">
      <c r="CC294254" s="68"/>
      <c r="CG294254" s="68"/>
      <c r="CK294254" s="68"/>
      <c r="CO294254" s="68"/>
      <c r="CS294254" s="68"/>
    </row>
    <row r="294255" spans="81:97" x14ac:dyDescent="0.35">
      <c r="CC294255" s="68"/>
      <c r="CG294255" s="68"/>
      <c r="CK294255" s="68"/>
      <c r="CO294255" s="68"/>
      <c r="CS294255" s="68"/>
    </row>
    <row r="294256" spans="81:97" x14ac:dyDescent="0.35">
      <c r="CC294256" s="68"/>
      <c r="CG294256" s="68"/>
      <c r="CK294256" s="68"/>
      <c r="CO294256" s="68"/>
      <c r="CS294256" s="68"/>
    </row>
    <row r="294257" spans="81:97" x14ac:dyDescent="0.35">
      <c r="CC294257" s="68"/>
      <c r="CG294257" s="68"/>
      <c r="CK294257" s="68"/>
      <c r="CO294257" s="68"/>
      <c r="CS294257" s="68"/>
    </row>
    <row r="294258" spans="81:97" x14ac:dyDescent="0.35">
      <c r="CC294258" s="68"/>
      <c r="CG294258" s="68"/>
      <c r="CK294258" s="68"/>
      <c r="CO294258" s="68"/>
      <c r="CS294258" s="68"/>
    </row>
    <row r="294259" spans="81:97" x14ac:dyDescent="0.35">
      <c r="CC294259" s="68"/>
      <c r="CG294259" s="68"/>
      <c r="CK294259" s="68"/>
      <c r="CO294259" s="68"/>
      <c r="CS294259" s="68"/>
    </row>
    <row r="294260" spans="81:97" x14ac:dyDescent="0.35">
      <c r="CC294260" s="68"/>
      <c r="CG294260" s="68"/>
      <c r="CK294260" s="68"/>
      <c r="CO294260" s="68"/>
      <c r="CS294260" s="68"/>
    </row>
    <row r="294261" spans="81:97" x14ac:dyDescent="0.35">
      <c r="CC294261" s="68"/>
      <c r="CG294261" s="68"/>
      <c r="CK294261" s="68"/>
      <c r="CO294261" s="68"/>
      <c r="CS294261" s="68"/>
    </row>
    <row r="294262" spans="81:97" x14ac:dyDescent="0.35">
      <c r="CC294262" s="68"/>
      <c r="CG294262" s="68"/>
      <c r="CK294262" s="68"/>
      <c r="CO294262" s="68"/>
      <c r="CS294262" s="68"/>
    </row>
    <row r="294263" spans="81:97" x14ac:dyDescent="0.35">
      <c r="CC294263" s="68"/>
      <c r="CG294263" s="68"/>
      <c r="CK294263" s="68"/>
      <c r="CO294263" s="68"/>
      <c r="CS294263" s="68"/>
    </row>
    <row r="294264" spans="81:97" x14ac:dyDescent="0.35">
      <c r="CC294264" s="68"/>
      <c r="CG294264" s="68"/>
      <c r="CK294264" s="68"/>
      <c r="CO294264" s="68"/>
      <c r="CS294264" s="68"/>
    </row>
    <row r="294265" spans="81:97" x14ac:dyDescent="0.35">
      <c r="CC294265" s="68"/>
      <c r="CG294265" s="68"/>
      <c r="CK294265" s="68"/>
      <c r="CO294265" s="68"/>
      <c r="CS294265" s="68"/>
    </row>
    <row r="294266" spans="81:97" x14ac:dyDescent="0.35">
      <c r="CC294266" s="68"/>
      <c r="CG294266" s="68"/>
      <c r="CK294266" s="68"/>
      <c r="CO294266" s="68"/>
      <c r="CS294266" s="68"/>
    </row>
    <row r="294267" spans="81:97" x14ac:dyDescent="0.35">
      <c r="CC294267" s="68"/>
      <c r="CG294267" s="68"/>
      <c r="CK294267" s="68"/>
      <c r="CO294267" s="68"/>
      <c r="CS294267" s="68"/>
    </row>
    <row r="294268" spans="81:97" x14ac:dyDescent="0.35">
      <c r="CC294268" s="68"/>
      <c r="CG294268" s="68"/>
      <c r="CK294268" s="68"/>
      <c r="CO294268" s="68"/>
      <c r="CS294268" s="68"/>
    </row>
    <row r="294269" spans="81:97" x14ac:dyDescent="0.35">
      <c r="CC294269" s="68"/>
      <c r="CG294269" s="68"/>
      <c r="CK294269" s="68"/>
      <c r="CO294269" s="68"/>
      <c r="CS294269" s="68"/>
    </row>
    <row r="294270" spans="81:97" x14ac:dyDescent="0.35">
      <c r="CC294270" s="68"/>
      <c r="CG294270" s="68"/>
      <c r="CK294270" s="68"/>
      <c r="CO294270" s="68"/>
      <c r="CS294270" s="68"/>
    </row>
    <row r="294271" spans="81:97" x14ac:dyDescent="0.35">
      <c r="CC294271" s="68"/>
      <c r="CG294271" s="68"/>
      <c r="CK294271" s="68"/>
      <c r="CO294271" s="68"/>
      <c r="CS294271" s="68"/>
    </row>
    <row r="294272" spans="81:97" x14ac:dyDescent="0.35">
      <c r="CC294272" s="68"/>
      <c r="CG294272" s="68"/>
      <c r="CK294272" s="68"/>
      <c r="CO294272" s="68"/>
      <c r="CS294272" s="68"/>
    </row>
    <row r="294273" spans="81:100" x14ac:dyDescent="0.35">
      <c r="CC294273" s="68"/>
      <c r="CG294273" s="68"/>
      <c r="CK294273" s="68"/>
      <c r="CO294273" s="68"/>
      <c r="CS294273" s="68"/>
    </row>
    <row r="294274" spans="81:100" x14ac:dyDescent="0.35">
      <c r="CC294274" s="68"/>
      <c r="CG294274" s="68"/>
      <c r="CK294274" s="68"/>
      <c r="CO294274" s="68"/>
      <c r="CS294274" s="68"/>
    </row>
    <row r="294275" spans="81:100" x14ac:dyDescent="0.35">
      <c r="CC294275" s="68"/>
      <c r="CG294275" s="68"/>
      <c r="CK294275" s="68"/>
      <c r="CO294275" s="68"/>
      <c r="CS294275" s="68"/>
    </row>
    <row r="294276" spans="81:100" x14ac:dyDescent="0.35">
      <c r="CC294276" s="68"/>
      <c r="CG294276" s="68"/>
      <c r="CK294276" s="68"/>
      <c r="CO294276" s="68"/>
      <c r="CS294276" s="68"/>
    </row>
    <row r="294277" spans="81:100" x14ac:dyDescent="0.35">
      <c r="CC294277" s="65"/>
      <c r="CD294277" s="65"/>
      <c r="CE294277" s="65"/>
      <c r="CF294277" s="63"/>
      <c r="CG294277" s="65"/>
      <c r="CH294277" s="65"/>
      <c r="CI294277" s="65"/>
      <c r="CJ294277" s="63"/>
      <c r="CK294277" s="65"/>
      <c r="CL294277" s="65"/>
      <c r="CM294277" s="65"/>
      <c r="CN294277" s="63"/>
      <c r="CO294277" s="65"/>
      <c r="CP294277" s="65"/>
      <c r="CQ294277" s="65"/>
      <c r="CR294277" s="63"/>
      <c r="CS294277" s="65"/>
      <c r="CT294277" s="65"/>
      <c r="CU294277" s="65"/>
      <c r="CV294277" s="63"/>
    </row>
    <row r="294278" spans="81:100" x14ac:dyDescent="0.35">
      <c r="CC294278" s="65"/>
      <c r="CD294278" s="65"/>
      <c r="CE294278" s="65"/>
      <c r="CF294278" s="63"/>
      <c r="CG294278" s="65"/>
      <c r="CH294278" s="65"/>
      <c r="CI294278" s="65"/>
      <c r="CJ294278" s="63"/>
      <c r="CK294278" s="65"/>
      <c r="CL294278" s="65"/>
      <c r="CM294278" s="65"/>
      <c r="CN294278" s="63"/>
      <c r="CO294278" s="65"/>
      <c r="CP294278" s="65"/>
      <c r="CQ294278" s="65"/>
      <c r="CR294278" s="63"/>
      <c r="CS294278" s="65"/>
      <c r="CT294278" s="65"/>
      <c r="CU294278" s="65"/>
      <c r="CV294278" s="63"/>
    </row>
    <row r="294669" spans="81:97" x14ac:dyDescent="0.35">
      <c r="CC294669" s="68"/>
      <c r="CG294669" s="68"/>
      <c r="CK294669" s="68"/>
      <c r="CO294669" s="68"/>
      <c r="CS294669" s="68"/>
    </row>
    <row r="294670" spans="81:97" x14ac:dyDescent="0.35">
      <c r="CC294670" s="68"/>
      <c r="CG294670" s="68"/>
      <c r="CK294670" s="68"/>
      <c r="CO294670" s="68"/>
      <c r="CS294670" s="68"/>
    </row>
    <row r="294671" spans="81:97" x14ac:dyDescent="0.35">
      <c r="CC294671" s="68"/>
      <c r="CG294671" s="68"/>
      <c r="CK294671" s="68"/>
      <c r="CO294671" s="68"/>
      <c r="CS294671" s="68"/>
    </row>
    <row r="294672" spans="81:97" x14ac:dyDescent="0.35">
      <c r="CC294672" s="68"/>
      <c r="CG294672" s="68"/>
      <c r="CK294672" s="68"/>
      <c r="CO294672" s="68"/>
      <c r="CS294672" s="68"/>
    </row>
    <row r="294673" spans="81:97" x14ac:dyDescent="0.35">
      <c r="CC294673" s="68"/>
      <c r="CG294673" s="68"/>
      <c r="CK294673" s="68"/>
      <c r="CO294673" s="68"/>
      <c r="CS294673" s="68"/>
    </row>
    <row r="294674" spans="81:97" x14ac:dyDescent="0.35">
      <c r="CC294674" s="68"/>
      <c r="CG294674" s="68"/>
      <c r="CK294674" s="68"/>
      <c r="CO294674" s="68"/>
      <c r="CS294674" s="68"/>
    </row>
    <row r="294675" spans="81:97" x14ac:dyDescent="0.35">
      <c r="CC294675" s="68"/>
      <c r="CG294675" s="68"/>
      <c r="CK294675" s="68"/>
      <c r="CO294675" s="68"/>
      <c r="CS294675" s="68"/>
    </row>
    <row r="294676" spans="81:97" x14ac:dyDescent="0.35">
      <c r="CC294676" s="68"/>
      <c r="CG294676" s="68"/>
      <c r="CK294676" s="68"/>
      <c r="CO294676" s="68"/>
      <c r="CS294676" s="68"/>
    </row>
    <row r="294677" spans="81:97" x14ac:dyDescent="0.35">
      <c r="CC294677" s="68"/>
      <c r="CG294677" s="68"/>
      <c r="CK294677" s="68"/>
      <c r="CO294677" s="68"/>
      <c r="CS294677" s="68"/>
    </row>
    <row r="294678" spans="81:97" x14ac:dyDescent="0.35">
      <c r="CC294678" s="68"/>
      <c r="CG294678" s="68"/>
      <c r="CK294678" s="68"/>
      <c r="CO294678" s="68"/>
      <c r="CS294678" s="68"/>
    </row>
    <row r="294679" spans="81:97" x14ac:dyDescent="0.35">
      <c r="CC294679" s="68"/>
      <c r="CG294679" s="68"/>
      <c r="CK294679" s="68"/>
      <c r="CO294679" s="68"/>
      <c r="CS294679" s="68"/>
    </row>
    <row r="294680" spans="81:97" x14ac:dyDescent="0.35">
      <c r="CC294680" s="68"/>
      <c r="CG294680" s="68"/>
      <c r="CK294680" s="68"/>
      <c r="CO294680" s="68"/>
      <c r="CS294680" s="68"/>
    </row>
    <row r="294681" spans="81:97" x14ac:dyDescent="0.35">
      <c r="CC294681" s="68"/>
      <c r="CG294681" s="68"/>
      <c r="CK294681" s="68"/>
      <c r="CO294681" s="68"/>
      <c r="CS294681" s="68"/>
    </row>
    <row r="294682" spans="81:97" x14ac:dyDescent="0.35">
      <c r="CC294682" s="68"/>
      <c r="CG294682" s="68"/>
      <c r="CK294682" s="68"/>
      <c r="CO294682" s="68"/>
      <c r="CS294682" s="68"/>
    </row>
    <row r="294683" spans="81:97" x14ac:dyDescent="0.35">
      <c r="CC294683" s="68"/>
      <c r="CG294683" s="68"/>
      <c r="CK294683" s="68"/>
      <c r="CO294683" s="68"/>
      <c r="CS294683" s="68"/>
    </row>
    <row r="294684" spans="81:97" x14ac:dyDescent="0.35">
      <c r="CC294684" s="68"/>
      <c r="CG294684" s="68"/>
      <c r="CK294684" s="68"/>
      <c r="CO294684" s="68"/>
      <c r="CS294684" s="68"/>
    </row>
    <row r="294685" spans="81:97" x14ac:dyDescent="0.35">
      <c r="CC294685" s="68"/>
      <c r="CG294685" s="68"/>
      <c r="CK294685" s="68"/>
      <c r="CO294685" s="68"/>
      <c r="CS294685" s="68"/>
    </row>
    <row r="294686" spans="81:97" x14ac:dyDescent="0.35">
      <c r="CC294686" s="68"/>
      <c r="CG294686" s="68"/>
      <c r="CK294686" s="68"/>
      <c r="CO294686" s="68"/>
      <c r="CS294686" s="68"/>
    </row>
    <row r="294687" spans="81:97" x14ac:dyDescent="0.35">
      <c r="CC294687" s="68"/>
      <c r="CG294687" s="68"/>
      <c r="CK294687" s="68"/>
      <c r="CO294687" s="68"/>
      <c r="CS294687" s="68"/>
    </row>
    <row r="294688" spans="81:97" x14ac:dyDescent="0.35">
      <c r="CC294688" s="68"/>
      <c r="CG294688" s="68"/>
      <c r="CK294688" s="68"/>
      <c r="CO294688" s="68"/>
      <c r="CS294688" s="68"/>
    </row>
    <row r="294689" spans="81:97" x14ac:dyDescent="0.35">
      <c r="CC294689" s="68"/>
      <c r="CG294689" s="68"/>
      <c r="CK294689" s="68"/>
      <c r="CO294689" s="68"/>
      <c r="CS294689" s="68"/>
    </row>
    <row r="294690" spans="81:97" x14ac:dyDescent="0.35">
      <c r="CC294690" s="68"/>
      <c r="CG294690" s="68"/>
      <c r="CK294690" s="68"/>
      <c r="CO294690" s="68"/>
      <c r="CS294690" s="68"/>
    </row>
    <row r="294691" spans="81:97" x14ac:dyDescent="0.35">
      <c r="CC294691" s="68"/>
      <c r="CG294691" s="68"/>
      <c r="CK294691" s="68"/>
      <c r="CO294691" s="68"/>
      <c r="CS294691" s="68"/>
    </row>
    <row r="294692" spans="81:97" x14ac:dyDescent="0.35">
      <c r="CC294692" s="68"/>
      <c r="CG294692" s="68"/>
      <c r="CK294692" s="68"/>
      <c r="CO294692" s="68"/>
      <c r="CS294692" s="68"/>
    </row>
    <row r="294693" spans="81:97" x14ac:dyDescent="0.35">
      <c r="CC294693" s="68"/>
      <c r="CG294693" s="68"/>
      <c r="CK294693" s="68"/>
      <c r="CO294693" s="68"/>
      <c r="CS294693" s="68"/>
    </row>
    <row r="294694" spans="81:97" x14ac:dyDescent="0.35">
      <c r="CC294694" s="68"/>
      <c r="CG294694" s="68"/>
      <c r="CK294694" s="68"/>
      <c r="CO294694" s="68"/>
      <c r="CS294694" s="68"/>
    </row>
    <row r="294695" spans="81:97" x14ac:dyDescent="0.35">
      <c r="CC294695" s="68"/>
      <c r="CG294695" s="68"/>
      <c r="CK294695" s="68"/>
      <c r="CO294695" s="68"/>
      <c r="CS294695" s="68"/>
    </row>
    <row r="294696" spans="81:97" x14ac:dyDescent="0.35">
      <c r="CC294696" s="68"/>
      <c r="CG294696" s="68"/>
      <c r="CK294696" s="68"/>
      <c r="CO294696" s="68"/>
      <c r="CS294696" s="68"/>
    </row>
    <row r="294697" spans="81:97" x14ac:dyDescent="0.35">
      <c r="CC294697" s="68"/>
      <c r="CG294697" s="68"/>
      <c r="CK294697" s="68"/>
      <c r="CO294697" s="68"/>
      <c r="CS294697" s="68"/>
    </row>
    <row r="294698" spans="81:97" x14ac:dyDescent="0.35">
      <c r="CC294698" s="68"/>
      <c r="CG294698" s="68"/>
      <c r="CK294698" s="68"/>
      <c r="CO294698" s="68"/>
      <c r="CS294698" s="68"/>
    </row>
    <row r="294699" spans="81:97" x14ac:dyDescent="0.35">
      <c r="CC294699" s="68"/>
      <c r="CG294699" s="68"/>
      <c r="CK294699" s="68"/>
      <c r="CO294699" s="68"/>
      <c r="CS294699" s="68"/>
    </row>
    <row r="294700" spans="81:97" x14ac:dyDescent="0.35">
      <c r="CC294700" s="68"/>
      <c r="CG294700" s="68"/>
      <c r="CK294700" s="68"/>
      <c r="CO294700" s="68"/>
      <c r="CS294700" s="68"/>
    </row>
    <row r="294701" spans="81:97" x14ac:dyDescent="0.35">
      <c r="CC294701" s="68"/>
      <c r="CG294701" s="68"/>
      <c r="CK294701" s="68"/>
      <c r="CO294701" s="68"/>
      <c r="CS294701" s="68"/>
    </row>
    <row r="294702" spans="81:97" x14ac:dyDescent="0.35">
      <c r="CC294702" s="68"/>
      <c r="CG294702" s="68"/>
      <c r="CK294702" s="68"/>
      <c r="CO294702" s="68"/>
      <c r="CS294702" s="68"/>
    </row>
    <row r="294703" spans="81:97" x14ac:dyDescent="0.35">
      <c r="CC294703" s="68"/>
      <c r="CG294703" s="68"/>
      <c r="CK294703" s="68"/>
      <c r="CO294703" s="68"/>
      <c r="CS294703" s="68"/>
    </row>
    <row r="294704" spans="81:97" x14ac:dyDescent="0.35">
      <c r="CC294704" s="68"/>
      <c r="CG294704" s="68"/>
      <c r="CK294704" s="68"/>
      <c r="CO294704" s="68"/>
      <c r="CS294704" s="68"/>
    </row>
    <row r="294705" spans="81:97" x14ac:dyDescent="0.35">
      <c r="CC294705" s="68"/>
      <c r="CG294705" s="68"/>
      <c r="CK294705" s="68"/>
      <c r="CO294705" s="68"/>
      <c r="CS294705" s="68"/>
    </row>
    <row r="294706" spans="81:97" x14ac:dyDescent="0.35">
      <c r="CC294706" s="68"/>
      <c r="CG294706" s="68"/>
      <c r="CK294706" s="68"/>
      <c r="CO294706" s="68"/>
      <c r="CS294706" s="68"/>
    </row>
    <row r="294707" spans="81:97" x14ac:dyDescent="0.35">
      <c r="CC294707" s="68"/>
      <c r="CG294707" s="68"/>
      <c r="CK294707" s="68"/>
      <c r="CO294707" s="68"/>
      <c r="CS294707" s="68"/>
    </row>
    <row r="294708" spans="81:97" x14ac:dyDescent="0.35">
      <c r="CC294708" s="68"/>
      <c r="CG294708" s="68"/>
      <c r="CK294708" s="68"/>
      <c r="CO294708" s="68"/>
      <c r="CS294708" s="68"/>
    </row>
    <row r="294709" spans="81:97" x14ac:dyDescent="0.35">
      <c r="CC294709" s="68"/>
      <c r="CG294709" s="68"/>
      <c r="CK294709" s="68"/>
      <c r="CO294709" s="68"/>
      <c r="CS294709" s="68"/>
    </row>
    <row r="294710" spans="81:97" x14ac:dyDescent="0.35">
      <c r="CC294710" s="68"/>
      <c r="CG294710" s="68"/>
      <c r="CK294710" s="68"/>
      <c r="CO294710" s="68"/>
      <c r="CS294710" s="68"/>
    </row>
    <row r="294711" spans="81:97" x14ac:dyDescent="0.35">
      <c r="CC294711" s="68"/>
      <c r="CG294711" s="68"/>
      <c r="CK294711" s="68"/>
      <c r="CO294711" s="68"/>
      <c r="CS294711" s="68"/>
    </row>
    <row r="294712" spans="81:97" x14ac:dyDescent="0.35">
      <c r="CC294712" s="68"/>
      <c r="CG294712" s="68"/>
      <c r="CK294712" s="68"/>
      <c r="CO294712" s="68"/>
      <c r="CS294712" s="68"/>
    </row>
    <row r="294713" spans="81:97" x14ac:dyDescent="0.35">
      <c r="CC294713" s="68"/>
      <c r="CG294713" s="68"/>
      <c r="CK294713" s="68"/>
      <c r="CO294713" s="68"/>
      <c r="CS294713" s="68"/>
    </row>
    <row r="294714" spans="81:97" x14ac:dyDescent="0.35">
      <c r="CC294714" s="68"/>
      <c r="CG294714" s="68"/>
      <c r="CK294714" s="68"/>
      <c r="CO294714" s="68"/>
      <c r="CS294714" s="68"/>
    </row>
    <row r="294715" spans="81:97" x14ac:dyDescent="0.35">
      <c r="CC294715" s="68"/>
      <c r="CG294715" s="68"/>
      <c r="CK294715" s="68"/>
      <c r="CO294715" s="68"/>
      <c r="CS294715" s="68"/>
    </row>
    <row r="294716" spans="81:97" x14ac:dyDescent="0.35">
      <c r="CC294716" s="68"/>
      <c r="CG294716" s="68"/>
      <c r="CK294716" s="68"/>
      <c r="CO294716" s="68"/>
      <c r="CS294716" s="68"/>
    </row>
    <row r="294717" spans="81:97" x14ac:dyDescent="0.35">
      <c r="CC294717" s="68"/>
      <c r="CG294717" s="68"/>
      <c r="CK294717" s="68"/>
      <c r="CO294717" s="68"/>
      <c r="CS294717" s="68"/>
    </row>
    <row r="294718" spans="81:97" x14ac:dyDescent="0.35">
      <c r="CC294718" s="68"/>
      <c r="CG294718" s="68"/>
      <c r="CK294718" s="68"/>
      <c r="CO294718" s="68"/>
      <c r="CS294718" s="68"/>
    </row>
    <row r="294719" spans="81:97" x14ac:dyDescent="0.35">
      <c r="CC294719" s="68"/>
      <c r="CG294719" s="68"/>
      <c r="CK294719" s="68"/>
      <c r="CO294719" s="68"/>
      <c r="CS294719" s="68"/>
    </row>
    <row r="294720" spans="81:97" x14ac:dyDescent="0.35">
      <c r="CC294720" s="68"/>
      <c r="CG294720" s="68"/>
      <c r="CK294720" s="68"/>
      <c r="CO294720" s="68"/>
      <c r="CS294720" s="68"/>
    </row>
    <row r="294721" spans="81:97" x14ac:dyDescent="0.35">
      <c r="CC294721" s="68"/>
      <c r="CG294721" s="68"/>
      <c r="CK294721" s="68"/>
      <c r="CO294721" s="68"/>
      <c r="CS294721" s="68"/>
    </row>
    <row r="294722" spans="81:97" x14ac:dyDescent="0.35">
      <c r="CC294722" s="68"/>
      <c r="CG294722" s="68"/>
      <c r="CK294722" s="68"/>
      <c r="CO294722" s="68"/>
      <c r="CS294722" s="68"/>
    </row>
    <row r="294723" spans="81:97" x14ac:dyDescent="0.35">
      <c r="CC294723" s="68"/>
      <c r="CG294723" s="68"/>
      <c r="CK294723" s="68"/>
      <c r="CO294723" s="68"/>
      <c r="CS294723" s="68"/>
    </row>
    <row r="294724" spans="81:97" x14ac:dyDescent="0.35">
      <c r="CC294724" s="68"/>
      <c r="CG294724" s="68"/>
      <c r="CK294724" s="68"/>
      <c r="CO294724" s="68"/>
      <c r="CS294724" s="68"/>
    </row>
    <row r="294725" spans="81:97" x14ac:dyDescent="0.35">
      <c r="CC294725" s="68"/>
      <c r="CG294725" s="68"/>
      <c r="CK294725" s="68"/>
      <c r="CO294725" s="68"/>
      <c r="CS294725" s="68"/>
    </row>
    <row r="294726" spans="81:97" x14ac:dyDescent="0.35">
      <c r="CC294726" s="68"/>
      <c r="CG294726" s="68"/>
      <c r="CK294726" s="68"/>
      <c r="CO294726" s="68"/>
      <c r="CS294726" s="68"/>
    </row>
    <row r="294727" spans="81:97" x14ac:dyDescent="0.35">
      <c r="CC294727" s="68"/>
      <c r="CG294727" s="68"/>
      <c r="CK294727" s="68"/>
      <c r="CO294727" s="68"/>
      <c r="CS294727" s="68"/>
    </row>
    <row r="294728" spans="81:97" x14ac:dyDescent="0.35">
      <c r="CC294728" s="68"/>
      <c r="CG294728" s="68"/>
      <c r="CK294728" s="68"/>
      <c r="CO294728" s="68"/>
      <c r="CS294728" s="68"/>
    </row>
    <row r="294729" spans="81:97" x14ac:dyDescent="0.35">
      <c r="CC294729" s="68"/>
      <c r="CG294729" s="68"/>
      <c r="CK294729" s="68"/>
      <c r="CO294729" s="68"/>
      <c r="CS294729" s="68"/>
    </row>
    <row r="294730" spans="81:97" x14ac:dyDescent="0.35">
      <c r="CC294730" s="68"/>
      <c r="CG294730" s="68"/>
      <c r="CK294730" s="68"/>
      <c r="CO294730" s="68"/>
      <c r="CS294730" s="68"/>
    </row>
    <row r="294731" spans="81:97" x14ac:dyDescent="0.35">
      <c r="CC294731" s="68"/>
      <c r="CG294731" s="68"/>
      <c r="CK294731" s="68"/>
      <c r="CO294731" s="68"/>
      <c r="CS294731" s="68"/>
    </row>
    <row r="294732" spans="81:97" x14ac:dyDescent="0.35">
      <c r="CC294732" s="68"/>
      <c r="CG294732" s="68"/>
      <c r="CK294732" s="68"/>
      <c r="CO294732" s="68"/>
      <c r="CS294732" s="68"/>
    </row>
    <row r="294733" spans="81:97" x14ac:dyDescent="0.35">
      <c r="CC294733" s="68"/>
      <c r="CG294733" s="68"/>
      <c r="CK294733" s="68"/>
      <c r="CO294733" s="68"/>
      <c r="CS294733" s="68"/>
    </row>
    <row r="294734" spans="81:97" x14ac:dyDescent="0.35">
      <c r="CC294734" s="68"/>
      <c r="CG294734" s="68"/>
      <c r="CK294734" s="68"/>
      <c r="CO294734" s="68"/>
      <c r="CS294734" s="68"/>
    </row>
    <row r="294735" spans="81:97" x14ac:dyDescent="0.35">
      <c r="CC294735" s="68"/>
      <c r="CG294735" s="68"/>
      <c r="CK294735" s="68"/>
      <c r="CO294735" s="68"/>
      <c r="CS294735" s="68"/>
    </row>
    <row r="294736" spans="81:97" x14ac:dyDescent="0.35">
      <c r="CC294736" s="68"/>
      <c r="CG294736" s="68"/>
      <c r="CK294736" s="68"/>
      <c r="CO294736" s="68"/>
      <c r="CS294736" s="68"/>
    </row>
    <row r="294737" spans="81:97" x14ac:dyDescent="0.35">
      <c r="CC294737" s="68"/>
      <c r="CG294737" s="68"/>
      <c r="CK294737" s="68"/>
      <c r="CO294737" s="68"/>
      <c r="CS294737" s="68"/>
    </row>
    <row r="294738" spans="81:97" x14ac:dyDescent="0.35">
      <c r="CC294738" s="68"/>
      <c r="CG294738" s="68"/>
      <c r="CK294738" s="68"/>
      <c r="CO294738" s="68"/>
      <c r="CS294738" s="68"/>
    </row>
    <row r="294739" spans="81:97" x14ac:dyDescent="0.35">
      <c r="CC294739" s="68"/>
      <c r="CG294739" s="68"/>
      <c r="CK294739" s="68"/>
      <c r="CO294739" s="68"/>
      <c r="CS294739" s="68"/>
    </row>
    <row r="294740" spans="81:97" x14ac:dyDescent="0.35">
      <c r="CC294740" s="68"/>
      <c r="CG294740" s="68"/>
      <c r="CK294740" s="68"/>
      <c r="CO294740" s="68"/>
      <c r="CS294740" s="68"/>
    </row>
    <row r="294741" spans="81:97" x14ac:dyDescent="0.35">
      <c r="CC294741" s="68"/>
      <c r="CG294741" s="68"/>
      <c r="CK294741" s="68"/>
      <c r="CO294741" s="68"/>
      <c r="CS294741" s="68"/>
    </row>
    <row r="294742" spans="81:97" x14ac:dyDescent="0.35">
      <c r="CC294742" s="68"/>
      <c r="CG294742" s="68"/>
      <c r="CK294742" s="68"/>
      <c r="CO294742" s="68"/>
      <c r="CS294742" s="68"/>
    </row>
    <row r="294743" spans="81:97" x14ac:dyDescent="0.35">
      <c r="CC294743" s="68"/>
      <c r="CG294743" s="68"/>
      <c r="CK294743" s="68"/>
      <c r="CO294743" s="68"/>
      <c r="CS294743" s="68"/>
    </row>
    <row r="294744" spans="81:97" x14ac:dyDescent="0.35">
      <c r="CC294744" s="68"/>
      <c r="CG294744" s="68"/>
      <c r="CK294744" s="68"/>
      <c r="CO294744" s="68"/>
      <c r="CS294744" s="68"/>
    </row>
    <row r="294745" spans="81:97" x14ac:dyDescent="0.35">
      <c r="CC294745" s="68"/>
      <c r="CG294745" s="68"/>
      <c r="CK294745" s="68"/>
      <c r="CO294745" s="68"/>
      <c r="CS294745" s="68"/>
    </row>
    <row r="294746" spans="81:97" x14ac:dyDescent="0.35">
      <c r="CC294746" s="68"/>
      <c r="CG294746" s="68"/>
      <c r="CK294746" s="68"/>
      <c r="CO294746" s="68"/>
      <c r="CS294746" s="68"/>
    </row>
    <row r="294747" spans="81:97" x14ac:dyDescent="0.35">
      <c r="CC294747" s="68"/>
      <c r="CG294747" s="68"/>
      <c r="CK294747" s="68"/>
      <c r="CO294747" s="68"/>
      <c r="CS294747" s="68"/>
    </row>
    <row r="294748" spans="81:97" x14ac:dyDescent="0.35">
      <c r="CC294748" s="68"/>
      <c r="CG294748" s="68"/>
      <c r="CK294748" s="68"/>
      <c r="CO294748" s="68"/>
      <c r="CS294748" s="68"/>
    </row>
    <row r="294749" spans="81:97" x14ac:dyDescent="0.35">
      <c r="CC294749" s="68"/>
      <c r="CG294749" s="68"/>
      <c r="CK294749" s="68"/>
      <c r="CO294749" s="68"/>
      <c r="CS294749" s="68"/>
    </row>
    <row r="294750" spans="81:97" x14ac:dyDescent="0.35">
      <c r="CC294750" s="68"/>
      <c r="CG294750" s="68"/>
      <c r="CK294750" s="68"/>
      <c r="CO294750" s="68"/>
      <c r="CS294750" s="68"/>
    </row>
    <row r="294751" spans="81:97" x14ac:dyDescent="0.35">
      <c r="CC294751" s="68"/>
      <c r="CG294751" s="68"/>
      <c r="CK294751" s="68"/>
      <c r="CO294751" s="68"/>
      <c r="CS294751" s="68"/>
    </row>
    <row r="294752" spans="81:97" x14ac:dyDescent="0.35">
      <c r="CC294752" s="68"/>
      <c r="CG294752" s="68"/>
      <c r="CK294752" s="68"/>
      <c r="CO294752" s="68"/>
      <c r="CS294752" s="68"/>
    </row>
    <row r="294753" spans="81:97" x14ac:dyDescent="0.35">
      <c r="CC294753" s="68"/>
      <c r="CG294753" s="68"/>
      <c r="CK294753" s="68"/>
      <c r="CO294753" s="68"/>
      <c r="CS294753" s="68"/>
    </row>
    <row r="294754" spans="81:97" x14ac:dyDescent="0.35">
      <c r="CC294754" s="68"/>
      <c r="CG294754" s="68"/>
      <c r="CK294754" s="68"/>
      <c r="CO294754" s="68"/>
      <c r="CS294754" s="68"/>
    </row>
    <row r="294755" spans="81:97" x14ac:dyDescent="0.35">
      <c r="CC294755" s="68"/>
      <c r="CG294755" s="68"/>
      <c r="CK294755" s="68"/>
      <c r="CO294755" s="68"/>
      <c r="CS294755" s="68"/>
    </row>
    <row r="294756" spans="81:97" x14ac:dyDescent="0.35">
      <c r="CC294756" s="68"/>
      <c r="CG294756" s="68"/>
      <c r="CK294756" s="68"/>
      <c r="CO294756" s="68"/>
      <c r="CS294756" s="68"/>
    </row>
    <row r="294757" spans="81:97" x14ac:dyDescent="0.35">
      <c r="CC294757" s="68"/>
      <c r="CG294757" s="68"/>
      <c r="CK294757" s="68"/>
      <c r="CO294757" s="68"/>
      <c r="CS294757" s="68"/>
    </row>
    <row r="294758" spans="81:97" x14ac:dyDescent="0.35">
      <c r="CC294758" s="68"/>
      <c r="CG294758" s="68"/>
      <c r="CK294758" s="68"/>
      <c r="CO294758" s="68"/>
      <c r="CS294758" s="68"/>
    </row>
    <row r="294759" spans="81:97" x14ac:dyDescent="0.35">
      <c r="CC294759" s="68"/>
      <c r="CG294759" s="68"/>
      <c r="CK294759" s="68"/>
      <c r="CO294759" s="68"/>
      <c r="CS294759" s="68"/>
    </row>
    <row r="294760" spans="81:97" x14ac:dyDescent="0.35">
      <c r="CC294760" s="68"/>
      <c r="CG294760" s="68"/>
      <c r="CK294760" s="68"/>
      <c r="CO294760" s="68"/>
      <c r="CS294760" s="68"/>
    </row>
    <row r="294761" spans="81:97" x14ac:dyDescent="0.35">
      <c r="CC294761" s="68"/>
      <c r="CG294761" s="68"/>
      <c r="CK294761" s="68"/>
      <c r="CO294761" s="68"/>
      <c r="CS294761" s="68"/>
    </row>
    <row r="294762" spans="81:97" x14ac:dyDescent="0.35">
      <c r="CC294762" s="68"/>
      <c r="CG294762" s="68"/>
      <c r="CK294762" s="68"/>
      <c r="CO294762" s="68"/>
      <c r="CS294762" s="68"/>
    </row>
    <row r="294763" spans="81:97" x14ac:dyDescent="0.35">
      <c r="CC294763" s="68"/>
      <c r="CG294763" s="68"/>
      <c r="CK294763" s="68"/>
      <c r="CO294763" s="68"/>
      <c r="CS294763" s="68"/>
    </row>
    <row r="294764" spans="81:97" x14ac:dyDescent="0.35">
      <c r="CC294764" s="68"/>
      <c r="CG294764" s="68"/>
      <c r="CK294764" s="68"/>
      <c r="CO294764" s="68"/>
      <c r="CS294764" s="68"/>
    </row>
    <row r="294765" spans="81:97" x14ac:dyDescent="0.35">
      <c r="CC294765" s="68"/>
      <c r="CG294765" s="68"/>
      <c r="CK294765" s="68"/>
      <c r="CO294765" s="68"/>
      <c r="CS294765" s="68"/>
    </row>
    <row r="294766" spans="81:97" x14ac:dyDescent="0.35">
      <c r="CC294766" s="68"/>
      <c r="CG294766" s="68"/>
      <c r="CK294766" s="68"/>
      <c r="CO294766" s="68"/>
      <c r="CS294766" s="68"/>
    </row>
    <row r="294767" spans="81:97" x14ac:dyDescent="0.35">
      <c r="CC294767" s="68"/>
      <c r="CG294767" s="68"/>
      <c r="CK294767" s="68"/>
      <c r="CO294767" s="68"/>
      <c r="CS294767" s="68"/>
    </row>
    <row r="294768" spans="81:97" x14ac:dyDescent="0.35">
      <c r="CC294768" s="68"/>
      <c r="CG294768" s="68"/>
      <c r="CK294768" s="68"/>
      <c r="CO294768" s="68"/>
      <c r="CS294768" s="68"/>
    </row>
    <row r="294769" spans="81:97" x14ac:dyDescent="0.35">
      <c r="CC294769" s="68"/>
      <c r="CG294769" s="68"/>
      <c r="CK294769" s="68"/>
      <c r="CO294769" s="68"/>
      <c r="CS294769" s="68"/>
    </row>
    <row r="294770" spans="81:97" x14ac:dyDescent="0.35">
      <c r="CC294770" s="68"/>
      <c r="CG294770" s="68"/>
      <c r="CK294770" s="68"/>
      <c r="CO294770" s="68"/>
      <c r="CS294770" s="68"/>
    </row>
    <row r="294771" spans="81:97" x14ac:dyDescent="0.35">
      <c r="CC294771" s="68"/>
      <c r="CG294771" s="68"/>
      <c r="CK294771" s="68"/>
      <c r="CO294771" s="68"/>
      <c r="CS294771" s="68"/>
    </row>
    <row r="294772" spans="81:97" x14ac:dyDescent="0.35">
      <c r="CC294772" s="68"/>
      <c r="CG294772" s="68"/>
      <c r="CK294772" s="68"/>
      <c r="CO294772" s="68"/>
      <c r="CS294772" s="68"/>
    </row>
    <row r="294773" spans="81:97" x14ac:dyDescent="0.35">
      <c r="CC294773" s="68"/>
      <c r="CG294773" s="68"/>
      <c r="CK294773" s="68"/>
      <c r="CO294773" s="68"/>
      <c r="CS294773" s="68"/>
    </row>
    <row r="294774" spans="81:97" x14ac:dyDescent="0.35">
      <c r="CC294774" s="68"/>
      <c r="CG294774" s="68"/>
      <c r="CK294774" s="68"/>
      <c r="CO294774" s="68"/>
      <c r="CS294774" s="68"/>
    </row>
    <row r="294775" spans="81:97" x14ac:dyDescent="0.35">
      <c r="CC294775" s="68"/>
      <c r="CG294775" s="68"/>
      <c r="CK294775" s="68"/>
      <c r="CO294775" s="68"/>
      <c r="CS294775" s="68"/>
    </row>
    <row r="294776" spans="81:97" x14ac:dyDescent="0.35">
      <c r="CC294776" s="68"/>
      <c r="CG294776" s="68"/>
      <c r="CK294776" s="68"/>
      <c r="CO294776" s="68"/>
      <c r="CS294776" s="68"/>
    </row>
    <row r="294777" spans="81:97" x14ac:dyDescent="0.35">
      <c r="CC294777" s="68"/>
      <c r="CG294777" s="68"/>
      <c r="CK294777" s="68"/>
      <c r="CO294777" s="68"/>
      <c r="CS294777" s="68"/>
    </row>
    <row r="294778" spans="81:97" x14ac:dyDescent="0.35">
      <c r="CC294778" s="68"/>
      <c r="CG294778" s="68"/>
      <c r="CK294778" s="68"/>
      <c r="CO294778" s="68"/>
      <c r="CS294778" s="68"/>
    </row>
    <row r="294779" spans="81:97" x14ac:dyDescent="0.35">
      <c r="CC294779" s="68"/>
      <c r="CG294779" s="68"/>
      <c r="CK294779" s="68"/>
      <c r="CO294779" s="68"/>
      <c r="CS294779" s="68"/>
    </row>
    <row r="294780" spans="81:97" x14ac:dyDescent="0.35">
      <c r="CC294780" s="68"/>
      <c r="CG294780" s="68"/>
      <c r="CK294780" s="68"/>
      <c r="CO294780" s="68"/>
      <c r="CS294780" s="68"/>
    </row>
    <row r="294781" spans="81:97" x14ac:dyDescent="0.35">
      <c r="CC294781" s="68"/>
      <c r="CG294781" s="68"/>
      <c r="CK294781" s="68"/>
      <c r="CO294781" s="68"/>
      <c r="CS294781" s="68"/>
    </row>
    <row r="294782" spans="81:97" x14ac:dyDescent="0.35">
      <c r="CC294782" s="68"/>
      <c r="CG294782" s="68"/>
      <c r="CK294782" s="68"/>
      <c r="CO294782" s="68"/>
      <c r="CS294782" s="68"/>
    </row>
    <row r="294783" spans="81:97" x14ac:dyDescent="0.35">
      <c r="CC294783" s="68"/>
      <c r="CG294783" s="68"/>
      <c r="CK294783" s="68"/>
      <c r="CO294783" s="68"/>
      <c r="CS294783" s="68"/>
    </row>
    <row r="294784" spans="81:97" x14ac:dyDescent="0.35">
      <c r="CC294784" s="68"/>
      <c r="CG294784" s="68"/>
      <c r="CK294784" s="68"/>
      <c r="CO294784" s="68"/>
      <c r="CS294784" s="68"/>
    </row>
    <row r="294785" spans="81:97" x14ac:dyDescent="0.35">
      <c r="CC294785" s="68"/>
      <c r="CG294785" s="68"/>
      <c r="CK294785" s="68"/>
      <c r="CO294785" s="68"/>
      <c r="CS294785" s="68"/>
    </row>
    <row r="294786" spans="81:97" x14ac:dyDescent="0.35">
      <c r="CC294786" s="68"/>
      <c r="CG294786" s="68"/>
      <c r="CK294786" s="68"/>
      <c r="CO294786" s="68"/>
      <c r="CS294786" s="68"/>
    </row>
    <row r="294787" spans="81:97" x14ac:dyDescent="0.35">
      <c r="CC294787" s="68"/>
      <c r="CG294787" s="68"/>
      <c r="CK294787" s="68"/>
      <c r="CO294787" s="68"/>
      <c r="CS294787" s="68"/>
    </row>
    <row r="294788" spans="81:97" x14ac:dyDescent="0.35">
      <c r="CC294788" s="68"/>
      <c r="CG294788" s="68"/>
      <c r="CK294788" s="68"/>
      <c r="CO294788" s="68"/>
      <c r="CS294788" s="68"/>
    </row>
    <row r="294789" spans="81:97" x14ac:dyDescent="0.35">
      <c r="CC294789" s="68"/>
      <c r="CG294789" s="68"/>
      <c r="CK294789" s="68"/>
      <c r="CO294789" s="68"/>
      <c r="CS294789" s="68"/>
    </row>
    <row r="294790" spans="81:97" x14ac:dyDescent="0.35">
      <c r="CC294790" s="68"/>
      <c r="CG294790" s="68"/>
      <c r="CK294790" s="68"/>
      <c r="CO294790" s="68"/>
      <c r="CS294790" s="68"/>
    </row>
    <row r="294791" spans="81:97" x14ac:dyDescent="0.35">
      <c r="CC294791" s="68"/>
      <c r="CG294791" s="68"/>
      <c r="CK294791" s="68"/>
      <c r="CO294791" s="68"/>
      <c r="CS294791" s="68"/>
    </row>
    <row r="294792" spans="81:97" x14ac:dyDescent="0.35">
      <c r="CC294792" s="68"/>
      <c r="CG294792" s="68"/>
      <c r="CK294792" s="68"/>
      <c r="CO294792" s="68"/>
      <c r="CS294792" s="68"/>
    </row>
    <row r="294793" spans="81:97" x14ac:dyDescent="0.35">
      <c r="CC294793" s="68"/>
      <c r="CG294793" s="68"/>
      <c r="CK294793" s="68"/>
      <c r="CO294793" s="68"/>
      <c r="CS294793" s="68"/>
    </row>
    <row r="294794" spans="81:97" x14ac:dyDescent="0.35">
      <c r="CC294794" s="68"/>
      <c r="CG294794" s="68"/>
      <c r="CK294794" s="68"/>
      <c r="CO294794" s="68"/>
      <c r="CS294794" s="68"/>
    </row>
    <row r="294795" spans="81:97" x14ac:dyDescent="0.35">
      <c r="CC294795" s="68"/>
      <c r="CG294795" s="68"/>
      <c r="CK294795" s="68"/>
      <c r="CO294795" s="68"/>
      <c r="CS294795" s="68"/>
    </row>
    <row r="294796" spans="81:97" x14ac:dyDescent="0.35">
      <c r="CC294796" s="68"/>
      <c r="CG294796" s="68"/>
      <c r="CK294796" s="68"/>
      <c r="CO294796" s="68"/>
      <c r="CS294796" s="68"/>
    </row>
    <row r="294797" spans="81:97" x14ac:dyDescent="0.35">
      <c r="CC294797" s="68"/>
      <c r="CG294797" s="68"/>
      <c r="CK294797" s="68"/>
      <c r="CO294797" s="68"/>
      <c r="CS294797" s="68"/>
    </row>
    <row r="294798" spans="81:97" x14ac:dyDescent="0.35">
      <c r="CC294798" s="68"/>
      <c r="CG294798" s="68"/>
      <c r="CK294798" s="68"/>
      <c r="CO294798" s="68"/>
      <c r="CS294798" s="68"/>
    </row>
    <row r="294799" spans="81:97" x14ac:dyDescent="0.35">
      <c r="CC294799" s="68"/>
      <c r="CG294799" s="68"/>
      <c r="CK294799" s="68"/>
      <c r="CO294799" s="68"/>
      <c r="CS294799" s="68"/>
    </row>
    <row r="294800" spans="81:97" x14ac:dyDescent="0.35">
      <c r="CC294800" s="68"/>
      <c r="CG294800" s="68"/>
      <c r="CK294800" s="68"/>
      <c r="CO294800" s="68"/>
      <c r="CS294800" s="68"/>
    </row>
    <row r="294801" spans="81:100" x14ac:dyDescent="0.35">
      <c r="CC294801" s="68"/>
      <c r="CG294801" s="68"/>
      <c r="CK294801" s="68"/>
      <c r="CO294801" s="68"/>
      <c r="CS294801" s="68"/>
    </row>
    <row r="294802" spans="81:100" x14ac:dyDescent="0.35">
      <c r="CC294802" s="68"/>
      <c r="CG294802" s="68"/>
      <c r="CK294802" s="68"/>
      <c r="CO294802" s="68"/>
      <c r="CS294802" s="68"/>
    </row>
    <row r="294803" spans="81:100" x14ac:dyDescent="0.35">
      <c r="CC294803" s="68"/>
      <c r="CG294803" s="68"/>
      <c r="CK294803" s="68"/>
      <c r="CO294803" s="68"/>
      <c r="CS294803" s="68"/>
    </row>
    <row r="294804" spans="81:100" x14ac:dyDescent="0.35">
      <c r="CC294804" s="68"/>
      <c r="CG294804" s="68"/>
      <c r="CK294804" s="68"/>
      <c r="CO294804" s="68"/>
      <c r="CS294804" s="68"/>
    </row>
    <row r="294805" spans="81:100" x14ac:dyDescent="0.35">
      <c r="CC294805" s="68"/>
      <c r="CG294805" s="68"/>
      <c r="CK294805" s="68"/>
      <c r="CO294805" s="68"/>
      <c r="CS294805" s="68"/>
    </row>
    <row r="294806" spans="81:100" x14ac:dyDescent="0.35">
      <c r="CC294806" s="68"/>
      <c r="CG294806" s="68"/>
      <c r="CK294806" s="68"/>
      <c r="CO294806" s="68"/>
      <c r="CS294806" s="68"/>
    </row>
    <row r="294807" spans="81:100" x14ac:dyDescent="0.35">
      <c r="CC294807" s="68"/>
      <c r="CG294807" s="68"/>
      <c r="CK294807" s="68"/>
      <c r="CO294807" s="68"/>
      <c r="CS294807" s="68"/>
    </row>
    <row r="294808" spans="81:100" x14ac:dyDescent="0.35">
      <c r="CC294808" s="68"/>
      <c r="CG294808" s="68"/>
      <c r="CK294808" s="68"/>
      <c r="CO294808" s="68"/>
      <c r="CS294808" s="68"/>
    </row>
    <row r="294809" spans="81:100" x14ac:dyDescent="0.35">
      <c r="CC294809" s="68"/>
      <c r="CG294809" s="68"/>
      <c r="CK294809" s="68"/>
      <c r="CO294809" s="68"/>
      <c r="CS294809" s="68"/>
    </row>
    <row r="294810" spans="81:100" x14ac:dyDescent="0.35">
      <c r="CC294810" s="68"/>
      <c r="CG294810" s="68"/>
      <c r="CK294810" s="68"/>
      <c r="CO294810" s="68"/>
      <c r="CS294810" s="68"/>
    </row>
    <row r="294811" spans="81:100" x14ac:dyDescent="0.35">
      <c r="CC294811" s="68"/>
      <c r="CG294811" s="68"/>
      <c r="CK294811" s="68"/>
      <c r="CO294811" s="68"/>
      <c r="CS294811" s="68"/>
    </row>
    <row r="294812" spans="81:100" x14ac:dyDescent="0.35">
      <c r="CC294812" s="68"/>
      <c r="CG294812" s="68"/>
      <c r="CK294812" s="68"/>
      <c r="CO294812" s="68"/>
      <c r="CS294812" s="68"/>
    </row>
    <row r="294813" spans="81:100" x14ac:dyDescent="0.35">
      <c r="CC294813" s="68"/>
      <c r="CG294813" s="68"/>
      <c r="CK294813" s="68"/>
      <c r="CO294813" s="68"/>
      <c r="CS294813" s="68"/>
    </row>
    <row r="294814" spans="81:100" x14ac:dyDescent="0.35">
      <c r="CC294814" s="65"/>
      <c r="CD294814" s="65"/>
      <c r="CE294814" s="65"/>
      <c r="CF294814" s="63"/>
      <c r="CG294814" s="65"/>
      <c r="CH294814" s="65"/>
      <c r="CI294814" s="65"/>
      <c r="CJ294814" s="63"/>
      <c r="CK294814" s="65"/>
      <c r="CL294814" s="65"/>
      <c r="CM294814" s="65"/>
      <c r="CN294814" s="63"/>
      <c r="CO294814" s="65"/>
      <c r="CP294814" s="65"/>
      <c r="CQ294814" s="65"/>
      <c r="CR294814" s="63"/>
      <c r="CS294814" s="65"/>
      <c r="CT294814" s="65"/>
      <c r="CU294814" s="65"/>
      <c r="CV294814" s="63"/>
    </row>
    <row r="294815" spans="81:100" x14ac:dyDescent="0.35">
      <c r="CC294815" s="65"/>
      <c r="CD294815" s="65"/>
      <c r="CE294815" s="65"/>
      <c r="CF294815" s="63"/>
      <c r="CG294815" s="65"/>
      <c r="CH294815" s="65"/>
      <c r="CI294815" s="65"/>
      <c r="CJ294815" s="63"/>
      <c r="CK294815" s="65"/>
      <c r="CL294815" s="65"/>
      <c r="CM294815" s="65"/>
      <c r="CN294815" s="63"/>
      <c r="CO294815" s="65"/>
      <c r="CP294815" s="65"/>
      <c r="CQ294815" s="65"/>
      <c r="CR294815" s="63"/>
      <c r="CS294815" s="65"/>
      <c r="CT294815" s="65"/>
      <c r="CU294815" s="65"/>
      <c r="CV294815" s="63"/>
    </row>
    <row r="295206" spans="81:97" x14ac:dyDescent="0.35">
      <c r="CC295206" s="68"/>
      <c r="CG295206" s="68"/>
      <c r="CK295206" s="68"/>
      <c r="CO295206" s="68"/>
      <c r="CS295206" s="68"/>
    </row>
    <row r="295207" spans="81:97" x14ac:dyDescent="0.35">
      <c r="CC295207" s="68"/>
      <c r="CG295207" s="68"/>
      <c r="CK295207" s="68"/>
      <c r="CO295207" s="68"/>
      <c r="CS295207" s="68"/>
    </row>
    <row r="295208" spans="81:97" x14ac:dyDescent="0.35">
      <c r="CC295208" s="68"/>
      <c r="CG295208" s="68"/>
      <c r="CK295208" s="68"/>
      <c r="CO295208" s="68"/>
      <c r="CS295208" s="68"/>
    </row>
    <row r="295209" spans="81:97" x14ac:dyDescent="0.35">
      <c r="CC295209" s="68"/>
      <c r="CG295209" s="68"/>
      <c r="CK295209" s="68"/>
      <c r="CO295209" s="68"/>
      <c r="CS295209" s="68"/>
    </row>
    <row r="295210" spans="81:97" x14ac:dyDescent="0.35">
      <c r="CC295210" s="68"/>
      <c r="CG295210" s="68"/>
      <c r="CK295210" s="68"/>
      <c r="CO295210" s="68"/>
      <c r="CS295210" s="68"/>
    </row>
    <row r="295211" spans="81:97" x14ac:dyDescent="0.35">
      <c r="CC295211" s="68"/>
      <c r="CG295211" s="68"/>
      <c r="CK295211" s="68"/>
      <c r="CO295211" s="68"/>
      <c r="CS295211" s="68"/>
    </row>
    <row r="295212" spans="81:97" x14ac:dyDescent="0.35">
      <c r="CC295212" s="68"/>
      <c r="CG295212" s="68"/>
      <c r="CK295212" s="68"/>
      <c r="CO295212" s="68"/>
      <c r="CS295212" s="68"/>
    </row>
    <row r="295213" spans="81:97" x14ac:dyDescent="0.35">
      <c r="CC295213" s="68"/>
      <c r="CG295213" s="68"/>
      <c r="CK295213" s="68"/>
      <c r="CO295213" s="68"/>
      <c r="CS295213" s="68"/>
    </row>
    <row r="295214" spans="81:97" x14ac:dyDescent="0.35">
      <c r="CC295214" s="68"/>
      <c r="CG295214" s="68"/>
      <c r="CK295214" s="68"/>
      <c r="CO295214" s="68"/>
      <c r="CS295214" s="68"/>
    </row>
    <row r="295215" spans="81:97" x14ac:dyDescent="0.35">
      <c r="CC295215" s="68"/>
      <c r="CG295215" s="68"/>
      <c r="CK295215" s="68"/>
      <c r="CO295215" s="68"/>
      <c r="CS295215" s="68"/>
    </row>
    <row r="295216" spans="81:97" x14ac:dyDescent="0.35">
      <c r="CC295216" s="68"/>
      <c r="CG295216" s="68"/>
      <c r="CK295216" s="68"/>
      <c r="CO295216" s="68"/>
      <c r="CS295216" s="68"/>
    </row>
    <row r="295217" spans="81:97" x14ac:dyDescent="0.35">
      <c r="CC295217" s="68"/>
      <c r="CG295217" s="68"/>
      <c r="CK295217" s="68"/>
      <c r="CO295217" s="68"/>
      <c r="CS295217" s="68"/>
    </row>
    <row r="295218" spans="81:97" x14ac:dyDescent="0.35">
      <c r="CC295218" s="68"/>
      <c r="CG295218" s="68"/>
      <c r="CK295218" s="68"/>
      <c r="CO295218" s="68"/>
      <c r="CS295218" s="68"/>
    </row>
    <row r="295219" spans="81:97" x14ac:dyDescent="0.35">
      <c r="CC295219" s="68"/>
      <c r="CG295219" s="68"/>
      <c r="CK295219" s="68"/>
      <c r="CO295219" s="68"/>
      <c r="CS295219" s="68"/>
    </row>
    <row r="295220" spans="81:97" x14ac:dyDescent="0.35">
      <c r="CC295220" s="68"/>
      <c r="CG295220" s="68"/>
      <c r="CK295220" s="68"/>
      <c r="CO295220" s="68"/>
      <c r="CS295220" s="68"/>
    </row>
    <row r="295221" spans="81:97" x14ac:dyDescent="0.35">
      <c r="CC295221" s="68"/>
      <c r="CG295221" s="68"/>
      <c r="CK295221" s="68"/>
      <c r="CO295221" s="68"/>
      <c r="CS295221" s="68"/>
    </row>
    <row r="295222" spans="81:97" x14ac:dyDescent="0.35">
      <c r="CC295222" s="68"/>
      <c r="CG295222" s="68"/>
      <c r="CK295222" s="68"/>
      <c r="CO295222" s="68"/>
      <c r="CS295222" s="68"/>
    </row>
    <row r="295223" spans="81:97" x14ac:dyDescent="0.35">
      <c r="CC295223" s="68"/>
      <c r="CG295223" s="68"/>
      <c r="CK295223" s="68"/>
      <c r="CO295223" s="68"/>
      <c r="CS295223" s="68"/>
    </row>
    <row r="295224" spans="81:97" x14ac:dyDescent="0.35">
      <c r="CC295224" s="68"/>
      <c r="CG295224" s="68"/>
      <c r="CK295224" s="68"/>
      <c r="CO295224" s="68"/>
      <c r="CS295224" s="68"/>
    </row>
    <row r="295225" spans="81:97" x14ac:dyDescent="0.35">
      <c r="CC295225" s="68"/>
      <c r="CG295225" s="68"/>
      <c r="CK295225" s="68"/>
      <c r="CO295225" s="68"/>
      <c r="CS295225" s="68"/>
    </row>
    <row r="295226" spans="81:97" x14ac:dyDescent="0.35">
      <c r="CC295226" s="68"/>
      <c r="CG295226" s="68"/>
      <c r="CK295226" s="68"/>
      <c r="CO295226" s="68"/>
      <c r="CS295226" s="68"/>
    </row>
    <row r="295227" spans="81:97" x14ac:dyDescent="0.35">
      <c r="CC295227" s="68"/>
      <c r="CG295227" s="68"/>
      <c r="CK295227" s="68"/>
      <c r="CO295227" s="68"/>
      <c r="CS295227" s="68"/>
    </row>
    <row r="295228" spans="81:97" x14ac:dyDescent="0.35">
      <c r="CC295228" s="68"/>
      <c r="CG295228" s="68"/>
      <c r="CK295228" s="68"/>
      <c r="CO295228" s="68"/>
      <c r="CS295228" s="68"/>
    </row>
    <row r="295229" spans="81:97" x14ac:dyDescent="0.35">
      <c r="CC295229" s="68"/>
      <c r="CG295229" s="68"/>
      <c r="CK295229" s="68"/>
      <c r="CO295229" s="68"/>
      <c r="CS295229" s="68"/>
    </row>
    <row r="295230" spans="81:97" x14ac:dyDescent="0.35">
      <c r="CC295230" s="68"/>
      <c r="CG295230" s="68"/>
      <c r="CK295230" s="68"/>
      <c r="CO295230" s="68"/>
      <c r="CS295230" s="68"/>
    </row>
    <row r="295231" spans="81:97" x14ac:dyDescent="0.35">
      <c r="CC295231" s="68"/>
      <c r="CG295231" s="68"/>
      <c r="CK295231" s="68"/>
      <c r="CO295231" s="68"/>
      <c r="CS295231" s="68"/>
    </row>
    <row r="295232" spans="81:97" x14ac:dyDescent="0.35">
      <c r="CC295232" s="68"/>
      <c r="CG295232" s="68"/>
      <c r="CK295232" s="68"/>
      <c r="CO295232" s="68"/>
      <c r="CS295232" s="68"/>
    </row>
    <row r="295233" spans="81:97" x14ac:dyDescent="0.35">
      <c r="CC295233" s="68"/>
      <c r="CG295233" s="68"/>
      <c r="CK295233" s="68"/>
      <c r="CO295233" s="68"/>
      <c r="CS295233" s="68"/>
    </row>
    <row r="295234" spans="81:97" x14ac:dyDescent="0.35">
      <c r="CC295234" s="68"/>
      <c r="CG295234" s="68"/>
      <c r="CK295234" s="68"/>
      <c r="CO295234" s="68"/>
      <c r="CS295234" s="68"/>
    </row>
    <row r="295235" spans="81:97" x14ac:dyDescent="0.35">
      <c r="CC295235" s="68"/>
      <c r="CG295235" s="68"/>
      <c r="CK295235" s="68"/>
      <c r="CO295235" s="68"/>
      <c r="CS295235" s="68"/>
    </row>
    <row r="295236" spans="81:97" x14ac:dyDescent="0.35">
      <c r="CC295236" s="68"/>
      <c r="CG295236" s="68"/>
      <c r="CK295236" s="68"/>
      <c r="CO295236" s="68"/>
      <c r="CS295236" s="68"/>
    </row>
    <row r="295237" spans="81:97" x14ac:dyDescent="0.35">
      <c r="CC295237" s="68"/>
      <c r="CG295237" s="68"/>
      <c r="CK295237" s="68"/>
      <c r="CO295237" s="68"/>
      <c r="CS295237" s="68"/>
    </row>
    <row r="295238" spans="81:97" x14ac:dyDescent="0.35">
      <c r="CC295238" s="68"/>
      <c r="CG295238" s="68"/>
      <c r="CK295238" s="68"/>
      <c r="CO295238" s="68"/>
      <c r="CS295238" s="68"/>
    </row>
    <row r="295239" spans="81:97" x14ac:dyDescent="0.35">
      <c r="CC295239" s="68"/>
      <c r="CG295239" s="68"/>
      <c r="CK295239" s="68"/>
      <c r="CO295239" s="68"/>
      <c r="CS295239" s="68"/>
    </row>
    <row r="295240" spans="81:97" x14ac:dyDescent="0.35">
      <c r="CC295240" s="68"/>
      <c r="CG295240" s="68"/>
      <c r="CK295240" s="68"/>
      <c r="CO295240" s="68"/>
      <c r="CS295240" s="68"/>
    </row>
    <row r="295241" spans="81:97" x14ac:dyDescent="0.35">
      <c r="CC295241" s="68"/>
      <c r="CG295241" s="68"/>
      <c r="CK295241" s="68"/>
      <c r="CO295241" s="68"/>
      <c r="CS295241" s="68"/>
    </row>
    <row r="295242" spans="81:97" x14ac:dyDescent="0.35">
      <c r="CC295242" s="68"/>
      <c r="CG295242" s="68"/>
      <c r="CK295242" s="68"/>
      <c r="CO295242" s="68"/>
      <c r="CS295242" s="68"/>
    </row>
    <row r="295243" spans="81:97" x14ac:dyDescent="0.35">
      <c r="CC295243" s="68"/>
      <c r="CG295243" s="68"/>
      <c r="CK295243" s="68"/>
      <c r="CO295243" s="68"/>
      <c r="CS295243" s="68"/>
    </row>
    <row r="295244" spans="81:97" x14ac:dyDescent="0.35">
      <c r="CC295244" s="68"/>
      <c r="CG295244" s="68"/>
      <c r="CK295244" s="68"/>
      <c r="CO295244" s="68"/>
      <c r="CS295244" s="68"/>
    </row>
    <row r="295245" spans="81:97" x14ac:dyDescent="0.35">
      <c r="CC295245" s="68"/>
      <c r="CG295245" s="68"/>
      <c r="CK295245" s="68"/>
      <c r="CO295245" s="68"/>
      <c r="CS295245" s="68"/>
    </row>
    <row r="295246" spans="81:97" x14ac:dyDescent="0.35">
      <c r="CC295246" s="68"/>
      <c r="CG295246" s="68"/>
      <c r="CK295246" s="68"/>
      <c r="CO295246" s="68"/>
      <c r="CS295246" s="68"/>
    </row>
    <row r="295247" spans="81:97" x14ac:dyDescent="0.35">
      <c r="CC295247" s="68"/>
      <c r="CG295247" s="68"/>
      <c r="CK295247" s="68"/>
      <c r="CO295247" s="68"/>
      <c r="CS295247" s="68"/>
    </row>
    <row r="295248" spans="81:97" x14ac:dyDescent="0.35">
      <c r="CC295248" s="68"/>
      <c r="CG295248" s="68"/>
      <c r="CK295248" s="68"/>
      <c r="CO295248" s="68"/>
      <c r="CS295248" s="68"/>
    </row>
    <row r="295249" spans="81:97" x14ac:dyDescent="0.35">
      <c r="CC295249" s="68"/>
      <c r="CG295249" s="68"/>
      <c r="CK295249" s="68"/>
      <c r="CO295249" s="68"/>
      <c r="CS295249" s="68"/>
    </row>
    <row r="295250" spans="81:97" x14ac:dyDescent="0.35">
      <c r="CC295250" s="68"/>
      <c r="CG295250" s="68"/>
      <c r="CK295250" s="68"/>
      <c r="CO295250" s="68"/>
      <c r="CS295250" s="68"/>
    </row>
    <row r="295251" spans="81:97" x14ac:dyDescent="0.35">
      <c r="CC295251" s="68"/>
      <c r="CG295251" s="68"/>
      <c r="CK295251" s="68"/>
      <c r="CO295251" s="68"/>
      <c r="CS295251" s="68"/>
    </row>
    <row r="295252" spans="81:97" x14ac:dyDescent="0.35">
      <c r="CC295252" s="68"/>
      <c r="CG295252" s="68"/>
      <c r="CK295252" s="68"/>
      <c r="CO295252" s="68"/>
      <c r="CS295252" s="68"/>
    </row>
    <row r="295253" spans="81:97" x14ac:dyDescent="0.35">
      <c r="CC295253" s="68"/>
      <c r="CG295253" s="68"/>
      <c r="CK295253" s="68"/>
      <c r="CO295253" s="68"/>
      <c r="CS295253" s="68"/>
    </row>
    <row r="295254" spans="81:97" x14ac:dyDescent="0.35">
      <c r="CC295254" s="68"/>
      <c r="CG295254" s="68"/>
      <c r="CK295254" s="68"/>
      <c r="CO295254" s="68"/>
      <c r="CS295254" s="68"/>
    </row>
    <row r="295255" spans="81:97" x14ac:dyDescent="0.35">
      <c r="CC295255" s="68"/>
      <c r="CG295255" s="68"/>
      <c r="CK295255" s="68"/>
      <c r="CO295255" s="68"/>
      <c r="CS295255" s="68"/>
    </row>
    <row r="295256" spans="81:97" x14ac:dyDescent="0.35">
      <c r="CC295256" s="68"/>
      <c r="CG295256" s="68"/>
      <c r="CK295256" s="68"/>
      <c r="CO295256" s="68"/>
      <c r="CS295256" s="68"/>
    </row>
    <row r="295257" spans="81:97" x14ac:dyDescent="0.35">
      <c r="CC295257" s="68"/>
      <c r="CG295257" s="68"/>
      <c r="CK295257" s="68"/>
      <c r="CO295257" s="68"/>
      <c r="CS295257" s="68"/>
    </row>
    <row r="295258" spans="81:97" x14ac:dyDescent="0.35">
      <c r="CC295258" s="68"/>
      <c r="CG295258" s="68"/>
      <c r="CK295258" s="68"/>
      <c r="CO295258" s="68"/>
      <c r="CS295258" s="68"/>
    </row>
    <row r="295259" spans="81:97" x14ac:dyDescent="0.35">
      <c r="CC295259" s="68"/>
      <c r="CG295259" s="68"/>
      <c r="CK295259" s="68"/>
      <c r="CO295259" s="68"/>
      <c r="CS295259" s="68"/>
    </row>
    <row r="295260" spans="81:97" x14ac:dyDescent="0.35">
      <c r="CC295260" s="68"/>
      <c r="CG295260" s="68"/>
      <c r="CK295260" s="68"/>
      <c r="CO295260" s="68"/>
      <c r="CS295260" s="68"/>
    </row>
    <row r="295261" spans="81:97" x14ac:dyDescent="0.35">
      <c r="CC295261" s="68"/>
      <c r="CG295261" s="68"/>
      <c r="CK295261" s="68"/>
      <c r="CO295261" s="68"/>
      <c r="CS295261" s="68"/>
    </row>
    <row r="295262" spans="81:97" x14ac:dyDescent="0.35">
      <c r="CC295262" s="68"/>
      <c r="CG295262" s="68"/>
      <c r="CK295262" s="68"/>
      <c r="CO295262" s="68"/>
      <c r="CS295262" s="68"/>
    </row>
    <row r="295263" spans="81:97" x14ac:dyDescent="0.35">
      <c r="CC295263" s="68"/>
      <c r="CG295263" s="68"/>
      <c r="CK295263" s="68"/>
      <c r="CO295263" s="68"/>
      <c r="CS295263" s="68"/>
    </row>
    <row r="295264" spans="81:97" x14ac:dyDescent="0.35">
      <c r="CC295264" s="68"/>
      <c r="CG295264" s="68"/>
      <c r="CK295264" s="68"/>
      <c r="CO295264" s="68"/>
      <c r="CS295264" s="68"/>
    </row>
    <row r="295265" spans="81:97" x14ac:dyDescent="0.35">
      <c r="CC295265" s="68"/>
      <c r="CG295265" s="68"/>
      <c r="CK295265" s="68"/>
      <c r="CO295265" s="68"/>
      <c r="CS295265" s="68"/>
    </row>
    <row r="295266" spans="81:97" x14ac:dyDescent="0.35">
      <c r="CC295266" s="68"/>
      <c r="CG295266" s="68"/>
      <c r="CK295266" s="68"/>
      <c r="CO295266" s="68"/>
      <c r="CS295266" s="68"/>
    </row>
    <row r="295267" spans="81:97" x14ac:dyDescent="0.35">
      <c r="CC295267" s="68"/>
      <c r="CG295267" s="68"/>
      <c r="CK295267" s="68"/>
      <c r="CO295267" s="68"/>
      <c r="CS295267" s="68"/>
    </row>
    <row r="295268" spans="81:97" x14ac:dyDescent="0.35">
      <c r="CC295268" s="68"/>
      <c r="CG295268" s="68"/>
      <c r="CK295268" s="68"/>
      <c r="CO295268" s="68"/>
      <c r="CS295268" s="68"/>
    </row>
    <row r="295269" spans="81:97" x14ac:dyDescent="0.35">
      <c r="CC295269" s="68"/>
      <c r="CG295269" s="68"/>
      <c r="CK295269" s="68"/>
      <c r="CO295269" s="68"/>
      <c r="CS295269" s="68"/>
    </row>
    <row r="295270" spans="81:97" x14ac:dyDescent="0.35">
      <c r="CC295270" s="68"/>
      <c r="CG295270" s="68"/>
      <c r="CK295270" s="68"/>
      <c r="CO295270" s="68"/>
      <c r="CS295270" s="68"/>
    </row>
    <row r="295271" spans="81:97" x14ac:dyDescent="0.35">
      <c r="CC295271" s="68"/>
      <c r="CG295271" s="68"/>
      <c r="CK295271" s="68"/>
      <c r="CO295271" s="68"/>
      <c r="CS295271" s="68"/>
    </row>
    <row r="295272" spans="81:97" x14ac:dyDescent="0.35">
      <c r="CC295272" s="68"/>
      <c r="CG295272" s="68"/>
      <c r="CK295272" s="68"/>
      <c r="CO295272" s="68"/>
      <c r="CS295272" s="68"/>
    </row>
    <row r="295273" spans="81:97" x14ac:dyDescent="0.35">
      <c r="CC295273" s="68"/>
      <c r="CG295273" s="68"/>
      <c r="CK295273" s="68"/>
      <c r="CO295273" s="68"/>
      <c r="CS295273" s="68"/>
    </row>
    <row r="295274" spans="81:97" x14ac:dyDescent="0.35">
      <c r="CC295274" s="68"/>
      <c r="CG295274" s="68"/>
      <c r="CK295274" s="68"/>
      <c r="CO295274" s="68"/>
      <c r="CS295274" s="68"/>
    </row>
    <row r="295275" spans="81:97" x14ac:dyDescent="0.35">
      <c r="CC295275" s="68"/>
      <c r="CG295275" s="68"/>
      <c r="CK295275" s="68"/>
      <c r="CO295275" s="68"/>
      <c r="CS295275" s="68"/>
    </row>
    <row r="295276" spans="81:97" x14ac:dyDescent="0.35">
      <c r="CC295276" s="68"/>
      <c r="CG295276" s="68"/>
      <c r="CK295276" s="68"/>
      <c r="CO295276" s="68"/>
      <c r="CS295276" s="68"/>
    </row>
    <row r="295277" spans="81:97" x14ac:dyDescent="0.35">
      <c r="CC295277" s="68"/>
      <c r="CG295277" s="68"/>
      <c r="CK295277" s="68"/>
      <c r="CO295277" s="68"/>
      <c r="CS295277" s="68"/>
    </row>
    <row r="295278" spans="81:97" x14ac:dyDescent="0.35">
      <c r="CC295278" s="68"/>
      <c r="CG295278" s="68"/>
      <c r="CK295278" s="68"/>
      <c r="CO295278" s="68"/>
      <c r="CS295278" s="68"/>
    </row>
    <row r="295279" spans="81:97" x14ac:dyDescent="0.35">
      <c r="CC295279" s="68"/>
      <c r="CG295279" s="68"/>
      <c r="CK295279" s="68"/>
      <c r="CO295279" s="68"/>
      <c r="CS295279" s="68"/>
    </row>
    <row r="295280" spans="81:97" x14ac:dyDescent="0.35">
      <c r="CC295280" s="68"/>
      <c r="CG295280" s="68"/>
      <c r="CK295280" s="68"/>
      <c r="CO295280" s="68"/>
      <c r="CS295280" s="68"/>
    </row>
    <row r="295281" spans="81:97" x14ac:dyDescent="0.35">
      <c r="CC295281" s="68"/>
      <c r="CG295281" s="68"/>
      <c r="CK295281" s="68"/>
      <c r="CO295281" s="68"/>
      <c r="CS295281" s="68"/>
    </row>
    <row r="295282" spans="81:97" x14ac:dyDescent="0.35">
      <c r="CC295282" s="68"/>
      <c r="CG295282" s="68"/>
      <c r="CK295282" s="68"/>
      <c r="CO295282" s="68"/>
      <c r="CS295282" s="68"/>
    </row>
    <row r="295283" spans="81:97" x14ac:dyDescent="0.35">
      <c r="CC295283" s="68"/>
      <c r="CG295283" s="68"/>
      <c r="CK295283" s="68"/>
      <c r="CO295283" s="68"/>
      <c r="CS295283" s="68"/>
    </row>
    <row r="295284" spans="81:97" x14ac:dyDescent="0.35">
      <c r="CC295284" s="68"/>
      <c r="CG295284" s="68"/>
      <c r="CK295284" s="68"/>
      <c r="CO295284" s="68"/>
      <c r="CS295284" s="68"/>
    </row>
    <row r="295285" spans="81:97" x14ac:dyDescent="0.35">
      <c r="CC295285" s="68"/>
      <c r="CG295285" s="68"/>
      <c r="CK295285" s="68"/>
      <c r="CO295285" s="68"/>
      <c r="CS295285" s="68"/>
    </row>
    <row r="295286" spans="81:97" x14ac:dyDescent="0.35">
      <c r="CC295286" s="68"/>
      <c r="CG295286" s="68"/>
      <c r="CK295286" s="68"/>
      <c r="CO295286" s="68"/>
      <c r="CS295286" s="68"/>
    </row>
    <row r="295287" spans="81:97" x14ac:dyDescent="0.35">
      <c r="CC295287" s="68"/>
      <c r="CG295287" s="68"/>
      <c r="CK295287" s="68"/>
      <c r="CO295287" s="68"/>
      <c r="CS295287" s="68"/>
    </row>
    <row r="295288" spans="81:97" x14ac:dyDescent="0.35">
      <c r="CC295288" s="68"/>
      <c r="CG295288" s="68"/>
      <c r="CK295288" s="68"/>
      <c r="CO295288" s="68"/>
      <c r="CS295288" s="68"/>
    </row>
    <row r="295289" spans="81:97" x14ac:dyDescent="0.35">
      <c r="CC295289" s="68"/>
      <c r="CG295289" s="68"/>
      <c r="CK295289" s="68"/>
      <c r="CO295289" s="68"/>
      <c r="CS295289" s="68"/>
    </row>
    <row r="295290" spans="81:97" x14ac:dyDescent="0.35">
      <c r="CC295290" s="68"/>
      <c r="CG295290" s="68"/>
      <c r="CK295290" s="68"/>
      <c r="CO295290" s="68"/>
      <c r="CS295290" s="68"/>
    </row>
    <row r="295291" spans="81:97" x14ac:dyDescent="0.35">
      <c r="CC295291" s="68"/>
      <c r="CG295291" s="68"/>
      <c r="CK295291" s="68"/>
      <c r="CO295291" s="68"/>
      <c r="CS295291" s="68"/>
    </row>
    <row r="295292" spans="81:97" x14ac:dyDescent="0.35">
      <c r="CC295292" s="68"/>
      <c r="CG295292" s="68"/>
      <c r="CK295292" s="68"/>
      <c r="CO295292" s="68"/>
      <c r="CS295292" s="68"/>
    </row>
    <row r="295293" spans="81:97" x14ac:dyDescent="0.35">
      <c r="CC295293" s="68"/>
      <c r="CG295293" s="68"/>
      <c r="CK295293" s="68"/>
      <c r="CO295293" s="68"/>
      <c r="CS295293" s="68"/>
    </row>
    <row r="295294" spans="81:97" x14ac:dyDescent="0.35">
      <c r="CC295294" s="68"/>
      <c r="CG295294" s="68"/>
      <c r="CK295294" s="68"/>
      <c r="CO295294" s="68"/>
      <c r="CS295294" s="68"/>
    </row>
    <row r="295295" spans="81:97" x14ac:dyDescent="0.35">
      <c r="CC295295" s="68"/>
      <c r="CG295295" s="68"/>
      <c r="CK295295" s="68"/>
      <c r="CO295295" s="68"/>
      <c r="CS295295" s="68"/>
    </row>
    <row r="295296" spans="81:97" x14ac:dyDescent="0.35">
      <c r="CC295296" s="68"/>
      <c r="CG295296" s="68"/>
      <c r="CK295296" s="68"/>
      <c r="CO295296" s="68"/>
      <c r="CS295296" s="68"/>
    </row>
    <row r="295297" spans="81:97" x14ac:dyDescent="0.35">
      <c r="CC295297" s="68"/>
      <c r="CG295297" s="68"/>
      <c r="CK295297" s="68"/>
      <c r="CO295297" s="68"/>
      <c r="CS295297" s="68"/>
    </row>
    <row r="295298" spans="81:97" x14ac:dyDescent="0.35">
      <c r="CC295298" s="68"/>
      <c r="CG295298" s="68"/>
      <c r="CK295298" s="68"/>
      <c r="CO295298" s="68"/>
      <c r="CS295298" s="68"/>
    </row>
    <row r="295299" spans="81:97" x14ac:dyDescent="0.35">
      <c r="CC295299" s="68"/>
      <c r="CG295299" s="68"/>
      <c r="CK295299" s="68"/>
      <c r="CO295299" s="68"/>
      <c r="CS295299" s="68"/>
    </row>
    <row r="295300" spans="81:97" x14ac:dyDescent="0.35">
      <c r="CC295300" s="68"/>
      <c r="CG295300" s="68"/>
      <c r="CK295300" s="68"/>
      <c r="CO295300" s="68"/>
      <c r="CS295300" s="68"/>
    </row>
    <row r="295301" spans="81:97" x14ac:dyDescent="0.35">
      <c r="CC295301" s="68"/>
      <c r="CG295301" s="68"/>
      <c r="CK295301" s="68"/>
      <c r="CO295301" s="68"/>
      <c r="CS295301" s="68"/>
    </row>
    <row r="295302" spans="81:97" x14ac:dyDescent="0.35">
      <c r="CC295302" s="68"/>
      <c r="CG295302" s="68"/>
      <c r="CK295302" s="68"/>
      <c r="CO295302" s="68"/>
      <c r="CS295302" s="68"/>
    </row>
    <row r="295303" spans="81:97" x14ac:dyDescent="0.35">
      <c r="CC295303" s="68"/>
      <c r="CG295303" s="68"/>
      <c r="CK295303" s="68"/>
      <c r="CO295303" s="68"/>
      <c r="CS295303" s="68"/>
    </row>
    <row r="295304" spans="81:97" x14ac:dyDescent="0.35">
      <c r="CC295304" s="68"/>
      <c r="CG295304" s="68"/>
      <c r="CK295304" s="68"/>
      <c r="CO295304" s="68"/>
      <c r="CS295304" s="68"/>
    </row>
    <row r="295305" spans="81:97" x14ac:dyDescent="0.35">
      <c r="CC295305" s="68"/>
      <c r="CG295305" s="68"/>
      <c r="CK295305" s="68"/>
      <c r="CO295305" s="68"/>
      <c r="CS295305" s="68"/>
    </row>
    <row r="295306" spans="81:97" x14ac:dyDescent="0.35">
      <c r="CC295306" s="68"/>
      <c r="CG295306" s="68"/>
      <c r="CK295306" s="68"/>
      <c r="CO295306" s="68"/>
      <c r="CS295306" s="68"/>
    </row>
    <row r="295307" spans="81:97" x14ac:dyDescent="0.35">
      <c r="CC295307" s="68"/>
      <c r="CG295307" s="68"/>
      <c r="CK295307" s="68"/>
      <c r="CO295307" s="68"/>
      <c r="CS295307" s="68"/>
    </row>
    <row r="295308" spans="81:97" x14ac:dyDescent="0.35">
      <c r="CC295308" s="68"/>
      <c r="CG295308" s="68"/>
      <c r="CK295308" s="68"/>
      <c r="CO295308" s="68"/>
      <c r="CS295308" s="68"/>
    </row>
    <row r="295309" spans="81:97" x14ac:dyDescent="0.35">
      <c r="CC295309" s="68"/>
      <c r="CG295309" s="68"/>
      <c r="CK295309" s="68"/>
      <c r="CO295309" s="68"/>
      <c r="CS295309" s="68"/>
    </row>
    <row r="295310" spans="81:97" x14ac:dyDescent="0.35">
      <c r="CC295310" s="68"/>
      <c r="CG295310" s="68"/>
      <c r="CK295310" s="68"/>
      <c r="CO295310" s="68"/>
      <c r="CS295310" s="68"/>
    </row>
    <row r="295311" spans="81:97" x14ac:dyDescent="0.35">
      <c r="CC295311" s="68"/>
      <c r="CG295311" s="68"/>
      <c r="CK295311" s="68"/>
      <c r="CO295311" s="68"/>
      <c r="CS295311" s="68"/>
    </row>
    <row r="295312" spans="81:97" x14ac:dyDescent="0.35">
      <c r="CC295312" s="68"/>
      <c r="CG295312" s="68"/>
      <c r="CK295312" s="68"/>
      <c r="CO295312" s="68"/>
      <c r="CS295312" s="68"/>
    </row>
    <row r="295313" spans="81:97" x14ac:dyDescent="0.35">
      <c r="CC295313" s="68"/>
      <c r="CG295313" s="68"/>
      <c r="CK295313" s="68"/>
      <c r="CO295313" s="68"/>
      <c r="CS295313" s="68"/>
    </row>
    <row r="295314" spans="81:97" x14ac:dyDescent="0.35">
      <c r="CC295314" s="68"/>
      <c r="CG295314" s="68"/>
      <c r="CK295314" s="68"/>
      <c r="CO295314" s="68"/>
      <c r="CS295314" s="68"/>
    </row>
    <row r="295315" spans="81:97" x14ac:dyDescent="0.35">
      <c r="CC295315" s="68"/>
      <c r="CG295315" s="68"/>
      <c r="CK295315" s="68"/>
      <c r="CO295315" s="68"/>
      <c r="CS295315" s="68"/>
    </row>
    <row r="295316" spans="81:97" x14ac:dyDescent="0.35">
      <c r="CC295316" s="68"/>
      <c r="CG295316" s="68"/>
      <c r="CK295316" s="68"/>
      <c r="CO295316" s="68"/>
      <c r="CS295316" s="68"/>
    </row>
    <row r="295317" spans="81:97" x14ac:dyDescent="0.35">
      <c r="CC295317" s="68"/>
      <c r="CG295317" s="68"/>
      <c r="CK295317" s="68"/>
      <c r="CO295317" s="68"/>
      <c r="CS295317" s="68"/>
    </row>
    <row r="295318" spans="81:97" x14ac:dyDescent="0.35">
      <c r="CC295318" s="68"/>
      <c r="CG295318" s="68"/>
      <c r="CK295318" s="68"/>
      <c r="CO295318" s="68"/>
      <c r="CS295318" s="68"/>
    </row>
    <row r="295319" spans="81:97" x14ac:dyDescent="0.35">
      <c r="CC295319" s="68"/>
      <c r="CG295319" s="68"/>
      <c r="CK295319" s="68"/>
      <c r="CO295319" s="68"/>
      <c r="CS295319" s="68"/>
    </row>
    <row r="295320" spans="81:97" x14ac:dyDescent="0.35">
      <c r="CC295320" s="68"/>
      <c r="CG295320" s="68"/>
      <c r="CK295320" s="68"/>
      <c r="CO295320" s="68"/>
      <c r="CS295320" s="68"/>
    </row>
    <row r="295321" spans="81:97" x14ac:dyDescent="0.35">
      <c r="CC295321" s="68"/>
      <c r="CG295321" s="68"/>
      <c r="CK295321" s="68"/>
      <c r="CO295321" s="68"/>
      <c r="CS295321" s="68"/>
    </row>
    <row r="295322" spans="81:97" x14ac:dyDescent="0.35">
      <c r="CC295322" s="68"/>
      <c r="CG295322" s="68"/>
      <c r="CK295322" s="68"/>
      <c r="CO295322" s="68"/>
      <c r="CS295322" s="68"/>
    </row>
    <row r="295323" spans="81:97" x14ac:dyDescent="0.35">
      <c r="CC295323" s="68"/>
      <c r="CG295323" s="68"/>
      <c r="CK295323" s="68"/>
      <c r="CO295323" s="68"/>
      <c r="CS295323" s="68"/>
    </row>
    <row r="295324" spans="81:97" x14ac:dyDescent="0.35">
      <c r="CC295324" s="68"/>
      <c r="CG295324" s="68"/>
      <c r="CK295324" s="68"/>
      <c r="CO295324" s="68"/>
      <c r="CS295324" s="68"/>
    </row>
    <row r="295325" spans="81:97" x14ac:dyDescent="0.35">
      <c r="CC295325" s="68"/>
      <c r="CG295325" s="68"/>
      <c r="CK295325" s="68"/>
      <c r="CO295325" s="68"/>
      <c r="CS295325" s="68"/>
    </row>
    <row r="295326" spans="81:97" x14ac:dyDescent="0.35">
      <c r="CC295326" s="68"/>
      <c r="CG295326" s="68"/>
      <c r="CK295326" s="68"/>
      <c r="CO295326" s="68"/>
      <c r="CS295326" s="68"/>
    </row>
    <row r="295327" spans="81:97" x14ac:dyDescent="0.35">
      <c r="CC295327" s="68"/>
      <c r="CG295327" s="68"/>
      <c r="CK295327" s="68"/>
      <c r="CO295327" s="68"/>
      <c r="CS295327" s="68"/>
    </row>
    <row r="295328" spans="81:97" x14ac:dyDescent="0.35">
      <c r="CC295328" s="68"/>
      <c r="CG295328" s="68"/>
      <c r="CK295328" s="68"/>
      <c r="CO295328" s="68"/>
      <c r="CS295328" s="68"/>
    </row>
    <row r="295329" spans="81:97" x14ac:dyDescent="0.35">
      <c r="CC295329" s="68"/>
      <c r="CG295329" s="68"/>
      <c r="CK295329" s="68"/>
      <c r="CO295329" s="68"/>
      <c r="CS295329" s="68"/>
    </row>
    <row r="295330" spans="81:97" x14ac:dyDescent="0.35">
      <c r="CC295330" s="68"/>
      <c r="CG295330" s="68"/>
      <c r="CK295330" s="68"/>
      <c r="CO295330" s="68"/>
      <c r="CS295330" s="68"/>
    </row>
    <row r="295331" spans="81:97" x14ac:dyDescent="0.35">
      <c r="CC295331" s="68"/>
      <c r="CG295331" s="68"/>
      <c r="CK295331" s="68"/>
      <c r="CO295331" s="68"/>
      <c r="CS295331" s="68"/>
    </row>
    <row r="295332" spans="81:97" x14ac:dyDescent="0.35">
      <c r="CC295332" s="68"/>
      <c r="CG295332" s="68"/>
      <c r="CK295332" s="68"/>
      <c r="CO295332" s="68"/>
      <c r="CS295332" s="68"/>
    </row>
    <row r="295333" spans="81:97" x14ac:dyDescent="0.35">
      <c r="CC295333" s="68"/>
      <c r="CG295333" s="68"/>
      <c r="CK295333" s="68"/>
      <c r="CO295333" s="68"/>
      <c r="CS295333" s="68"/>
    </row>
    <row r="295334" spans="81:97" x14ac:dyDescent="0.35">
      <c r="CC295334" s="68"/>
      <c r="CG295334" s="68"/>
      <c r="CK295334" s="68"/>
      <c r="CO295334" s="68"/>
      <c r="CS295334" s="68"/>
    </row>
    <row r="295335" spans="81:97" x14ac:dyDescent="0.35">
      <c r="CC295335" s="68"/>
      <c r="CG295335" s="68"/>
      <c r="CK295335" s="68"/>
      <c r="CO295335" s="68"/>
      <c r="CS295335" s="68"/>
    </row>
    <row r="295336" spans="81:97" x14ac:dyDescent="0.35">
      <c r="CC295336" s="68"/>
      <c r="CG295336" s="68"/>
      <c r="CK295336" s="68"/>
      <c r="CO295336" s="68"/>
      <c r="CS295336" s="68"/>
    </row>
    <row r="295337" spans="81:97" x14ac:dyDescent="0.35">
      <c r="CC295337" s="68"/>
      <c r="CG295337" s="68"/>
      <c r="CK295337" s="68"/>
      <c r="CO295337" s="68"/>
      <c r="CS295337" s="68"/>
    </row>
    <row r="295338" spans="81:97" x14ac:dyDescent="0.35">
      <c r="CC295338" s="68"/>
      <c r="CG295338" s="68"/>
      <c r="CK295338" s="68"/>
      <c r="CO295338" s="68"/>
      <c r="CS295338" s="68"/>
    </row>
    <row r="295339" spans="81:97" x14ac:dyDescent="0.35">
      <c r="CC295339" s="68"/>
      <c r="CG295339" s="68"/>
      <c r="CK295339" s="68"/>
      <c r="CO295339" s="68"/>
      <c r="CS295339" s="68"/>
    </row>
    <row r="295340" spans="81:97" x14ac:dyDescent="0.35">
      <c r="CC295340" s="68"/>
      <c r="CG295340" s="68"/>
      <c r="CK295340" s="68"/>
      <c r="CO295340" s="68"/>
      <c r="CS295340" s="68"/>
    </row>
    <row r="295341" spans="81:97" x14ac:dyDescent="0.35">
      <c r="CC295341" s="68"/>
      <c r="CG295341" s="68"/>
      <c r="CK295341" s="68"/>
      <c r="CO295341" s="68"/>
      <c r="CS295341" s="68"/>
    </row>
    <row r="295342" spans="81:97" x14ac:dyDescent="0.35">
      <c r="CC295342" s="68"/>
      <c r="CG295342" s="68"/>
      <c r="CK295342" s="68"/>
      <c r="CO295342" s="68"/>
      <c r="CS295342" s="68"/>
    </row>
    <row r="295343" spans="81:97" x14ac:dyDescent="0.35">
      <c r="CC295343" s="68"/>
      <c r="CG295343" s="68"/>
      <c r="CK295343" s="68"/>
      <c r="CO295343" s="68"/>
      <c r="CS295343" s="68"/>
    </row>
    <row r="295344" spans="81:97" x14ac:dyDescent="0.35">
      <c r="CC295344" s="68"/>
      <c r="CG295344" s="68"/>
      <c r="CK295344" s="68"/>
      <c r="CO295344" s="68"/>
      <c r="CS295344" s="68"/>
    </row>
    <row r="295345" spans="81:100" x14ac:dyDescent="0.35">
      <c r="CC295345" s="68"/>
      <c r="CG295345" s="68"/>
      <c r="CK295345" s="68"/>
      <c r="CO295345" s="68"/>
      <c r="CS295345" s="68"/>
    </row>
    <row r="295346" spans="81:100" x14ac:dyDescent="0.35">
      <c r="CC295346" s="68"/>
      <c r="CG295346" s="68"/>
      <c r="CK295346" s="68"/>
      <c r="CO295346" s="68"/>
      <c r="CS295346" s="68"/>
    </row>
    <row r="295347" spans="81:100" x14ac:dyDescent="0.35">
      <c r="CC295347" s="68"/>
      <c r="CG295347" s="68"/>
      <c r="CK295347" s="68"/>
      <c r="CO295347" s="68"/>
      <c r="CS295347" s="68"/>
    </row>
    <row r="295348" spans="81:100" x14ac:dyDescent="0.35">
      <c r="CC295348" s="68"/>
      <c r="CG295348" s="68"/>
      <c r="CK295348" s="68"/>
      <c r="CO295348" s="68"/>
      <c r="CS295348" s="68"/>
    </row>
    <row r="295349" spans="81:100" x14ac:dyDescent="0.35">
      <c r="CC295349" s="68"/>
      <c r="CG295349" s="68"/>
      <c r="CK295349" s="68"/>
      <c r="CO295349" s="68"/>
      <c r="CS295349" s="68"/>
    </row>
    <row r="295350" spans="81:100" x14ac:dyDescent="0.35">
      <c r="CC295350" s="68"/>
      <c r="CG295350" s="68"/>
      <c r="CK295350" s="68"/>
      <c r="CO295350" s="68"/>
      <c r="CS295350" s="68"/>
    </row>
    <row r="295351" spans="81:100" x14ac:dyDescent="0.35">
      <c r="CC295351" s="65"/>
      <c r="CD295351" s="65"/>
      <c r="CE295351" s="65"/>
      <c r="CF295351" s="63"/>
      <c r="CG295351" s="65"/>
      <c r="CH295351" s="65"/>
      <c r="CI295351" s="65"/>
      <c r="CJ295351" s="63"/>
      <c r="CK295351" s="65"/>
      <c r="CL295351" s="65"/>
      <c r="CM295351" s="65"/>
      <c r="CN295351" s="63"/>
      <c r="CO295351" s="65"/>
      <c r="CP295351" s="65"/>
      <c r="CQ295351" s="65"/>
      <c r="CR295351" s="63"/>
      <c r="CS295351" s="65"/>
      <c r="CT295351" s="65"/>
      <c r="CU295351" s="65"/>
      <c r="CV295351" s="63"/>
    </row>
    <row r="295352" spans="81:100" x14ac:dyDescent="0.35">
      <c r="CC295352" s="65"/>
      <c r="CD295352" s="65"/>
      <c r="CE295352" s="65"/>
      <c r="CF295352" s="63"/>
      <c r="CG295352" s="65"/>
      <c r="CH295352" s="65"/>
      <c r="CI295352" s="65"/>
      <c r="CJ295352" s="63"/>
      <c r="CK295352" s="65"/>
      <c r="CL295352" s="65"/>
      <c r="CM295352" s="65"/>
      <c r="CN295352" s="63"/>
      <c r="CO295352" s="65"/>
      <c r="CP295352" s="65"/>
      <c r="CQ295352" s="65"/>
      <c r="CR295352" s="63"/>
      <c r="CS295352" s="65"/>
      <c r="CT295352" s="65"/>
      <c r="CU295352" s="65"/>
      <c r="CV295352" s="63"/>
    </row>
    <row r="295743" spans="81:97" x14ac:dyDescent="0.35">
      <c r="CC295743" s="68"/>
      <c r="CG295743" s="68"/>
      <c r="CK295743" s="68"/>
      <c r="CO295743" s="68"/>
      <c r="CS295743" s="68"/>
    </row>
    <row r="295744" spans="81:97" x14ac:dyDescent="0.35">
      <c r="CC295744" s="68"/>
      <c r="CG295744" s="68"/>
      <c r="CK295744" s="68"/>
      <c r="CO295744" s="68"/>
      <c r="CS295744" s="68"/>
    </row>
    <row r="295745" spans="81:97" x14ac:dyDescent="0.35">
      <c r="CC295745" s="68"/>
      <c r="CG295745" s="68"/>
      <c r="CK295745" s="68"/>
      <c r="CO295745" s="68"/>
      <c r="CS295745" s="68"/>
    </row>
    <row r="295746" spans="81:97" x14ac:dyDescent="0.35">
      <c r="CC295746" s="68"/>
      <c r="CG295746" s="68"/>
      <c r="CK295746" s="68"/>
      <c r="CO295746" s="68"/>
      <c r="CS295746" s="68"/>
    </row>
    <row r="295747" spans="81:97" x14ac:dyDescent="0.35">
      <c r="CC295747" s="68"/>
      <c r="CG295747" s="68"/>
      <c r="CK295747" s="68"/>
      <c r="CO295747" s="68"/>
      <c r="CS295747" s="68"/>
    </row>
    <row r="295748" spans="81:97" x14ac:dyDescent="0.35">
      <c r="CC295748" s="68"/>
      <c r="CG295748" s="68"/>
      <c r="CK295748" s="68"/>
      <c r="CO295748" s="68"/>
      <c r="CS295748" s="68"/>
    </row>
    <row r="295749" spans="81:97" x14ac:dyDescent="0.35">
      <c r="CC295749" s="68"/>
      <c r="CG295749" s="68"/>
      <c r="CK295749" s="68"/>
      <c r="CO295749" s="68"/>
      <c r="CS295749" s="68"/>
    </row>
    <row r="295750" spans="81:97" x14ac:dyDescent="0.35">
      <c r="CC295750" s="68"/>
      <c r="CG295750" s="68"/>
      <c r="CK295750" s="68"/>
      <c r="CO295750" s="68"/>
      <c r="CS295750" s="68"/>
    </row>
    <row r="295751" spans="81:97" x14ac:dyDescent="0.35">
      <c r="CC295751" s="68"/>
      <c r="CG295751" s="68"/>
      <c r="CK295751" s="68"/>
      <c r="CO295751" s="68"/>
      <c r="CS295751" s="68"/>
    </row>
    <row r="295752" spans="81:97" x14ac:dyDescent="0.35">
      <c r="CC295752" s="68"/>
      <c r="CG295752" s="68"/>
      <c r="CK295752" s="68"/>
      <c r="CO295752" s="68"/>
      <c r="CS295752" s="68"/>
    </row>
    <row r="295753" spans="81:97" x14ac:dyDescent="0.35">
      <c r="CC295753" s="68"/>
      <c r="CG295753" s="68"/>
      <c r="CK295753" s="68"/>
      <c r="CO295753" s="68"/>
      <c r="CS295753" s="68"/>
    </row>
    <row r="295754" spans="81:97" x14ac:dyDescent="0.35">
      <c r="CC295754" s="68"/>
      <c r="CG295754" s="68"/>
      <c r="CK295754" s="68"/>
      <c r="CO295754" s="68"/>
      <c r="CS295754" s="68"/>
    </row>
    <row r="295755" spans="81:97" x14ac:dyDescent="0.35">
      <c r="CC295755" s="68"/>
      <c r="CG295755" s="68"/>
      <c r="CK295755" s="68"/>
      <c r="CO295755" s="68"/>
      <c r="CS295755" s="68"/>
    </row>
    <row r="295756" spans="81:97" x14ac:dyDescent="0.35">
      <c r="CC295756" s="68"/>
      <c r="CG295756" s="68"/>
      <c r="CK295756" s="68"/>
      <c r="CO295756" s="68"/>
      <c r="CS295756" s="68"/>
    </row>
    <row r="295757" spans="81:97" x14ac:dyDescent="0.35">
      <c r="CC295757" s="68"/>
      <c r="CG295757" s="68"/>
      <c r="CK295757" s="68"/>
      <c r="CO295757" s="68"/>
      <c r="CS295757" s="68"/>
    </row>
    <row r="295758" spans="81:97" x14ac:dyDescent="0.35">
      <c r="CC295758" s="68"/>
      <c r="CG295758" s="68"/>
      <c r="CK295758" s="68"/>
      <c r="CO295758" s="68"/>
      <c r="CS295758" s="68"/>
    </row>
    <row r="295759" spans="81:97" x14ac:dyDescent="0.35">
      <c r="CC295759" s="68"/>
      <c r="CG295759" s="68"/>
      <c r="CK295759" s="68"/>
      <c r="CO295759" s="68"/>
      <c r="CS295759" s="68"/>
    </row>
    <row r="295760" spans="81:97" x14ac:dyDescent="0.35">
      <c r="CC295760" s="68"/>
      <c r="CG295760" s="68"/>
      <c r="CK295760" s="68"/>
      <c r="CO295760" s="68"/>
      <c r="CS295760" s="68"/>
    </row>
    <row r="295761" spans="81:97" x14ac:dyDescent="0.35">
      <c r="CC295761" s="68"/>
      <c r="CG295761" s="68"/>
      <c r="CK295761" s="68"/>
      <c r="CO295761" s="68"/>
      <c r="CS295761" s="68"/>
    </row>
    <row r="295762" spans="81:97" x14ac:dyDescent="0.35">
      <c r="CC295762" s="68"/>
      <c r="CG295762" s="68"/>
      <c r="CK295762" s="68"/>
      <c r="CO295762" s="68"/>
      <c r="CS295762" s="68"/>
    </row>
    <row r="295763" spans="81:97" x14ac:dyDescent="0.35">
      <c r="CC295763" s="68"/>
      <c r="CG295763" s="68"/>
      <c r="CK295763" s="68"/>
      <c r="CO295763" s="68"/>
      <c r="CS295763" s="68"/>
    </row>
    <row r="295764" spans="81:97" x14ac:dyDescent="0.35">
      <c r="CC295764" s="68"/>
      <c r="CG295764" s="68"/>
      <c r="CK295764" s="68"/>
      <c r="CO295764" s="68"/>
      <c r="CS295764" s="68"/>
    </row>
    <row r="295765" spans="81:97" x14ac:dyDescent="0.35">
      <c r="CC295765" s="68"/>
      <c r="CG295765" s="68"/>
      <c r="CK295765" s="68"/>
      <c r="CO295765" s="68"/>
      <c r="CS295765" s="68"/>
    </row>
    <row r="295766" spans="81:97" x14ac:dyDescent="0.35">
      <c r="CC295766" s="68"/>
      <c r="CG295766" s="68"/>
      <c r="CK295766" s="68"/>
      <c r="CO295766" s="68"/>
      <c r="CS295766" s="68"/>
    </row>
    <row r="295767" spans="81:97" x14ac:dyDescent="0.35">
      <c r="CC295767" s="68"/>
      <c r="CG295767" s="68"/>
      <c r="CK295767" s="68"/>
      <c r="CO295767" s="68"/>
      <c r="CS295767" s="68"/>
    </row>
    <row r="295768" spans="81:97" x14ac:dyDescent="0.35">
      <c r="CC295768" s="68"/>
      <c r="CG295768" s="68"/>
      <c r="CK295768" s="68"/>
      <c r="CO295768" s="68"/>
      <c r="CS295768" s="68"/>
    </row>
    <row r="295769" spans="81:97" x14ac:dyDescent="0.35">
      <c r="CC295769" s="68"/>
      <c r="CG295769" s="68"/>
      <c r="CK295769" s="68"/>
      <c r="CO295769" s="68"/>
      <c r="CS295769" s="68"/>
    </row>
    <row r="295770" spans="81:97" x14ac:dyDescent="0.35">
      <c r="CC295770" s="68"/>
      <c r="CG295770" s="68"/>
      <c r="CK295770" s="68"/>
      <c r="CO295770" s="68"/>
      <c r="CS295770" s="68"/>
    </row>
    <row r="295771" spans="81:97" x14ac:dyDescent="0.35">
      <c r="CC295771" s="68"/>
      <c r="CG295771" s="68"/>
      <c r="CK295771" s="68"/>
      <c r="CO295771" s="68"/>
      <c r="CS295771" s="68"/>
    </row>
    <row r="295772" spans="81:97" x14ac:dyDescent="0.35">
      <c r="CC295772" s="68"/>
      <c r="CG295772" s="68"/>
      <c r="CK295772" s="68"/>
      <c r="CO295772" s="68"/>
      <c r="CS295772" s="68"/>
    </row>
    <row r="295773" spans="81:97" x14ac:dyDescent="0.35">
      <c r="CC295773" s="68"/>
      <c r="CG295773" s="68"/>
      <c r="CK295773" s="68"/>
      <c r="CO295773" s="68"/>
      <c r="CS295773" s="68"/>
    </row>
    <row r="295774" spans="81:97" x14ac:dyDescent="0.35">
      <c r="CC295774" s="68"/>
      <c r="CG295774" s="68"/>
      <c r="CK295774" s="68"/>
      <c r="CO295774" s="68"/>
      <c r="CS295774" s="68"/>
    </row>
    <row r="295775" spans="81:97" x14ac:dyDescent="0.35">
      <c r="CC295775" s="68"/>
      <c r="CG295775" s="68"/>
      <c r="CK295775" s="68"/>
      <c r="CO295775" s="68"/>
      <c r="CS295775" s="68"/>
    </row>
    <row r="295776" spans="81:97" x14ac:dyDescent="0.35">
      <c r="CC295776" s="68"/>
      <c r="CG295776" s="68"/>
      <c r="CK295776" s="68"/>
      <c r="CO295776" s="68"/>
      <c r="CS295776" s="68"/>
    </row>
    <row r="295777" spans="81:97" x14ac:dyDescent="0.35">
      <c r="CC295777" s="68"/>
      <c r="CG295777" s="68"/>
      <c r="CK295777" s="68"/>
      <c r="CO295777" s="68"/>
      <c r="CS295777" s="68"/>
    </row>
    <row r="295778" spans="81:97" x14ac:dyDescent="0.35">
      <c r="CC295778" s="68"/>
      <c r="CG295778" s="68"/>
      <c r="CK295778" s="68"/>
      <c r="CO295778" s="68"/>
      <c r="CS295778" s="68"/>
    </row>
    <row r="295779" spans="81:97" x14ac:dyDescent="0.35">
      <c r="CC295779" s="68"/>
      <c r="CG295779" s="68"/>
      <c r="CK295779" s="68"/>
      <c r="CO295779" s="68"/>
      <c r="CS295779" s="68"/>
    </row>
    <row r="295780" spans="81:97" x14ac:dyDescent="0.35">
      <c r="CC295780" s="68"/>
      <c r="CG295780" s="68"/>
      <c r="CK295780" s="68"/>
      <c r="CO295780" s="68"/>
      <c r="CS295780" s="68"/>
    </row>
    <row r="295781" spans="81:97" x14ac:dyDescent="0.35">
      <c r="CC295781" s="68"/>
      <c r="CG295781" s="68"/>
      <c r="CK295781" s="68"/>
      <c r="CO295781" s="68"/>
      <c r="CS295781" s="68"/>
    </row>
    <row r="295782" spans="81:97" x14ac:dyDescent="0.35">
      <c r="CC295782" s="68"/>
      <c r="CG295782" s="68"/>
      <c r="CK295782" s="68"/>
      <c r="CO295782" s="68"/>
      <c r="CS295782" s="68"/>
    </row>
    <row r="295783" spans="81:97" x14ac:dyDescent="0.35">
      <c r="CC295783" s="68"/>
      <c r="CG295783" s="68"/>
      <c r="CK295783" s="68"/>
      <c r="CO295783" s="68"/>
      <c r="CS295783" s="68"/>
    </row>
    <row r="295784" spans="81:97" x14ac:dyDescent="0.35">
      <c r="CC295784" s="68"/>
      <c r="CG295784" s="68"/>
      <c r="CK295784" s="68"/>
      <c r="CO295784" s="68"/>
      <c r="CS295784" s="68"/>
    </row>
    <row r="295785" spans="81:97" x14ac:dyDescent="0.35">
      <c r="CC295785" s="68"/>
      <c r="CG295785" s="68"/>
      <c r="CK295785" s="68"/>
      <c r="CO295785" s="68"/>
      <c r="CS295785" s="68"/>
    </row>
    <row r="295786" spans="81:97" x14ac:dyDescent="0.35">
      <c r="CC295786" s="68"/>
      <c r="CG295786" s="68"/>
      <c r="CK295786" s="68"/>
      <c r="CO295786" s="68"/>
      <c r="CS295786" s="68"/>
    </row>
    <row r="295787" spans="81:97" x14ac:dyDescent="0.35">
      <c r="CC295787" s="68"/>
      <c r="CG295787" s="68"/>
      <c r="CK295787" s="68"/>
      <c r="CO295787" s="68"/>
      <c r="CS295787" s="68"/>
    </row>
    <row r="295788" spans="81:97" x14ac:dyDescent="0.35">
      <c r="CC295788" s="68"/>
      <c r="CG295788" s="68"/>
      <c r="CK295788" s="68"/>
      <c r="CO295788" s="68"/>
      <c r="CS295788" s="68"/>
    </row>
    <row r="295789" spans="81:97" x14ac:dyDescent="0.35">
      <c r="CC295789" s="68"/>
      <c r="CG295789" s="68"/>
      <c r="CK295789" s="68"/>
      <c r="CO295789" s="68"/>
      <c r="CS295789" s="68"/>
    </row>
    <row r="295790" spans="81:97" x14ac:dyDescent="0.35">
      <c r="CC295790" s="68"/>
      <c r="CG295790" s="68"/>
      <c r="CK295790" s="68"/>
      <c r="CO295790" s="68"/>
      <c r="CS295790" s="68"/>
    </row>
    <row r="295791" spans="81:97" x14ac:dyDescent="0.35">
      <c r="CC295791" s="68"/>
      <c r="CG295791" s="68"/>
      <c r="CK295791" s="68"/>
      <c r="CO295791" s="68"/>
      <c r="CS295791" s="68"/>
    </row>
    <row r="295792" spans="81:97" x14ac:dyDescent="0.35">
      <c r="CC295792" s="68"/>
      <c r="CG295792" s="68"/>
      <c r="CK295792" s="68"/>
      <c r="CO295792" s="68"/>
      <c r="CS295792" s="68"/>
    </row>
    <row r="295793" spans="81:97" x14ac:dyDescent="0.35">
      <c r="CC295793" s="68"/>
      <c r="CG295793" s="68"/>
      <c r="CK295793" s="68"/>
      <c r="CO295793" s="68"/>
      <c r="CS295793" s="68"/>
    </row>
    <row r="295794" spans="81:97" x14ac:dyDescent="0.35">
      <c r="CC295794" s="68"/>
      <c r="CG295794" s="68"/>
      <c r="CK295794" s="68"/>
      <c r="CO295794" s="68"/>
      <c r="CS295794" s="68"/>
    </row>
    <row r="295795" spans="81:97" x14ac:dyDescent="0.35">
      <c r="CC295795" s="68"/>
      <c r="CG295795" s="68"/>
      <c r="CK295795" s="68"/>
      <c r="CO295795" s="68"/>
      <c r="CS295795" s="68"/>
    </row>
    <row r="295796" spans="81:97" x14ac:dyDescent="0.35">
      <c r="CC295796" s="68"/>
      <c r="CG295796" s="68"/>
      <c r="CK295796" s="68"/>
      <c r="CO295796" s="68"/>
      <c r="CS295796" s="68"/>
    </row>
    <row r="295797" spans="81:97" x14ac:dyDescent="0.35">
      <c r="CC295797" s="68"/>
      <c r="CG295797" s="68"/>
      <c r="CK295797" s="68"/>
      <c r="CO295797" s="68"/>
      <c r="CS295797" s="68"/>
    </row>
    <row r="295798" spans="81:97" x14ac:dyDescent="0.35">
      <c r="CC295798" s="68"/>
      <c r="CG295798" s="68"/>
      <c r="CK295798" s="68"/>
      <c r="CO295798" s="68"/>
      <c r="CS295798" s="68"/>
    </row>
    <row r="295799" spans="81:97" x14ac:dyDescent="0.35">
      <c r="CC295799" s="68"/>
      <c r="CG295799" s="68"/>
      <c r="CK295799" s="68"/>
      <c r="CO295799" s="68"/>
      <c r="CS295799" s="68"/>
    </row>
    <row r="295800" spans="81:97" x14ac:dyDescent="0.35">
      <c r="CC295800" s="68"/>
      <c r="CG295800" s="68"/>
      <c r="CK295800" s="68"/>
      <c r="CO295800" s="68"/>
      <c r="CS295800" s="68"/>
    </row>
    <row r="295801" spans="81:97" x14ac:dyDescent="0.35">
      <c r="CC295801" s="68"/>
      <c r="CG295801" s="68"/>
      <c r="CK295801" s="68"/>
      <c r="CO295801" s="68"/>
      <c r="CS295801" s="68"/>
    </row>
    <row r="295802" spans="81:97" x14ac:dyDescent="0.35">
      <c r="CC295802" s="68"/>
      <c r="CG295802" s="68"/>
      <c r="CK295802" s="68"/>
      <c r="CO295802" s="68"/>
      <c r="CS295802" s="68"/>
    </row>
    <row r="295803" spans="81:97" x14ac:dyDescent="0.35">
      <c r="CC295803" s="68"/>
      <c r="CG295803" s="68"/>
      <c r="CK295803" s="68"/>
      <c r="CO295803" s="68"/>
      <c r="CS295803" s="68"/>
    </row>
    <row r="295804" spans="81:97" x14ac:dyDescent="0.35">
      <c r="CC295804" s="68"/>
      <c r="CG295804" s="68"/>
      <c r="CK295804" s="68"/>
      <c r="CO295804" s="68"/>
      <c r="CS295804" s="68"/>
    </row>
    <row r="295805" spans="81:97" x14ac:dyDescent="0.35">
      <c r="CC295805" s="68"/>
      <c r="CG295805" s="68"/>
      <c r="CK295805" s="68"/>
      <c r="CO295805" s="68"/>
      <c r="CS295805" s="68"/>
    </row>
    <row r="295806" spans="81:97" x14ac:dyDescent="0.35">
      <c r="CC295806" s="68"/>
      <c r="CG295806" s="68"/>
      <c r="CK295806" s="68"/>
      <c r="CO295806" s="68"/>
      <c r="CS295806" s="68"/>
    </row>
    <row r="295807" spans="81:97" x14ac:dyDescent="0.35">
      <c r="CC295807" s="68"/>
      <c r="CG295807" s="68"/>
      <c r="CK295807" s="68"/>
      <c r="CO295807" s="68"/>
      <c r="CS295807" s="68"/>
    </row>
    <row r="295808" spans="81:97" x14ac:dyDescent="0.35">
      <c r="CC295808" s="68"/>
      <c r="CG295808" s="68"/>
      <c r="CK295808" s="68"/>
      <c r="CO295808" s="68"/>
      <c r="CS295808" s="68"/>
    </row>
    <row r="295809" spans="81:97" x14ac:dyDescent="0.35">
      <c r="CC295809" s="68"/>
      <c r="CG295809" s="68"/>
      <c r="CK295809" s="68"/>
      <c r="CO295809" s="68"/>
      <c r="CS295809" s="68"/>
    </row>
    <row r="295810" spans="81:97" x14ac:dyDescent="0.35">
      <c r="CC295810" s="68"/>
      <c r="CG295810" s="68"/>
      <c r="CK295810" s="68"/>
      <c r="CO295810" s="68"/>
      <c r="CS295810" s="68"/>
    </row>
    <row r="295811" spans="81:97" x14ac:dyDescent="0.35">
      <c r="CC295811" s="68"/>
      <c r="CG295811" s="68"/>
      <c r="CK295811" s="68"/>
      <c r="CO295811" s="68"/>
      <c r="CS295811" s="68"/>
    </row>
    <row r="295812" spans="81:97" x14ac:dyDescent="0.35">
      <c r="CC295812" s="68"/>
      <c r="CG295812" s="68"/>
      <c r="CK295812" s="68"/>
      <c r="CO295812" s="68"/>
      <c r="CS295812" s="68"/>
    </row>
    <row r="295813" spans="81:97" x14ac:dyDescent="0.35">
      <c r="CC295813" s="68"/>
      <c r="CG295813" s="68"/>
      <c r="CK295813" s="68"/>
      <c r="CO295813" s="68"/>
      <c r="CS295813" s="68"/>
    </row>
    <row r="295814" spans="81:97" x14ac:dyDescent="0.35">
      <c r="CC295814" s="68"/>
      <c r="CG295814" s="68"/>
      <c r="CK295814" s="68"/>
      <c r="CO295814" s="68"/>
      <c r="CS295814" s="68"/>
    </row>
    <row r="295815" spans="81:97" x14ac:dyDescent="0.35">
      <c r="CC295815" s="68"/>
      <c r="CG295815" s="68"/>
      <c r="CK295815" s="68"/>
      <c r="CO295815" s="68"/>
      <c r="CS295815" s="68"/>
    </row>
    <row r="295816" spans="81:97" x14ac:dyDescent="0.35">
      <c r="CC295816" s="68"/>
      <c r="CG295816" s="68"/>
      <c r="CK295816" s="68"/>
      <c r="CO295816" s="68"/>
      <c r="CS295816" s="68"/>
    </row>
    <row r="295817" spans="81:97" x14ac:dyDescent="0.35">
      <c r="CC295817" s="68"/>
      <c r="CG295817" s="68"/>
      <c r="CK295817" s="68"/>
      <c r="CO295817" s="68"/>
      <c r="CS295817" s="68"/>
    </row>
    <row r="295818" spans="81:97" x14ac:dyDescent="0.35">
      <c r="CC295818" s="68"/>
      <c r="CG295818" s="68"/>
      <c r="CK295818" s="68"/>
      <c r="CO295818" s="68"/>
      <c r="CS295818" s="68"/>
    </row>
    <row r="295819" spans="81:97" x14ac:dyDescent="0.35">
      <c r="CC295819" s="68"/>
      <c r="CG295819" s="68"/>
      <c r="CK295819" s="68"/>
      <c r="CO295819" s="68"/>
      <c r="CS295819" s="68"/>
    </row>
    <row r="295820" spans="81:97" x14ac:dyDescent="0.35">
      <c r="CC295820" s="68"/>
      <c r="CG295820" s="68"/>
      <c r="CK295820" s="68"/>
      <c r="CO295820" s="68"/>
      <c r="CS295820" s="68"/>
    </row>
    <row r="295821" spans="81:97" x14ac:dyDescent="0.35">
      <c r="CC295821" s="68"/>
      <c r="CG295821" s="68"/>
      <c r="CK295821" s="68"/>
      <c r="CO295821" s="68"/>
      <c r="CS295821" s="68"/>
    </row>
    <row r="295822" spans="81:97" x14ac:dyDescent="0.35">
      <c r="CC295822" s="68"/>
      <c r="CG295822" s="68"/>
      <c r="CK295822" s="68"/>
      <c r="CO295822" s="68"/>
      <c r="CS295822" s="68"/>
    </row>
    <row r="295823" spans="81:97" x14ac:dyDescent="0.35">
      <c r="CC295823" s="68"/>
      <c r="CG295823" s="68"/>
      <c r="CK295823" s="68"/>
      <c r="CO295823" s="68"/>
      <c r="CS295823" s="68"/>
    </row>
    <row r="295824" spans="81:97" x14ac:dyDescent="0.35">
      <c r="CC295824" s="68"/>
      <c r="CG295824" s="68"/>
      <c r="CK295824" s="68"/>
      <c r="CO295824" s="68"/>
      <c r="CS295824" s="68"/>
    </row>
    <row r="295825" spans="81:97" x14ac:dyDescent="0.35">
      <c r="CC295825" s="68"/>
      <c r="CG295825" s="68"/>
      <c r="CK295825" s="68"/>
      <c r="CO295825" s="68"/>
      <c r="CS295825" s="68"/>
    </row>
    <row r="295826" spans="81:97" x14ac:dyDescent="0.35">
      <c r="CC295826" s="68"/>
      <c r="CG295826" s="68"/>
      <c r="CK295826" s="68"/>
      <c r="CO295826" s="68"/>
      <c r="CS295826" s="68"/>
    </row>
    <row r="295827" spans="81:97" x14ac:dyDescent="0.35">
      <c r="CC295827" s="68"/>
      <c r="CG295827" s="68"/>
      <c r="CK295827" s="68"/>
      <c r="CO295827" s="68"/>
      <c r="CS295827" s="68"/>
    </row>
    <row r="295828" spans="81:97" x14ac:dyDescent="0.35">
      <c r="CC295828" s="68"/>
      <c r="CG295828" s="68"/>
      <c r="CK295828" s="68"/>
      <c r="CO295828" s="68"/>
      <c r="CS295828" s="68"/>
    </row>
    <row r="295829" spans="81:97" x14ac:dyDescent="0.35">
      <c r="CC295829" s="68"/>
      <c r="CG295829" s="68"/>
      <c r="CK295829" s="68"/>
      <c r="CO295829" s="68"/>
      <c r="CS295829" s="68"/>
    </row>
    <row r="295830" spans="81:97" x14ac:dyDescent="0.35">
      <c r="CC295830" s="68"/>
      <c r="CG295830" s="68"/>
      <c r="CK295830" s="68"/>
      <c r="CO295830" s="68"/>
      <c r="CS295830" s="68"/>
    </row>
    <row r="295831" spans="81:97" x14ac:dyDescent="0.35">
      <c r="CC295831" s="68"/>
      <c r="CG295831" s="68"/>
      <c r="CK295831" s="68"/>
      <c r="CO295831" s="68"/>
      <c r="CS295831" s="68"/>
    </row>
    <row r="295832" spans="81:97" x14ac:dyDescent="0.35">
      <c r="CC295832" s="68"/>
      <c r="CG295832" s="68"/>
      <c r="CK295832" s="68"/>
      <c r="CO295832" s="68"/>
      <c r="CS295832" s="68"/>
    </row>
    <row r="295833" spans="81:97" x14ac:dyDescent="0.35">
      <c r="CC295833" s="68"/>
      <c r="CG295833" s="68"/>
      <c r="CK295833" s="68"/>
      <c r="CO295833" s="68"/>
      <c r="CS295833" s="68"/>
    </row>
    <row r="295834" spans="81:97" x14ac:dyDescent="0.35">
      <c r="CC295834" s="68"/>
      <c r="CG295834" s="68"/>
      <c r="CK295834" s="68"/>
      <c r="CO295834" s="68"/>
      <c r="CS295834" s="68"/>
    </row>
    <row r="295835" spans="81:97" x14ac:dyDescent="0.35">
      <c r="CC295835" s="68"/>
      <c r="CG295835" s="68"/>
      <c r="CK295835" s="68"/>
      <c r="CO295835" s="68"/>
      <c r="CS295835" s="68"/>
    </row>
    <row r="295836" spans="81:97" x14ac:dyDescent="0.35">
      <c r="CC295836" s="68"/>
      <c r="CG295836" s="68"/>
      <c r="CK295836" s="68"/>
      <c r="CO295836" s="68"/>
      <c r="CS295836" s="68"/>
    </row>
    <row r="295837" spans="81:97" x14ac:dyDescent="0.35">
      <c r="CC295837" s="68"/>
      <c r="CG295837" s="68"/>
      <c r="CK295837" s="68"/>
      <c r="CO295837" s="68"/>
      <c r="CS295837" s="68"/>
    </row>
    <row r="295838" spans="81:97" x14ac:dyDescent="0.35">
      <c r="CC295838" s="68"/>
      <c r="CG295838" s="68"/>
      <c r="CK295838" s="68"/>
      <c r="CO295838" s="68"/>
      <c r="CS295838" s="68"/>
    </row>
    <row r="295839" spans="81:97" x14ac:dyDescent="0.35">
      <c r="CC295839" s="68"/>
      <c r="CG295839" s="68"/>
      <c r="CK295839" s="68"/>
      <c r="CO295839" s="68"/>
      <c r="CS295839" s="68"/>
    </row>
    <row r="295840" spans="81:97" x14ac:dyDescent="0.35">
      <c r="CC295840" s="68"/>
      <c r="CG295840" s="68"/>
      <c r="CK295840" s="68"/>
      <c r="CO295840" s="68"/>
      <c r="CS295840" s="68"/>
    </row>
    <row r="295841" spans="81:97" x14ac:dyDescent="0.35">
      <c r="CC295841" s="68"/>
      <c r="CG295841" s="68"/>
      <c r="CK295841" s="68"/>
      <c r="CO295841" s="68"/>
      <c r="CS295841" s="68"/>
    </row>
    <row r="295842" spans="81:97" x14ac:dyDescent="0.35">
      <c r="CC295842" s="68"/>
      <c r="CG295842" s="68"/>
      <c r="CK295842" s="68"/>
      <c r="CO295842" s="68"/>
      <c r="CS295842" s="68"/>
    </row>
    <row r="295843" spans="81:97" x14ac:dyDescent="0.35">
      <c r="CC295843" s="68"/>
      <c r="CG295843" s="68"/>
      <c r="CK295843" s="68"/>
      <c r="CO295843" s="68"/>
      <c r="CS295843" s="68"/>
    </row>
    <row r="295844" spans="81:97" x14ac:dyDescent="0.35">
      <c r="CC295844" s="68"/>
      <c r="CG295844" s="68"/>
      <c r="CK295844" s="68"/>
      <c r="CO295844" s="68"/>
      <c r="CS295844" s="68"/>
    </row>
    <row r="295845" spans="81:97" x14ac:dyDescent="0.35">
      <c r="CC295845" s="68"/>
      <c r="CG295845" s="68"/>
      <c r="CK295845" s="68"/>
      <c r="CO295845" s="68"/>
      <c r="CS295845" s="68"/>
    </row>
    <row r="295846" spans="81:97" x14ac:dyDescent="0.35">
      <c r="CC295846" s="68"/>
      <c r="CG295846" s="68"/>
      <c r="CK295846" s="68"/>
      <c r="CO295846" s="68"/>
      <c r="CS295846" s="68"/>
    </row>
    <row r="295847" spans="81:97" x14ac:dyDescent="0.35">
      <c r="CC295847" s="68"/>
      <c r="CG295847" s="68"/>
      <c r="CK295847" s="68"/>
      <c r="CO295847" s="68"/>
      <c r="CS295847" s="68"/>
    </row>
    <row r="295848" spans="81:97" x14ac:dyDescent="0.35">
      <c r="CC295848" s="68"/>
      <c r="CG295848" s="68"/>
      <c r="CK295848" s="68"/>
      <c r="CO295848" s="68"/>
      <c r="CS295848" s="68"/>
    </row>
    <row r="295849" spans="81:97" x14ac:dyDescent="0.35">
      <c r="CC295849" s="68"/>
      <c r="CG295849" s="68"/>
      <c r="CK295849" s="68"/>
      <c r="CO295849" s="68"/>
      <c r="CS295849" s="68"/>
    </row>
    <row r="295850" spans="81:97" x14ac:dyDescent="0.35">
      <c r="CC295850" s="68"/>
      <c r="CG295850" s="68"/>
      <c r="CK295850" s="68"/>
      <c r="CO295850" s="68"/>
      <c r="CS295850" s="68"/>
    </row>
    <row r="295851" spans="81:97" x14ac:dyDescent="0.35">
      <c r="CC295851" s="68"/>
      <c r="CG295851" s="68"/>
      <c r="CK295851" s="68"/>
      <c r="CO295851" s="68"/>
      <c r="CS295851" s="68"/>
    </row>
    <row r="295852" spans="81:97" x14ac:dyDescent="0.35">
      <c r="CC295852" s="68"/>
      <c r="CG295852" s="68"/>
      <c r="CK295852" s="68"/>
      <c r="CO295852" s="68"/>
      <c r="CS295852" s="68"/>
    </row>
    <row r="295853" spans="81:97" x14ac:dyDescent="0.35">
      <c r="CC295853" s="68"/>
      <c r="CG295853" s="68"/>
      <c r="CK295853" s="68"/>
      <c r="CO295853" s="68"/>
      <c r="CS295853" s="68"/>
    </row>
    <row r="295854" spans="81:97" x14ac:dyDescent="0.35">
      <c r="CC295854" s="68"/>
      <c r="CG295854" s="68"/>
      <c r="CK295854" s="68"/>
      <c r="CO295854" s="68"/>
      <c r="CS295854" s="68"/>
    </row>
    <row r="295855" spans="81:97" x14ac:dyDescent="0.35">
      <c r="CC295855" s="68"/>
      <c r="CG295855" s="68"/>
      <c r="CK295855" s="68"/>
      <c r="CO295855" s="68"/>
      <c r="CS295855" s="68"/>
    </row>
    <row r="295856" spans="81:97" x14ac:dyDescent="0.35">
      <c r="CC295856" s="68"/>
      <c r="CG295856" s="68"/>
      <c r="CK295856" s="68"/>
      <c r="CO295856" s="68"/>
      <c r="CS295856" s="68"/>
    </row>
    <row r="295857" spans="81:97" x14ac:dyDescent="0.35">
      <c r="CC295857" s="68"/>
      <c r="CG295857" s="68"/>
      <c r="CK295857" s="68"/>
      <c r="CO295857" s="68"/>
      <c r="CS295857" s="68"/>
    </row>
    <row r="295858" spans="81:97" x14ac:dyDescent="0.35">
      <c r="CC295858" s="68"/>
      <c r="CG295858" s="68"/>
      <c r="CK295858" s="68"/>
      <c r="CO295858" s="68"/>
      <c r="CS295858" s="68"/>
    </row>
    <row r="295859" spans="81:97" x14ac:dyDescent="0.35">
      <c r="CC295859" s="68"/>
      <c r="CG295859" s="68"/>
      <c r="CK295859" s="68"/>
      <c r="CO295859" s="68"/>
      <c r="CS295859" s="68"/>
    </row>
    <row r="295860" spans="81:97" x14ac:dyDescent="0.35">
      <c r="CC295860" s="68"/>
      <c r="CG295860" s="68"/>
      <c r="CK295860" s="68"/>
      <c r="CO295860" s="68"/>
      <c r="CS295860" s="68"/>
    </row>
    <row r="295861" spans="81:97" x14ac:dyDescent="0.35">
      <c r="CC295861" s="68"/>
      <c r="CG295861" s="68"/>
      <c r="CK295861" s="68"/>
      <c r="CO295861" s="68"/>
      <c r="CS295861" s="68"/>
    </row>
    <row r="295862" spans="81:97" x14ac:dyDescent="0.35">
      <c r="CC295862" s="68"/>
      <c r="CG295862" s="68"/>
      <c r="CK295862" s="68"/>
      <c r="CO295862" s="68"/>
      <c r="CS295862" s="68"/>
    </row>
    <row r="295863" spans="81:97" x14ac:dyDescent="0.35">
      <c r="CC295863" s="68"/>
      <c r="CG295863" s="68"/>
      <c r="CK295863" s="68"/>
      <c r="CO295863" s="68"/>
      <c r="CS295863" s="68"/>
    </row>
    <row r="295864" spans="81:97" x14ac:dyDescent="0.35">
      <c r="CC295864" s="68"/>
      <c r="CG295864" s="68"/>
      <c r="CK295864" s="68"/>
      <c r="CO295864" s="68"/>
      <c r="CS295864" s="68"/>
    </row>
    <row r="295865" spans="81:97" x14ac:dyDescent="0.35">
      <c r="CC295865" s="68"/>
      <c r="CG295865" s="68"/>
      <c r="CK295865" s="68"/>
      <c r="CO295865" s="68"/>
      <c r="CS295865" s="68"/>
    </row>
    <row r="295866" spans="81:97" x14ac:dyDescent="0.35">
      <c r="CC295866" s="68"/>
      <c r="CG295866" s="68"/>
      <c r="CK295866" s="68"/>
      <c r="CO295866" s="68"/>
      <c r="CS295866" s="68"/>
    </row>
    <row r="295867" spans="81:97" x14ac:dyDescent="0.35">
      <c r="CC295867" s="68"/>
      <c r="CG295867" s="68"/>
      <c r="CK295867" s="68"/>
      <c r="CO295867" s="68"/>
      <c r="CS295867" s="68"/>
    </row>
    <row r="295868" spans="81:97" x14ac:dyDescent="0.35">
      <c r="CC295868" s="68"/>
      <c r="CG295868" s="68"/>
      <c r="CK295868" s="68"/>
      <c r="CO295868" s="68"/>
      <c r="CS295868" s="68"/>
    </row>
    <row r="295869" spans="81:97" x14ac:dyDescent="0.35">
      <c r="CC295869" s="68"/>
      <c r="CG295869" s="68"/>
      <c r="CK295869" s="68"/>
      <c r="CO295869" s="68"/>
      <c r="CS295869" s="68"/>
    </row>
    <row r="295870" spans="81:97" x14ac:dyDescent="0.35">
      <c r="CC295870" s="68"/>
      <c r="CG295870" s="68"/>
      <c r="CK295870" s="68"/>
      <c r="CO295870" s="68"/>
      <c r="CS295870" s="68"/>
    </row>
    <row r="295871" spans="81:97" x14ac:dyDescent="0.35">
      <c r="CC295871" s="68"/>
      <c r="CG295871" s="68"/>
      <c r="CK295871" s="68"/>
      <c r="CO295871" s="68"/>
      <c r="CS295871" s="68"/>
    </row>
    <row r="295872" spans="81:97" x14ac:dyDescent="0.35">
      <c r="CC295872" s="68"/>
      <c r="CG295872" s="68"/>
      <c r="CK295872" s="68"/>
      <c r="CO295872" s="68"/>
      <c r="CS295872" s="68"/>
    </row>
    <row r="295873" spans="81:100" x14ac:dyDescent="0.35">
      <c r="CC295873" s="68"/>
      <c r="CG295873" s="68"/>
      <c r="CK295873" s="68"/>
      <c r="CO295873" s="68"/>
      <c r="CS295873" s="68"/>
    </row>
    <row r="295874" spans="81:100" x14ac:dyDescent="0.35">
      <c r="CC295874" s="68"/>
      <c r="CG295874" s="68"/>
      <c r="CK295874" s="68"/>
      <c r="CO295874" s="68"/>
      <c r="CS295874" s="68"/>
    </row>
    <row r="295875" spans="81:100" x14ac:dyDescent="0.35">
      <c r="CC295875" s="68"/>
      <c r="CG295875" s="68"/>
      <c r="CK295875" s="68"/>
      <c r="CO295875" s="68"/>
      <c r="CS295875" s="68"/>
    </row>
    <row r="295876" spans="81:100" x14ac:dyDescent="0.35">
      <c r="CC295876" s="68"/>
      <c r="CG295876" s="68"/>
      <c r="CK295876" s="68"/>
      <c r="CO295876" s="68"/>
      <c r="CS295876" s="68"/>
    </row>
    <row r="295877" spans="81:100" x14ac:dyDescent="0.35">
      <c r="CC295877" s="68"/>
      <c r="CG295877" s="68"/>
      <c r="CK295877" s="68"/>
      <c r="CO295877" s="68"/>
      <c r="CS295877" s="68"/>
    </row>
    <row r="295878" spans="81:100" x14ac:dyDescent="0.35">
      <c r="CC295878" s="68"/>
      <c r="CG295878" s="68"/>
      <c r="CK295878" s="68"/>
      <c r="CO295878" s="68"/>
      <c r="CS295878" s="68"/>
    </row>
    <row r="295879" spans="81:100" x14ac:dyDescent="0.35">
      <c r="CC295879" s="68"/>
      <c r="CG295879" s="68"/>
      <c r="CK295879" s="68"/>
      <c r="CO295879" s="68"/>
      <c r="CS295879" s="68"/>
    </row>
    <row r="295880" spans="81:100" x14ac:dyDescent="0.35">
      <c r="CC295880" s="68"/>
      <c r="CG295880" s="68"/>
      <c r="CK295880" s="68"/>
      <c r="CO295880" s="68"/>
      <c r="CS295880" s="68"/>
    </row>
    <row r="295881" spans="81:100" x14ac:dyDescent="0.35">
      <c r="CC295881" s="68"/>
      <c r="CG295881" s="68"/>
      <c r="CK295881" s="68"/>
      <c r="CO295881" s="68"/>
      <c r="CS295881" s="68"/>
    </row>
    <row r="295882" spans="81:100" x14ac:dyDescent="0.35">
      <c r="CC295882" s="68"/>
      <c r="CG295882" s="68"/>
      <c r="CK295882" s="68"/>
      <c r="CO295882" s="68"/>
      <c r="CS295882" s="68"/>
    </row>
    <row r="295883" spans="81:100" x14ac:dyDescent="0.35">
      <c r="CC295883" s="68"/>
      <c r="CG295883" s="68"/>
      <c r="CK295883" s="68"/>
      <c r="CO295883" s="68"/>
      <c r="CS295883" s="68"/>
    </row>
    <row r="295884" spans="81:100" x14ac:dyDescent="0.35">
      <c r="CC295884" s="68"/>
      <c r="CG295884" s="68"/>
      <c r="CK295884" s="68"/>
      <c r="CO295884" s="68"/>
      <c r="CS295884" s="68"/>
    </row>
    <row r="295885" spans="81:100" x14ac:dyDescent="0.35">
      <c r="CC295885" s="68"/>
      <c r="CG295885" s="68"/>
      <c r="CK295885" s="68"/>
      <c r="CO295885" s="68"/>
      <c r="CS295885" s="68"/>
    </row>
    <row r="295886" spans="81:100" x14ac:dyDescent="0.35">
      <c r="CC295886" s="68"/>
      <c r="CG295886" s="68"/>
      <c r="CK295886" s="68"/>
      <c r="CO295886" s="68"/>
      <c r="CS295886" s="68"/>
    </row>
    <row r="295887" spans="81:100" x14ac:dyDescent="0.35">
      <c r="CC295887" s="68"/>
      <c r="CG295887" s="68"/>
      <c r="CK295887" s="68"/>
      <c r="CO295887" s="68"/>
      <c r="CS295887" s="68"/>
    </row>
    <row r="295888" spans="81:100" x14ac:dyDescent="0.35">
      <c r="CC295888" s="65"/>
      <c r="CD295888" s="65"/>
      <c r="CE295888" s="65"/>
      <c r="CF295888" s="63"/>
      <c r="CG295888" s="65"/>
      <c r="CH295888" s="65"/>
      <c r="CI295888" s="65"/>
      <c r="CJ295888" s="63"/>
      <c r="CK295888" s="65"/>
      <c r="CL295888" s="65"/>
      <c r="CM295888" s="65"/>
      <c r="CN295888" s="63"/>
      <c r="CO295888" s="65"/>
      <c r="CP295888" s="65"/>
      <c r="CQ295888" s="65"/>
      <c r="CR295888" s="63"/>
      <c r="CS295888" s="65"/>
      <c r="CT295888" s="65"/>
      <c r="CU295888" s="65"/>
      <c r="CV295888" s="63"/>
    </row>
    <row r="295889" spans="81:100" x14ac:dyDescent="0.35">
      <c r="CC295889" s="65"/>
      <c r="CD295889" s="65"/>
      <c r="CE295889" s="65"/>
      <c r="CF295889" s="63"/>
      <c r="CG295889" s="65"/>
      <c r="CH295889" s="65"/>
      <c r="CI295889" s="65"/>
      <c r="CJ295889" s="63"/>
      <c r="CK295889" s="65"/>
      <c r="CL295889" s="65"/>
      <c r="CM295889" s="65"/>
      <c r="CN295889" s="63"/>
      <c r="CO295889" s="65"/>
      <c r="CP295889" s="65"/>
      <c r="CQ295889" s="65"/>
      <c r="CR295889" s="63"/>
      <c r="CS295889" s="65"/>
      <c r="CT295889" s="65"/>
      <c r="CU295889" s="65"/>
      <c r="CV295889" s="63"/>
    </row>
    <row r="296280" spans="81:97" x14ac:dyDescent="0.35">
      <c r="CC296280" s="68"/>
      <c r="CG296280" s="68"/>
      <c r="CK296280" s="68"/>
      <c r="CO296280" s="68"/>
      <c r="CS296280" s="68"/>
    </row>
    <row r="296281" spans="81:97" x14ac:dyDescent="0.35">
      <c r="CC296281" s="68"/>
      <c r="CG296281" s="68"/>
      <c r="CK296281" s="68"/>
      <c r="CO296281" s="68"/>
      <c r="CS296281" s="68"/>
    </row>
    <row r="296282" spans="81:97" x14ac:dyDescent="0.35">
      <c r="CC296282" s="68"/>
      <c r="CG296282" s="68"/>
      <c r="CK296282" s="68"/>
      <c r="CO296282" s="68"/>
      <c r="CS296282" s="68"/>
    </row>
    <row r="296283" spans="81:97" x14ac:dyDescent="0.35">
      <c r="CC296283" s="68"/>
      <c r="CG296283" s="68"/>
      <c r="CK296283" s="68"/>
      <c r="CO296283" s="68"/>
      <c r="CS296283" s="68"/>
    </row>
    <row r="296284" spans="81:97" x14ac:dyDescent="0.35">
      <c r="CC296284" s="68"/>
      <c r="CG296284" s="68"/>
      <c r="CK296284" s="68"/>
      <c r="CO296284" s="68"/>
      <c r="CS296284" s="68"/>
    </row>
    <row r="296285" spans="81:97" x14ac:dyDescent="0.35">
      <c r="CC296285" s="68"/>
      <c r="CG296285" s="68"/>
      <c r="CK296285" s="68"/>
      <c r="CO296285" s="68"/>
      <c r="CS296285" s="68"/>
    </row>
    <row r="296286" spans="81:97" x14ac:dyDescent="0.35">
      <c r="CC296286" s="68"/>
      <c r="CG296286" s="68"/>
      <c r="CK296286" s="68"/>
      <c r="CO296286" s="68"/>
      <c r="CS296286" s="68"/>
    </row>
    <row r="296287" spans="81:97" x14ac:dyDescent="0.35">
      <c r="CC296287" s="68"/>
      <c r="CG296287" s="68"/>
      <c r="CK296287" s="68"/>
      <c r="CO296287" s="68"/>
      <c r="CS296287" s="68"/>
    </row>
    <row r="296288" spans="81:97" x14ac:dyDescent="0.35">
      <c r="CC296288" s="68"/>
      <c r="CG296288" s="68"/>
      <c r="CK296288" s="68"/>
      <c r="CO296288" s="68"/>
      <c r="CS296288" s="68"/>
    </row>
    <row r="296289" spans="81:97" x14ac:dyDescent="0.35">
      <c r="CC296289" s="68"/>
      <c r="CG296289" s="68"/>
      <c r="CK296289" s="68"/>
      <c r="CO296289" s="68"/>
      <c r="CS296289" s="68"/>
    </row>
    <row r="296290" spans="81:97" x14ac:dyDescent="0.35">
      <c r="CC296290" s="68"/>
      <c r="CG296290" s="68"/>
      <c r="CK296290" s="68"/>
      <c r="CO296290" s="68"/>
      <c r="CS296290" s="68"/>
    </row>
    <row r="296291" spans="81:97" x14ac:dyDescent="0.35">
      <c r="CC296291" s="68"/>
      <c r="CG296291" s="68"/>
      <c r="CK296291" s="68"/>
      <c r="CO296291" s="68"/>
      <c r="CS296291" s="68"/>
    </row>
    <row r="296292" spans="81:97" x14ac:dyDescent="0.35">
      <c r="CC296292" s="68"/>
      <c r="CG296292" s="68"/>
      <c r="CK296292" s="68"/>
      <c r="CO296292" s="68"/>
      <c r="CS296292" s="68"/>
    </row>
    <row r="296293" spans="81:97" x14ac:dyDescent="0.35">
      <c r="CC296293" s="68"/>
      <c r="CG296293" s="68"/>
      <c r="CK296293" s="68"/>
      <c r="CO296293" s="68"/>
      <c r="CS296293" s="68"/>
    </row>
    <row r="296294" spans="81:97" x14ac:dyDescent="0.35">
      <c r="CC296294" s="68"/>
      <c r="CG296294" s="68"/>
      <c r="CK296294" s="68"/>
      <c r="CO296294" s="68"/>
      <c r="CS296294" s="68"/>
    </row>
    <row r="296295" spans="81:97" x14ac:dyDescent="0.35">
      <c r="CC296295" s="68"/>
      <c r="CG296295" s="68"/>
      <c r="CK296295" s="68"/>
      <c r="CO296295" s="68"/>
      <c r="CS296295" s="68"/>
    </row>
    <row r="296296" spans="81:97" x14ac:dyDescent="0.35">
      <c r="CC296296" s="68"/>
      <c r="CG296296" s="68"/>
      <c r="CK296296" s="68"/>
      <c r="CO296296" s="68"/>
      <c r="CS296296" s="68"/>
    </row>
    <row r="296297" spans="81:97" x14ac:dyDescent="0.35">
      <c r="CC296297" s="68"/>
      <c r="CG296297" s="68"/>
      <c r="CK296297" s="68"/>
      <c r="CO296297" s="68"/>
      <c r="CS296297" s="68"/>
    </row>
    <row r="296298" spans="81:97" x14ac:dyDescent="0.35">
      <c r="CC296298" s="68"/>
      <c r="CG296298" s="68"/>
      <c r="CK296298" s="68"/>
      <c r="CO296298" s="68"/>
      <c r="CS296298" s="68"/>
    </row>
    <row r="296299" spans="81:97" x14ac:dyDescent="0.35">
      <c r="CC296299" s="68"/>
      <c r="CG296299" s="68"/>
      <c r="CK296299" s="68"/>
      <c r="CO296299" s="68"/>
      <c r="CS296299" s="68"/>
    </row>
    <row r="296300" spans="81:97" x14ac:dyDescent="0.35">
      <c r="CC296300" s="68"/>
      <c r="CG296300" s="68"/>
      <c r="CK296300" s="68"/>
      <c r="CO296300" s="68"/>
      <c r="CS296300" s="68"/>
    </row>
    <row r="296301" spans="81:97" x14ac:dyDescent="0.35">
      <c r="CC296301" s="68"/>
      <c r="CG296301" s="68"/>
      <c r="CK296301" s="68"/>
      <c r="CO296301" s="68"/>
      <c r="CS296301" s="68"/>
    </row>
    <row r="296302" spans="81:97" x14ac:dyDescent="0.35">
      <c r="CC296302" s="68"/>
      <c r="CG296302" s="68"/>
      <c r="CK296302" s="68"/>
      <c r="CO296302" s="68"/>
      <c r="CS296302" s="68"/>
    </row>
    <row r="296303" spans="81:97" x14ac:dyDescent="0.35">
      <c r="CC296303" s="68"/>
      <c r="CG296303" s="68"/>
      <c r="CK296303" s="68"/>
      <c r="CO296303" s="68"/>
      <c r="CS296303" s="68"/>
    </row>
    <row r="296304" spans="81:97" x14ac:dyDescent="0.35">
      <c r="CC296304" s="68"/>
      <c r="CG296304" s="68"/>
      <c r="CK296304" s="68"/>
      <c r="CO296304" s="68"/>
      <c r="CS296304" s="68"/>
    </row>
    <row r="296305" spans="81:97" x14ac:dyDescent="0.35">
      <c r="CC296305" s="68"/>
      <c r="CG296305" s="68"/>
      <c r="CK296305" s="68"/>
      <c r="CO296305" s="68"/>
      <c r="CS296305" s="68"/>
    </row>
    <row r="296306" spans="81:97" x14ac:dyDescent="0.35">
      <c r="CC296306" s="68"/>
      <c r="CG296306" s="68"/>
      <c r="CK296306" s="68"/>
      <c r="CO296306" s="68"/>
      <c r="CS296306" s="68"/>
    </row>
    <row r="296307" spans="81:97" x14ac:dyDescent="0.35">
      <c r="CC296307" s="68"/>
      <c r="CG296307" s="68"/>
      <c r="CK296307" s="68"/>
      <c r="CO296307" s="68"/>
      <c r="CS296307" s="68"/>
    </row>
    <row r="296308" spans="81:97" x14ac:dyDescent="0.35">
      <c r="CC296308" s="68"/>
      <c r="CG296308" s="68"/>
      <c r="CK296308" s="68"/>
      <c r="CO296308" s="68"/>
      <c r="CS296308" s="68"/>
    </row>
    <row r="296309" spans="81:97" x14ac:dyDescent="0.35">
      <c r="CC296309" s="68"/>
      <c r="CG296309" s="68"/>
      <c r="CK296309" s="68"/>
      <c r="CO296309" s="68"/>
      <c r="CS296309" s="68"/>
    </row>
    <row r="296310" spans="81:97" x14ac:dyDescent="0.35">
      <c r="CC296310" s="68"/>
      <c r="CG296310" s="68"/>
      <c r="CK296310" s="68"/>
      <c r="CO296310" s="68"/>
      <c r="CS296310" s="68"/>
    </row>
    <row r="296311" spans="81:97" x14ac:dyDescent="0.35">
      <c r="CC296311" s="68"/>
      <c r="CG296311" s="68"/>
      <c r="CK296311" s="68"/>
      <c r="CO296311" s="68"/>
      <c r="CS296311" s="68"/>
    </row>
    <row r="296312" spans="81:97" x14ac:dyDescent="0.35">
      <c r="CC296312" s="68"/>
      <c r="CG296312" s="68"/>
      <c r="CK296312" s="68"/>
      <c r="CO296312" s="68"/>
      <c r="CS296312" s="68"/>
    </row>
    <row r="296313" spans="81:97" x14ac:dyDescent="0.35">
      <c r="CC296313" s="68"/>
      <c r="CG296313" s="68"/>
      <c r="CK296313" s="68"/>
      <c r="CO296313" s="68"/>
      <c r="CS296313" s="68"/>
    </row>
    <row r="296314" spans="81:97" x14ac:dyDescent="0.35">
      <c r="CC296314" s="68"/>
      <c r="CG296314" s="68"/>
      <c r="CK296314" s="68"/>
      <c r="CO296314" s="68"/>
      <c r="CS296314" s="68"/>
    </row>
    <row r="296315" spans="81:97" x14ac:dyDescent="0.35">
      <c r="CC296315" s="68"/>
      <c r="CG296315" s="68"/>
      <c r="CK296315" s="68"/>
      <c r="CO296315" s="68"/>
      <c r="CS296315" s="68"/>
    </row>
    <row r="296316" spans="81:97" x14ac:dyDescent="0.35">
      <c r="CC296316" s="68"/>
      <c r="CG296316" s="68"/>
      <c r="CK296316" s="68"/>
      <c r="CO296316" s="68"/>
      <c r="CS296316" s="68"/>
    </row>
    <row r="296317" spans="81:97" x14ac:dyDescent="0.35">
      <c r="CC296317" s="68"/>
      <c r="CG296317" s="68"/>
      <c r="CK296317" s="68"/>
      <c r="CO296317" s="68"/>
      <c r="CS296317" s="68"/>
    </row>
    <row r="296318" spans="81:97" x14ac:dyDescent="0.35">
      <c r="CC296318" s="68"/>
      <c r="CG296318" s="68"/>
      <c r="CK296318" s="68"/>
      <c r="CO296318" s="68"/>
      <c r="CS296318" s="68"/>
    </row>
    <row r="296319" spans="81:97" x14ac:dyDescent="0.35">
      <c r="CC296319" s="68"/>
      <c r="CG296319" s="68"/>
      <c r="CK296319" s="68"/>
      <c r="CO296319" s="68"/>
      <c r="CS296319" s="68"/>
    </row>
    <row r="296320" spans="81:97" x14ac:dyDescent="0.35">
      <c r="CC296320" s="68"/>
      <c r="CG296320" s="68"/>
      <c r="CK296320" s="68"/>
      <c r="CO296320" s="68"/>
      <c r="CS296320" s="68"/>
    </row>
    <row r="296321" spans="81:97" x14ac:dyDescent="0.35">
      <c r="CC296321" s="68"/>
      <c r="CG296321" s="68"/>
      <c r="CK296321" s="68"/>
      <c r="CO296321" s="68"/>
      <c r="CS296321" s="68"/>
    </row>
    <row r="296322" spans="81:97" x14ac:dyDescent="0.35">
      <c r="CC296322" s="68"/>
      <c r="CG296322" s="68"/>
      <c r="CK296322" s="68"/>
      <c r="CO296322" s="68"/>
      <c r="CS296322" s="68"/>
    </row>
    <row r="296323" spans="81:97" x14ac:dyDescent="0.35">
      <c r="CC296323" s="68"/>
      <c r="CG296323" s="68"/>
      <c r="CK296323" s="68"/>
      <c r="CO296323" s="68"/>
      <c r="CS296323" s="68"/>
    </row>
    <row r="296324" spans="81:97" x14ac:dyDescent="0.35">
      <c r="CC296324" s="68"/>
      <c r="CG296324" s="68"/>
      <c r="CK296324" s="68"/>
      <c r="CO296324" s="68"/>
      <c r="CS296324" s="68"/>
    </row>
    <row r="296325" spans="81:97" x14ac:dyDescent="0.35">
      <c r="CC296325" s="68"/>
      <c r="CG296325" s="68"/>
      <c r="CK296325" s="68"/>
      <c r="CO296325" s="68"/>
      <c r="CS296325" s="68"/>
    </row>
    <row r="296326" spans="81:97" x14ac:dyDescent="0.35">
      <c r="CC296326" s="68"/>
      <c r="CG296326" s="68"/>
      <c r="CK296326" s="68"/>
      <c r="CO296326" s="68"/>
      <c r="CS296326" s="68"/>
    </row>
    <row r="296327" spans="81:97" x14ac:dyDescent="0.35">
      <c r="CC296327" s="68"/>
      <c r="CG296327" s="68"/>
      <c r="CK296327" s="68"/>
      <c r="CO296327" s="68"/>
      <c r="CS296327" s="68"/>
    </row>
    <row r="296328" spans="81:97" x14ac:dyDescent="0.35">
      <c r="CC296328" s="68"/>
      <c r="CG296328" s="68"/>
      <c r="CK296328" s="68"/>
      <c r="CO296328" s="68"/>
      <c r="CS296328" s="68"/>
    </row>
    <row r="296329" spans="81:97" x14ac:dyDescent="0.35">
      <c r="CC296329" s="68"/>
      <c r="CG296329" s="68"/>
      <c r="CK296329" s="68"/>
      <c r="CO296329" s="68"/>
      <c r="CS296329" s="68"/>
    </row>
    <row r="296330" spans="81:97" x14ac:dyDescent="0.35">
      <c r="CC296330" s="68"/>
      <c r="CG296330" s="68"/>
      <c r="CK296330" s="68"/>
      <c r="CO296330" s="68"/>
      <c r="CS296330" s="68"/>
    </row>
    <row r="296331" spans="81:97" x14ac:dyDescent="0.35">
      <c r="CC296331" s="68"/>
      <c r="CG296331" s="68"/>
      <c r="CK296331" s="68"/>
      <c r="CO296331" s="68"/>
      <c r="CS296331" s="68"/>
    </row>
    <row r="296332" spans="81:97" x14ac:dyDescent="0.35">
      <c r="CC296332" s="68"/>
      <c r="CG296332" s="68"/>
      <c r="CK296332" s="68"/>
      <c r="CO296332" s="68"/>
      <c r="CS296332" s="68"/>
    </row>
    <row r="296333" spans="81:97" x14ac:dyDescent="0.35">
      <c r="CC296333" s="68"/>
      <c r="CG296333" s="68"/>
      <c r="CK296333" s="68"/>
      <c r="CO296333" s="68"/>
      <c r="CS296333" s="68"/>
    </row>
    <row r="296334" spans="81:97" x14ac:dyDescent="0.35">
      <c r="CC296334" s="68"/>
      <c r="CG296334" s="68"/>
      <c r="CK296334" s="68"/>
      <c r="CO296334" s="68"/>
      <c r="CS296334" s="68"/>
    </row>
    <row r="296335" spans="81:97" x14ac:dyDescent="0.35">
      <c r="CC296335" s="68"/>
      <c r="CG296335" s="68"/>
      <c r="CK296335" s="68"/>
      <c r="CO296335" s="68"/>
      <c r="CS296335" s="68"/>
    </row>
    <row r="296336" spans="81:97" x14ac:dyDescent="0.35">
      <c r="CC296336" s="68"/>
      <c r="CG296336" s="68"/>
      <c r="CK296336" s="68"/>
      <c r="CO296336" s="68"/>
      <c r="CS296336" s="68"/>
    </row>
    <row r="296337" spans="81:97" x14ac:dyDescent="0.35">
      <c r="CC296337" s="68"/>
      <c r="CG296337" s="68"/>
      <c r="CK296337" s="68"/>
      <c r="CO296337" s="68"/>
      <c r="CS296337" s="68"/>
    </row>
    <row r="296338" spans="81:97" x14ac:dyDescent="0.35">
      <c r="CC296338" s="68"/>
      <c r="CG296338" s="68"/>
      <c r="CK296338" s="68"/>
      <c r="CO296338" s="68"/>
      <c r="CS296338" s="68"/>
    </row>
    <row r="296339" spans="81:97" x14ac:dyDescent="0.35">
      <c r="CC296339" s="68"/>
      <c r="CG296339" s="68"/>
      <c r="CK296339" s="68"/>
      <c r="CO296339" s="68"/>
      <c r="CS296339" s="68"/>
    </row>
    <row r="296340" spans="81:97" x14ac:dyDescent="0.35">
      <c r="CC296340" s="68"/>
      <c r="CG296340" s="68"/>
      <c r="CK296340" s="68"/>
      <c r="CO296340" s="68"/>
      <c r="CS296340" s="68"/>
    </row>
    <row r="296341" spans="81:97" x14ac:dyDescent="0.35">
      <c r="CC296341" s="68"/>
      <c r="CG296341" s="68"/>
      <c r="CK296341" s="68"/>
      <c r="CO296341" s="68"/>
      <c r="CS296341" s="68"/>
    </row>
    <row r="296342" spans="81:97" x14ac:dyDescent="0.35">
      <c r="CC296342" s="68"/>
      <c r="CG296342" s="68"/>
      <c r="CK296342" s="68"/>
      <c r="CO296342" s="68"/>
      <c r="CS296342" s="68"/>
    </row>
    <row r="296343" spans="81:97" x14ac:dyDescent="0.35">
      <c r="CC296343" s="68"/>
      <c r="CG296343" s="68"/>
      <c r="CK296343" s="68"/>
      <c r="CO296343" s="68"/>
      <c r="CS296343" s="68"/>
    </row>
    <row r="296344" spans="81:97" x14ac:dyDescent="0.35">
      <c r="CC296344" s="68"/>
      <c r="CG296344" s="68"/>
      <c r="CK296344" s="68"/>
      <c r="CO296344" s="68"/>
      <c r="CS296344" s="68"/>
    </row>
    <row r="296345" spans="81:97" x14ac:dyDescent="0.35">
      <c r="CC296345" s="68"/>
      <c r="CG296345" s="68"/>
      <c r="CK296345" s="68"/>
      <c r="CO296345" s="68"/>
      <c r="CS296345" s="68"/>
    </row>
    <row r="296346" spans="81:97" x14ac:dyDescent="0.35">
      <c r="CC296346" s="68"/>
      <c r="CG296346" s="68"/>
      <c r="CK296346" s="68"/>
      <c r="CO296346" s="68"/>
      <c r="CS296346" s="68"/>
    </row>
    <row r="296347" spans="81:97" x14ac:dyDescent="0.35">
      <c r="CC296347" s="68"/>
      <c r="CG296347" s="68"/>
      <c r="CK296347" s="68"/>
      <c r="CO296347" s="68"/>
      <c r="CS296347" s="68"/>
    </row>
    <row r="296348" spans="81:97" x14ac:dyDescent="0.35">
      <c r="CC296348" s="68"/>
      <c r="CG296348" s="68"/>
      <c r="CK296348" s="68"/>
      <c r="CO296348" s="68"/>
      <c r="CS296348" s="68"/>
    </row>
    <row r="296349" spans="81:97" x14ac:dyDescent="0.35">
      <c r="CC296349" s="68"/>
      <c r="CG296349" s="68"/>
      <c r="CK296349" s="68"/>
      <c r="CO296349" s="68"/>
      <c r="CS296349" s="68"/>
    </row>
    <row r="296350" spans="81:97" x14ac:dyDescent="0.35">
      <c r="CC296350" s="68"/>
      <c r="CG296350" s="68"/>
      <c r="CK296350" s="68"/>
      <c r="CO296350" s="68"/>
      <c r="CS296350" s="68"/>
    </row>
    <row r="296351" spans="81:97" x14ac:dyDescent="0.35">
      <c r="CC296351" s="68"/>
      <c r="CG296351" s="68"/>
      <c r="CK296351" s="68"/>
      <c r="CO296351" s="68"/>
      <c r="CS296351" s="68"/>
    </row>
    <row r="296352" spans="81:97" x14ac:dyDescent="0.35">
      <c r="CC296352" s="68"/>
      <c r="CG296352" s="68"/>
      <c r="CK296352" s="68"/>
      <c r="CO296352" s="68"/>
      <c r="CS296352" s="68"/>
    </row>
    <row r="296353" spans="81:97" x14ac:dyDescent="0.35">
      <c r="CC296353" s="68"/>
      <c r="CG296353" s="68"/>
      <c r="CK296353" s="68"/>
      <c r="CO296353" s="68"/>
      <c r="CS296353" s="68"/>
    </row>
    <row r="296354" spans="81:97" x14ac:dyDescent="0.35">
      <c r="CC296354" s="68"/>
      <c r="CG296354" s="68"/>
      <c r="CK296354" s="68"/>
      <c r="CO296354" s="68"/>
      <c r="CS296354" s="68"/>
    </row>
    <row r="296355" spans="81:97" x14ac:dyDescent="0.35">
      <c r="CC296355" s="68"/>
      <c r="CG296355" s="68"/>
      <c r="CK296355" s="68"/>
      <c r="CO296355" s="68"/>
      <c r="CS296355" s="68"/>
    </row>
    <row r="296356" spans="81:97" x14ac:dyDescent="0.35">
      <c r="CC296356" s="68"/>
      <c r="CG296356" s="68"/>
      <c r="CK296356" s="68"/>
      <c r="CO296356" s="68"/>
      <c r="CS296356" s="68"/>
    </row>
    <row r="296357" spans="81:97" x14ac:dyDescent="0.35">
      <c r="CC296357" s="68"/>
      <c r="CG296357" s="68"/>
      <c r="CK296357" s="68"/>
      <c r="CO296357" s="68"/>
      <c r="CS296357" s="68"/>
    </row>
    <row r="296358" spans="81:97" x14ac:dyDescent="0.35">
      <c r="CC296358" s="68"/>
      <c r="CG296358" s="68"/>
      <c r="CK296358" s="68"/>
      <c r="CO296358" s="68"/>
      <c r="CS296358" s="68"/>
    </row>
    <row r="296359" spans="81:97" x14ac:dyDescent="0.35">
      <c r="CC296359" s="68"/>
      <c r="CG296359" s="68"/>
      <c r="CK296359" s="68"/>
      <c r="CO296359" s="68"/>
      <c r="CS296359" s="68"/>
    </row>
    <row r="296360" spans="81:97" x14ac:dyDescent="0.35">
      <c r="CC296360" s="68"/>
      <c r="CG296360" s="68"/>
      <c r="CK296360" s="68"/>
      <c r="CO296360" s="68"/>
      <c r="CS296360" s="68"/>
    </row>
    <row r="296361" spans="81:97" x14ac:dyDescent="0.35">
      <c r="CC296361" s="68"/>
      <c r="CG296361" s="68"/>
      <c r="CK296361" s="68"/>
      <c r="CO296361" s="68"/>
      <c r="CS296361" s="68"/>
    </row>
    <row r="296362" spans="81:97" x14ac:dyDescent="0.35">
      <c r="CC296362" s="68"/>
      <c r="CG296362" s="68"/>
      <c r="CK296362" s="68"/>
      <c r="CO296362" s="68"/>
      <c r="CS296362" s="68"/>
    </row>
    <row r="296363" spans="81:97" x14ac:dyDescent="0.35">
      <c r="CC296363" s="68"/>
      <c r="CG296363" s="68"/>
      <c r="CK296363" s="68"/>
      <c r="CO296363" s="68"/>
      <c r="CS296363" s="68"/>
    </row>
    <row r="296364" spans="81:97" x14ac:dyDescent="0.35">
      <c r="CC296364" s="68"/>
      <c r="CG296364" s="68"/>
      <c r="CK296364" s="68"/>
      <c r="CO296364" s="68"/>
      <c r="CS296364" s="68"/>
    </row>
    <row r="296365" spans="81:97" x14ac:dyDescent="0.35">
      <c r="CC296365" s="68"/>
      <c r="CG296365" s="68"/>
      <c r="CK296365" s="68"/>
      <c r="CO296365" s="68"/>
      <c r="CS296365" s="68"/>
    </row>
    <row r="296366" spans="81:97" x14ac:dyDescent="0.35">
      <c r="CC296366" s="68"/>
      <c r="CG296366" s="68"/>
      <c r="CK296366" s="68"/>
      <c r="CO296366" s="68"/>
      <c r="CS296366" s="68"/>
    </row>
    <row r="296367" spans="81:97" x14ac:dyDescent="0.35">
      <c r="CC296367" s="68"/>
      <c r="CG296367" s="68"/>
      <c r="CK296367" s="68"/>
      <c r="CO296367" s="68"/>
      <c r="CS296367" s="68"/>
    </row>
    <row r="296368" spans="81:97" x14ac:dyDescent="0.35">
      <c r="CC296368" s="68"/>
      <c r="CG296368" s="68"/>
      <c r="CK296368" s="68"/>
      <c r="CO296368" s="68"/>
      <c r="CS296368" s="68"/>
    </row>
    <row r="296369" spans="81:97" x14ac:dyDescent="0.35">
      <c r="CC296369" s="68"/>
      <c r="CG296369" s="68"/>
      <c r="CK296369" s="68"/>
      <c r="CO296369" s="68"/>
      <c r="CS296369" s="68"/>
    </row>
    <row r="296370" spans="81:97" x14ac:dyDescent="0.35">
      <c r="CC296370" s="68"/>
      <c r="CG296370" s="68"/>
      <c r="CK296370" s="68"/>
      <c r="CO296370" s="68"/>
      <c r="CS296370" s="68"/>
    </row>
    <row r="296371" spans="81:97" x14ac:dyDescent="0.35">
      <c r="CC296371" s="68"/>
      <c r="CG296371" s="68"/>
      <c r="CK296371" s="68"/>
      <c r="CO296371" s="68"/>
      <c r="CS296371" s="68"/>
    </row>
    <row r="296372" spans="81:97" x14ac:dyDescent="0.35">
      <c r="CC296372" s="68"/>
      <c r="CG296372" s="68"/>
      <c r="CK296372" s="68"/>
      <c r="CO296372" s="68"/>
      <c r="CS296372" s="68"/>
    </row>
    <row r="296373" spans="81:97" x14ac:dyDescent="0.35">
      <c r="CC296373" s="68"/>
      <c r="CG296373" s="68"/>
      <c r="CK296373" s="68"/>
      <c r="CO296373" s="68"/>
      <c r="CS296373" s="68"/>
    </row>
    <row r="296374" spans="81:97" x14ac:dyDescent="0.35">
      <c r="CC296374" s="68"/>
      <c r="CG296374" s="68"/>
      <c r="CK296374" s="68"/>
      <c r="CO296374" s="68"/>
      <c r="CS296374" s="68"/>
    </row>
    <row r="296375" spans="81:97" x14ac:dyDescent="0.35">
      <c r="CC296375" s="68"/>
      <c r="CG296375" s="68"/>
      <c r="CK296375" s="68"/>
      <c r="CO296375" s="68"/>
      <c r="CS296375" s="68"/>
    </row>
    <row r="296376" spans="81:97" x14ac:dyDescent="0.35">
      <c r="CC296376" s="68"/>
      <c r="CG296376" s="68"/>
      <c r="CK296376" s="68"/>
      <c r="CO296376" s="68"/>
      <c r="CS296376" s="68"/>
    </row>
    <row r="296377" spans="81:97" x14ac:dyDescent="0.35">
      <c r="CC296377" s="68"/>
      <c r="CG296377" s="68"/>
      <c r="CK296377" s="68"/>
      <c r="CO296377" s="68"/>
      <c r="CS296377" s="68"/>
    </row>
    <row r="296378" spans="81:97" x14ac:dyDescent="0.35">
      <c r="CC296378" s="68"/>
      <c r="CG296378" s="68"/>
      <c r="CK296378" s="68"/>
      <c r="CO296378" s="68"/>
      <c r="CS296378" s="68"/>
    </row>
    <row r="296379" spans="81:97" x14ac:dyDescent="0.35">
      <c r="CC296379" s="68"/>
      <c r="CG296379" s="68"/>
      <c r="CK296379" s="68"/>
      <c r="CO296379" s="68"/>
      <c r="CS296379" s="68"/>
    </row>
    <row r="296380" spans="81:97" x14ac:dyDescent="0.35">
      <c r="CC296380" s="68"/>
      <c r="CG296380" s="68"/>
      <c r="CK296380" s="68"/>
      <c r="CO296380" s="68"/>
      <c r="CS296380" s="68"/>
    </row>
    <row r="296381" spans="81:97" x14ac:dyDescent="0.35">
      <c r="CC296381" s="68"/>
      <c r="CG296381" s="68"/>
      <c r="CK296381" s="68"/>
      <c r="CO296381" s="68"/>
      <c r="CS296381" s="68"/>
    </row>
    <row r="296382" spans="81:97" x14ac:dyDescent="0.35">
      <c r="CC296382" s="68"/>
      <c r="CG296382" s="68"/>
      <c r="CK296382" s="68"/>
      <c r="CO296382" s="68"/>
      <c r="CS296382" s="68"/>
    </row>
    <row r="296383" spans="81:97" x14ac:dyDescent="0.35">
      <c r="CC296383" s="68"/>
      <c r="CG296383" s="68"/>
      <c r="CK296383" s="68"/>
      <c r="CO296383" s="68"/>
      <c r="CS296383" s="68"/>
    </row>
    <row r="296384" spans="81:97" x14ac:dyDescent="0.35">
      <c r="CC296384" s="68"/>
      <c r="CG296384" s="68"/>
      <c r="CK296384" s="68"/>
      <c r="CO296384" s="68"/>
      <c r="CS296384" s="68"/>
    </row>
    <row r="296385" spans="81:97" x14ac:dyDescent="0.35">
      <c r="CC296385" s="68"/>
      <c r="CG296385" s="68"/>
      <c r="CK296385" s="68"/>
      <c r="CO296385" s="68"/>
      <c r="CS296385" s="68"/>
    </row>
    <row r="296386" spans="81:97" x14ac:dyDescent="0.35">
      <c r="CC296386" s="68"/>
      <c r="CG296386" s="68"/>
      <c r="CK296386" s="68"/>
      <c r="CO296386" s="68"/>
      <c r="CS296386" s="68"/>
    </row>
    <row r="296387" spans="81:97" x14ac:dyDescent="0.35">
      <c r="CC296387" s="68"/>
      <c r="CG296387" s="68"/>
      <c r="CK296387" s="68"/>
      <c r="CO296387" s="68"/>
      <c r="CS296387" s="68"/>
    </row>
    <row r="296388" spans="81:97" x14ac:dyDescent="0.35">
      <c r="CC296388" s="68"/>
      <c r="CG296388" s="68"/>
      <c r="CK296388" s="68"/>
      <c r="CO296388" s="68"/>
      <c r="CS296388" s="68"/>
    </row>
    <row r="296389" spans="81:97" x14ac:dyDescent="0.35">
      <c r="CC296389" s="68"/>
      <c r="CG296389" s="68"/>
      <c r="CK296389" s="68"/>
      <c r="CO296389" s="68"/>
      <c r="CS296389" s="68"/>
    </row>
    <row r="296390" spans="81:97" x14ac:dyDescent="0.35">
      <c r="CC296390" s="68"/>
      <c r="CG296390" s="68"/>
      <c r="CK296390" s="68"/>
      <c r="CO296390" s="68"/>
      <c r="CS296390" s="68"/>
    </row>
    <row r="296391" spans="81:97" x14ac:dyDescent="0.35">
      <c r="CC296391" s="68"/>
      <c r="CG296391" s="68"/>
      <c r="CK296391" s="68"/>
      <c r="CO296391" s="68"/>
      <c r="CS296391" s="68"/>
    </row>
    <row r="296392" spans="81:97" x14ac:dyDescent="0.35">
      <c r="CC296392" s="68"/>
      <c r="CG296392" s="68"/>
      <c r="CK296392" s="68"/>
      <c r="CO296392" s="68"/>
      <c r="CS296392" s="68"/>
    </row>
    <row r="296393" spans="81:97" x14ac:dyDescent="0.35">
      <c r="CC296393" s="68"/>
      <c r="CG296393" s="68"/>
      <c r="CK296393" s="68"/>
      <c r="CO296393" s="68"/>
      <c r="CS296393" s="68"/>
    </row>
    <row r="296394" spans="81:97" x14ac:dyDescent="0.35">
      <c r="CC296394" s="68"/>
      <c r="CG296394" s="68"/>
      <c r="CK296394" s="68"/>
      <c r="CO296394" s="68"/>
      <c r="CS296394" s="68"/>
    </row>
    <row r="296395" spans="81:97" x14ac:dyDescent="0.35">
      <c r="CC296395" s="68"/>
      <c r="CG296395" s="68"/>
      <c r="CK296395" s="68"/>
      <c r="CO296395" s="68"/>
      <c r="CS296395" s="68"/>
    </row>
    <row r="296396" spans="81:97" x14ac:dyDescent="0.35">
      <c r="CC296396" s="68"/>
      <c r="CG296396" s="68"/>
      <c r="CK296396" s="68"/>
      <c r="CO296396" s="68"/>
      <c r="CS296396" s="68"/>
    </row>
    <row r="296397" spans="81:97" x14ac:dyDescent="0.35">
      <c r="CC296397" s="68"/>
      <c r="CG296397" s="68"/>
      <c r="CK296397" s="68"/>
      <c r="CO296397" s="68"/>
      <c r="CS296397" s="68"/>
    </row>
    <row r="296398" spans="81:97" x14ac:dyDescent="0.35">
      <c r="CC296398" s="68"/>
      <c r="CG296398" s="68"/>
      <c r="CK296398" s="68"/>
      <c r="CO296398" s="68"/>
      <c r="CS296398" s="68"/>
    </row>
    <row r="296399" spans="81:97" x14ac:dyDescent="0.35">
      <c r="CC296399" s="68"/>
      <c r="CG296399" s="68"/>
      <c r="CK296399" s="68"/>
      <c r="CO296399" s="68"/>
      <c r="CS296399" s="68"/>
    </row>
    <row r="296400" spans="81:97" x14ac:dyDescent="0.35">
      <c r="CC296400" s="68"/>
      <c r="CG296400" s="68"/>
      <c r="CK296400" s="68"/>
      <c r="CO296400" s="68"/>
      <c r="CS296400" s="68"/>
    </row>
    <row r="296401" spans="81:97" x14ac:dyDescent="0.35">
      <c r="CC296401" s="68"/>
      <c r="CG296401" s="68"/>
      <c r="CK296401" s="68"/>
      <c r="CO296401" s="68"/>
      <c r="CS296401" s="68"/>
    </row>
    <row r="296402" spans="81:97" x14ac:dyDescent="0.35">
      <c r="CC296402" s="68"/>
      <c r="CG296402" s="68"/>
      <c r="CK296402" s="68"/>
      <c r="CO296402" s="68"/>
      <c r="CS296402" s="68"/>
    </row>
    <row r="296403" spans="81:97" x14ac:dyDescent="0.35">
      <c r="CC296403" s="68"/>
      <c r="CG296403" s="68"/>
      <c r="CK296403" s="68"/>
      <c r="CO296403" s="68"/>
      <c r="CS296403" s="68"/>
    </row>
    <row r="296404" spans="81:97" x14ac:dyDescent="0.35">
      <c r="CC296404" s="68"/>
      <c r="CG296404" s="68"/>
      <c r="CK296404" s="68"/>
      <c r="CO296404" s="68"/>
      <c r="CS296404" s="68"/>
    </row>
    <row r="296405" spans="81:97" x14ac:dyDescent="0.35">
      <c r="CC296405" s="68"/>
      <c r="CG296405" s="68"/>
      <c r="CK296405" s="68"/>
      <c r="CO296405" s="68"/>
      <c r="CS296405" s="68"/>
    </row>
    <row r="296406" spans="81:97" x14ac:dyDescent="0.35">
      <c r="CC296406" s="68"/>
      <c r="CG296406" s="68"/>
      <c r="CK296406" s="68"/>
      <c r="CO296406" s="68"/>
      <c r="CS296406" s="68"/>
    </row>
    <row r="296407" spans="81:97" x14ac:dyDescent="0.35">
      <c r="CC296407" s="68"/>
      <c r="CG296407" s="68"/>
      <c r="CK296407" s="68"/>
      <c r="CO296407" s="68"/>
      <c r="CS296407" s="68"/>
    </row>
    <row r="296408" spans="81:97" x14ac:dyDescent="0.35">
      <c r="CC296408" s="68"/>
      <c r="CG296408" s="68"/>
      <c r="CK296408" s="68"/>
      <c r="CO296408" s="68"/>
      <c r="CS296408" s="68"/>
    </row>
    <row r="296409" spans="81:97" x14ac:dyDescent="0.35">
      <c r="CC296409" s="68"/>
      <c r="CG296409" s="68"/>
      <c r="CK296409" s="68"/>
      <c r="CO296409" s="68"/>
      <c r="CS296409" s="68"/>
    </row>
    <row r="296410" spans="81:97" x14ac:dyDescent="0.35">
      <c r="CC296410" s="68"/>
      <c r="CG296410" s="68"/>
      <c r="CK296410" s="68"/>
      <c r="CO296410" s="68"/>
      <c r="CS296410" s="68"/>
    </row>
    <row r="296411" spans="81:97" x14ac:dyDescent="0.35">
      <c r="CC296411" s="68"/>
      <c r="CG296411" s="68"/>
      <c r="CK296411" s="68"/>
      <c r="CO296411" s="68"/>
      <c r="CS296411" s="68"/>
    </row>
    <row r="296412" spans="81:97" x14ac:dyDescent="0.35">
      <c r="CC296412" s="68"/>
      <c r="CG296412" s="68"/>
      <c r="CK296412" s="68"/>
      <c r="CO296412" s="68"/>
      <c r="CS296412" s="68"/>
    </row>
    <row r="296413" spans="81:97" x14ac:dyDescent="0.35">
      <c r="CC296413" s="68"/>
      <c r="CG296413" s="68"/>
      <c r="CK296413" s="68"/>
      <c r="CO296413" s="68"/>
      <c r="CS296413" s="68"/>
    </row>
    <row r="296414" spans="81:97" x14ac:dyDescent="0.35">
      <c r="CC296414" s="68"/>
      <c r="CG296414" s="68"/>
      <c r="CK296414" s="68"/>
      <c r="CO296414" s="68"/>
      <c r="CS296414" s="68"/>
    </row>
    <row r="296415" spans="81:97" x14ac:dyDescent="0.35">
      <c r="CC296415" s="68"/>
      <c r="CG296415" s="68"/>
      <c r="CK296415" s="68"/>
      <c r="CO296415" s="68"/>
      <c r="CS296415" s="68"/>
    </row>
    <row r="296416" spans="81:97" x14ac:dyDescent="0.35">
      <c r="CC296416" s="68"/>
      <c r="CG296416" s="68"/>
      <c r="CK296416" s="68"/>
      <c r="CO296416" s="68"/>
      <c r="CS296416" s="68"/>
    </row>
    <row r="296417" spans="81:100" x14ac:dyDescent="0.35">
      <c r="CC296417" s="68"/>
      <c r="CG296417" s="68"/>
      <c r="CK296417" s="68"/>
      <c r="CO296417" s="68"/>
      <c r="CS296417" s="68"/>
    </row>
    <row r="296418" spans="81:100" x14ac:dyDescent="0.35">
      <c r="CC296418" s="68"/>
      <c r="CG296418" s="68"/>
      <c r="CK296418" s="68"/>
      <c r="CO296418" s="68"/>
      <c r="CS296418" s="68"/>
    </row>
    <row r="296419" spans="81:100" x14ac:dyDescent="0.35">
      <c r="CC296419" s="68"/>
      <c r="CG296419" s="68"/>
      <c r="CK296419" s="68"/>
      <c r="CO296419" s="68"/>
      <c r="CS296419" s="68"/>
    </row>
    <row r="296420" spans="81:100" x14ac:dyDescent="0.35">
      <c r="CC296420" s="68"/>
      <c r="CG296420" s="68"/>
      <c r="CK296420" s="68"/>
      <c r="CO296420" s="68"/>
      <c r="CS296420" s="68"/>
    </row>
    <row r="296421" spans="81:100" x14ac:dyDescent="0.35">
      <c r="CC296421" s="68"/>
      <c r="CG296421" s="68"/>
      <c r="CK296421" s="68"/>
      <c r="CO296421" s="68"/>
      <c r="CS296421" s="68"/>
    </row>
    <row r="296422" spans="81:100" x14ac:dyDescent="0.35">
      <c r="CC296422" s="68"/>
      <c r="CG296422" s="68"/>
      <c r="CK296422" s="68"/>
      <c r="CO296422" s="68"/>
      <c r="CS296422" s="68"/>
    </row>
    <row r="296423" spans="81:100" x14ac:dyDescent="0.35">
      <c r="CC296423" s="68"/>
      <c r="CG296423" s="68"/>
      <c r="CK296423" s="68"/>
      <c r="CO296423" s="68"/>
      <c r="CS296423" s="68"/>
    </row>
    <row r="296424" spans="81:100" x14ac:dyDescent="0.35">
      <c r="CC296424" s="68"/>
      <c r="CG296424" s="68"/>
      <c r="CK296424" s="68"/>
      <c r="CO296424" s="68"/>
      <c r="CS296424" s="68"/>
    </row>
    <row r="296425" spans="81:100" x14ac:dyDescent="0.35">
      <c r="CC296425" s="65"/>
      <c r="CD296425" s="65"/>
      <c r="CE296425" s="65"/>
      <c r="CF296425" s="63"/>
      <c r="CG296425" s="65"/>
      <c r="CH296425" s="65"/>
      <c r="CI296425" s="65"/>
      <c r="CJ296425" s="63"/>
      <c r="CK296425" s="65"/>
      <c r="CL296425" s="65"/>
      <c r="CM296425" s="65"/>
      <c r="CN296425" s="63"/>
      <c r="CO296425" s="65"/>
      <c r="CP296425" s="65"/>
      <c r="CQ296425" s="65"/>
      <c r="CR296425" s="63"/>
      <c r="CS296425" s="65"/>
      <c r="CT296425" s="65"/>
      <c r="CU296425" s="65"/>
      <c r="CV296425" s="63"/>
    </row>
    <row r="296426" spans="81:100" x14ac:dyDescent="0.35">
      <c r="CC296426" s="65"/>
      <c r="CD296426" s="65"/>
      <c r="CE296426" s="65"/>
      <c r="CF296426" s="63"/>
      <c r="CG296426" s="65"/>
      <c r="CH296426" s="65"/>
      <c r="CI296426" s="65"/>
      <c r="CJ296426" s="63"/>
      <c r="CK296426" s="65"/>
      <c r="CL296426" s="65"/>
      <c r="CM296426" s="65"/>
      <c r="CN296426" s="63"/>
      <c r="CO296426" s="65"/>
      <c r="CP296426" s="65"/>
      <c r="CQ296426" s="65"/>
      <c r="CR296426" s="63"/>
      <c r="CS296426" s="65"/>
      <c r="CT296426" s="65"/>
      <c r="CU296426" s="65"/>
      <c r="CV296426" s="63"/>
    </row>
    <row r="296817" spans="81:97" x14ac:dyDescent="0.35">
      <c r="CC296817" s="68"/>
      <c r="CG296817" s="68"/>
      <c r="CK296817" s="68"/>
      <c r="CO296817" s="68"/>
      <c r="CS296817" s="68"/>
    </row>
    <row r="296818" spans="81:97" x14ac:dyDescent="0.35">
      <c r="CC296818" s="68"/>
      <c r="CG296818" s="68"/>
      <c r="CK296818" s="68"/>
      <c r="CO296818" s="68"/>
      <c r="CS296818" s="68"/>
    </row>
    <row r="296819" spans="81:97" x14ac:dyDescent="0.35">
      <c r="CC296819" s="68"/>
      <c r="CG296819" s="68"/>
      <c r="CK296819" s="68"/>
      <c r="CO296819" s="68"/>
      <c r="CS296819" s="68"/>
    </row>
    <row r="296820" spans="81:97" x14ac:dyDescent="0.35">
      <c r="CC296820" s="68"/>
      <c r="CG296820" s="68"/>
      <c r="CK296820" s="68"/>
      <c r="CO296820" s="68"/>
      <c r="CS296820" s="68"/>
    </row>
    <row r="296821" spans="81:97" x14ac:dyDescent="0.35">
      <c r="CC296821" s="68"/>
      <c r="CG296821" s="68"/>
      <c r="CK296821" s="68"/>
      <c r="CO296821" s="68"/>
      <c r="CS296821" s="68"/>
    </row>
    <row r="296822" spans="81:97" x14ac:dyDescent="0.35">
      <c r="CC296822" s="68"/>
      <c r="CG296822" s="68"/>
      <c r="CK296822" s="68"/>
      <c r="CO296822" s="68"/>
      <c r="CS296822" s="68"/>
    </row>
    <row r="296823" spans="81:97" x14ac:dyDescent="0.35">
      <c r="CC296823" s="68"/>
      <c r="CG296823" s="68"/>
      <c r="CK296823" s="68"/>
      <c r="CO296823" s="68"/>
      <c r="CS296823" s="68"/>
    </row>
    <row r="296824" spans="81:97" x14ac:dyDescent="0.35">
      <c r="CC296824" s="68"/>
      <c r="CG296824" s="68"/>
      <c r="CK296824" s="68"/>
      <c r="CO296824" s="68"/>
      <c r="CS296824" s="68"/>
    </row>
    <row r="296825" spans="81:97" x14ac:dyDescent="0.35">
      <c r="CC296825" s="68"/>
      <c r="CG296825" s="68"/>
      <c r="CK296825" s="68"/>
      <c r="CO296825" s="68"/>
      <c r="CS296825" s="68"/>
    </row>
    <row r="296826" spans="81:97" x14ac:dyDescent="0.35">
      <c r="CC296826" s="68"/>
      <c r="CG296826" s="68"/>
      <c r="CK296826" s="68"/>
      <c r="CO296826" s="68"/>
      <c r="CS296826" s="68"/>
    </row>
    <row r="296827" spans="81:97" x14ac:dyDescent="0.35">
      <c r="CC296827" s="68"/>
      <c r="CG296827" s="68"/>
      <c r="CK296827" s="68"/>
      <c r="CO296827" s="68"/>
      <c r="CS296827" s="68"/>
    </row>
    <row r="296828" spans="81:97" x14ac:dyDescent="0.35">
      <c r="CC296828" s="68"/>
      <c r="CG296828" s="68"/>
      <c r="CK296828" s="68"/>
      <c r="CO296828" s="68"/>
      <c r="CS296828" s="68"/>
    </row>
    <row r="296829" spans="81:97" x14ac:dyDescent="0.35">
      <c r="CC296829" s="68"/>
      <c r="CG296829" s="68"/>
      <c r="CK296829" s="68"/>
      <c r="CO296829" s="68"/>
      <c r="CS296829" s="68"/>
    </row>
    <row r="296830" spans="81:97" x14ac:dyDescent="0.35">
      <c r="CC296830" s="68"/>
      <c r="CG296830" s="68"/>
      <c r="CK296830" s="68"/>
      <c r="CO296830" s="68"/>
      <c r="CS296830" s="68"/>
    </row>
    <row r="296831" spans="81:97" x14ac:dyDescent="0.35">
      <c r="CC296831" s="68"/>
      <c r="CG296831" s="68"/>
      <c r="CK296831" s="68"/>
      <c r="CO296831" s="68"/>
      <c r="CS296831" s="68"/>
    </row>
    <row r="296832" spans="81:97" x14ac:dyDescent="0.35">
      <c r="CC296832" s="68"/>
      <c r="CG296832" s="68"/>
      <c r="CK296832" s="68"/>
      <c r="CO296832" s="68"/>
      <c r="CS296832" s="68"/>
    </row>
    <row r="296833" spans="81:97" x14ac:dyDescent="0.35">
      <c r="CC296833" s="68"/>
      <c r="CG296833" s="68"/>
      <c r="CK296833" s="68"/>
      <c r="CO296833" s="68"/>
      <c r="CS296833" s="68"/>
    </row>
    <row r="296834" spans="81:97" x14ac:dyDescent="0.35">
      <c r="CC296834" s="68"/>
      <c r="CG296834" s="68"/>
      <c r="CK296834" s="68"/>
      <c r="CO296834" s="68"/>
      <c r="CS296834" s="68"/>
    </row>
    <row r="296835" spans="81:97" x14ac:dyDescent="0.35">
      <c r="CC296835" s="68"/>
      <c r="CG296835" s="68"/>
      <c r="CK296835" s="68"/>
      <c r="CO296835" s="68"/>
      <c r="CS296835" s="68"/>
    </row>
    <row r="296836" spans="81:97" x14ac:dyDescent="0.35">
      <c r="CC296836" s="68"/>
      <c r="CG296836" s="68"/>
      <c r="CK296836" s="68"/>
      <c r="CO296836" s="68"/>
      <c r="CS296836" s="68"/>
    </row>
    <row r="296837" spans="81:97" x14ac:dyDescent="0.35">
      <c r="CC296837" s="68"/>
      <c r="CG296837" s="68"/>
      <c r="CK296837" s="68"/>
      <c r="CO296837" s="68"/>
      <c r="CS296837" s="68"/>
    </row>
    <row r="296838" spans="81:97" x14ac:dyDescent="0.35">
      <c r="CC296838" s="68"/>
      <c r="CG296838" s="68"/>
      <c r="CK296838" s="68"/>
      <c r="CO296838" s="68"/>
      <c r="CS296838" s="68"/>
    </row>
    <row r="296839" spans="81:97" x14ac:dyDescent="0.35">
      <c r="CC296839" s="68"/>
      <c r="CG296839" s="68"/>
      <c r="CK296839" s="68"/>
      <c r="CO296839" s="68"/>
      <c r="CS296839" s="68"/>
    </row>
    <row r="296840" spans="81:97" x14ac:dyDescent="0.35">
      <c r="CC296840" s="68"/>
      <c r="CG296840" s="68"/>
      <c r="CK296840" s="68"/>
      <c r="CO296840" s="68"/>
      <c r="CS296840" s="68"/>
    </row>
    <row r="296841" spans="81:97" x14ac:dyDescent="0.35">
      <c r="CC296841" s="68"/>
      <c r="CG296841" s="68"/>
      <c r="CK296841" s="68"/>
      <c r="CO296841" s="68"/>
      <c r="CS296841" s="68"/>
    </row>
    <row r="296842" spans="81:97" x14ac:dyDescent="0.35">
      <c r="CC296842" s="68"/>
      <c r="CG296842" s="68"/>
      <c r="CK296842" s="68"/>
      <c r="CO296842" s="68"/>
      <c r="CS296842" s="68"/>
    </row>
    <row r="296843" spans="81:97" x14ac:dyDescent="0.35">
      <c r="CC296843" s="68"/>
      <c r="CG296843" s="68"/>
      <c r="CK296843" s="68"/>
      <c r="CO296843" s="68"/>
      <c r="CS296843" s="68"/>
    </row>
    <row r="296844" spans="81:97" x14ac:dyDescent="0.35">
      <c r="CC296844" s="68"/>
      <c r="CG296844" s="68"/>
      <c r="CK296844" s="68"/>
      <c r="CO296844" s="68"/>
      <c r="CS296844" s="68"/>
    </row>
    <row r="296845" spans="81:97" x14ac:dyDescent="0.35">
      <c r="CC296845" s="68"/>
      <c r="CG296845" s="68"/>
      <c r="CK296845" s="68"/>
      <c r="CO296845" s="68"/>
      <c r="CS296845" s="68"/>
    </row>
    <row r="296846" spans="81:97" x14ac:dyDescent="0.35">
      <c r="CC296846" s="68"/>
      <c r="CG296846" s="68"/>
      <c r="CK296846" s="68"/>
      <c r="CO296846" s="68"/>
      <c r="CS296846" s="68"/>
    </row>
    <row r="296847" spans="81:97" x14ac:dyDescent="0.35">
      <c r="CC296847" s="68"/>
      <c r="CG296847" s="68"/>
      <c r="CK296847" s="68"/>
      <c r="CO296847" s="68"/>
      <c r="CS296847" s="68"/>
    </row>
    <row r="296848" spans="81:97" x14ac:dyDescent="0.35">
      <c r="CC296848" s="68"/>
      <c r="CG296848" s="68"/>
      <c r="CK296848" s="68"/>
      <c r="CO296848" s="68"/>
      <c r="CS296848" s="68"/>
    </row>
    <row r="296849" spans="81:97" x14ac:dyDescent="0.35">
      <c r="CC296849" s="68"/>
      <c r="CG296849" s="68"/>
      <c r="CK296849" s="68"/>
      <c r="CO296849" s="68"/>
      <c r="CS296849" s="68"/>
    </row>
    <row r="296850" spans="81:97" x14ac:dyDescent="0.35">
      <c r="CC296850" s="68"/>
      <c r="CG296850" s="68"/>
      <c r="CK296850" s="68"/>
      <c r="CO296850" s="68"/>
      <c r="CS296850" s="68"/>
    </row>
    <row r="296851" spans="81:97" x14ac:dyDescent="0.35">
      <c r="CC296851" s="68"/>
      <c r="CG296851" s="68"/>
      <c r="CK296851" s="68"/>
      <c r="CO296851" s="68"/>
      <c r="CS296851" s="68"/>
    </row>
    <row r="296852" spans="81:97" x14ac:dyDescent="0.35">
      <c r="CC296852" s="68"/>
      <c r="CG296852" s="68"/>
      <c r="CK296852" s="68"/>
      <c r="CO296852" s="68"/>
      <c r="CS296852" s="68"/>
    </row>
    <row r="296853" spans="81:97" x14ac:dyDescent="0.35">
      <c r="CC296853" s="68"/>
      <c r="CG296853" s="68"/>
      <c r="CK296853" s="68"/>
      <c r="CO296853" s="68"/>
      <c r="CS296853" s="68"/>
    </row>
    <row r="296854" spans="81:97" x14ac:dyDescent="0.35">
      <c r="CC296854" s="68"/>
      <c r="CG296854" s="68"/>
      <c r="CK296854" s="68"/>
      <c r="CO296854" s="68"/>
      <c r="CS296854" s="68"/>
    </row>
    <row r="296855" spans="81:97" x14ac:dyDescent="0.35">
      <c r="CC296855" s="68"/>
      <c r="CG296855" s="68"/>
      <c r="CK296855" s="68"/>
      <c r="CO296855" s="68"/>
      <c r="CS296855" s="68"/>
    </row>
    <row r="296856" spans="81:97" x14ac:dyDescent="0.35">
      <c r="CC296856" s="68"/>
      <c r="CG296856" s="68"/>
      <c r="CK296856" s="68"/>
      <c r="CO296856" s="68"/>
      <c r="CS296856" s="68"/>
    </row>
    <row r="296857" spans="81:97" x14ac:dyDescent="0.35">
      <c r="CC296857" s="68"/>
      <c r="CG296857" s="68"/>
      <c r="CK296857" s="68"/>
      <c r="CO296857" s="68"/>
      <c r="CS296857" s="68"/>
    </row>
    <row r="296858" spans="81:97" x14ac:dyDescent="0.35">
      <c r="CC296858" s="68"/>
      <c r="CG296858" s="68"/>
      <c r="CK296858" s="68"/>
      <c r="CO296858" s="68"/>
      <c r="CS296858" s="68"/>
    </row>
    <row r="296859" spans="81:97" x14ac:dyDescent="0.35">
      <c r="CC296859" s="68"/>
      <c r="CG296859" s="68"/>
      <c r="CK296859" s="68"/>
      <c r="CO296859" s="68"/>
      <c r="CS296859" s="68"/>
    </row>
    <row r="296860" spans="81:97" x14ac:dyDescent="0.35">
      <c r="CC296860" s="68"/>
      <c r="CG296860" s="68"/>
      <c r="CK296860" s="68"/>
      <c r="CO296860" s="68"/>
      <c r="CS296860" s="68"/>
    </row>
    <row r="296861" spans="81:97" x14ac:dyDescent="0.35">
      <c r="CC296861" s="68"/>
      <c r="CG296861" s="68"/>
      <c r="CK296861" s="68"/>
      <c r="CO296861" s="68"/>
      <c r="CS296861" s="68"/>
    </row>
    <row r="296862" spans="81:97" x14ac:dyDescent="0.35">
      <c r="CC296862" s="68"/>
      <c r="CG296862" s="68"/>
      <c r="CK296862" s="68"/>
      <c r="CO296862" s="68"/>
      <c r="CS296862" s="68"/>
    </row>
    <row r="296863" spans="81:97" x14ac:dyDescent="0.35">
      <c r="CC296863" s="68"/>
      <c r="CG296863" s="68"/>
      <c r="CK296863" s="68"/>
      <c r="CO296863" s="68"/>
      <c r="CS296863" s="68"/>
    </row>
    <row r="296864" spans="81:97" x14ac:dyDescent="0.35">
      <c r="CC296864" s="68"/>
      <c r="CG296864" s="68"/>
      <c r="CK296864" s="68"/>
      <c r="CO296864" s="68"/>
      <c r="CS296864" s="68"/>
    </row>
    <row r="296865" spans="81:97" x14ac:dyDescent="0.35">
      <c r="CC296865" s="68"/>
      <c r="CG296865" s="68"/>
      <c r="CK296865" s="68"/>
      <c r="CO296865" s="68"/>
      <c r="CS296865" s="68"/>
    </row>
    <row r="296866" spans="81:97" x14ac:dyDescent="0.35">
      <c r="CC296866" s="68"/>
      <c r="CG296866" s="68"/>
      <c r="CK296866" s="68"/>
      <c r="CO296866" s="68"/>
      <c r="CS296866" s="68"/>
    </row>
    <row r="296867" spans="81:97" x14ac:dyDescent="0.35">
      <c r="CC296867" s="68"/>
      <c r="CG296867" s="68"/>
      <c r="CK296867" s="68"/>
      <c r="CO296867" s="68"/>
      <c r="CS296867" s="68"/>
    </row>
    <row r="296868" spans="81:97" x14ac:dyDescent="0.35">
      <c r="CC296868" s="68"/>
      <c r="CG296868" s="68"/>
      <c r="CK296868" s="68"/>
      <c r="CO296868" s="68"/>
      <c r="CS296868" s="68"/>
    </row>
    <row r="296869" spans="81:97" x14ac:dyDescent="0.35">
      <c r="CC296869" s="68"/>
      <c r="CG296869" s="68"/>
      <c r="CK296869" s="68"/>
      <c r="CO296869" s="68"/>
      <c r="CS296869" s="68"/>
    </row>
    <row r="296870" spans="81:97" x14ac:dyDescent="0.35">
      <c r="CC296870" s="68"/>
      <c r="CG296870" s="68"/>
      <c r="CK296870" s="68"/>
      <c r="CO296870" s="68"/>
      <c r="CS296870" s="68"/>
    </row>
    <row r="296871" spans="81:97" x14ac:dyDescent="0.35">
      <c r="CC296871" s="68"/>
      <c r="CG296871" s="68"/>
      <c r="CK296871" s="68"/>
      <c r="CO296871" s="68"/>
      <c r="CS296871" s="68"/>
    </row>
    <row r="296872" spans="81:97" x14ac:dyDescent="0.35">
      <c r="CC296872" s="68"/>
      <c r="CG296872" s="68"/>
      <c r="CK296872" s="68"/>
      <c r="CO296872" s="68"/>
      <c r="CS296872" s="68"/>
    </row>
    <row r="296873" spans="81:97" x14ac:dyDescent="0.35">
      <c r="CC296873" s="68"/>
      <c r="CG296873" s="68"/>
      <c r="CK296873" s="68"/>
      <c r="CO296873" s="68"/>
      <c r="CS296873" s="68"/>
    </row>
    <row r="296874" spans="81:97" x14ac:dyDescent="0.35">
      <c r="CC296874" s="68"/>
      <c r="CG296874" s="68"/>
      <c r="CK296874" s="68"/>
      <c r="CO296874" s="68"/>
      <c r="CS296874" s="68"/>
    </row>
    <row r="296875" spans="81:97" x14ac:dyDescent="0.35">
      <c r="CC296875" s="68"/>
      <c r="CG296875" s="68"/>
      <c r="CK296875" s="68"/>
      <c r="CO296875" s="68"/>
      <c r="CS296875" s="68"/>
    </row>
    <row r="296876" spans="81:97" x14ac:dyDescent="0.35">
      <c r="CC296876" s="68"/>
      <c r="CG296876" s="68"/>
      <c r="CK296876" s="68"/>
      <c r="CO296876" s="68"/>
      <c r="CS296876" s="68"/>
    </row>
    <row r="296877" spans="81:97" x14ac:dyDescent="0.35">
      <c r="CC296877" s="68"/>
      <c r="CG296877" s="68"/>
      <c r="CK296877" s="68"/>
      <c r="CO296877" s="68"/>
      <c r="CS296877" s="68"/>
    </row>
    <row r="296878" spans="81:97" x14ac:dyDescent="0.35">
      <c r="CC296878" s="68"/>
      <c r="CG296878" s="68"/>
      <c r="CK296878" s="68"/>
      <c r="CO296878" s="68"/>
      <c r="CS296878" s="68"/>
    </row>
    <row r="296879" spans="81:97" x14ac:dyDescent="0.35">
      <c r="CC296879" s="68"/>
      <c r="CG296879" s="68"/>
      <c r="CK296879" s="68"/>
      <c r="CO296879" s="68"/>
      <c r="CS296879" s="68"/>
    </row>
    <row r="296880" spans="81:97" x14ac:dyDescent="0.35">
      <c r="CC296880" s="68"/>
      <c r="CG296880" s="68"/>
      <c r="CK296880" s="68"/>
      <c r="CO296880" s="68"/>
      <c r="CS296880" s="68"/>
    </row>
    <row r="296881" spans="81:97" x14ac:dyDescent="0.35">
      <c r="CC296881" s="68"/>
      <c r="CG296881" s="68"/>
      <c r="CK296881" s="68"/>
      <c r="CO296881" s="68"/>
      <c r="CS296881" s="68"/>
    </row>
    <row r="296882" spans="81:97" x14ac:dyDescent="0.35">
      <c r="CC296882" s="68"/>
      <c r="CG296882" s="68"/>
      <c r="CK296882" s="68"/>
      <c r="CO296882" s="68"/>
      <c r="CS296882" s="68"/>
    </row>
    <row r="296883" spans="81:97" x14ac:dyDescent="0.35">
      <c r="CC296883" s="68"/>
      <c r="CG296883" s="68"/>
      <c r="CK296883" s="68"/>
      <c r="CO296883" s="68"/>
      <c r="CS296883" s="68"/>
    </row>
    <row r="296884" spans="81:97" x14ac:dyDescent="0.35">
      <c r="CC296884" s="68"/>
      <c r="CG296884" s="68"/>
      <c r="CK296884" s="68"/>
      <c r="CO296884" s="68"/>
      <c r="CS296884" s="68"/>
    </row>
    <row r="296885" spans="81:97" x14ac:dyDescent="0.35">
      <c r="CC296885" s="68"/>
      <c r="CG296885" s="68"/>
      <c r="CK296885" s="68"/>
      <c r="CO296885" s="68"/>
      <c r="CS296885" s="68"/>
    </row>
    <row r="296886" spans="81:97" x14ac:dyDescent="0.35">
      <c r="CC296886" s="68"/>
      <c r="CG296886" s="68"/>
      <c r="CK296886" s="68"/>
      <c r="CO296886" s="68"/>
      <c r="CS296886" s="68"/>
    </row>
    <row r="296887" spans="81:97" x14ac:dyDescent="0.35">
      <c r="CC296887" s="68"/>
      <c r="CG296887" s="68"/>
      <c r="CK296887" s="68"/>
      <c r="CO296887" s="68"/>
      <c r="CS296887" s="68"/>
    </row>
    <row r="296888" spans="81:97" x14ac:dyDescent="0.35">
      <c r="CC296888" s="68"/>
      <c r="CG296888" s="68"/>
      <c r="CK296888" s="68"/>
      <c r="CO296888" s="68"/>
      <c r="CS296888" s="68"/>
    </row>
    <row r="296889" spans="81:97" x14ac:dyDescent="0.35">
      <c r="CC296889" s="68"/>
      <c r="CG296889" s="68"/>
      <c r="CK296889" s="68"/>
      <c r="CO296889" s="68"/>
      <c r="CS296889" s="68"/>
    </row>
    <row r="296890" spans="81:97" x14ac:dyDescent="0.35">
      <c r="CC296890" s="68"/>
      <c r="CG296890" s="68"/>
      <c r="CK296890" s="68"/>
      <c r="CO296890" s="68"/>
      <c r="CS296890" s="68"/>
    </row>
    <row r="296891" spans="81:97" x14ac:dyDescent="0.35">
      <c r="CC296891" s="68"/>
      <c r="CG296891" s="68"/>
      <c r="CK296891" s="68"/>
      <c r="CO296891" s="68"/>
      <c r="CS296891" s="68"/>
    </row>
    <row r="296892" spans="81:97" x14ac:dyDescent="0.35">
      <c r="CC296892" s="68"/>
      <c r="CG296892" s="68"/>
      <c r="CK296892" s="68"/>
      <c r="CO296892" s="68"/>
      <c r="CS296892" s="68"/>
    </row>
    <row r="296893" spans="81:97" x14ac:dyDescent="0.35">
      <c r="CC296893" s="68"/>
      <c r="CG296893" s="68"/>
      <c r="CK296893" s="68"/>
      <c r="CO296893" s="68"/>
      <c r="CS296893" s="68"/>
    </row>
    <row r="296894" spans="81:97" x14ac:dyDescent="0.35">
      <c r="CC296894" s="68"/>
      <c r="CG296894" s="68"/>
      <c r="CK296894" s="68"/>
      <c r="CO296894" s="68"/>
      <c r="CS296894" s="68"/>
    </row>
    <row r="296895" spans="81:97" x14ac:dyDescent="0.35">
      <c r="CC296895" s="68"/>
      <c r="CG296895" s="68"/>
      <c r="CK296895" s="68"/>
      <c r="CO296895" s="68"/>
      <c r="CS296895" s="68"/>
    </row>
    <row r="296896" spans="81:97" x14ac:dyDescent="0.35">
      <c r="CC296896" s="68"/>
      <c r="CG296896" s="68"/>
      <c r="CK296896" s="68"/>
      <c r="CO296896" s="68"/>
      <c r="CS296896" s="68"/>
    </row>
    <row r="296897" spans="81:97" x14ac:dyDescent="0.35">
      <c r="CC296897" s="68"/>
      <c r="CG296897" s="68"/>
      <c r="CK296897" s="68"/>
      <c r="CO296897" s="68"/>
      <c r="CS296897" s="68"/>
    </row>
    <row r="296898" spans="81:97" x14ac:dyDescent="0.35">
      <c r="CC296898" s="68"/>
      <c r="CG296898" s="68"/>
      <c r="CK296898" s="68"/>
      <c r="CO296898" s="68"/>
      <c r="CS296898" s="68"/>
    </row>
    <row r="296899" spans="81:97" x14ac:dyDescent="0.35">
      <c r="CC296899" s="68"/>
      <c r="CG296899" s="68"/>
      <c r="CK296899" s="68"/>
      <c r="CO296899" s="68"/>
      <c r="CS296899" s="68"/>
    </row>
    <row r="296900" spans="81:97" x14ac:dyDescent="0.35">
      <c r="CC296900" s="68"/>
      <c r="CG296900" s="68"/>
      <c r="CK296900" s="68"/>
      <c r="CO296900" s="68"/>
      <c r="CS296900" s="68"/>
    </row>
    <row r="296901" spans="81:97" x14ac:dyDescent="0.35">
      <c r="CC296901" s="68"/>
      <c r="CG296901" s="68"/>
      <c r="CK296901" s="68"/>
      <c r="CO296901" s="68"/>
      <c r="CS296901" s="68"/>
    </row>
    <row r="296902" spans="81:97" x14ac:dyDescent="0.35">
      <c r="CC296902" s="68"/>
      <c r="CG296902" s="68"/>
      <c r="CK296902" s="68"/>
      <c r="CO296902" s="68"/>
      <c r="CS296902" s="68"/>
    </row>
    <row r="296903" spans="81:97" x14ac:dyDescent="0.35">
      <c r="CC296903" s="68"/>
      <c r="CG296903" s="68"/>
      <c r="CK296903" s="68"/>
      <c r="CO296903" s="68"/>
      <c r="CS296903" s="68"/>
    </row>
    <row r="296904" spans="81:97" x14ac:dyDescent="0.35">
      <c r="CC296904" s="68"/>
      <c r="CG296904" s="68"/>
      <c r="CK296904" s="68"/>
      <c r="CO296904" s="68"/>
      <c r="CS296904" s="68"/>
    </row>
    <row r="296905" spans="81:97" x14ac:dyDescent="0.35">
      <c r="CC296905" s="68"/>
      <c r="CG296905" s="68"/>
      <c r="CK296905" s="68"/>
      <c r="CO296905" s="68"/>
      <c r="CS296905" s="68"/>
    </row>
    <row r="296906" spans="81:97" x14ac:dyDescent="0.35">
      <c r="CC296906" s="68"/>
      <c r="CG296906" s="68"/>
      <c r="CK296906" s="68"/>
      <c r="CO296906" s="68"/>
      <c r="CS296906" s="68"/>
    </row>
    <row r="296907" spans="81:97" x14ac:dyDescent="0.35">
      <c r="CC296907" s="68"/>
      <c r="CG296907" s="68"/>
      <c r="CK296907" s="68"/>
      <c r="CO296907" s="68"/>
      <c r="CS296907" s="68"/>
    </row>
    <row r="296908" spans="81:97" x14ac:dyDescent="0.35">
      <c r="CC296908" s="68"/>
      <c r="CG296908" s="68"/>
      <c r="CK296908" s="68"/>
      <c r="CO296908" s="68"/>
      <c r="CS296908" s="68"/>
    </row>
    <row r="296909" spans="81:97" x14ac:dyDescent="0.35">
      <c r="CC296909" s="68"/>
      <c r="CG296909" s="68"/>
      <c r="CK296909" s="68"/>
      <c r="CO296909" s="68"/>
      <c r="CS296909" s="68"/>
    </row>
    <row r="296910" spans="81:97" x14ac:dyDescent="0.35">
      <c r="CC296910" s="68"/>
      <c r="CG296910" s="68"/>
      <c r="CK296910" s="68"/>
      <c r="CO296910" s="68"/>
      <c r="CS296910" s="68"/>
    </row>
    <row r="296911" spans="81:97" x14ac:dyDescent="0.35">
      <c r="CC296911" s="68"/>
      <c r="CG296911" s="68"/>
      <c r="CK296911" s="68"/>
      <c r="CO296911" s="68"/>
      <c r="CS296911" s="68"/>
    </row>
    <row r="296912" spans="81:97" x14ac:dyDescent="0.35">
      <c r="CC296912" s="68"/>
      <c r="CG296912" s="68"/>
      <c r="CK296912" s="68"/>
      <c r="CO296912" s="68"/>
      <c r="CS296912" s="68"/>
    </row>
    <row r="296913" spans="81:97" x14ac:dyDescent="0.35">
      <c r="CC296913" s="68"/>
      <c r="CG296913" s="68"/>
      <c r="CK296913" s="68"/>
      <c r="CO296913" s="68"/>
      <c r="CS296913" s="68"/>
    </row>
    <row r="296914" spans="81:97" x14ac:dyDescent="0.35">
      <c r="CC296914" s="68"/>
      <c r="CG296914" s="68"/>
      <c r="CK296914" s="68"/>
      <c r="CO296914" s="68"/>
      <c r="CS296914" s="68"/>
    </row>
    <row r="296915" spans="81:97" x14ac:dyDescent="0.35">
      <c r="CC296915" s="68"/>
      <c r="CG296915" s="68"/>
      <c r="CK296915" s="68"/>
      <c r="CO296915" s="68"/>
      <c r="CS296915" s="68"/>
    </row>
    <row r="296916" spans="81:97" x14ac:dyDescent="0.35">
      <c r="CC296916" s="68"/>
      <c r="CG296916" s="68"/>
      <c r="CK296916" s="68"/>
      <c r="CO296916" s="68"/>
      <c r="CS296916" s="68"/>
    </row>
    <row r="296917" spans="81:97" x14ac:dyDescent="0.35">
      <c r="CC296917" s="68"/>
      <c r="CG296917" s="68"/>
      <c r="CK296917" s="68"/>
      <c r="CO296917" s="68"/>
      <c r="CS296917" s="68"/>
    </row>
    <row r="296918" spans="81:97" x14ac:dyDescent="0.35">
      <c r="CC296918" s="68"/>
      <c r="CG296918" s="68"/>
      <c r="CK296918" s="68"/>
      <c r="CO296918" s="68"/>
      <c r="CS296918" s="68"/>
    </row>
    <row r="296919" spans="81:97" x14ac:dyDescent="0.35">
      <c r="CC296919" s="68"/>
      <c r="CG296919" s="68"/>
      <c r="CK296919" s="68"/>
      <c r="CO296919" s="68"/>
      <c r="CS296919" s="68"/>
    </row>
    <row r="296920" spans="81:97" x14ac:dyDescent="0.35">
      <c r="CC296920" s="68"/>
      <c r="CG296920" s="68"/>
      <c r="CK296920" s="68"/>
      <c r="CO296920" s="68"/>
      <c r="CS296920" s="68"/>
    </row>
    <row r="296921" spans="81:97" x14ac:dyDescent="0.35">
      <c r="CC296921" s="68"/>
      <c r="CG296921" s="68"/>
      <c r="CK296921" s="68"/>
      <c r="CO296921" s="68"/>
      <c r="CS296921" s="68"/>
    </row>
    <row r="296922" spans="81:97" x14ac:dyDescent="0.35">
      <c r="CC296922" s="68"/>
      <c r="CG296922" s="68"/>
      <c r="CK296922" s="68"/>
      <c r="CO296922" s="68"/>
      <c r="CS296922" s="68"/>
    </row>
    <row r="296923" spans="81:97" x14ac:dyDescent="0.35">
      <c r="CC296923" s="68"/>
      <c r="CG296923" s="68"/>
      <c r="CK296923" s="68"/>
      <c r="CO296923" s="68"/>
      <c r="CS296923" s="68"/>
    </row>
    <row r="296924" spans="81:97" x14ac:dyDescent="0.35">
      <c r="CC296924" s="68"/>
      <c r="CG296924" s="68"/>
      <c r="CK296924" s="68"/>
      <c r="CO296924" s="68"/>
      <c r="CS296924" s="68"/>
    </row>
    <row r="296925" spans="81:97" x14ac:dyDescent="0.35">
      <c r="CC296925" s="68"/>
      <c r="CG296925" s="68"/>
      <c r="CK296925" s="68"/>
      <c r="CO296925" s="68"/>
      <c r="CS296925" s="68"/>
    </row>
    <row r="296926" spans="81:97" x14ac:dyDescent="0.35">
      <c r="CC296926" s="68"/>
      <c r="CG296926" s="68"/>
      <c r="CK296926" s="68"/>
      <c r="CO296926" s="68"/>
      <c r="CS296926" s="68"/>
    </row>
    <row r="296927" spans="81:97" x14ac:dyDescent="0.35">
      <c r="CC296927" s="68"/>
      <c r="CG296927" s="68"/>
      <c r="CK296927" s="68"/>
      <c r="CO296927" s="68"/>
      <c r="CS296927" s="68"/>
    </row>
    <row r="296928" spans="81:97" x14ac:dyDescent="0.35">
      <c r="CC296928" s="68"/>
      <c r="CG296928" s="68"/>
      <c r="CK296928" s="68"/>
      <c r="CO296928" s="68"/>
      <c r="CS296928" s="68"/>
    </row>
    <row r="296929" spans="81:97" x14ac:dyDescent="0.35">
      <c r="CC296929" s="68"/>
      <c r="CG296929" s="68"/>
      <c r="CK296929" s="68"/>
      <c r="CO296929" s="68"/>
      <c r="CS296929" s="68"/>
    </row>
    <row r="296930" spans="81:97" x14ac:dyDescent="0.35">
      <c r="CC296930" s="68"/>
      <c r="CG296930" s="68"/>
      <c r="CK296930" s="68"/>
      <c r="CO296930" s="68"/>
      <c r="CS296930" s="68"/>
    </row>
    <row r="296931" spans="81:97" x14ac:dyDescent="0.35">
      <c r="CC296931" s="68"/>
      <c r="CG296931" s="68"/>
      <c r="CK296931" s="68"/>
      <c r="CO296931" s="68"/>
      <c r="CS296931" s="68"/>
    </row>
    <row r="296932" spans="81:97" x14ac:dyDescent="0.35">
      <c r="CC296932" s="68"/>
      <c r="CG296932" s="68"/>
      <c r="CK296932" s="68"/>
      <c r="CO296932" s="68"/>
      <c r="CS296932" s="68"/>
    </row>
    <row r="296933" spans="81:97" x14ac:dyDescent="0.35">
      <c r="CC296933" s="68"/>
      <c r="CG296933" s="68"/>
      <c r="CK296933" s="68"/>
      <c r="CO296933" s="68"/>
      <c r="CS296933" s="68"/>
    </row>
    <row r="296934" spans="81:97" x14ac:dyDescent="0.35">
      <c r="CC296934" s="68"/>
      <c r="CG296934" s="68"/>
      <c r="CK296934" s="68"/>
      <c r="CO296934" s="68"/>
      <c r="CS296934" s="68"/>
    </row>
    <row r="296935" spans="81:97" x14ac:dyDescent="0.35">
      <c r="CC296935" s="68"/>
      <c r="CG296935" s="68"/>
      <c r="CK296935" s="68"/>
      <c r="CO296935" s="68"/>
      <c r="CS296935" s="68"/>
    </row>
    <row r="296936" spans="81:97" x14ac:dyDescent="0.35">
      <c r="CC296936" s="68"/>
      <c r="CG296936" s="68"/>
      <c r="CK296936" s="68"/>
      <c r="CO296936" s="68"/>
      <c r="CS296936" s="68"/>
    </row>
    <row r="296937" spans="81:97" x14ac:dyDescent="0.35">
      <c r="CC296937" s="68"/>
      <c r="CG296937" s="68"/>
      <c r="CK296937" s="68"/>
      <c r="CO296937" s="68"/>
      <c r="CS296937" s="68"/>
    </row>
    <row r="296938" spans="81:97" x14ac:dyDescent="0.35">
      <c r="CC296938" s="68"/>
      <c r="CG296938" s="68"/>
      <c r="CK296938" s="68"/>
      <c r="CO296938" s="68"/>
      <c r="CS296938" s="68"/>
    </row>
    <row r="296939" spans="81:97" x14ac:dyDescent="0.35">
      <c r="CC296939" s="68"/>
      <c r="CG296939" s="68"/>
      <c r="CK296939" s="68"/>
      <c r="CO296939" s="68"/>
      <c r="CS296939" s="68"/>
    </row>
    <row r="296940" spans="81:97" x14ac:dyDescent="0.35">
      <c r="CC296940" s="68"/>
      <c r="CG296940" s="68"/>
      <c r="CK296940" s="68"/>
      <c r="CO296940" s="68"/>
      <c r="CS296940" s="68"/>
    </row>
    <row r="296941" spans="81:97" x14ac:dyDescent="0.35">
      <c r="CC296941" s="68"/>
      <c r="CG296941" s="68"/>
      <c r="CK296941" s="68"/>
      <c r="CO296941" s="68"/>
      <c r="CS296941" s="68"/>
    </row>
    <row r="296942" spans="81:97" x14ac:dyDescent="0.35">
      <c r="CC296942" s="68"/>
      <c r="CG296942" s="68"/>
      <c r="CK296942" s="68"/>
      <c r="CO296942" s="68"/>
      <c r="CS296942" s="68"/>
    </row>
    <row r="296943" spans="81:97" x14ac:dyDescent="0.35">
      <c r="CC296943" s="68"/>
      <c r="CG296943" s="68"/>
      <c r="CK296943" s="68"/>
      <c r="CO296943" s="68"/>
      <c r="CS296943" s="68"/>
    </row>
    <row r="296944" spans="81:97" x14ac:dyDescent="0.35">
      <c r="CC296944" s="68"/>
      <c r="CG296944" s="68"/>
      <c r="CK296944" s="68"/>
      <c r="CO296944" s="68"/>
      <c r="CS296944" s="68"/>
    </row>
    <row r="296945" spans="81:97" x14ac:dyDescent="0.35">
      <c r="CC296945" s="68"/>
      <c r="CG296945" s="68"/>
      <c r="CK296945" s="68"/>
      <c r="CO296945" s="68"/>
      <c r="CS296945" s="68"/>
    </row>
    <row r="296946" spans="81:97" x14ac:dyDescent="0.35">
      <c r="CC296946" s="68"/>
      <c r="CG296946" s="68"/>
      <c r="CK296946" s="68"/>
      <c r="CO296946" s="68"/>
      <c r="CS296946" s="68"/>
    </row>
    <row r="296947" spans="81:97" x14ac:dyDescent="0.35">
      <c r="CC296947" s="68"/>
      <c r="CG296947" s="68"/>
      <c r="CK296947" s="68"/>
      <c r="CO296947" s="68"/>
      <c r="CS296947" s="68"/>
    </row>
    <row r="296948" spans="81:97" x14ac:dyDescent="0.35">
      <c r="CC296948" s="68"/>
      <c r="CG296948" s="68"/>
      <c r="CK296948" s="68"/>
      <c r="CO296948" s="68"/>
      <c r="CS296948" s="68"/>
    </row>
    <row r="296949" spans="81:97" x14ac:dyDescent="0.35">
      <c r="CC296949" s="68"/>
      <c r="CG296949" s="68"/>
      <c r="CK296949" s="68"/>
      <c r="CO296949" s="68"/>
      <c r="CS296949" s="68"/>
    </row>
    <row r="296950" spans="81:97" x14ac:dyDescent="0.35">
      <c r="CC296950" s="68"/>
      <c r="CG296950" s="68"/>
      <c r="CK296950" s="68"/>
      <c r="CO296950" s="68"/>
      <c r="CS296950" s="68"/>
    </row>
    <row r="296951" spans="81:97" x14ac:dyDescent="0.35">
      <c r="CC296951" s="68"/>
      <c r="CG296951" s="68"/>
      <c r="CK296951" s="68"/>
      <c r="CO296951" s="68"/>
      <c r="CS296951" s="68"/>
    </row>
    <row r="296952" spans="81:97" x14ac:dyDescent="0.35">
      <c r="CC296952" s="68"/>
      <c r="CG296952" s="68"/>
      <c r="CK296952" s="68"/>
      <c r="CO296952" s="68"/>
      <c r="CS296952" s="68"/>
    </row>
    <row r="296953" spans="81:97" x14ac:dyDescent="0.35">
      <c r="CC296953" s="68"/>
      <c r="CG296953" s="68"/>
      <c r="CK296953" s="68"/>
      <c r="CO296953" s="68"/>
      <c r="CS296953" s="68"/>
    </row>
    <row r="296954" spans="81:97" x14ac:dyDescent="0.35">
      <c r="CC296954" s="68"/>
      <c r="CG296954" s="68"/>
      <c r="CK296954" s="68"/>
      <c r="CO296954" s="68"/>
      <c r="CS296954" s="68"/>
    </row>
    <row r="296955" spans="81:97" x14ac:dyDescent="0.35">
      <c r="CC296955" s="68"/>
      <c r="CG296955" s="68"/>
      <c r="CK296955" s="68"/>
      <c r="CO296955" s="68"/>
      <c r="CS296955" s="68"/>
    </row>
    <row r="296956" spans="81:97" x14ac:dyDescent="0.35">
      <c r="CC296956" s="68"/>
      <c r="CG296956" s="68"/>
      <c r="CK296956" s="68"/>
      <c r="CO296956" s="68"/>
      <c r="CS296956" s="68"/>
    </row>
    <row r="296957" spans="81:97" x14ac:dyDescent="0.35">
      <c r="CC296957" s="68"/>
      <c r="CG296957" s="68"/>
      <c r="CK296957" s="68"/>
      <c r="CO296957" s="68"/>
      <c r="CS296957" s="68"/>
    </row>
    <row r="296958" spans="81:97" x14ac:dyDescent="0.35">
      <c r="CC296958" s="68"/>
      <c r="CG296958" s="68"/>
      <c r="CK296958" s="68"/>
      <c r="CO296958" s="68"/>
      <c r="CS296958" s="68"/>
    </row>
    <row r="296959" spans="81:97" x14ac:dyDescent="0.35">
      <c r="CC296959" s="68"/>
      <c r="CG296959" s="68"/>
      <c r="CK296959" s="68"/>
      <c r="CO296959" s="68"/>
      <c r="CS296959" s="68"/>
    </row>
    <row r="296960" spans="81:97" x14ac:dyDescent="0.35">
      <c r="CC296960" s="68"/>
      <c r="CG296960" s="68"/>
      <c r="CK296960" s="68"/>
      <c r="CO296960" s="68"/>
      <c r="CS296960" s="68"/>
    </row>
    <row r="296961" spans="81:100" x14ac:dyDescent="0.35">
      <c r="CC296961" s="68"/>
      <c r="CG296961" s="68"/>
      <c r="CK296961" s="68"/>
      <c r="CO296961" s="68"/>
      <c r="CS296961" s="68"/>
    </row>
    <row r="296962" spans="81:100" x14ac:dyDescent="0.35">
      <c r="CC296962" s="65"/>
      <c r="CD296962" s="65"/>
      <c r="CE296962" s="65"/>
      <c r="CF296962" s="63"/>
      <c r="CG296962" s="65"/>
      <c r="CH296962" s="65"/>
      <c r="CI296962" s="65"/>
      <c r="CJ296962" s="63"/>
      <c r="CK296962" s="65"/>
      <c r="CL296962" s="65"/>
      <c r="CM296962" s="65"/>
      <c r="CN296962" s="63"/>
      <c r="CO296962" s="65"/>
      <c r="CP296962" s="65"/>
      <c r="CQ296962" s="65"/>
      <c r="CR296962" s="63"/>
      <c r="CS296962" s="65"/>
      <c r="CT296962" s="65"/>
      <c r="CU296962" s="65"/>
      <c r="CV296962" s="63"/>
    </row>
    <row r="296963" spans="81:100" x14ac:dyDescent="0.35">
      <c r="CC296963" s="65"/>
      <c r="CD296963" s="65"/>
      <c r="CE296963" s="65"/>
      <c r="CF296963" s="63"/>
      <c r="CG296963" s="65"/>
      <c r="CH296963" s="65"/>
      <c r="CI296963" s="65"/>
      <c r="CJ296963" s="63"/>
      <c r="CK296963" s="65"/>
      <c r="CL296963" s="65"/>
      <c r="CM296963" s="65"/>
      <c r="CN296963" s="63"/>
      <c r="CO296963" s="65"/>
      <c r="CP296963" s="65"/>
      <c r="CQ296963" s="65"/>
      <c r="CR296963" s="63"/>
      <c r="CS296963" s="65"/>
      <c r="CT296963" s="65"/>
      <c r="CU296963" s="65"/>
      <c r="CV296963" s="63"/>
    </row>
    <row r="297354" spans="81:97" x14ac:dyDescent="0.35">
      <c r="CC297354" s="68"/>
      <c r="CG297354" s="68"/>
      <c r="CK297354" s="68"/>
      <c r="CO297354" s="68"/>
      <c r="CS297354" s="68"/>
    </row>
    <row r="297355" spans="81:97" x14ac:dyDescent="0.35">
      <c r="CC297355" s="68"/>
      <c r="CG297355" s="68"/>
      <c r="CK297355" s="68"/>
      <c r="CO297355" s="68"/>
      <c r="CS297355" s="68"/>
    </row>
    <row r="297356" spans="81:97" x14ac:dyDescent="0.35">
      <c r="CC297356" s="68"/>
      <c r="CG297356" s="68"/>
      <c r="CK297356" s="68"/>
      <c r="CO297356" s="68"/>
      <c r="CS297356" s="68"/>
    </row>
    <row r="297357" spans="81:97" x14ac:dyDescent="0.35">
      <c r="CC297357" s="68"/>
      <c r="CG297357" s="68"/>
      <c r="CK297357" s="68"/>
      <c r="CO297357" s="68"/>
      <c r="CS297357" s="68"/>
    </row>
    <row r="297358" spans="81:97" x14ac:dyDescent="0.35">
      <c r="CC297358" s="68"/>
      <c r="CG297358" s="68"/>
      <c r="CK297358" s="68"/>
      <c r="CO297358" s="68"/>
      <c r="CS297358" s="68"/>
    </row>
    <row r="297359" spans="81:97" x14ac:dyDescent="0.35">
      <c r="CC297359" s="68"/>
      <c r="CG297359" s="68"/>
      <c r="CK297359" s="68"/>
      <c r="CO297359" s="68"/>
      <c r="CS297359" s="68"/>
    </row>
    <row r="297360" spans="81:97" x14ac:dyDescent="0.35">
      <c r="CC297360" s="68"/>
      <c r="CG297360" s="68"/>
      <c r="CK297360" s="68"/>
      <c r="CO297360" s="68"/>
      <c r="CS297360" s="68"/>
    </row>
    <row r="297361" spans="81:97" x14ac:dyDescent="0.35">
      <c r="CC297361" s="68"/>
      <c r="CG297361" s="68"/>
      <c r="CK297361" s="68"/>
      <c r="CO297361" s="68"/>
      <c r="CS297361" s="68"/>
    </row>
    <row r="297362" spans="81:97" x14ac:dyDescent="0.35">
      <c r="CC297362" s="68"/>
      <c r="CG297362" s="68"/>
      <c r="CK297362" s="68"/>
      <c r="CO297362" s="68"/>
      <c r="CS297362" s="68"/>
    </row>
    <row r="297363" spans="81:97" x14ac:dyDescent="0.35">
      <c r="CC297363" s="68"/>
      <c r="CG297363" s="68"/>
      <c r="CK297363" s="68"/>
      <c r="CO297363" s="68"/>
      <c r="CS297363" s="68"/>
    </row>
    <row r="297364" spans="81:97" x14ac:dyDescent="0.35">
      <c r="CC297364" s="68"/>
      <c r="CG297364" s="68"/>
      <c r="CK297364" s="68"/>
      <c r="CO297364" s="68"/>
      <c r="CS297364" s="68"/>
    </row>
    <row r="297365" spans="81:97" x14ac:dyDescent="0.35">
      <c r="CC297365" s="68"/>
      <c r="CG297365" s="68"/>
      <c r="CK297365" s="68"/>
      <c r="CO297365" s="68"/>
      <c r="CS297365" s="68"/>
    </row>
    <row r="297366" spans="81:97" x14ac:dyDescent="0.35">
      <c r="CC297366" s="68"/>
      <c r="CG297366" s="68"/>
      <c r="CK297366" s="68"/>
      <c r="CO297366" s="68"/>
      <c r="CS297366" s="68"/>
    </row>
    <row r="297367" spans="81:97" x14ac:dyDescent="0.35">
      <c r="CC297367" s="68"/>
      <c r="CG297367" s="68"/>
      <c r="CK297367" s="68"/>
      <c r="CO297367" s="68"/>
      <c r="CS297367" s="68"/>
    </row>
    <row r="297368" spans="81:97" x14ac:dyDescent="0.35">
      <c r="CC297368" s="68"/>
      <c r="CG297368" s="68"/>
      <c r="CK297368" s="68"/>
      <c r="CO297368" s="68"/>
      <c r="CS297368" s="68"/>
    </row>
    <row r="297369" spans="81:97" x14ac:dyDescent="0.35">
      <c r="CC297369" s="68"/>
      <c r="CG297369" s="68"/>
      <c r="CK297369" s="68"/>
      <c r="CO297369" s="68"/>
      <c r="CS297369" s="68"/>
    </row>
    <row r="297370" spans="81:97" x14ac:dyDescent="0.35">
      <c r="CC297370" s="68"/>
      <c r="CG297370" s="68"/>
      <c r="CK297370" s="68"/>
      <c r="CO297370" s="68"/>
      <c r="CS297370" s="68"/>
    </row>
    <row r="297371" spans="81:97" x14ac:dyDescent="0.35">
      <c r="CC297371" s="68"/>
      <c r="CG297371" s="68"/>
      <c r="CK297371" s="68"/>
      <c r="CO297371" s="68"/>
      <c r="CS297371" s="68"/>
    </row>
    <row r="297372" spans="81:97" x14ac:dyDescent="0.35">
      <c r="CC297372" s="68"/>
      <c r="CG297372" s="68"/>
      <c r="CK297372" s="68"/>
      <c r="CO297372" s="68"/>
      <c r="CS297372" s="68"/>
    </row>
    <row r="297373" spans="81:97" x14ac:dyDescent="0.35">
      <c r="CC297373" s="68"/>
      <c r="CG297373" s="68"/>
      <c r="CK297373" s="68"/>
      <c r="CO297373" s="68"/>
      <c r="CS297373" s="68"/>
    </row>
    <row r="297374" spans="81:97" x14ac:dyDescent="0.35">
      <c r="CC297374" s="68"/>
      <c r="CG297374" s="68"/>
      <c r="CK297374" s="68"/>
      <c r="CO297374" s="68"/>
      <c r="CS297374" s="68"/>
    </row>
    <row r="297375" spans="81:97" x14ac:dyDescent="0.35">
      <c r="CC297375" s="68"/>
      <c r="CG297375" s="68"/>
      <c r="CK297375" s="68"/>
      <c r="CO297375" s="68"/>
      <c r="CS297375" s="68"/>
    </row>
    <row r="297376" spans="81:97" x14ac:dyDescent="0.35">
      <c r="CC297376" s="68"/>
      <c r="CG297376" s="68"/>
      <c r="CK297376" s="68"/>
      <c r="CO297376" s="68"/>
      <c r="CS297376" s="68"/>
    </row>
    <row r="297377" spans="81:97" x14ac:dyDescent="0.35">
      <c r="CC297377" s="68"/>
      <c r="CG297377" s="68"/>
      <c r="CK297377" s="68"/>
      <c r="CO297377" s="68"/>
      <c r="CS297377" s="68"/>
    </row>
    <row r="297378" spans="81:97" x14ac:dyDescent="0.35">
      <c r="CC297378" s="68"/>
      <c r="CG297378" s="68"/>
      <c r="CK297378" s="68"/>
      <c r="CO297378" s="68"/>
      <c r="CS297378" s="68"/>
    </row>
    <row r="297379" spans="81:97" x14ac:dyDescent="0.35">
      <c r="CC297379" s="68"/>
      <c r="CG297379" s="68"/>
      <c r="CK297379" s="68"/>
      <c r="CO297379" s="68"/>
      <c r="CS297379" s="68"/>
    </row>
    <row r="297380" spans="81:97" x14ac:dyDescent="0.35">
      <c r="CC297380" s="68"/>
      <c r="CG297380" s="68"/>
      <c r="CK297380" s="68"/>
      <c r="CO297380" s="68"/>
      <c r="CS297380" s="68"/>
    </row>
    <row r="297381" spans="81:97" x14ac:dyDescent="0.35">
      <c r="CC297381" s="68"/>
      <c r="CG297381" s="68"/>
      <c r="CK297381" s="68"/>
      <c r="CO297381" s="68"/>
      <c r="CS297381" s="68"/>
    </row>
    <row r="297382" spans="81:97" x14ac:dyDescent="0.35">
      <c r="CC297382" s="68"/>
      <c r="CG297382" s="68"/>
      <c r="CK297382" s="68"/>
      <c r="CO297382" s="68"/>
      <c r="CS297382" s="68"/>
    </row>
    <row r="297383" spans="81:97" x14ac:dyDescent="0.35">
      <c r="CC297383" s="68"/>
      <c r="CG297383" s="68"/>
      <c r="CK297383" s="68"/>
      <c r="CO297383" s="68"/>
      <c r="CS297383" s="68"/>
    </row>
    <row r="297384" spans="81:97" x14ac:dyDescent="0.35">
      <c r="CC297384" s="68"/>
      <c r="CG297384" s="68"/>
      <c r="CK297384" s="68"/>
      <c r="CO297384" s="68"/>
      <c r="CS297384" s="68"/>
    </row>
    <row r="297385" spans="81:97" x14ac:dyDescent="0.35">
      <c r="CC297385" s="68"/>
      <c r="CG297385" s="68"/>
      <c r="CK297385" s="68"/>
      <c r="CO297385" s="68"/>
      <c r="CS297385" s="68"/>
    </row>
    <row r="297386" spans="81:97" x14ac:dyDescent="0.35">
      <c r="CC297386" s="68"/>
      <c r="CG297386" s="68"/>
      <c r="CK297386" s="68"/>
      <c r="CO297386" s="68"/>
      <c r="CS297386" s="68"/>
    </row>
    <row r="297387" spans="81:97" x14ac:dyDescent="0.35">
      <c r="CC297387" s="68"/>
      <c r="CG297387" s="68"/>
      <c r="CK297387" s="68"/>
      <c r="CO297387" s="68"/>
      <c r="CS297387" s="68"/>
    </row>
    <row r="297388" spans="81:97" x14ac:dyDescent="0.35">
      <c r="CC297388" s="68"/>
      <c r="CG297388" s="68"/>
      <c r="CK297388" s="68"/>
      <c r="CO297388" s="68"/>
      <c r="CS297388" s="68"/>
    </row>
    <row r="297389" spans="81:97" x14ac:dyDescent="0.35">
      <c r="CC297389" s="68"/>
      <c r="CG297389" s="68"/>
      <c r="CK297389" s="68"/>
      <c r="CO297389" s="68"/>
      <c r="CS297389" s="68"/>
    </row>
    <row r="297390" spans="81:97" x14ac:dyDescent="0.35">
      <c r="CC297390" s="68"/>
      <c r="CG297390" s="68"/>
      <c r="CK297390" s="68"/>
      <c r="CO297390" s="68"/>
      <c r="CS297390" s="68"/>
    </row>
    <row r="297391" spans="81:97" x14ac:dyDescent="0.35">
      <c r="CC297391" s="68"/>
      <c r="CG297391" s="68"/>
      <c r="CK297391" s="68"/>
      <c r="CO297391" s="68"/>
      <c r="CS297391" s="68"/>
    </row>
    <row r="297392" spans="81:97" x14ac:dyDescent="0.35">
      <c r="CC297392" s="68"/>
      <c r="CG297392" s="68"/>
      <c r="CK297392" s="68"/>
      <c r="CO297392" s="68"/>
      <c r="CS297392" s="68"/>
    </row>
    <row r="297393" spans="81:97" x14ac:dyDescent="0.35">
      <c r="CC297393" s="68"/>
      <c r="CG297393" s="68"/>
      <c r="CK297393" s="68"/>
      <c r="CO297393" s="68"/>
      <c r="CS297393" s="68"/>
    </row>
    <row r="297394" spans="81:97" x14ac:dyDescent="0.35">
      <c r="CC297394" s="68"/>
      <c r="CG297394" s="68"/>
      <c r="CK297394" s="68"/>
      <c r="CO297394" s="68"/>
      <c r="CS297394" s="68"/>
    </row>
    <row r="297395" spans="81:97" x14ac:dyDescent="0.35">
      <c r="CC297395" s="68"/>
      <c r="CG297395" s="68"/>
      <c r="CK297395" s="68"/>
      <c r="CO297395" s="68"/>
      <c r="CS297395" s="68"/>
    </row>
    <row r="297396" spans="81:97" x14ac:dyDescent="0.35">
      <c r="CC297396" s="68"/>
      <c r="CG297396" s="68"/>
      <c r="CK297396" s="68"/>
      <c r="CO297396" s="68"/>
      <c r="CS297396" s="68"/>
    </row>
    <row r="297397" spans="81:97" x14ac:dyDescent="0.35">
      <c r="CC297397" s="68"/>
      <c r="CG297397" s="68"/>
      <c r="CK297397" s="68"/>
      <c r="CO297397" s="68"/>
      <c r="CS297397" s="68"/>
    </row>
    <row r="297398" spans="81:97" x14ac:dyDescent="0.35">
      <c r="CC297398" s="68"/>
      <c r="CG297398" s="68"/>
      <c r="CK297398" s="68"/>
      <c r="CO297398" s="68"/>
      <c r="CS297398" s="68"/>
    </row>
    <row r="297399" spans="81:97" x14ac:dyDescent="0.35">
      <c r="CC297399" s="68"/>
      <c r="CG297399" s="68"/>
      <c r="CK297399" s="68"/>
      <c r="CO297399" s="68"/>
      <c r="CS297399" s="68"/>
    </row>
    <row r="297400" spans="81:97" x14ac:dyDescent="0.35">
      <c r="CC297400" s="68"/>
      <c r="CG297400" s="68"/>
      <c r="CK297400" s="68"/>
      <c r="CO297400" s="68"/>
      <c r="CS297400" s="68"/>
    </row>
    <row r="297401" spans="81:97" x14ac:dyDescent="0.35">
      <c r="CC297401" s="68"/>
      <c r="CG297401" s="68"/>
      <c r="CK297401" s="68"/>
      <c r="CO297401" s="68"/>
      <c r="CS297401" s="68"/>
    </row>
    <row r="297402" spans="81:97" x14ac:dyDescent="0.35">
      <c r="CC297402" s="68"/>
      <c r="CG297402" s="68"/>
      <c r="CK297402" s="68"/>
      <c r="CO297402" s="68"/>
      <c r="CS297402" s="68"/>
    </row>
    <row r="297403" spans="81:97" x14ac:dyDescent="0.35">
      <c r="CC297403" s="68"/>
      <c r="CG297403" s="68"/>
      <c r="CK297403" s="68"/>
      <c r="CO297403" s="68"/>
      <c r="CS297403" s="68"/>
    </row>
    <row r="297404" spans="81:97" x14ac:dyDescent="0.35">
      <c r="CC297404" s="68"/>
      <c r="CG297404" s="68"/>
      <c r="CK297404" s="68"/>
      <c r="CO297404" s="68"/>
      <c r="CS297404" s="68"/>
    </row>
    <row r="297405" spans="81:97" x14ac:dyDescent="0.35">
      <c r="CC297405" s="68"/>
      <c r="CG297405" s="68"/>
      <c r="CK297405" s="68"/>
      <c r="CO297405" s="68"/>
      <c r="CS297405" s="68"/>
    </row>
    <row r="297406" spans="81:97" x14ac:dyDescent="0.35">
      <c r="CC297406" s="68"/>
      <c r="CG297406" s="68"/>
      <c r="CK297406" s="68"/>
      <c r="CO297406" s="68"/>
      <c r="CS297406" s="68"/>
    </row>
    <row r="297407" spans="81:97" x14ac:dyDescent="0.35">
      <c r="CC297407" s="68"/>
      <c r="CG297407" s="68"/>
      <c r="CK297407" s="68"/>
      <c r="CO297407" s="68"/>
      <c r="CS297407" s="68"/>
    </row>
    <row r="297408" spans="81:97" x14ac:dyDescent="0.35">
      <c r="CC297408" s="68"/>
      <c r="CG297408" s="68"/>
      <c r="CK297408" s="68"/>
      <c r="CO297408" s="68"/>
      <c r="CS297408" s="68"/>
    </row>
    <row r="297409" spans="81:97" x14ac:dyDescent="0.35">
      <c r="CC297409" s="68"/>
      <c r="CG297409" s="68"/>
      <c r="CK297409" s="68"/>
      <c r="CO297409" s="68"/>
      <c r="CS297409" s="68"/>
    </row>
    <row r="297410" spans="81:97" x14ac:dyDescent="0.35">
      <c r="CC297410" s="68"/>
      <c r="CG297410" s="68"/>
      <c r="CK297410" s="68"/>
      <c r="CO297410" s="68"/>
      <c r="CS297410" s="68"/>
    </row>
    <row r="297411" spans="81:97" x14ac:dyDescent="0.35">
      <c r="CC297411" s="68"/>
      <c r="CG297411" s="68"/>
      <c r="CK297411" s="68"/>
      <c r="CO297411" s="68"/>
      <c r="CS297411" s="68"/>
    </row>
    <row r="297412" spans="81:97" x14ac:dyDescent="0.35">
      <c r="CC297412" s="68"/>
      <c r="CG297412" s="68"/>
      <c r="CK297412" s="68"/>
      <c r="CO297412" s="68"/>
      <c r="CS297412" s="68"/>
    </row>
    <row r="297413" spans="81:97" x14ac:dyDescent="0.35">
      <c r="CC297413" s="68"/>
      <c r="CG297413" s="68"/>
      <c r="CK297413" s="68"/>
      <c r="CO297413" s="68"/>
      <c r="CS297413" s="68"/>
    </row>
    <row r="297414" spans="81:97" x14ac:dyDescent="0.35">
      <c r="CC297414" s="68"/>
      <c r="CG297414" s="68"/>
      <c r="CK297414" s="68"/>
      <c r="CO297414" s="68"/>
      <c r="CS297414" s="68"/>
    </row>
    <row r="297415" spans="81:97" x14ac:dyDescent="0.35">
      <c r="CC297415" s="68"/>
      <c r="CG297415" s="68"/>
      <c r="CK297415" s="68"/>
      <c r="CO297415" s="68"/>
      <c r="CS297415" s="68"/>
    </row>
    <row r="297416" spans="81:97" x14ac:dyDescent="0.35">
      <c r="CC297416" s="68"/>
      <c r="CG297416" s="68"/>
      <c r="CK297416" s="68"/>
      <c r="CO297416" s="68"/>
      <c r="CS297416" s="68"/>
    </row>
    <row r="297417" spans="81:97" x14ac:dyDescent="0.35">
      <c r="CC297417" s="68"/>
      <c r="CG297417" s="68"/>
      <c r="CK297417" s="68"/>
      <c r="CO297417" s="68"/>
      <c r="CS297417" s="68"/>
    </row>
    <row r="297418" spans="81:97" x14ac:dyDescent="0.35">
      <c r="CC297418" s="68"/>
      <c r="CG297418" s="68"/>
      <c r="CK297418" s="68"/>
      <c r="CO297418" s="68"/>
      <c r="CS297418" s="68"/>
    </row>
    <row r="297419" spans="81:97" x14ac:dyDescent="0.35">
      <c r="CC297419" s="68"/>
      <c r="CG297419" s="68"/>
      <c r="CK297419" s="68"/>
      <c r="CO297419" s="68"/>
      <c r="CS297419" s="68"/>
    </row>
    <row r="297420" spans="81:97" x14ac:dyDescent="0.35">
      <c r="CC297420" s="68"/>
      <c r="CG297420" s="68"/>
      <c r="CK297420" s="68"/>
      <c r="CO297420" s="68"/>
      <c r="CS297420" s="68"/>
    </row>
    <row r="297421" spans="81:97" x14ac:dyDescent="0.35">
      <c r="CC297421" s="68"/>
      <c r="CG297421" s="68"/>
      <c r="CK297421" s="68"/>
      <c r="CO297421" s="68"/>
      <c r="CS297421" s="68"/>
    </row>
    <row r="297422" spans="81:97" x14ac:dyDescent="0.35">
      <c r="CC297422" s="68"/>
      <c r="CG297422" s="68"/>
      <c r="CK297422" s="68"/>
      <c r="CO297422" s="68"/>
      <c r="CS297422" s="68"/>
    </row>
    <row r="297423" spans="81:97" x14ac:dyDescent="0.35">
      <c r="CC297423" s="68"/>
      <c r="CG297423" s="68"/>
      <c r="CK297423" s="68"/>
      <c r="CO297423" s="68"/>
      <c r="CS297423" s="68"/>
    </row>
    <row r="297424" spans="81:97" x14ac:dyDescent="0.35">
      <c r="CC297424" s="68"/>
      <c r="CG297424" s="68"/>
      <c r="CK297424" s="68"/>
      <c r="CO297424" s="68"/>
      <c r="CS297424" s="68"/>
    </row>
    <row r="297425" spans="81:97" x14ac:dyDescent="0.35">
      <c r="CC297425" s="68"/>
      <c r="CG297425" s="68"/>
      <c r="CK297425" s="68"/>
      <c r="CO297425" s="68"/>
      <c r="CS297425" s="68"/>
    </row>
    <row r="297426" spans="81:97" x14ac:dyDescent="0.35">
      <c r="CC297426" s="68"/>
      <c r="CG297426" s="68"/>
      <c r="CK297426" s="68"/>
      <c r="CO297426" s="68"/>
      <c r="CS297426" s="68"/>
    </row>
    <row r="297427" spans="81:97" x14ac:dyDescent="0.35">
      <c r="CC297427" s="68"/>
      <c r="CG297427" s="68"/>
      <c r="CK297427" s="68"/>
      <c r="CO297427" s="68"/>
      <c r="CS297427" s="68"/>
    </row>
    <row r="297428" spans="81:97" x14ac:dyDescent="0.35">
      <c r="CC297428" s="68"/>
      <c r="CG297428" s="68"/>
      <c r="CK297428" s="68"/>
      <c r="CO297428" s="68"/>
      <c r="CS297428" s="68"/>
    </row>
    <row r="297429" spans="81:97" x14ac:dyDescent="0.35">
      <c r="CC297429" s="68"/>
      <c r="CG297429" s="68"/>
      <c r="CK297429" s="68"/>
      <c r="CO297429" s="68"/>
      <c r="CS297429" s="68"/>
    </row>
    <row r="297430" spans="81:97" x14ac:dyDescent="0.35">
      <c r="CC297430" s="68"/>
      <c r="CG297430" s="68"/>
      <c r="CK297430" s="68"/>
      <c r="CO297430" s="68"/>
      <c r="CS297430" s="68"/>
    </row>
    <row r="297431" spans="81:97" x14ac:dyDescent="0.35">
      <c r="CC297431" s="68"/>
      <c r="CG297431" s="68"/>
      <c r="CK297431" s="68"/>
      <c r="CO297431" s="68"/>
      <c r="CS297431" s="68"/>
    </row>
    <row r="297432" spans="81:97" x14ac:dyDescent="0.35">
      <c r="CC297432" s="68"/>
      <c r="CG297432" s="68"/>
      <c r="CK297432" s="68"/>
      <c r="CO297432" s="68"/>
      <c r="CS297432" s="68"/>
    </row>
    <row r="297433" spans="81:97" x14ac:dyDescent="0.35">
      <c r="CC297433" s="68"/>
      <c r="CG297433" s="68"/>
      <c r="CK297433" s="68"/>
      <c r="CO297433" s="68"/>
      <c r="CS297433" s="68"/>
    </row>
    <row r="297434" spans="81:97" x14ac:dyDescent="0.35">
      <c r="CC297434" s="68"/>
      <c r="CG297434" s="68"/>
      <c r="CK297434" s="68"/>
      <c r="CO297434" s="68"/>
      <c r="CS297434" s="68"/>
    </row>
    <row r="297435" spans="81:97" x14ac:dyDescent="0.35">
      <c r="CC297435" s="68"/>
      <c r="CG297435" s="68"/>
      <c r="CK297435" s="68"/>
      <c r="CO297435" s="68"/>
      <c r="CS297435" s="68"/>
    </row>
    <row r="297436" spans="81:97" x14ac:dyDescent="0.35">
      <c r="CC297436" s="68"/>
      <c r="CG297436" s="68"/>
      <c r="CK297436" s="68"/>
      <c r="CO297436" s="68"/>
      <c r="CS297436" s="68"/>
    </row>
    <row r="297437" spans="81:97" x14ac:dyDescent="0.35">
      <c r="CC297437" s="68"/>
      <c r="CG297437" s="68"/>
      <c r="CK297437" s="68"/>
      <c r="CO297437" s="68"/>
      <c r="CS297437" s="68"/>
    </row>
    <row r="297438" spans="81:97" x14ac:dyDescent="0.35">
      <c r="CC297438" s="68"/>
      <c r="CG297438" s="68"/>
      <c r="CK297438" s="68"/>
      <c r="CO297438" s="68"/>
      <c r="CS297438" s="68"/>
    </row>
    <row r="297439" spans="81:97" x14ac:dyDescent="0.35">
      <c r="CC297439" s="68"/>
      <c r="CG297439" s="68"/>
      <c r="CK297439" s="68"/>
      <c r="CO297439" s="68"/>
      <c r="CS297439" s="68"/>
    </row>
    <row r="297440" spans="81:97" x14ac:dyDescent="0.35">
      <c r="CC297440" s="68"/>
      <c r="CG297440" s="68"/>
      <c r="CK297440" s="68"/>
      <c r="CO297440" s="68"/>
      <c r="CS297440" s="68"/>
    </row>
    <row r="297441" spans="81:97" x14ac:dyDescent="0.35">
      <c r="CC297441" s="68"/>
      <c r="CG297441" s="68"/>
      <c r="CK297441" s="68"/>
      <c r="CO297441" s="68"/>
      <c r="CS297441" s="68"/>
    </row>
    <row r="297442" spans="81:97" x14ac:dyDescent="0.35">
      <c r="CC297442" s="68"/>
      <c r="CG297442" s="68"/>
      <c r="CK297442" s="68"/>
      <c r="CO297442" s="68"/>
      <c r="CS297442" s="68"/>
    </row>
    <row r="297443" spans="81:97" x14ac:dyDescent="0.35">
      <c r="CC297443" s="68"/>
      <c r="CG297443" s="68"/>
      <c r="CK297443" s="68"/>
      <c r="CO297443" s="68"/>
      <c r="CS297443" s="68"/>
    </row>
    <row r="297444" spans="81:97" x14ac:dyDescent="0.35">
      <c r="CC297444" s="68"/>
      <c r="CG297444" s="68"/>
      <c r="CK297444" s="68"/>
      <c r="CO297444" s="68"/>
      <c r="CS297444" s="68"/>
    </row>
    <row r="297445" spans="81:97" x14ac:dyDescent="0.35">
      <c r="CC297445" s="68"/>
      <c r="CG297445" s="68"/>
      <c r="CK297445" s="68"/>
      <c r="CO297445" s="68"/>
      <c r="CS297445" s="68"/>
    </row>
    <row r="297446" spans="81:97" x14ac:dyDescent="0.35">
      <c r="CC297446" s="68"/>
      <c r="CG297446" s="68"/>
      <c r="CK297446" s="68"/>
      <c r="CO297446" s="68"/>
      <c r="CS297446" s="68"/>
    </row>
    <row r="297447" spans="81:97" x14ac:dyDescent="0.35">
      <c r="CC297447" s="68"/>
      <c r="CG297447" s="68"/>
      <c r="CK297447" s="68"/>
      <c r="CO297447" s="68"/>
      <c r="CS297447" s="68"/>
    </row>
    <row r="297448" spans="81:97" x14ac:dyDescent="0.35">
      <c r="CC297448" s="68"/>
      <c r="CG297448" s="68"/>
      <c r="CK297448" s="68"/>
      <c r="CO297448" s="68"/>
      <c r="CS297448" s="68"/>
    </row>
    <row r="297449" spans="81:97" x14ac:dyDescent="0.35">
      <c r="CC297449" s="68"/>
      <c r="CG297449" s="68"/>
      <c r="CK297449" s="68"/>
      <c r="CO297449" s="68"/>
      <c r="CS297449" s="68"/>
    </row>
    <row r="297450" spans="81:97" x14ac:dyDescent="0.35">
      <c r="CC297450" s="68"/>
      <c r="CG297450" s="68"/>
      <c r="CK297450" s="68"/>
      <c r="CO297450" s="68"/>
      <c r="CS297450" s="68"/>
    </row>
    <row r="297451" spans="81:97" x14ac:dyDescent="0.35">
      <c r="CC297451" s="68"/>
      <c r="CG297451" s="68"/>
      <c r="CK297451" s="68"/>
      <c r="CO297451" s="68"/>
      <c r="CS297451" s="68"/>
    </row>
    <row r="297452" spans="81:97" x14ac:dyDescent="0.35">
      <c r="CC297452" s="68"/>
      <c r="CG297452" s="68"/>
      <c r="CK297452" s="68"/>
      <c r="CO297452" s="68"/>
      <c r="CS297452" s="68"/>
    </row>
    <row r="297453" spans="81:97" x14ac:dyDescent="0.35">
      <c r="CC297453" s="68"/>
      <c r="CG297453" s="68"/>
      <c r="CK297453" s="68"/>
      <c r="CO297453" s="68"/>
      <c r="CS297453" s="68"/>
    </row>
    <row r="297454" spans="81:97" x14ac:dyDescent="0.35">
      <c r="CC297454" s="68"/>
      <c r="CG297454" s="68"/>
      <c r="CK297454" s="68"/>
      <c r="CO297454" s="68"/>
      <c r="CS297454" s="68"/>
    </row>
    <row r="297455" spans="81:97" x14ac:dyDescent="0.35">
      <c r="CC297455" s="68"/>
      <c r="CG297455" s="68"/>
      <c r="CK297455" s="68"/>
      <c r="CO297455" s="68"/>
      <c r="CS297455" s="68"/>
    </row>
    <row r="297456" spans="81:97" x14ac:dyDescent="0.35">
      <c r="CC297456" s="68"/>
      <c r="CG297456" s="68"/>
      <c r="CK297456" s="68"/>
      <c r="CO297456" s="68"/>
      <c r="CS297456" s="68"/>
    </row>
    <row r="297457" spans="81:97" x14ac:dyDescent="0.35">
      <c r="CC297457" s="68"/>
      <c r="CG297457" s="68"/>
      <c r="CK297457" s="68"/>
      <c r="CO297457" s="68"/>
      <c r="CS297457" s="68"/>
    </row>
    <row r="297458" spans="81:97" x14ac:dyDescent="0.35">
      <c r="CC297458" s="68"/>
      <c r="CG297458" s="68"/>
      <c r="CK297458" s="68"/>
      <c r="CO297458" s="68"/>
      <c r="CS297458" s="68"/>
    </row>
    <row r="297459" spans="81:97" x14ac:dyDescent="0.35">
      <c r="CC297459" s="68"/>
      <c r="CG297459" s="68"/>
      <c r="CK297459" s="68"/>
      <c r="CO297459" s="68"/>
      <c r="CS297459" s="68"/>
    </row>
    <row r="297460" spans="81:97" x14ac:dyDescent="0.35">
      <c r="CC297460" s="68"/>
      <c r="CG297460" s="68"/>
      <c r="CK297460" s="68"/>
      <c r="CO297460" s="68"/>
      <c r="CS297460" s="68"/>
    </row>
    <row r="297461" spans="81:97" x14ac:dyDescent="0.35">
      <c r="CC297461" s="68"/>
      <c r="CG297461" s="68"/>
      <c r="CK297461" s="68"/>
      <c r="CO297461" s="68"/>
      <c r="CS297461" s="68"/>
    </row>
    <row r="297462" spans="81:97" x14ac:dyDescent="0.35">
      <c r="CC297462" s="68"/>
      <c r="CG297462" s="68"/>
      <c r="CK297462" s="68"/>
      <c r="CO297462" s="68"/>
      <c r="CS297462" s="68"/>
    </row>
    <row r="297463" spans="81:97" x14ac:dyDescent="0.35">
      <c r="CC297463" s="68"/>
      <c r="CG297463" s="68"/>
      <c r="CK297463" s="68"/>
      <c r="CO297463" s="68"/>
      <c r="CS297463" s="68"/>
    </row>
    <row r="297464" spans="81:97" x14ac:dyDescent="0.35">
      <c r="CC297464" s="68"/>
      <c r="CG297464" s="68"/>
      <c r="CK297464" s="68"/>
      <c r="CO297464" s="68"/>
      <c r="CS297464" s="68"/>
    </row>
    <row r="297465" spans="81:97" x14ac:dyDescent="0.35">
      <c r="CC297465" s="68"/>
      <c r="CG297465" s="68"/>
      <c r="CK297465" s="68"/>
      <c r="CO297465" s="68"/>
      <c r="CS297465" s="68"/>
    </row>
    <row r="297466" spans="81:97" x14ac:dyDescent="0.35">
      <c r="CC297466" s="68"/>
      <c r="CG297466" s="68"/>
      <c r="CK297466" s="68"/>
      <c r="CO297466" s="68"/>
      <c r="CS297466" s="68"/>
    </row>
    <row r="297467" spans="81:97" x14ac:dyDescent="0.35">
      <c r="CC297467" s="68"/>
      <c r="CG297467" s="68"/>
      <c r="CK297467" s="68"/>
      <c r="CO297467" s="68"/>
      <c r="CS297467" s="68"/>
    </row>
    <row r="297468" spans="81:97" x14ac:dyDescent="0.35">
      <c r="CC297468" s="68"/>
      <c r="CG297468" s="68"/>
      <c r="CK297468" s="68"/>
      <c r="CO297468" s="68"/>
      <c r="CS297468" s="68"/>
    </row>
    <row r="297469" spans="81:97" x14ac:dyDescent="0.35">
      <c r="CC297469" s="68"/>
      <c r="CG297469" s="68"/>
      <c r="CK297469" s="68"/>
      <c r="CO297469" s="68"/>
      <c r="CS297469" s="68"/>
    </row>
    <row r="297470" spans="81:97" x14ac:dyDescent="0.35">
      <c r="CC297470" s="68"/>
      <c r="CG297470" s="68"/>
      <c r="CK297470" s="68"/>
      <c r="CO297470" s="68"/>
      <c r="CS297470" s="68"/>
    </row>
    <row r="297471" spans="81:97" x14ac:dyDescent="0.35">
      <c r="CC297471" s="68"/>
      <c r="CG297471" s="68"/>
      <c r="CK297471" s="68"/>
      <c r="CO297471" s="68"/>
      <c r="CS297471" s="68"/>
    </row>
    <row r="297472" spans="81:97" x14ac:dyDescent="0.35">
      <c r="CC297472" s="68"/>
      <c r="CG297472" s="68"/>
      <c r="CK297472" s="68"/>
      <c r="CO297472" s="68"/>
      <c r="CS297472" s="68"/>
    </row>
    <row r="297473" spans="81:97" x14ac:dyDescent="0.35">
      <c r="CC297473" s="68"/>
      <c r="CG297473" s="68"/>
      <c r="CK297473" s="68"/>
      <c r="CO297473" s="68"/>
      <c r="CS297473" s="68"/>
    </row>
    <row r="297474" spans="81:97" x14ac:dyDescent="0.35">
      <c r="CC297474" s="68"/>
      <c r="CG297474" s="68"/>
      <c r="CK297474" s="68"/>
      <c r="CO297474" s="68"/>
      <c r="CS297474" s="68"/>
    </row>
    <row r="297475" spans="81:97" x14ac:dyDescent="0.35">
      <c r="CC297475" s="68"/>
      <c r="CG297475" s="68"/>
      <c r="CK297475" s="68"/>
      <c r="CO297475" s="68"/>
      <c r="CS297475" s="68"/>
    </row>
    <row r="297476" spans="81:97" x14ac:dyDescent="0.35">
      <c r="CC297476" s="68"/>
      <c r="CG297476" s="68"/>
      <c r="CK297476" s="68"/>
      <c r="CO297476" s="68"/>
      <c r="CS297476" s="68"/>
    </row>
    <row r="297477" spans="81:97" x14ac:dyDescent="0.35">
      <c r="CC297477" s="68"/>
      <c r="CG297477" s="68"/>
      <c r="CK297477" s="68"/>
      <c r="CO297477" s="68"/>
      <c r="CS297477" s="68"/>
    </row>
    <row r="297478" spans="81:97" x14ac:dyDescent="0.35">
      <c r="CC297478" s="68"/>
      <c r="CG297478" s="68"/>
      <c r="CK297478" s="68"/>
      <c r="CO297478" s="68"/>
      <c r="CS297478" s="68"/>
    </row>
    <row r="297479" spans="81:97" x14ac:dyDescent="0.35">
      <c r="CC297479" s="68"/>
      <c r="CG297479" s="68"/>
      <c r="CK297479" s="68"/>
      <c r="CO297479" s="68"/>
      <c r="CS297479" s="68"/>
    </row>
    <row r="297480" spans="81:97" x14ac:dyDescent="0.35">
      <c r="CC297480" s="68"/>
      <c r="CG297480" s="68"/>
      <c r="CK297480" s="68"/>
      <c r="CO297480" s="68"/>
      <c r="CS297480" s="68"/>
    </row>
    <row r="297481" spans="81:97" x14ac:dyDescent="0.35">
      <c r="CC297481" s="68"/>
      <c r="CG297481" s="68"/>
      <c r="CK297481" s="68"/>
      <c r="CO297481" s="68"/>
      <c r="CS297481" s="68"/>
    </row>
    <row r="297482" spans="81:97" x14ac:dyDescent="0.35">
      <c r="CC297482" s="68"/>
      <c r="CG297482" s="68"/>
      <c r="CK297482" s="68"/>
      <c r="CO297482" s="68"/>
      <c r="CS297482" s="68"/>
    </row>
    <row r="297483" spans="81:97" x14ac:dyDescent="0.35">
      <c r="CC297483" s="68"/>
      <c r="CG297483" s="68"/>
      <c r="CK297483" s="68"/>
      <c r="CO297483" s="68"/>
      <c r="CS297483" s="68"/>
    </row>
    <row r="297484" spans="81:97" x14ac:dyDescent="0.35">
      <c r="CC297484" s="68"/>
      <c r="CG297484" s="68"/>
      <c r="CK297484" s="68"/>
      <c r="CO297484" s="68"/>
      <c r="CS297484" s="68"/>
    </row>
    <row r="297485" spans="81:97" x14ac:dyDescent="0.35">
      <c r="CC297485" s="68"/>
      <c r="CG297485" s="68"/>
      <c r="CK297485" s="68"/>
      <c r="CO297485" s="68"/>
      <c r="CS297485" s="68"/>
    </row>
    <row r="297486" spans="81:97" x14ac:dyDescent="0.35">
      <c r="CC297486" s="68"/>
      <c r="CG297486" s="68"/>
      <c r="CK297486" s="68"/>
      <c r="CO297486" s="68"/>
      <c r="CS297486" s="68"/>
    </row>
    <row r="297487" spans="81:97" x14ac:dyDescent="0.35">
      <c r="CC297487" s="68"/>
      <c r="CG297487" s="68"/>
      <c r="CK297487" s="68"/>
      <c r="CO297487" s="68"/>
      <c r="CS297487" s="68"/>
    </row>
    <row r="297488" spans="81:97" x14ac:dyDescent="0.35">
      <c r="CC297488" s="68"/>
      <c r="CG297488" s="68"/>
      <c r="CK297488" s="68"/>
      <c r="CO297488" s="68"/>
      <c r="CS297488" s="68"/>
    </row>
    <row r="297489" spans="81:100" x14ac:dyDescent="0.35">
      <c r="CC297489" s="68"/>
      <c r="CG297489" s="68"/>
      <c r="CK297489" s="68"/>
      <c r="CO297489" s="68"/>
      <c r="CS297489" s="68"/>
    </row>
    <row r="297490" spans="81:100" x14ac:dyDescent="0.35">
      <c r="CC297490" s="68"/>
      <c r="CG297490" s="68"/>
      <c r="CK297490" s="68"/>
      <c r="CO297490" s="68"/>
      <c r="CS297490" s="68"/>
    </row>
    <row r="297491" spans="81:100" x14ac:dyDescent="0.35">
      <c r="CC297491" s="68"/>
      <c r="CG297491" s="68"/>
      <c r="CK297491" s="68"/>
      <c r="CO297491" s="68"/>
      <c r="CS297491" s="68"/>
    </row>
    <row r="297492" spans="81:100" x14ac:dyDescent="0.35">
      <c r="CC297492" s="68"/>
      <c r="CG297492" s="68"/>
      <c r="CK297492" s="68"/>
      <c r="CO297492" s="68"/>
      <c r="CS297492" s="68"/>
    </row>
    <row r="297493" spans="81:100" x14ac:dyDescent="0.35">
      <c r="CC297493" s="68"/>
      <c r="CG297493" s="68"/>
      <c r="CK297493" s="68"/>
      <c r="CO297493" s="68"/>
      <c r="CS297493" s="68"/>
    </row>
    <row r="297494" spans="81:100" x14ac:dyDescent="0.35">
      <c r="CC297494" s="68"/>
      <c r="CG297494" s="68"/>
      <c r="CK297494" s="68"/>
      <c r="CO297494" s="68"/>
      <c r="CS297494" s="68"/>
    </row>
    <row r="297495" spans="81:100" x14ac:dyDescent="0.35">
      <c r="CC297495" s="68"/>
      <c r="CG297495" s="68"/>
      <c r="CK297495" s="68"/>
      <c r="CO297495" s="68"/>
      <c r="CS297495" s="68"/>
    </row>
    <row r="297496" spans="81:100" x14ac:dyDescent="0.35">
      <c r="CC297496" s="68"/>
      <c r="CG297496" s="68"/>
      <c r="CK297496" s="68"/>
      <c r="CO297496" s="68"/>
      <c r="CS297496" s="68"/>
    </row>
    <row r="297497" spans="81:100" x14ac:dyDescent="0.35">
      <c r="CC297497" s="68"/>
      <c r="CG297497" s="68"/>
      <c r="CK297497" s="68"/>
      <c r="CO297497" s="68"/>
      <c r="CS297497" s="68"/>
    </row>
    <row r="297498" spans="81:100" x14ac:dyDescent="0.35">
      <c r="CC297498" s="68"/>
      <c r="CG297498" s="68"/>
      <c r="CK297498" s="68"/>
      <c r="CO297498" s="68"/>
      <c r="CS297498" s="68"/>
    </row>
    <row r="297499" spans="81:100" x14ac:dyDescent="0.35">
      <c r="CC297499" s="65"/>
      <c r="CD297499" s="65"/>
      <c r="CE297499" s="65"/>
      <c r="CF297499" s="63"/>
      <c r="CG297499" s="65"/>
      <c r="CH297499" s="65"/>
      <c r="CI297499" s="65"/>
      <c r="CJ297499" s="63"/>
      <c r="CK297499" s="65"/>
      <c r="CL297499" s="65"/>
      <c r="CM297499" s="65"/>
      <c r="CN297499" s="63"/>
      <c r="CO297499" s="65"/>
      <c r="CP297499" s="65"/>
      <c r="CQ297499" s="65"/>
      <c r="CR297499" s="63"/>
      <c r="CS297499" s="65"/>
      <c r="CT297499" s="65"/>
      <c r="CU297499" s="65"/>
      <c r="CV297499" s="63"/>
    </row>
    <row r="297500" spans="81:100" x14ac:dyDescent="0.35">
      <c r="CC297500" s="65"/>
      <c r="CD297500" s="65"/>
      <c r="CE297500" s="65"/>
      <c r="CF297500" s="63"/>
      <c r="CG297500" s="65"/>
      <c r="CH297500" s="65"/>
      <c r="CI297500" s="65"/>
      <c r="CJ297500" s="63"/>
      <c r="CK297500" s="65"/>
      <c r="CL297500" s="65"/>
      <c r="CM297500" s="65"/>
      <c r="CN297500" s="63"/>
      <c r="CO297500" s="65"/>
      <c r="CP297500" s="65"/>
      <c r="CQ297500" s="65"/>
      <c r="CR297500" s="63"/>
      <c r="CS297500" s="65"/>
      <c r="CT297500" s="65"/>
      <c r="CU297500" s="65"/>
      <c r="CV297500" s="63"/>
    </row>
    <row r="297891" spans="81:97" x14ac:dyDescent="0.35">
      <c r="CC297891" s="68"/>
      <c r="CG297891" s="68"/>
      <c r="CK297891" s="68"/>
      <c r="CO297891" s="68"/>
      <c r="CS297891" s="68"/>
    </row>
    <row r="297892" spans="81:97" x14ac:dyDescent="0.35">
      <c r="CC297892" s="68"/>
      <c r="CG297892" s="68"/>
      <c r="CK297892" s="68"/>
      <c r="CO297892" s="68"/>
      <c r="CS297892" s="68"/>
    </row>
    <row r="297893" spans="81:97" x14ac:dyDescent="0.35">
      <c r="CC297893" s="68"/>
      <c r="CG297893" s="68"/>
      <c r="CK297893" s="68"/>
      <c r="CO297893" s="68"/>
      <c r="CS297893" s="68"/>
    </row>
    <row r="297894" spans="81:97" x14ac:dyDescent="0.35">
      <c r="CC297894" s="68"/>
      <c r="CG297894" s="68"/>
      <c r="CK297894" s="68"/>
      <c r="CO297894" s="68"/>
      <c r="CS297894" s="68"/>
    </row>
    <row r="297895" spans="81:97" x14ac:dyDescent="0.35">
      <c r="CC297895" s="68"/>
      <c r="CG297895" s="68"/>
      <c r="CK297895" s="68"/>
      <c r="CO297895" s="68"/>
      <c r="CS297895" s="68"/>
    </row>
    <row r="297896" spans="81:97" x14ac:dyDescent="0.35">
      <c r="CC297896" s="68"/>
      <c r="CG297896" s="68"/>
      <c r="CK297896" s="68"/>
      <c r="CO297896" s="68"/>
      <c r="CS297896" s="68"/>
    </row>
    <row r="297897" spans="81:97" x14ac:dyDescent="0.35">
      <c r="CC297897" s="68"/>
      <c r="CG297897" s="68"/>
      <c r="CK297897" s="68"/>
      <c r="CO297897" s="68"/>
      <c r="CS297897" s="68"/>
    </row>
    <row r="297898" spans="81:97" x14ac:dyDescent="0.35">
      <c r="CC297898" s="68"/>
      <c r="CG297898" s="68"/>
      <c r="CK297898" s="68"/>
      <c r="CO297898" s="68"/>
      <c r="CS297898" s="68"/>
    </row>
    <row r="297899" spans="81:97" x14ac:dyDescent="0.35">
      <c r="CC297899" s="68"/>
      <c r="CG297899" s="68"/>
      <c r="CK297899" s="68"/>
      <c r="CO297899" s="68"/>
      <c r="CS297899" s="68"/>
    </row>
    <row r="297900" spans="81:97" x14ac:dyDescent="0.35">
      <c r="CC297900" s="68"/>
      <c r="CG297900" s="68"/>
      <c r="CK297900" s="68"/>
      <c r="CO297900" s="68"/>
      <c r="CS297900" s="68"/>
    </row>
    <row r="297901" spans="81:97" x14ac:dyDescent="0.35">
      <c r="CC297901" s="68"/>
      <c r="CG297901" s="68"/>
      <c r="CK297901" s="68"/>
      <c r="CO297901" s="68"/>
      <c r="CS297901" s="68"/>
    </row>
    <row r="297902" spans="81:97" x14ac:dyDescent="0.35">
      <c r="CC297902" s="68"/>
      <c r="CG297902" s="68"/>
      <c r="CK297902" s="68"/>
      <c r="CO297902" s="68"/>
      <c r="CS297902" s="68"/>
    </row>
    <row r="297903" spans="81:97" x14ac:dyDescent="0.35">
      <c r="CC297903" s="68"/>
      <c r="CG297903" s="68"/>
      <c r="CK297903" s="68"/>
      <c r="CO297903" s="68"/>
      <c r="CS297903" s="68"/>
    </row>
    <row r="297904" spans="81:97" x14ac:dyDescent="0.35">
      <c r="CC297904" s="68"/>
      <c r="CG297904" s="68"/>
      <c r="CK297904" s="68"/>
      <c r="CO297904" s="68"/>
      <c r="CS297904" s="68"/>
    </row>
    <row r="297905" spans="81:97" x14ac:dyDescent="0.35">
      <c r="CC297905" s="68"/>
      <c r="CG297905" s="68"/>
      <c r="CK297905" s="68"/>
      <c r="CO297905" s="68"/>
      <c r="CS297905" s="68"/>
    </row>
    <row r="297906" spans="81:97" x14ac:dyDescent="0.35">
      <c r="CC297906" s="68"/>
      <c r="CG297906" s="68"/>
      <c r="CK297906" s="68"/>
      <c r="CO297906" s="68"/>
      <c r="CS297906" s="68"/>
    </row>
    <row r="297907" spans="81:97" x14ac:dyDescent="0.35">
      <c r="CC297907" s="68"/>
      <c r="CG297907" s="68"/>
      <c r="CK297907" s="68"/>
      <c r="CO297907" s="68"/>
      <c r="CS297907" s="68"/>
    </row>
    <row r="297908" spans="81:97" x14ac:dyDescent="0.35">
      <c r="CC297908" s="68"/>
      <c r="CG297908" s="68"/>
      <c r="CK297908" s="68"/>
      <c r="CO297908" s="68"/>
      <c r="CS297908" s="68"/>
    </row>
    <row r="297909" spans="81:97" x14ac:dyDescent="0.35">
      <c r="CC297909" s="68"/>
      <c r="CG297909" s="68"/>
      <c r="CK297909" s="68"/>
      <c r="CO297909" s="68"/>
      <c r="CS297909" s="68"/>
    </row>
    <row r="297910" spans="81:97" x14ac:dyDescent="0.35">
      <c r="CC297910" s="68"/>
      <c r="CG297910" s="68"/>
      <c r="CK297910" s="68"/>
      <c r="CO297910" s="68"/>
      <c r="CS297910" s="68"/>
    </row>
    <row r="297911" spans="81:97" x14ac:dyDescent="0.35">
      <c r="CC297911" s="68"/>
      <c r="CG297911" s="68"/>
      <c r="CK297911" s="68"/>
      <c r="CO297911" s="68"/>
      <c r="CS297911" s="68"/>
    </row>
    <row r="297912" spans="81:97" x14ac:dyDescent="0.35">
      <c r="CC297912" s="68"/>
      <c r="CG297912" s="68"/>
      <c r="CK297912" s="68"/>
      <c r="CO297912" s="68"/>
      <c r="CS297912" s="68"/>
    </row>
    <row r="297913" spans="81:97" x14ac:dyDescent="0.35">
      <c r="CC297913" s="68"/>
      <c r="CG297913" s="68"/>
      <c r="CK297913" s="68"/>
      <c r="CO297913" s="68"/>
      <c r="CS297913" s="68"/>
    </row>
    <row r="297914" spans="81:97" x14ac:dyDescent="0.35">
      <c r="CC297914" s="68"/>
      <c r="CG297914" s="68"/>
      <c r="CK297914" s="68"/>
      <c r="CO297914" s="68"/>
      <c r="CS297914" s="68"/>
    </row>
    <row r="297915" spans="81:97" x14ac:dyDescent="0.35">
      <c r="CC297915" s="68"/>
      <c r="CG297915" s="68"/>
      <c r="CK297915" s="68"/>
      <c r="CO297915" s="68"/>
      <c r="CS297915" s="68"/>
    </row>
    <row r="297916" spans="81:97" x14ac:dyDescent="0.35">
      <c r="CC297916" s="68"/>
      <c r="CG297916" s="68"/>
      <c r="CK297916" s="68"/>
      <c r="CO297916" s="68"/>
      <c r="CS297916" s="68"/>
    </row>
    <row r="297917" spans="81:97" x14ac:dyDescent="0.35">
      <c r="CC297917" s="68"/>
      <c r="CG297917" s="68"/>
      <c r="CK297917" s="68"/>
      <c r="CO297917" s="68"/>
      <c r="CS297917" s="68"/>
    </row>
    <row r="297918" spans="81:97" x14ac:dyDescent="0.35">
      <c r="CC297918" s="68"/>
      <c r="CG297918" s="68"/>
      <c r="CK297918" s="68"/>
      <c r="CO297918" s="68"/>
      <c r="CS297918" s="68"/>
    </row>
    <row r="297919" spans="81:97" x14ac:dyDescent="0.35">
      <c r="CC297919" s="68"/>
      <c r="CG297919" s="68"/>
      <c r="CK297919" s="68"/>
      <c r="CO297919" s="68"/>
      <c r="CS297919" s="68"/>
    </row>
    <row r="297920" spans="81:97" x14ac:dyDescent="0.35">
      <c r="CC297920" s="68"/>
      <c r="CG297920" s="68"/>
      <c r="CK297920" s="68"/>
      <c r="CO297920" s="68"/>
      <c r="CS297920" s="68"/>
    </row>
    <row r="297921" spans="81:97" x14ac:dyDescent="0.35">
      <c r="CC297921" s="68"/>
      <c r="CG297921" s="68"/>
      <c r="CK297921" s="68"/>
      <c r="CO297921" s="68"/>
      <c r="CS297921" s="68"/>
    </row>
    <row r="297922" spans="81:97" x14ac:dyDescent="0.35">
      <c r="CC297922" s="68"/>
      <c r="CG297922" s="68"/>
      <c r="CK297922" s="68"/>
      <c r="CO297922" s="68"/>
      <c r="CS297922" s="68"/>
    </row>
    <row r="297923" spans="81:97" x14ac:dyDescent="0.35">
      <c r="CC297923" s="68"/>
      <c r="CG297923" s="68"/>
      <c r="CK297923" s="68"/>
      <c r="CO297923" s="68"/>
      <c r="CS297923" s="68"/>
    </row>
    <row r="297924" spans="81:97" x14ac:dyDescent="0.35">
      <c r="CC297924" s="68"/>
      <c r="CG297924" s="68"/>
      <c r="CK297924" s="68"/>
      <c r="CO297924" s="68"/>
      <c r="CS297924" s="68"/>
    </row>
    <row r="297925" spans="81:97" x14ac:dyDescent="0.35">
      <c r="CC297925" s="68"/>
      <c r="CG297925" s="68"/>
      <c r="CK297925" s="68"/>
      <c r="CO297925" s="68"/>
      <c r="CS297925" s="68"/>
    </row>
    <row r="297926" spans="81:97" x14ac:dyDescent="0.35">
      <c r="CC297926" s="68"/>
      <c r="CG297926" s="68"/>
      <c r="CK297926" s="68"/>
      <c r="CO297926" s="68"/>
      <c r="CS297926" s="68"/>
    </row>
    <row r="297927" spans="81:97" x14ac:dyDescent="0.35">
      <c r="CC297927" s="68"/>
      <c r="CG297927" s="68"/>
      <c r="CK297927" s="68"/>
      <c r="CO297927" s="68"/>
      <c r="CS297927" s="68"/>
    </row>
    <row r="297928" spans="81:97" x14ac:dyDescent="0.35">
      <c r="CC297928" s="68"/>
      <c r="CG297928" s="68"/>
      <c r="CK297928" s="68"/>
      <c r="CO297928" s="68"/>
      <c r="CS297928" s="68"/>
    </row>
    <row r="297929" spans="81:97" x14ac:dyDescent="0.35">
      <c r="CC297929" s="68"/>
      <c r="CG297929" s="68"/>
      <c r="CK297929" s="68"/>
      <c r="CO297929" s="68"/>
      <c r="CS297929" s="68"/>
    </row>
    <row r="297930" spans="81:97" x14ac:dyDescent="0.35">
      <c r="CC297930" s="68"/>
      <c r="CG297930" s="68"/>
      <c r="CK297930" s="68"/>
      <c r="CO297930" s="68"/>
      <c r="CS297930" s="68"/>
    </row>
    <row r="297931" spans="81:97" x14ac:dyDescent="0.35">
      <c r="CC297931" s="68"/>
      <c r="CG297931" s="68"/>
      <c r="CK297931" s="68"/>
      <c r="CO297931" s="68"/>
      <c r="CS297931" s="68"/>
    </row>
    <row r="297932" spans="81:97" x14ac:dyDescent="0.35">
      <c r="CC297932" s="68"/>
      <c r="CG297932" s="68"/>
      <c r="CK297932" s="68"/>
      <c r="CO297932" s="68"/>
      <c r="CS297932" s="68"/>
    </row>
    <row r="297933" spans="81:97" x14ac:dyDescent="0.35">
      <c r="CC297933" s="68"/>
      <c r="CG297933" s="68"/>
      <c r="CK297933" s="68"/>
      <c r="CO297933" s="68"/>
      <c r="CS297933" s="68"/>
    </row>
    <row r="297934" spans="81:97" x14ac:dyDescent="0.35">
      <c r="CC297934" s="68"/>
      <c r="CG297934" s="68"/>
      <c r="CK297934" s="68"/>
      <c r="CO297934" s="68"/>
      <c r="CS297934" s="68"/>
    </row>
    <row r="297935" spans="81:97" x14ac:dyDescent="0.35">
      <c r="CC297935" s="68"/>
      <c r="CG297935" s="68"/>
      <c r="CK297935" s="68"/>
      <c r="CO297935" s="68"/>
      <c r="CS297935" s="68"/>
    </row>
    <row r="297936" spans="81:97" x14ac:dyDescent="0.35">
      <c r="CC297936" s="68"/>
      <c r="CG297936" s="68"/>
      <c r="CK297936" s="68"/>
      <c r="CO297936" s="68"/>
      <c r="CS297936" s="68"/>
    </row>
    <row r="297937" spans="81:97" x14ac:dyDescent="0.35">
      <c r="CC297937" s="68"/>
      <c r="CG297937" s="68"/>
      <c r="CK297937" s="68"/>
      <c r="CO297937" s="68"/>
      <c r="CS297937" s="68"/>
    </row>
    <row r="297938" spans="81:97" x14ac:dyDescent="0.35">
      <c r="CC297938" s="68"/>
      <c r="CG297938" s="68"/>
      <c r="CK297938" s="68"/>
      <c r="CO297938" s="68"/>
      <c r="CS297938" s="68"/>
    </row>
    <row r="297939" spans="81:97" x14ac:dyDescent="0.35">
      <c r="CC297939" s="68"/>
      <c r="CG297939" s="68"/>
      <c r="CK297939" s="68"/>
      <c r="CO297939" s="68"/>
      <c r="CS297939" s="68"/>
    </row>
    <row r="297940" spans="81:97" x14ac:dyDescent="0.35">
      <c r="CC297940" s="68"/>
      <c r="CG297940" s="68"/>
      <c r="CK297940" s="68"/>
      <c r="CO297940" s="68"/>
      <c r="CS297940" s="68"/>
    </row>
    <row r="297941" spans="81:97" x14ac:dyDescent="0.35">
      <c r="CC297941" s="68"/>
      <c r="CG297941" s="68"/>
      <c r="CK297941" s="68"/>
      <c r="CO297941" s="68"/>
      <c r="CS297941" s="68"/>
    </row>
    <row r="297942" spans="81:97" x14ac:dyDescent="0.35">
      <c r="CC297942" s="68"/>
      <c r="CG297942" s="68"/>
      <c r="CK297942" s="68"/>
      <c r="CO297942" s="68"/>
      <c r="CS297942" s="68"/>
    </row>
    <row r="297943" spans="81:97" x14ac:dyDescent="0.35">
      <c r="CC297943" s="68"/>
      <c r="CG297943" s="68"/>
      <c r="CK297943" s="68"/>
      <c r="CO297943" s="68"/>
      <c r="CS297943" s="68"/>
    </row>
    <row r="297944" spans="81:97" x14ac:dyDescent="0.35">
      <c r="CC297944" s="68"/>
      <c r="CG297944" s="68"/>
      <c r="CK297944" s="68"/>
      <c r="CO297944" s="68"/>
      <c r="CS297944" s="68"/>
    </row>
    <row r="297945" spans="81:97" x14ac:dyDescent="0.35">
      <c r="CC297945" s="68"/>
      <c r="CG297945" s="68"/>
      <c r="CK297945" s="68"/>
      <c r="CO297945" s="68"/>
      <c r="CS297945" s="68"/>
    </row>
    <row r="297946" spans="81:97" x14ac:dyDescent="0.35">
      <c r="CC297946" s="68"/>
      <c r="CG297946" s="68"/>
      <c r="CK297946" s="68"/>
      <c r="CO297946" s="68"/>
      <c r="CS297946" s="68"/>
    </row>
    <row r="297947" spans="81:97" x14ac:dyDescent="0.35">
      <c r="CC297947" s="68"/>
      <c r="CG297947" s="68"/>
      <c r="CK297947" s="68"/>
      <c r="CO297947" s="68"/>
      <c r="CS297947" s="68"/>
    </row>
    <row r="297948" spans="81:97" x14ac:dyDescent="0.35">
      <c r="CC297948" s="68"/>
      <c r="CG297948" s="68"/>
      <c r="CK297948" s="68"/>
      <c r="CO297948" s="68"/>
      <c r="CS297948" s="68"/>
    </row>
    <row r="297949" spans="81:97" x14ac:dyDescent="0.35">
      <c r="CC297949" s="68"/>
      <c r="CG297949" s="68"/>
      <c r="CK297949" s="68"/>
      <c r="CO297949" s="68"/>
      <c r="CS297949" s="68"/>
    </row>
    <row r="297950" spans="81:97" x14ac:dyDescent="0.35">
      <c r="CC297950" s="68"/>
      <c r="CG297950" s="68"/>
      <c r="CK297950" s="68"/>
      <c r="CO297950" s="68"/>
      <c r="CS297950" s="68"/>
    </row>
    <row r="297951" spans="81:97" x14ac:dyDescent="0.35">
      <c r="CC297951" s="68"/>
      <c r="CG297951" s="68"/>
      <c r="CK297951" s="68"/>
      <c r="CO297951" s="68"/>
      <c r="CS297951" s="68"/>
    </row>
    <row r="297952" spans="81:97" x14ac:dyDescent="0.35">
      <c r="CC297952" s="68"/>
      <c r="CG297952" s="68"/>
      <c r="CK297952" s="68"/>
      <c r="CO297952" s="68"/>
      <c r="CS297952" s="68"/>
    </row>
    <row r="297953" spans="81:97" x14ac:dyDescent="0.35">
      <c r="CC297953" s="68"/>
      <c r="CG297953" s="68"/>
      <c r="CK297953" s="68"/>
      <c r="CO297953" s="68"/>
      <c r="CS297953" s="68"/>
    </row>
    <row r="297954" spans="81:97" x14ac:dyDescent="0.35">
      <c r="CC297954" s="68"/>
      <c r="CG297954" s="68"/>
      <c r="CK297954" s="68"/>
      <c r="CO297954" s="68"/>
      <c r="CS297954" s="68"/>
    </row>
    <row r="297955" spans="81:97" x14ac:dyDescent="0.35">
      <c r="CC297955" s="68"/>
      <c r="CG297955" s="68"/>
      <c r="CK297955" s="68"/>
      <c r="CO297955" s="68"/>
      <c r="CS297955" s="68"/>
    </row>
    <row r="297956" spans="81:97" x14ac:dyDescent="0.35">
      <c r="CC297956" s="68"/>
      <c r="CG297956" s="68"/>
      <c r="CK297956" s="68"/>
      <c r="CO297956" s="68"/>
      <c r="CS297956" s="68"/>
    </row>
    <row r="297957" spans="81:97" x14ac:dyDescent="0.35">
      <c r="CC297957" s="68"/>
      <c r="CG297957" s="68"/>
      <c r="CK297957" s="68"/>
      <c r="CO297957" s="68"/>
      <c r="CS297957" s="68"/>
    </row>
    <row r="297958" spans="81:97" x14ac:dyDescent="0.35">
      <c r="CC297958" s="68"/>
      <c r="CG297958" s="68"/>
      <c r="CK297958" s="68"/>
      <c r="CO297958" s="68"/>
      <c r="CS297958" s="68"/>
    </row>
    <row r="297959" spans="81:97" x14ac:dyDescent="0.35">
      <c r="CC297959" s="68"/>
      <c r="CG297959" s="68"/>
      <c r="CK297959" s="68"/>
      <c r="CO297959" s="68"/>
      <c r="CS297959" s="68"/>
    </row>
    <row r="297960" spans="81:97" x14ac:dyDescent="0.35">
      <c r="CC297960" s="68"/>
      <c r="CG297960" s="68"/>
      <c r="CK297960" s="68"/>
      <c r="CO297960" s="68"/>
      <c r="CS297960" s="68"/>
    </row>
    <row r="297961" spans="81:97" x14ac:dyDescent="0.35">
      <c r="CC297961" s="68"/>
      <c r="CG297961" s="68"/>
      <c r="CK297961" s="68"/>
      <c r="CO297961" s="68"/>
      <c r="CS297961" s="68"/>
    </row>
    <row r="297962" spans="81:97" x14ac:dyDescent="0.35">
      <c r="CC297962" s="68"/>
      <c r="CG297962" s="68"/>
      <c r="CK297962" s="68"/>
      <c r="CO297962" s="68"/>
      <c r="CS297962" s="68"/>
    </row>
    <row r="297963" spans="81:97" x14ac:dyDescent="0.35">
      <c r="CC297963" s="68"/>
      <c r="CG297963" s="68"/>
      <c r="CK297963" s="68"/>
      <c r="CO297963" s="68"/>
      <c r="CS297963" s="68"/>
    </row>
    <row r="297964" spans="81:97" x14ac:dyDescent="0.35">
      <c r="CC297964" s="68"/>
      <c r="CG297964" s="68"/>
      <c r="CK297964" s="68"/>
      <c r="CO297964" s="68"/>
      <c r="CS297964" s="68"/>
    </row>
    <row r="297965" spans="81:97" x14ac:dyDescent="0.35">
      <c r="CC297965" s="68"/>
      <c r="CG297965" s="68"/>
      <c r="CK297965" s="68"/>
      <c r="CO297965" s="68"/>
      <c r="CS297965" s="68"/>
    </row>
    <row r="297966" spans="81:97" x14ac:dyDescent="0.35">
      <c r="CC297966" s="68"/>
      <c r="CG297966" s="68"/>
      <c r="CK297966" s="68"/>
      <c r="CO297966" s="68"/>
      <c r="CS297966" s="68"/>
    </row>
    <row r="297967" spans="81:97" x14ac:dyDescent="0.35">
      <c r="CC297967" s="68"/>
      <c r="CG297967" s="68"/>
      <c r="CK297967" s="68"/>
      <c r="CO297967" s="68"/>
      <c r="CS297967" s="68"/>
    </row>
    <row r="297968" spans="81:97" x14ac:dyDescent="0.35">
      <c r="CC297968" s="68"/>
      <c r="CG297968" s="68"/>
      <c r="CK297968" s="68"/>
      <c r="CO297968" s="68"/>
      <c r="CS297968" s="68"/>
    </row>
    <row r="297969" spans="81:97" x14ac:dyDescent="0.35">
      <c r="CC297969" s="68"/>
      <c r="CG297969" s="68"/>
      <c r="CK297969" s="68"/>
      <c r="CO297969" s="68"/>
      <c r="CS297969" s="68"/>
    </row>
    <row r="297970" spans="81:97" x14ac:dyDescent="0.35">
      <c r="CC297970" s="68"/>
      <c r="CG297970" s="68"/>
      <c r="CK297970" s="68"/>
      <c r="CO297970" s="68"/>
      <c r="CS297970" s="68"/>
    </row>
    <row r="297971" spans="81:97" x14ac:dyDescent="0.35">
      <c r="CC297971" s="68"/>
      <c r="CG297971" s="68"/>
      <c r="CK297971" s="68"/>
      <c r="CO297971" s="68"/>
      <c r="CS297971" s="68"/>
    </row>
    <row r="297972" spans="81:97" x14ac:dyDescent="0.35">
      <c r="CC297972" s="68"/>
      <c r="CG297972" s="68"/>
      <c r="CK297972" s="68"/>
      <c r="CO297972" s="68"/>
      <c r="CS297972" s="68"/>
    </row>
    <row r="297973" spans="81:97" x14ac:dyDescent="0.35">
      <c r="CC297973" s="68"/>
      <c r="CG297973" s="68"/>
      <c r="CK297973" s="68"/>
      <c r="CO297973" s="68"/>
      <c r="CS297973" s="68"/>
    </row>
    <row r="297974" spans="81:97" x14ac:dyDescent="0.35">
      <c r="CC297974" s="68"/>
      <c r="CG297974" s="68"/>
      <c r="CK297974" s="68"/>
      <c r="CO297974" s="68"/>
      <c r="CS297974" s="68"/>
    </row>
    <row r="297975" spans="81:97" x14ac:dyDescent="0.35">
      <c r="CC297975" s="68"/>
      <c r="CG297975" s="68"/>
      <c r="CK297975" s="68"/>
      <c r="CO297975" s="68"/>
      <c r="CS297975" s="68"/>
    </row>
    <row r="297976" spans="81:97" x14ac:dyDescent="0.35">
      <c r="CC297976" s="68"/>
      <c r="CG297976" s="68"/>
      <c r="CK297976" s="68"/>
      <c r="CO297976" s="68"/>
      <c r="CS297976" s="68"/>
    </row>
    <row r="297977" spans="81:97" x14ac:dyDescent="0.35">
      <c r="CC297977" s="68"/>
      <c r="CG297977" s="68"/>
      <c r="CK297977" s="68"/>
      <c r="CO297977" s="68"/>
      <c r="CS297977" s="68"/>
    </row>
    <row r="297978" spans="81:97" x14ac:dyDescent="0.35">
      <c r="CC297978" s="68"/>
      <c r="CG297978" s="68"/>
      <c r="CK297978" s="68"/>
      <c r="CO297978" s="68"/>
      <c r="CS297978" s="68"/>
    </row>
    <row r="297979" spans="81:97" x14ac:dyDescent="0.35">
      <c r="CC297979" s="68"/>
      <c r="CG297979" s="68"/>
      <c r="CK297979" s="68"/>
      <c r="CO297979" s="68"/>
      <c r="CS297979" s="68"/>
    </row>
    <row r="297980" spans="81:97" x14ac:dyDescent="0.35">
      <c r="CC297980" s="68"/>
      <c r="CG297980" s="68"/>
      <c r="CK297980" s="68"/>
      <c r="CO297980" s="68"/>
      <c r="CS297980" s="68"/>
    </row>
    <row r="297981" spans="81:97" x14ac:dyDescent="0.35">
      <c r="CC297981" s="68"/>
      <c r="CG297981" s="68"/>
      <c r="CK297981" s="68"/>
      <c r="CO297981" s="68"/>
      <c r="CS297981" s="68"/>
    </row>
    <row r="297982" spans="81:97" x14ac:dyDescent="0.35">
      <c r="CC297982" s="68"/>
      <c r="CG297982" s="68"/>
      <c r="CK297982" s="68"/>
      <c r="CO297982" s="68"/>
      <c r="CS297982" s="68"/>
    </row>
    <row r="297983" spans="81:97" x14ac:dyDescent="0.35">
      <c r="CC297983" s="68"/>
      <c r="CG297983" s="68"/>
      <c r="CK297983" s="68"/>
      <c r="CO297983" s="68"/>
      <c r="CS297983" s="68"/>
    </row>
    <row r="297984" spans="81:97" x14ac:dyDescent="0.35">
      <c r="CC297984" s="68"/>
      <c r="CG297984" s="68"/>
      <c r="CK297984" s="68"/>
      <c r="CO297984" s="68"/>
      <c r="CS297984" s="68"/>
    </row>
    <row r="297985" spans="81:97" x14ac:dyDescent="0.35">
      <c r="CC297985" s="68"/>
      <c r="CG297985" s="68"/>
      <c r="CK297985" s="68"/>
      <c r="CO297985" s="68"/>
      <c r="CS297985" s="68"/>
    </row>
    <row r="297986" spans="81:97" x14ac:dyDescent="0.35">
      <c r="CC297986" s="68"/>
      <c r="CG297986" s="68"/>
      <c r="CK297986" s="68"/>
      <c r="CO297986" s="68"/>
      <c r="CS297986" s="68"/>
    </row>
    <row r="297987" spans="81:97" x14ac:dyDescent="0.35">
      <c r="CC297987" s="68"/>
      <c r="CG297987" s="68"/>
      <c r="CK297987" s="68"/>
      <c r="CO297987" s="68"/>
      <c r="CS297987" s="68"/>
    </row>
    <row r="297988" spans="81:97" x14ac:dyDescent="0.35">
      <c r="CC297988" s="68"/>
      <c r="CG297988" s="68"/>
      <c r="CK297988" s="68"/>
      <c r="CO297988" s="68"/>
      <c r="CS297988" s="68"/>
    </row>
    <row r="297989" spans="81:97" x14ac:dyDescent="0.35">
      <c r="CC297989" s="68"/>
      <c r="CG297989" s="68"/>
      <c r="CK297989" s="68"/>
      <c r="CO297989" s="68"/>
      <c r="CS297989" s="68"/>
    </row>
    <row r="297990" spans="81:97" x14ac:dyDescent="0.35">
      <c r="CC297990" s="68"/>
      <c r="CG297990" s="68"/>
      <c r="CK297990" s="68"/>
      <c r="CO297990" s="68"/>
      <c r="CS297990" s="68"/>
    </row>
    <row r="297991" spans="81:97" x14ac:dyDescent="0.35">
      <c r="CC297991" s="68"/>
      <c r="CG297991" s="68"/>
      <c r="CK297991" s="68"/>
      <c r="CO297991" s="68"/>
      <c r="CS297991" s="68"/>
    </row>
    <row r="297992" spans="81:97" x14ac:dyDescent="0.35">
      <c r="CC297992" s="68"/>
      <c r="CG297992" s="68"/>
      <c r="CK297992" s="68"/>
      <c r="CO297992" s="68"/>
      <c r="CS297992" s="68"/>
    </row>
    <row r="297993" spans="81:97" x14ac:dyDescent="0.35">
      <c r="CC297993" s="68"/>
      <c r="CG297993" s="68"/>
      <c r="CK297993" s="68"/>
      <c r="CO297993" s="68"/>
      <c r="CS297993" s="68"/>
    </row>
    <row r="297994" spans="81:97" x14ac:dyDescent="0.35">
      <c r="CC297994" s="68"/>
      <c r="CG297994" s="68"/>
      <c r="CK297994" s="68"/>
      <c r="CO297994" s="68"/>
      <c r="CS297994" s="68"/>
    </row>
    <row r="297995" spans="81:97" x14ac:dyDescent="0.35">
      <c r="CC297995" s="68"/>
      <c r="CG297995" s="68"/>
      <c r="CK297995" s="68"/>
      <c r="CO297995" s="68"/>
      <c r="CS297995" s="68"/>
    </row>
    <row r="297996" spans="81:97" x14ac:dyDescent="0.35">
      <c r="CC297996" s="68"/>
      <c r="CG297996" s="68"/>
      <c r="CK297996" s="68"/>
      <c r="CO297996" s="68"/>
      <c r="CS297996" s="68"/>
    </row>
    <row r="297997" spans="81:97" x14ac:dyDescent="0.35">
      <c r="CC297997" s="68"/>
      <c r="CG297997" s="68"/>
      <c r="CK297997" s="68"/>
      <c r="CO297997" s="68"/>
      <c r="CS297997" s="68"/>
    </row>
    <row r="297998" spans="81:97" x14ac:dyDescent="0.35">
      <c r="CC297998" s="68"/>
      <c r="CG297998" s="68"/>
      <c r="CK297998" s="68"/>
      <c r="CO297998" s="68"/>
      <c r="CS297998" s="68"/>
    </row>
    <row r="297999" spans="81:97" x14ac:dyDescent="0.35">
      <c r="CC297999" s="68"/>
      <c r="CG297999" s="68"/>
      <c r="CK297999" s="68"/>
      <c r="CO297999" s="68"/>
      <c r="CS297999" s="68"/>
    </row>
    <row r="298000" spans="81:97" x14ac:dyDescent="0.35">
      <c r="CC298000" s="68"/>
      <c r="CG298000" s="68"/>
      <c r="CK298000" s="68"/>
      <c r="CO298000" s="68"/>
      <c r="CS298000" s="68"/>
    </row>
    <row r="298001" spans="81:97" x14ac:dyDescent="0.35">
      <c r="CC298001" s="68"/>
      <c r="CG298001" s="68"/>
      <c r="CK298001" s="68"/>
      <c r="CO298001" s="68"/>
      <c r="CS298001" s="68"/>
    </row>
    <row r="298002" spans="81:97" x14ac:dyDescent="0.35">
      <c r="CC298002" s="68"/>
      <c r="CG298002" s="68"/>
      <c r="CK298002" s="68"/>
      <c r="CO298002" s="68"/>
      <c r="CS298002" s="68"/>
    </row>
    <row r="298003" spans="81:97" x14ac:dyDescent="0.35">
      <c r="CC298003" s="68"/>
      <c r="CG298003" s="68"/>
      <c r="CK298003" s="68"/>
      <c r="CO298003" s="68"/>
      <c r="CS298003" s="68"/>
    </row>
    <row r="298004" spans="81:97" x14ac:dyDescent="0.35">
      <c r="CC298004" s="68"/>
      <c r="CG298004" s="68"/>
      <c r="CK298004" s="68"/>
      <c r="CO298004" s="68"/>
      <c r="CS298004" s="68"/>
    </row>
    <row r="298005" spans="81:97" x14ac:dyDescent="0.35">
      <c r="CC298005" s="68"/>
      <c r="CG298005" s="68"/>
      <c r="CK298005" s="68"/>
      <c r="CO298005" s="68"/>
      <c r="CS298005" s="68"/>
    </row>
    <row r="298006" spans="81:97" x14ac:dyDescent="0.35">
      <c r="CC298006" s="68"/>
      <c r="CG298006" s="68"/>
      <c r="CK298006" s="68"/>
      <c r="CO298006" s="68"/>
      <c r="CS298006" s="68"/>
    </row>
    <row r="298007" spans="81:97" x14ac:dyDescent="0.35">
      <c r="CC298007" s="68"/>
      <c r="CG298007" s="68"/>
      <c r="CK298007" s="68"/>
      <c r="CO298007" s="68"/>
      <c r="CS298007" s="68"/>
    </row>
    <row r="298008" spans="81:97" x14ac:dyDescent="0.35">
      <c r="CC298008" s="68"/>
      <c r="CG298008" s="68"/>
      <c r="CK298008" s="68"/>
      <c r="CO298008" s="68"/>
      <c r="CS298008" s="68"/>
    </row>
    <row r="298009" spans="81:97" x14ac:dyDescent="0.35">
      <c r="CC298009" s="68"/>
      <c r="CG298009" s="68"/>
      <c r="CK298009" s="68"/>
      <c r="CO298009" s="68"/>
      <c r="CS298009" s="68"/>
    </row>
    <row r="298010" spans="81:97" x14ac:dyDescent="0.35">
      <c r="CC298010" s="68"/>
      <c r="CG298010" s="68"/>
      <c r="CK298010" s="68"/>
      <c r="CO298010" s="68"/>
      <c r="CS298010" s="68"/>
    </row>
    <row r="298011" spans="81:97" x14ac:dyDescent="0.35">
      <c r="CC298011" s="68"/>
      <c r="CG298011" s="68"/>
      <c r="CK298011" s="68"/>
      <c r="CO298011" s="68"/>
      <c r="CS298011" s="68"/>
    </row>
    <row r="298012" spans="81:97" x14ac:dyDescent="0.35">
      <c r="CC298012" s="68"/>
      <c r="CG298012" s="68"/>
      <c r="CK298012" s="68"/>
      <c r="CO298012" s="68"/>
      <c r="CS298012" s="68"/>
    </row>
    <row r="298013" spans="81:97" x14ac:dyDescent="0.35">
      <c r="CC298013" s="68"/>
      <c r="CG298013" s="68"/>
      <c r="CK298013" s="68"/>
      <c r="CO298013" s="68"/>
      <c r="CS298013" s="68"/>
    </row>
    <row r="298014" spans="81:97" x14ac:dyDescent="0.35">
      <c r="CC298014" s="68"/>
      <c r="CG298014" s="68"/>
      <c r="CK298014" s="68"/>
      <c r="CO298014" s="68"/>
      <c r="CS298014" s="68"/>
    </row>
    <row r="298015" spans="81:97" x14ac:dyDescent="0.35">
      <c r="CC298015" s="68"/>
      <c r="CG298015" s="68"/>
      <c r="CK298015" s="68"/>
      <c r="CO298015" s="68"/>
      <c r="CS298015" s="68"/>
    </row>
    <row r="298016" spans="81:97" x14ac:dyDescent="0.35">
      <c r="CC298016" s="68"/>
      <c r="CG298016" s="68"/>
      <c r="CK298016" s="68"/>
      <c r="CO298016" s="68"/>
      <c r="CS298016" s="68"/>
    </row>
    <row r="298017" spans="81:97" x14ac:dyDescent="0.35">
      <c r="CC298017" s="68"/>
      <c r="CG298017" s="68"/>
      <c r="CK298017" s="68"/>
      <c r="CO298017" s="68"/>
      <c r="CS298017" s="68"/>
    </row>
    <row r="298018" spans="81:97" x14ac:dyDescent="0.35">
      <c r="CC298018" s="68"/>
      <c r="CG298018" s="68"/>
      <c r="CK298018" s="68"/>
      <c r="CO298018" s="68"/>
      <c r="CS298018" s="68"/>
    </row>
    <row r="298019" spans="81:97" x14ac:dyDescent="0.35">
      <c r="CC298019" s="68"/>
      <c r="CG298019" s="68"/>
      <c r="CK298019" s="68"/>
      <c r="CO298019" s="68"/>
      <c r="CS298019" s="68"/>
    </row>
    <row r="298020" spans="81:97" x14ac:dyDescent="0.35">
      <c r="CC298020" s="68"/>
      <c r="CG298020" s="68"/>
      <c r="CK298020" s="68"/>
      <c r="CO298020" s="68"/>
      <c r="CS298020" s="68"/>
    </row>
    <row r="298021" spans="81:97" x14ac:dyDescent="0.35">
      <c r="CC298021" s="68"/>
      <c r="CG298021" s="68"/>
      <c r="CK298021" s="68"/>
      <c r="CO298021" s="68"/>
      <c r="CS298021" s="68"/>
    </row>
    <row r="298022" spans="81:97" x14ac:dyDescent="0.35">
      <c r="CC298022" s="68"/>
      <c r="CG298022" s="68"/>
      <c r="CK298022" s="68"/>
      <c r="CO298022" s="68"/>
      <c r="CS298022" s="68"/>
    </row>
    <row r="298023" spans="81:97" x14ac:dyDescent="0.35">
      <c r="CC298023" s="68"/>
      <c r="CG298023" s="68"/>
      <c r="CK298023" s="68"/>
      <c r="CO298023" s="68"/>
      <c r="CS298023" s="68"/>
    </row>
    <row r="298024" spans="81:97" x14ac:dyDescent="0.35">
      <c r="CC298024" s="68"/>
      <c r="CG298024" s="68"/>
      <c r="CK298024" s="68"/>
      <c r="CO298024" s="68"/>
      <c r="CS298024" s="68"/>
    </row>
    <row r="298025" spans="81:97" x14ac:dyDescent="0.35">
      <c r="CC298025" s="68"/>
      <c r="CG298025" s="68"/>
      <c r="CK298025" s="68"/>
      <c r="CO298025" s="68"/>
      <c r="CS298025" s="68"/>
    </row>
    <row r="298026" spans="81:97" x14ac:dyDescent="0.35">
      <c r="CC298026" s="68"/>
      <c r="CG298026" s="68"/>
      <c r="CK298026" s="68"/>
      <c r="CO298026" s="68"/>
      <c r="CS298026" s="68"/>
    </row>
    <row r="298027" spans="81:97" x14ac:dyDescent="0.35">
      <c r="CC298027" s="68"/>
      <c r="CG298027" s="68"/>
      <c r="CK298027" s="68"/>
      <c r="CO298027" s="68"/>
      <c r="CS298027" s="68"/>
    </row>
    <row r="298028" spans="81:97" x14ac:dyDescent="0.35">
      <c r="CC298028" s="68"/>
      <c r="CG298028" s="68"/>
      <c r="CK298028" s="68"/>
      <c r="CO298028" s="68"/>
      <c r="CS298028" s="68"/>
    </row>
    <row r="298029" spans="81:97" x14ac:dyDescent="0.35">
      <c r="CC298029" s="68"/>
      <c r="CG298029" s="68"/>
      <c r="CK298029" s="68"/>
      <c r="CO298029" s="68"/>
      <c r="CS298029" s="68"/>
    </row>
    <row r="298030" spans="81:97" x14ac:dyDescent="0.35">
      <c r="CC298030" s="68"/>
      <c r="CG298030" s="68"/>
      <c r="CK298030" s="68"/>
      <c r="CO298030" s="68"/>
      <c r="CS298030" s="68"/>
    </row>
    <row r="298031" spans="81:97" x14ac:dyDescent="0.35">
      <c r="CC298031" s="68"/>
      <c r="CG298031" s="68"/>
      <c r="CK298031" s="68"/>
      <c r="CO298031" s="68"/>
      <c r="CS298031" s="68"/>
    </row>
    <row r="298032" spans="81:97" x14ac:dyDescent="0.35">
      <c r="CC298032" s="68"/>
      <c r="CG298032" s="68"/>
      <c r="CK298032" s="68"/>
      <c r="CO298032" s="68"/>
      <c r="CS298032" s="68"/>
    </row>
    <row r="298033" spans="81:100" x14ac:dyDescent="0.35">
      <c r="CC298033" s="68"/>
      <c r="CG298033" s="68"/>
      <c r="CK298033" s="68"/>
      <c r="CO298033" s="68"/>
      <c r="CS298033" s="68"/>
    </row>
    <row r="298034" spans="81:100" x14ac:dyDescent="0.35">
      <c r="CC298034" s="68"/>
      <c r="CG298034" s="68"/>
      <c r="CK298034" s="68"/>
      <c r="CO298034" s="68"/>
      <c r="CS298034" s="68"/>
    </row>
    <row r="298035" spans="81:100" x14ac:dyDescent="0.35">
      <c r="CC298035" s="68"/>
      <c r="CG298035" s="68"/>
      <c r="CK298035" s="68"/>
      <c r="CO298035" s="68"/>
      <c r="CS298035" s="68"/>
    </row>
    <row r="298036" spans="81:100" x14ac:dyDescent="0.35">
      <c r="CC298036" s="65"/>
      <c r="CD298036" s="65"/>
      <c r="CE298036" s="65"/>
      <c r="CF298036" s="63"/>
      <c r="CG298036" s="65"/>
      <c r="CH298036" s="65"/>
      <c r="CI298036" s="65"/>
      <c r="CJ298036" s="63"/>
      <c r="CK298036" s="65"/>
      <c r="CL298036" s="65"/>
      <c r="CM298036" s="65"/>
      <c r="CN298036" s="63"/>
      <c r="CO298036" s="65"/>
      <c r="CP298036" s="65"/>
      <c r="CQ298036" s="65"/>
      <c r="CR298036" s="63"/>
      <c r="CS298036" s="65"/>
      <c r="CT298036" s="65"/>
      <c r="CU298036" s="65"/>
      <c r="CV298036" s="63"/>
    </row>
    <row r="298037" spans="81:100" x14ac:dyDescent="0.35">
      <c r="CC298037" s="65"/>
      <c r="CD298037" s="65"/>
      <c r="CE298037" s="65"/>
      <c r="CF298037" s="63"/>
      <c r="CG298037" s="65"/>
      <c r="CH298037" s="65"/>
      <c r="CI298037" s="65"/>
      <c r="CJ298037" s="63"/>
      <c r="CK298037" s="65"/>
      <c r="CL298037" s="65"/>
      <c r="CM298037" s="65"/>
      <c r="CN298037" s="63"/>
      <c r="CO298037" s="65"/>
      <c r="CP298037" s="65"/>
      <c r="CQ298037" s="65"/>
      <c r="CR298037" s="63"/>
      <c r="CS298037" s="65"/>
      <c r="CT298037" s="65"/>
      <c r="CU298037" s="65"/>
      <c r="CV298037" s="63"/>
    </row>
    <row r="298428" spans="81:97" x14ac:dyDescent="0.35">
      <c r="CC298428" s="68"/>
      <c r="CG298428" s="68"/>
      <c r="CK298428" s="68"/>
      <c r="CO298428" s="68"/>
      <c r="CS298428" s="68"/>
    </row>
    <row r="298429" spans="81:97" x14ac:dyDescent="0.35">
      <c r="CC298429" s="68"/>
      <c r="CG298429" s="68"/>
      <c r="CK298429" s="68"/>
      <c r="CO298429" s="68"/>
      <c r="CS298429" s="68"/>
    </row>
    <row r="298430" spans="81:97" x14ac:dyDescent="0.35">
      <c r="CC298430" s="68"/>
      <c r="CG298430" s="68"/>
      <c r="CK298430" s="68"/>
      <c r="CO298430" s="68"/>
      <c r="CS298430" s="68"/>
    </row>
    <row r="298431" spans="81:97" x14ac:dyDescent="0.35">
      <c r="CC298431" s="68"/>
      <c r="CG298431" s="68"/>
      <c r="CK298431" s="68"/>
      <c r="CO298431" s="68"/>
      <c r="CS298431" s="68"/>
    </row>
    <row r="298432" spans="81:97" x14ac:dyDescent="0.35">
      <c r="CC298432" s="68"/>
      <c r="CG298432" s="68"/>
      <c r="CK298432" s="68"/>
      <c r="CO298432" s="68"/>
      <c r="CS298432" s="68"/>
    </row>
    <row r="298433" spans="81:97" x14ac:dyDescent="0.35">
      <c r="CC298433" s="68"/>
      <c r="CG298433" s="68"/>
      <c r="CK298433" s="68"/>
      <c r="CO298433" s="68"/>
      <c r="CS298433" s="68"/>
    </row>
    <row r="298434" spans="81:97" x14ac:dyDescent="0.35">
      <c r="CC298434" s="68"/>
      <c r="CG298434" s="68"/>
      <c r="CK298434" s="68"/>
      <c r="CO298434" s="68"/>
      <c r="CS298434" s="68"/>
    </row>
    <row r="298435" spans="81:97" x14ac:dyDescent="0.35">
      <c r="CC298435" s="68"/>
      <c r="CG298435" s="68"/>
      <c r="CK298435" s="68"/>
      <c r="CO298435" s="68"/>
      <c r="CS298435" s="68"/>
    </row>
    <row r="298436" spans="81:97" x14ac:dyDescent="0.35">
      <c r="CC298436" s="68"/>
      <c r="CG298436" s="68"/>
      <c r="CK298436" s="68"/>
      <c r="CO298436" s="68"/>
      <c r="CS298436" s="68"/>
    </row>
    <row r="298437" spans="81:97" x14ac:dyDescent="0.35">
      <c r="CC298437" s="68"/>
      <c r="CG298437" s="68"/>
      <c r="CK298437" s="68"/>
      <c r="CO298437" s="68"/>
      <c r="CS298437" s="68"/>
    </row>
    <row r="298438" spans="81:97" x14ac:dyDescent="0.35">
      <c r="CC298438" s="68"/>
      <c r="CG298438" s="68"/>
      <c r="CK298438" s="68"/>
      <c r="CO298438" s="68"/>
      <c r="CS298438" s="68"/>
    </row>
    <row r="298439" spans="81:97" x14ac:dyDescent="0.35">
      <c r="CC298439" s="68"/>
      <c r="CG298439" s="68"/>
      <c r="CK298439" s="68"/>
      <c r="CO298439" s="68"/>
      <c r="CS298439" s="68"/>
    </row>
    <row r="298440" spans="81:97" x14ac:dyDescent="0.35">
      <c r="CC298440" s="68"/>
      <c r="CG298440" s="68"/>
      <c r="CK298440" s="68"/>
      <c r="CO298440" s="68"/>
      <c r="CS298440" s="68"/>
    </row>
    <row r="298441" spans="81:97" x14ac:dyDescent="0.35">
      <c r="CC298441" s="68"/>
      <c r="CG298441" s="68"/>
      <c r="CK298441" s="68"/>
      <c r="CO298441" s="68"/>
      <c r="CS298441" s="68"/>
    </row>
    <row r="298442" spans="81:97" x14ac:dyDescent="0.35">
      <c r="CC298442" s="68"/>
      <c r="CG298442" s="68"/>
      <c r="CK298442" s="68"/>
      <c r="CO298442" s="68"/>
      <c r="CS298442" s="68"/>
    </row>
    <row r="298443" spans="81:97" x14ac:dyDescent="0.35">
      <c r="CC298443" s="68"/>
      <c r="CG298443" s="68"/>
      <c r="CK298443" s="68"/>
      <c r="CO298443" s="68"/>
      <c r="CS298443" s="68"/>
    </row>
    <row r="298444" spans="81:97" x14ac:dyDescent="0.35">
      <c r="CC298444" s="68"/>
      <c r="CG298444" s="68"/>
      <c r="CK298444" s="68"/>
      <c r="CO298444" s="68"/>
      <c r="CS298444" s="68"/>
    </row>
    <row r="298445" spans="81:97" x14ac:dyDescent="0.35">
      <c r="CC298445" s="68"/>
      <c r="CG298445" s="68"/>
      <c r="CK298445" s="68"/>
      <c r="CO298445" s="68"/>
      <c r="CS298445" s="68"/>
    </row>
    <row r="298446" spans="81:97" x14ac:dyDescent="0.35">
      <c r="CC298446" s="68"/>
      <c r="CG298446" s="68"/>
      <c r="CK298446" s="68"/>
      <c r="CO298446" s="68"/>
      <c r="CS298446" s="68"/>
    </row>
    <row r="298447" spans="81:97" x14ac:dyDescent="0.35">
      <c r="CC298447" s="68"/>
      <c r="CG298447" s="68"/>
      <c r="CK298447" s="68"/>
      <c r="CO298447" s="68"/>
      <c r="CS298447" s="68"/>
    </row>
    <row r="298448" spans="81:97" x14ac:dyDescent="0.35">
      <c r="CC298448" s="68"/>
      <c r="CG298448" s="68"/>
      <c r="CK298448" s="68"/>
      <c r="CO298448" s="68"/>
      <c r="CS298448" s="68"/>
    </row>
    <row r="298449" spans="81:97" x14ac:dyDescent="0.35">
      <c r="CC298449" s="68"/>
      <c r="CG298449" s="68"/>
      <c r="CK298449" s="68"/>
      <c r="CO298449" s="68"/>
      <c r="CS298449" s="68"/>
    </row>
    <row r="298450" spans="81:97" x14ac:dyDescent="0.35">
      <c r="CC298450" s="68"/>
      <c r="CG298450" s="68"/>
      <c r="CK298450" s="68"/>
      <c r="CO298450" s="68"/>
      <c r="CS298450" s="68"/>
    </row>
    <row r="298451" spans="81:97" x14ac:dyDescent="0.35">
      <c r="CC298451" s="68"/>
      <c r="CG298451" s="68"/>
      <c r="CK298451" s="68"/>
      <c r="CO298451" s="68"/>
      <c r="CS298451" s="68"/>
    </row>
    <row r="298452" spans="81:97" x14ac:dyDescent="0.35">
      <c r="CC298452" s="68"/>
      <c r="CG298452" s="68"/>
      <c r="CK298452" s="68"/>
      <c r="CO298452" s="68"/>
      <c r="CS298452" s="68"/>
    </row>
    <row r="298453" spans="81:97" x14ac:dyDescent="0.35">
      <c r="CC298453" s="68"/>
      <c r="CG298453" s="68"/>
      <c r="CK298453" s="68"/>
      <c r="CO298453" s="68"/>
      <c r="CS298453" s="68"/>
    </row>
    <row r="298454" spans="81:97" x14ac:dyDescent="0.35">
      <c r="CC298454" s="68"/>
      <c r="CG298454" s="68"/>
      <c r="CK298454" s="68"/>
      <c r="CO298454" s="68"/>
      <c r="CS298454" s="68"/>
    </row>
    <row r="298455" spans="81:97" x14ac:dyDescent="0.35">
      <c r="CC298455" s="68"/>
      <c r="CG298455" s="68"/>
      <c r="CK298455" s="68"/>
      <c r="CO298455" s="68"/>
      <c r="CS298455" s="68"/>
    </row>
    <row r="298456" spans="81:97" x14ac:dyDescent="0.35">
      <c r="CC298456" s="68"/>
      <c r="CG298456" s="68"/>
      <c r="CK298456" s="68"/>
      <c r="CO298456" s="68"/>
      <c r="CS298456" s="68"/>
    </row>
    <row r="298457" spans="81:97" x14ac:dyDescent="0.35">
      <c r="CC298457" s="68"/>
      <c r="CG298457" s="68"/>
      <c r="CK298457" s="68"/>
      <c r="CO298457" s="68"/>
      <c r="CS298457" s="68"/>
    </row>
    <row r="298458" spans="81:97" x14ac:dyDescent="0.35">
      <c r="CC298458" s="68"/>
      <c r="CG298458" s="68"/>
      <c r="CK298458" s="68"/>
      <c r="CO298458" s="68"/>
      <c r="CS298458" s="68"/>
    </row>
    <row r="298459" spans="81:97" x14ac:dyDescent="0.35">
      <c r="CC298459" s="68"/>
      <c r="CG298459" s="68"/>
      <c r="CK298459" s="68"/>
      <c r="CO298459" s="68"/>
      <c r="CS298459" s="68"/>
    </row>
    <row r="298460" spans="81:97" x14ac:dyDescent="0.35">
      <c r="CC298460" s="68"/>
      <c r="CG298460" s="68"/>
      <c r="CK298460" s="68"/>
      <c r="CO298460" s="68"/>
      <c r="CS298460" s="68"/>
    </row>
    <row r="298461" spans="81:97" x14ac:dyDescent="0.35">
      <c r="CC298461" s="68"/>
      <c r="CG298461" s="68"/>
      <c r="CK298461" s="68"/>
      <c r="CO298461" s="68"/>
      <c r="CS298461" s="68"/>
    </row>
    <row r="298462" spans="81:97" x14ac:dyDescent="0.35">
      <c r="CC298462" s="68"/>
      <c r="CG298462" s="68"/>
      <c r="CK298462" s="68"/>
      <c r="CO298462" s="68"/>
      <c r="CS298462" s="68"/>
    </row>
    <row r="298463" spans="81:97" x14ac:dyDescent="0.35">
      <c r="CC298463" s="68"/>
      <c r="CG298463" s="68"/>
      <c r="CK298463" s="68"/>
      <c r="CO298463" s="68"/>
      <c r="CS298463" s="68"/>
    </row>
    <row r="298464" spans="81:97" x14ac:dyDescent="0.35">
      <c r="CC298464" s="68"/>
      <c r="CG298464" s="68"/>
      <c r="CK298464" s="68"/>
      <c r="CO298464" s="68"/>
      <c r="CS298464" s="68"/>
    </row>
    <row r="298465" spans="81:97" x14ac:dyDescent="0.35">
      <c r="CC298465" s="68"/>
      <c r="CG298465" s="68"/>
      <c r="CK298465" s="68"/>
      <c r="CO298465" s="68"/>
      <c r="CS298465" s="68"/>
    </row>
    <row r="298466" spans="81:97" x14ac:dyDescent="0.35">
      <c r="CC298466" s="68"/>
      <c r="CG298466" s="68"/>
      <c r="CK298466" s="68"/>
      <c r="CO298466" s="68"/>
      <c r="CS298466" s="68"/>
    </row>
    <row r="298467" spans="81:97" x14ac:dyDescent="0.35">
      <c r="CC298467" s="68"/>
      <c r="CG298467" s="68"/>
      <c r="CK298467" s="68"/>
      <c r="CO298467" s="68"/>
      <c r="CS298467" s="68"/>
    </row>
    <row r="298468" spans="81:97" x14ac:dyDescent="0.35">
      <c r="CC298468" s="68"/>
      <c r="CG298468" s="68"/>
      <c r="CK298468" s="68"/>
      <c r="CO298468" s="68"/>
      <c r="CS298468" s="68"/>
    </row>
    <row r="298469" spans="81:97" x14ac:dyDescent="0.35">
      <c r="CC298469" s="68"/>
      <c r="CG298469" s="68"/>
      <c r="CK298469" s="68"/>
      <c r="CO298469" s="68"/>
      <c r="CS298469" s="68"/>
    </row>
    <row r="298470" spans="81:97" x14ac:dyDescent="0.35">
      <c r="CC298470" s="68"/>
      <c r="CG298470" s="68"/>
      <c r="CK298470" s="68"/>
      <c r="CO298470" s="68"/>
      <c r="CS298470" s="68"/>
    </row>
    <row r="298471" spans="81:97" x14ac:dyDescent="0.35">
      <c r="CC298471" s="68"/>
      <c r="CG298471" s="68"/>
      <c r="CK298471" s="68"/>
      <c r="CO298471" s="68"/>
      <c r="CS298471" s="68"/>
    </row>
    <row r="298472" spans="81:97" x14ac:dyDescent="0.35">
      <c r="CC298472" s="68"/>
      <c r="CG298472" s="68"/>
      <c r="CK298472" s="68"/>
      <c r="CO298472" s="68"/>
      <c r="CS298472" s="68"/>
    </row>
    <row r="298473" spans="81:97" x14ac:dyDescent="0.35">
      <c r="CC298473" s="68"/>
      <c r="CG298473" s="68"/>
      <c r="CK298473" s="68"/>
      <c r="CO298473" s="68"/>
      <c r="CS298473" s="68"/>
    </row>
    <row r="298474" spans="81:97" x14ac:dyDescent="0.35">
      <c r="CC298474" s="68"/>
      <c r="CG298474" s="68"/>
      <c r="CK298474" s="68"/>
      <c r="CO298474" s="68"/>
      <c r="CS298474" s="68"/>
    </row>
    <row r="298475" spans="81:97" x14ac:dyDescent="0.35">
      <c r="CC298475" s="68"/>
      <c r="CG298475" s="68"/>
      <c r="CK298475" s="68"/>
      <c r="CO298475" s="68"/>
      <c r="CS298475" s="68"/>
    </row>
    <row r="298476" spans="81:97" x14ac:dyDescent="0.35">
      <c r="CC298476" s="68"/>
      <c r="CG298476" s="68"/>
      <c r="CK298476" s="68"/>
      <c r="CO298476" s="68"/>
      <c r="CS298476" s="68"/>
    </row>
    <row r="298477" spans="81:97" x14ac:dyDescent="0.35">
      <c r="CC298477" s="68"/>
      <c r="CG298477" s="68"/>
      <c r="CK298477" s="68"/>
      <c r="CO298477" s="68"/>
      <c r="CS298477" s="68"/>
    </row>
    <row r="298478" spans="81:97" x14ac:dyDescent="0.35">
      <c r="CC298478" s="68"/>
      <c r="CG298478" s="68"/>
      <c r="CK298478" s="68"/>
      <c r="CO298478" s="68"/>
      <c r="CS298478" s="68"/>
    </row>
    <row r="298479" spans="81:97" x14ac:dyDescent="0.35">
      <c r="CC298479" s="68"/>
      <c r="CG298479" s="68"/>
      <c r="CK298479" s="68"/>
      <c r="CO298479" s="68"/>
      <c r="CS298479" s="68"/>
    </row>
    <row r="298480" spans="81:97" x14ac:dyDescent="0.35">
      <c r="CC298480" s="68"/>
      <c r="CG298480" s="68"/>
      <c r="CK298480" s="68"/>
      <c r="CO298480" s="68"/>
      <c r="CS298480" s="68"/>
    </row>
    <row r="298481" spans="81:97" x14ac:dyDescent="0.35">
      <c r="CC298481" s="68"/>
      <c r="CG298481" s="68"/>
      <c r="CK298481" s="68"/>
      <c r="CO298481" s="68"/>
      <c r="CS298481" s="68"/>
    </row>
    <row r="298482" spans="81:97" x14ac:dyDescent="0.35">
      <c r="CC298482" s="68"/>
      <c r="CG298482" s="68"/>
      <c r="CK298482" s="68"/>
      <c r="CO298482" s="68"/>
      <c r="CS298482" s="68"/>
    </row>
    <row r="298483" spans="81:97" x14ac:dyDescent="0.35">
      <c r="CC298483" s="68"/>
      <c r="CG298483" s="68"/>
      <c r="CK298483" s="68"/>
      <c r="CO298483" s="68"/>
      <c r="CS298483" s="68"/>
    </row>
    <row r="298484" spans="81:97" x14ac:dyDescent="0.35">
      <c r="CC298484" s="68"/>
      <c r="CG298484" s="68"/>
      <c r="CK298484" s="68"/>
      <c r="CO298484" s="68"/>
      <c r="CS298484" s="68"/>
    </row>
    <row r="298485" spans="81:97" x14ac:dyDescent="0.35">
      <c r="CC298485" s="68"/>
      <c r="CG298485" s="68"/>
      <c r="CK298485" s="68"/>
      <c r="CO298485" s="68"/>
      <c r="CS298485" s="68"/>
    </row>
    <row r="298486" spans="81:97" x14ac:dyDescent="0.35">
      <c r="CC298486" s="68"/>
      <c r="CG298486" s="68"/>
      <c r="CK298486" s="68"/>
      <c r="CO298486" s="68"/>
      <c r="CS298486" s="68"/>
    </row>
    <row r="298487" spans="81:97" x14ac:dyDescent="0.35">
      <c r="CC298487" s="68"/>
      <c r="CG298487" s="68"/>
      <c r="CK298487" s="68"/>
      <c r="CO298487" s="68"/>
      <c r="CS298487" s="68"/>
    </row>
    <row r="298488" spans="81:97" x14ac:dyDescent="0.35">
      <c r="CC298488" s="68"/>
      <c r="CG298488" s="68"/>
      <c r="CK298488" s="68"/>
      <c r="CO298488" s="68"/>
      <c r="CS298488" s="68"/>
    </row>
    <row r="298489" spans="81:97" x14ac:dyDescent="0.35">
      <c r="CC298489" s="68"/>
      <c r="CG298489" s="68"/>
      <c r="CK298489" s="68"/>
      <c r="CO298489" s="68"/>
      <c r="CS298489" s="68"/>
    </row>
    <row r="298490" spans="81:97" x14ac:dyDescent="0.35">
      <c r="CC298490" s="68"/>
      <c r="CG298490" s="68"/>
      <c r="CK298490" s="68"/>
      <c r="CO298490" s="68"/>
      <c r="CS298490" s="68"/>
    </row>
    <row r="298491" spans="81:97" x14ac:dyDescent="0.35">
      <c r="CC298491" s="68"/>
      <c r="CG298491" s="68"/>
      <c r="CK298491" s="68"/>
      <c r="CO298491" s="68"/>
      <c r="CS298491" s="68"/>
    </row>
    <row r="298492" spans="81:97" x14ac:dyDescent="0.35">
      <c r="CC298492" s="68"/>
      <c r="CG298492" s="68"/>
      <c r="CK298492" s="68"/>
      <c r="CO298492" s="68"/>
      <c r="CS298492" s="68"/>
    </row>
    <row r="298493" spans="81:97" x14ac:dyDescent="0.35">
      <c r="CC298493" s="68"/>
      <c r="CG298493" s="68"/>
      <c r="CK298493" s="68"/>
      <c r="CO298493" s="68"/>
      <c r="CS298493" s="68"/>
    </row>
    <row r="298494" spans="81:97" x14ac:dyDescent="0.35">
      <c r="CC298494" s="68"/>
      <c r="CG298494" s="68"/>
      <c r="CK298494" s="68"/>
      <c r="CO298494" s="68"/>
      <c r="CS298494" s="68"/>
    </row>
    <row r="298495" spans="81:97" x14ac:dyDescent="0.35">
      <c r="CC298495" s="68"/>
      <c r="CG298495" s="68"/>
      <c r="CK298495" s="68"/>
      <c r="CO298495" s="68"/>
      <c r="CS298495" s="68"/>
    </row>
    <row r="298496" spans="81:97" x14ac:dyDescent="0.35">
      <c r="CC298496" s="68"/>
      <c r="CG298496" s="68"/>
      <c r="CK298496" s="68"/>
      <c r="CO298496" s="68"/>
      <c r="CS298496" s="68"/>
    </row>
    <row r="298497" spans="81:97" x14ac:dyDescent="0.35">
      <c r="CC298497" s="68"/>
      <c r="CG298497" s="68"/>
      <c r="CK298497" s="68"/>
      <c r="CO298497" s="68"/>
      <c r="CS298497" s="68"/>
    </row>
    <row r="298498" spans="81:97" x14ac:dyDescent="0.35">
      <c r="CC298498" s="68"/>
      <c r="CG298498" s="68"/>
      <c r="CK298498" s="68"/>
      <c r="CO298498" s="68"/>
      <c r="CS298498" s="68"/>
    </row>
    <row r="298499" spans="81:97" x14ac:dyDescent="0.35">
      <c r="CC298499" s="68"/>
      <c r="CG298499" s="68"/>
      <c r="CK298499" s="68"/>
      <c r="CO298499" s="68"/>
      <c r="CS298499" s="68"/>
    </row>
    <row r="298500" spans="81:97" x14ac:dyDescent="0.35">
      <c r="CC298500" s="68"/>
      <c r="CG298500" s="68"/>
      <c r="CK298500" s="68"/>
      <c r="CO298500" s="68"/>
      <c r="CS298500" s="68"/>
    </row>
    <row r="298501" spans="81:97" x14ac:dyDescent="0.35">
      <c r="CC298501" s="68"/>
      <c r="CG298501" s="68"/>
      <c r="CK298501" s="68"/>
      <c r="CO298501" s="68"/>
      <c r="CS298501" s="68"/>
    </row>
    <row r="298502" spans="81:97" x14ac:dyDescent="0.35">
      <c r="CC298502" s="68"/>
      <c r="CG298502" s="68"/>
      <c r="CK298502" s="68"/>
      <c r="CO298502" s="68"/>
      <c r="CS298502" s="68"/>
    </row>
    <row r="298503" spans="81:97" x14ac:dyDescent="0.35">
      <c r="CC298503" s="68"/>
      <c r="CG298503" s="68"/>
      <c r="CK298503" s="68"/>
      <c r="CO298503" s="68"/>
      <c r="CS298503" s="68"/>
    </row>
    <row r="298504" spans="81:97" x14ac:dyDescent="0.35">
      <c r="CC298504" s="68"/>
      <c r="CG298504" s="68"/>
      <c r="CK298504" s="68"/>
      <c r="CO298504" s="68"/>
      <c r="CS298504" s="68"/>
    </row>
    <row r="298505" spans="81:97" x14ac:dyDescent="0.35">
      <c r="CC298505" s="68"/>
      <c r="CG298505" s="68"/>
      <c r="CK298505" s="68"/>
      <c r="CO298505" s="68"/>
      <c r="CS298505" s="68"/>
    </row>
    <row r="298506" spans="81:97" x14ac:dyDescent="0.35">
      <c r="CC298506" s="68"/>
      <c r="CG298506" s="68"/>
      <c r="CK298506" s="68"/>
      <c r="CO298506" s="68"/>
      <c r="CS298506" s="68"/>
    </row>
    <row r="298507" spans="81:97" x14ac:dyDescent="0.35">
      <c r="CC298507" s="68"/>
      <c r="CG298507" s="68"/>
      <c r="CK298507" s="68"/>
      <c r="CO298507" s="68"/>
      <c r="CS298507" s="68"/>
    </row>
    <row r="298508" spans="81:97" x14ac:dyDescent="0.35">
      <c r="CC298508" s="68"/>
      <c r="CG298508" s="68"/>
      <c r="CK298508" s="68"/>
      <c r="CO298508" s="68"/>
      <c r="CS298508" s="68"/>
    </row>
    <row r="298509" spans="81:97" x14ac:dyDescent="0.35">
      <c r="CC298509" s="68"/>
      <c r="CG298509" s="68"/>
      <c r="CK298509" s="68"/>
      <c r="CO298509" s="68"/>
      <c r="CS298509" s="68"/>
    </row>
    <row r="298510" spans="81:97" x14ac:dyDescent="0.35">
      <c r="CC298510" s="68"/>
      <c r="CG298510" s="68"/>
      <c r="CK298510" s="68"/>
      <c r="CO298510" s="68"/>
      <c r="CS298510" s="68"/>
    </row>
    <row r="298511" spans="81:97" x14ac:dyDescent="0.35">
      <c r="CC298511" s="68"/>
      <c r="CG298511" s="68"/>
      <c r="CK298511" s="68"/>
      <c r="CO298511" s="68"/>
      <c r="CS298511" s="68"/>
    </row>
    <row r="298512" spans="81:97" x14ac:dyDescent="0.35">
      <c r="CC298512" s="68"/>
      <c r="CG298512" s="68"/>
      <c r="CK298512" s="68"/>
      <c r="CO298512" s="68"/>
      <c r="CS298512" s="68"/>
    </row>
    <row r="298513" spans="81:97" x14ac:dyDescent="0.35">
      <c r="CC298513" s="68"/>
      <c r="CG298513" s="68"/>
      <c r="CK298513" s="68"/>
      <c r="CO298513" s="68"/>
      <c r="CS298513" s="68"/>
    </row>
    <row r="298514" spans="81:97" x14ac:dyDescent="0.35">
      <c r="CC298514" s="68"/>
      <c r="CG298514" s="68"/>
      <c r="CK298514" s="68"/>
      <c r="CO298514" s="68"/>
      <c r="CS298514" s="68"/>
    </row>
    <row r="298515" spans="81:97" x14ac:dyDescent="0.35">
      <c r="CC298515" s="68"/>
      <c r="CG298515" s="68"/>
      <c r="CK298515" s="68"/>
      <c r="CO298515" s="68"/>
      <c r="CS298515" s="68"/>
    </row>
    <row r="298516" spans="81:97" x14ac:dyDescent="0.35">
      <c r="CC298516" s="68"/>
      <c r="CG298516" s="68"/>
      <c r="CK298516" s="68"/>
      <c r="CO298516" s="68"/>
      <c r="CS298516" s="68"/>
    </row>
    <row r="298517" spans="81:97" x14ac:dyDescent="0.35">
      <c r="CC298517" s="68"/>
      <c r="CG298517" s="68"/>
      <c r="CK298517" s="68"/>
      <c r="CO298517" s="68"/>
      <c r="CS298517" s="68"/>
    </row>
    <row r="298518" spans="81:97" x14ac:dyDescent="0.35">
      <c r="CC298518" s="68"/>
      <c r="CG298518" s="68"/>
      <c r="CK298518" s="68"/>
      <c r="CO298518" s="68"/>
      <c r="CS298518" s="68"/>
    </row>
    <row r="298519" spans="81:97" x14ac:dyDescent="0.35">
      <c r="CC298519" s="68"/>
      <c r="CG298519" s="68"/>
      <c r="CK298519" s="68"/>
      <c r="CO298519" s="68"/>
      <c r="CS298519" s="68"/>
    </row>
    <row r="298520" spans="81:97" x14ac:dyDescent="0.35">
      <c r="CC298520" s="68"/>
      <c r="CG298520" s="68"/>
      <c r="CK298520" s="68"/>
      <c r="CO298520" s="68"/>
      <c r="CS298520" s="68"/>
    </row>
    <row r="298521" spans="81:97" x14ac:dyDescent="0.35">
      <c r="CC298521" s="68"/>
      <c r="CG298521" s="68"/>
      <c r="CK298521" s="68"/>
      <c r="CO298521" s="68"/>
      <c r="CS298521" s="68"/>
    </row>
    <row r="298522" spans="81:97" x14ac:dyDescent="0.35">
      <c r="CC298522" s="68"/>
      <c r="CG298522" s="68"/>
      <c r="CK298522" s="68"/>
      <c r="CO298522" s="68"/>
      <c r="CS298522" s="68"/>
    </row>
    <row r="298523" spans="81:97" x14ac:dyDescent="0.35">
      <c r="CC298523" s="68"/>
      <c r="CG298523" s="68"/>
      <c r="CK298523" s="68"/>
      <c r="CO298523" s="68"/>
      <c r="CS298523" s="68"/>
    </row>
    <row r="298524" spans="81:97" x14ac:dyDescent="0.35">
      <c r="CC298524" s="68"/>
      <c r="CG298524" s="68"/>
      <c r="CK298524" s="68"/>
      <c r="CO298524" s="68"/>
      <c r="CS298524" s="68"/>
    </row>
    <row r="298525" spans="81:97" x14ac:dyDescent="0.35">
      <c r="CC298525" s="68"/>
      <c r="CG298525" s="68"/>
      <c r="CK298525" s="68"/>
      <c r="CO298525" s="68"/>
      <c r="CS298525" s="68"/>
    </row>
    <row r="298526" spans="81:97" x14ac:dyDescent="0.35">
      <c r="CC298526" s="68"/>
      <c r="CG298526" s="68"/>
      <c r="CK298526" s="68"/>
      <c r="CO298526" s="68"/>
      <c r="CS298526" s="68"/>
    </row>
    <row r="298527" spans="81:97" x14ac:dyDescent="0.35">
      <c r="CC298527" s="68"/>
      <c r="CG298527" s="68"/>
      <c r="CK298527" s="68"/>
      <c r="CO298527" s="68"/>
      <c r="CS298527" s="68"/>
    </row>
    <row r="298528" spans="81:97" x14ac:dyDescent="0.35">
      <c r="CC298528" s="68"/>
      <c r="CG298528" s="68"/>
      <c r="CK298528" s="68"/>
      <c r="CO298528" s="68"/>
      <c r="CS298528" s="68"/>
    </row>
    <row r="298529" spans="81:97" x14ac:dyDescent="0.35">
      <c r="CC298529" s="68"/>
      <c r="CG298529" s="68"/>
      <c r="CK298529" s="68"/>
      <c r="CO298529" s="68"/>
      <c r="CS298529" s="68"/>
    </row>
    <row r="298530" spans="81:97" x14ac:dyDescent="0.35">
      <c r="CC298530" s="68"/>
      <c r="CG298530" s="68"/>
      <c r="CK298530" s="68"/>
      <c r="CO298530" s="68"/>
      <c r="CS298530" s="68"/>
    </row>
    <row r="298531" spans="81:97" x14ac:dyDescent="0.35">
      <c r="CC298531" s="68"/>
      <c r="CG298531" s="68"/>
      <c r="CK298531" s="68"/>
      <c r="CO298531" s="68"/>
      <c r="CS298531" s="68"/>
    </row>
    <row r="298532" spans="81:97" x14ac:dyDescent="0.35">
      <c r="CC298532" s="68"/>
      <c r="CG298532" s="68"/>
      <c r="CK298532" s="68"/>
      <c r="CO298532" s="68"/>
      <c r="CS298532" s="68"/>
    </row>
    <row r="298533" spans="81:97" x14ac:dyDescent="0.35">
      <c r="CC298533" s="68"/>
      <c r="CG298533" s="68"/>
      <c r="CK298533" s="68"/>
      <c r="CO298533" s="68"/>
      <c r="CS298533" s="68"/>
    </row>
    <row r="298534" spans="81:97" x14ac:dyDescent="0.35">
      <c r="CC298534" s="68"/>
      <c r="CG298534" s="68"/>
      <c r="CK298534" s="68"/>
      <c r="CO298534" s="68"/>
      <c r="CS298534" s="68"/>
    </row>
    <row r="298535" spans="81:97" x14ac:dyDescent="0.35">
      <c r="CC298535" s="68"/>
      <c r="CG298535" s="68"/>
      <c r="CK298535" s="68"/>
      <c r="CO298535" s="68"/>
      <c r="CS298535" s="68"/>
    </row>
    <row r="298536" spans="81:97" x14ac:dyDescent="0.35">
      <c r="CC298536" s="68"/>
      <c r="CG298536" s="68"/>
      <c r="CK298536" s="68"/>
      <c r="CO298536" s="68"/>
      <c r="CS298536" s="68"/>
    </row>
    <row r="298537" spans="81:97" x14ac:dyDescent="0.35">
      <c r="CC298537" s="68"/>
      <c r="CG298537" s="68"/>
      <c r="CK298537" s="68"/>
      <c r="CO298537" s="68"/>
      <c r="CS298537" s="68"/>
    </row>
    <row r="298538" spans="81:97" x14ac:dyDescent="0.35">
      <c r="CC298538" s="68"/>
      <c r="CG298538" s="68"/>
      <c r="CK298538" s="68"/>
      <c r="CO298538" s="68"/>
      <c r="CS298538" s="68"/>
    </row>
    <row r="298539" spans="81:97" x14ac:dyDescent="0.35">
      <c r="CC298539" s="68"/>
      <c r="CG298539" s="68"/>
      <c r="CK298539" s="68"/>
      <c r="CO298539" s="68"/>
      <c r="CS298539" s="68"/>
    </row>
    <row r="298540" spans="81:97" x14ac:dyDescent="0.35">
      <c r="CC298540" s="68"/>
      <c r="CG298540" s="68"/>
      <c r="CK298540" s="68"/>
      <c r="CO298540" s="68"/>
      <c r="CS298540" s="68"/>
    </row>
    <row r="298541" spans="81:97" x14ac:dyDescent="0.35">
      <c r="CC298541" s="68"/>
      <c r="CG298541" s="68"/>
      <c r="CK298541" s="68"/>
      <c r="CO298541" s="68"/>
      <c r="CS298541" s="68"/>
    </row>
    <row r="298542" spans="81:97" x14ac:dyDescent="0.35">
      <c r="CC298542" s="68"/>
      <c r="CG298542" s="68"/>
      <c r="CK298542" s="68"/>
      <c r="CO298542" s="68"/>
      <c r="CS298542" s="68"/>
    </row>
    <row r="298543" spans="81:97" x14ac:dyDescent="0.35">
      <c r="CC298543" s="68"/>
      <c r="CG298543" s="68"/>
      <c r="CK298543" s="68"/>
      <c r="CO298543" s="68"/>
      <c r="CS298543" s="68"/>
    </row>
    <row r="298544" spans="81:97" x14ac:dyDescent="0.35">
      <c r="CC298544" s="68"/>
      <c r="CG298544" s="68"/>
      <c r="CK298544" s="68"/>
      <c r="CO298544" s="68"/>
      <c r="CS298544" s="68"/>
    </row>
    <row r="298545" spans="81:97" x14ac:dyDescent="0.35">
      <c r="CC298545" s="68"/>
      <c r="CG298545" s="68"/>
      <c r="CK298545" s="68"/>
      <c r="CO298545" s="68"/>
      <c r="CS298545" s="68"/>
    </row>
    <row r="298546" spans="81:97" x14ac:dyDescent="0.35">
      <c r="CC298546" s="68"/>
      <c r="CG298546" s="68"/>
      <c r="CK298546" s="68"/>
      <c r="CO298546" s="68"/>
      <c r="CS298546" s="68"/>
    </row>
    <row r="298547" spans="81:97" x14ac:dyDescent="0.35">
      <c r="CC298547" s="68"/>
      <c r="CG298547" s="68"/>
      <c r="CK298547" s="68"/>
      <c r="CO298547" s="68"/>
      <c r="CS298547" s="68"/>
    </row>
    <row r="298548" spans="81:97" x14ac:dyDescent="0.35">
      <c r="CC298548" s="68"/>
      <c r="CG298548" s="68"/>
      <c r="CK298548" s="68"/>
      <c r="CO298548" s="68"/>
      <c r="CS298548" s="68"/>
    </row>
    <row r="298549" spans="81:97" x14ac:dyDescent="0.35">
      <c r="CC298549" s="68"/>
      <c r="CG298549" s="68"/>
      <c r="CK298549" s="68"/>
      <c r="CO298549" s="68"/>
      <c r="CS298549" s="68"/>
    </row>
    <row r="298550" spans="81:97" x14ac:dyDescent="0.35">
      <c r="CC298550" s="68"/>
      <c r="CG298550" s="68"/>
      <c r="CK298550" s="68"/>
      <c r="CO298550" s="68"/>
      <c r="CS298550" s="68"/>
    </row>
    <row r="298551" spans="81:97" x14ac:dyDescent="0.35">
      <c r="CC298551" s="68"/>
      <c r="CG298551" s="68"/>
      <c r="CK298551" s="68"/>
      <c r="CO298551" s="68"/>
      <c r="CS298551" s="68"/>
    </row>
    <row r="298552" spans="81:97" x14ac:dyDescent="0.35">
      <c r="CC298552" s="68"/>
      <c r="CG298552" s="68"/>
      <c r="CK298552" s="68"/>
      <c r="CO298552" s="68"/>
      <c r="CS298552" s="68"/>
    </row>
    <row r="298553" spans="81:97" x14ac:dyDescent="0.35">
      <c r="CC298553" s="68"/>
      <c r="CG298553" s="68"/>
      <c r="CK298553" s="68"/>
      <c r="CO298553" s="68"/>
      <c r="CS298553" s="68"/>
    </row>
    <row r="298554" spans="81:97" x14ac:dyDescent="0.35">
      <c r="CC298554" s="68"/>
      <c r="CG298554" s="68"/>
      <c r="CK298554" s="68"/>
      <c r="CO298554" s="68"/>
      <c r="CS298554" s="68"/>
    </row>
    <row r="298555" spans="81:97" x14ac:dyDescent="0.35">
      <c r="CC298555" s="68"/>
      <c r="CG298555" s="68"/>
      <c r="CK298555" s="68"/>
      <c r="CO298555" s="68"/>
      <c r="CS298555" s="68"/>
    </row>
    <row r="298556" spans="81:97" x14ac:dyDescent="0.35">
      <c r="CC298556" s="68"/>
      <c r="CG298556" s="68"/>
      <c r="CK298556" s="68"/>
      <c r="CO298556" s="68"/>
      <c r="CS298556" s="68"/>
    </row>
    <row r="298557" spans="81:97" x14ac:dyDescent="0.35">
      <c r="CC298557" s="68"/>
      <c r="CG298557" s="68"/>
      <c r="CK298557" s="68"/>
      <c r="CO298557" s="68"/>
      <c r="CS298557" s="68"/>
    </row>
    <row r="298558" spans="81:97" x14ac:dyDescent="0.35">
      <c r="CC298558" s="68"/>
      <c r="CG298558" s="68"/>
      <c r="CK298558" s="68"/>
      <c r="CO298558" s="68"/>
      <c r="CS298558" s="68"/>
    </row>
    <row r="298559" spans="81:97" x14ac:dyDescent="0.35">
      <c r="CC298559" s="68"/>
      <c r="CG298559" s="68"/>
      <c r="CK298559" s="68"/>
      <c r="CO298559" s="68"/>
      <c r="CS298559" s="68"/>
    </row>
    <row r="298560" spans="81:97" x14ac:dyDescent="0.35">
      <c r="CC298560" s="68"/>
      <c r="CG298560" s="68"/>
      <c r="CK298560" s="68"/>
      <c r="CO298560" s="68"/>
      <c r="CS298560" s="68"/>
    </row>
    <row r="298561" spans="81:100" x14ac:dyDescent="0.35">
      <c r="CC298561" s="68"/>
      <c r="CG298561" s="68"/>
      <c r="CK298561" s="68"/>
      <c r="CO298561" s="68"/>
      <c r="CS298561" s="68"/>
    </row>
    <row r="298562" spans="81:100" x14ac:dyDescent="0.35">
      <c r="CC298562" s="68"/>
      <c r="CG298562" s="68"/>
      <c r="CK298562" s="68"/>
      <c r="CO298562" s="68"/>
      <c r="CS298562" s="68"/>
    </row>
    <row r="298563" spans="81:100" x14ac:dyDescent="0.35">
      <c r="CC298563" s="68"/>
      <c r="CG298563" s="68"/>
      <c r="CK298563" s="68"/>
      <c r="CO298563" s="68"/>
      <c r="CS298563" s="68"/>
    </row>
    <row r="298564" spans="81:100" x14ac:dyDescent="0.35">
      <c r="CC298564" s="68"/>
      <c r="CG298564" s="68"/>
      <c r="CK298564" s="68"/>
      <c r="CO298564" s="68"/>
      <c r="CS298564" s="68"/>
    </row>
    <row r="298565" spans="81:100" x14ac:dyDescent="0.35">
      <c r="CC298565" s="68"/>
      <c r="CG298565" s="68"/>
      <c r="CK298565" s="68"/>
      <c r="CO298565" s="68"/>
      <c r="CS298565" s="68"/>
    </row>
    <row r="298566" spans="81:100" x14ac:dyDescent="0.35">
      <c r="CC298566" s="68"/>
      <c r="CG298566" s="68"/>
      <c r="CK298566" s="68"/>
      <c r="CO298566" s="68"/>
      <c r="CS298566" s="68"/>
    </row>
    <row r="298567" spans="81:100" x14ac:dyDescent="0.35">
      <c r="CC298567" s="68"/>
      <c r="CG298567" s="68"/>
      <c r="CK298567" s="68"/>
      <c r="CO298567" s="68"/>
      <c r="CS298567" s="68"/>
    </row>
    <row r="298568" spans="81:100" x14ac:dyDescent="0.35">
      <c r="CC298568" s="68"/>
      <c r="CG298568" s="68"/>
      <c r="CK298568" s="68"/>
      <c r="CO298568" s="68"/>
      <c r="CS298568" s="68"/>
    </row>
    <row r="298569" spans="81:100" x14ac:dyDescent="0.35">
      <c r="CC298569" s="68"/>
      <c r="CG298569" s="68"/>
      <c r="CK298569" s="68"/>
      <c r="CO298569" s="68"/>
      <c r="CS298569" s="68"/>
    </row>
    <row r="298570" spans="81:100" x14ac:dyDescent="0.35">
      <c r="CC298570" s="68"/>
      <c r="CG298570" s="68"/>
      <c r="CK298570" s="68"/>
      <c r="CO298570" s="68"/>
      <c r="CS298570" s="68"/>
    </row>
    <row r="298571" spans="81:100" x14ac:dyDescent="0.35">
      <c r="CC298571" s="68"/>
      <c r="CG298571" s="68"/>
      <c r="CK298571" s="68"/>
      <c r="CO298571" s="68"/>
      <c r="CS298571" s="68"/>
    </row>
    <row r="298572" spans="81:100" x14ac:dyDescent="0.35">
      <c r="CC298572" s="68"/>
      <c r="CG298572" s="68"/>
      <c r="CK298572" s="68"/>
      <c r="CO298572" s="68"/>
      <c r="CS298572" s="68"/>
    </row>
    <row r="298573" spans="81:100" x14ac:dyDescent="0.35">
      <c r="CC298573" s="65"/>
      <c r="CD298573" s="65"/>
      <c r="CE298573" s="65"/>
      <c r="CF298573" s="63"/>
      <c r="CG298573" s="65"/>
      <c r="CH298573" s="65"/>
      <c r="CI298573" s="65"/>
      <c r="CJ298573" s="63"/>
      <c r="CK298573" s="65"/>
      <c r="CL298573" s="65"/>
      <c r="CM298573" s="65"/>
      <c r="CN298573" s="63"/>
      <c r="CO298573" s="65"/>
      <c r="CP298573" s="65"/>
      <c r="CQ298573" s="65"/>
      <c r="CR298573" s="63"/>
      <c r="CS298573" s="65"/>
      <c r="CT298573" s="65"/>
      <c r="CU298573" s="65"/>
      <c r="CV298573" s="63"/>
    </row>
    <row r="298574" spans="81:100" x14ac:dyDescent="0.35">
      <c r="CC298574" s="65"/>
      <c r="CD298574" s="65"/>
      <c r="CE298574" s="65"/>
      <c r="CF298574" s="63"/>
      <c r="CG298574" s="65"/>
      <c r="CH298574" s="65"/>
      <c r="CI298574" s="65"/>
      <c r="CJ298574" s="63"/>
      <c r="CK298574" s="65"/>
      <c r="CL298574" s="65"/>
      <c r="CM298574" s="65"/>
      <c r="CN298574" s="63"/>
      <c r="CO298574" s="65"/>
      <c r="CP298574" s="65"/>
      <c r="CQ298574" s="65"/>
      <c r="CR298574" s="63"/>
      <c r="CS298574" s="65"/>
      <c r="CT298574" s="65"/>
      <c r="CU298574" s="65"/>
      <c r="CV298574" s="63"/>
    </row>
    <row r="298965" spans="81:97" x14ac:dyDescent="0.35">
      <c r="CC298965" s="68"/>
      <c r="CG298965" s="68"/>
      <c r="CK298965" s="68"/>
      <c r="CO298965" s="68"/>
      <c r="CS298965" s="68"/>
    </row>
    <row r="298966" spans="81:97" x14ac:dyDescent="0.35">
      <c r="CC298966" s="68"/>
      <c r="CG298966" s="68"/>
      <c r="CK298966" s="68"/>
      <c r="CO298966" s="68"/>
      <c r="CS298966" s="68"/>
    </row>
    <row r="298967" spans="81:97" x14ac:dyDescent="0.35">
      <c r="CC298967" s="68"/>
      <c r="CG298967" s="68"/>
      <c r="CK298967" s="68"/>
      <c r="CO298967" s="68"/>
      <c r="CS298967" s="68"/>
    </row>
    <row r="298968" spans="81:97" x14ac:dyDescent="0.35">
      <c r="CC298968" s="68"/>
      <c r="CG298968" s="68"/>
      <c r="CK298968" s="68"/>
      <c r="CO298968" s="68"/>
      <c r="CS298968" s="68"/>
    </row>
    <row r="298969" spans="81:97" x14ac:dyDescent="0.35">
      <c r="CC298969" s="68"/>
      <c r="CG298969" s="68"/>
      <c r="CK298969" s="68"/>
      <c r="CO298969" s="68"/>
      <c r="CS298969" s="68"/>
    </row>
    <row r="298970" spans="81:97" x14ac:dyDescent="0.35">
      <c r="CC298970" s="68"/>
      <c r="CG298970" s="68"/>
      <c r="CK298970" s="68"/>
      <c r="CO298970" s="68"/>
      <c r="CS298970" s="68"/>
    </row>
    <row r="298971" spans="81:97" x14ac:dyDescent="0.35">
      <c r="CC298971" s="68"/>
      <c r="CG298971" s="68"/>
      <c r="CK298971" s="68"/>
      <c r="CO298971" s="68"/>
      <c r="CS298971" s="68"/>
    </row>
    <row r="298972" spans="81:97" x14ac:dyDescent="0.35">
      <c r="CC298972" s="68"/>
      <c r="CG298972" s="68"/>
      <c r="CK298972" s="68"/>
      <c r="CO298972" s="68"/>
      <c r="CS298972" s="68"/>
    </row>
    <row r="298973" spans="81:97" x14ac:dyDescent="0.35">
      <c r="CC298973" s="68"/>
      <c r="CG298973" s="68"/>
      <c r="CK298973" s="68"/>
      <c r="CO298973" s="68"/>
      <c r="CS298973" s="68"/>
    </row>
    <row r="298974" spans="81:97" x14ac:dyDescent="0.35">
      <c r="CC298974" s="68"/>
      <c r="CG298974" s="68"/>
      <c r="CK298974" s="68"/>
      <c r="CO298974" s="68"/>
      <c r="CS298974" s="68"/>
    </row>
    <row r="298975" spans="81:97" x14ac:dyDescent="0.35">
      <c r="CC298975" s="68"/>
      <c r="CG298975" s="68"/>
      <c r="CK298975" s="68"/>
      <c r="CO298975" s="68"/>
      <c r="CS298975" s="68"/>
    </row>
    <row r="298976" spans="81:97" x14ac:dyDescent="0.35">
      <c r="CC298976" s="68"/>
      <c r="CG298976" s="68"/>
      <c r="CK298976" s="68"/>
      <c r="CO298976" s="68"/>
      <c r="CS298976" s="68"/>
    </row>
    <row r="298977" spans="81:97" x14ac:dyDescent="0.35">
      <c r="CC298977" s="68"/>
      <c r="CG298977" s="68"/>
      <c r="CK298977" s="68"/>
      <c r="CO298977" s="68"/>
      <c r="CS298977" s="68"/>
    </row>
    <row r="298978" spans="81:97" x14ac:dyDescent="0.35">
      <c r="CC298978" s="68"/>
      <c r="CG298978" s="68"/>
      <c r="CK298978" s="68"/>
      <c r="CO298978" s="68"/>
      <c r="CS298978" s="68"/>
    </row>
    <row r="298979" spans="81:97" x14ac:dyDescent="0.35">
      <c r="CC298979" s="68"/>
      <c r="CG298979" s="68"/>
      <c r="CK298979" s="68"/>
      <c r="CO298979" s="68"/>
      <c r="CS298979" s="68"/>
    </row>
    <row r="298980" spans="81:97" x14ac:dyDescent="0.35">
      <c r="CC298980" s="68"/>
      <c r="CG298980" s="68"/>
      <c r="CK298980" s="68"/>
      <c r="CO298980" s="68"/>
      <c r="CS298980" s="68"/>
    </row>
    <row r="298981" spans="81:97" x14ac:dyDescent="0.35">
      <c r="CC298981" s="68"/>
      <c r="CG298981" s="68"/>
      <c r="CK298981" s="68"/>
      <c r="CO298981" s="68"/>
      <c r="CS298981" s="68"/>
    </row>
    <row r="298982" spans="81:97" x14ac:dyDescent="0.35">
      <c r="CC298982" s="68"/>
      <c r="CG298982" s="68"/>
      <c r="CK298982" s="68"/>
      <c r="CO298982" s="68"/>
      <c r="CS298982" s="68"/>
    </row>
    <row r="298983" spans="81:97" x14ac:dyDescent="0.35">
      <c r="CC298983" s="68"/>
      <c r="CG298983" s="68"/>
      <c r="CK298983" s="68"/>
      <c r="CO298983" s="68"/>
      <c r="CS298983" s="68"/>
    </row>
    <row r="298984" spans="81:97" x14ac:dyDescent="0.35">
      <c r="CC298984" s="68"/>
      <c r="CG298984" s="68"/>
      <c r="CK298984" s="68"/>
      <c r="CO298984" s="68"/>
      <c r="CS298984" s="68"/>
    </row>
    <row r="298985" spans="81:97" x14ac:dyDescent="0.35">
      <c r="CC298985" s="68"/>
      <c r="CG298985" s="68"/>
      <c r="CK298985" s="68"/>
      <c r="CO298985" s="68"/>
      <c r="CS298985" s="68"/>
    </row>
    <row r="298986" spans="81:97" x14ac:dyDescent="0.35">
      <c r="CC298986" s="68"/>
      <c r="CG298986" s="68"/>
      <c r="CK298986" s="68"/>
      <c r="CO298986" s="68"/>
      <c r="CS298986" s="68"/>
    </row>
    <row r="298987" spans="81:97" x14ac:dyDescent="0.35">
      <c r="CC298987" s="68"/>
      <c r="CG298987" s="68"/>
      <c r="CK298987" s="68"/>
      <c r="CO298987" s="68"/>
      <c r="CS298987" s="68"/>
    </row>
    <row r="298988" spans="81:97" x14ac:dyDescent="0.35">
      <c r="CC298988" s="68"/>
      <c r="CG298988" s="68"/>
      <c r="CK298988" s="68"/>
      <c r="CO298988" s="68"/>
      <c r="CS298988" s="68"/>
    </row>
    <row r="298989" spans="81:97" x14ac:dyDescent="0.35">
      <c r="CC298989" s="68"/>
      <c r="CG298989" s="68"/>
      <c r="CK298989" s="68"/>
      <c r="CO298989" s="68"/>
      <c r="CS298989" s="68"/>
    </row>
    <row r="298990" spans="81:97" x14ac:dyDescent="0.35">
      <c r="CC298990" s="68"/>
      <c r="CG298990" s="68"/>
      <c r="CK298990" s="68"/>
      <c r="CO298990" s="68"/>
      <c r="CS298990" s="68"/>
    </row>
    <row r="298991" spans="81:97" x14ac:dyDescent="0.35">
      <c r="CC298991" s="68"/>
      <c r="CG298991" s="68"/>
      <c r="CK298991" s="68"/>
      <c r="CO298991" s="68"/>
      <c r="CS298991" s="68"/>
    </row>
    <row r="298992" spans="81:97" x14ac:dyDescent="0.35">
      <c r="CC298992" s="68"/>
      <c r="CG298992" s="68"/>
      <c r="CK298992" s="68"/>
      <c r="CO298992" s="68"/>
      <c r="CS298992" s="68"/>
    </row>
    <row r="298993" spans="81:97" x14ac:dyDescent="0.35">
      <c r="CC298993" s="68"/>
      <c r="CG298993" s="68"/>
      <c r="CK298993" s="68"/>
      <c r="CO298993" s="68"/>
      <c r="CS298993" s="68"/>
    </row>
    <row r="298994" spans="81:97" x14ac:dyDescent="0.35">
      <c r="CC298994" s="68"/>
      <c r="CG298994" s="68"/>
      <c r="CK298994" s="68"/>
      <c r="CO298994" s="68"/>
      <c r="CS298994" s="68"/>
    </row>
    <row r="298995" spans="81:97" x14ac:dyDescent="0.35">
      <c r="CC298995" s="68"/>
      <c r="CG298995" s="68"/>
      <c r="CK298995" s="68"/>
      <c r="CO298995" s="68"/>
      <c r="CS298995" s="68"/>
    </row>
    <row r="298996" spans="81:97" x14ac:dyDescent="0.35">
      <c r="CC298996" s="68"/>
      <c r="CG298996" s="68"/>
      <c r="CK298996" s="68"/>
      <c r="CO298996" s="68"/>
      <c r="CS298996" s="68"/>
    </row>
    <row r="298997" spans="81:97" x14ac:dyDescent="0.35">
      <c r="CC298997" s="68"/>
      <c r="CG298997" s="68"/>
      <c r="CK298997" s="68"/>
      <c r="CO298997" s="68"/>
      <c r="CS298997" s="68"/>
    </row>
    <row r="298998" spans="81:97" x14ac:dyDescent="0.35">
      <c r="CC298998" s="68"/>
      <c r="CG298998" s="68"/>
      <c r="CK298998" s="68"/>
      <c r="CO298998" s="68"/>
      <c r="CS298998" s="68"/>
    </row>
    <row r="298999" spans="81:97" x14ac:dyDescent="0.35">
      <c r="CC298999" s="68"/>
      <c r="CG298999" s="68"/>
      <c r="CK298999" s="68"/>
      <c r="CO298999" s="68"/>
      <c r="CS298999" s="68"/>
    </row>
    <row r="299000" spans="81:97" x14ac:dyDescent="0.35">
      <c r="CC299000" s="68"/>
      <c r="CG299000" s="68"/>
      <c r="CK299000" s="68"/>
      <c r="CO299000" s="68"/>
      <c r="CS299000" s="68"/>
    </row>
    <row r="299001" spans="81:97" x14ac:dyDescent="0.35">
      <c r="CC299001" s="68"/>
      <c r="CG299001" s="68"/>
      <c r="CK299001" s="68"/>
      <c r="CO299001" s="68"/>
      <c r="CS299001" s="68"/>
    </row>
    <row r="299002" spans="81:97" x14ac:dyDescent="0.35">
      <c r="CC299002" s="68"/>
      <c r="CG299002" s="68"/>
      <c r="CK299002" s="68"/>
      <c r="CO299002" s="68"/>
      <c r="CS299002" s="68"/>
    </row>
    <row r="299003" spans="81:97" x14ac:dyDescent="0.35">
      <c r="CC299003" s="68"/>
      <c r="CG299003" s="68"/>
      <c r="CK299003" s="68"/>
      <c r="CO299003" s="68"/>
      <c r="CS299003" s="68"/>
    </row>
    <row r="299004" spans="81:97" x14ac:dyDescent="0.35">
      <c r="CC299004" s="68"/>
      <c r="CG299004" s="68"/>
      <c r="CK299004" s="68"/>
      <c r="CO299004" s="68"/>
      <c r="CS299004" s="68"/>
    </row>
    <row r="299005" spans="81:97" x14ac:dyDescent="0.35">
      <c r="CC299005" s="68"/>
      <c r="CG299005" s="68"/>
      <c r="CK299005" s="68"/>
      <c r="CO299005" s="68"/>
      <c r="CS299005" s="68"/>
    </row>
    <row r="299006" spans="81:97" x14ac:dyDescent="0.35">
      <c r="CC299006" s="68"/>
      <c r="CG299006" s="68"/>
      <c r="CK299006" s="68"/>
      <c r="CO299006" s="68"/>
      <c r="CS299006" s="68"/>
    </row>
    <row r="299007" spans="81:97" x14ac:dyDescent="0.35">
      <c r="CC299007" s="68"/>
      <c r="CG299007" s="68"/>
      <c r="CK299007" s="68"/>
      <c r="CO299007" s="68"/>
      <c r="CS299007" s="68"/>
    </row>
    <row r="299008" spans="81:97" x14ac:dyDescent="0.35">
      <c r="CC299008" s="68"/>
      <c r="CG299008" s="68"/>
      <c r="CK299008" s="68"/>
      <c r="CO299008" s="68"/>
      <c r="CS299008" s="68"/>
    </row>
    <row r="299009" spans="81:97" x14ac:dyDescent="0.35">
      <c r="CC299009" s="68"/>
      <c r="CG299009" s="68"/>
      <c r="CK299009" s="68"/>
      <c r="CO299009" s="68"/>
      <c r="CS299009" s="68"/>
    </row>
    <row r="299010" spans="81:97" x14ac:dyDescent="0.35">
      <c r="CC299010" s="68"/>
      <c r="CG299010" s="68"/>
      <c r="CK299010" s="68"/>
      <c r="CO299010" s="68"/>
      <c r="CS299010" s="68"/>
    </row>
    <row r="299011" spans="81:97" x14ac:dyDescent="0.35">
      <c r="CC299011" s="68"/>
      <c r="CG299011" s="68"/>
      <c r="CK299011" s="68"/>
      <c r="CO299011" s="68"/>
      <c r="CS299011" s="68"/>
    </row>
    <row r="299012" spans="81:97" x14ac:dyDescent="0.35">
      <c r="CC299012" s="68"/>
      <c r="CG299012" s="68"/>
      <c r="CK299012" s="68"/>
      <c r="CO299012" s="68"/>
      <c r="CS299012" s="68"/>
    </row>
    <row r="299013" spans="81:97" x14ac:dyDescent="0.35">
      <c r="CC299013" s="68"/>
      <c r="CG299013" s="68"/>
      <c r="CK299013" s="68"/>
      <c r="CO299013" s="68"/>
      <c r="CS299013" s="68"/>
    </row>
    <row r="299014" spans="81:97" x14ac:dyDescent="0.35">
      <c r="CC299014" s="68"/>
      <c r="CG299014" s="68"/>
      <c r="CK299014" s="68"/>
      <c r="CO299014" s="68"/>
      <c r="CS299014" s="68"/>
    </row>
    <row r="299015" spans="81:97" x14ac:dyDescent="0.35">
      <c r="CC299015" s="68"/>
      <c r="CG299015" s="68"/>
      <c r="CK299015" s="68"/>
      <c r="CO299015" s="68"/>
      <c r="CS299015" s="68"/>
    </row>
    <row r="299016" spans="81:97" x14ac:dyDescent="0.35">
      <c r="CC299016" s="68"/>
      <c r="CG299016" s="68"/>
      <c r="CK299016" s="68"/>
      <c r="CO299016" s="68"/>
      <c r="CS299016" s="68"/>
    </row>
    <row r="299017" spans="81:97" x14ac:dyDescent="0.35">
      <c r="CC299017" s="68"/>
      <c r="CG299017" s="68"/>
      <c r="CK299017" s="68"/>
      <c r="CO299017" s="68"/>
      <c r="CS299017" s="68"/>
    </row>
    <row r="299018" spans="81:97" x14ac:dyDescent="0.35">
      <c r="CC299018" s="68"/>
      <c r="CG299018" s="68"/>
      <c r="CK299018" s="68"/>
      <c r="CO299018" s="68"/>
      <c r="CS299018" s="68"/>
    </row>
    <row r="299019" spans="81:97" x14ac:dyDescent="0.35">
      <c r="CC299019" s="68"/>
      <c r="CG299019" s="68"/>
      <c r="CK299019" s="68"/>
      <c r="CO299019" s="68"/>
      <c r="CS299019" s="68"/>
    </row>
    <row r="299020" spans="81:97" x14ac:dyDescent="0.35">
      <c r="CC299020" s="68"/>
      <c r="CG299020" s="68"/>
      <c r="CK299020" s="68"/>
      <c r="CO299020" s="68"/>
      <c r="CS299020" s="68"/>
    </row>
    <row r="299021" spans="81:97" x14ac:dyDescent="0.35">
      <c r="CC299021" s="68"/>
      <c r="CG299021" s="68"/>
      <c r="CK299021" s="68"/>
      <c r="CO299021" s="68"/>
      <c r="CS299021" s="68"/>
    </row>
    <row r="299022" spans="81:97" x14ac:dyDescent="0.35">
      <c r="CC299022" s="68"/>
      <c r="CG299022" s="68"/>
      <c r="CK299022" s="68"/>
      <c r="CO299022" s="68"/>
      <c r="CS299022" s="68"/>
    </row>
    <row r="299023" spans="81:97" x14ac:dyDescent="0.35">
      <c r="CC299023" s="68"/>
      <c r="CG299023" s="68"/>
      <c r="CK299023" s="68"/>
      <c r="CO299023" s="68"/>
      <c r="CS299023" s="68"/>
    </row>
    <row r="299024" spans="81:97" x14ac:dyDescent="0.35">
      <c r="CC299024" s="68"/>
      <c r="CG299024" s="68"/>
      <c r="CK299024" s="68"/>
      <c r="CO299024" s="68"/>
      <c r="CS299024" s="68"/>
    </row>
    <row r="299025" spans="81:97" x14ac:dyDescent="0.35">
      <c r="CC299025" s="68"/>
      <c r="CG299025" s="68"/>
      <c r="CK299025" s="68"/>
      <c r="CO299025" s="68"/>
      <c r="CS299025" s="68"/>
    </row>
    <row r="299026" spans="81:97" x14ac:dyDescent="0.35">
      <c r="CC299026" s="68"/>
      <c r="CG299026" s="68"/>
      <c r="CK299026" s="68"/>
      <c r="CO299026" s="68"/>
      <c r="CS299026" s="68"/>
    </row>
    <row r="299027" spans="81:97" x14ac:dyDescent="0.35">
      <c r="CC299027" s="68"/>
      <c r="CG299027" s="68"/>
      <c r="CK299027" s="68"/>
      <c r="CO299027" s="68"/>
      <c r="CS299027" s="68"/>
    </row>
    <row r="299028" spans="81:97" x14ac:dyDescent="0.35">
      <c r="CC299028" s="68"/>
      <c r="CG299028" s="68"/>
      <c r="CK299028" s="68"/>
      <c r="CO299028" s="68"/>
      <c r="CS299028" s="68"/>
    </row>
    <row r="299029" spans="81:97" x14ac:dyDescent="0.35">
      <c r="CC299029" s="68"/>
      <c r="CG299029" s="68"/>
      <c r="CK299029" s="68"/>
      <c r="CO299029" s="68"/>
      <c r="CS299029" s="68"/>
    </row>
    <row r="299030" spans="81:97" x14ac:dyDescent="0.35">
      <c r="CC299030" s="68"/>
      <c r="CG299030" s="68"/>
      <c r="CK299030" s="68"/>
      <c r="CO299030" s="68"/>
      <c r="CS299030" s="68"/>
    </row>
    <row r="299031" spans="81:97" x14ac:dyDescent="0.35">
      <c r="CC299031" s="68"/>
      <c r="CG299031" s="68"/>
      <c r="CK299031" s="68"/>
      <c r="CO299031" s="68"/>
      <c r="CS299031" s="68"/>
    </row>
    <row r="299032" spans="81:97" x14ac:dyDescent="0.35">
      <c r="CC299032" s="68"/>
      <c r="CG299032" s="68"/>
      <c r="CK299032" s="68"/>
      <c r="CO299032" s="68"/>
      <c r="CS299032" s="68"/>
    </row>
    <row r="299033" spans="81:97" x14ac:dyDescent="0.35">
      <c r="CC299033" s="68"/>
      <c r="CG299033" s="68"/>
      <c r="CK299033" s="68"/>
      <c r="CO299033" s="68"/>
      <c r="CS299033" s="68"/>
    </row>
    <row r="299034" spans="81:97" x14ac:dyDescent="0.35">
      <c r="CC299034" s="68"/>
      <c r="CG299034" s="68"/>
      <c r="CK299034" s="68"/>
      <c r="CO299034" s="68"/>
      <c r="CS299034" s="68"/>
    </row>
    <row r="299035" spans="81:97" x14ac:dyDescent="0.35">
      <c r="CC299035" s="68"/>
      <c r="CG299035" s="68"/>
      <c r="CK299035" s="68"/>
      <c r="CO299035" s="68"/>
      <c r="CS299035" s="68"/>
    </row>
    <row r="299036" spans="81:97" x14ac:dyDescent="0.35">
      <c r="CC299036" s="68"/>
      <c r="CG299036" s="68"/>
      <c r="CK299036" s="68"/>
      <c r="CO299036" s="68"/>
      <c r="CS299036" s="68"/>
    </row>
    <row r="299037" spans="81:97" x14ac:dyDescent="0.35">
      <c r="CC299037" s="68"/>
      <c r="CG299037" s="68"/>
      <c r="CK299037" s="68"/>
      <c r="CO299037" s="68"/>
      <c r="CS299037" s="68"/>
    </row>
    <row r="299038" spans="81:97" x14ac:dyDescent="0.35">
      <c r="CC299038" s="68"/>
      <c r="CG299038" s="68"/>
      <c r="CK299038" s="68"/>
      <c r="CO299038" s="68"/>
      <c r="CS299038" s="68"/>
    </row>
    <row r="299039" spans="81:97" x14ac:dyDescent="0.35">
      <c r="CC299039" s="68"/>
      <c r="CG299039" s="68"/>
      <c r="CK299039" s="68"/>
      <c r="CO299039" s="68"/>
      <c r="CS299039" s="68"/>
    </row>
    <row r="299040" spans="81:97" x14ac:dyDescent="0.35">
      <c r="CC299040" s="68"/>
      <c r="CG299040" s="68"/>
      <c r="CK299040" s="68"/>
      <c r="CO299040" s="68"/>
      <c r="CS299040" s="68"/>
    </row>
    <row r="299041" spans="81:97" x14ac:dyDescent="0.35">
      <c r="CC299041" s="68"/>
      <c r="CG299041" s="68"/>
      <c r="CK299041" s="68"/>
      <c r="CO299041" s="68"/>
      <c r="CS299041" s="68"/>
    </row>
    <row r="299042" spans="81:97" x14ac:dyDescent="0.35">
      <c r="CC299042" s="68"/>
      <c r="CG299042" s="68"/>
      <c r="CK299042" s="68"/>
      <c r="CO299042" s="68"/>
      <c r="CS299042" s="68"/>
    </row>
    <row r="299043" spans="81:97" x14ac:dyDescent="0.35">
      <c r="CC299043" s="68"/>
      <c r="CG299043" s="68"/>
      <c r="CK299043" s="68"/>
      <c r="CO299043" s="68"/>
      <c r="CS299043" s="68"/>
    </row>
    <row r="299044" spans="81:97" x14ac:dyDescent="0.35">
      <c r="CC299044" s="68"/>
      <c r="CG299044" s="68"/>
      <c r="CK299044" s="68"/>
      <c r="CO299044" s="68"/>
      <c r="CS299044" s="68"/>
    </row>
    <row r="299045" spans="81:97" x14ac:dyDescent="0.35">
      <c r="CC299045" s="68"/>
      <c r="CG299045" s="68"/>
      <c r="CK299045" s="68"/>
      <c r="CO299045" s="68"/>
      <c r="CS299045" s="68"/>
    </row>
    <row r="299046" spans="81:97" x14ac:dyDescent="0.35">
      <c r="CC299046" s="68"/>
      <c r="CG299046" s="68"/>
      <c r="CK299046" s="68"/>
      <c r="CO299046" s="68"/>
      <c r="CS299046" s="68"/>
    </row>
    <row r="299047" spans="81:97" x14ac:dyDescent="0.35">
      <c r="CC299047" s="68"/>
      <c r="CG299047" s="68"/>
      <c r="CK299047" s="68"/>
      <c r="CO299047" s="68"/>
      <c r="CS299047" s="68"/>
    </row>
    <row r="299048" spans="81:97" x14ac:dyDescent="0.35">
      <c r="CC299048" s="68"/>
      <c r="CG299048" s="68"/>
      <c r="CK299048" s="68"/>
      <c r="CO299048" s="68"/>
      <c r="CS299048" s="68"/>
    </row>
    <row r="299049" spans="81:97" x14ac:dyDescent="0.35">
      <c r="CC299049" s="68"/>
      <c r="CG299049" s="68"/>
      <c r="CK299049" s="68"/>
      <c r="CO299049" s="68"/>
      <c r="CS299049" s="68"/>
    </row>
    <row r="299050" spans="81:97" x14ac:dyDescent="0.35">
      <c r="CC299050" s="68"/>
      <c r="CG299050" s="68"/>
      <c r="CK299050" s="68"/>
      <c r="CO299050" s="68"/>
      <c r="CS299050" s="68"/>
    </row>
    <row r="299051" spans="81:97" x14ac:dyDescent="0.35">
      <c r="CC299051" s="68"/>
      <c r="CG299051" s="68"/>
      <c r="CK299051" s="68"/>
      <c r="CO299051" s="68"/>
      <c r="CS299051" s="68"/>
    </row>
    <row r="299052" spans="81:97" x14ac:dyDescent="0.35">
      <c r="CC299052" s="68"/>
      <c r="CG299052" s="68"/>
      <c r="CK299052" s="68"/>
      <c r="CO299052" s="68"/>
      <c r="CS299052" s="68"/>
    </row>
    <row r="299053" spans="81:97" x14ac:dyDescent="0.35">
      <c r="CC299053" s="68"/>
      <c r="CG299053" s="68"/>
      <c r="CK299053" s="68"/>
      <c r="CO299053" s="68"/>
      <c r="CS299053" s="68"/>
    </row>
    <row r="299054" spans="81:97" x14ac:dyDescent="0.35">
      <c r="CC299054" s="68"/>
      <c r="CG299054" s="68"/>
      <c r="CK299054" s="68"/>
      <c r="CO299054" s="68"/>
      <c r="CS299054" s="68"/>
    </row>
    <row r="299055" spans="81:97" x14ac:dyDescent="0.35">
      <c r="CC299055" s="68"/>
      <c r="CG299055" s="68"/>
      <c r="CK299055" s="68"/>
      <c r="CO299055" s="68"/>
      <c r="CS299055" s="68"/>
    </row>
    <row r="299056" spans="81:97" x14ac:dyDescent="0.35">
      <c r="CC299056" s="68"/>
      <c r="CG299056" s="68"/>
      <c r="CK299056" s="68"/>
      <c r="CO299056" s="68"/>
      <c r="CS299056" s="68"/>
    </row>
    <row r="299057" spans="81:97" x14ac:dyDescent="0.35">
      <c r="CC299057" s="68"/>
      <c r="CG299057" s="68"/>
      <c r="CK299057" s="68"/>
      <c r="CO299057" s="68"/>
      <c r="CS299057" s="68"/>
    </row>
    <row r="299058" spans="81:97" x14ac:dyDescent="0.35">
      <c r="CC299058" s="68"/>
      <c r="CG299058" s="68"/>
      <c r="CK299058" s="68"/>
      <c r="CO299058" s="68"/>
      <c r="CS299058" s="68"/>
    </row>
    <row r="299059" spans="81:97" x14ac:dyDescent="0.35">
      <c r="CC299059" s="68"/>
      <c r="CG299059" s="68"/>
      <c r="CK299059" s="68"/>
      <c r="CO299059" s="68"/>
      <c r="CS299059" s="68"/>
    </row>
    <row r="299060" spans="81:97" x14ac:dyDescent="0.35">
      <c r="CC299060" s="68"/>
      <c r="CG299060" s="68"/>
      <c r="CK299060" s="68"/>
      <c r="CO299060" s="68"/>
      <c r="CS299060" s="68"/>
    </row>
    <row r="299061" spans="81:97" x14ac:dyDescent="0.35">
      <c r="CC299061" s="68"/>
      <c r="CG299061" s="68"/>
      <c r="CK299061" s="68"/>
      <c r="CO299061" s="68"/>
      <c r="CS299061" s="68"/>
    </row>
    <row r="299062" spans="81:97" x14ac:dyDescent="0.35">
      <c r="CC299062" s="68"/>
      <c r="CG299062" s="68"/>
      <c r="CK299062" s="68"/>
      <c r="CO299062" s="68"/>
      <c r="CS299062" s="68"/>
    </row>
    <row r="299063" spans="81:97" x14ac:dyDescent="0.35">
      <c r="CC299063" s="68"/>
      <c r="CG299063" s="68"/>
      <c r="CK299063" s="68"/>
      <c r="CO299063" s="68"/>
      <c r="CS299063" s="68"/>
    </row>
    <row r="299064" spans="81:97" x14ac:dyDescent="0.35">
      <c r="CC299064" s="68"/>
      <c r="CG299064" s="68"/>
      <c r="CK299064" s="68"/>
      <c r="CO299064" s="68"/>
      <c r="CS299064" s="68"/>
    </row>
    <row r="299065" spans="81:97" x14ac:dyDescent="0.35">
      <c r="CC299065" s="68"/>
      <c r="CG299065" s="68"/>
      <c r="CK299065" s="68"/>
      <c r="CO299065" s="68"/>
      <c r="CS299065" s="68"/>
    </row>
    <row r="299066" spans="81:97" x14ac:dyDescent="0.35">
      <c r="CC299066" s="68"/>
      <c r="CG299066" s="68"/>
      <c r="CK299066" s="68"/>
      <c r="CO299066" s="68"/>
      <c r="CS299066" s="68"/>
    </row>
    <row r="299067" spans="81:97" x14ac:dyDescent="0.35">
      <c r="CC299067" s="68"/>
      <c r="CG299067" s="68"/>
      <c r="CK299067" s="68"/>
      <c r="CO299067" s="68"/>
      <c r="CS299067" s="68"/>
    </row>
    <row r="299068" spans="81:97" x14ac:dyDescent="0.35">
      <c r="CC299068" s="68"/>
      <c r="CG299068" s="68"/>
      <c r="CK299068" s="68"/>
      <c r="CO299068" s="68"/>
      <c r="CS299068" s="68"/>
    </row>
    <row r="299069" spans="81:97" x14ac:dyDescent="0.35">
      <c r="CC299069" s="68"/>
      <c r="CG299069" s="68"/>
      <c r="CK299069" s="68"/>
      <c r="CO299069" s="68"/>
      <c r="CS299069" s="68"/>
    </row>
    <row r="299070" spans="81:97" x14ac:dyDescent="0.35">
      <c r="CC299070" s="68"/>
      <c r="CG299070" s="68"/>
      <c r="CK299070" s="68"/>
      <c r="CO299070" s="68"/>
      <c r="CS299070" s="68"/>
    </row>
    <row r="299071" spans="81:97" x14ac:dyDescent="0.35">
      <c r="CC299071" s="68"/>
      <c r="CG299071" s="68"/>
      <c r="CK299071" s="68"/>
      <c r="CO299071" s="68"/>
      <c r="CS299071" s="68"/>
    </row>
    <row r="299072" spans="81:97" x14ac:dyDescent="0.35">
      <c r="CC299072" s="68"/>
      <c r="CG299072" s="68"/>
      <c r="CK299072" s="68"/>
      <c r="CO299072" s="68"/>
      <c r="CS299072" s="68"/>
    </row>
    <row r="299073" spans="81:97" x14ac:dyDescent="0.35">
      <c r="CC299073" s="68"/>
      <c r="CG299073" s="68"/>
      <c r="CK299073" s="68"/>
      <c r="CO299073" s="68"/>
      <c r="CS299073" s="68"/>
    </row>
    <row r="299074" spans="81:97" x14ac:dyDescent="0.35">
      <c r="CC299074" s="68"/>
      <c r="CG299074" s="68"/>
      <c r="CK299074" s="68"/>
      <c r="CO299074" s="68"/>
      <c r="CS299074" s="68"/>
    </row>
    <row r="299075" spans="81:97" x14ac:dyDescent="0.35">
      <c r="CC299075" s="68"/>
      <c r="CG299075" s="68"/>
      <c r="CK299075" s="68"/>
      <c r="CO299075" s="68"/>
      <c r="CS299075" s="68"/>
    </row>
    <row r="299076" spans="81:97" x14ac:dyDescent="0.35">
      <c r="CC299076" s="68"/>
      <c r="CG299076" s="68"/>
      <c r="CK299076" s="68"/>
      <c r="CO299076" s="68"/>
      <c r="CS299076" s="68"/>
    </row>
    <row r="299077" spans="81:97" x14ac:dyDescent="0.35">
      <c r="CC299077" s="68"/>
      <c r="CG299077" s="68"/>
      <c r="CK299077" s="68"/>
      <c r="CO299077" s="68"/>
      <c r="CS299077" s="68"/>
    </row>
    <row r="299078" spans="81:97" x14ac:dyDescent="0.35">
      <c r="CC299078" s="68"/>
      <c r="CG299078" s="68"/>
      <c r="CK299078" s="68"/>
      <c r="CO299078" s="68"/>
      <c r="CS299078" s="68"/>
    </row>
    <row r="299079" spans="81:97" x14ac:dyDescent="0.35">
      <c r="CC299079" s="68"/>
      <c r="CG299079" s="68"/>
      <c r="CK299079" s="68"/>
      <c r="CO299079" s="68"/>
      <c r="CS299079" s="68"/>
    </row>
    <row r="299080" spans="81:97" x14ac:dyDescent="0.35">
      <c r="CC299080" s="68"/>
      <c r="CG299080" s="68"/>
      <c r="CK299080" s="68"/>
      <c r="CO299080" s="68"/>
      <c r="CS299080" s="68"/>
    </row>
    <row r="299081" spans="81:97" x14ac:dyDescent="0.35">
      <c r="CC299081" s="68"/>
      <c r="CG299081" s="68"/>
      <c r="CK299081" s="68"/>
      <c r="CO299081" s="68"/>
      <c r="CS299081" s="68"/>
    </row>
    <row r="299082" spans="81:97" x14ac:dyDescent="0.35">
      <c r="CC299082" s="68"/>
      <c r="CG299082" s="68"/>
      <c r="CK299082" s="68"/>
      <c r="CO299082" s="68"/>
      <c r="CS299082" s="68"/>
    </row>
    <row r="299083" spans="81:97" x14ac:dyDescent="0.35">
      <c r="CC299083" s="68"/>
      <c r="CG299083" s="68"/>
      <c r="CK299083" s="68"/>
      <c r="CO299083" s="68"/>
      <c r="CS299083" s="68"/>
    </row>
    <row r="299084" spans="81:97" x14ac:dyDescent="0.35">
      <c r="CC299084" s="68"/>
      <c r="CG299084" s="68"/>
      <c r="CK299084" s="68"/>
      <c r="CO299084" s="68"/>
      <c r="CS299084" s="68"/>
    </row>
    <row r="299085" spans="81:97" x14ac:dyDescent="0.35">
      <c r="CC299085" s="68"/>
      <c r="CG299085" s="68"/>
      <c r="CK299085" s="68"/>
      <c r="CO299085" s="68"/>
      <c r="CS299085" s="68"/>
    </row>
    <row r="299086" spans="81:97" x14ac:dyDescent="0.35">
      <c r="CC299086" s="68"/>
      <c r="CG299086" s="68"/>
      <c r="CK299086" s="68"/>
      <c r="CO299086" s="68"/>
      <c r="CS299086" s="68"/>
    </row>
    <row r="299087" spans="81:97" x14ac:dyDescent="0.35">
      <c r="CC299087" s="68"/>
      <c r="CG299087" s="68"/>
      <c r="CK299087" s="68"/>
      <c r="CO299087" s="68"/>
      <c r="CS299087" s="68"/>
    </row>
    <row r="299088" spans="81:97" x14ac:dyDescent="0.35">
      <c r="CC299088" s="68"/>
      <c r="CG299088" s="68"/>
      <c r="CK299088" s="68"/>
      <c r="CO299088" s="68"/>
      <c r="CS299088" s="68"/>
    </row>
    <row r="299089" spans="81:97" x14ac:dyDescent="0.35">
      <c r="CC299089" s="68"/>
      <c r="CG299089" s="68"/>
      <c r="CK299089" s="68"/>
      <c r="CO299089" s="68"/>
      <c r="CS299089" s="68"/>
    </row>
    <row r="299090" spans="81:97" x14ac:dyDescent="0.35">
      <c r="CC299090" s="68"/>
      <c r="CG299090" s="68"/>
      <c r="CK299090" s="68"/>
      <c r="CO299090" s="68"/>
      <c r="CS299090" s="68"/>
    </row>
    <row r="299091" spans="81:97" x14ac:dyDescent="0.35">
      <c r="CC299091" s="68"/>
      <c r="CG299091" s="68"/>
      <c r="CK299091" s="68"/>
      <c r="CO299091" s="68"/>
      <c r="CS299091" s="68"/>
    </row>
    <row r="299092" spans="81:97" x14ac:dyDescent="0.35">
      <c r="CC299092" s="68"/>
      <c r="CG299092" s="68"/>
      <c r="CK299092" s="68"/>
      <c r="CO299092" s="68"/>
      <c r="CS299092" s="68"/>
    </row>
    <row r="299093" spans="81:97" x14ac:dyDescent="0.35">
      <c r="CC299093" s="68"/>
      <c r="CG299093" s="68"/>
      <c r="CK299093" s="68"/>
      <c r="CO299093" s="68"/>
      <c r="CS299093" s="68"/>
    </row>
    <row r="299094" spans="81:97" x14ac:dyDescent="0.35">
      <c r="CC299094" s="68"/>
      <c r="CG299094" s="68"/>
      <c r="CK299094" s="68"/>
      <c r="CO299094" s="68"/>
      <c r="CS299094" s="68"/>
    </row>
    <row r="299095" spans="81:97" x14ac:dyDescent="0.35">
      <c r="CC299095" s="68"/>
      <c r="CG299095" s="68"/>
      <c r="CK299095" s="68"/>
      <c r="CO299095" s="68"/>
      <c r="CS299095" s="68"/>
    </row>
    <row r="299096" spans="81:97" x14ac:dyDescent="0.35">
      <c r="CC299096" s="68"/>
      <c r="CG299096" s="68"/>
      <c r="CK299096" s="68"/>
      <c r="CO299096" s="68"/>
      <c r="CS299096" s="68"/>
    </row>
    <row r="299097" spans="81:97" x14ac:dyDescent="0.35">
      <c r="CC299097" s="68"/>
      <c r="CG299097" s="68"/>
      <c r="CK299097" s="68"/>
      <c r="CO299097" s="68"/>
      <c r="CS299097" s="68"/>
    </row>
    <row r="299098" spans="81:97" x14ac:dyDescent="0.35">
      <c r="CC299098" s="68"/>
      <c r="CG299098" s="68"/>
      <c r="CK299098" s="68"/>
      <c r="CO299098" s="68"/>
      <c r="CS299098" s="68"/>
    </row>
    <row r="299099" spans="81:97" x14ac:dyDescent="0.35">
      <c r="CC299099" s="68"/>
      <c r="CG299099" s="68"/>
      <c r="CK299099" s="68"/>
      <c r="CO299099" s="68"/>
      <c r="CS299099" s="68"/>
    </row>
    <row r="299100" spans="81:97" x14ac:dyDescent="0.35">
      <c r="CC299100" s="68"/>
      <c r="CG299100" s="68"/>
      <c r="CK299100" s="68"/>
      <c r="CO299100" s="68"/>
      <c r="CS299100" s="68"/>
    </row>
    <row r="299101" spans="81:97" x14ac:dyDescent="0.35">
      <c r="CC299101" s="68"/>
      <c r="CG299101" s="68"/>
      <c r="CK299101" s="68"/>
      <c r="CO299101" s="68"/>
      <c r="CS299101" s="68"/>
    </row>
    <row r="299102" spans="81:97" x14ac:dyDescent="0.35">
      <c r="CC299102" s="68"/>
      <c r="CG299102" s="68"/>
      <c r="CK299102" s="68"/>
      <c r="CO299102" s="68"/>
      <c r="CS299102" s="68"/>
    </row>
    <row r="299103" spans="81:97" x14ac:dyDescent="0.35">
      <c r="CC299103" s="68"/>
      <c r="CG299103" s="68"/>
      <c r="CK299103" s="68"/>
      <c r="CO299103" s="68"/>
      <c r="CS299103" s="68"/>
    </row>
    <row r="299104" spans="81:97" x14ac:dyDescent="0.35">
      <c r="CC299104" s="68"/>
      <c r="CG299104" s="68"/>
      <c r="CK299104" s="68"/>
      <c r="CO299104" s="68"/>
      <c r="CS299104" s="68"/>
    </row>
    <row r="299105" spans="81:100" x14ac:dyDescent="0.35">
      <c r="CC299105" s="68"/>
      <c r="CG299105" s="68"/>
      <c r="CK299105" s="68"/>
      <c r="CO299105" s="68"/>
      <c r="CS299105" s="68"/>
    </row>
    <row r="299106" spans="81:100" x14ac:dyDescent="0.35">
      <c r="CC299106" s="68"/>
      <c r="CG299106" s="68"/>
      <c r="CK299106" s="68"/>
      <c r="CO299106" s="68"/>
      <c r="CS299106" s="68"/>
    </row>
    <row r="299107" spans="81:100" x14ac:dyDescent="0.35">
      <c r="CC299107" s="68"/>
      <c r="CG299107" s="68"/>
      <c r="CK299107" s="68"/>
      <c r="CO299107" s="68"/>
      <c r="CS299107" s="68"/>
    </row>
    <row r="299108" spans="81:100" x14ac:dyDescent="0.35">
      <c r="CC299108" s="68"/>
      <c r="CG299108" s="68"/>
      <c r="CK299108" s="68"/>
      <c r="CO299108" s="68"/>
      <c r="CS299108" s="68"/>
    </row>
    <row r="299109" spans="81:100" x14ac:dyDescent="0.35">
      <c r="CC299109" s="68"/>
      <c r="CG299109" s="68"/>
      <c r="CK299109" s="68"/>
      <c r="CO299109" s="68"/>
      <c r="CS299109" s="68"/>
    </row>
    <row r="299110" spans="81:100" x14ac:dyDescent="0.35">
      <c r="CC299110" s="65"/>
      <c r="CD299110" s="65"/>
      <c r="CE299110" s="65"/>
      <c r="CF299110" s="63"/>
      <c r="CG299110" s="65"/>
      <c r="CH299110" s="65"/>
      <c r="CI299110" s="65"/>
      <c r="CJ299110" s="63"/>
      <c r="CK299110" s="65"/>
      <c r="CL299110" s="65"/>
      <c r="CM299110" s="65"/>
      <c r="CN299110" s="63"/>
      <c r="CO299110" s="65"/>
      <c r="CP299110" s="65"/>
      <c r="CQ299110" s="65"/>
      <c r="CR299110" s="63"/>
      <c r="CS299110" s="65"/>
      <c r="CT299110" s="65"/>
      <c r="CU299110" s="65"/>
      <c r="CV299110" s="63"/>
    </row>
    <row r="299111" spans="81:100" x14ac:dyDescent="0.35">
      <c r="CC299111" s="65"/>
      <c r="CD299111" s="65"/>
      <c r="CE299111" s="65"/>
      <c r="CF299111" s="63"/>
      <c r="CG299111" s="65"/>
      <c r="CH299111" s="65"/>
      <c r="CI299111" s="65"/>
      <c r="CJ299111" s="63"/>
      <c r="CK299111" s="65"/>
      <c r="CL299111" s="65"/>
      <c r="CM299111" s="65"/>
      <c r="CN299111" s="63"/>
      <c r="CO299111" s="65"/>
      <c r="CP299111" s="65"/>
      <c r="CQ299111" s="65"/>
      <c r="CR299111" s="63"/>
      <c r="CS299111" s="65"/>
      <c r="CT299111" s="65"/>
      <c r="CU299111" s="65"/>
      <c r="CV299111" s="63"/>
    </row>
    <row r="299502" spans="81:97" x14ac:dyDescent="0.35">
      <c r="CC299502" s="68"/>
      <c r="CG299502" s="68"/>
      <c r="CK299502" s="68"/>
      <c r="CO299502" s="68"/>
      <c r="CS299502" s="68"/>
    </row>
    <row r="299503" spans="81:97" x14ac:dyDescent="0.35">
      <c r="CC299503" s="68"/>
      <c r="CG299503" s="68"/>
      <c r="CK299503" s="68"/>
      <c r="CO299503" s="68"/>
      <c r="CS299503" s="68"/>
    </row>
    <row r="299504" spans="81:97" x14ac:dyDescent="0.35">
      <c r="CC299504" s="68"/>
      <c r="CG299504" s="68"/>
      <c r="CK299504" s="68"/>
      <c r="CO299504" s="68"/>
      <c r="CS299504" s="68"/>
    </row>
    <row r="299505" spans="81:97" x14ac:dyDescent="0.35">
      <c r="CC299505" s="68"/>
      <c r="CG299505" s="68"/>
      <c r="CK299505" s="68"/>
      <c r="CO299505" s="68"/>
      <c r="CS299505" s="68"/>
    </row>
    <row r="299506" spans="81:97" x14ac:dyDescent="0.35">
      <c r="CC299506" s="68"/>
      <c r="CG299506" s="68"/>
      <c r="CK299506" s="68"/>
      <c r="CO299506" s="68"/>
      <c r="CS299506" s="68"/>
    </row>
    <row r="299507" spans="81:97" x14ac:dyDescent="0.35">
      <c r="CC299507" s="68"/>
      <c r="CG299507" s="68"/>
      <c r="CK299507" s="68"/>
      <c r="CO299507" s="68"/>
      <c r="CS299507" s="68"/>
    </row>
    <row r="299508" spans="81:97" x14ac:dyDescent="0.35">
      <c r="CC299508" s="68"/>
      <c r="CG299508" s="68"/>
      <c r="CK299508" s="68"/>
      <c r="CO299508" s="68"/>
      <c r="CS299508" s="68"/>
    </row>
    <row r="299509" spans="81:97" x14ac:dyDescent="0.35">
      <c r="CC299509" s="68"/>
      <c r="CG299509" s="68"/>
      <c r="CK299509" s="68"/>
      <c r="CO299509" s="68"/>
      <c r="CS299509" s="68"/>
    </row>
    <row r="299510" spans="81:97" x14ac:dyDescent="0.35">
      <c r="CC299510" s="68"/>
      <c r="CG299510" s="68"/>
      <c r="CK299510" s="68"/>
      <c r="CO299510" s="68"/>
      <c r="CS299510" s="68"/>
    </row>
    <row r="299511" spans="81:97" x14ac:dyDescent="0.35">
      <c r="CC299511" s="68"/>
      <c r="CG299511" s="68"/>
      <c r="CK299511" s="68"/>
      <c r="CO299511" s="68"/>
      <c r="CS299511" s="68"/>
    </row>
    <row r="299512" spans="81:97" x14ac:dyDescent="0.35">
      <c r="CC299512" s="68"/>
      <c r="CG299512" s="68"/>
      <c r="CK299512" s="68"/>
      <c r="CO299512" s="68"/>
      <c r="CS299512" s="68"/>
    </row>
    <row r="299513" spans="81:97" x14ac:dyDescent="0.35">
      <c r="CC299513" s="68"/>
      <c r="CG299513" s="68"/>
      <c r="CK299513" s="68"/>
      <c r="CO299513" s="68"/>
      <c r="CS299513" s="68"/>
    </row>
    <row r="299514" spans="81:97" x14ac:dyDescent="0.35">
      <c r="CC299514" s="68"/>
      <c r="CG299514" s="68"/>
      <c r="CK299514" s="68"/>
      <c r="CO299514" s="68"/>
      <c r="CS299514" s="68"/>
    </row>
    <row r="299515" spans="81:97" x14ac:dyDescent="0.35">
      <c r="CC299515" s="68"/>
      <c r="CG299515" s="68"/>
      <c r="CK299515" s="68"/>
      <c r="CO299515" s="68"/>
      <c r="CS299515" s="68"/>
    </row>
    <row r="299516" spans="81:97" x14ac:dyDescent="0.35">
      <c r="CC299516" s="68"/>
      <c r="CG299516" s="68"/>
      <c r="CK299516" s="68"/>
      <c r="CO299516" s="68"/>
      <c r="CS299516" s="68"/>
    </row>
    <row r="299517" spans="81:97" x14ac:dyDescent="0.35">
      <c r="CC299517" s="68"/>
      <c r="CG299517" s="68"/>
      <c r="CK299517" s="68"/>
      <c r="CO299517" s="68"/>
      <c r="CS299517" s="68"/>
    </row>
    <row r="299518" spans="81:97" x14ac:dyDescent="0.35">
      <c r="CC299518" s="68"/>
      <c r="CG299518" s="68"/>
      <c r="CK299518" s="68"/>
      <c r="CO299518" s="68"/>
      <c r="CS299518" s="68"/>
    </row>
    <row r="299519" spans="81:97" x14ac:dyDescent="0.35">
      <c r="CC299519" s="68"/>
      <c r="CG299519" s="68"/>
      <c r="CK299519" s="68"/>
      <c r="CO299519" s="68"/>
      <c r="CS299519" s="68"/>
    </row>
    <row r="299520" spans="81:97" x14ac:dyDescent="0.35">
      <c r="CC299520" s="68"/>
      <c r="CG299520" s="68"/>
      <c r="CK299520" s="68"/>
      <c r="CO299520" s="68"/>
      <c r="CS299520" s="68"/>
    </row>
    <row r="299521" spans="81:97" x14ac:dyDescent="0.35">
      <c r="CC299521" s="68"/>
      <c r="CG299521" s="68"/>
      <c r="CK299521" s="68"/>
      <c r="CO299521" s="68"/>
      <c r="CS299521" s="68"/>
    </row>
    <row r="299522" spans="81:97" x14ac:dyDescent="0.35">
      <c r="CC299522" s="68"/>
      <c r="CG299522" s="68"/>
      <c r="CK299522" s="68"/>
      <c r="CO299522" s="68"/>
      <c r="CS299522" s="68"/>
    </row>
    <row r="299523" spans="81:97" x14ac:dyDescent="0.35">
      <c r="CC299523" s="68"/>
      <c r="CG299523" s="68"/>
      <c r="CK299523" s="68"/>
      <c r="CO299523" s="68"/>
      <c r="CS299523" s="68"/>
    </row>
    <row r="299524" spans="81:97" x14ac:dyDescent="0.35">
      <c r="CC299524" s="68"/>
      <c r="CG299524" s="68"/>
      <c r="CK299524" s="68"/>
      <c r="CO299524" s="68"/>
      <c r="CS299524" s="68"/>
    </row>
    <row r="299525" spans="81:97" x14ac:dyDescent="0.35">
      <c r="CC299525" s="68"/>
      <c r="CG299525" s="68"/>
      <c r="CK299525" s="68"/>
      <c r="CO299525" s="68"/>
      <c r="CS299525" s="68"/>
    </row>
    <row r="299526" spans="81:97" x14ac:dyDescent="0.35">
      <c r="CC299526" s="68"/>
      <c r="CG299526" s="68"/>
      <c r="CK299526" s="68"/>
      <c r="CO299526" s="68"/>
      <c r="CS299526" s="68"/>
    </row>
    <row r="299527" spans="81:97" x14ac:dyDescent="0.35">
      <c r="CC299527" s="68"/>
      <c r="CG299527" s="68"/>
      <c r="CK299527" s="68"/>
      <c r="CO299527" s="68"/>
      <c r="CS299527" s="68"/>
    </row>
    <row r="299528" spans="81:97" x14ac:dyDescent="0.35">
      <c r="CC299528" s="68"/>
      <c r="CG299528" s="68"/>
      <c r="CK299528" s="68"/>
      <c r="CO299528" s="68"/>
      <c r="CS299528" s="68"/>
    </row>
    <row r="299529" spans="81:97" x14ac:dyDescent="0.35">
      <c r="CC299529" s="68"/>
      <c r="CG299529" s="68"/>
      <c r="CK299529" s="68"/>
      <c r="CO299529" s="68"/>
      <c r="CS299529" s="68"/>
    </row>
    <row r="299530" spans="81:97" x14ac:dyDescent="0.35">
      <c r="CC299530" s="68"/>
      <c r="CG299530" s="68"/>
      <c r="CK299530" s="68"/>
      <c r="CO299530" s="68"/>
      <c r="CS299530" s="68"/>
    </row>
    <row r="299531" spans="81:97" x14ac:dyDescent="0.35">
      <c r="CC299531" s="68"/>
      <c r="CG299531" s="68"/>
      <c r="CK299531" s="68"/>
      <c r="CO299531" s="68"/>
      <c r="CS299531" s="68"/>
    </row>
    <row r="299532" spans="81:97" x14ac:dyDescent="0.35">
      <c r="CC299532" s="68"/>
      <c r="CG299532" s="68"/>
      <c r="CK299532" s="68"/>
      <c r="CO299532" s="68"/>
      <c r="CS299532" s="68"/>
    </row>
    <row r="299533" spans="81:97" x14ac:dyDescent="0.35">
      <c r="CC299533" s="68"/>
      <c r="CG299533" s="68"/>
      <c r="CK299533" s="68"/>
      <c r="CO299533" s="68"/>
      <c r="CS299533" s="68"/>
    </row>
    <row r="299534" spans="81:97" x14ac:dyDescent="0.35">
      <c r="CC299534" s="68"/>
      <c r="CG299534" s="68"/>
      <c r="CK299534" s="68"/>
      <c r="CO299534" s="68"/>
      <c r="CS299534" s="68"/>
    </row>
    <row r="299535" spans="81:97" x14ac:dyDescent="0.35">
      <c r="CC299535" s="68"/>
      <c r="CG299535" s="68"/>
      <c r="CK299535" s="68"/>
      <c r="CO299535" s="68"/>
      <c r="CS299535" s="68"/>
    </row>
    <row r="299536" spans="81:97" x14ac:dyDescent="0.35">
      <c r="CC299536" s="68"/>
      <c r="CG299536" s="68"/>
      <c r="CK299536" s="68"/>
      <c r="CO299536" s="68"/>
      <c r="CS299536" s="68"/>
    </row>
    <row r="299537" spans="81:97" x14ac:dyDescent="0.35">
      <c r="CC299537" s="68"/>
      <c r="CG299537" s="68"/>
      <c r="CK299537" s="68"/>
      <c r="CO299537" s="68"/>
      <c r="CS299537" s="68"/>
    </row>
    <row r="299538" spans="81:97" x14ac:dyDescent="0.35">
      <c r="CC299538" s="68"/>
      <c r="CG299538" s="68"/>
      <c r="CK299538" s="68"/>
      <c r="CO299538" s="68"/>
      <c r="CS299538" s="68"/>
    </row>
    <row r="299539" spans="81:97" x14ac:dyDescent="0.35">
      <c r="CC299539" s="68"/>
      <c r="CG299539" s="68"/>
      <c r="CK299539" s="68"/>
      <c r="CO299539" s="68"/>
      <c r="CS299539" s="68"/>
    </row>
    <row r="299540" spans="81:97" x14ac:dyDescent="0.35">
      <c r="CC299540" s="68"/>
      <c r="CG299540" s="68"/>
      <c r="CK299540" s="68"/>
      <c r="CO299540" s="68"/>
      <c r="CS299540" s="68"/>
    </row>
    <row r="299541" spans="81:97" x14ac:dyDescent="0.35">
      <c r="CC299541" s="68"/>
      <c r="CG299541" s="68"/>
      <c r="CK299541" s="68"/>
      <c r="CO299541" s="68"/>
      <c r="CS299541" s="68"/>
    </row>
    <row r="299542" spans="81:97" x14ac:dyDescent="0.35">
      <c r="CC299542" s="68"/>
      <c r="CG299542" s="68"/>
      <c r="CK299542" s="68"/>
      <c r="CO299542" s="68"/>
      <c r="CS299542" s="68"/>
    </row>
    <row r="299543" spans="81:97" x14ac:dyDescent="0.35">
      <c r="CC299543" s="68"/>
      <c r="CG299543" s="68"/>
      <c r="CK299543" s="68"/>
      <c r="CO299543" s="68"/>
      <c r="CS299543" s="68"/>
    </row>
    <row r="299544" spans="81:97" x14ac:dyDescent="0.35">
      <c r="CC299544" s="68"/>
      <c r="CG299544" s="68"/>
      <c r="CK299544" s="68"/>
      <c r="CO299544" s="68"/>
      <c r="CS299544" s="68"/>
    </row>
    <row r="299545" spans="81:97" x14ac:dyDescent="0.35">
      <c r="CC299545" s="68"/>
      <c r="CG299545" s="68"/>
      <c r="CK299545" s="68"/>
      <c r="CO299545" s="68"/>
      <c r="CS299545" s="68"/>
    </row>
    <row r="299546" spans="81:97" x14ac:dyDescent="0.35">
      <c r="CC299546" s="68"/>
      <c r="CG299546" s="68"/>
      <c r="CK299546" s="68"/>
      <c r="CO299546" s="68"/>
      <c r="CS299546" s="68"/>
    </row>
    <row r="299547" spans="81:97" x14ac:dyDescent="0.35">
      <c r="CC299547" s="68"/>
      <c r="CG299547" s="68"/>
      <c r="CK299547" s="68"/>
      <c r="CO299547" s="68"/>
      <c r="CS299547" s="68"/>
    </row>
    <row r="299548" spans="81:97" x14ac:dyDescent="0.35">
      <c r="CC299548" s="68"/>
      <c r="CG299548" s="68"/>
      <c r="CK299548" s="68"/>
      <c r="CO299548" s="68"/>
      <c r="CS299548" s="68"/>
    </row>
    <row r="299549" spans="81:97" x14ac:dyDescent="0.35">
      <c r="CC299549" s="68"/>
      <c r="CG299549" s="68"/>
      <c r="CK299549" s="68"/>
      <c r="CO299549" s="68"/>
      <c r="CS299549" s="68"/>
    </row>
    <row r="299550" spans="81:97" x14ac:dyDescent="0.35">
      <c r="CC299550" s="68"/>
      <c r="CG299550" s="68"/>
      <c r="CK299550" s="68"/>
      <c r="CO299550" s="68"/>
      <c r="CS299550" s="68"/>
    </row>
    <row r="299551" spans="81:97" x14ac:dyDescent="0.35">
      <c r="CC299551" s="68"/>
      <c r="CG299551" s="68"/>
      <c r="CK299551" s="68"/>
      <c r="CO299551" s="68"/>
      <c r="CS299551" s="68"/>
    </row>
    <row r="299552" spans="81:97" x14ac:dyDescent="0.35">
      <c r="CC299552" s="68"/>
      <c r="CG299552" s="68"/>
      <c r="CK299552" s="68"/>
      <c r="CO299552" s="68"/>
      <c r="CS299552" s="68"/>
    </row>
    <row r="299553" spans="81:97" x14ac:dyDescent="0.35">
      <c r="CC299553" s="68"/>
      <c r="CG299553" s="68"/>
      <c r="CK299553" s="68"/>
      <c r="CO299553" s="68"/>
      <c r="CS299553" s="68"/>
    </row>
    <row r="299554" spans="81:97" x14ac:dyDescent="0.35">
      <c r="CC299554" s="68"/>
      <c r="CG299554" s="68"/>
      <c r="CK299554" s="68"/>
      <c r="CO299554" s="68"/>
      <c r="CS299554" s="68"/>
    </row>
    <row r="299555" spans="81:97" x14ac:dyDescent="0.35">
      <c r="CC299555" s="68"/>
      <c r="CG299555" s="68"/>
      <c r="CK299555" s="68"/>
      <c r="CO299555" s="68"/>
      <c r="CS299555" s="68"/>
    </row>
    <row r="299556" spans="81:97" x14ac:dyDescent="0.35">
      <c r="CC299556" s="68"/>
      <c r="CG299556" s="68"/>
      <c r="CK299556" s="68"/>
      <c r="CO299556" s="68"/>
      <c r="CS299556" s="68"/>
    </row>
    <row r="299557" spans="81:97" x14ac:dyDescent="0.35">
      <c r="CC299557" s="68"/>
      <c r="CG299557" s="68"/>
      <c r="CK299557" s="68"/>
      <c r="CO299557" s="68"/>
      <c r="CS299557" s="68"/>
    </row>
    <row r="299558" spans="81:97" x14ac:dyDescent="0.35">
      <c r="CC299558" s="68"/>
      <c r="CG299558" s="68"/>
      <c r="CK299558" s="68"/>
      <c r="CO299558" s="68"/>
      <c r="CS299558" s="68"/>
    </row>
    <row r="299559" spans="81:97" x14ac:dyDescent="0.35">
      <c r="CC299559" s="68"/>
      <c r="CG299559" s="68"/>
      <c r="CK299559" s="68"/>
      <c r="CO299559" s="68"/>
      <c r="CS299559" s="68"/>
    </row>
    <row r="299560" spans="81:97" x14ac:dyDescent="0.35">
      <c r="CC299560" s="68"/>
      <c r="CG299560" s="68"/>
      <c r="CK299560" s="68"/>
      <c r="CO299560" s="68"/>
      <c r="CS299560" s="68"/>
    </row>
    <row r="299561" spans="81:97" x14ac:dyDescent="0.35">
      <c r="CC299561" s="68"/>
      <c r="CG299561" s="68"/>
      <c r="CK299561" s="68"/>
      <c r="CO299561" s="68"/>
      <c r="CS299561" s="68"/>
    </row>
    <row r="299562" spans="81:97" x14ac:dyDescent="0.35">
      <c r="CC299562" s="68"/>
      <c r="CG299562" s="68"/>
      <c r="CK299562" s="68"/>
      <c r="CO299562" s="68"/>
      <c r="CS299562" s="68"/>
    </row>
    <row r="299563" spans="81:97" x14ac:dyDescent="0.35">
      <c r="CC299563" s="68"/>
      <c r="CG299563" s="68"/>
      <c r="CK299563" s="68"/>
      <c r="CO299563" s="68"/>
      <c r="CS299563" s="68"/>
    </row>
    <row r="299564" spans="81:97" x14ac:dyDescent="0.35">
      <c r="CC299564" s="68"/>
      <c r="CG299564" s="68"/>
      <c r="CK299564" s="68"/>
      <c r="CO299564" s="68"/>
      <c r="CS299564" s="68"/>
    </row>
    <row r="299565" spans="81:97" x14ac:dyDescent="0.35">
      <c r="CC299565" s="68"/>
      <c r="CG299565" s="68"/>
      <c r="CK299565" s="68"/>
      <c r="CO299565" s="68"/>
      <c r="CS299565" s="68"/>
    </row>
    <row r="299566" spans="81:97" x14ac:dyDescent="0.35">
      <c r="CC299566" s="68"/>
      <c r="CG299566" s="68"/>
      <c r="CK299566" s="68"/>
      <c r="CO299566" s="68"/>
      <c r="CS299566" s="68"/>
    </row>
    <row r="299567" spans="81:97" x14ac:dyDescent="0.35">
      <c r="CC299567" s="68"/>
      <c r="CG299567" s="68"/>
      <c r="CK299567" s="68"/>
      <c r="CO299567" s="68"/>
      <c r="CS299567" s="68"/>
    </row>
    <row r="299568" spans="81:97" x14ac:dyDescent="0.35">
      <c r="CC299568" s="68"/>
      <c r="CG299568" s="68"/>
      <c r="CK299568" s="68"/>
      <c r="CO299568" s="68"/>
      <c r="CS299568" s="68"/>
    </row>
    <row r="299569" spans="81:97" x14ac:dyDescent="0.35">
      <c r="CC299569" s="68"/>
      <c r="CG299569" s="68"/>
      <c r="CK299569" s="68"/>
      <c r="CO299569" s="68"/>
      <c r="CS299569" s="68"/>
    </row>
    <row r="299570" spans="81:97" x14ac:dyDescent="0.35">
      <c r="CC299570" s="68"/>
      <c r="CG299570" s="68"/>
      <c r="CK299570" s="68"/>
      <c r="CO299570" s="68"/>
      <c r="CS299570" s="68"/>
    </row>
    <row r="299571" spans="81:97" x14ac:dyDescent="0.35">
      <c r="CC299571" s="68"/>
      <c r="CG299571" s="68"/>
      <c r="CK299571" s="68"/>
      <c r="CO299571" s="68"/>
      <c r="CS299571" s="68"/>
    </row>
    <row r="299572" spans="81:97" x14ac:dyDescent="0.35">
      <c r="CC299572" s="68"/>
      <c r="CG299572" s="68"/>
      <c r="CK299572" s="68"/>
      <c r="CO299572" s="68"/>
      <c r="CS299572" s="68"/>
    </row>
    <row r="299573" spans="81:97" x14ac:dyDescent="0.35">
      <c r="CC299573" s="68"/>
      <c r="CG299573" s="68"/>
      <c r="CK299573" s="68"/>
      <c r="CO299573" s="68"/>
      <c r="CS299573" s="68"/>
    </row>
    <row r="299574" spans="81:97" x14ac:dyDescent="0.35">
      <c r="CC299574" s="68"/>
      <c r="CG299574" s="68"/>
      <c r="CK299574" s="68"/>
      <c r="CO299574" s="68"/>
      <c r="CS299574" s="68"/>
    </row>
    <row r="299575" spans="81:97" x14ac:dyDescent="0.35">
      <c r="CC299575" s="68"/>
      <c r="CG299575" s="68"/>
      <c r="CK299575" s="68"/>
      <c r="CO299575" s="68"/>
      <c r="CS299575" s="68"/>
    </row>
    <row r="299576" spans="81:97" x14ac:dyDescent="0.35">
      <c r="CC299576" s="68"/>
      <c r="CG299576" s="68"/>
      <c r="CK299576" s="68"/>
      <c r="CO299576" s="68"/>
      <c r="CS299576" s="68"/>
    </row>
    <row r="299577" spans="81:97" x14ac:dyDescent="0.35">
      <c r="CC299577" s="68"/>
      <c r="CG299577" s="68"/>
      <c r="CK299577" s="68"/>
      <c r="CO299577" s="68"/>
      <c r="CS299577" s="68"/>
    </row>
    <row r="299578" spans="81:97" x14ac:dyDescent="0.35">
      <c r="CC299578" s="68"/>
      <c r="CG299578" s="68"/>
      <c r="CK299578" s="68"/>
      <c r="CO299578" s="68"/>
      <c r="CS299578" s="68"/>
    </row>
    <row r="299579" spans="81:97" x14ac:dyDescent="0.35">
      <c r="CC299579" s="68"/>
      <c r="CG299579" s="68"/>
      <c r="CK299579" s="68"/>
      <c r="CO299579" s="68"/>
      <c r="CS299579" s="68"/>
    </row>
    <row r="299580" spans="81:97" x14ac:dyDescent="0.35">
      <c r="CC299580" s="68"/>
      <c r="CG299580" s="68"/>
      <c r="CK299580" s="68"/>
      <c r="CO299580" s="68"/>
      <c r="CS299580" s="68"/>
    </row>
    <row r="299581" spans="81:97" x14ac:dyDescent="0.35">
      <c r="CC299581" s="68"/>
      <c r="CG299581" s="68"/>
      <c r="CK299581" s="68"/>
      <c r="CO299581" s="68"/>
      <c r="CS299581" s="68"/>
    </row>
    <row r="299582" spans="81:97" x14ac:dyDescent="0.35">
      <c r="CC299582" s="68"/>
      <c r="CG299582" s="68"/>
      <c r="CK299582" s="68"/>
      <c r="CO299582" s="68"/>
      <c r="CS299582" s="68"/>
    </row>
    <row r="299583" spans="81:97" x14ac:dyDescent="0.35">
      <c r="CC299583" s="68"/>
      <c r="CG299583" s="68"/>
      <c r="CK299583" s="68"/>
      <c r="CO299583" s="68"/>
      <c r="CS299583" s="68"/>
    </row>
    <row r="299584" spans="81:97" x14ac:dyDescent="0.35">
      <c r="CC299584" s="68"/>
      <c r="CG299584" s="68"/>
      <c r="CK299584" s="68"/>
      <c r="CO299584" s="68"/>
      <c r="CS299584" s="68"/>
    </row>
    <row r="299585" spans="81:97" x14ac:dyDescent="0.35">
      <c r="CC299585" s="68"/>
      <c r="CG299585" s="68"/>
      <c r="CK299585" s="68"/>
      <c r="CO299585" s="68"/>
      <c r="CS299585" s="68"/>
    </row>
    <row r="299586" spans="81:97" x14ac:dyDescent="0.35">
      <c r="CC299586" s="68"/>
      <c r="CG299586" s="68"/>
      <c r="CK299586" s="68"/>
      <c r="CO299586" s="68"/>
      <c r="CS299586" s="68"/>
    </row>
    <row r="299587" spans="81:97" x14ac:dyDescent="0.35">
      <c r="CC299587" s="68"/>
      <c r="CG299587" s="68"/>
      <c r="CK299587" s="68"/>
      <c r="CO299587" s="68"/>
      <c r="CS299587" s="68"/>
    </row>
    <row r="299588" spans="81:97" x14ac:dyDescent="0.35">
      <c r="CC299588" s="68"/>
      <c r="CG299588" s="68"/>
      <c r="CK299588" s="68"/>
      <c r="CO299588" s="68"/>
      <c r="CS299588" s="68"/>
    </row>
    <row r="299589" spans="81:97" x14ac:dyDescent="0.35">
      <c r="CC299589" s="68"/>
      <c r="CG299589" s="68"/>
      <c r="CK299589" s="68"/>
      <c r="CO299589" s="68"/>
      <c r="CS299589" s="68"/>
    </row>
    <row r="299590" spans="81:97" x14ac:dyDescent="0.35">
      <c r="CC299590" s="68"/>
      <c r="CG299590" s="68"/>
      <c r="CK299590" s="68"/>
      <c r="CO299590" s="68"/>
      <c r="CS299590" s="68"/>
    </row>
    <row r="299591" spans="81:97" x14ac:dyDescent="0.35">
      <c r="CC299591" s="68"/>
      <c r="CG299591" s="68"/>
      <c r="CK299591" s="68"/>
      <c r="CO299591" s="68"/>
      <c r="CS299591" s="68"/>
    </row>
    <row r="299592" spans="81:97" x14ac:dyDescent="0.35">
      <c r="CC299592" s="68"/>
      <c r="CG299592" s="68"/>
      <c r="CK299592" s="68"/>
      <c r="CO299592" s="68"/>
      <c r="CS299592" s="68"/>
    </row>
    <row r="299593" spans="81:97" x14ac:dyDescent="0.35">
      <c r="CC299593" s="68"/>
      <c r="CG299593" s="68"/>
      <c r="CK299593" s="68"/>
      <c r="CO299593" s="68"/>
      <c r="CS299593" s="68"/>
    </row>
    <row r="299594" spans="81:97" x14ac:dyDescent="0.35">
      <c r="CC299594" s="68"/>
      <c r="CG299594" s="68"/>
      <c r="CK299594" s="68"/>
      <c r="CO299594" s="68"/>
      <c r="CS299594" s="68"/>
    </row>
    <row r="299595" spans="81:97" x14ac:dyDescent="0.35">
      <c r="CC299595" s="68"/>
      <c r="CG299595" s="68"/>
      <c r="CK299595" s="68"/>
      <c r="CO299595" s="68"/>
      <c r="CS299595" s="68"/>
    </row>
    <row r="299596" spans="81:97" x14ac:dyDescent="0.35">
      <c r="CC299596" s="68"/>
      <c r="CG299596" s="68"/>
      <c r="CK299596" s="68"/>
      <c r="CO299596" s="68"/>
      <c r="CS299596" s="68"/>
    </row>
    <row r="299597" spans="81:97" x14ac:dyDescent="0.35">
      <c r="CC299597" s="68"/>
      <c r="CG299597" s="68"/>
      <c r="CK299597" s="68"/>
      <c r="CO299597" s="68"/>
      <c r="CS299597" s="68"/>
    </row>
    <row r="299598" spans="81:97" x14ac:dyDescent="0.35">
      <c r="CC299598" s="68"/>
      <c r="CG299598" s="68"/>
      <c r="CK299598" s="68"/>
      <c r="CO299598" s="68"/>
      <c r="CS299598" s="68"/>
    </row>
    <row r="299599" spans="81:97" x14ac:dyDescent="0.35">
      <c r="CC299599" s="68"/>
      <c r="CG299599" s="68"/>
      <c r="CK299599" s="68"/>
      <c r="CO299599" s="68"/>
      <c r="CS299599" s="68"/>
    </row>
    <row r="299600" spans="81:97" x14ac:dyDescent="0.35">
      <c r="CC299600" s="68"/>
      <c r="CG299600" s="68"/>
      <c r="CK299600" s="68"/>
      <c r="CO299600" s="68"/>
      <c r="CS299600" s="68"/>
    </row>
    <row r="299601" spans="81:97" x14ac:dyDescent="0.35">
      <c r="CC299601" s="68"/>
      <c r="CG299601" s="68"/>
      <c r="CK299601" s="68"/>
      <c r="CO299601" s="68"/>
      <c r="CS299601" s="68"/>
    </row>
    <row r="299602" spans="81:97" x14ac:dyDescent="0.35">
      <c r="CC299602" s="68"/>
      <c r="CG299602" s="68"/>
      <c r="CK299602" s="68"/>
      <c r="CO299602" s="68"/>
      <c r="CS299602" s="68"/>
    </row>
    <row r="299603" spans="81:97" x14ac:dyDescent="0.35">
      <c r="CC299603" s="68"/>
      <c r="CG299603" s="68"/>
      <c r="CK299603" s="68"/>
      <c r="CO299603" s="68"/>
      <c r="CS299603" s="68"/>
    </row>
    <row r="299604" spans="81:97" x14ac:dyDescent="0.35">
      <c r="CC299604" s="68"/>
      <c r="CG299604" s="68"/>
      <c r="CK299604" s="68"/>
      <c r="CO299604" s="68"/>
      <c r="CS299604" s="68"/>
    </row>
    <row r="299605" spans="81:97" x14ac:dyDescent="0.35">
      <c r="CC299605" s="68"/>
      <c r="CG299605" s="68"/>
      <c r="CK299605" s="68"/>
      <c r="CO299605" s="68"/>
      <c r="CS299605" s="68"/>
    </row>
    <row r="299606" spans="81:97" x14ac:dyDescent="0.35">
      <c r="CC299606" s="68"/>
      <c r="CG299606" s="68"/>
      <c r="CK299606" s="68"/>
      <c r="CO299606" s="68"/>
      <c r="CS299606" s="68"/>
    </row>
    <row r="299607" spans="81:97" x14ac:dyDescent="0.35">
      <c r="CC299607" s="68"/>
      <c r="CG299607" s="68"/>
      <c r="CK299607" s="68"/>
      <c r="CO299607" s="68"/>
      <c r="CS299607" s="68"/>
    </row>
    <row r="299608" spans="81:97" x14ac:dyDescent="0.35">
      <c r="CC299608" s="68"/>
      <c r="CG299608" s="68"/>
      <c r="CK299608" s="68"/>
      <c r="CO299608" s="68"/>
      <c r="CS299608" s="68"/>
    </row>
    <row r="299609" spans="81:97" x14ac:dyDescent="0.35">
      <c r="CC299609" s="68"/>
      <c r="CG299609" s="68"/>
      <c r="CK299609" s="68"/>
      <c r="CO299609" s="68"/>
      <c r="CS299609" s="68"/>
    </row>
    <row r="299610" spans="81:97" x14ac:dyDescent="0.35">
      <c r="CC299610" s="68"/>
      <c r="CG299610" s="68"/>
      <c r="CK299610" s="68"/>
      <c r="CO299610" s="68"/>
      <c r="CS299610" s="68"/>
    </row>
    <row r="299611" spans="81:97" x14ac:dyDescent="0.35">
      <c r="CC299611" s="68"/>
      <c r="CG299611" s="68"/>
      <c r="CK299611" s="68"/>
      <c r="CO299611" s="68"/>
      <c r="CS299611" s="68"/>
    </row>
    <row r="299612" spans="81:97" x14ac:dyDescent="0.35">
      <c r="CC299612" s="68"/>
      <c r="CG299612" s="68"/>
      <c r="CK299612" s="68"/>
      <c r="CO299612" s="68"/>
      <c r="CS299612" s="68"/>
    </row>
    <row r="299613" spans="81:97" x14ac:dyDescent="0.35">
      <c r="CC299613" s="68"/>
      <c r="CG299613" s="68"/>
      <c r="CK299613" s="68"/>
      <c r="CO299613" s="68"/>
      <c r="CS299613" s="68"/>
    </row>
    <row r="299614" spans="81:97" x14ac:dyDescent="0.35">
      <c r="CC299614" s="68"/>
      <c r="CG299614" s="68"/>
      <c r="CK299614" s="68"/>
      <c r="CO299614" s="68"/>
      <c r="CS299614" s="68"/>
    </row>
    <row r="299615" spans="81:97" x14ac:dyDescent="0.35">
      <c r="CC299615" s="68"/>
      <c r="CG299615" s="68"/>
      <c r="CK299615" s="68"/>
      <c r="CO299615" s="68"/>
      <c r="CS299615" s="68"/>
    </row>
    <row r="299616" spans="81:97" x14ac:dyDescent="0.35">
      <c r="CC299616" s="68"/>
      <c r="CG299616" s="68"/>
      <c r="CK299616" s="68"/>
      <c r="CO299616" s="68"/>
      <c r="CS299616" s="68"/>
    </row>
    <row r="299617" spans="81:97" x14ac:dyDescent="0.35">
      <c r="CC299617" s="68"/>
      <c r="CG299617" s="68"/>
      <c r="CK299617" s="68"/>
      <c r="CO299617" s="68"/>
      <c r="CS299617" s="68"/>
    </row>
    <row r="299618" spans="81:97" x14ac:dyDescent="0.35">
      <c r="CC299618" s="68"/>
      <c r="CG299618" s="68"/>
      <c r="CK299618" s="68"/>
      <c r="CO299618" s="68"/>
      <c r="CS299618" s="68"/>
    </row>
    <row r="299619" spans="81:97" x14ac:dyDescent="0.35">
      <c r="CC299619" s="68"/>
      <c r="CG299619" s="68"/>
      <c r="CK299619" s="68"/>
      <c r="CO299619" s="68"/>
      <c r="CS299619" s="68"/>
    </row>
    <row r="299620" spans="81:97" x14ac:dyDescent="0.35">
      <c r="CC299620" s="68"/>
      <c r="CG299620" s="68"/>
      <c r="CK299620" s="68"/>
      <c r="CO299620" s="68"/>
      <c r="CS299620" s="68"/>
    </row>
    <row r="299621" spans="81:97" x14ac:dyDescent="0.35">
      <c r="CC299621" s="68"/>
      <c r="CG299621" s="68"/>
      <c r="CK299621" s="68"/>
      <c r="CO299621" s="68"/>
      <c r="CS299621" s="68"/>
    </row>
    <row r="299622" spans="81:97" x14ac:dyDescent="0.35">
      <c r="CC299622" s="68"/>
      <c r="CG299622" s="68"/>
      <c r="CK299622" s="68"/>
      <c r="CO299622" s="68"/>
      <c r="CS299622" s="68"/>
    </row>
    <row r="299623" spans="81:97" x14ac:dyDescent="0.35">
      <c r="CC299623" s="68"/>
      <c r="CG299623" s="68"/>
      <c r="CK299623" s="68"/>
      <c r="CO299623" s="68"/>
      <c r="CS299623" s="68"/>
    </row>
    <row r="299624" spans="81:97" x14ac:dyDescent="0.35">
      <c r="CC299624" s="68"/>
      <c r="CG299624" s="68"/>
      <c r="CK299624" s="68"/>
      <c r="CO299624" s="68"/>
      <c r="CS299624" s="68"/>
    </row>
    <row r="299625" spans="81:97" x14ac:dyDescent="0.35">
      <c r="CC299625" s="68"/>
      <c r="CG299625" s="68"/>
      <c r="CK299625" s="68"/>
      <c r="CO299625" s="68"/>
      <c r="CS299625" s="68"/>
    </row>
    <row r="299626" spans="81:97" x14ac:dyDescent="0.35">
      <c r="CC299626" s="68"/>
      <c r="CG299626" s="68"/>
      <c r="CK299626" s="68"/>
      <c r="CO299626" s="68"/>
      <c r="CS299626" s="68"/>
    </row>
    <row r="299627" spans="81:97" x14ac:dyDescent="0.35">
      <c r="CC299627" s="68"/>
      <c r="CG299627" s="68"/>
      <c r="CK299627" s="68"/>
      <c r="CO299627" s="68"/>
      <c r="CS299627" s="68"/>
    </row>
    <row r="299628" spans="81:97" x14ac:dyDescent="0.35">
      <c r="CC299628" s="68"/>
      <c r="CG299628" s="68"/>
      <c r="CK299628" s="68"/>
      <c r="CO299628" s="68"/>
      <c r="CS299628" s="68"/>
    </row>
    <row r="299629" spans="81:97" x14ac:dyDescent="0.35">
      <c r="CC299629" s="68"/>
      <c r="CG299629" s="68"/>
      <c r="CK299629" s="68"/>
      <c r="CO299629" s="68"/>
      <c r="CS299629" s="68"/>
    </row>
    <row r="299630" spans="81:97" x14ac:dyDescent="0.35">
      <c r="CC299630" s="68"/>
      <c r="CG299630" s="68"/>
      <c r="CK299630" s="68"/>
      <c r="CO299630" s="68"/>
      <c r="CS299630" s="68"/>
    </row>
    <row r="299631" spans="81:97" x14ac:dyDescent="0.35">
      <c r="CC299631" s="68"/>
      <c r="CG299631" s="68"/>
      <c r="CK299631" s="68"/>
      <c r="CO299631" s="68"/>
      <c r="CS299631" s="68"/>
    </row>
    <row r="299632" spans="81:97" x14ac:dyDescent="0.35">
      <c r="CC299632" s="68"/>
      <c r="CG299632" s="68"/>
      <c r="CK299632" s="68"/>
      <c r="CO299632" s="68"/>
      <c r="CS299632" s="68"/>
    </row>
    <row r="299633" spans="81:100" x14ac:dyDescent="0.35">
      <c r="CC299633" s="68"/>
      <c r="CG299633" s="68"/>
      <c r="CK299633" s="68"/>
      <c r="CO299633" s="68"/>
      <c r="CS299633" s="68"/>
    </row>
    <row r="299634" spans="81:100" x14ac:dyDescent="0.35">
      <c r="CC299634" s="68"/>
      <c r="CG299634" s="68"/>
      <c r="CK299634" s="68"/>
      <c r="CO299634" s="68"/>
      <c r="CS299634" s="68"/>
    </row>
    <row r="299635" spans="81:100" x14ac:dyDescent="0.35">
      <c r="CC299635" s="68"/>
      <c r="CG299635" s="68"/>
      <c r="CK299635" s="68"/>
      <c r="CO299635" s="68"/>
      <c r="CS299635" s="68"/>
    </row>
    <row r="299636" spans="81:100" x14ac:dyDescent="0.35">
      <c r="CC299636" s="68"/>
      <c r="CG299636" s="68"/>
      <c r="CK299636" s="68"/>
      <c r="CO299636" s="68"/>
      <c r="CS299636" s="68"/>
    </row>
    <row r="299637" spans="81:100" x14ac:dyDescent="0.35">
      <c r="CC299637" s="68"/>
      <c r="CG299637" s="68"/>
      <c r="CK299637" s="68"/>
      <c r="CO299637" s="68"/>
      <c r="CS299637" s="68"/>
    </row>
    <row r="299638" spans="81:100" x14ac:dyDescent="0.35">
      <c r="CC299638" s="68"/>
      <c r="CG299638" s="68"/>
      <c r="CK299638" s="68"/>
      <c r="CO299638" s="68"/>
      <c r="CS299638" s="68"/>
    </row>
    <row r="299639" spans="81:100" x14ac:dyDescent="0.35">
      <c r="CC299639" s="68"/>
      <c r="CG299639" s="68"/>
      <c r="CK299639" s="68"/>
      <c r="CO299639" s="68"/>
      <c r="CS299639" s="68"/>
    </row>
    <row r="299640" spans="81:100" x14ac:dyDescent="0.35">
      <c r="CC299640" s="68"/>
      <c r="CG299640" s="68"/>
      <c r="CK299640" s="68"/>
      <c r="CO299640" s="68"/>
      <c r="CS299640" s="68"/>
    </row>
    <row r="299641" spans="81:100" x14ac:dyDescent="0.35">
      <c r="CC299641" s="68"/>
      <c r="CG299641" s="68"/>
      <c r="CK299641" s="68"/>
      <c r="CO299641" s="68"/>
      <c r="CS299641" s="68"/>
    </row>
    <row r="299642" spans="81:100" x14ac:dyDescent="0.35">
      <c r="CC299642" s="68"/>
      <c r="CG299642" s="68"/>
      <c r="CK299642" s="68"/>
      <c r="CO299642" s="68"/>
      <c r="CS299642" s="68"/>
    </row>
    <row r="299643" spans="81:100" x14ac:dyDescent="0.35">
      <c r="CC299643" s="68"/>
      <c r="CG299643" s="68"/>
      <c r="CK299643" s="68"/>
      <c r="CO299643" s="68"/>
      <c r="CS299643" s="68"/>
    </row>
    <row r="299644" spans="81:100" x14ac:dyDescent="0.35">
      <c r="CC299644" s="68"/>
      <c r="CG299644" s="68"/>
      <c r="CK299644" s="68"/>
      <c r="CO299644" s="68"/>
      <c r="CS299644" s="68"/>
    </row>
    <row r="299645" spans="81:100" x14ac:dyDescent="0.35">
      <c r="CC299645" s="68"/>
      <c r="CG299645" s="68"/>
      <c r="CK299645" s="68"/>
      <c r="CO299645" s="68"/>
      <c r="CS299645" s="68"/>
    </row>
    <row r="299646" spans="81:100" x14ac:dyDescent="0.35">
      <c r="CC299646" s="68"/>
      <c r="CG299646" s="68"/>
      <c r="CK299646" s="68"/>
      <c r="CO299646" s="68"/>
      <c r="CS299646" s="68"/>
    </row>
    <row r="299647" spans="81:100" x14ac:dyDescent="0.35">
      <c r="CC299647" s="65"/>
      <c r="CD299647" s="65"/>
      <c r="CE299647" s="65"/>
      <c r="CF299647" s="63"/>
      <c r="CG299647" s="65"/>
      <c r="CH299647" s="65"/>
      <c r="CI299647" s="65"/>
      <c r="CJ299647" s="63"/>
      <c r="CK299647" s="65"/>
      <c r="CL299647" s="65"/>
      <c r="CM299647" s="65"/>
      <c r="CN299647" s="63"/>
      <c r="CO299647" s="65"/>
      <c r="CP299647" s="65"/>
      <c r="CQ299647" s="65"/>
      <c r="CR299647" s="63"/>
      <c r="CS299647" s="65"/>
      <c r="CT299647" s="65"/>
      <c r="CU299647" s="65"/>
      <c r="CV299647" s="63"/>
    </row>
    <row r="299648" spans="81:100" x14ac:dyDescent="0.35">
      <c r="CC299648" s="65"/>
      <c r="CD299648" s="65"/>
      <c r="CE299648" s="65"/>
      <c r="CF299648" s="63"/>
      <c r="CG299648" s="65"/>
      <c r="CH299648" s="65"/>
      <c r="CI299648" s="65"/>
      <c r="CJ299648" s="63"/>
      <c r="CK299648" s="65"/>
      <c r="CL299648" s="65"/>
      <c r="CM299648" s="65"/>
      <c r="CN299648" s="63"/>
      <c r="CO299648" s="65"/>
      <c r="CP299648" s="65"/>
      <c r="CQ299648" s="65"/>
      <c r="CR299648" s="63"/>
      <c r="CS299648" s="65"/>
      <c r="CT299648" s="65"/>
      <c r="CU299648" s="65"/>
      <c r="CV299648" s="63"/>
    </row>
    <row r="300039" spans="81:97" x14ac:dyDescent="0.35">
      <c r="CC300039" s="68"/>
      <c r="CG300039" s="68"/>
      <c r="CK300039" s="68"/>
      <c r="CO300039" s="68"/>
      <c r="CS300039" s="68"/>
    </row>
    <row r="300040" spans="81:97" x14ac:dyDescent="0.35">
      <c r="CC300040" s="68"/>
      <c r="CG300040" s="68"/>
      <c r="CK300040" s="68"/>
      <c r="CO300040" s="68"/>
      <c r="CS300040" s="68"/>
    </row>
    <row r="300041" spans="81:97" x14ac:dyDescent="0.35">
      <c r="CC300041" s="68"/>
      <c r="CG300041" s="68"/>
      <c r="CK300041" s="68"/>
      <c r="CO300041" s="68"/>
      <c r="CS300041" s="68"/>
    </row>
    <row r="300042" spans="81:97" x14ac:dyDescent="0.35">
      <c r="CC300042" s="68"/>
      <c r="CG300042" s="68"/>
      <c r="CK300042" s="68"/>
      <c r="CO300042" s="68"/>
      <c r="CS300042" s="68"/>
    </row>
    <row r="300043" spans="81:97" x14ac:dyDescent="0.35">
      <c r="CC300043" s="68"/>
      <c r="CG300043" s="68"/>
      <c r="CK300043" s="68"/>
      <c r="CO300043" s="68"/>
      <c r="CS300043" s="68"/>
    </row>
    <row r="300044" spans="81:97" x14ac:dyDescent="0.35">
      <c r="CC300044" s="68"/>
      <c r="CG300044" s="68"/>
      <c r="CK300044" s="68"/>
      <c r="CO300044" s="68"/>
      <c r="CS300044" s="68"/>
    </row>
    <row r="300045" spans="81:97" x14ac:dyDescent="0.35">
      <c r="CC300045" s="68"/>
      <c r="CG300045" s="68"/>
      <c r="CK300045" s="68"/>
      <c r="CO300045" s="68"/>
      <c r="CS300045" s="68"/>
    </row>
    <row r="300046" spans="81:97" x14ac:dyDescent="0.35">
      <c r="CC300046" s="68"/>
      <c r="CG300046" s="68"/>
      <c r="CK300046" s="68"/>
      <c r="CO300046" s="68"/>
      <c r="CS300046" s="68"/>
    </row>
    <row r="300047" spans="81:97" x14ac:dyDescent="0.35">
      <c r="CC300047" s="68"/>
      <c r="CG300047" s="68"/>
      <c r="CK300047" s="68"/>
      <c r="CO300047" s="68"/>
      <c r="CS300047" s="68"/>
    </row>
    <row r="300048" spans="81:97" x14ac:dyDescent="0.35">
      <c r="CC300048" s="68"/>
      <c r="CG300048" s="68"/>
      <c r="CK300048" s="68"/>
      <c r="CO300048" s="68"/>
      <c r="CS300048" s="68"/>
    </row>
    <row r="300049" spans="81:97" x14ac:dyDescent="0.35">
      <c r="CC300049" s="68"/>
      <c r="CG300049" s="68"/>
      <c r="CK300049" s="68"/>
      <c r="CO300049" s="68"/>
      <c r="CS300049" s="68"/>
    </row>
    <row r="300050" spans="81:97" x14ac:dyDescent="0.35">
      <c r="CC300050" s="68"/>
      <c r="CG300050" s="68"/>
      <c r="CK300050" s="68"/>
      <c r="CO300050" s="68"/>
      <c r="CS300050" s="68"/>
    </row>
    <row r="300051" spans="81:97" x14ac:dyDescent="0.35">
      <c r="CC300051" s="68"/>
      <c r="CG300051" s="68"/>
      <c r="CK300051" s="68"/>
      <c r="CO300051" s="68"/>
      <c r="CS300051" s="68"/>
    </row>
    <row r="300052" spans="81:97" x14ac:dyDescent="0.35">
      <c r="CC300052" s="68"/>
      <c r="CG300052" s="68"/>
      <c r="CK300052" s="68"/>
      <c r="CO300052" s="68"/>
      <c r="CS300052" s="68"/>
    </row>
    <row r="300053" spans="81:97" x14ac:dyDescent="0.35">
      <c r="CC300053" s="68"/>
      <c r="CG300053" s="68"/>
      <c r="CK300053" s="68"/>
      <c r="CO300053" s="68"/>
      <c r="CS300053" s="68"/>
    </row>
    <row r="300054" spans="81:97" x14ac:dyDescent="0.35">
      <c r="CC300054" s="68"/>
      <c r="CG300054" s="68"/>
      <c r="CK300054" s="68"/>
      <c r="CO300054" s="68"/>
      <c r="CS300054" s="68"/>
    </row>
    <row r="300055" spans="81:97" x14ac:dyDescent="0.35">
      <c r="CC300055" s="68"/>
      <c r="CG300055" s="68"/>
      <c r="CK300055" s="68"/>
      <c r="CO300055" s="68"/>
      <c r="CS300055" s="68"/>
    </row>
    <row r="300056" spans="81:97" x14ac:dyDescent="0.35">
      <c r="CC300056" s="68"/>
      <c r="CG300056" s="68"/>
      <c r="CK300056" s="68"/>
      <c r="CO300056" s="68"/>
      <c r="CS300056" s="68"/>
    </row>
    <row r="300057" spans="81:97" x14ac:dyDescent="0.35">
      <c r="CC300057" s="68"/>
      <c r="CG300057" s="68"/>
      <c r="CK300057" s="68"/>
      <c r="CO300057" s="68"/>
      <c r="CS300057" s="68"/>
    </row>
    <row r="300058" spans="81:97" x14ac:dyDescent="0.35">
      <c r="CC300058" s="68"/>
      <c r="CG300058" s="68"/>
      <c r="CK300058" s="68"/>
      <c r="CO300058" s="68"/>
      <c r="CS300058" s="68"/>
    </row>
    <row r="300059" spans="81:97" x14ac:dyDescent="0.35">
      <c r="CC300059" s="68"/>
      <c r="CG300059" s="68"/>
      <c r="CK300059" s="68"/>
      <c r="CO300059" s="68"/>
      <c r="CS300059" s="68"/>
    </row>
    <row r="300060" spans="81:97" x14ac:dyDescent="0.35">
      <c r="CC300060" s="68"/>
      <c r="CG300060" s="68"/>
      <c r="CK300060" s="68"/>
      <c r="CO300060" s="68"/>
      <c r="CS300060" s="68"/>
    </row>
    <row r="300061" spans="81:97" x14ac:dyDescent="0.35">
      <c r="CC300061" s="68"/>
      <c r="CG300061" s="68"/>
      <c r="CK300061" s="68"/>
      <c r="CO300061" s="68"/>
      <c r="CS300061" s="68"/>
    </row>
    <row r="300062" spans="81:97" x14ac:dyDescent="0.35">
      <c r="CC300062" s="68"/>
      <c r="CG300062" s="68"/>
      <c r="CK300062" s="68"/>
      <c r="CO300062" s="68"/>
      <c r="CS300062" s="68"/>
    </row>
    <row r="300063" spans="81:97" x14ac:dyDescent="0.35">
      <c r="CC300063" s="68"/>
      <c r="CG300063" s="68"/>
      <c r="CK300063" s="68"/>
      <c r="CO300063" s="68"/>
      <c r="CS300063" s="68"/>
    </row>
    <row r="300064" spans="81:97" x14ac:dyDescent="0.35">
      <c r="CC300064" s="68"/>
      <c r="CG300064" s="68"/>
      <c r="CK300064" s="68"/>
      <c r="CO300064" s="68"/>
      <c r="CS300064" s="68"/>
    </row>
    <row r="300065" spans="81:97" x14ac:dyDescent="0.35">
      <c r="CC300065" s="68"/>
      <c r="CG300065" s="68"/>
      <c r="CK300065" s="68"/>
      <c r="CO300065" s="68"/>
      <c r="CS300065" s="68"/>
    </row>
    <row r="300066" spans="81:97" x14ac:dyDescent="0.35">
      <c r="CC300066" s="68"/>
      <c r="CG300066" s="68"/>
      <c r="CK300066" s="68"/>
      <c r="CO300066" s="68"/>
      <c r="CS300066" s="68"/>
    </row>
    <row r="300067" spans="81:97" x14ac:dyDescent="0.35">
      <c r="CC300067" s="68"/>
      <c r="CG300067" s="68"/>
      <c r="CK300067" s="68"/>
      <c r="CO300067" s="68"/>
      <c r="CS300067" s="68"/>
    </row>
    <row r="300068" spans="81:97" x14ac:dyDescent="0.35">
      <c r="CC300068" s="68"/>
      <c r="CG300068" s="68"/>
      <c r="CK300068" s="68"/>
      <c r="CO300068" s="68"/>
      <c r="CS300068" s="68"/>
    </row>
    <row r="300069" spans="81:97" x14ac:dyDescent="0.35">
      <c r="CC300069" s="68"/>
      <c r="CG300069" s="68"/>
      <c r="CK300069" s="68"/>
      <c r="CO300069" s="68"/>
      <c r="CS300069" s="68"/>
    </row>
    <row r="300070" spans="81:97" x14ac:dyDescent="0.35">
      <c r="CC300070" s="68"/>
      <c r="CG300070" s="68"/>
      <c r="CK300070" s="68"/>
      <c r="CO300070" s="68"/>
      <c r="CS300070" s="68"/>
    </row>
    <row r="300071" spans="81:97" x14ac:dyDescent="0.35">
      <c r="CC300071" s="68"/>
      <c r="CG300071" s="68"/>
      <c r="CK300071" s="68"/>
      <c r="CO300071" s="68"/>
      <c r="CS300071" s="68"/>
    </row>
    <row r="300072" spans="81:97" x14ac:dyDescent="0.35">
      <c r="CC300072" s="68"/>
      <c r="CG300072" s="68"/>
      <c r="CK300072" s="68"/>
      <c r="CO300072" s="68"/>
      <c r="CS300072" s="68"/>
    </row>
    <row r="300073" spans="81:97" x14ac:dyDescent="0.35">
      <c r="CC300073" s="68"/>
      <c r="CG300073" s="68"/>
      <c r="CK300073" s="68"/>
      <c r="CO300073" s="68"/>
      <c r="CS300073" s="68"/>
    </row>
    <row r="300074" spans="81:97" x14ac:dyDescent="0.35">
      <c r="CC300074" s="68"/>
      <c r="CG300074" s="68"/>
      <c r="CK300074" s="68"/>
      <c r="CO300074" s="68"/>
      <c r="CS300074" s="68"/>
    </row>
    <row r="300075" spans="81:97" x14ac:dyDescent="0.35">
      <c r="CC300075" s="68"/>
      <c r="CG300075" s="68"/>
      <c r="CK300075" s="68"/>
      <c r="CO300075" s="68"/>
      <c r="CS300075" s="68"/>
    </row>
    <row r="300076" spans="81:97" x14ac:dyDescent="0.35">
      <c r="CC300076" s="68"/>
      <c r="CG300076" s="68"/>
      <c r="CK300076" s="68"/>
      <c r="CO300076" s="68"/>
      <c r="CS300076" s="68"/>
    </row>
    <row r="300077" spans="81:97" x14ac:dyDescent="0.35">
      <c r="CC300077" s="68"/>
      <c r="CG300077" s="68"/>
      <c r="CK300077" s="68"/>
      <c r="CO300077" s="68"/>
      <c r="CS300077" s="68"/>
    </row>
    <row r="300078" spans="81:97" x14ac:dyDescent="0.35">
      <c r="CC300078" s="68"/>
      <c r="CG300078" s="68"/>
      <c r="CK300078" s="68"/>
      <c r="CO300078" s="68"/>
      <c r="CS300078" s="68"/>
    </row>
    <row r="300079" spans="81:97" x14ac:dyDescent="0.35">
      <c r="CC300079" s="68"/>
      <c r="CG300079" s="68"/>
      <c r="CK300079" s="68"/>
      <c r="CO300079" s="68"/>
      <c r="CS300079" s="68"/>
    </row>
    <row r="300080" spans="81:97" x14ac:dyDescent="0.35">
      <c r="CC300080" s="68"/>
      <c r="CG300080" s="68"/>
      <c r="CK300080" s="68"/>
      <c r="CO300080" s="68"/>
      <c r="CS300080" s="68"/>
    </row>
    <row r="300081" spans="81:97" x14ac:dyDescent="0.35">
      <c r="CC300081" s="68"/>
      <c r="CG300081" s="68"/>
      <c r="CK300081" s="68"/>
      <c r="CO300081" s="68"/>
      <c r="CS300081" s="68"/>
    </row>
    <row r="300082" spans="81:97" x14ac:dyDescent="0.35">
      <c r="CC300082" s="68"/>
      <c r="CG300082" s="68"/>
      <c r="CK300082" s="68"/>
      <c r="CO300082" s="68"/>
      <c r="CS300082" s="68"/>
    </row>
    <row r="300083" spans="81:97" x14ac:dyDescent="0.35">
      <c r="CC300083" s="68"/>
      <c r="CG300083" s="68"/>
      <c r="CK300083" s="68"/>
      <c r="CO300083" s="68"/>
      <c r="CS300083" s="68"/>
    </row>
    <row r="300084" spans="81:97" x14ac:dyDescent="0.35">
      <c r="CC300084" s="68"/>
      <c r="CG300084" s="68"/>
      <c r="CK300084" s="68"/>
      <c r="CO300084" s="68"/>
      <c r="CS300084" s="68"/>
    </row>
    <row r="300085" spans="81:97" x14ac:dyDescent="0.35">
      <c r="CC300085" s="68"/>
      <c r="CG300085" s="68"/>
      <c r="CK300085" s="68"/>
      <c r="CO300085" s="68"/>
      <c r="CS300085" s="68"/>
    </row>
    <row r="300086" spans="81:97" x14ac:dyDescent="0.35">
      <c r="CC300086" s="68"/>
      <c r="CG300086" s="68"/>
      <c r="CK300086" s="68"/>
      <c r="CO300086" s="68"/>
      <c r="CS300086" s="68"/>
    </row>
    <row r="300087" spans="81:97" x14ac:dyDescent="0.35">
      <c r="CC300087" s="68"/>
      <c r="CG300087" s="68"/>
      <c r="CK300087" s="68"/>
      <c r="CO300087" s="68"/>
      <c r="CS300087" s="68"/>
    </row>
    <row r="300088" spans="81:97" x14ac:dyDescent="0.35">
      <c r="CC300088" s="68"/>
      <c r="CG300088" s="68"/>
      <c r="CK300088" s="68"/>
      <c r="CO300088" s="68"/>
      <c r="CS300088" s="68"/>
    </row>
    <row r="300089" spans="81:97" x14ac:dyDescent="0.35">
      <c r="CC300089" s="68"/>
      <c r="CG300089" s="68"/>
      <c r="CK300089" s="68"/>
      <c r="CO300089" s="68"/>
      <c r="CS300089" s="68"/>
    </row>
    <row r="300090" spans="81:97" x14ac:dyDescent="0.35">
      <c r="CC300090" s="68"/>
      <c r="CG300090" s="68"/>
      <c r="CK300090" s="68"/>
      <c r="CO300090" s="68"/>
      <c r="CS300090" s="68"/>
    </row>
    <row r="300091" spans="81:97" x14ac:dyDescent="0.35">
      <c r="CC300091" s="68"/>
      <c r="CG300091" s="68"/>
      <c r="CK300091" s="68"/>
      <c r="CO300091" s="68"/>
      <c r="CS300091" s="68"/>
    </row>
    <row r="300092" spans="81:97" x14ac:dyDescent="0.35">
      <c r="CC300092" s="68"/>
      <c r="CG300092" s="68"/>
      <c r="CK300092" s="68"/>
      <c r="CO300092" s="68"/>
      <c r="CS300092" s="68"/>
    </row>
    <row r="300093" spans="81:97" x14ac:dyDescent="0.35">
      <c r="CC300093" s="68"/>
      <c r="CG300093" s="68"/>
      <c r="CK300093" s="68"/>
      <c r="CO300093" s="68"/>
      <c r="CS300093" s="68"/>
    </row>
    <row r="300094" spans="81:97" x14ac:dyDescent="0.35">
      <c r="CC300094" s="68"/>
      <c r="CG300094" s="68"/>
      <c r="CK300094" s="68"/>
      <c r="CO300094" s="68"/>
      <c r="CS300094" s="68"/>
    </row>
    <row r="300095" spans="81:97" x14ac:dyDescent="0.35">
      <c r="CC300095" s="68"/>
      <c r="CG300095" s="68"/>
      <c r="CK300095" s="68"/>
      <c r="CO300095" s="68"/>
      <c r="CS300095" s="68"/>
    </row>
    <row r="300096" spans="81:97" x14ac:dyDescent="0.35">
      <c r="CC300096" s="68"/>
      <c r="CG300096" s="68"/>
      <c r="CK300096" s="68"/>
      <c r="CO300096" s="68"/>
      <c r="CS300096" s="68"/>
    </row>
    <row r="300097" spans="81:97" x14ac:dyDescent="0.35">
      <c r="CC300097" s="68"/>
      <c r="CG300097" s="68"/>
      <c r="CK300097" s="68"/>
      <c r="CO300097" s="68"/>
      <c r="CS300097" s="68"/>
    </row>
    <row r="300098" spans="81:97" x14ac:dyDescent="0.35">
      <c r="CC300098" s="68"/>
      <c r="CG300098" s="68"/>
      <c r="CK300098" s="68"/>
      <c r="CO300098" s="68"/>
      <c r="CS300098" s="68"/>
    </row>
    <row r="300099" spans="81:97" x14ac:dyDescent="0.35">
      <c r="CC300099" s="68"/>
      <c r="CG300099" s="68"/>
      <c r="CK300099" s="68"/>
      <c r="CO300099" s="68"/>
      <c r="CS300099" s="68"/>
    </row>
    <row r="300100" spans="81:97" x14ac:dyDescent="0.35">
      <c r="CC300100" s="68"/>
      <c r="CG300100" s="68"/>
      <c r="CK300100" s="68"/>
      <c r="CO300100" s="68"/>
      <c r="CS300100" s="68"/>
    </row>
    <row r="300101" spans="81:97" x14ac:dyDescent="0.35">
      <c r="CC300101" s="68"/>
      <c r="CG300101" s="68"/>
      <c r="CK300101" s="68"/>
      <c r="CO300101" s="68"/>
      <c r="CS300101" s="68"/>
    </row>
    <row r="300102" spans="81:97" x14ac:dyDescent="0.35">
      <c r="CC300102" s="68"/>
      <c r="CG300102" s="68"/>
      <c r="CK300102" s="68"/>
      <c r="CO300102" s="68"/>
      <c r="CS300102" s="68"/>
    </row>
    <row r="300103" spans="81:97" x14ac:dyDescent="0.35">
      <c r="CC300103" s="68"/>
      <c r="CG300103" s="68"/>
      <c r="CK300103" s="68"/>
      <c r="CO300103" s="68"/>
      <c r="CS300103" s="68"/>
    </row>
    <row r="300104" spans="81:97" x14ac:dyDescent="0.35">
      <c r="CC300104" s="68"/>
      <c r="CG300104" s="68"/>
      <c r="CK300104" s="68"/>
      <c r="CO300104" s="68"/>
      <c r="CS300104" s="68"/>
    </row>
    <row r="300105" spans="81:97" x14ac:dyDescent="0.35">
      <c r="CC300105" s="68"/>
      <c r="CG300105" s="68"/>
      <c r="CK300105" s="68"/>
      <c r="CO300105" s="68"/>
      <c r="CS300105" s="68"/>
    </row>
    <row r="300106" spans="81:97" x14ac:dyDescent="0.35">
      <c r="CC300106" s="68"/>
      <c r="CG300106" s="68"/>
      <c r="CK300106" s="68"/>
      <c r="CO300106" s="68"/>
      <c r="CS300106" s="68"/>
    </row>
    <row r="300107" spans="81:97" x14ac:dyDescent="0.35">
      <c r="CC300107" s="68"/>
      <c r="CG300107" s="68"/>
      <c r="CK300107" s="68"/>
      <c r="CO300107" s="68"/>
      <c r="CS300107" s="68"/>
    </row>
    <row r="300108" spans="81:97" x14ac:dyDescent="0.35">
      <c r="CC300108" s="68"/>
      <c r="CG300108" s="68"/>
      <c r="CK300108" s="68"/>
      <c r="CO300108" s="68"/>
      <c r="CS300108" s="68"/>
    </row>
    <row r="300109" spans="81:97" x14ac:dyDescent="0.35">
      <c r="CC300109" s="68"/>
      <c r="CG300109" s="68"/>
      <c r="CK300109" s="68"/>
      <c r="CO300109" s="68"/>
      <c r="CS300109" s="68"/>
    </row>
    <row r="300110" spans="81:97" x14ac:dyDescent="0.35">
      <c r="CC300110" s="68"/>
      <c r="CG300110" s="68"/>
      <c r="CK300110" s="68"/>
      <c r="CO300110" s="68"/>
      <c r="CS300110" s="68"/>
    </row>
    <row r="300111" spans="81:97" x14ac:dyDescent="0.35">
      <c r="CC300111" s="68"/>
      <c r="CG300111" s="68"/>
      <c r="CK300111" s="68"/>
      <c r="CO300111" s="68"/>
      <c r="CS300111" s="68"/>
    </row>
    <row r="300112" spans="81:97" x14ac:dyDescent="0.35">
      <c r="CC300112" s="68"/>
      <c r="CG300112" s="68"/>
      <c r="CK300112" s="68"/>
      <c r="CO300112" s="68"/>
      <c r="CS300112" s="68"/>
    </row>
    <row r="300113" spans="81:97" x14ac:dyDescent="0.35">
      <c r="CC300113" s="68"/>
      <c r="CG300113" s="68"/>
      <c r="CK300113" s="68"/>
      <c r="CO300113" s="68"/>
      <c r="CS300113" s="68"/>
    </row>
    <row r="300114" spans="81:97" x14ac:dyDescent="0.35">
      <c r="CC300114" s="68"/>
      <c r="CG300114" s="68"/>
      <c r="CK300114" s="68"/>
      <c r="CO300114" s="68"/>
      <c r="CS300114" s="68"/>
    </row>
    <row r="300115" spans="81:97" x14ac:dyDescent="0.35">
      <c r="CC300115" s="68"/>
      <c r="CG300115" s="68"/>
      <c r="CK300115" s="68"/>
      <c r="CO300115" s="68"/>
      <c r="CS300115" s="68"/>
    </row>
    <row r="300116" spans="81:97" x14ac:dyDescent="0.35">
      <c r="CC300116" s="68"/>
      <c r="CG300116" s="68"/>
      <c r="CK300116" s="68"/>
      <c r="CO300116" s="68"/>
      <c r="CS300116" s="68"/>
    </row>
    <row r="300117" spans="81:97" x14ac:dyDescent="0.35">
      <c r="CC300117" s="68"/>
      <c r="CG300117" s="68"/>
      <c r="CK300117" s="68"/>
      <c r="CO300117" s="68"/>
      <c r="CS300117" s="68"/>
    </row>
    <row r="300118" spans="81:97" x14ac:dyDescent="0.35">
      <c r="CC300118" s="68"/>
      <c r="CG300118" s="68"/>
      <c r="CK300118" s="68"/>
      <c r="CO300118" s="68"/>
      <c r="CS300118" s="68"/>
    </row>
    <row r="300119" spans="81:97" x14ac:dyDescent="0.35">
      <c r="CC300119" s="68"/>
      <c r="CG300119" s="68"/>
      <c r="CK300119" s="68"/>
      <c r="CO300119" s="68"/>
      <c r="CS300119" s="68"/>
    </row>
    <row r="300120" spans="81:97" x14ac:dyDescent="0.35">
      <c r="CC300120" s="68"/>
      <c r="CG300120" s="68"/>
      <c r="CK300120" s="68"/>
      <c r="CO300120" s="68"/>
      <c r="CS300120" s="68"/>
    </row>
    <row r="300121" spans="81:97" x14ac:dyDescent="0.35">
      <c r="CC300121" s="68"/>
      <c r="CG300121" s="68"/>
      <c r="CK300121" s="68"/>
      <c r="CO300121" s="68"/>
      <c r="CS300121" s="68"/>
    </row>
    <row r="300122" spans="81:97" x14ac:dyDescent="0.35">
      <c r="CC300122" s="68"/>
      <c r="CG300122" s="68"/>
      <c r="CK300122" s="68"/>
      <c r="CO300122" s="68"/>
      <c r="CS300122" s="68"/>
    </row>
    <row r="300123" spans="81:97" x14ac:dyDescent="0.35">
      <c r="CC300123" s="68"/>
      <c r="CG300123" s="68"/>
      <c r="CK300123" s="68"/>
      <c r="CO300123" s="68"/>
      <c r="CS300123" s="68"/>
    </row>
    <row r="300124" spans="81:97" x14ac:dyDescent="0.35">
      <c r="CC300124" s="68"/>
      <c r="CG300124" s="68"/>
      <c r="CK300124" s="68"/>
      <c r="CO300124" s="68"/>
      <c r="CS300124" s="68"/>
    </row>
    <row r="300125" spans="81:97" x14ac:dyDescent="0.35">
      <c r="CC300125" s="68"/>
      <c r="CG300125" s="68"/>
      <c r="CK300125" s="68"/>
      <c r="CO300125" s="68"/>
      <c r="CS300125" s="68"/>
    </row>
    <row r="300126" spans="81:97" x14ac:dyDescent="0.35">
      <c r="CC300126" s="68"/>
      <c r="CG300126" s="68"/>
      <c r="CK300126" s="68"/>
      <c r="CO300126" s="68"/>
      <c r="CS300126" s="68"/>
    </row>
    <row r="300127" spans="81:97" x14ac:dyDescent="0.35">
      <c r="CC300127" s="68"/>
      <c r="CG300127" s="68"/>
      <c r="CK300127" s="68"/>
      <c r="CO300127" s="68"/>
      <c r="CS300127" s="68"/>
    </row>
    <row r="300128" spans="81:97" x14ac:dyDescent="0.35">
      <c r="CC300128" s="68"/>
      <c r="CG300128" s="68"/>
      <c r="CK300128" s="68"/>
      <c r="CO300128" s="68"/>
      <c r="CS300128" s="68"/>
    </row>
    <row r="300129" spans="81:97" x14ac:dyDescent="0.35">
      <c r="CC300129" s="68"/>
      <c r="CG300129" s="68"/>
      <c r="CK300129" s="68"/>
      <c r="CO300129" s="68"/>
      <c r="CS300129" s="68"/>
    </row>
    <row r="300130" spans="81:97" x14ac:dyDescent="0.35">
      <c r="CC300130" s="68"/>
      <c r="CG300130" s="68"/>
      <c r="CK300130" s="68"/>
      <c r="CO300130" s="68"/>
      <c r="CS300130" s="68"/>
    </row>
    <row r="300131" spans="81:97" x14ac:dyDescent="0.35">
      <c r="CC300131" s="68"/>
      <c r="CG300131" s="68"/>
      <c r="CK300131" s="68"/>
      <c r="CO300131" s="68"/>
      <c r="CS300131" s="68"/>
    </row>
    <row r="300132" spans="81:97" x14ac:dyDescent="0.35">
      <c r="CC300132" s="68"/>
      <c r="CG300132" s="68"/>
      <c r="CK300132" s="68"/>
      <c r="CO300132" s="68"/>
      <c r="CS300132" s="68"/>
    </row>
    <row r="300133" spans="81:97" x14ac:dyDescent="0.35">
      <c r="CC300133" s="68"/>
      <c r="CG300133" s="68"/>
      <c r="CK300133" s="68"/>
      <c r="CO300133" s="68"/>
      <c r="CS300133" s="68"/>
    </row>
    <row r="300134" spans="81:97" x14ac:dyDescent="0.35">
      <c r="CC300134" s="68"/>
      <c r="CG300134" s="68"/>
      <c r="CK300134" s="68"/>
      <c r="CO300134" s="68"/>
      <c r="CS300134" s="68"/>
    </row>
    <row r="300135" spans="81:97" x14ac:dyDescent="0.35">
      <c r="CC300135" s="68"/>
      <c r="CG300135" s="68"/>
      <c r="CK300135" s="68"/>
      <c r="CO300135" s="68"/>
      <c r="CS300135" s="68"/>
    </row>
    <row r="300136" spans="81:97" x14ac:dyDescent="0.35">
      <c r="CC300136" s="68"/>
      <c r="CG300136" s="68"/>
      <c r="CK300136" s="68"/>
      <c r="CO300136" s="68"/>
      <c r="CS300136" s="68"/>
    </row>
    <row r="300137" spans="81:97" x14ac:dyDescent="0.35">
      <c r="CC300137" s="68"/>
      <c r="CG300137" s="68"/>
      <c r="CK300137" s="68"/>
      <c r="CO300137" s="68"/>
      <c r="CS300137" s="68"/>
    </row>
    <row r="300138" spans="81:97" x14ac:dyDescent="0.35">
      <c r="CC300138" s="68"/>
      <c r="CG300138" s="68"/>
      <c r="CK300138" s="68"/>
      <c r="CO300138" s="68"/>
      <c r="CS300138" s="68"/>
    </row>
    <row r="300139" spans="81:97" x14ac:dyDescent="0.35">
      <c r="CC300139" s="68"/>
      <c r="CG300139" s="68"/>
      <c r="CK300139" s="68"/>
      <c r="CO300139" s="68"/>
      <c r="CS300139" s="68"/>
    </row>
    <row r="300140" spans="81:97" x14ac:dyDescent="0.35">
      <c r="CC300140" s="68"/>
      <c r="CG300140" s="68"/>
      <c r="CK300140" s="68"/>
      <c r="CO300140" s="68"/>
      <c r="CS300140" s="68"/>
    </row>
    <row r="300141" spans="81:97" x14ac:dyDescent="0.35">
      <c r="CC300141" s="68"/>
      <c r="CG300141" s="68"/>
      <c r="CK300141" s="68"/>
      <c r="CO300141" s="68"/>
      <c r="CS300141" s="68"/>
    </row>
    <row r="300142" spans="81:97" x14ac:dyDescent="0.35">
      <c r="CC300142" s="68"/>
      <c r="CG300142" s="68"/>
      <c r="CK300142" s="68"/>
      <c r="CO300142" s="68"/>
      <c r="CS300142" s="68"/>
    </row>
    <row r="300143" spans="81:97" x14ac:dyDescent="0.35">
      <c r="CC300143" s="68"/>
      <c r="CG300143" s="68"/>
      <c r="CK300143" s="68"/>
      <c r="CO300143" s="68"/>
      <c r="CS300143" s="68"/>
    </row>
    <row r="300144" spans="81:97" x14ac:dyDescent="0.35">
      <c r="CC300144" s="68"/>
      <c r="CG300144" s="68"/>
      <c r="CK300144" s="68"/>
      <c r="CO300144" s="68"/>
      <c r="CS300144" s="68"/>
    </row>
    <row r="300145" spans="81:97" x14ac:dyDescent="0.35">
      <c r="CC300145" s="68"/>
      <c r="CG300145" s="68"/>
      <c r="CK300145" s="68"/>
      <c r="CO300145" s="68"/>
      <c r="CS300145" s="68"/>
    </row>
    <row r="300146" spans="81:97" x14ac:dyDescent="0.35">
      <c r="CC300146" s="68"/>
      <c r="CG300146" s="68"/>
      <c r="CK300146" s="68"/>
      <c r="CO300146" s="68"/>
      <c r="CS300146" s="68"/>
    </row>
    <row r="300147" spans="81:97" x14ac:dyDescent="0.35">
      <c r="CC300147" s="68"/>
      <c r="CG300147" s="68"/>
      <c r="CK300147" s="68"/>
      <c r="CO300147" s="68"/>
      <c r="CS300147" s="68"/>
    </row>
    <row r="300148" spans="81:97" x14ac:dyDescent="0.35">
      <c r="CC300148" s="68"/>
      <c r="CG300148" s="68"/>
      <c r="CK300148" s="68"/>
      <c r="CO300148" s="68"/>
      <c r="CS300148" s="68"/>
    </row>
    <row r="300149" spans="81:97" x14ac:dyDescent="0.35">
      <c r="CC300149" s="68"/>
      <c r="CG300149" s="68"/>
      <c r="CK300149" s="68"/>
      <c r="CO300149" s="68"/>
      <c r="CS300149" s="68"/>
    </row>
    <row r="300150" spans="81:97" x14ac:dyDescent="0.35">
      <c r="CC300150" s="68"/>
      <c r="CG300150" s="68"/>
      <c r="CK300150" s="68"/>
      <c r="CO300150" s="68"/>
      <c r="CS300150" s="68"/>
    </row>
    <row r="300151" spans="81:97" x14ac:dyDescent="0.35">
      <c r="CC300151" s="68"/>
      <c r="CG300151" s="68"/>
      <c r="CK300151" s="68"/>
      <c r="CO300151" s="68"/>
      <c r="CS300151" s="68"/>
    </row>
    <row r="300152" spans="81:97" x14ac:dyDescent="0.35">
      <c r="CC300152" s="68"/>
      <c r="CG300152" s="68"/>
      <c r="CK300152" s="68"/>
      <c r="CO300152" s="68"/>
      <c r="CS300152" s="68"/>
    </row>
    <row r="300153" spans="81:97" x14ac:dyDescent="0.35">
      <c r="CC300153" s="68"/>
      <c r="CG300153" s="68"/>
      <c r="CK300153" s="68"/>
      <c r="CO300153" s="68"/>
      <c r="CS300153" s="68"/>
    </row>
    <row r="300154" spans="81:97" x14ac:dyDescent="0.35">
      <c r="CC300154" s="68"/>
      <c r="CG300154" s="68"/>
      <c r="CK300154" s="68"/>
      <c r="CO300154" s="68"/>
      <c r="CS300154" s="68"/>
    </row>
    <row r="300155" spans="81:97" x14ac:dyDescent="0.35">
      <c r="CC300155" s="68"/>
      <c r="CG300155" s="68"/>
      <c r="CK300155" s="68"/>
      <c r="CO300155" s="68"/>
      <c r="CS300155" s="68"/>
    </row>
    <row r="300156" spans="81:97" x14ac:dyDescent="0.35">
      <c r="CC300156" s="68"/>
      <c r="CG300156" s="68"/>
      <c r="CK300156" s="68"/>
      <c r="CO300156" s="68"/>
      <c r="CS300156" s="68"/>
    </row>
    <row r="300157" spans="81:97" x14ac:dyDescent="0.35">
      <c r="CC300157" s="68"/>
      <c r="CG300157" s="68"/>
      <c r="CK300157" s="68"/>
      <c r="CO300157" s="68"/>
      <c r="CS300157" s="68"/>
    </row>
    <row r="300158" spans="81:97" x14ac:dyDescent="0.35">
      <c r="CC300158" s="68"/>
      <c r="CG300158" s="68"/>
      <c r="CK300158" s="68"/>
      <c r="CO300158" s="68"/>
      <c r="CS300158" s="68"/>
    </row>
    <row r="300159" spans="81:97" x14ac:dyDescent="0.35">
      <c r="CC300159" s="68"/>
      <c r="CG300159" s="68"/>
      <c r="CK300159" s="68"/>
      <c r="CO300159" s="68"/>
      <c r="CS300159" s="68"/>
    </row>
    <row r="300160" spans="81:97" x14ac:dyDescent="0.35">
      <c r="CC300160" s="68"/>
      <c r="CG300160" s="68"/>
      <c r="CK300160" s="68"/>
      <c r="CO300160" s="68"/>
      <c r="CS300160" s="68"/>
    </row>
    <row r="300161" spans="81:97" x14ac:dyDescent="0.35">
      <c r="CC300161" s="68"/>
      <c r="CG300161" s="68"/>
      <c r="CK300161" s="68"/>
      <c r="CO300161" s="68"/>
      <c r="CS300161" s="68"/>
    </row>
    <row r="300162" spans="81:97" x14ac:dyDescent="0.35">
      <c r="CC300162" s="68"/>
      <c r="CG300162" s="68"/>
      <c r="CK300162" s="68"/>
      <c r="CO300162" s="68"/>
      <c r="CS300162" s="68"/>
    </row>
    <row r="300163" spans="81:97" x14ac:dyDescent="0.35">
      <c r="CC300163" s="68"/>
      <c r="CG300163" s="68"/>
      <c r="CK300163" s="68"/>
      <c r="CO300163" s="68"/>
      <c r="CS300163" s="68"/>
    </row>
    <row r="300164" spans="81:97" x14ac:dyDescent="0.35">
      <c r="CC300164" s="68"/>
      <c r="CG300164" s="68"/>
      <c r="CK300164" s="68"/>
      <c r="CO300164" s="68"/>
      <c r="CS300164" s="68"/>
    </row>
    <row r="300165" spans="81:97" x14ac:dyDescent="0.35">
      <c r="CC300165" s="68"/>
      <c r="CG300165" s="68"/>
      <c r="CK300165" s="68"/>
      <c r="CO300165" s="68"/>
      <c r="CS300165" s="68"/>
    </row>
    <row r="300166" spans="81:97" x14ac:dyDescent="0.35">
      <c r="CC300166" s="68"/>
      <c r="CG300166" s="68"/>
      <c r="CK300166" s="68"/>
      <c r="CO300166" s="68"/>
      <c r="CS300166" s="68"/>
    </row>
    <row r="300167" spans="81:97" x14ac:dyDescent="0.35">
      <c r="CC300167" s="68"/>
      <c r="CG300167" s="68"/>
      <c r="CK300167" s="68"/>
      <c r="CO300167" s="68"/>
      <c r="CS300167" s="68"/>
    </row>
    <row r="300168" spans="81:97" x14ac:dyDescent="0.35">
      <c r="CC300168" s="68"/>
      <c r="CG300168" s="68"/>
      <c r="CK300168" s="68"/>
      <c r="CO300168" s="68"/>
      <c r="CS300168" s="68"/>
    </row>
    <row r="300169" spans="81:97" x14ac:dyDescent="0.35">
      <c r="CC300169" s="68"/>
      <c r="CG300169" s="68"/>
      <c r="CK300169" s="68"/>
      <c r="CO300169" s="68"/>
      <c r="CS300169" s="68"/>
    </row>
    <row r="300170" spans="81:97" x14ac:dyDescent="0.35">
      <c r="CC300170" s="68"/>
      <c r="CG300170" s="68"/>
      <c r="CK300170" s="68"/>
      <c r="CO300170" s="68"/>
      <c r="CS300170" s="68"/>
    </row>
    <row r="300171" spans="81:97" x14ac:dyDescent="0.35">
      <c r="CC300171" s="68"/>
      <c r="CG300171" s="68"/>
      <c r="CK300171" s="68"/>
      <c r="CO300171" s="68"/>
      <c r="CS300171" s="68"/>
    </row>
    <row r="300172" spans="81:97" x14ac:dyDescent="0.35">
      <c r="CC300172" s="68"/>
      <c r="CG300172" s="68"/>
      <c r="CK300172" s="68"/>
      <c r="CO300172" s="68"/>
      <c r="CS300172" s="68"/>
    </row>
    <row r="300173" spans="81:97" x14ac:dyDescent="0.35">
      <c r="CC300173" s="68"/>
      <c r="CG300173" s="68"/>
      <c r="CK300173" s="68"/>
      <c r="CO300173" s="68"/>
      <c r="CS300173" s="68"/>
    </row>
    <row r="300174" spans="81:97" x14ac:dyDescent="0.35">
      <c r="CC300174" s="68"/>
      <c r="CG300174" s="68"/>
      <c r="CK300174" s="68"/>
      <c r="CO300174" s="68"/>
      <c r="CS300174" s="68"/>
    </row>
    <row r="300175" spans="81:97" x14ac:dyDescent="0.35">
      <c r="CC300175" s="68"/>
      <c r="CG300175" s="68"/>
      <c r="CK300175" s="68"/>
      <c r="CO300175" s="68"/>
      <c r="CS300175" s="68"/>
    </row>
    <row r="300176" spans="81:97" x14ac:dyDescent="0.35">
      <c r="CC300176" s="68"/>
      <c r="CG300176" s="68"/>
      <c r="CK300176" s="68"/>
      <c r="CO300176" s="68"/>
      <c r="CS300176" s="68"/>
    </row>
    <row r="300177" spans="81:100" x14ac:dyDescent="0.35">
      <c r="CC300177" s="68"/>
      <c r="CG300177" s="68"/>
      <c r="CK300177" s="68"/>
      <c r="CO300177" s="68"/>
      <c r="CS300177" s="68"/>
    </row>
    <row r="300178" spans="81:100" x14ac:dyDescent="0.35">
      <c r="CC300178" s="68"/>
      <c r="CG300178" s="68"/>
      <c r="CK300178" s="68"/>
      <c r="CO300178" s="68"/>
      <c r="CS300178" s="68"/>
    </row>
    <row r="300179" spans="81:100" x14ac:dyDescent="0.35">
      <c r="CC300179" s="68"/>
      <c r="CG300179" s="68"/>
      <c r="CK300179" s="68"/>
      <c r="CO300179" s="68"/>
      <c r="CS300179" s="68"/>
    </row>
    <row r="300180" spans="81:100" x14ac:dyDescent="0.35">
      <c r="CC300180" s="68"/>
      <c r="CG300180" s="68"/>
      <c r="CK300180" s="68"/>
      <c r="CO300180" s="68"/>
      <c r="CS300180" s="68"/>
    </row>
    <row r="300181" spans="81:100" x14ac:dyDescent="0.35">
      <c r="CC300181" s="68"/>
      <c r="CG300181" s="68"/>
      <c r="CK300181" s="68"/>
      <c r="CO300181" s="68"/>
      <c r="CS300181" s="68"/>
    </row>
    <row r="300182" spans="81:100" x14ac:dyDescent="0.35">
      <c r="CC300182" s="68"/>
      <c r="CG300182" s="68"/>
      <c r="CK300182" s="68"/>
      <c r="CO300182" s="68"/>
      <c r="CS300182" s="68"/>
    </row>
    <row r="300183" spans="81:100" x14ac:dyDescent="0.35">
      <c r="CC300183" s="68"/>
      <c r="CG300183" s="68"/>
      <c r="CK300183" s="68"/>
      <c r="CO300183" s="68"/>
      <c r="CS300183" s="68"/>
    </row>
    <row r="300184" spans="81:100" x14ac:dyDescent="0.35">
      <c r="CC300184" s="65"/>
      <c r="CD300184" s="65"/>
      <c r="CE300184" s="65"/>
      <c r="CF300184" s="63"/>
      <c r="CG300184" s="65"/>
      <c r="CH300184" s="65"/>
      <c r="CI300184" s="65"/>
      <c r="CJ300184" s="63"/>
      <c r="CK300184" s="65"/>
      <c r="CL300184" s="65"/>
      <c r="CM300184" s="65"/>
      <c r="CN300184" s="63"/>
      <c r="CO300184" s="65"/>
      <c r="CP300184" s="65"/>
      <c r="CQ300184" s="65"/>
      <c r="CR300184" s="63"/>
      <c r="CS300184" s="65"/>
      <c r="CT300184" s="65"/>
      <c r="CU300184" s="65"/>
      <c r="CV300184" s="63"/>
    </row>
    <row r="300185" spans="81:100" x14ac:dyDescent="0.35">
      <c r="CC300185" s="65"/>
      <c r="CD300185" s="65"/>
      <c r="CE300185" s="65"/>
      <c r="CF300185" s="63"/>
      <c r="CG300185" s="65"/>
      <c r="CH300185" s="65"/>
      <c r="CI300185" s="65"/>
      <c r="CJ300185" s="63"/>
      <c r="CK300185" s="65"/>
      <c r="CL300185" s="65"/>
      <c r="CM300185" s="65"/>
      <c r="CN300185" s="63"/>
      <c r="CO300185" s="65"/>
      <c r="CP300185" s="65"/>
      <c r="CQ300185" s="65"/>
      <c r="CR300185" s="63"/>
      <c r="CS300185" s="65"/>
      <c r="CT300185" s="65"/>
      <c r="CU300185" s="65"/>
      <c r="CV300185" s="63"/>
    </row>
    <row r="300576" spans="81:97" x14ac:dyDescent="0.35">
      <c r="CC300576" s="68"/>
      <c r="CG300576" s="68"/>
      <c r="CK300576" s="68"/>
      <c r="CO300576" s="68"/>
      <c r="CS300576" s="68"/>
    </row>
    <row r="300577" spans="81:97" x14ac:dyDescent="0.35">
      <c r="CC300577" s="68"/>
      <c r="CG300577" s="68"/>
      <c r="CK300577" s="68"/>
      <c r="CO300577" s="68"/>
      <c r="CS300577" s="68"/>
    </row>
    <row r="300578" spans="81:97" x14ac:dyDescent="0.35">
      <c r="CC300578" s="68"/>
      <c r="CG300578" s="68"/>
      <c r="CK300578" s="68"/>
      <c r="CO300578" s="68"/>
      <c r="CS300578" s="68"/>
    </row>
    <row r="300579" spans="81:97" x14ac:dyDescent="0.35">
      <c r="CC300579" s="68"/>
      <c r="CG300579" s="68"/>
      <c r="CK300579" s="68"/>
      <c r="CO300579" s="68"/>
      <c r="CS300579" s="68"/>
    </row>
    <row r="300580" spans="81:97" x14ac:dyDescent="0.35">
      <c r="CC300580" s="68"/>
      <c r="CG300580" s="68"/>
      <c r="CK300580" s="68"/>
      <c r="CO300580" s="68"/>
      <c r="CS300580" s="68"/>
    </row>
    <row r="300581" spans="81:97" x14ac:dyDescent="0.35">
      <c r="CC300581" s="68"/>
      <c r="CG300581" s="68"/>
      <c r="CK300581" s="68"/>
      <c r="CO300581" s="68"/>
      <c r="CS300581" s="68"/>
    </row>
    <row r="300582" spans="81:97" x14ac:dyDescent="0.35">
      <c r="CC300582" s="68"/>
      <c r="CG300582" s="68"/>
      <c r="CK300582" s="68"/>
      <c r="CO300582" s="68"/>
      <c r="CS300582" s="68"/>
    </row>
    <row r="300583" spans="81:97" x14ac:dyDescent="0.35">
      <c r="CC300583" s="68"/>
      <c r="CG300583" s="68"/>
      <c r="CK300583" s="68"/>
      <c r="CO300583" s="68"/>
      <c r="CS300583" s="68"/>
    </row>
    <row r="300584" spans="81:97" x14ac:dyDescent="0.35">
      <c r="CC300584" s="68"/>
      <c r="CG300584" s="68"/>
      <c r="CK300584" s="68"/>
      <c r="CO300584" s="68"/>
      <c r="CS300584" s="68"/>
    </row>
    <row r="300585" spans="81:97" x14ac:dyDescent="0.35">
      <c r="CC300585" s="68"/>
      <c r="CG300585" s="68"/>
      <c r="CK300585" s="68"/>
      <c r="CO300585" s="68"/>
      <c r="CS300585" s="68"/>
    </row>
    <row r="300586" spans="81:97" x14ac:dyDescent="0.35">
      <c r="CC300586" s="68"/>
      <c r="CG300586" s="68"/>
      <c r="CK300586" s="68"/>
      <c r="CO300586" s="68"/>
      <c r="CS300586" s="68"/>
    </row>
    <row r="300587" spans="81:97" x14ac:dyDescent="0.35">
      <c r="CC300587" s="68"/>
      <c r="CG300587" s="68"/>
      <c r="CK300587" s="68"/>
      <c r="CO300587" s="68"/>
      <c r="CS300587" s="68"/>
    </row>
    <row r="300588" spans="81:97" x14ac:dyDescent="0.35">
      <c r="CC300588" s="68"/>
      <c r="CG300588" s="68"/>
      <c r="CK300588" s="68"/>
      <c r="CO300588" s="68"/>
      <c r="CS300588" s="68"/>
    </row>
    <row r="300589" spans="81:97" x14ac:dyDescent="0.35">
      <c r="CC300589" s="68"/>
      <c r="CG300589" s="68"/>
      <c r="CK300589" s="68"/>
      <c r="CO300589" s="68"/>
      <c r="CS300589" s="68"/>
    </row>
    <row r="300590" spans="81:97" x14ac:dyDescent="0.35">
      <c r="CC300590" s="68"/>
      <c r="CG300590" s="68"/>
      <c r="CK300590" s="68"/>
      <c r="CO300590" s="68"/>
      <c r="CS300590" s="68"/>
    </row>
    <row r="300591" spans="81:97" x14ac:dyDescent="0.35">
      <c r="CC300591" s="68"/>
      <c r="CG300591" s="68"/>
      <c r="CK300591" s="68"/>
      <c r="CO300591" s="68"/>
      <c r="CS300591" s="68"/>
    </row>
    <row r="300592" spans="81:97" x14ac:dyDescent="0.35">
      <c r="CC300592" s="68"/>
      <c r="CG300592" s="68"/>
      <c r="CK300592" s="68"/>
      <c r="CO300592" s="68"/>
      <c r="CS300592" s="68"/>
    </row>
    <row r="300593" spans="81:97" x14ac:dyDescent="0.35">
      <c r="CC300593" s="68"/>
      <c r="CG300593" s="68"/>
      <c r="CK300593" s="68"/>
      <c r="CO300593" s="68"/>
      <c r="CS300593" s="68"/>
    </row>
    <row r="300594" spans="81:97" x14ac:dyDescent="0.35">
      <c r="CC300594" s="68"/>
      <c r="CG300594" s="68"/>
      <c r="CK300594" s="68"/>
      <c r="CO300594" s="68"/>
      <c r="CS300594" s="68"/>
    </row>
    <row r="300595" spans="81:97" x14ac:dyDescent="0.35">
      <c r="CC300595" s="68"/>
      <c r="CG300595" s="68"/>
      <c r="CK300595" s="68"/>
      <c r="CO300595" s="68"/>
      <c r="CS300595" s="68"/>
    </row>
    <row r="300596" spans="81:97" x14ac:dyDescent="0.35">
      <c r="CC300596" s="68"/>
      <c r="CG300596" s="68"/>
      <c r="CK300596" s="68"/>
      <c r="CO300596" s="68"/>
      <c r="CS300596" s="68"/>
    </row>
    <row r="300597" spans="81:97" x14ac:dyDescent="0.35">
      <c r="CC300597" s="68"/>
      <c r="CG300597" s="68"/>
      <c r="CK300597" s="68"/>
      <c r="CO300597" s="68"/>
      <c r="CS300597" s="68"/>
    </row>
    <row r="300598" spans="81:97" x14ac:dyDescent="0.35">
      <c r="CC300598" s="68"/>
      <c r="CG300598" s="68"/>
      <c r="CK300598" s="68"/>
      <c r="CO300598" s="68"/>
      <c r="CS300598" s="68"/>
    </row>
    <row r="300599" spans="81:97" x14ac:dyDescent="0.35">
      <c r="CC300599" s="68"/>
      <c r="CG300599" s="68"/>
      <c r="CK300599" s="68"/>
      <c r="CO300599" s="68"/>
      <c r="CS300599" s="68"/>
    </row>
    <row r="300600" spans="81:97" x14ac:dyDescent="0.35">
      <c r="CC300600" s="68"/>
      <c r="CG300600" s="68"/>
      <c r="CK300600" s="68"/>
      <c r="CO300600" s="68"/>
      <c r="CS300600" s="68"/>
    </row>
    <row r="300601" spans="81:97" x14ac:dyDescent="0.35">
      <c r="CC300601" s="68"/>
      <c r="CG300601" s="68"/>
      <c r="CK300601" s="68"/>
      <c r="CO300601" s="68"/>
      <c r="CS300601" s="68"/>
    </row>
    <row r="300602" spans="81:97" x14ac:dyDescent="0.35">
      <c r="CC300602" s="68"/>
      <c r="CG300602" s="68"/>
      <c r="CK300602" s="68"/>
      <c r="CO300602" s="68"/>
      <c r="CS300602" s="68"/>
    </row>
    <row r="300603" spans="81:97" x14ac:dyDescent="0.35">
      <c r="CC300603" s="68"/>
      <c r="CG300603" s="68"/>
      <c r="CK300603" s="68"/>
      <c r="CO300603" s="68"/>
      <c r="CS300603" s="68"/>
    </row>
    <row r="300604" spans="81:97" x14ac:dyDescent="0.35">
      <c r="CC300604" s="68"/>
      <c r="CG300604" s="68"/>
      <c r="CK300604" s="68"/>
      <c r="CO300604" s="68"/>
      <c r="CS300604" s="68"/>
    </row>
    <row r="300605" spans="81:97" x14ac:dyDescent="0.35">
      <c r="CC300605" s="68"/>
      <c r="CG300605" s="68"/>
      <c r="CK300605" s="68"/>
      <c r="CO300605" s="68"/>
      <c r="CS300605" s="68"/>
    </row>
    <row r="300606" spans="81:97" x14ac:dyDescent="0.35">
      <c r="CC300606" s="68"/>
      <c r="CG300606" s="68"/>
      <c r="CK300606" s="68"/>
      <c r="CO300606" s="68"/>
      <c r="CS300606" s="68"/>
    </row>
    <row r="300607" spans="81:97" x14ac:dyDescent="0.35">
      <c r="CC300607" s="68"/>
      <c r="CG300607" s="68"/>
      <c r="CK300607" s="68"/>
      <c r="CO300607" s="68"/>
      <c r="CS300607" s="68"/>
    </row>
    <row r="300608" spans="81:97" x14ac:dyDescent="0.35">
      <c r="CC300608" s="68"/>
      <c r="CG300608" s="68"/>
      <c r="CK300608" s="68"/>
      <c r="CO300608" s="68"/>
      <c r="CS300608" s="68"/>
    </row>
    <row r="300609" spans="81:97" x14ac:dyDescent="0.35">
      <c r="CC300609" s="68"/>
      <c r="CG300609" s="68"/>
      <c r="CK300609" s="68"/>
      <c r="CO300609" s="68"/>
      <c r="CS300609" s="68"/>
    </row>
    <row r="300610" spans="81:97" x14ac:dyDescent="0.35">
      <c r="CC300610" s="68"/>
      <c r="CG300610" s="68"/>
      <c r="CK300610" s="68"/>
      <c r="CO300610" s="68"/>
      <c r="CS300610" s="68"/>
    </row>
    <row r="300611" spans="81:97" x14ac:dyDescent="0.35">
      <c r="CC300611" s="68"/>
      <c r="CG300611" s="68"/>
      <c r="CK300611" s="68"/>
      <c r="CO300611" s="68"/>
      <c r="CS300611" s="68"/>
    </row>
    <row r="300612" spans="81:97" x14ac:dyDescent="0.35">
      <c r="CC300612" s="68"/>
      <c r="CG300612" s="68"/>
      <c r="CK300612" s="68"/>
      <c r="CO300612" s="68"/>
      <c r="CS300612" s="68"/>
    </row>
    <row r="300613" spans="81:97" x14ac:dyDescent="0.35">
      <c r="CC300613" s="68"/>
      <c r="CG300613" s="68"/>
      <c r="CK300613" s="68"/>
      <c r="CO300613" s="68"/>
      <c r="CS300613" s="68"/>
    </row>
    <row r="300614" spans="81:97" x14ac:dyDescent="0.35">
      <c r="CC300614" s="68"/>
      <c r="CG300614" s="68"/>
      <c r="CK300614" s="68"/>
      <c r="CO300614" s="68"/>
      <c r="CS300614" s="68"/>
    </row>
    <row r="300615" spans="81:97" x14ac:dyDescent="0.35">
      <c r="CC300615" s="68"/>
      <c r="CG300615" s="68"/>
      <c r="CK300615" s="68"/>
      <c r="CO300615" s="68"/>
      <c r="CS300615" s="68"/>
    </row>
    <row r="300616" spans="81:97" x14ac:dyDescent="0.35">
      <c r="CC300616" s="68"/>
      <c r="CG300616" s="68"/>
      <c r="CK300616" s="68"/>
      <c r="CO300616" s="68"/>
      <c r="CS300616" s="68"/>
    </row>
    <row r="300617" spans="81:97" x14ac:dyDescent="0.35">
      <c r="CC300617" s="68"/>
      <c r="CG300617" s="68"/>
      <c r="CK300617" s="68"/>
      <c r="CO300617" s="68"/>
      <c r="CS300617" s="68"/>
    </row>
    <row r="300618" spans="81:97" x14ac:dyDescent="0.35">
      <c r="CC300618" s="68"/>
      <c r="CG300618" s="68"/>
      <c r="CK300618" s="68"/>
      <c r="CO300618" s="68"/>
      <c r="CS300618" s="68"/>
    </row>
    <row r="300619" spans="81:97" x14ac:dyDescent="0.35">
      <c r="CC300619" s="68"/>
      <c r="CG300619" s="68"/>
      <c r="CK300619" s="68"/>
      <c r="CO300619" s="68"/>
      <c r="CS300619" s="68"/>
    </row>
    <row r="300620" spans="81:97" x14ac:dyDescent="0.35">
      <c r="CC300620" s="68"/>
      <c r="CG300620" s="68"/>
      <c r="CK300620" s="68"/>
      <c r="CO300620" s="68"/>
      <c r="CS300620" s="68"/>
    </row>
    <row r="300621" spans="81:97" x14ac:dyDescent="0.35">
      <c r="CC300621" s="68"/>
      <c r="CG300621" s="68"/>
      <c r="CK300621" s="68"/>
      <c r="CO300621" s="68"/>
      <c r="CS300621" s="68"/>
    </row>
    <row r="300622" spans="81:97" x14ac:dyDescent="0.35">
      <c r="CC300622" s="68"/>
      <c r="CG300622" s="68"/>
      <c r="CK300622" s="68"/>
      <c r="CO300622" s="68"/>
      <c r="CS300622" s="68"/>
    </row>
    <row r="300623" spans="81:97" x14ac:dyDescent="0.35">
      <c r="CC300623" s="68"/>
      <c r="CG300623" s="68"/>
      <c r="CK300623" s="68"/>
      <c r="CO300623" s="68"/>
      <c r="CS300623" s="68"/>
    </row>
    <row r="300624" spans="81:97" x14ac:dyDescent="0.35">
      <c r="CC300624" s="68"/>
      <c r="CG300624" s="68"/>
      <c r="CK300624" s="68"/>
      <c r="CO300624" s="68"/>
      <c r="CS300624" s="68"/>
    </row>
    <row r="300625" spans="81:97" x14ac:dyDescent="0.35">
      <c r="CC300625" s="68"/>
      <c r="CG300625" s="68"/>
      <c r="CK300625" s="68"/>
      <c r="CO300625" s="68"/>
      <c r="CS300625" s="68"/>
    </row>
    <row r="300626" spans="81:97" x14ac:dyDescent="0.35">
      <c r="CC300626" s="68"/>
      <c r="CG300626" s="68"/>
      <c r="CK300626" s="68"/>
      <c r="CO300626" s="68"/>
      <c r="CS300626" s="68"/>
    </row>
    <row r="300627" spans="81:97" x14ac:dyDescent="0.35">
      <c r="CC300627" s="68"/>
      <c r="CG300627" s="68"/>
      <c r="CK300627" s="68"/>
      <c r="CO300627" s="68"/>
      <c r="CS300627" s="68"/>
    </row>
    <row r="300628" spans="81:97" x14ac:dyDescent="0.35">
      <c r="CC300628" s="68"/>
      <c r="CG300628" s="68"/>
      <c r="CK300628" s="68"/>
      <c r="CO300628" s="68"/>
      <c r="CS300628" s="68"/>
    </row>
    <row r="300629" spans="81:97" x14ac:dyDescent="0.35">
      <c r="CC300629" s="68"/>
      <c r="CG300629" s="68"/>
      <c r="CK300629" s="68"/>
      <c r="CO300629" s="68"/>
      <c r="CS300629" s="68"/>
    </row>
    <row r="300630" spans="81:97" x14ac:dyDescent="0.35">
      <c r="CC300630" s="68"/>
      <c r="CG300630" s="68"/>
      <c r="CK300630" s="68"/>
      <c r="CO300630" s="68"/>
      <c r="CS300630" s="68"/>
    </row>
    <row r="300631" spans="81:97" x14ac:dyDescent="0.35">
      <c r="CC300631" s="68"/>
      <c r="CG300631" s="68"/>
      <c r="CK300631" s="68"/>
      <c r="CO300631" s="68"/>
      <c r="CS300631" s="68"/>
    </row>
    <row r="300632" spans="81:97" x14ac:dyDescent="0.35">
      <c r="CC300632" s="68"/>
      <c r="CG300632" s="68"/>
      <c r="CK300632" s="68"/>
      <c r="CO300632" s="68"/>
      <c r="CS300632" s="68"/>
    </row>
    <row r="300633" spans="81:97" x14ac:dyDescent="0.35">
      <c r="CC300633" s="68"/>
      <c r="CG300633" s="68"/>
      <c r="CK300633" s="68"/>
      <c r="CO300633" s="68"/>
      <c r="CS300633" s="68"/>
    </row>
    <row r="300634" spans="81:97" x14ac:dyDescent="0.35">
      <c r="CC300634" s="68"/>
      <c r="CG300634" s="68"/>
      <c r="CK300634" s="68"/>
      <c r="CO300634" s="68"/>
      <c r="CS300634" s="68"/>
    </row>
    <row r="300635" spans="81:97" x14ac:dyDescent="0.35">
      <c r="CC300635" s="68"/>
      <c r="CG300635" s="68"/>
      <c r="CK300635" s="68"/>
      <c r="CO300635" s="68"/>
      <c r="CS300635" s="68"/>
    </row>
    <row r="300636" spans="81:97" x14ac:dyDescent="0.35">
      <c r="CC300636" s="68"/>
      <c r="CG300636" s="68"/>
      <c r="CK300636" s="68"/>
      <c r="CO300636" s="68"/>
      <c r="CS300636" s="68"/>
    </row>
    <row r="300637" spans="81:97" x14ac:dyDescent="0.35">
      <c r="CC300637" s="68"/>
      <c r="CG300637" s="68"/>
      <c r="CK300637" s="68"/>
      <c r="CO300637" s="68"/>
      <c r="CS300637" s="68"/>
    </row>
    <row r="300638" spans="81:97" x14ac:dyDescent="0.35">
      <c r="CC300638" s="68"/>
      <c r="CG300638" s="68"/>
      <c r="CK300638" s="68"/>
      <c r="CO300638" s="68"/>
      <c r="CS300638" s="68"/>
    </row>
    <row r="300639" spans="81:97" x14ac:dyDescent="0.35">
      <c r="CC300639" s="68"/>
      <c r="CG300639" s="68"/>
      <c r="CK300639" s="68"/>
      <c r="CO300639" s="68"/>
      <c r="CS300639" s="68"/>
    </row>
    <row r="300640" spans="81:97" x14ac:dyDescent="0.35">
      <c r="CC300640" s="68"/>
      <c r="CG300640" s="68"/>
      <c r="CK300640" s="68"/>
      <c r="CO300640" s="68"/>
      <c r="CS300640" s="68"/>
    </row>
    <row r="300641" spans="81:97" x14ac:dyDescent="0.35">
      <c r="CC300641" s="68"/>
      <c r="CG300641" s="68"/>
      <c r="CK300641" s="68"/>
      <c r="CO300641" s="68"/>
      <c r="CS300641" s="68"/>
    </row>
    <row r="300642" spans="81:97" x14ac:dyDescent="0.35">
      <c r="CC300642" s="68"/>
      <c r="CG300642" s="68"/>
      <c r="CK300642" s="68"/>
      <c r="CO300642" s="68"/>
      <c r="CS300642" s="68"/>
    </row>
    <row r="300643" spans="81:97" x14ac:dyDescent="0.35">
      <c r="CC300643" s="68"/>
      <c r="CG300643" s="68"/>
      <c r="CK300643" s="68"/>
      <c r="CO300643" s="68"/>
      <c r="CS300643" s="68"/>
    </row>
    <row r="300644" spans="81:97" x14ac:dyDescent="0.35">
      <c r="CC300644" s="68"/>
      <c r="CG300644" s="68"/>
      <c r="CK300644" s="68"/>
      <c r="CO300644" s="68"/>
      <c r="CS300644" s="68"/>
    </row>
    <row r="300645" spans="81:97" x14ac:dyDescent="0.35">
      <c r="CC300645" s="68"/>
      <c r="CG300645" s="68"/>
      <c r="CK300645" s="68"/>
      <c r="CO300645" s="68"/>
      <c r="CS300645" s="68"/>
    </row>
    <row r="300646" spans="81:97" x14ac:dyDescent="0.35">
      <c r="CC300646" s="68"/>
      <c r="CG300646" s="68"/>
      <c r="CK300646" s="68"/>
      <c r="CO300646" s="68"/>
      <c r="CS300646" s="68"/>
    </row>
    <row r="300647" spans="81:97" x14ac:dyDescent="0.35">
      <c r="CC300647" s="68"/>
      <c r="CG300647" s="68"/>
      <c r="CK300647" s="68"/>
      <c r="CO300647" s="68"/>
      <c r="CS300647" s="68"/>
    </row>
    <row r="300648" spans="81:97" x14ac:dyDescent="0.35">
      <c r="CC300648" s="68"/>
      <c r="CG300648" s="68"/>
      <c r="CK300648" s="68"/>
      <c r="CO300648" s="68"/>
      <c r="CS300648" s="68"/>
    </row>
    <row r="300649" spans="81:97" x14ac:dyDescent="0.35">
      <c r="CC300649" s="68"/>
      <c r="CG300649" s="68"/>
      <c r="CK300649" s="68"/>
      <c r="CO300649" s="68"/>
      <c r="CS300649" s="68"/>
    </row>
    <row r="300650" spans="81:97" x14ac:dyDescent="0.35">
      <c r="CC300650" s="68"/>
      <c r="CG300650" s="68"/>
      <c r="CK300650" s="68"/>
      <c r="CO300650" s="68"/>
      <c r="CS300650" s="68"/>
    </row>
    <row r="300651" spans="81:97" x14ac:dyDescent="0.35">
      <c r="CC300651" s="68"/>
      <c r="CG300651" s="68"/>
      <c r="CK300651" s="68"/>
      <c r="CO300651" s="68"/>
      <c r="CS300651" s="68"/>
    </row>
    <row r="300652" spans="81:97" x14ac:dyDescent="0.35">
      <c r="CC300652" s="68"/>
      <c r="CG300652" s="68"/>
      <c r="CK300652" s="68"/>
      <c r="CO300652" s="68"/>
      <c r="CS300652" s="68"/>
    </row>
    <row r="300653" spans="81:97" x14ac:dyDescent="0.35">
      <c r="CC300653" s="68"/>
      <c r="CG300653" s="68"/>
      <c r="CK300653" s="68"/>
      <c r="CO300653" s="68"/>
      <c r="CS300653" s="68"/>
    </row>
    <row r="300654" spans="81:97" x14ac:dyDescent="0.35">
      <c r="CC300654" s="68"/>
      <c r="CG300654" s="68"/>
      <c r="CK300654" s="68"/>
      <c r="CO300654" s="68"/>
      <c r="CS300654" s="68"/>
    </row>
    <row r="300655" spans="81:97" x14ac:dyDescent="0.35">
      <c r="CC300655" s="68"/>
      <c r="CG300655" s="68"/>
      <c r="CK300655" s="68"/>
      <c r="CO300655" s="68"/>
      <c r="CS300655" s="68"/>
    </row>
    <row r="300656" spans="81:97" x14ac:dyDescent="0.35">
      <c r="CC300656" s="68"/>
      <c r="CG300656" s="68"/>
      <c r="CK300656" s="68"/>
      <c r="CO300656" s="68"/>
      <c r="CS300656" s="68"/>
    </row>
    <row r="300657" spans="81:97" x14ac:dyDescent="0.35">
      <c r="CC300657" s="68"/>
      <c r="CG300657" s="68"/>
      <c r="CK300657" s="68"/>
      <c r="CO300657" s="68"/>
      <c r="CS300657" s="68"/>
    </row>
    <row r="300658" spans="81:97" x14ac:dyDescent="0.35">
      <c r="CC300658" s="68"/>
      <c r="CG300658" s="68"/>
      <c r="CK300658" s="68"/>
      <c r="CO300658" s="68"/>
      <c r="CS300658" s="68"/>
    </row>
    <row r="300659" spans="81:97" x14ac:dyDescent="0.35">
      <c r="CC300659" s="68"/>
      <c r="CG300659" s="68"/>
      <c r="CK300659" s="68"/>
      <c r="CO300659" s="68"/>
      <c r="CS300659" s="68"/>
    </row>
    <row r="300660" spans="81:97" x14ac:dyDescent="0.35">
      <c r="CC300660" s="68"/>
      <c r="CG300660" s="68"/>
      <c r="CK300660" s="68"/>
      <c r="CO300660" s="68"/>
      <c r="CS300660" s="68"/>
    </row>
    <row r="300661" spans="81:97" x14ac:dyDescent="0.35">
      <c r="CC300661" s="68"/>
      <c r="CG300661" s="68"/>
      <c r="CK300661" s="68"/>
      <c r="CO300661" s="68"/>
      <c r="CS300661" s="68"/>
    </row>
    <row r="300662" spans="81:97" x14ac:dyDescent="0.35">
      <c r="CC300662" s="68"/>
      <c r="CG300662" s="68"/>
      <c r="CK300662" s="68"/>
      <c r="CO300662" s="68"/>
      <c r="CS300662" s="68"/>
    </row>
    <row r="300663" spans="81:97" x14ac:dyDescent="0.35">
      <c r="CC300663" s="68"/>
      <c r="CG300663" s="68"/>
      <c r="CK300663" s="68"/>
      <c r="CO300663" s="68"/>
      <c r="CS300663" s="68"/>
    </row>
    <row r="300664" spans="81:97" x14ac:dyDescent="0.35">
      <c r="CC300664" s="68"/>
      <c r="CG300664" s="68"/>
      <c r="CK300664" s="68"/>
      <c r="CO300664" s="68"/>
      <c r="CS300664" s="68"/>
    </row>
    <row r="300665" spans="81:97" x14ac:dyDescent="0.35">
      <c r="CC300665" s="68"/>
      <c r="CG300665" s="68"/>
      <c r="CK300665" s="68"/>
      <c r="CO300665" s="68"/>
      <c r="CS300665" s="68"/>
    </row>
    <row r="300666" spans="81:97" x14ac:dyDescent="0.35">
      <c r="CC300666" s="68"/>
      <c r="CG300666" s="68"/>
      <c r="CK300666" s="68"/>
      <c r="CO300666" s="68"/>
      <c r="CS300666" s="68"/>
    </row>
    <row r="300667" spans="81:97" x14ac:dyDescent="0.35">
      <c r="CC300667" s="68"/>
      <c r="CG300667" s="68"/>
      <c r="CK300667" s="68"/>
      <c r="CO300667" s="68"/>
      <c r="CS300667" s="68"/>
    </row>
    <row r="300668" spans="81:97" x14ac:dyDescent="0.35">
      <c r="CC300668" s="68"/>
      <c r="CG300668" s="68"/>
      <c r="CK300668" s="68"/>
      <c r="CO300668" s="68"/>
      <c r="CS300668" s="68"/>
    </row>
    <row r="300669" spans="81:97" x14ac:dyDescent="0.35">
      <c r="CC300669" s="68"/>
      <c r="CG300669" s="68"/>
      <c r="CK300669" s="68"/>
      <c r="CO300669" s="68"/>
      <c r="CS300669" s="68"/>
    </row>
    <row r="300670" spans="81:97" x14ac:dyDescent="0.35">
      <c r="CC300670" s="68"/>
      <c r="CG300670" s="68"/>
      <c r="CK300670" s="68"/>
      <c r="CO300670" s="68"/>
      <c r="CS300670" s="68"/>
    </row>
    <row r="300671" spans="81:97" x14ac:dyDescent="0.35">
      <c r="CC300671" s="68"/>
      <c r="CG300671" s="68"/>
      <c r="CK300671" s="68"/>
      <c r="CO300671" s="68"/>
      <c r="CS300671" s="68"/>
    </row>
    <row r="300672" spans="81:97" x14ac:dyDescent="0.35">
      <c r="CC300672" s="68"/>
      <c r="CG300672" s="68"/>
      <c r="CK300672" s="68"/>
      <c r="CO300672" s="68"/>
      <c r="CS300672" s="68"/>
    </row>
    <row r="300673" spans="81:97" x14ac:dyDescent="0.35">
      <c r="CC300673" s="68"/>
      <c r="CG300673" s="68"/>
      <c r="CK300673" s="68"/>
      <c r="CO300673" s="68"/>
      <c r="CS300673" s="68"/>
    </row>
    <row r="300674" spans="81:97" x14ac:dyDescent="0.35">
      <c r="CC300674" s="68"/>
      <c r="CG300674" s="68"/>
      <c r="CK300674" s="68"/>
      <c r="CO300674" s="68"/>
      <c r="CS300674" s="68"/>
    </row>
    <row r="300675" spans="81:97" x14ac:dyDescent="0.35">
      <c r="CC300675" s="68"/>
      <c r="CG300675" s="68"/>
      <c r="CK300675" s="68"/>
      <c r="CO300675" s="68"/>
      <c r="CS300675" s="68"/>
    </row>
    <row r="300676" spans="81:97" x14ac:dyDescent="0.35">
      <c r="CC300676" s="68"/>
      <c r="CG300676" s="68"/>
      <c r="CK300676" s="68"/>
      <c r="CO300676" s="68"/>
      <c r="CS300676" s="68"/>
    </row>
    <row r="300677" spans="81:97" x14ac:dyDescent="0.35">
      <c r="CC300677" s="68"/>
      <c r="CG300677" s="68"/>
      <c r="CK300677" s="68"/>
      <c r="CO300677" s="68"/>
      <c r="CS300677" s="68"/>
    </row>
    <row r="300678" spans="81:97" x14ac:dyDescent="0.35">
      <c r="CC300678" s="68"/>
      <c r="CG300678" s="68"/>
      <c r="CK300678" s="68"/>
      <c r="CO300678" s="68"/>
      <c r="CS300678" s="68"/>
    </row>
    <row r="300679" spans="81:97" x14ac:dyDescent="0.35">
      <c r="CC300679" s="68"/>
      <c r="CG300679" s="68"/>
      <c r="CK300679" s="68"/>
      <c r="CO300679" s="68"/>
      <c r="CS300679" s="68"/>
    </row>
    <row r="300680" spans="81:97" x14ac:dyDescent="0.35">
      <c r="CC300680" s="68"/>
      <c r="CG300680" s="68"/>
      <c r="CK300680" s="68"/>
      <c r="CO300680" s="68"/>
      <c r="CS300680" s="68"/>
    </row>
    <row r="300681" spans="81:97" x14ac:dyDescent="0.35">
      <c r="CC300681" s="68"/>
      <c r="CG300681" s="68"/>
      <c r="CK300681" s="68"/>
      <c r="CO300681" s="68"/>
      <c r="CS300681" s="68"/>
    </row>
    <row r="300682" spans="81:97" x14ac:dyDescent="0.35">
      <c r="CC300682" s="68"/>
      <c r="CG300682" s="68"/>
      <c r="CK300682" s="68"/>
      <c r="CO300682" s="68"/>
      <c r="CS300682" s="68"/>
    </row>
    <row r="300683" spans="81:97" x14ac:dyDescent="0.35">
      <c r="CC300683" s="68"/>
      <c r="CG300683" s="68"/>
      <c r="CK300683" s="68"/>
      <c r="CO300683" s="68"/>
      <c r="CS300683" s="68"/>
    </row>
    <row r="300684" spans="81:97" x14ac:dyDescent="0.35">
      <c r="CC300684" s="68"/>
      <c r="CG300684" s="68"/>
      <c r="CK300684" s="68"/>
      <c r="CO300684" s="68"/>
      <c r="CS300684" s="68"/>
    </row>
    <row r="300685" spans="81:97" x14ac:dyDescent="0.35">
      <c r="CC300685" s="68"/>
      <c r="CG300685" s="68"/>
      <c r="CK300685" s="68"/>
      <c r="CO300685" s="68"/>
      <c r="CS300685" s="68"/>
    </row>
    <row r="300686" spans="81:97" x14ac:dyDescent="0.35">
      <c r="CC300686" s="68"/>
      <c r="CG300686" s="68"/>
      <c r="CK300686" s="68"/>
      <c r="CO300686" s="68"/>
      <c r="CS300686" s="68"/>
    </row>
    <row r="300687" spans="81:97" x14ac:dyDescent="0.35">
      <c r="CC300687" s="68"/>
      <c r="CG300687" s="68"/>
      <c r="CK300687" s="68"/>
      <c r="CO300687" s="68"/>
      <c r="CS300687" s="68"/>
    </row>
    <row r="300688" spans="81:97" x14ac:dyDescent="0.35">
      <c r="CC300688" s="68"/>
      <c r="CG300688" s="68"/>
      <c r="CK300688" s="68"/>
      <c r="CO300688" s="68"/>
      <c r="CS300688" s="68"/>
    </row>
    <row r="300689" spans="81:97" x14ac:dyDescent="0.35">
      <c r="CC300689" s="68"/>
      <c r="CG300689" s="68"/>
      <c r="CK300689" s="68"/>
      <c r="CO300689" s="68"/>
      <c r="CS300689" s="68"/>
    </row>
    <row r="300690" spans="81:97" x14ac:dyDescent="0.35">
      <c r="CC300690" s="68"/>
      <c r="CG300690" s="68"/>
      <c r="CK300690" s="68"/>
      <c r="CO300690" s="68"/>
      <c r="CS300690" s="68"/>
    </row>
    <row r="300691" spans="81:97" x14ac:dyDescent="0.35">
      <c r="CC300691" s="68"/>
      <c r="CG300691" s="68"/>
      <c r="CK300691" s="68"/>
      <c r="CO300691" s="68"/>
      <c r="CS300691" s="68"/>
    </row>
    <row r="300692" spans="81:97" x14ac:dyDescent="0.35">
      <c r="CC300692" s="68"/>
      <c r="CG300692" s="68"/>
      <c r="CK300692" s="68"/>
      <c r="CO300692" s="68"/>
      <c r="CS300692" s="68"/>
    </row>
    <row r="300693" spans="81:97" x14ac:dyDescent="0.35">
      <c r="CC300693" s="68"/>
      <c r="CG300693" s="68"/>
      <c r="CK300693" s="68"/>
      <c r="CO300693" s="68"/>
      <c r="CS300693" s="68"/>
    </row>
    <row r="300694" spans="81:97" x14ac:dyDescent="0.35">
      <c r="CC300694" s="68"/>
      <c r="CG300694" s="68"/>
      <c r="CK300694" s="68"/>
      <c r="CO300694" s="68"/>
      <c r="CS300694" s="68"/>
    </row>
    <row r="300695" spans="81:97" x14ac:dyDescent="0.35">
      <c r="CC300695" s="68"/>
      <c r="CG300695" s="68"/>
      <c r="CK300695" s="68"/>
      <c r="CO300695" s="68"/>
      <c r="CS300695" s="68"/>
    </row>
    <row r="300696" spans="81:97" x14ac:dyDescent="0.35">
      <c r="CC300696" s="68"/>
      <c r="CG300696" s="68"/>
      <c r="CK300696" s="68"/>
      <c r="CO300696" s="68"/>
      <c r="CS300696" s="68"/>
    </row>
    <row r="300697" spans="81:97" x14ac:dyDescent="0.35">
      <c r="CC300697" s="68"/>
      <c r="CG300697" s="68"/>
      <c r="CK300697" s="68"/>
      <c r="CO300697" s="68"/>
      <c r="CS300697" s="68"/>
    </row>
    <row r="300698" spans="81:97" x14ac:dyDescent="0.35">
      <c r="CC300698" s="68"/>
      <c r="CG300698" s="68"/>
      <c r="CK300698" s="68"/>
      <c r="CO300698" s="68"/>
      <c r="CS300698" s="68"/>
    </row>
    <row r="300699" spans="81:97" x14ac:dyDescent="0.35">
      <c r="CC300699" s="68"/>
      <c r="CG300699" s="68"/>
      <c r="CK300699" s="68"/>
      <c r="CO300699" s="68"/>
      <c r="CS300699" s="68"/>
    </row>
    <row r="300700" spans="81:97" x14ac:dyDescent="0.35">
      <c r="CC300700" s="68"/>
      <c r="CG300700" s="68"/>
      <c r="CK300700" s="68"/>
      <c r="CO300700" s="68"/>
      <c r="CS300700" s="68"/>
    </row>
    <row r="300701" spans="81:97" x14ac:dyDescent="0.35">
      <c r="CC300701" s="68"/>
      <c r="CG300701" s="68"/>
      <c r="CK300701" s="68"/>
      <c r="CO300701" s="68"/>
      <c r="CS300701" s="68"/>
    </row>
    <row r="300702" spans="81:97" x14ac:dyDescent="0.35">
      <c r="CC300702" s="68"/>
      <c r="CG300702" s="68"/>
      <c r="CK300702" s="68"/>
      <c r="CO300702" s="68"/>
      <c r="CS300702" s="68"/>
    </row>
    <row r="300703" spans="81:97" x14ac:dyDescent="0.35">
      <c r="CC300703" s="68"/>
      <c r="CG300703" s="68"/>
      <c r="CK300703" s="68"/>
      <c r="CO300703" s="68"/>
      <c r="CS300703" s="68"/>
    </row>
    <row r="300704" spans="81:97" x14ac:dyDescent="0.35">
      <c r="CC300704" s="68"/>
      <c r="CG300704" s="68"/>
      <c r="CK300704" s="68"/>
      <c r="CO300704" s="68"/>
      <c r="CS300704" s="68"/>
    </row>
    <row r="300705" spans="81:97" x14ac:dyDescent="0.35">
      <c r="CC300705" s="68"/>
      <c r="CG300705" s="68"/>
      <c r="CK300705" s="68"/>
      <c r="CO300705" s="68"/>
      <c r="CS300705" s="68"/>
    </row>
    <row r="300706" spans="81:97" x14ac:dyDescent="0.35">
      <c r="CC300706" s="68"/>
      <c r="CG300706" s="68"/>
      <c r="CK300706" s="68"/>
      <c r="CO300706" s="68"/>
      <c r="CS300706" s="68"/>
    </row>
    <row r="300707" spans="81:97" x14ac:dyDescent="0.35">
      <c r="CC300707" s="68"/>
      <c r="CG300707" s="68"/>
      <c r="CK300707" s="68"/>
      <c r="CO300707" s="68"/>
      <c r="CS300707" s="68"/>
    </row>
    <row r="300708" spans="81:97" x14ac:dyDescent="0.35">
      <c r="CC300708" s="68"/>
      <c r="CG300708" s="68"/>
      <c r="CK300708" s="68"/>
      <c r="CO300708" s="68"/>
      <c r="CS300708" s="68"/>
    </row>
    <row r="300709" spans="81:97" x14ac:dyDescent="0.35">
      <c r="CC300709" s="68"/>
      <c r="CG300709" s="68"/>
      <c r="CK300709" s="68"/>
      <c r="CO300709" s="68"/>
      <c r="CS300709" s="68"/>
    </row>
    <row r="300710" spans="81:97" x14ac:dyDescent="0.35">
      <c r="CC300710" s="68"/>
      <c r="CG300710" s="68"/>
      <c r="CK300710" s="68"/>
      <c r="CO300710" s="68"/>
      <c r="CS300710" s="68"/>
    </row>
    <row r="300711" spans="81:97" x14ac:dyDescent="0.35">
      <c r="CC300711" s="68"/>
      <c r="CG300711" s="68"/>
      <c r="CK300711" s="68"/>
      <c r="CO300711" s="68"/>
      <c r="CS300711" s="68"/>
    </row>
    <row r="300712" spans="81:97" x14ac:dyDescent="0.35">
      <c r="CC300712" s="68"/>
      <c r="CG300712" s="68"/>
      <c r="CK300712" s="68"/>
      <c r="CO300712" s="68"/>
      <c r="CS300712" s="68"/>
    </row>
    <row r="300713" spans="81:97" x14ac:dyDescent="0.35">
      <c r="CC300713" s="68"/>
      <c r="CG300713" s="68"/>
      <c r="CK300713" s="68"/>
      <c r="CO300713" s="68"/>
      <c r="CS300713" s="68"/>
    </row>
    <row r="300714" spans="81:97" x14ac:dyDescent="0.35">
      <c r="CC300714" s="68"/>
      <c r="CG300714" s="68"/>
      <c r="CK300714" s="68"/>
      <c r="CO300714" s="68"/>
      <c r="CS300714" s="68"/>
    </row>
    <row r="300715" spans="81:97" x14ac:dyDescent="0.35">
      <c r="CC300715" s="68"/>
      <c r="CG300715" s="68"/>
      <c r="CK300715" s="68"/>
      <c r="CO300715" s="68"/>
      <c r="CS300715" s="68"/>
    </row>
    <row r="300716" spans="81:97" x14ac:dyDescent="0.35">
      <c r="CC300716" s="68"/>
      <c r="CG300716" s="68"/>
      <c r="CK300716" s="68"/>
      <c r="CO300716" s="68"/>
      <c r="CS300716" s="68"/>
    </row>
    <row r="300717" spans="81:97" x14ac:dyDescent="0.35">
      <c r="CC300717" s="68"/>
      <c r="CG300717" s="68"/>
      <c r="CK300717" s="68"/>
      <c r="CO300717" s="68"/>
      <c r="CS300717" s="68"/>
    </row>
    <row r="300718" spans="81:97" x14ac:dyDescent="0.35">
      <c r="CC300718" s="68"/>
      <c r="CG300718" s="68"/>
      <c r="CK300718" s="68"/>
      <c r="CO300718" s="68"/>
      <c r="CS300718" s="68"/>
    </row>
    <row r="300719" spans="81:97" x14ac:dyDescent="0.35">
      <c r="CC300719" s="68"/>
      <c r="CG300719" s="68"/>
      <c r="CK300719" s="68"/>
      <c r="CO300719" s="68"/>
      <c r="CS300719" s="68"/>
    </row>
    <row r="300720" spans="81:97" x14ac:dyDescent="0.35">
      <c r="CC300720" s="68"/>
      <c r="CG300720" s="68"/>
      <c r="CK300720" s="68"/>
      <c r="CO300720" s="68"/>
      <c r="CS300720" s="68"/>
    </row>
    <row r="300721" spans="81:100" x14ac:dyDescent="0.35">
      <c r="CC300721" s="65"/>
      <c r="CD300721" s="65"/>
      <c r="CE300721" s="65"/>
      <c r="CF300721" s="63"/>
      <c r="CG300721" s="65"/>
      <c r="CH300721" s="65"/>
      <c r="CI300721" s="65"/>
      <c r="CJ300721" s="63"/>
      <c r="CK300721" s="65"/>
      <c r="CL300721" s="65"/>
      <c r="CM300721" s="65"/>
      <c r="CN300721" s="63"/>
      <c r="CO300721" s="65"/>
      <c r="CP300721" s="65"/>
      <c r="CQ300721" s="65"/>
      <c r="CR300721" s="63"/>
      <c r="CS300721" s="65"/>
      <c r="CT300721" s="65"/>
      <c r="CU300721" s="65"/>
      <c r="CV300721" s="63"/>
    </row>
    <row r="300722" spans="81:100" x14ac:dyDescent="0.35">
      <c r="CC300722" s="65"/>
      <c r="CD300722" s="65"/>
      <c r="CE300722" s="65"/>
      <c r="CF300722" s="63"/>
      <c r="CG300722" s="65"/>
      <c r="CH300722" s="65"/>
      <c r="CI300722" s="65"/>
      <c r="CJ300722" s="63"/>
      <c r="CK300722" s="65"/>
      <c r="CL300722" s="65"/>
      <c r="CM300722" s="65"/>
      <c r="CN300722" s="63"/>
      <c r="CO300722" s="65"/>
      <c r="CP300722" s="65"/>
      <c r="CQ300722" s="65"/>
      <c r="CR300722" s="63"/>
      <c r="CS300722" s="65"/>
      <c r="CT300722" s="65"/>
      <c r="CU300722" s="65"/>
      <c r="CV300722" s="63"/>
    </row>
    <row r="301113" spans="81:97" x14ac:dyDescent="0.35">
      <c r="CC301113" s="68"/>
      <c r="CG301113" s="68"/>
      <c r="CK301113" s="68"/>
      <c r="CO301113" s="68"/>
      <c r="CS301113" s="68"/>
    </row>
    <row r="301114" spans="81:97" x14ac:dyDescent="0.35">
      <c r="CC301114" s="68"/>
      <c r="CG301114" s="68"/>
      <c r="CK301114" s="68"/>
      <c r="CO301114" s="68"/>
      <c r="CS301114" s="68"/>
    </row>
    <row r="301115" spans="81:97" x14ac:dyDescent="0.35">
      <c r="CC301115" s="68"/>
      <c r="CG301115" s="68"/>
      <c r="CK301115" s="68"/>
      <c r="CO301115" s="68"/>
      <c r="CS301115" s="68"/>
    </row>
    <row r="301116" spans="81:97" x14ac:dyDescent="0.35">
      <c r="CC301116" s="68"/>
      <c r="CG301116" s="68"/>
      <c r="CK301116" s="68"/>
      <c r="CO301116" s="68"/>
      <c r="CS301116" s="68"/>
    </row>
    <row r="301117" spans="81:97" x14ac:dyDescent="0.35">
      <c r="CC301117" s="68"/>
      <c r="CG301117" s="68"/>
      <c r="CK301117" s="68"/>
      <c r="CO301117" s="68"/>
      <c r="CS301117" s="68"/>
    </row>
    <row r="301118" spans="81:97" x14ac:dyDescent="0.35">
      <c r="CC301118" s="68"/>
      <c r="CG301118" s="68"/>
      <c r="CK301118" s="68"/>
      <c r="CO301118" s="68"/>
      <c r="CS301118" s="68"/>
    </row>
    <row r="301119" spans="81:97" x14ac:dyDescent="0.35">
      <c r="CC301119" s="68"/>
      <c r="CG301119" s="68"/>
      <c r="CK301119" s="68"/>
      <c r="CO301119" s="68"/>
      <c r="CS301119" s="68"/>
    </row>
    <row r="301120" spans="81:97" x14ac:dyDescent="0.35">
      <c r="CC301120" s="68"/>
      <c r="CG301120" s="68"/>
      <c r="CK301120" s="68"/>
      <c r="CO301120" s="68"/>
      <c r="CS301120" s="68"/>
    </row>
    <row r="301121" spans="81:97" x14ac:dyDescent="0.35">
      <c r="CC301121" s="68"/>
      <c r="CG301121" s="68"/>
      <c r="CK301121" s="68"/>
      <c r="CO301121" s="68"/>
      <c r="CS301121" s="68"/>
    </row>
    <row r="301122" spans="81:97" x14ac:dyDescent="0.35">
      <c r="CC301122" s="68"/>
      <c r="CG301122" s="68"/>
      <c r="CK301122" s="68"/>
      <c r="CO301122" s="68"/>
      <c r="CS301122" s="68"/>
    </row>
    <row r="301123" spans="81:97" x14ac:dyDescent="0.35">
      <c r="CC301123" s="68"/>
      <c r="CG301123" s="68"/>
      <c r="CK301123" s="68"/>
      <c r="CO301123" s="68"/>
      <c r="CS301123" s="68"/>
    </row>
    <row r="301124" spans="81:97" x14ac:dyDescent="0.35">
      <c r="CC301124" s="68"/>
      <c r="CG301124" s="68"/>
      <c r="CK301124" s="68"/>
      <c r="CO301124" s="68"/>
      <c r="CS301124" s="68"/>
    </row>
    <row r="301125" spans="81:97" x14ac:dyDescent="0.35">
      <c r="CC301125" s="68"/>
      <c r="CG301125" s="68"/>
      <c r="CK301125" s="68"/>
      <c r="CO301125" s="68"/>
      <c r="CS301125" s="68"/>
    </row>
    <row r="301126" spans="81:97" x14ac:dyDescent="0.35">
      <c r="CC301126" s="68"/>
      <c r="CG301126" s="68"/>
      <c r="CK301126" s="68"/>
      <c r="CO301126" s="68"/>
      <c r="CS301126" s="68"/>
    </row>
    <row r="301127" spans="81:97" x14ac:dyDescent="0.35">
      <c r="CC301127" s="68"/>
      <c r="CG301127" s="68"/>
      <c r="CK301127" s="68"/>
      <c r="CO301127" s="68"/>
      <c r="CS301127" s="68"/>
    </row>
    <row r="301128" spans="81:97" x14ac:dyDescent="0.35">
      <c r="CC301128" s="68"/>
      <c r="CG301128" s="68"/>
      <c r="CK301128" s="68"/>
      <c r="CO301128" s="68"/>
      <c r="CS301128" s="68"/>
    </row>
    <row r="301129" spans="81:97" x14ac:dyDescent="0.35">
      <c r="CC301129" s="68"/>
      <c r="CG301129" s="68"/>
      <c r="CK301129" s="68"/>
      <c r="CO301129" s="68"/>
      <c r="CS301129" s="68"/>
    </row>
    <row r="301130" spans="81:97" x14ac:dyDescent="0.35">
      <c r="CC301130" s="68"/>
      <c r="CG301130" s="68"/>
      <c r="CK301130" s="68"/>
      <c r="CO301130" s="68"/>
      <c r="CS301130" s="68"/>
    </row>
    <row r="301131" spans="81:97" x14ac:dyDescent="0.35">
      <c r="CC301131" s="68"/>
      <c r="CG301131" s="68"/>
      <c r="CK301131" s="68"/>
      <c r="CO301131" s="68"/>
      <c r="CS301131" s="68"/>
    </row>
    <row r="301132" spans="81:97" x14ac:dyDescent="0.35">
      <c r="CC301132" s="68"/>
      <c r="CG301132" s="68"/>
      <c r="CK301132" s="68"/>
      <c r="CO301132" s="68"/>
      <c r="CS301132" s="68"/>
    </row>
    <row r="301133" spans="81:97" x14ac:dyDescent="0.35">
      <c r="CC301133" s="68"/>
      <c r="CG301133" s="68"/>
      <c r="CK301133" s="68"/>
      <c r="CO301133" s="68"/>
      <c r="CS301133" s="68"/>
    </row>
    <row r="301134" spans="81:97" x14ac:dyDescent="0.35">
      <c r="CC301134" s="68"/>
      <c r="CG301134" s="68"/>
      <c r="CK301134" s="68"/>
      <c r="CO301134" s="68"/>
      <c r="CS301134" s="68"/>
    </row>
    <row r="301135" spans="81:97" x14ac:dyDescent="0.35">
      <c r="CC301135" s="68"/>
      <c r="CG301135" s="68"/>
      <c r="CK301135" s="68"/>
      <c r="CO301135" s="68"/>
      <c r="CS301135" s="68"/>
    </row>
    <row r="301136" spans="81:97" x14ac:dyDescent="0.35">
      <c r="CC301136" s="68"/>
      <c r="CG301136" s="68"/>
      <c r="CK301136" s="68"/>
      <c r="CO301136" s="68"/>
      <c r="CS301136" s="68"/>
    </row>
    <row r="301137" spans="81:97" x14ac:dyDescent="0.35">
      <c r="CC301137" s="68"/>
      <c r="CG301137" s="68"/>
      <c r="CK301137" s="68"/>
      <c r="CO301137" s="68"/>
      <c r="CS301137" s="68"/>
    </row>
    <row r="301138" spans="81:97" x14ac:dyDescent="0.35">
      <c r="CC301138" s="68"/>
      <c r="CG301138" s="68"/>
      <c r="CK301138" s="68"/>
      <c r="CO301138" s="68"/>
      <c r="CS301138" s="68"/>
    </row>
    <row r="301139" spans="81:97" x14ac:dyDescent="0.35">
      <c r="CC301139" s="68"/>
      <c r="CG301139" s="68"/>
      <c r="CK301139" s="68"/>
      <c r="CO301139" s="68"/>
      <c r="CS301139" s="68"/>
    </row>
    <row r="301140" spans="81:97" x14ac:dyDescent="0.35">
      <c r="CC301140" s="68"/>
      <c r="CG301140" s="68"/>
      <c r="CK301140" s="68"/>
      <c r="CO301140" s="68"/>
      <c r="CS301140" s="68"/>
    </row>
    <row r="301141" spans="81:97" x14ac:dyDescent="0.35">
      <c r="CC301141" s="68"/>
      <c r="CG301141" s="68"/>
      <c r="CK301141" s="68"/>
      <c r="CO301141" s="68"/>
      <c r="CS301141" s="68"/>
    </row>
    <row r="301142" spans="81:97" x14ac:dyDescent="0.35">
      <c r="CC301142" s="68"/>
      <c r="CG301142" s="68"/>
      <c r="CK301142" s="68"/>
      <c r="CO301142" s="68"/>
      <c r="CS301142" s="68"/>
    </row>
    <row r="301143" spans="81:97" x14ac:dyDescent="0.35">
      <c r="CC301143" s="68"/>
      <c r="CG301143" s="68"/>
      <c r="CK301143" s="68"/>
      <c r="CO301143" s="68"/>
      <c r="CS301143" s="68"/>
    </row>
    <row r="301144" spans="81:97" x14ac:dyDescent="0.35">
      <c r="CC301144" s="68"/>
      <c r="CG301144" s="68"/>
      <c r="CK301144" s="68"/>
      <c r="CO301144" s="68"/>
      <c r="CS301144" s="68"/>
    </row>
    <row r="301145" spans="81:97" x14ac:dyDescent="0.35">
      <c r="CC301145" s="68"/>
      <c r="CG301145" s="68"/>
      <c r="CK301145" s="68"/>
      <c r="CO301145" s="68"/>
      <c r="CS301145" s="68"/>
    </row>
    <row r="301146" spans="81:97" x14ac:dyDescent="0.35">
      <c r="CC301146" s="68"/>
      <c r="CG301146" s="68"/>
      <c r="CK301146" s="68"/>
      <c r="CO301146" s="68"/>
      <c r="CS301146" s="68"/>
    </row>
    <row r="301147" spans="81:97" x14ac:dyDescent="0.35">
      <c r="CC301147" s="68"/>
      <c r="CG301147" s="68"/>
      <c r="CK301147" s="68"/>
      <c r="CO301147" s="68"/>
      <c r="CS301147" s="68"/>
    </row>
    <row r="301148" spans="81:97" x14ac:dyDescent="0.35">
      <c r="CC301148" s="68"/>
      <c r="CG301148" s="68"/>
      <c r="CK301148" s="68"/>
      <c r="CO301148" s="68"/>
      <c r="CS301148" s="68"/>
    </row>
    <row r="301149" spans="81:97" x14ac:dyDescent="0.35">
      <c r="CC301149" s="68"/>
      <c r="CG301149" s="68"/>
      <c r="CK301149" s="68"/>
      <c r="CO301149" s="68"/>
      <c r="CS301149" s="68"/>
    </row>
    <row r="301150" spans="81:97" x14ac:dyDescent="0.35">
      <c r="CC301150" s="68"/>
      <c r="CG301150" s="68"/>
      <c r="CK301150" s="68"/>
      <c r="CO301150" s="68"/>
      <c r="CS301150" s="68"/>
    </row>
    <row r="301151" spans="81:97" x14ac:dyDescent="0.35">
      <c r="CC301151" s="68"/>
      <c r="CG301151" s="68"/>
      <c r="CK301151" s="68"/>
      <c r="CO301151" s="68"/>
      <c r="CS301151" s="68"/>
    </row>
    <row r="301152" spans="81:97" x14ac:dyDescent="0.35">
      <c r="CC301152" s="68"/>
      <c r="CG301152" s="68"/>
      <c r="CK301152" s="68"/>
      <c r="CO301152" s="68"/>
      <c r="CS301152" s="68"/>
    </row>
    <row r="301153" spans="81:97" x14ac:dyDescent="0.35">
      <c r="CC301153" s="68"/>
      <c r="CG301153" s="68"/>
      <c r="CK301153" s="68"/>
      <c r="CO301153" s="68"/>
      <c r="CS301153" s="68"/>
    </row>
    <row r="301154" spans="81:97" x14ac:dyDescent="0.35">
      <c r="CC301154" s="68"/>
      <c r="CG301154" s="68"/>
      <c r="CK301154" s="68"/>
      <c r="CO301154" s="68"/>
      <c r="CS301154" s="68"/>
    </row>
    <row r="301155" spans="81:97" x14ac:dyDescent="0.35">
      <c r="CC301155" s="68"/>
      <c r="CG301155" s="68"/>
      <c r="CK301155" s="68"/>
      <c r="CO301155" s="68"/>
      <c r="CS301155" s="68"/>
    </row>
    <row r="301156" spans="81:97" x14ac:dyDescent="0.35">
      <c r="CC301156" s="68"/>
      <c r="CG301156" s="68"/>
      <c r="CK301156" s="68"/>
      <c r="CO301156" s="68"/>
      <c r="CS301156" s="68"/>
    </row>
    <row r="301157" spans="81:97" x14ac:dyDescent="0.35">
      <c r="CC301157" s="68"/>
      <c r="CG301157" s="68"/>
      <c r="CK301157" s="68"/>
      <c r="CO301157" s="68"/>
      <c r="CS301157" s="68"/>
    </row>
    <row r="301158" spans="81:97" x14ac:dyDescent="0.35">
      <c r="CC301158" s="68"/>
      <c r="CG301158" s="68"/>
      <c r="CK301158" s="68"/>
      <c r="CO301158" s="68"/>
      <c r="CS301158" s="68"/>
    </row>
    <row r="301159" spans="81:97" x14ac:dyDescent="0.35">
      <c r="CC301159" s="68"/>
      <c r="CG301159" s="68"/>
      <c r="CK301159" s="68"/>
      <c r="CO301159" s="68"/>
      <c r="CS301159" s="68"/>
    </row>
    <row r="301160" spans="81:97" x14ac:dyDescent="0.35">
      <c r="CC301160" s="68"/>
      <c r="CG301160" s="68"/>
      <c r="CK301160" s="68"/>
      <c r="CO301160" s="68"/>
      <c r="CS301160" s="68"/>
    </row>
    <row r="301161" spans="81:97" x14ac:dyDescent="0.35">
      <c r="CC301161" s="68"/>
      <c r="CG301161" s="68"/>
      <c r="CK301161" s="68"/>
      <c r="CO301161" s="68"/>
      <c r="CS301161" s="68"/>
    </row>
    <row r="301162" spans="81:97" x14ac:dyDescent="0.35">
      <c r="CC301162" s="68"/>
      <c r="CG301162" s="68"/>
      <c r="CK301162" s="68"/>
      <c r="CO301162" s="68"/>
      <c r="CS301162" s="68"/>
    </row>
    <row r="301163" spans="81:97" x14ac:dyDescent="0.35">
      <c r="CC301163" s="68"/>
      <c r="CG301163" s="68"/>
      <c r="CK301163" s="68"/>
      <c r="CO301163" s="68"/>
      <c r="CS301163" s="68"/>
    </row>
    <row r="301164" spans="81:97" x14ac:dyDescent="0.35">
      <c r="CC301164" s="68"/>
      <c r="CG301164" s="68"/>
      <c r="CK301164" s="68"/>
      <c r="CO301164" s="68"/>
      <c r="CS301164" s="68"/>
    </row>
    <row r="301165" spans="81:97" x14ac:dyDescent="0.35">
      <c r="CC301165" s="68"/>
      <c r="CG301165" s="68"/>
      <c r="CK301165" s="68"/>
      <c r="CO301165" s="68"/>
      <c r="CS301165" s="68"/>
    </row>
    <row r="301166" spans="81:97" x14ac:dyDescent="0.35">
      <c r="CC301166" s="68"/>
      <c r="CG301166" s="68"/>
      <c r="CK301166" s="68"/>
      <c r="CO301166" s="68"/>
      <c r="CS301166" s="68"/>
    </row>
    <row r="301167" spans="81:97" x14ac:dyDescent="0.35">
      <c r="CC301167" s="68"/>
      <c r="CG301167" s="68"/>
      <c r="CK301167" s="68"/>
      <c r="CO301167" s="68"/>
      <c r="CS301167" s="68"/>
    </row>
    <row r="301168" spans="81:97" x14ac:dyDescent="0.35">
      <c r="CC301168" s="68"/>
      <c r="CG301168" s="68"/>
      <c r="CK301168" s="68"/>
      <c r="CO301168" s="68"/>
      <c r="CS301168" s="68"/>
    </row>
    <row r="301169" spans="81:97" x14ac:dyDescent="0.35">
      <c r="CC301169" s="68"/>
      <c r="CG301169" s="68"/>
      <c r="CK301169" s="68"/>
      <c r="CO301169" s="68"/>
      <c r="CS301169" s="68"/>
    </row>
    <row r="301170" spans="81:97" x14ac:dyDescent="0.35">
      <c r="CC301170" s="68"/>
      <c r="CG301170" s="68"/>
      <c r="CK301170" s="68"/>
      <c r="CO301170" s="68"/>
      <c r="CS301170" s="68"/>
    </row>
    <row r="301171" spans="81:97" x14ac:dyDescent="0.35">
      <c r="CC301171" s="68"/>
      <c r="CG301171" s="68"/>
      <c r="CK301171" s="68"/>
      <c r="CO301171" s="68"/>
      <c r="CS301171" s="68"/>
    </row>
    <row r="301172" spans="81:97" x14ac:dyDescent="0.35">
      <c r="CC301172" s="68"/>
      <c r="CG301172" s="68"/>
      <c r="CK301172" s="68"/>
      <c r="CO301172" s="68"/>
      <c r="CS301172" s="68"/>
    </row>
    <row r="301173" spans="81:97" x14ac:dyDescent="0.35">
      <c r="CC301173" s="68"/>
      <c r="CG301173" s="68"/>
      <c r="CK301173" s="68"/>
      <c r="CO301173" s="68"/>
      <c r="CS301173" s="68"/>
    </row>
    <row r="301174" spans="81:97" x14ac:dyDescent="0.35">
      <c r="CC301174" s="68"/>
      <c r="CG301174" s="68"/>
      <c r="CK301174" s="68"/>
      <c r="CO301174" s="68"/>
      <c r="CS301174" s="68"/>
    </row>
    <row r="301175" spans="81:97" x14ac:dyDescent="0.35">
      <c r="CC301175" s="68"/>
      <c r="CG301175" s="68"/>
      <c r="CK301175" s="68"/>
      <c r="CO301175" s="68"/>
      <c r="CS301175" s="68"/>
    </row>
    <row r="301176" spans="81:97" x14ac:dyDescent="0.35">
      <c r="CC301176" s="68"/>
      <c r="CG301176" s="68"/>
      <c r="CK301176" s="68"/>
      <c r="CO301176" s="68"/>
      <c r="CS301176" s="68"/>
    </row>
    <row r="301177" spans="81:97" x14ac:dyDescent="0.35">
      <c r="CC301177" s="68"/>
      <c r="CG301177" s="68"/>
      <c r="CK301177" s="68"/>
      <c r="CO301177" s="68"/>
      <c r="CS301177" s="68"/>
    </row>
    <row r="301178" spans="81:97" x14ac:dyDescent="0.35">
      <c r="CC301178" s="68"/>
      <c r="CG301178" s="68"/>
      <c r="CK301178" s="68"/>
      <c r="CO301178" s="68"/>
      <c r="CS301178" s="68"/>
    </row>
    <row r="301179" spans="81:97" x14ac:dyDescent="0.35">
      <c r="CC301179" s="68"/>
      <c r="CG301179" s="68"/>
      <c r="CK301179" s="68"/>
      <c r="CO301179" s="68"/>
      <c r="CS301179" s="68"/>
    </row>
    <row r="301180" spans="81:97" x14ac:dyDescent="0.35">
      <c r="CC301180" s="68"/>
      <c r="CG301180" s="68"/>
      <c r="CK301180" s="68"/>
      <c r="CO301180" s="68"/>
      <c r="CS301180" s="68"/>
    </row>
    <row r="301181" spans="81:97" x14ac:dyDescent="0.35">
      <c r="CC301181" s="68"/>
      <c r="CG301181" s="68"/>
      <c r="CK301181" s="68"/>
      <c r="CO301181" s="68"/>
      <c r="CS301181" s="68"/>
    </row>
    <row r="301182" spans="81:97" x14ac:dyDescent="0.35">
      <c r="CC301182" s="68"/>
      <c r="CG301182" s="68"/>
      <c r="CK301182" s="68"/>
      <c r="CO301182" s="68"/>
      <c r="CS301182" s="68"/>
    </row>
    <row r="301183" spans="81:97" x14ac:dyDescent="0.35">
      <c r="CC301183" s="68"/>
      <c r="CG301183" s="68"/>
      <c r="CK301183" s="68"/>
      <c r="CO301183" s="68"/>
      <c r="CS301183" s="68"/>
    </row>
    <row r="301184" spans="81:97" x14ac:dyDescent="0.35">
      <c r="CC301184" s="68"/>
      <c r="CG301184" s="68"/>
      <c r="CK301184" s="68"/>
      <c r="CO301184" s="68"/>
      <c r="CS301184" s="68"/>
    </row>
    <row r="301185" spans="81:97" x14ac:dyDescent="0.35">
      <c r="CC301185" s="68"/>
      <c r="CG301185" s="68"/>
      <c r="CK301185" s="68"/>
      <c r="CO301185" s="68"/>
      <c r="CS301185" s="68"/>
    </row>
    <row r="301186" spans="81:97" x14ac:dyDescent="0.35">
      <c r="CC301186" s="68"/>
      <c r="CG301186" s="68"/>
      <c r="CK301186" s="68"/>
      <c r="CO301186" s="68"/>
      <c r="CS301186" s="68"/>
    </row>
    <row r="301187" spans="81:97" x14ac:dyDescent="0.35">
      <c r="CC301187" s="68"/>
      <c r="CG301187" s="68"/>
      <c r="CK301187" s="68"/>
      <c r="CO301187" s="68"/>
      <c r="CS301187" s="68"/>
    </row>
    <row r="301188" spans="81:97" x14ac:dyDescent="0.35">
      <c r="CC301188" s="68"/>
      <c r="CG301188" s="68"/>
      <c r="CK301188" s="68"/>
      <c r="CO301188" s="68"/>
      <c r="CS301188" s="68"/>
    </row>
    <row r="301189" spans="81:97" x14ac:dyDescent="0.35">
      <c r="CC301189" s="68"/>
      <c r="CG301189" s="68"/>
      <c r="CK301189" s="68"/>
      <c r="CO301189" s="68"/>
      <c r="CS301189" s="68"/>
    </row>
    <row r="301190" spans="81:97" x14ac:dyDescent="0.35">
      <c r="CC301190" s="68"/>
      <c r="CG301190" s="68"/>
      <c r="CK301190" s="68"/>
      <c r="CO301190" s="68"/>
      <c r="CS301190" s="68"/>
    </row>
    <row r="301191" spans="81:97" x14ac:dyDescent="0.35">
      <c r="CC301191" s="68"/>
      <c r="CG301191" s="68"/>
      <c r="CK301191" s="68"/>
      <c r="CO301191" s="68"/>
      <c r="CS301191" s="68"/>
    </row>
    <row r="301192" spans="81:97" x14ac:dyDescent="0.35">
      <c r="CC301192" s="68"/>
      <c r="CG301192" s="68"/>
      <c r="CK301192" s="68"/>
      <c r="CO301192" s="68"/>
      <c r="CS301192" s="68"/>
    </row>
    <row r="301193" spans="81:97" x14ac:dyDescent="0.35">
      <c r="CC301193" s="68"/>
      <c r="CG301193" s="68"/>
      <c r="CK301193" s="68"/>
      <c r="CO301193" s="68"/>
      <c r="CS301193" s="68"/>
    </row>
    <row r="301194" spans="81:97" x14ac:dyDescent="0.35">
      <c r="CC301194" s="68"/>
      <c r="CG301194" s="68"/>
      <c r="CK301194" s="68"/>
      <c r="CO301194" s="68"/>
      <c r="CS301194" s="68"/>
    </row>
    <row r="301195" spans="81:97" x14ac:dyDescent="0.35">
      <c r="CC301195" s="68"/>
      <c r="CG301195" s="68"/>
      <c r="CK301195" s="68"/>
      <c r="CO301195" s="68"/>
      <c r="CS301195" s="68"/>
    </row>
    <row r="301196" spans="81:97" x14ac:dyDescent="0.35">
      <c r="CC301196" s="68"/>
      <c r="CG301196" s="68"/>
      <c r="CK301196" s="68"/>
      <c r="CO301196" s="68"/>
      <c r="CS301196" s="68"/>
    </row>
    <row r="301197" spans="81:97" x14ac:dyDescent="0.35">
      <c r="CC301197" s="68"/>
      <c r="CG301197" s="68"/>
      <c r="CK301197" s="68"/>
      <c r="CO301197" s="68"/>
      <c r="CS301197" s="68"/>
    </row>
    <row r="301198" spans="81:97" x14ac:dyDescent="0.35">
      <c r="CC301198" s="68"/>
      <c r="CG301198" s="68"/>
      <c r="CK301198" s="68"/>
      <c r="CO301198" s="68"/>
      <c r="CS301198" s="68"/>
    </row>
    <row r="301199" spans="81:97" x14ac:dyDescent="0.35">
      <c r="CC301199" s="68"/>
      <c r="CG301199" s="68"/>
      <c r="CK301199" s="68"/>
      <c r="CO301199" s="68"/>
      <c r="CS301199" s="68"/>
    </row>
    <row r="301200" spans="81:97" x14ac:dyDescent="0.35">
      <c r="CC301200" s="68"/>
      <c r="CG301200" s="68"/>
      <c r="CK301200" s="68"/>
      <c r="CO301200" s="68"/>
      <c r="CS301200" s="68"/>
    </row>
    <row r="301201" spans="81:97" x14ac:dyDescent="0.35">
      <c r="CC301201" s="68"/>
      <c r="CG301201" s="68"/>
      <c r="CK301201" s="68"/>
      <c r="CO301201" s="68"/>
      <c r="CS301201" s="68"/>
    </row>
    <row r="301202" spans="81:97" x14ac:dyDescent="0.35">
      <c r="CC301202" s="68"/>
      <c r="CG301202" s="68"/>
      <c r="CK301202" s="68"/>
      <c r="CO301202" s="68"/>
      <c r="CS301202" s="68"/>
    </row>
    <row r="301203" spans="81:97" x14ac:dyDescent="0.35">
      <c r="CC301203" s="68"/>
      <c r="CG301203" s="68"/>
      <c r="CK301203" s="68"/>
      <c r="CO301203" s="68"/>
      <c r="CS301203" s="68"/>
    </row>
    <row r="301204" spans="81:97" x14ac:dyDescent="0.35">
      <c r="CC301204" s="68"/>
      <c r="CG301204" s="68"/>
      <c r="CK301204" s="68"/>
      <c r="CO301204" s="68"/>
      <c r="CS301204" s="68"/>
    </row>
    <row r="301205" spans="81:97" x14ac:dyDescent="0.35">
      <c r="CC301205" s="68"/>
      <c r="CG301205" s="68"/>
      <c r="CK301205" s="68"/>
      <c r="CO301205" s="68"/>
      <c r="CS301205" s="68"/>
    </row>
    <row r="301206" spans="81:97" x14ac:dyDescent="0.35">
      <c r="CC301206" s="68"/>
      <c r="CG301206" s="68"/>
      <c r="CK301206" s="68"/>
      <c r="CO301206" s="68"/>
      <c r="CS301206" s="68"/>
    </row>
    <row r="301207" spans="81:97" x14ac:dyDescent="0.35">
      <c r="CC301207" s="68"/>
      <c r="CG301207" s="68"/>
      <c r="CK301207" s="68"/>
      <c r="CO301207" s="68"/>
      <c r="CS301207" s="68"/>
    </row>
    <row r="301208" spans="81:97" x14ac:dyDescent="0.35">
      <c r="CC301208" s="68"/>
      <c r="CG301208" s="68"/>
      <c r="CK301208" s="68"/>
      <c r="CO301208" s="68"/>
      <c r="CS301208" s="68"/>
    </row>
    <row r="301209" spans="81:97" x14ac:dyDescent="0.35">
      <c r="CC301209" s="68"/>
      <c r="CG301209" s="68"/>
      <c r="CK301209" s="68"/>
      <c r="CO301209" s="68"/>
      <c r="CS301209" s="68"/>
    </row>
    <row r="301210" spans="81:97" x14ac:dyDescent="0.35">
      <c r="CC301210" s="68"/>
      <c r="CG301210" s="68"/>
      <c r="CK301210" s="68"/>
      <c r="CO301210" s="68"/>
      <c r="CS301210" s="68"/>
    </row>
    <row r="301211" spans="81:97" x14ac:dyDescent="0.35">
      <c r="CC301211" s="68"/>
      <c r="CG301211" s="68"/>
      <c r="CK301211" s="68"/>
      <c r="CO301211" s="68"/>
      <c r="CS301211" s="68"/>
    </row>
    <row r="301212" spans="81:97" x14ac:dyDescent="0.35">
      <c r="CC301212" s="68"/>
      <c r="CG301212" s="68"/>
      <c r="CK301212" s="68"/>
      <c r="CO301212" s="68"/>
      <c r="CS301212" s="68"/>
    </row>
    <row r="301213" spans="81:97" x14ac:dyDescent="0.35">
      <c r="CC301213" s="68"/>
      <c r="CG301213" s="68"/>
      <c r="CK301213" s="68"/>
      <c r="CO301213" s="68"/>
      <c r="CS301213" s="68"/>
    </row>
    <row r="301214" spans="81:97" x14ac:dyDescent="0.35">
      <c r="CC301214" s="68"/>
      <c r="CG301214" s="68"/>
      <c r="CK301214" s="68"/>
      <c r="CO301214" s="68"/>
      <c r="CS301214" s="68"/>
    </row>
    <row r="301215" spans="81:97" x14ac:dyDescent="0.35">
      <c r="CC301215" s="68"/>
      <c r="CG301215" s="68"/>
      <c r="CK301215" s="68"/>
      <c r="CO301215" s="68"/>
      <c r="CS301215" s="68"/>
    </row>
    <row r="301216" spans="81:97" x14ac:dyDescent="0.35">
      <c r="CC301216" s="68"/>
      <c r="CG301216" s="68"/>
      <c r="CK301216" s="68"/>
      <c r="CO301216" s="68"/>
      <c r="CS301216" s="68"/>
    </row>
    <row r="301217" spans="81:97" x14ac:dyDescent="0.35">
      <c r="CC301217" s="68"/>
      <c r="CG301217" s="68"/>
      <c r="CK301217" s="68"/>
      <c r="CO301217" s="68"/>
      <c r="CS301217" s="68"/>
    </row>
    <row r="301218" spans="81:97" x14ac:dyDescent="0.35">
      <c r="CC301218" s="68"/>
      <c r="CG301218" s="68"/>
      <c r="CK301218" s="68"/>
      <c r="CO301218" s="68"/>
      <c r="CS301218" s="68"/>
    </row>
    <row r="301219" spans="81:97" x14ac:dyDescent="0.35">
      <c r="CC301219" s="68"/>
      <c r="CG301219" s="68"/>
      <c r="CK301219" s="68"/>
      <c r="CO301219" s="68"/>
      <c r="CS301219" s="68"/>
    </row>
    <row r="301220" spans="81:97" x14ac:dyDescent="0.35">
      <c r="CC301220" s="68"/>
      <c r="CG301220" s="68"/>
      <c r="CK301220" s="68"/>
      <c r="CO301220" s="68"/>
      <c r="CS301220" s="68"/>
    </row>
    <row r="301221" spans="81:97" x14ac:dyDescent="0.35">
      <c r="CC301221" s="68"/>
      <c r="CG301221" s="68"/>
      <c r="CK301221" s="68"/>
      <c r="CO301221" s="68"/>
      <c r="CS301221" s="68"/>
    </row>
    <row r="301222" spans="81:97" x14ac:dyDescent="0.35">
      <c r="CC301222" s="68"/>
      <c r="CG301222" s="68"/>
      <c r="CK301222" s="68"/>
      <c r="CO301222" s="68"/>
      <c r="CS301222" s="68"/>
    </row>
    <row r="301223" spans="81:97" x14ac:dyDescent="0.35">
      <c r="CC301223" s="68"/>
      <c r="CG301223" s="68"/>
      <c r="CK301223" s="68"/>
      <c r="CO301223" s="68"/>
      <c r="CS301223" s="68"/>
    </row>
    <row r="301224" spans="81:97" x14ac:dyDescent="0.35">
      <c r="CC301224" s="68"/>
      <c r="CG301224" s="68"/>
      <c r="CK301224" s="68"/>
      <c r="CO301224" s="68"/>
      <c r="CS301224" s="68"/>
    </row>
    <row r="301225" spans="81:97" x14ac:dyDescent="0.35">
      <c r="CC301225" s="68"/>
      <c r="CG301225" s="68"/>
      <c r="CK301225" s="68"/>
      <c r="CO301225" s="68"/>
      <c r="CS301225" s="68"/>
    </row>
    <row r="301226" spans="81:97" x14ac:dyDescent="0.35">
      <c r="CC301226" s="68"/>
      <c r="CG301226" s="68"/>
      <c r="CK301226" s="68"/>
      <c r="CO301226" s="68"/>
      <c r="CS301226" s="68"/>
    </row>
    <row r="301227" spans="81:97" x14ac:dyDescent="0.35">
      <c r="CC301227" s="68"/>
      <c r="CG301227" s="68"/>
      <c r="CK301227" s="68"/>
      <c r="CO301227" s="68"/>
      <c r="CS301227" s="68"/>
    </row>
    <row r="301228" spans="81:97" x14ac:dyDescent="0.35">
      <c r="CC301228" s="68"/>
      <c r="CG301228" s="68"/>
      <c r="CK301228" s="68"/>
      <c r="CO301228" s="68"/>
      <c r="CS301228" s="68"/>
    </row>
    <row r="301229" spans="81:97" x14ac:dyDescent="0.35">
      <c r="CC301229" s="68"/>
      <c r="CG301229" s="68"/>
      <c r="CK301229" s="68"/>
      <c r="CO301229" s="68"/>
      <c r="CS301229" s="68"/>
    </row>
    <row r="301230" spans="81:97" x14ac:dyDescent="0.35">
      <c r="CC301230" s="68"/>
      <c r="CG301230" s="68"/>
      <c r="CK301230" s="68"/>
      <c r="CO301230" s="68"/>
      <c r="CS301230" s="68"/>
    </row>
    <row r="301231" spans="81:97" x14ac:dyDescent="0.35">
      <c r="CC301231" s="68"/>
      <c r="CG301231" s="68"/>
      <c r="CK301231" s="68"/>
      <c r="CO301231" s="68"/>
      <c r="CS301231" s="68"/>
    </row>
    <row r="301232" spans="81:97" x14ac:dyDescent="0.35">
      <c r="CC301232" s="68"/>
      <c r="CG301232" s="68"/>
      <c r="CK301232" s="68"/>
      <c r="CO301232" s="68"/>
      <c r="CS301232" s="68"/>
    </row>
    <row r="301233" spans="81:97" x14ac:dyDescent="0.35">
      <c r="CC301233" s="68"/>
      <c r="CG301233" s="68"/>
      <c r="CK301233" s="68"/>
      <c r="CO301233" s="68"/>
      <c r="CS301233" s="68"/>
    </row>
    <row r="301234" spans="81:97" x14ac:dyDescent="0.35">
      <c r="CC301234" s="68"/>
      <c r="CG301234" s="68"/>
      <c r="CK301234" s="68"/>
      <c r="CO301234" s="68"/>
      <c r="CS301234" s="68"/>
    </row>
    <row r="301235" spans="81:97" x14ac:dyDescent="0.35">
      <c r="CC301235" s="68"/>
      <c r="CG301235" s="68"/>
      <c r="CK301235" s="68"/>
      <c r="CO301235" s="68"/>
      <c r="CS301235" s="68"/>
    </row>
    <row r="301236" spans="81:97" x14ac:dyDescent="0.35">
      <c r="CC301236" s="68"/>
      <c r="CG301236" s="68"/>
      <c r="CK301236" s="68"/>
      <c r="CO301236" s="68"/>
      <c r="CS301236" s="68"/>
    </row>
    <row r="301237" spans="81:97" x14ac:dyDescent="0.35">
      <c r="CC301237" s="68"/>
      <c r="CG301237" s="68"/>
      <c r="CK301237" s="68"/>
      <c r="CO301237" s="68"/>
      <c r="CS301237" s="68"/>
    </row>
    <row r="301238" spans="81:97" x14ac:dyDescent="0.35">
      <c r="CC301238" s="68"/>
      <c r="CG301238" s="68"/>
      <c r="CK301238" s="68"/>
      <c r="CO301238" s="68"/>
      <c r="CS301238" s="68"/>
    </row>
    <row r="301239" spans="81:97" x14ac:dyDescent="0.35">
      <c r="CC301239" s="68"/>
      <c r="CG301239" s="68"/>
      <c r="CK301239" s="68"/>
      <c r="CO301239" s="68"/>
      <c r="CS301239" s="68"/>
    </row>
    <row r="301240" spans="81:97" x14ac:dyDescent="0.35">
      <c r="CC301240" s="68"/>
      <c r="CG301240" s="68"/>
      <c r="CK301240" s="68"/>
      <c r="CO301240" s="68"/>
      <c r="CS301240" s="68"/>
    </row>
    <row r="301241" spans="81:97" x14ac:dyDescent="0.35">
      <c r="CC301241" s="68"/>
      <c r="CG301241" s="68"/>
      <c r="CK301241" s="68"/>
      <c r="CO301241" s="68"/>
      <c r="CS301241" s="68"/>
    </row>
    <row r="301242" spans="81:97" x14ac:dyDescent="0.35">
      <c r="CC301242" s="68"/>
      <c r="CG301242" s="68"/>
      <c r="CK301242" s="68"/>
      <c r="CO301242" s="68"/>
      <c r="CS301242" s="68"/>
    </row>
    <row r="301243" spans="81:97" x14ac:dyDescent="0.35">
      <c r="CC301243" s="68"/>
      <c r="CG301243" s="68"/>
      <c r="CK301243" s="68"/>
      <c r="CO301243" s="68"/>
      <c r="CS301243" s="68"/>
    </row>
    <row r="301244" spans="81:97" x14ac:dyDescent="0.35">
      <c r="CC301244" s="68"/>
      <c r="CG301244" s="68"/>
      <c r="CK301244" s="68"/>
      <c r="CO301244" s="68"/>
      <c r="CS301244" s="68"/>
    </row>
    <row r="301245" spans="81:97" x14ac:dyDescent="0.35">
      <c r="CC301245" s="68"/>
      <c r="CG301245" s="68"/>
      <c r="CK301245" s="68"/>
      <c r="CO301245" s="68"/>
      <c r="CS301245" s="68"/>
    </row>
    <row r="301246" spans="81:97" x14ac:dyDescent="0.35">
      <c r="CC301246" s="68"/>
      <c r="CG301246" s="68"/>
      <c r="CK301246" s="68"/>
      <c r="CO301246" s="68"/>
      <c r="CS301246" s="68"/>
    </row>
    <row r="301247" spans="81:97" x14ac:dyDescent="0.35">
      <c r="CC301247" s="68"/>
      <c r="CG301247" s="68"/>
      <c r="CK301247" s="68"/>
      <c r="CO301247" s="68"/>
      <c r="CS301247" s="68"/>
    </row>
    <row r="301248" spans="81:97" x14ac:dyDescent="0.35">
      <c r="CC301248" s="68"/>
      <c r="CG301248" s="68"/>
      <c r="CK301248" s="68"/>
      <c r="CO301248" s="68"/>
      <c r="CS301248" s="68"/>
    </row>
    <row r="301249" spans="81:100" x14ac:dyDescent="0.35">
      <c r="CC301249" s="68"/>
      <c r="CG301249" s="68"/>
      <c r="CK301249" s="68"/>
      <c r="CO301249" s="68"/>
      <c r="CS301249" s="68"/>
    </row>
    <row r="301250" spans="81:100" x14ac:dyDescent="0.35">
      <c r="CC301250" s="68"/>
      <c r="CG301250" s="68"/>
      <c r="CK301250" s="68"/>
      <c r="CO301250" s="68"/>
      <c r="CS301250" s="68"/>
    </row>
    <row r="301251" spans="81:100" x14ac:dyDescent="0.35">
      <c r="CC301251" s="68"/>
      <c r="CG301251" s="68"/>
      <c r="CK301251" s="68"/>
      <c r="CO301251" s="68"/>
      <c r="CS301251" s="68"/>
    </row>
    <row r="301252" spans="81:100" x14ac:dyDescent="0.35">
      <c r="CC301252" s="68"/>
      <c r="CG301252" s="68"/>
      <c r="CK301252" s="68"/>
      <c r="CO301252" s="68"/>
      <c r="CS301252" s="68"/>
    </row>
    <row r="301253" spans="81:100" x14ac:dyDescent="0.35">
      <c r="CC301253" s="68"/>
      <c r="CG301253" s="68"/>
      <c r="CK301253" s="68"/>
      <c r="CO301253" s="68"/>
      <c r="CS301253" s="68"/>
    </row>
    <row r="301254" spans="81:100" x14ac:dyDescent="0.35">
      <c r="CC301254" s="68"/>
      <c r="CG301254" s="68"/>
      <c r="CK301254" s="68"/>
      <c r="CO301254" s="68"/>
      <c r="CS301254" s="68"/>
    </row>
    <row r="301255" spans="81:100" x14ac:dyDescent="0.35">
      <c r="CC301255" s="68"/>
      <c r="CG301255" s="68"/>
      <c r="CK301255" s="68"/>
      <c r="CO301255" s="68"/>
      <c r="CS301255" s="68"/>
    </row>
    <row r="301256" spans="81:100" x14ac:dyDescent="0.35">
      <c r="CC301256" s="68"/>
      <c r="CG301256" s="68"/>
      <c r="CK301256" s="68"/>
      <c r="CO301256" s="68"/>
      <c r="CS301256" s="68"/>
    </row>
    <row r="301257" spans="81:100" x14ac:dyDescent="0.35">
      <c r="CC301257" s="68"/>
      <c r="CG301257" s="68"/>
      <c r="CK301257" s="68"/>
      <c r="CO301257" s="68"/>
      <c r="CS301257" s="68"/>
    </row>
    <row r="301258" spans="81:100" x14ac:dyDescent="0.35">
      <c r="CC301258" s="65"/>
      <c r="CD301258" s="65"/>
      <c r="CE301258" s="65"/>
      <c r="CF301258" s="63"/>
      <c r="CG301258" s="65"/>
      <c r="CH301258" s="65"/>
      <c r="CI301258" s="65"/>
      <c r="CJ301258" s="63"/>
      <c r="CK301258" s="65"/>
      <c r="CL301258" s="65"/>
      <c r="CM301258" s="65"/>
      <c r="CN301258" s="63"/>
      <c r="CO301258" s="65"/>
      <c r="CP301258" s="65"/>
      <c r="CQ301258" s="65"/>
      <c r="CR301258" s="63"/>
      <c r="CS301258" s="65"/>
      <c r="CT301258" s="65"/>
      <c r="CU301258" s="65"/>
      <c r="CV301258" s="63"/>
    </row>
    <row r="301259" spans="81:100" x14ac:dyDescent="0.35">
      <c r="CC301259" s="65"/>
      <c r="CD301259" s="65"/>
      <c r="CE301259" s="65"/>
      <c r="CF301259" s="63"/>
      <c r="CG301259" s="65"/>
      <c r="CH301259" s="65"/>
      <c r="CI301259" s="65"/>
      <c r="CJ301259" s="63"/>
      <c r="CK301259" s="65"/>
      <c r="CL301259" s="65"/>
      <c r="CM301259" s="65"/>
      <c r="CN301259" s="63"/>
      <c r="CO301259" s="65"/>
      <c r="CP301259" s="65"/>
      <c r="CQ301259" s="65"/>
      <c r="CR301259" s="63"/>
      <c r="CS301259" s="65"/>
      <c r="CT301259" s="65"/>
      <c r="CU301259" s="65"/>
      <c r="CV301259" s="63"/>
    </row>
    <row r="301650" spans="81:97" x14ac:dyDescent="0.35">
      <c r="CC301650" s="68"/>
      <c r="CG301650" s="68"/>
      <c r="CK301650" s="68"/>
      <c r="CO301650" s="68"/>
      <c r="CS301650" s="68"/>
    </row>
    <row r="301651" spans="81:97" x14ac:dyDescent="0.35">
      <c r="CC301651" s="68"/>
      <c r="CG301651" s="68"/>
      <c r="CK301651" s="68"/>
      <c r="CO301651" s="68"/>
      <c r="CS301651" s="68"/>
    </row>
    <row r="301652" spans="81:97" x14ac:dyDescent="0.35">
      <c r="CC301652" s="68"/>
      <c r="CG301652" s="68"/>
      <c r="CK301652" s="68"/>
      <c r="CO301652" s="68"/>
      <c r="CS301652" s="68"/>
    </row>
    <row r="301653" spans="81:97" x14ac:dyDescent="0.35">
      <c r="CC301653" s="68"/>
      <c r="CG301653" s="68"/>
      <c r="CK301653" s="68"/>
      <c r="CO301653" s="68"/>
      <c r="CS301653" s="68"/>
    </row>
    <row r="301654" spans="81:97" x14ac:dyDescent="0.35">
      <c r="CC301654" s="68"/>
      <c r="CG301654" s="68"/>
      <c r="CK301654" s="68"/>
      <c r="CO301654" s="68"/>
      <c r="CS301654" s="68"/>
    </row>
    <row r="301655" spans="81:97" x14ac:dyDescent="0.35">
      <c r="CC301655" s="68"/>
      <c r="CG301655" s="68"/>
      <c r="CK301655" s="68"/>
      <c r="CO301655" s="68"/>
      <c r="CS301655" s="68"/>
    </row>
    <row r="301656" spans="81:97" x14ac:dyDescent="0.35">
      <c r="CC301656" s="68"/>
      <c r="CG301656" s="68"/>
      <c r="CK301656" s="68"/>
      <c r="CO301656" s="68"/>
      <c r="CS301656" s="68"/>
    </row>
    <row r="301657" spans="81:97" x14ac:dyDescent="0.35">
      <c r="CC301657" s="68"/>
      <c r="CG301657" s="68"/>
      <c r="CK301657" s="68"/>
      <c r="CO301657" s="68"/>
      <c r="CS301657" s="68"/>
    </row>
    <row r="301658" spans="81:97" x14ac:dyDescent="0.35">
      <c r="CC301658" s="68"/>
      <c r="CG301658" s="68"/>
      <c r="CK301658" s="68"/>
      <c r="CO301658" s="68"/>
      <c r="CS301658" s="68"/>
    </row>
    <row r="301659" spans="81:97" x14ac:dyDescent="0.35">
      <c r="CC301659" s="68"/>
      <c r="CG301659" s="68"/>
      <c r="CK301659" s="68"/>
      <c r="CO301659" s="68"/>
      <c r="CS301659" s="68"/>
    </row>
    <row r="301660" spans="81:97" x14ac:dyDescent="0.35">
      <c r="CC301660" s="68"/>
      <c r="CG301660" s="68"/>
      <c r="CK301660" s="68"/>
      <c r="CO301660" s="68"/>
      <c r="CS301660" s="68"/>
    </row>
    <row r="301661" spans="81:97" x14ac:dyDescent="0.35">
      <c r="CC301661" s="68"/>
      <c r="CG301661" s="68"/>
      <c r="CK301661" s="68"/>
      <c r="CO301661" s="68"/>
      <c r="CS301661" s="68"/>
    </row>
    <row r="301662" spans="81:97" x14ac:dyDescent="0.35">
      <c r="CC301662" s="68"/>
      <c r="CG301662" s="68"/>
      <c r="CK301662" s="68"/>
      <c r="CO301662" s="68"/>
      <c r="CS301662" s="68"/>
    </row>
    <row r="301663" spans="81:97" x14ac:dyDescent="0.35">
      <c r="CC301663" s="68"/>
      <c r="CG301663" s="68"/>
      <c r="CK301663" s="68"/>
      <c r="CO301663" s="68"/>
      <c r="CS301663" s="68"/>
    </row>
    <row r="301664" spans="81:97" x14ac:dyDescent="0.35">
      <c r="CC301664" s="68"/>
      <c r="CG301664" s="68"/>
      <c r="CK301664" s="68"/>
      <c r="CO301664" s="68"/>
      <c r="CS301664" s="68"/>
    </row>
    <row r="301665" spans="81:97" x14ac:dyDescent="0.35">
      <c r="CC301665" s="68"/>
      <c r="CG301665" s="68"/>
      <c r="CK301665" s="68"/>
      <c r="CO301665" s="68"/>
      <c r="CS301665" s="68"/>
    </row>
    <row r="301666" spans="81:97" x14ac:dyDescent="0.35">
      <c r="CC301666" s="68"/>
      <c r="CG301666" s="68"/>
      <c r="CK301666" s="68"/>
      <c r="CO301666" s="68"/>
      <c r="CS301666" s="68"/>
    </row>
    <row r="301667" spans="81:97" x14ac:dyDescent="0.35">
      <c r="CC301667" s="68"/>
      <c r="CG301667" s="68"/>
      <c r="CK301667" s="68"/>
      <c r="CO301667" s="68"/>
      <c r="CS301667" s="68"/>
    </row>
    <row r="301668" spans="81:97" x14ac:dyDescent="0.35">
      <c r="CC301668" s="68"/>
      <c r="CG301668" s="68"/>
      <c r="CK301668" s="68"/>
      <c r="CO301668" s="68"/>
      <c r="CS301668" s="68"/>
    </row>
    <row r="301669" spans="81:97" x14ac:dyDescent="0.35">
      <c r="CC301669" s="68"/>
      <c r="CG301669" s="68"/>
      <c r="CK301669" s="68"/>
      <c r="CO301669" s="68"/>
      <c r="CS301669" s="68"/>
    </row>
    <row r="301670" spans="81:97" x14ac:dyDescent="0.35">
      <c r="CC301670" s="68"/>
      <c r="CG301670" s="68"/>
      <c r="CK301670" s="68"/>
      <c r="CO301670" s="68"/>
      <c r="CS301670" s="68"/>
    </row>
    <row r="301671" spans="81:97" x14ac:dyDescent="0.35">
      <c r="CC301671" s="68"/>
      <c r="CG301671" s="68"/>
      <c r="CK301671" s="68"/>
      <c r="CO301671" s="68"/>
      <c r="CS301671" s="68"/>
    </row>
    <row r="301672" spans="81:97" x14ac:dyDescent="0.35">
      <c r="CC301672" s="68"/>
      <c r="CG301672" s="68"/>
      <c r="CK301672" s="68"/>
      <c r="CO301672" s="68"/>
      <c r="CS301672" s="68"/>
    </row>
    <row r="301673" spans="81:97" x14ac:dyDescent="0.35">
      <c r="CC301673" s="68"/>
      <c r="CG301673" s="68"/>
      <c r="CK301673" s="68"/>
      <c r="CO301673" s="68"/>
      <c r="CS301673" s="68"/>
    </row>
    <row r="301674" spans="81:97" x14ac:dyDescent="0.35">
      <c r="CC301674" s="68"/>
      <c r="CG301674" s="68"/>
      <c r="CK301674" s="68"/>
      <c r="CO301674" s="68"/>
      <c r="CS301674" s="68"/>
    </row>
    <row r="301675" spans="81:97" x14ac:dyDescent="0.35">
      <c r="CC301675" s="68"/>
      <c r="CG301675" s="68"/>
      <c r="CK301675" s="68"/>
      <c r="CO301675" s="68"/>
      <c r="CS301675" s="68"/>
    </row>
    <row r="301676" spans="81:97" x14ac:dyDescent="0.35">
      <c r="CC301676" s="68"/>
      <c r="CG301676" s="68"/>
      <c r="CK301676" s="68"/>
      <c r="CO301676" s="68"/>
      <c r="CS301676" s="68"/>
    </row>
    <row r="301677" spans="81:97" x14ac:dyDescent="0.35">
      <c r="CC301677" s="68"/>
      <c r="CG301677" s="68"/>
      <c r="CK301677" s="68"/>
      <c r="CO301677" s="68"/>
      <c r="CS301677" s="68"/>
    </row>
    <row r="301678" spans="81:97" x14ac:dyDescent="0.35">
      <c r="CC301678" s="68"/>
      <c r="CG301678" s="68"/>
      <c r="CK301678" s="68"/>
      <c r="CO301678" s="68"/>
      <c r="CS301678" s="68"/>
    </row>
    <row r="301679" spans="81:97" x14ac:dyDescent="0.35">
      <c r="CC301679" s="68"/>
      <c r="CG301679" s="68"/>
      <c r="CK301679" s="68"/>
      <c r="CO301679" s="68"/>
      <c r="CS301679" s="68"/>
    </row>
    <row r="301680" spans="81:97" x14ac:dyDescent="0.35">
      <c r="CC301680" s="68"/>
      <c r="CG301680" s="68"/>
      <c r="CK301680" s="68"/>
      <c r="CO301680" s="68"/>
      <c r="CS301680" s="68"/>
    </row>
    <row r="301681" spans="81:97" x14ac:dyDescent="0.35">
      <c r="CC301681" s="68"/>
      <c r="CG301681" s="68"/>
      <c r="CK301681" s="68"/>
      <c r="CO301681" s="68"/>
      <c r="CS301681" s="68"/>
    </row>
    <row r="301682" spans="81:97" x14ac:dyDescent="0.35">
      <c r="CC301682" s="68"/>
      <c r="CG301682" s="68"/>
      <c r="CK301682" s="68"/>
      <c r="CO301682" s="68"/>
      <c r="CS301682" s="68"/>
    </row>
    <row r="301683" spans="81:97" x14ac:dyDescent="0.35">
      <c r="CC301683" s="68"/>
      <c r="CG301683" s="68"/>
      <c r="CK301683" s="68"/>
      <c r="CO301683" s="68"/>
      <c r="CS301683" s="68"/>
    </row>
    <row r="301684" spans="81:97" x14ac:dyDescent="0.35">
      <c r="CC301684" s="68"/>
      <c r="CG301684" s="68"/>
      <c r="CK301684" s="68"/>
      <c r="CO301684" s="68"/>
      <c r="CS301684" s="68"/>
    </row>
    <row r="301685" spans="81:97" x14ac:dyDescent="0.35">
      <c r="CC301685" s="68"/>
      <c r="CG301685" s="68"/>
      <c r="CK301685" s="68"/>
      <c r="CO301685" s="68"/>
      <c r="CS301685" s="68"/>
    </row>
    <row r="301686" spans="81:97" x14ac:dyDescent="0.35">
      <c r="CC301686" s="68"/>
      <c r="CG301686" s="68"/>
      <c r="CK301686" s="68"/>
      <c r="CO301686" s="68"/>
      <c r="CS301686" s="68"/>
    </row>
    <row r="301687" spans="81:97" x14ac:dyDescent="0.35">
      <c r="CC301687" s="68"/>
      <c r="CG301687" s="68"/>
      <c r="CK301687" s="68"/>
      <c r="CO301687" s="68"/>
      <c r="CS301687" s="68"/>
    </row>
    <row r="301688" spans="81:97" x14ac:dyDescent="0.35">
      <c r="CC301688" s="68"/>
      <c r="CG301688" s="68"/>
      <c r="CK301688" s="68"/>
      <c r="CO301688" s="68"/>
      <c r="CS301688" s="68"/>
    </row>
    <row r="301689" spans="81:97" x14ac:dyDescent="0.35">
      <c r="CC301689" s="68"/>
      <c r="CG301689" s="68"/>
      <c r="CK301689" s="68"/>
      <c r="CO301689" s="68"/>
      <c r="CS301689" s="68"/>
    </row>
    <row r="301690" spans="81:97" x14ac:dyDescent="0.35">
      <c r="CC301690" s="68"/>
      <c r="CG301690" s="68"/>
      <c r="CK301690" s="68"/>
      <c r="CO301690" s="68"/>
      <c r="CS301690" s="68"/>
    </row>
    <row r="301691" spans="81:97" x14ac:dyDescent="0.35">
      <c r="CC301691" s="68"/>
      <c r="CG301691" s="68"/>
      <c r="CK301691" s="68"/>
      <c r="CO301691" s="68"/>
      <c r="CS301691" s="68"/>
    </row>
    <row r="301692" spans="81:97" x14ac:dyDescent="0.35">
      <c r="CC301692" s="68"/>
      <c r="CG301692" s="68"/>
      <c r="CK301692" s="68"/>
      <c r="CO301692" s="68"/>
      <c r="CS301692" s="68"/>
    </row>
    <row r="301693" spans="81:97" x14ac:dyDescent="0.35">
      <c r="CC301693" s="68"/>
      <c r="CG301693" s="68"/>
      <c r="CK301693" s="68"/>
      <c r="CO301693" s="68"/>
      <c r="CS301693" s="68"/>
    </row>
    <row r="301694" spans="81:97" x14ac:dyDescent="0.35">
      <c r="CC301694" s="68"/>
      <c r="CG301694" s="68"/>
      <c r="CK301694" s="68"/>
      <c r="CO301694" s="68"/>
      <c r="CS301694" s="68"/>
    </row>
    <row r="301695" spans="81:97" x14ac:dyDescent="0.35">
      <c r="CC301695" s="68"/>
      <c r="CG301695" s="68"/>
      <c r="CK301695" s="68"/>
      <c r="CO301695" s="68"/>
      <c r="CS301695" s="68"/>
    </row>
    <row r="301696" spans="81:97" x14ac:dyDescent="0.35">
      <c r="CC301696" s="68"/>
      <c r="CG301696" s="68"/>
      <c r="CK301696" s="68"/>
      <c r="CO301696" s="68"/>
      <c r="CS301696" s="68"/>
    </row>
    <row r="301697" spans="81:97" x14ac:dyDescent="0.35">
      <c r="CC301697" s="68"/>
      <c r="CG301697" s="68"/>
      <c r="CK301697" s="68"/>
      <c r="CO301697" s="68"/>
      <c r="CS301697" s="68"/>
    </row>
    <row r="301698" spans="81:97" x14ac:dyDescent="0.35">
      <c r="CC301698" s="68"/>
      <c r="CG301698" s="68"/>
      <c r="CK301698" s="68"/>
      <c r="CO301698" s="68"/>
      <c r="CS301698" s="68"/>
    </row>
    <row r="301699" spans="81:97" x14ac:dyDescent="0.35">
      <c r="CC301699" s="68"/>
      <c r="CG301699" s="68"/>
      <c r="CK301699" s="68"/>
      <c r="CO301699" s="68"/>
      <c r="CS301699" s="68"/>
    </row>
    <row r="301700" spans="81:97" x14ac:dyDescent="0.35">
      <c r="CC301700" s="68"/>
      <c r="CG301700" s="68"/>
      <c r="CK301700" s="68"/>
      <c r="CO301700" s="68"/>
      <c r="CS301700" s="68"/>
    </row>
    <row r="301701" spans="81:97" x14ac:dyDescent="0.35">
      <c r="CC301701" s="68"/>
      <c r="CG301701" s="68"/>
      <c r="CK301701" s="68"/>
      <c r="CO301701" s="68"/>
      <c r="CS301701" s="68"/>
    </row>
    <row r="301702" spans="81:97" x14ac:dyDescent="0.35">
      <c r="CC301702" s="68"/>
      <c r="CG301702" s="68"/>
      <c r="CK301702" s="68"/>
      <c r="CO301702" s="68"/>
      <c r="CS301702" s="68"/>
    </row>
    <row r="301703" spans="81:97" x14ac:dyDescent="0.35">
      <c r="CC301703" s="68"/>
      <c r="CG301703" s="68"/>
      <c r="CK301703" s="68"/>
      <c r="CO301703" s="68"/>
      <c r="CS301703" s="68"/>
    </row>
    <row r="301704" spans="81:97" x14ac:dyDescent="0.35">
      <c r="CC301704" s="68"/>
      <c r="CG301704" s="68"/>
      <c r="CK301704" s="68"/>
      <c r="CO301704" s="68"/>
      <c r="CS301704" s="68"/>
    </row>
    <row r="301705" spans="81:97" x14ac:dyDescent="0.35">
      <c r="CC301705" s="68"/>
      <c r="CG301705" s="68"/>
      <c r="CK301705" s="68"/>
      <c r="CO301705" s="68"/>
      <c r="CS301705" s="68"/>
    </row>
    <row r="301706" spans="81:97" x14ac:dyDescent="0.35">
      <c r="CC301706" s="68"/>
      <c r="CG301706" s="68"/>
      <c r="CK301706" s="68"/>
      <c r="CO301706" s="68"/>
      <c r="CS301706" s="68"/>
    </row>
    <row r="301707" spans="81:97" x14ac:dyDescent="0.35">
      <c r="CC301707" s="68"/>
      <c r="CG301707" s="68"/>
      <c r="CK301707" s="68"/>
      <c r="CO301707" s="68"/>
      <c r="CS301707" s="68"/>
    </row>
    <row r="301708" spans="81:97" x14ac:dyDescent="0.35">
      <c r="CC301708" s="68"/>
      <c r="CG301708" s="68"/>
      <c r="CK301708" s="68"/>
      <c r="CO301708" s="68"/>
      <c r="CS301708" s="68"/>
    </row>
    <row r="301709" spans="81:97" x14ac:dyDescent="0.35">
      <c r="CC301709" s="68"/>
      <c r="CG301709" s="68"/>
      <c r="CK301709" s="68"/>
      <c r="CO301709" s="68"/>
      <c r="CS301709" s="68"/>
    </row>
    <row r="301710" spans="81:97" x14ac:dyDescent="0.35">
      <c r="CC301710" s="68"/>
      <c r="CG301710" s="68"/>
      <c r="CK301710" s="68"/>
      <c r="CO301710" s="68"/>
      <c r="CS301710" s="68"/>
    </row>
    <row r="301711" spans="81:97" x14ac:dyDescent="0.35">
      <c r="CC301711" s="68"/>
      <c r="CG301711" s="68"/>
      <c r="CK301711" s="68"/>
      <c r="CO301711" s="68"/>
      <c r="CS301711" s="68"/>
    </row>
    <row r="301712" spans="81:97" x14ac:dyDescent="0.35">
      <c r="CC301712" s="68"/>
      <c r="CG301712" s="68"/>
      <c r="CK301712" s="68"/>
      <c r="CO301712" s="68"/>
      <c r="CS301712" s="68"/>
    </row>
    <row r="301713" spans="81:97" x14ac:dyDescent="0.35">
      <c r="CC301713" s="68"/>
      <c r="CG301713" s="68"/>
      <c r="CK301713" s="68"/>
      <c r="CO301713" s="68"/>
      <c r="CS301713" s="68"/>
    </row>
    <row r="301714" spans="81:97" x14ac:dyDescent="0.35">
      <c r="CC301714" s="68"/>
      <c r="CG301714" s="68"/>
      <c r="CK301714" s="68"/>
      <c r="CO301714" s="68"/>
      <c r="CS301714" s="68"/>
    </row>
    <row r="301715" spans="81:97" x14ac:dyDescent="0.35">
      <c r="CC301715" s="68"/>
      <c r="CG301715" s="68"/>
      <c r="CK301715" s="68"/>
      <c r="CO301715" s="68"/>
      <c r="CS301715" s="68"/>
    </row>
    <row r="301716" spans="81:97" x14ac:dyDescent="0.35">
      <c r="CC301716" s="68"/>
      <c r="CG301716" s="68"/>
      <c r="CK301716" s="68"/>
      <c r="CO301716" s="68"/>
      <c r="CS301716" s="68"/>
    </row>
    <row r="301717" spans="81:97" x14ac:dyDescent="0.35">
      <c r="CC301717" s="68"/>
      <c r="CG301717" s="68"/>
      <c r="CK301717" s="68"/>
      <c r="CO301717" s="68"/>
      <c r="CS301717" s="68"/>
    </row>
    <row r="301718" spans="81:97" x14ac:dyDescent="0.35">
      <c r="CC301718" s="68"/>
      <c r="CG301718" s="68"/>
      <c r="CK301718" s="68"/>
      <c r="CO301718" s="68"/>
      <c r="CS301718" s="68"/>
    </row>
    <row r="301719" spans="81:97" x14ac:dyDescent="0.35">
      <c r="CC301719" s="68"/>
      <c r="CG301719" s="68"/>
      <c r="CK301719" s="68"/>
      <c r="CO301719" s="68"/>
      <c r="CS301719" s="68"/>
    </row>
    <row r="301720" spans="81:97" x14ac:dyDescent="0.35">
      <c r="CC301720" s="68"/>
      <c r="CG301720" s="68"/>
      <c r="CK301720" s="68"/>
      <c r="CO301720" s="68"/>
      <c r="CS301720" s="68"/>
    </row>
    <row r="301721" spans="81:97" x14ac:dyDescent="0.35">
      <c r="CC301721" s="68"/>
      <c r="CG301721" s="68"/>
      <c r="CK301721" s="68"/>
      <c r="CO301721" s="68"/>
      <c r="CS301721" s="68"/>
    </row>
    <row r="301722" spans="81:97" x14ac:dyDescent="0.35">
      <c r="CC301722" s="68"/>
      <c r="CG301722" s="68"/>
      <c r="CK301722" s="68"/>
      <c r="CO301722" s="68"/>
      <c r="CS301722" s="68"/>
    </row>
    <row r="301723" spans="81:97" x14ac:dyDescent="0.35">
      <c r="CC301723" s="68"/>
      <c r="CG301723" s="68"/>
      <c r="CK301723" s="68"/>
      <c r="CO301723" s="68"/>
      <c r="CS301723" s="68"/>
    </row>
    <row r="301724" spans="81:97" x14ac:dyDescent="0.35">
      <c r="CC301724" s="68"/>
      <c r="CG301724" s="68"/>
      <c r="CK301724" s="68"/>
      <c r="CO301724" s="68"/>
      <c r="CS301724" s="68"/>
    </row>
    <row r="301725" spans="81:97" x14ac:dyDescent="0.35">
      <c r="CC301725" s="68"/>
      <c r="CG301725" s="68"/>
      <c r="CK301725" s="68"/>
      <c r="CO301725" s="68"/>
      <c r="CS301725" s="68"/>
    </row>
    <row r="301726" spans="81:97" x14ac:dyDescent="0.35">
      <c r="CC301726" s="68"/>
      <c r="CG301726" s="68"/>
      <c r="CK301726" s="68"/>
      <c r="CO301726" s="68"/>
      <c r="CS301726" s="68"/>
    </row>
    <row r="301727" spans="81:97" x14ac:dyDescent="0.35">
      <c r="CC301727" s="68"/>
      <c r="CG301727" s="68"/>
      <c r="CK301727" s="68"/>
      <c r="CO301727" s="68"/>
      <c r="CS301727" s="68"/>
    </row>
    <row r="301728" spans="81:97" x14ac:dyDescent="0.35">
      <c r="CC301728" s="68"/>
      <c r="CG301728" s="68"/>
      <c r="CK301728" s="68"/>
      <c r="CO301728" s="68"/>
      <c r="CS301728" s="68"/>
    </row>
    <row r="301729" spans="81:97" x14ac:dyDescent="0.35">
      <c r="CC301729" s="68"/>
      <c r="CG301729" s="68"/>
      <c r="CK301729" s="68"/>
      <c r="CO301729" s="68"/>
      <c r="CS301729" s="68"/>
    </row>
    <row r="301730" spans="81:97" x14ac:dyDescent="0.35">
      <c r="CC301730" s="68"/>
      <c r="CG301730" s="68"/>
      <c r="CK301730" s="68"/>
      <c r="CO301730" s="68"/>
      <c r="CS301730" s="68"/>
    </row>
    <row r="301731" spans="81:97" x14ac:dyDescent="0.35">
      <c r="CC301731" s="68"/>
      <c r="CG301731" s="68"/>
      <c r="CK301731" s="68"/>
      <c r="CO301731" s="68"/>
      <c r="CS301731" s="68"/>
    </row>
    <row r="301732" spans="81:97" x14ac:dyDescent="0.35">
      <c r="CC301732" s="68"/>
      <c r="CG301732" s="68"/>
      <c r="CK301732" s="68"/>
      <c r="CO301732" s="68"/>
      <c r="CS301732" s="68"/>
    </row>
    <row r="301733" spans="81:97" x14ac:dyDescent="0.35">
      <c r="CC301733" s="68"/>
      <c r="CG301733" s="68"/>
      <c r="CK301733" s="68"/>
      <c r="CO301733" s="68"/>
      <c r="CS301733" s="68"/>
    </row>
    <row r="301734" spans="81:97" x14ac:dyDescent="0.35">
      <c r="CC301734" s="68"/>
      <c r="CG301734" s="68"/>
      <c r="CK301734" s="68"/>
      <c r="CO301734" s="68"/>
      <c r="CS301734" s="68"/>
    </row>
    <row r="301735" spans="81:97" x14ac:dyDescent="0.35">
      <c r="CC301735" s="68"/>
      <c r="CG301735" s="68"/>
      <c r="CK301735" s="68"/>
      <c r="CO301735" s="68"/>
      <c r="CS301735" s="68"/>
    </row>
    <row r="301736" spans="81:97" x14ac:dyDescent="0.35">
      <c r="CC301736" s="68"/>
      <c r="CG301736" s="68"/>
      <c r="CK301736" s="68"/>
      <c r="CO301736" s="68"/>
      <c r="CS301736" s="68"/>
    </row>
    <row r="301737" spans="81:97" x14ac:dyDescent="0.35">
      <c r="CC301737" s="68"/>
      <c r="CG301737" s="68"/>
      <c r="CK301737" s="68"/>
      <c r="CO301737" s="68"/>
      <c r="CS301737" s="68"/>
    </row>
    <row r="301738" spans="81:97" x14ac:dyDescent="0.35">
      <c r="CC301738" s="68"/>
      <c r="CG301738" s="68"/>
      <c r="CK301738" s="68"/>
      <c r="CO301738" s="68"/>
      <c r="CS301738" s="68"/>
    </row>
    <row r="301739" spans="81:97" x14ac:dyDescent="0.35">
      <c r="CC301739" s="68"/>
      <c r="CG301739" s="68"/>
      <c r="CK301739" s="68"/>
      <c r="CO301739" s="68"/>
      <c r="CS301739" s="68"/>
    </row>
    <row r="301740" spans="81:97" x14ac:dyDescent="0.35">
      <c r="CC301740" s="68"/>
      <c r="CG301740" s="68"/>
      <c r="CK301740" s="68"/>
      <c r="CO301740" s="68"/>
      <c r="CS301740" s="68"/>
    </row>
    <row r="301741" spans="81:97" x14ac:dyDescent="0.35">
      <c r="CC301741" s="68"/>
      <c r="CG301741" s="68"/>
      <c r="CK301741" s="68"/>
      <c r="CO301741" s="68"/>
      <c r="CS301741" s="68"/>
    </row>
    <row r="301742" spans="81:97" x14ac:dyDescent="0.35">
      <c r="CC301742" s="68"/>
      <c r="CG301742" s="68"/>
      <c r="CK301742" s="68"/>
      <c r="CO301742" s="68"/>
      <c r="CS301742" s="68"/>
    </row>
    <row r="301743" spans="81:97" x14ac:dyDescent="0.35">
      <c r="CC301743" s="68"/>
      <c r="CG301743" s="68"/>
      <c r="CK301743" s="68"/>
      <c r="CO301743" s="68"/>
      <c r="CS301743" s="68"/>
    </row>
    <row r="301744" spans="81:97" x14ac:dyDescent="0.35">
      <c r="CC301744" s="68"/>
      <c r="CG301744" s="68"/>
      <c r="CK301744" s="68"/>
      <c r="CO301744" s="68"/>
      <c r="CS301744" s="68"/>
    </row>
    <row r="301745" spans="81:97" x14ac:dyDescent="0.35">
      <c r="CC301745" s="68"/>
      <c r="CG301745" s="68"/>
      <c r="CK301745" s="68"/>
      <c r="CO301745" s="68"/>
      <c r="CS301745" s="68"/>
    </row>
    <row r="301746" spans="81:97" x14ac:dyDescent="0.35">
      <c r="CC301746" s="68"/>
      <c r="CG301746" s="68"/>
      <c r="CK301746" s="68"/>
      <c r="CO301746" s="68"/>
      <c r="CS301746" s="68"/>
    </row>
    <row r="301747" spans="81:97" x14ac:dyDescent="0.35">
      <c r="CC301747" s="68"/>
      <c r="CG301747" s="68"/>
      <c r="CK301747" s="68"/>
      <c r="CO301747" s="68"/>
      <c r="CS301747" s="68"/>
    </row>
    <row r="301748" spans="81:97" x14ac:dyDescent="0.35">
      <c r="CC301748" s="68"/>
      <c r="CG301748" s="68"/>
      <c r="CK301748" s="68"/>
      <c r="CO301748" s="68"/>
      <c r="CS301748" s="68"/>
    </row>
    <row r="301749" spans="81:97" x14ac:dyDescent="0.35">
      <c r="CC301749" s="68"/>
      <c r="CG301749" s="68"/>
      <c r="CK301749" s="68"/>
      <c r="CO301749" s="68"/>
      <c r="CS301749" s="68"/>
    </row>
    <row r="301750" spans="81:97" x14ac:dyDescent="0.35">
      <c r="CC301750" s="68"/>
      <c r="CG301750" s="68"/>
      <c r="CK301750" s="68"/>
      <c r="CO301750" s="68"/>
      <c r="CS301750" s="68"/>
    </row>
    <row r="301751" spans="81:97" x14ac:dyDescent="0.35">
      <c r="CC301751" s="68"/>
      <c r="CG301751" s="68"/>
      <c r="CK301751" s="68"/>
      <c r="CO301751" s="68"/>
      <c r="CS301751" s="68"/>
    </row>
    <row r="301752" spans="81:97" x14ac:dyDescent="0.35">
      <c r="CC301752" s="68"/>
      <c r="CG301752" s="68"/>
      <c r="CK301752" s="68"/>
      <c r="CO301752" s="68"/>
      <c r="CS301752" s="68"/>
    </row>
    <row r="301753" spans="81:97" x14ac:dyDescent="0.35">
      <c r="CC301753" s="68"/>
      <c r="CG301753" s="68"/>
      <c r="CK301753" s="68"/>
      <c r="CO301753" s="68"/>
      <c r="CS301753" s="68"/>
    </row>
    <row r="301754" spans="81:97" x14ac:dyDescent="0.35">
      <c r="CC301754" s="68"/>
      <c r="CG301754" s="68"/>
      <c r="CK301754" s="68"/>
      <c r="CO301754" s="68"/>
      <c r="CS301754" s="68"/>
    </row>
    <row r="301755" spans="81:97" x14ac:dyDescent="0.35">
      <c r="CC301755" s="68"/>
      <c r="CG301755" s="68"/>
      <c r="CK301755" s="68"/>
      <c r="CO301755" s="68"/>
      <c r="CS301755" s="68"/>
    </row>
    <row r="301756" spans="81:97" x14ac:dyDescent="0.35">
      <c r="CC301756" s="68"/>
      <c r="CG301756" s="68"/>
      <c r="CK301756" s="68"/>
      <c r="CO301756" s="68"/>
      <c r="CS301756" s="68"/>
    </row>
    <row r="301757" spans="81:97" x14ac:dyDescent="0.35">
      <c r="CC301757" s="68"/>
      <c r="CG301757" s="68"/>
      <c r="CK301757" s="68"/>
      <c r="CO301757" s="68"/>
      <c r="CS301757" s="68"/>
    </row>
    <row r="301758" spans="81:97" x14ac:dyDescent="0.35">
      <c r="CC301758" s="68"/>
      <c r="CG301758" s="68"/>
      <c r="CK301758" s="68"/>
      <c r="CO301758" s="68"/>
      <c r="CS301758" s="68"/>
    </row>
    <row r="301759" spans="81:97" x14ac:dyDescent="0.35">
      <c r="CC301759" s="68"/>
      <c r="CG301759" s="68"/>
      <c r="CK301759" s="68"/>
      <c r="CO301759" s="68"/>
      <c r="CS301759" s="68"/>
    </row>
    <row r="301760" spans="81:97" x14ac:dyDescent="0.35">
      <c r="CC301760" s="68"/>
      <c r="CG301760" s="68"/>
      <c r="CK301760" s="68"/>
      <c r="CO301760" s="68"/>
      <c r="CS301760" s="68"/>
    </row>
    <row r="301761" spans="81:97" x14ac:dyDescent="0.35">
      <c r="CC301761" s="68"/>
      <c r="CG301761" s="68"/>
      <c r="CK301761" s="68"/>
      <c r="CO301761" s="68"/>
      <c r="CS301761" s="68"/>
    </row>
    <row r="301762" spans="81:97" x14ac:dyDescent="0.35">
      <c r="CC301762" s="68"/>
      <c r="CG301762" s="68"/>
      <c r="CK301762" s="68"/>
      <c r="CO301762" s="68"/>
      <c r="CS301762" s="68"/>
    </row>
    <row r="301763" spans="81:97" x14ac:dyDescent="0.35">
      <c r="CC301763" s="68"/>
      <c r="CG301763" s="68"/>
      <c r="CK301763" s="68"/>
      <c r="CO301763" s="68"/>
      <c r="CS301763" s="68"/>
    </row>
    <row r="301764" spans="81:97" x14ac:dyDescent="0.35">
      <c r="CC301764" s="68"/>
      <c r="CG301764" s="68"/>
      <c r="CK301764" s="68"/>
      <c r="CO301764" s="68"/>
      <c r="CS301764" s="68"/>
    </row>
    <row r="301765" spans="81:97" x14ac:dyDescent="0.35">
      <c r="CC301765" s="68"/>
      <c r="CG301765" s="68"/>
      <c r="CK301765" s="68"/>
      <c r="CO301765" s="68"/>
      <c r="CS301765" s="68"/>
    </row>
    <row r="301766" spans="81:97" x14ac:dyDescent="0.35">
      <c r="CC301766" s="68"/>
      <c r="CG301766" s="68"/>
      <c r="CK301766" s="68"/>
      <c r="CO301766" s="68"/>
      <c r="CS301766" s="68"/>
    </row>
    <row r="301767" spans="81:97" x14ac:dyDescent="0.35">
      <c r="CC301767" s="68"/>
      <c r="CG301767" s="68"/>
      <c r="CK301767" s="68"/>
      <c r="CO301767" s="68"/>
      <c r="CS301767" s="68"/>
    </row>
    <row r="301768" spans="81:97" x14ac:dyDescent="0.35">
      <c r="CC301768" s="68"/>
      <c r="CG301768" s="68"/>
      <c r="CK301768" s="68"/>
      <c r="CO301768" s="68"/>
      <c r="CS301768" s="68"/>
    </row>
    <row r="301769" spans="81:97" x14ac:dyDescent="0.35">
      <c r="CC301769" s="68"/>
      <c r="CG301769" s="68"/>
      <c r="CK301769" s="68"/>
      <c r="CO301769" s="68"/>
      <c r="CS301769" s="68"/>
    </row>
    <row r="301770" spans="81:97" x14ac:dyDescent="0.35">
      <c r="CC301770" s="68"/>
      <c r="CG301770" s="68"/>
      <c r="CK301770" s="68"/>
      <c r="CO301770" s="68"/>
      <c r="CS301770" s="68"/>
    </row>
    <row r="301771" spans="81:97" x14ac:dyDescent="0.35">
      <c r="CC301771" s="68"/>
      <c r="CG301771" s="68"/>
      <c r="CK301771" s="68"/>
      <c r="CO301771" s="68"/>
      <c r="CS301771" s="68"/>
    </row>
    <row r="301772" spans="81:97" x14ac:dyDescent="0.35">
      <c r="CC301772" s="68"/>
      <c r="CG301772" s="68"/>
      <c r="CK301772" s="68"/>
      <c r="CO301772" s="68"/>
      <c r="CS301772" s="68"/>
    </row>
    <row r="301773" spans="81:97" x14ac:dyDescent="0.35">
      <c r="CC301773" s="68"/>
      <c r="CG301773" s="68"/>
      <c r="CK301773" s="68"/>
      <c r="CO301773" s="68"/>
      <c r="CS301773" s="68"/>
    </row>
    <row r="301774" spans="81:97" x14ac:dyDescent="0.35">
      <c r="CC301774" s="68"/>
      <c r="CG301774" s="68"/>
      <c r="CK301774" s="68"/>
      <c r="CO301774" s="68"/>
      <c r="CS301774" s="68"/>
    </row>
    <row r="301775" spans="81:97" x14ac:dyDescent="0.35">
      <c r="CC301775" s="68"/>
      <c r="CG301775" s="68"/>
      <c r="CK301775" s="68"/>
      <c r="CO301775" s="68"/>
      <c r="CS301775" s="68"/>
    </row>
    <row r="301776" spans="81:97" x14ac:dyDescent="0.35">
      <c r="CC301776" s="68"/>
      <c r="CG301776" s="68"/>
      <c r="CK301776" s="68"/>
      <c r="CO301776" s="68"/>
      <c r="CS301776" s="68"/>
    </row>
    <row r="301777" spans="81:97" x14ac:dyDescent="0.35">
      <c r="CC301777" s="68"/>
      <c r="CG301777" s="68"/>
      <c r="CK301777" s="68"/>
      <c r="CO301777" s="68"/>
      <c r="CS301777" s="68"/>
    </row>
    <row r="301778" spans="81:97" x14ac:dyDescent="0.35">
      <c r="CC301778" s="68"/>
      <c r="CG301778" s="68"/>
      <c r="CK301778" s="68"/>
      <c r="CO301778" s="68"/>
      <c r="CS301778" s="68"/>
    </row>
    <row r="301779" spans="81:97" x14ac:dyDescent="0.35">
      <c r="CC301779" s="68"/>
      <c r="CG301779" s="68"/>
      <c r="CK301779" s="68"/>
      <c r="CO301779" s="68"/>
      <c r="CS301779" s="68"/>
    </row>
    <row r="301780" spans="81:97" x14ac:dyDescent="0.35">
      <c r="CC301780" s="68"/>
      <c r="CG301780" s="68"/>
      <c r="CK301780" s="68"/>
      <c r="CO301780" s="68"/>
      <c r="CS301780" s="68"/>
    </row>
    <row r="301781" spans="81:97" x14ac:dyDescent="0.35">
      <c r="CC301781" s="68"/>
      <c r="CG301781" s="68"/>
      <c r="CK301781" s="68"/>
      <c r="CO301781" s="68"/>
      <c r="CS301781" s="68"/>
    </row>
    <row r="301782" spans="81:97" x14ac:dyDescent="0.35">
      <c r="CC301782" s="68"/>
      <c r="CG301782" s="68"/>
      <c r="CK301782" s="68"/>
      <c r="CO301782" s="68"/>
      <c r="CS301782" s="68"/>
    </row>
    <row r="301783" spans="81:97" x14ac:dyDescent="0.35">
      <c r="CC301783" s="68"/>
      <c r="CG301783" s="68"/>
      <c r="CK301783" s="68"/>
      <c r="CO301783" s="68"/>
      <c r="CS301783" s="68"/>
    </row>
    <row r="301784" spans="81:97" x14ac:dyDescent="0.35">
      <c r="CC301784" s="68"/>
      <c r="CG301784" s="68"/>
      <c r="CK301784" s="68"/>
      <c r="CO301784" s="68"/>
      <c r="CS301784" s="68"/>
    </row>
    <row r="301785" spans="81:97" x14ac:dyDescent="0.35">
      <c r="CC301785" s="68"/>
      <c r="CG301785" s="68"/>
      <c r="CK301785" s="68"/>
      <c r="CO301785" s="68"/>
      <c r="CS301785" s="68"/>
    </row>
    <row r="301786" spans="81:97" x14ac:dyDescent="0.35">
      <c r="CC301786" s="68"/>
      <c r="CG301786" s="68"/>
      <c r="CK301786" s="68"/>
      <c r="CO301786" s="68"/>
      <c r="CS301786" s="68"/>
    </row>
    <row r="301787" spans="81:97" x14ac:dyDescent="0.35">
      <c r="CC301787" s="68"/>
      <c r="CG301787" s="68"/>
      <c r="CK301787" s="68"/>
      <c r="CO301787" s="68"/>
      <c r="CS301787" s="68"/>
    </row>
    <row r="301788" spans="81:97" x14ac:dyDescent="0.35">
      <c r="CC301788" s="68"/>
      <c r="CG301788" s="68"/>
      <c r="CK301788" s="68"/>
      <c r="CO301788" s="68"/>
      <c r="CS301788" s="68"/>
    </row>
    <row r="301789" spans="81:97" x14ac:dyDescent="0.35">
      <c r="CC301789" s="68"/>
      <c r="CG301789" s="68"/>
      <c r="CK301789" s="68"/>
      <c r="CO301789" s="68"/>
      <c r="CS301789" s="68"/>
    </row>
    <row r="301790" spans="81:97" x14ac:dyDescent="0.35">
      <c r="CC301790" s="68"/>
      <c r="CG301790" s="68"/>
      <c r="CK301790" s="68"/>
      <c r="CO301790" s="68"/>
      <c r="CS301790" s="68"/>
    </row>
    <row r="301791" spans="81:97" x14ac:dyDescent="0.35">
      <c r="CC301791" s="68"/>
      <c r="CG301791" s="68"/>
      <c r="CK301791" s="68"/>
      <c r="CO301791" s="68"/>
      <c r="CS301791" s="68"/>
    </row>
    <row r="301792" spans="81:97" x14ac:dyDescent="0.35">
      <c r="CC301792" s="68"/>
      <c r="CG301792" s="68"/>
      <c r="CK301792" s="68"/>
      <c r="CO301792" s="68"/>
      <c r="CS301792" s="68"/>
    </row>
    <row r="301793" spans="81:100" x14ac:dyDescent="0.35">
      <c r="CC301793" s="68"/>
      <c r="CG301793" s="68"/>
      <c r="CK301793" s="68"/>
      <c r="CO301793" s="68"/>
      <c r="CS301793" s="68"/>
    </row>
    <row r="301794" spans="81:100" x14ac:dyDescent="0.35">
      <c r="CC301794" s="68"/>
      <c r="CG301794" s="68"/>
      <c r="CK301794" s="68"/>
      <c r="CO301794" s="68"/>
      <c r="CS301794" s="68"/>
    </row>
    <row r="301795" spans="81:100" x14ac:dyDescent="0.35">
      <c r="CC301795" s="65"/>
      <c r="CD301795" s="65"/>
      <c r="CE301795" s="65"/>
      <c r="CF301795" s="63"/>
      <c r="CG301795" s="65"/>
      <c r="CH301795" s="65"/>
      <c r="CI301795" s="65"/>
      <c r="CJ301795" s="63"/>
      <c r="CK301795" s="65"/>
      <c r="CL301795" s="65"/>
      <c r="CM301795" s="65"/>
      <c r="CN301795" s="63"/>
      <c r="CO301795" s="65"/>
      <c r="CP301795" s="65"/>
      <c r="CQ301795" s="65"/>
      <c r="CR301795" s="63"/>
      <c r="CS301795" s="65"/>
      <c r="CT301795" s="65"/>
      <c r="CU301795" s="65"/>
      <c r="CV301795" s="63"/>
    </row>
    <row r="301796" spans="81:100" x14ac:dyDescent="0.35">
      <c r="CC301796" s="65"/>
      <c r="CD301796" s="65"/>
      <c r="CE301796" s="65"/>
      <c r="CF301796" s="63"/>
      <c r="CG301796" s="65"/>
      <c r="CH301796" s="65"/>
      <c r="CI301796" s="65"/>
      <c r="CJ301796" s="63"/>
      <c r="CK301796" s="65"/>
      <c r="CL301796" s="65"/>
      <c r="CM301796" s="65"/>
      <c r="CN301796" s="63"/>
      <c r="CO301796" s="65"/>
      <c r="CP301796" s="65"/>
      <c r="CQ301796" s="65"/>
      <c r="CR301796" s="63"/>
      <c r="CS301796" s="65"/>
      <c r="CT301796" s="65"/>
      <c r="CU301796" s="65"/>
      <c r="CV301796" s="63"/>
    </row>
    <row r="302187" spans="81:97" x14ac:dyDescent="0.35">
      <c r="CC302187" s="68"/>
      <c r="CG302187" s="68"/>
      <c r="CK302187" s="68"/>
      <c r="CO302187" s="68"/>
      <c r="CS302187" s="68"/>
    </row>
    <row r="302188" spans="81:97" x14ac:dyDescent="0.35">
      <c r="CC302188" s="68"/>
      <c r="CG302188" s="68"/>
      <c r="CK302188" s="68"/>
      <c r="CO302188" s="68"/>
      <c r="CS302188" s="68"/>
    </row>
    <row r="302189" spans="81:97" x14ac:dyDescent="0.35">
      <c r="CC302189" s="68"/>
      <c r="CG302189" s="68"/>
      <c r="CK302189" s="68"/>
      <c r="CO302189" s="68"/>
      <c r="CS302189" s="68"/>
    </row>
    <row r="302190" spans="81:97" x14ac:dyDescent="0.35">
      <c r="CC302190" s="68"/>
      <c r="CG302190" s="68"/>
      <c r="CK302190" s="68"/>
      <c r="CO302190" s="68"/>
      <c r="CS302190" s="68"/>
    </row>
    <row r="302191" spans="81:97" x14ac:dyDescent="0.35">
      <c r="CC302191" s="68"/>
      <c r="CG302191" s="68"/>
      <c r="CK302191" s="68"/>
      <c r="CO302191" s="68"/>
      <c r="CS302191" s="68"/>
    </row>
    <row r="302192" spans="81:97" x14ac:dyDescent="0.35">
      <c r="CC302192" s="68"/>
      <c r="CG302192" s="68"/>
      <c r="CK302192" s="68"/>
      <c r="CO302192" s="68"/>
      <c r="CS302192" s="68"/>
    </row>
    <row r="302193" spans="81:97" x14ac:dyDescent="0.35">
      <c r="CC302193" s="68"/>
      <c r="CG302193" s="68"/>
      <c r="CK302193" s="68"/>
      <c r="CO302193" s="68"/>
      <c r="CS302193" s="68"/>
    </row>
    <row r="302194" spans="81:97" x14ac:dyDescent="0.35">
      <c r="CC302194" s="68"/>
      <c r="CG302194" s="68"/>
      <c r="CK302194" s="68"/>
      <c r="CO302194" s="68"/>
      <c r="CS302194" s="68"/>
    </row>
    <row r="302195" spans="81:97" x14ac:dyDescent="0.35">
      <c r="CC302195" s="68"/>
      <c r="CG302195" s="68"/>
      <c r="CK302195" s="68"/>
      <c r="CO302195" s="68"/>
      <c r="CS302195" s="68"/>
    </row>
    <row r="302196" spans="81:97" x14ac:dyDescent="0.35">
      <c r="CC302196" s="68"/>
      <c r="CG302196" s="68"/>
      <c r="CK302196" s="68"/>
      <c r="CO302196" s="68"/>
      <c r="CS302196" s="68"/>
    </row>
    <row r="302197" spans="81:97" x14ac:dyDescent="0.35">
      <c r="CC302197" s="68"/>
      <c r="CG302197" s="68"/>
      <c r="CK302197" s="68"/>
      <c r="CO302197" s="68"/>
      <c r="CS302197" s="68"/>
    </row>
    <row r="302198" spans="81:97" x14ac:dyDescent="0.35">
      <c r="CC302198" s="68"/>
      <c r="CG302198" s="68"/>
      <c r="CK302198" s="68"/>
      <c r="CO302198" s="68"/>
      <c r="CS302198" s="68"/>
    </row>
    <row r="302199" spans="81:97" x14ac:dyDescent="0.35">
      <c r="CC302199" s="68"/>
      <c r="CG302199" s="68"/>
      <c r="CK302199" s="68"/>
      <c r="CO302199" s="68"/>
      <c r="CS302199" s="68"/>
    </row>
    <row r="302200" spans="81:97" x14ac:dyDescent="0.35">
      <c r="CC302200" s="68"/>
      <c r="CG302200" s="68"/>
      <c r="CK302200" s="68"/>
      <c r="CO302200" s="68"/>
      <c r="CS302200" s="68"/>
    </row>
    <row r="302201" spans="81:97" x14ac:dyDescent="0.35">
      <c r="CC302201" s="68"/>
      <c r="CG302201" s="68"/>
      <c r="CK302201" s="68"/>
      <c r="CO302201" s="68"/>
      <c r="CS302201" s="68"/>
    </row>
    <row r="302202" spans="81:97" x14ac:dyDescent="0.35">
      <c r="CC302202" s="68"/>
      <c r="CG302202" s="68"/>
      <c r="CK302202" s="68"/>
      <c r="CO302202" s="68"/>
      <c r="CS302202" s="68"/>
    </row>
    <row r="302203" spans="81:97" x14ac:dyDescent="0.35">
      <c r="CC302203" s="68"/>
      <c r="CG302203" s="68"/>
      <c r="CK302203" s="68"/>
      <c r="CO302203" s="68"/>
      <c r="CS302203" s="68"/>
    </row>
    <row r="302204" spans="81:97" x14ac:dyDescent="0.35">
      <c r="CC302204" s="68"/>
      <c r="CG302204" s="68"/>
      <c r="CK302204" s="68"/>
      <c r="CO302204" s="68"/>
      <c r="CS302204" s="68"/>
    </row>
    <row r="302205" spans="81:97" x14ac:dyDescent="0.35">
      <c r="CC302205" s="68"/>
      <c r="CG302205" s="68"/>
      <c r="CK302205" s="68"/>
      <c r="CO302205" s="68"/>
      <c r="CS302205" s="68"/>
    </row>
    <row r="302206" spans="81:97" x14ac:dyDescent="0.35">
      <c r="CC302206" s="68"/>
      <c r="CG302206" s="68"/>
      <c r="CK302206" s="68"/>
      <c r="CO302206" s="68"/>
      <c r="CS302206" s="68"/>
    </row>
    <row r="302207" spans="81:97" x14ac:dyDescent="0.35">
      <c r="CC302207" s="68"/>
      <c r="CG302207" s="68"/>
      <c r="CK302207" s="68"/>
      <c r="CO302207" s="68"/>
      <c r="CS302207" s="68"/>
    </row>
    <row r="302208" spans="81:97" x14ac:dyDescent="0.35">
      <c r="CC302208" s="68"/>
      <c r="CG302208" s="68"/>
      <c r="CK302208" s="68"/>
      <c r="CO302208" s="68"/>
      <c r="CS302208" s="68"/>
    </row>
    <row r="302209" spans="81:97" x14ac:dyDescent="0.35">
      <c r="CC302209" s="68"/>
      <c r="CG302209" s="68"/>
      <c r="CK302209" s="68"/>
      <c r="CO302209" s="68"/>
      <c r="CS302209" s="68"/>
    </row>
    <row r="302210" spans="81:97" x14ac:dyDescent="0.35">
      <c r="CC302210" s="68"/>
      <c r="CG302210" s="68"/>
      <c r="CK302210" s="68"/>
      <c r="CO302210" s="68"/>
      <c r="CS302210" s="68"/>
    </row>
    <row r="302211" spans="81:97" x14ac:dyDescent="0.35">
      <c r="CC302211" s="68"/>
      <c r="CG302211" s="68"/>
      <c r="CK302211" s="68"/>
      <c r="CO302211" s="68"/>
      <c r="CS302211" s="68"/>
    </row>
    <row r="302212" spans="81:97" x14ac:dyDescent="0.35">
      <c r="CC302212" s="68"/>
      <c r="CG302212" s="68"/>
      <c r="CK302212" s="68"/>
      <c r="CO302212" s="68"/>
      <c r="CS302212" s="68"/>
    </row>
    <row r="302213" spans="81:97" x14ac:dyDescent="0.35">
      <c r="CC302213" s="68"/>
      <c r="CG302213" s="68"/>
      <c r="CK302213" s="68"/>
      <c r="CO302213" s="68"/>
      <c r="CS302213" s="68"/>
    </row>
    <row r="302214" spans="81:97" x14ac:dyDescent="0.35">
      <c r="CC302214" s="68"/>
      <c r="CG302214" s="68"/>
      <c r="CK302214" s="68"/>
      <c r="CO302214" s="68"/>
      <c r="CS302214" s="68"/>
    </row>
    <row r="302215" spans="81:97" x14ac:dyDescent="0.35">
      <c r="CC302215" s="68"/>
      <c r="CG302215" s="68"/>
      <c r="CK302215" s="68"/>
      <c r="CO302215" s="68"/>
      <c r="CS302215" s="68"/>
    </row>
    <row r="302216" spans="81:97" x14ac:dyDescent="0.35">
      <c r="CC302216" s="68"/>
      <c r="CG302216" s="68"/>
      <c r="CK302216" s="68"/>
      <c r="CO302216" s="68"/>
      <c r="CS302216" s="68"/>
    </row>
    <row r="302217" spans="81:97" x14ac:dyDescent="0.35">
      <c r="CC302217" s="68"/>
      <c r="CG302217" s="68"/>
      <c r="CK302217" s="68"/>
      <c r="CO302217" s="68"/>
      <c r="CS302217" s="68"/>
    </row>
    <row r="302218" spans="81:97" x14ac:dyDescent="0.35">
      <c r="CC302218" s="68"/>
      <c r="CG302218" s="68"/>
      <c r="CK302218" s="68"/>
      <c r="CO302218" s="68"/>
      <c r="CS302218" s="68"/>
    </row>
    <row r="302219" spans="81:97" x14ac:dyDescent="0.35">
      <c r="CC302219" s="68"/>
      <c r="CG302219" s="68"/>
      <c r="CK302219" s="68"/>
      <c r="CO302219" s="68"/>
      <c r="CS302219" s="68"/>
    </row>
    <row r="302220" spans="81:97" x14ac:dyDescent="0.35">
      <c r="CC302220" s="68"/>
      <c r="CG302220" s="68"/>
      <c r="CK302220" s="68"/>
      <c r="CO302220" s="68"/>
      <c r="CS302220" s="68"/>
    </row>
    <row r="302221" spans="81:97" x14ac:dyDescent="0.35">
      <c r="CC302221" s="68"/>
      <c r="CG302221" s="68"/>
      <c r="CK302221" s="68"/>
      <c r="CO302221" s="68"/>
      <c r="CS302221" s="68"/>
    </row>
    <row r="302222" spans="81:97" x14ac:dyDescent="0.35">
      <c r="CC302222" s="68"/>
      <c r="CG302222" s="68"/>
      <c r="CK302222" s="68"/>
      <c r="CO302222" s="68"/>
      <c r="CS302222" s="68"/>
    </row>
    <row r="302223" spans="81:97" x14ac:dyDescent="0.35">
      <c r="CC302223" s="68"/>
      <c r="CG302223" s="68"/>
      <c r="CK302223" s="68"/>
      <c r="CO302223" s="68"/>
      <c r="CS302223" s="68"/>
    </row>
    <row r="302224" spans="81:97" x14ac:dyDescent="0.35">
      <c r="CC302224" s="68"/>
      <c r="CG302224" s="68"/>
      <c r="CK302224" s="68"/>
      <c r="CO302224" s="68"/>
      <c r="CS302224" s="68"/>
    </row>
    <row r="302225" spans="81:97" x14ac:dyDescent="0.35">
      <c r="CC302225" s="68"/>
      <c r="CG302225" s="68"/>
      <c r="CK302225" s="68"/>
      <c r="CO302225" s="68"/>
      <c r="CS302225" s="68"/>
    </row>
    <row r="302226" spans="81:97" x14ac:dyDescent="0.35">
      <c r="CC302226" s="68"/>
      <c r="CG302226" s="68"/>
      <c r="CK302226" s="68"/>
      <c r="CO302226" s="68"/>
      <c r="CS302226" s="68"/>
    </row>
    <row r="302227" spans="81:97" x14ac:dyDescent="0.35">
      <c r="CC302227" s="68"/>
      <c r="CG302227" s="68"/>
      <c r="CK302227" s="68"/>
      <c r="CO302227" s="68"/>
      <c r="CS302227" s="68"/>
    </row>
    <row r="302228" spans="81:97" x14ac:dyDescent="0.35">
      <c r="CC302228" s="68"/>
      <c r="CG302228" s="68"/>
      <c r="CK302228" s="68"/>
      <c r="CO302228" s="68"/>
      <c r="CS302228" s="68"/>
    </row>
    <row r="302229" spans="81:97" x14ac:dyDescent="0.35">
      <c r="CC302229" s="68"/>
      <c r="CG302229" s="68"/>
      <c r="CK302229" s="68"/>
      <c r="CO302229" s="68"/>
      <c r="CS302229" s="68"/>
    </row>
    <row r="302230" spans="81:97" x14ac:dyDescent="0.35">
      <c r="CC302230" s="68"/>
      <c r="CG302230" s="68"/>
      <c r="CK302230" s="68"/>
      <c r="CO302230" s="68"/>
      <c r="CS302230" s="68"/>
    </row>
    <row r="302231" spans="81:97" x14ac:dyDescent="0.35">
      <c r="CC302231" s="68"/>
      <c r="CG302231" s="68"/>
      <c r="CK302231" s="68"/>
      <c r="CO302231" s="68"/>
      <c r="CS302231" s="68"/>
    </row>
    <row r="302232" spans="81:97" x14ac:dyDescent="0.35">
      <c r="CC302232" s="68"/>
      <c r="CG302232" s="68"/>
      <c r="CK302232" s="68"/>
      <c r="CO302232" s="68"/>
      <c r="CS302232" s="68"/>
    </row>
    <row r="302233" spans="81:97" x14ac:dyDescent="0.35">
      <c r="CC302233" s="68"/>
      <c r="CG302233" s="68"/>
      <c r="CK302233" s="68"/>
      <c r="CO302233" s="68"/>
      <c r="CS302233" s="68"/>
    </row>
    <row r="302234" spans="81:97" x14ac:dyDescent="0.35">
      <c r="CC302234" s="68"/>
      <c r="CG302234" s="68"/>
      <c r="CK302234" s="68"/>
      <c r="CO302234" s="68"/>
      <c r="CS302234" s="68"/>
    </row>
    <row r="302235" spans="81:97" x14ac:dyDescent="0.35">
      <c r="CC302235" s="68"/>
      <c r="CG302235" s="68"/>
      <c r="CK302235" s="68"/>
      <c r="CO302235" s="68"/>
      <c r="CS302235" s="68"/>
    </row>
    <row r="302236" spans="81:97" x14ac:dyDescent="0.35">
      <c r="CC302236" s="68"/>
      <c r="CG302236" s="68"/>
      <c r="CK302236" s="68"/>
      <c r="CO302236" s="68"/>
      <c r="CS302236" s="68"/>
    </row>
    <row r="302237" spans="81:97" x14ac:dyDescent="0.35">
      <c r="CC302237" s="68"/>
      <c r="CG302237" s="68"/>
      <c r="CK302237" s="68"/>
      <c r="CO302237" s="68"/>
      <c r="CS302237" s="68"/>
    </row>
    <row r="302238" spans="81:97" x14ac:dyDescent="0.35">
      <c r="CC302238" s="68"/>
      <c r="CG302238" s="68"/>
      <c r="CK302238" s="68"/>
      <c r="CO302238" s="68"/>
      <c r="CS302238" s="68"/>
    </row>
    <row r="302239" spans="81:97" x14ac:dyDescent="0.35">
      <c r="CC302239" s="68"/>
      <c r="CG302239" s="68"/>
      <c r="CK302239" s="68"/>
      <c r="CO302239" s="68"/>
      <c r="CS302239" s="68"/>
    </row>
    <row r="302240" spans="81:97" x14ac:dyDescent="0.35">
      <c r="CC302240" s="68"/>
      <c r="CG302240" s="68"/>
      <c r="CK302240" s="68"/>
      <c r="CO302240" s="68"/>
      <c r="CS302240" s="68"/>
    </row>
    <row r="302241" spans="81:97" x14ac:dyDescent="0.35">
      <c r="CC302241" s="68"/>
      <c r="CG302241" s="68"/>
      <c r="CK302241" s="68"/>
      <c r="CO302241" s="68"/>
      <c r="CS302241" s="68"/>
    </row>
    <row r="302242" spans="81:97" x14ac:dyDescent="0.35">
      <c r="CC302242" s="68"/>
      <c r="CG302242" s="68"/>
      <c r="CK302242" s="68"/>
      <c r="CO302242" s="68"/>
      <c r="CS302242" s="68"/>
    </row>
    <row r="302243" spans="81:97" x14ac:dyDescent="0.35">
      <c r="CC302243" s="68"/>
      <c r="CG302243" s="68"/>
      <c r="CK302243" s="68"/>
      <c r="CO302243" s="68"/>
      <c r="CS302243" s="68"/>
    </row>
    <row r="302244" spans="81:97" x14ac:dyDescent="0.35">
      <c r="CC302244" s="68"/>
      <c r="CG302244" s="68"/>
      <c r="CK302244" s="68"/>
      <c r="CO302244" s="68"/>
      <c r="CS302244" s="68"/>
    </row>
    <row r="302245" spans="81:97" x14ac:dyDescent="0.35">
      <c r="CC302245" s="68"/>
      <c r="CG302245" s="68"/>
      <c r="CK302245" s="68"/>
      <c r="CO302245" s="68"/>
      <c r="CS302245" s="68"/>
    </row>
    <row r="302246" spans="81:97" x14ac:dyDescent="0.35">
      <c r="CC302246" s="68"/>
      <c r="CG302246" s="68"/>
      <c r="CK302246" s="68"/>
      <c r="CO302246" s="68"/>
      <c r="CS302246" s="68"/>
    </row>
    <row r="302247" spans="81:97" x14ac:dyDescent="0.35">
      <c r="CC302247" s="68"/>
      <c r="CG302247" s="68"/>
      <c r="CK302247" s="68"/>
      <c r="CO302247" s="68"/>
      <c r="CS302247" s="68"/>
    </row>
    <row r="302248" spans="81:97" x14ac:dyDescent="0.35">
      <c r="CC302248" s="68"/>
      <c r="CG302248" s="68"/>
      <c r="CK302248" s="68"/>
      <c r="CO302248" s="68"/>
      <c r="CS302248" s="68"/>
    </row>
    <row r="302249" spans="81:97" x14ac:dyDescent="0.35">
      <c r="CC302249" s="68"/>
      <c r="CG302249" s="68"/>
      <c r="CK302249" s="68"/>
      <c r="CO302249" s="68"/>
      <c r="CS302249" s="68"/>
    </row>
    <row r="302250" spans="81:97" x14ac:dyDescent="0.35">
      <c r="CC302250" s="68"/>
      <c r="CG302250" s="68"/>
      <c r="CK302250" s="68"/>
      <c r="CO302250" s="68"/>
      <c r="CS302250" s="68"/>
    </row>
    <row r="302251" spans="81:97" x14ac:dyDescent="0.35">
      <c r="CC302251" s="68"/>
      <c r="CG302251" s="68"/>
      <c r="CK302251" s="68"/>
      <c r="CO302251" s="68"/>
      <c r="CS302251" s="68"/>
    </row>
    <row r="302252" spans="81:97" x14ac:dyDescent="0.35">
      <c r="CC302252" s="68"/>
      <c r="CG302252" s="68"/>
      <c r="CK302252" s="68"/>
      <c r="CO302252" s="68"/>
      <c r="CS302252" s="68"/>
    </row>
    <row r="302253" spans="81:97" x14ac:dyDescent="0.35">
      <c r="CC302253" s="68"/>
      <c r="CG302253" s="68"/>
      <c r="CK302253" s="68"/>
      <c r="CO302253" s="68"/>
      <c r="CS302253" s="68"/>
    </row>
    <row r="302254" spans="81:97" x14ac:dyDescent="0.35">
      <c r="CC302254" s="68"/>
      <c r="CG302254" s="68"/>
      <c r="CK302254" s="68"/>
      <c r="CO302254" s="68"/>
      <c r="CS302254" s="68"/>
    </row>
    <row r="302255" spans="81:97" x14ac:dyDescent="0.35">
      <c r="CC302255" s="68"/>
      <c r="CG302255" s="68"/>
      <c r="CK302255" s="68"/>
      <c r="CO302255" s="68"/>
      <c r="CS302255" s="68"/>
    </row>
    <row r="302256" spans="81:97" x14ac:dyDescent="0.35">
      <c r="CC302256" s="68"/>
      <c r="CG302256" s="68"/>
      <c r="CK302256" s="68"/>
      <c r="CO302256" s="68"/>
      <c r="CS302256" s="68"/>
    </row>
    <row r="302257" spans="81:97" x14ac:dyDescent="0.35">
      <c r="CC302257" s="68"/>
      <c r="CG302257" s="68"/>
      <c r="CK302257" s="68"/>
      <c r="CO302257" s="68"/>
      <c r="CS302257" s="68"/>
    </row>
    <row r="302258" spans="81:97" x14ac:dyDescent="0.35">
      <c r="CC302258" s="68"/>
      <c r="CG302258" s="68"/>
      <c r="CK302258" s="68"/>
      <c r="CO302258" s="68"/>
      <c r="CS302258" s="68"/>
    </row>
    <row r="302259" spans="81:97" x14ac:dyDescent="0.35">
      <c r="CC302259" s="68"/>
      <c r="CG302259" s="68"/>
      <c r="CK302259" s="68"/>
      <c r="CO302259" s="68"/>
      <c r="CS302259" s="68"/>
    </row>
    <row r="302260" spans="81:97" x14ac:dyDescent="0.35">
      <c r="CC302260" s="68"/>
      <c r="CG302260" s="68"/>
      <c r="CK302260" s="68"/>
      <c r="CO302260" s="68"/>
      <c r="CS302260" s="68"/>
    </row>
    <row r="302261" spans="81:97" x14ac:dyDescent="0.35">
      <c r="CC302261" s="68"/>
      <c r="CG302261" s="68"/>
      <c r="CK302261" s="68"/>
      <c r="CO302261" s="68"/>
      <c r="CS302261" s="68"/>
    </row>
    <row r="302262" spans="81:97" x14ac:dyDescent="0.35">
      <c r="CC302262" s="68"/>
      <c r="CG302262" s="68"/>
      <c r="CK302262" s="68"/>
      <c r="CO302262" s="68"/>
      <c r="CS302262" s="68"/>
    </row>
    <row r="302263" spans="81:97" x14ac:dyDescent="0.35">
      <c r="CC302263" s="68"/>
      <c r="CG302263" s="68"/>
      <c r="CK302263" s="68"/>
      <c r="CO302263" s="68"/>
      <c r="CS302263" s="68"/>
    </row>
    <row r="302264" spans="81:97" x14ac:dyDescent="0.35">
      <c r="CC302264" s="68"/>
      <c r="CG302264" s="68"/>
      <c r="CK302264" s="68"/>
      <c r="CO302264" s="68"/>
      <c r="CS302264" s="68"/>
    </row>
    <row r="302265" spans="81:97" x14ac:dyDescent="0.35">
      <c r="CC302265" s="68"/>
      <c r="CG302265" s="68"/>
      <c r="CK302265" s="68"/>
      <c r="CO302265" s="68"/>
      <c r="CS302265" s="68"/>
    </row>
    <row r="302266" spans="81:97" x14ac:dyDescent="0.35">
      <c r="CC302266" s="68"/>
      <c r="CG302266" s="68"/>
      <c r="CK302266" s="68"/>
      <c r="CO302266" s="68"/>
      <c r="CS302266" s="68"/>
    </row>
    <row r="302267" spans="81:97" x14ac:dyDescent="0.35">
      <c r="CC302267" s="68"/>
      <c r="CG302267" s="68"/>
      <c r="CK302267" s="68"/>
      <c r="CO302267" s="68"/>
      <c r="CS302267" s="68"/>
    </row>
    <row r="302268" spans="81:97" x14ac:dyDescent="0.35">
      <c r="CC302268" s="68"/>
      <c r="CG302268" s="68"/>
      <c r="CK302268" s="68"/>
      <c r="CO302268" s="68"/>
      <c r="CS302268" s="68"/>
    </row>
    <row r="302269" spans="81:97" x14ac:dyDescent="0.35">
      <c r="CC302269" s="68"/>
      <c r="CG302269" s="68"/>
      <c r="CK302269" s="68"/>
      <c r="CO302269" s="68"/>
      <c r="CS302269" s="68"/>
    </row>
    <row r="302270" spans="81:97" x14ac:dyDescent="0.35">
      <c r="CC302270" s="68"/>
      <c r="CG302270" s="68"/>
      <c r="CK302270" s="68"/>
      <c r="CO302270" s="68"/>
      <c r="CS302270" s="68"/>
    </row>
    <row r="302271" spans="81:97" x14ac:dyDescent="0.35">
      <c r="CC302271" s="68"/>
      <c r="CG302271" s="68"/>
      <c r="CK302271" s="68"/>
      <c r="CO302271" s="68"/>
      <c r="CS302271" s="68"/>
    </row>
    <row r="302272" spans="81:97" x14ac:dyDescent="0.35">
      <c r="CC302272" s="68"/>
      <c r="CG302272" s="68"/>
      <c r="CK302272" s="68"/>
      <c r="CO302272" s="68"/>
      <c r="CS302272" s="68"/>
    </row>
    <row r="302273" spans="81:97" x14ac:dyDescent="0.35">
      <c r="CC302273" s="68"/>
      <c r="CG302273" s="68"/>
      <c r="CK302273" s="68"/>
      <c r="CO302273" s="68"/>
      <c r="CS302273" s="68"/>
    </row>
    <row r="302274" spans="81:97" x14ac:dyDescent="0.35">
      <c r="CC302274" s="68"/>
      <c r="CG302274" s="68"/>
      <c r="CK302274" s="68"/>
      <c r="CO302274" s="68"/>
      <c r="CS302274" s="68"/>
    </row>
    <row r="302275" spans="81:97" x14ac:dyDescent="0.35">
      <c r="CC302275" s="68"/>
      <c r="CG302275" s="68"/>
      <c r="CK302275" s="68"/>
      <c r="CO302275" s="68"/>
      <c r="CS302275" s="68"/>
    </row>
    <row r="302276" spans="81:97" x14ac:dyDescent="0.35">
      <c r="CC302276" s="68"/>
      <c r="CG302276" s="68"/>
      <c r="CK302276" s="68"/>
      <c r="CO302276" s="68"/>
      <c r="CS302276" s="68"/>
    </row>
    <row r="302277" spans="81:97" x14ac:dyDescent="0.35">
      <c r="CC302277" s="68"/>
      <c r="CG302277" s="68"/>
      <c r="CK302277" s="68"/>
      <c r="CO302277" s="68"/>
      <c r="CS302277" s="68"/>
    </row>
    <row r="302278" spans="81:97" x14ac:dyDescent="0.35">
      <c r="CC302278" s="68"/>
      <c r="CG302278" s="68"/>
      <c r="CK302278" s="68"/>
      <c r="CO302278" s="68"/>
      <c r="CS302278" s="68"/>
    </row>
    <row r="302279" spans="81:97" x14ac:dyDescent="0.35">
      <c r="CC302279" s="68"/>
      <c r="CG302279" s="68"/>
      <c r="CK302279" s="68"/>
      <c r="CO302279" s="68"/>
      <c r="CS302279" s="68"/>
    </row>
    <row r="302280" spans="81:97" x14ac:dyDescent="0.35">
      <c r="CC302280" s="68"/>
      <c r="CG302280" s="68"/>
      <c r="CK302280" s="68"/>
      <c r="CO302280" s="68"/>
      <c r="CS302280" s="68"/>
    </row>
    <row r="302281" spans="81:97" x14ac:dyDescent="0.35">
      <c r="CC302281" s="68"/>
      <c r="CG302281" s="68"/>
      <c r="CK302281" s="68"/>
      <c r="CO302281" s="68"/>
      <c r="CS302281" s="68"/>
    </row>
    <row r="302282" spans="81:97" x14ac:dyDescent="0.35">
      <c r="CC302282" s="68"/>
      <c r="CG302282" s="68"/>
      <c r="CK302282" s="68"/>
      <c r="CO302282" s="68"/>
      <c r="CS302282" s="68"/>
    </row>
    <row r="302283" spans="81:97" x14ac:dyDescent="0.35">
      <c r="CC302283" s="68"/>
      <c r="CG302283" s="68"/>
      <c r="CK302283" s="68"/>
      <c r="CO302283" s="68"/>
      <c r="CS302283" s="68"/>
    </row>
    <row r="302284" spans="81:97" x14ac:dyDescent="0.35">
      <c r="CC302284" s="68"/>
      <c r="CG302284" s="68"/>
      <c r="CK302284" s="68"/>
      <c r="CO302284" s="68"/>
      <c r="CS302284" s="68"/>
    </row>
    <row r="302285" spans="81:97" x14ac:dyDescent="0.35">
      <c r="CC302285" s="68"/>
      <c r="CG302285" s="68"/>
      <c r="CK302285" s="68"/>
      <c r="CO302285" s="68"/>
      <c r="CS302285" s="68"/>
    </row>
    <row r="302286" spans="81:97" x14ac:dyDescent="0.35">
      <c r="CC302286" s="68"/>
      <c r="CG302286" s="68"/>
      <c r="CK302286" s="68"/>
      <c r="CO302286" s="68"/>
      <c r="CS302286" s="68"/>
    </row>
    <row r="302287" spans="81:97" x14ac:dyDescent="0.35">
      <c r="CC302287" s="68"/>
      <c r="CG302287" s="68"/>
      <c r="CK302287" s="68"/>
      <c r="CO302287" s="68"/>
      <c r="CS302287" s="68"/>
    </row>
    <row r="302288" spans="81:97" x14ac:dyDescent="0.35">
      <c r="CC302288" s="68"/>
      <c r="CG302288" s="68"/>
      <c r="CK302288" s="68"/>
      <c r="CO302288" s="68"/>
      <c r="CS302288" s="68"/>
    </row>
    <row r="302289" spans="81:97" x14ac:dyDescent="0.35">
      <c r="CC302289" s="68"/>
      <c r="CG302289" s="68"/>
      <c r="CK302289" s="68"/>
      <c r="CO302289" s="68"/>
      <c r="CS302289" s="68"/>
    </row>
    <row r="302290" spans="81:97" x14ac:dyDescent="0.35">
      <c r="CC302290" s="68"/>
      <c r="CG302290" s="68"/>
      <c r="CK302290" s="68"/>
      <c r="CO302290" s="68"/>
      <c r="CS302290" s="68"/>
    </row>
    <row r="302291" spans="81:97" x14ac:dyDescent="0.35">
      <c r="CC302291" s="68"/>
      <c r="CG302291" s="68"/>
      <c r="CK302291" s="68"/>
      <c r="CO302291" s="68"/>
      <c r="CS302291" s="68"/>
    </row>
    <row r="302292" spans="81:97" x14ac:dyDescent="0.35">
      <c r="CC302292" s="68"/>
      <c r="CG302292" s="68"/>
      <c r="CK302292" s="68"/>
      <c r="CO302292" s="68"/>
      <c r="CS302292" s="68"/>
    </row>
    <row r="302293" spans="81:97" x14ac:dyDescent="0.35">
      <c r="CC302293" s="68"/>
      <c r="CG302293" s="68"/>
      <c r="CK302293" s="68"/>
      <c r="CO302293" s="68"/>
      <c r="CS302293" s="68"/>
    </row>
    <row r="302294" spans="81:97" x14ac:dyDescent="0.35">
      <c r="CC302294" s="68"/>
      <c r="CG302294" s="68"/>
      <c r="CK302294" s="68"/>
      <c r="CO302294" s="68"/>
      <c r="CS302294" s="68"/>
    </row>
    <row r="302295" spans="81:97" x14ac:dyDescent="0.35">
      <c r="CC302295" s="68"/>
      <c r="CG302295" s="68"/>
      <c r="CK302295" s="68"/>
      <c r="CO302295" s="68"/>
      <c r="CS302295" s="68"/>
    </row>
    <row r="302296" spans="81:97" x14ac:dyDescent="0.35">
      <c r="CC302296" s="68"/>
      <c r="CG302296" s="68"/>
      <c r="CK302296" s="68"/>
      <c r="CO302296" s="68"/>
      <c r="CS302296" s="68"/>
    </row>
    <row r="302297" spans="81:97" x14ac:dyDescent="0.35">
      <c r="CC302297" s="68"/>
      <c r="CG302297" s="68"/>
      <c r="CK302297" s="68"/>
      <c r="CO302297" s="68"/>
      <c r="CS302297" s="68"/>
    </row>
    <row r="302298" spans="81:97" x14ac:dyDescent="0.35">
      <c r="CC302298" s="68"/>
      <c r="CG302298" s="68"/>
      <c r="CK302298" s="68"/>
      <c r="CO302298" s="68"/>
      <c r="CS302298" s="68"/>
    </row>
    <row r="302299" spans="81:97" x14ac:dyDescent="0.35">
      <c r="CC302299" s="68"/>
      <c r="CG302299" s="68"/>
      <c r="CK302299" s="68"/>
      <c r="CO302299" s="68"/>
      <c r="CS302299" s="68"/>
    </row>
    <row r="302300" spans="81:97" x14ac:dyDescent="0.35">
      <c r="CC302300" s="68"/>
      <c r="CG302300" s="68"/>
      <c r="CK302300" s="68"/>
      <c r="CO302300" s="68"/>
      <c r="CS302300" s="68"/>
    </row>
    <row r="302301" spans="81:97" x14ac:dyDescent="0.35">
      <c r="CC302301" s="68"/>
      <c r="CG302301" s="68"/>
      <c r="CK302301" s="68"/>
      <c r="CO302301" s="68"/>
      <c r="CS302301" s="68"/>
    </row>
    <row r="302302" spans="81:97" x14ac:dyDescent="0.35">
      <c r="CC302302" s="68"/>
      <c r="CG302302" s="68"/>
      <c r="CK302302" s="68"/>
      <c r="CO302302" s="68"/>
      <c r="CS302302" s="68"/>
    </row>
    <row r="302303" spans="81:97" x14ac:dyDescent="0.35">
      <c r="CC302303" s="68"/>
      <c r="CG302303" s="68"/>
      <c r="CK302303" s="68"/>
      <c r="CO302303" s="68"/>
      <c r="CS302303" s="68"/>
    </row>
    <row r="302304" spans="81:97" x14ac:dyDescent="0.35">
      <c r="CC302304" s="68"/>
      <c r="CG302304" s="68"/>
      <c r="CK302304" s="68"/>
      <c r="CO302304" s="68"/>
      <c r="CS302304" s="68"/>
    </row>
    <row r="302305" spans="81:97" x14ac:dyDescent="0.35">
      <c r="CC302305" s="68"/>
      <c r="CG302305" s="68"/>
      <c r="CK302305" s="68"/>
      <c r="CO302305" s="68"/>
      <c r="CS302305" s="68"/>
    </row>
    <row r="302306" spans="81:97" x14ac:dyDescent="0.35">
      <c r="CC302306" s="68"/>
      <c r="CG302306" s="68"/>
      <c r="CK302306" s="68"/>
      <c r="CO302306" s="68"/>
      <c r="CS302306" s="68"/>
    </row>
    <row r="302307" spans="81:97" x14ac:dyDescent="0.35">
      <c r="CC302307" s="68"/>
      <c r="CG302307" s="68"/>
      <c r="CK302307" s="68"/>
      <c r="CO302307" s="68"/>
      <c r="CS302307" s="68"/>
    </row>
    <row r="302308" spans="81:97" x14ac:dyDescent="0.35">
      <c r="CC302308" s="68"/>
      <c r="CG302308" s="68"/>
      <c r="CK302308" s="68"/>
      <c r="CO302308" s="68"/>
      <c r="CS302308" s="68"/>
    </row>
    <row r="302309" spans="81:97" x14ac:dyDescent="0.35">
      <c r="CC302309" s="68"/>
      <c r="CG302309" s="68"/>
      <c r="CK302309" s="68"/>
      <c r="CO302309" s="68"/>
      <c r="CS302309" s="68"/>
    </row>
    <row r="302310" spans="81:97" x14ac:dyDescent="0.35">
      <c r="CC302310" s="68"/>
      <c r="CG302310" s="68"/>
      <c r="CK302310" s="68"/>
      <c r="CO302310" s="68"/>
      <c r="CS302310" s="68"/>
    </row>
    <row r="302311" spans="81:97" x14ac:dyDescent="0.35">
      <c r="CC302311" s="68"/>
      <c r="CG302311" s="68"/>
      <c r="CK302311" s="68"/>
      <c r="CO302311" s="68"/>
      <c r="CS302311" s="68"/>
    </row>
    <row r="302312" spans="81:97" x14ac:dyDescent="0.35">
      <c r="CC302312" s="68"/>
      <c r="CG302312" s="68"/>
      <c r="CK302312" s="68"/>
      <c r="CO302312" s="68"/>
      <c r="CS302312" s="68"/>
    </row>
    <row r="302313" spans="81:97" x14ac:dyDescent="0.35">
      <c r="CC302313" s="68"/>
      <c r="CG302313" s="68"/>
      <c r="CK302313" s="68"/>
      <c r="CO302313" s="68"/>
      <c r="CS302313" s="68"/>
    </row>
    <row r="302314" spans="81:97" x14ac:dyDescent="0.35">
      <c r="CC302314" s="68"/>
      <c r="CG302314" s="68"/>
      <c r="CK302314" s="68"/>
      <c r="CO302314" s="68"/>
      <c r="CS302314" s="68"/>
    </row>
    <row r="302315" spans="81:97" x14ac:dyDescent="0.35">
      <c r="CC302315" s="68"/>
      <c r="CG302315" s="68"/>
      <c r="CK302315" s="68"/>
      <c r="CO302315" s="68"/>
      <c r="CS302315" s="68"/>
    </row>
    <row r="302316" spans="81:97" x14ac:dyDescent="0.35">
      <c r="CC302316" s="68"/>
      <c r="CG302316" s="68"/>
      <c r="CK302316" s="68"/>
      <c r="CO302316" s="68"/>
      <c r="CS302316" s="68"/>
    </row>
    <row r="302317" spans="81:97" x14ac:dyDescent="0.35">
      <c r="CC302317" s="68"/>
      <c r="CG302317" s="68"/>
      <c r="CK302317" s="68"/>
      <c r="CO302317" s="68"/>
      <c r="CS302317" s="68"/>
    </row>
    <row r="302318" spans="81:97" x14ac:dyDescent="0.35">
      <c r="CC302318" s="68"/>
      <c r="CG302318" s="68"/>
      <c r="CK302318" s="68"/>
      <c r="CO302318" s="68"/>
      <c r="CS302318" s="68"/>
    </row>
    <row r="302319" spans="81:97" x14ac:dyDescent="0.35">
      <c r="CC302319" s="68"/>
      <c r="CG302319" s="68"/>
      <c r="CK302319" s="68"/>
      <c r="CO302319" s="68"/>
      <c r="CS302319" s="68"/>
    </row>
    <row r="302320" spans="81:97" x14ac:dyDescent="0.35">
      <c r="CC302320" s="68"/>
      <c r="CG302320" s="68"/>
      <c r="CK302320" s="68"/>
      <c r="CO302320" s="68"/>
      <c r="CS302320" s="68"/>
    </row>
    <row r="302321" spans="81:100" x14ac:dyDescent="0.35">
      <c r="CC302321" s="68"/>
      <c r="CG302321" s="68"/>
      <c r="CK302321" s="68"/>
      <c r="CO302321" s="68"/>
      <c r="CS302321" s="68"/>
    </row>
    <row r="302322" spans="81:100" x14ac:dyDescent="0.35">
      <c r="CC302322" s="68"/>
      <c r="CG302322" s="68"/>
      <c r="CK302322" s="68"/>
      <c r="CO302322" s="68"/>
      <c r="CS302322" s="68"/>
    </row>
    <row r="302323" spans="81:100" x14ac:dyDescent="0.35">
      <c r="CC302323" s="68"/>
      <c r="CG302323" s="68"/>
      <c r="CK302323" s="68"/>
      <c r="CO302323" s="68"/>
      <c r="CS302323" s="68"/>
    </row>
    <row r="302324" spans="81:100" x14ac:dyDescent="0.35">
      <c r="CC302324" s="68"/>
      <c r="CG302324" s="68"/>
      <c r="CK302324" s="68"/>
      <c r="CO302324" s="68"/>
      <c r="CS302324" s="68"/>
    </row>
    <row r="302325" spans="81:100" x14ac:dyDescent="0.35">
      <c r="CC302325" s="68"/>
      <c r="CG302325" s="68"/>
      <c r="CK302325" s="68"/>
      <c r="CO302325" s="68"/>
      <c r="CS302325" s="68"/>
    </row>
    <row r="302326" spans="81:100" x14ac:dyDescent="0.35">
      <c r="CC302326" s="68"/>
      <c r="CG302326" s="68"/>
      <c r="CK302326" s="68"/>
      <c r="CO302326" s="68"/>
      <c r="CS302326" s="68"/>
    </row>
    <row r="302327" spans="81:100" x14ac:dyDescent="0.35">
      <c r="CC302327" s="68"/>
      <c r="CG302327" s="68"/>
      <c r="CK302327" s="68"/>
      <c r="CO302327" s="68"/>
      <c r="CS302327" s="68"/>
    </row>
    <row r="302328" spans="81:100" x14ac:dyDescent="0.35">
      <c r="CC302328" s="68"/>
      <c r="CG302328" s="68"/>
      <c r="CK302328" s="68"/>
      <c r="CO302328" s="68"/>
      <c r="CS302328" s="68"/>
    </row>
    <row r="302329" spans="81:100" x14ac:dyDescent="0.35">
      <c r="CC302329" s="68"/>
      <c r="CG302329" s="68"/>
      <c r="CK302329" s="68"/>
      <c r="CO302329" s="68"/>
      <c r="CS302329" s="68"/>
    </row>
    <row r="302330" spans="81:100" x14ac:dyDescent="0.35">
      <c r="CC302330" s="68"/>
      <c r="CG302330" s="68"/>
      <c r="CK302330" s="68"/>
      <c r="CO302330" s="68"/>
      <c r="CS302330" s="68"/>
    </row>
    <row r="302331" spans="81:100" x14ac:dyDescent="0.35">
      <c r="CC302331" s="68"/>
      <c r="CG302331" s="68"/>
      <c r="CK302331" s="68"/>
      <c r="CO302331" s="68"/>
      <c r="CS302331" s="68"/>
    </row>
    <row r="302332" spans="81:100" x14ac:dyDescent="0.35">
      <c r="CC302332" s="65"/>
      <c r="CD302332" s="65"/>
      <c r="CE302332" s="65"/>
      <c r="CF302332" s="63"/>
      <c r="CG302332" s="65"/>
      <c r="CH302332" s="65"/>
      <c r="CI302332" s="65"/>
      <c r="CJ302332" s="63"/>
      <c r="CK302332" s="65"/>
      <c r="CL302332" s="65"/>
      <c r="CM302332" s="65"/>
      <c r="CN302332" s="63"/>
      <c r="CO302332" s="65"/>
      <c r="CP302332" s="65"/>
      <c r="CQ302332" s="65"/>
      <c r="CR302332" s="63"/>
      <c r="CS302332" s="65"/>
      <c r="CT302332" s="65"/>
      <c r="CU302332" s="65"/>
      <c r="CV302332" s="63"/>
    </row>
    <row r="302333" spans="81:100" x14ac:dyDescent="0.35">
      <c r="CC302333" s="65"/>
      <c r="CD302333" s="65"/>
      <c r="CE302333" s="65"/>
      <c r="CF302333" s="63"/>
      <c r="CG302333" s="65"/>
      <c r="CH302333" s="65"/>
      <c r="CI302333" s="65"/>
      <c r="CJ302333" s="63"/>
      <c r="CK302333" s="65"/>
      <c r="CL302333" s="65"/>
      <c r="CM302333" s="65"/>
      <c r="CN302333" s="63"/>
      <c r="CO302333" s="65"/>
      <c r="CP302333" s="65"/>
      <c r="CQ302333" s="65"/>
      <c r="CR302333" s="63"/>
      <c r="CS302333" s="65"/>
      <c r="CT302333" s="65"/>
      <c r="CU302333" s="65"/>
      <c r="CV302333" s="63"/>
    </row>
    <row r="302724" spans="81:97" x14ac:dyDescent="0.35">
      <c r="CC302724" s="68"/>
      <c r="CG302724" s="68"/>
      <c r="CK302724" s="68"/>
      <c r="CO302724" s="68"/>
      <c r="CS302724" s="68"/>
    </row>
    <row r="302725" spans="81:97" x14ac:dyDescent="0.35">
      <c r="CC302725" s="68"/>
      <c r="CG302725" s="68"/>
      <c r="CK302725" s="68"/>
      <c r="CO302725" s="68"/>
      <c r="CS302725" s="68"/>
    </row>
    <row r="302726" spans="81:97" x14ac:dyDescent="0.35">
      <c r="CC302726" s="68"/>
      <c r="CG302726" s="68"/>
      <c r="CK302726" s="68"/>
      <c r="CO302726" s="68"/>
      <c r="CS302726" s="68"/>
    </row>
    <row r="302727" spans="81:97" x14ac:dyDescent="0.35">
      <c r="CC302727" s="68"/>
      <c r="CG302727" s="68"/>
      <c r="CK302727" s="68"/>
      <c r="CO302727" s="68"/>
      <c r="CS302727" s="68"/>
    </row>
    <row r="302728" spans="81:97" x14ac:dyDescent="0.35">
      <c r="CC302728" s="68"/>
      <c r="CG302728" s="68"/>
      <c r="CK302728" s="68"/>
      <c r="CO302728" s="68"/>
      <c r="CS302728" s="68"/>
    </row>
    <row r="302729" spans="81:97" x14ac:dyDescent="0.35">
      <c r="CC302729" s="68"/>
      <c r="CG302729" s="68"/>
      <c r="CK302729" s="68"/>
      <c r="CO302729" s="68"/>
      <c r="CS302729" s="68"/>
    </row>
    <row r="302730" spans="81:97" x14ac:dyDescent="0.35">
      <c r="CC302730" s="68"/>
      <c r="CG302730" s="68"/>
      <c r="CK302730" s="68"/>
      <c r="CO302730" s="68"/>
      <c r="CS302730" s="68"/>
    </row>
    <row r="302731" spans="81:97" x14ac:dyDescent="0.35">
      <c r="CC302731" s="68"/>
      <c r="CG302731" s="68"/>
      <c r="CK302731" s="68"/>
      <c r="CO302731" s="68"/>
      <c r="CS302731" s="68"/>
    </row>
    <row r="302732" spans="81:97" x14ac:dyDescent="0.35">
      <c r="CC302732" s="68"/>
      <c r="CG302732" s="68"/>
      <c r="CK302732" s="68"/>
      <c r="CO302732" s="68"/>
      <c r="CS302732" s="68"/>
    </row>
    <row r="302733" spans="81:97" x14ac:dyDescent="0.35">
      <c r="CC302733" s="68"/>
      <c r="CG302733" s="68"/>
      <c r="CK302733" s="68"/>
      <c r="CO302733" s="68"/>
      <c r="CS302733" s="68"/>
    </row>
    <row r="302734" spans="81:97" x14ac:dyDescent="0.35">
      <c r="CC302734" s="68"/>
      <c r="CG302734" s="68"/>
      <c r="CK302734" s="68"/>
      <c r="CO302734" s="68"/>
      <c r="CS302734" s="68"/>
    </row>
    <row r="302735" spans="81:97" x14ac:dyDescent="0.35">
      <c r="CC302735" s="68"/>
      <c r="CG302735" s="68"/>
      <c r="CK302735" s="68"/>
      <c r="CO302735" s="68"/>
      <c r="CS302735" s="68"/>
    </row>
    <row r="302736" spans="81:97" x14ac:dyDescent="0.35">
      <c r="CC302736" s="68"/>
      <c r="CG302736" s="68"/>
      <c r="CK302736" s="68"/>
      <c r="CO302736" s="68"/>
      <c r="CS302736" s="68"/>
    </row>
    <row r="302737" spans="81:97" x14ac:dyDescent="0.35">
      <c r="CC302737" s="68"/>
      <c r="CG302737" s="68"/>
      <c r="CK302737" s="68"/>
      <c r="CO302737" s="68"/>
      <c r="CS302737" s="68"/>
    </row>
    <row r="302738" spans="81:97" x14ac:dyDescent="0.35">
      <c r="CC302738" s="68"/>
      <c r="CG302738" s="68"/>
      <c r="CK302738" s="68"/>
      <c r="CO302738" s="68"/>
      <c r="CS302738" s="68"/>
    </row>
    <row r="302739" spans="81:97" x14ac:dyDescent="0.35">
      <c r="CC302739" s="68"/>
      <c r="CG302739" s="68"/>
      <c r="CK302739" s="68"/>
      <c r="CO302739" s="68"/>
      <c r="CS302739" s="68"/>
    </row>
    <row r="302740" spans="81:97" x14ac:dyDescent="0.35">
      <c r="CC302740" s="68"/>
      <c r="CG302740" s="68"/>
      <c r="CK302740" s="68"/>
      <c r="CO302740" s="68"/>
      <c r="CS302740" s="68"/>
    </row>
    <row r="302741" spans="81:97" x14ac:dyDescent="0.35">
      <c r="CC302741" s="68"/>
      <c r="CG302741" s="68"/>
      <c r="CK302741" s="68"/>
      <c r="CO302741" s="68"/>
      <c r="CS302741" s="68"/>
    </row>
    <row r="302742" spans="81:97" x14ac:dyDescent="0.35">
      <c r="CC302742" s="68"/>
      <c r="CG302742" s="68"/>
      <c r="CK302742" s="68"/>
      <c r="CO302742" s="68"/>
      <c r="CS302742" s="68"/>
    </row>
    <row r="302743" spans="81:97" x14ac:dyDescent="0.35">
      <c r="CC302743" s="68"/>
      <c r="CG302743" s="68"/>
      <c r="CK302743" s="68"/>
      <c r="CO302743" s="68"/>
      <c r="CS302743" s="68"/>
    </row>
    <row r="302744" spans="81:97" x14ac:dyDescent="0.35">
      <c r="CC302744" s="68"/>
      <c r="CG302744" s="68"/>
      <c r="CK302744" s="68"/>
      <c r="CO302744" s="68"/>
      <c r="CS302744" s="68"/>
    </row>
    <row r="302745" spans="81:97" x14ac:dyDescent="0.35">
      <c r="CC302745" s="68"/>
      <c r="CG302745" s="68"/>
      <c r="CK302745" s="68"/>
      <c r="CO302745" s="68"/>
      <c r="CS302745" s="68"/>
    </row>
    <row r="302746" spans="81:97" x14ac:dyDescent="0.35">
      <c r="CC302746" s="68"/>
      <c r="CG302746" s="68"/>
      <c r="CK302746" s="68"/>
      <c r="CO302746" s="68"/>
      <c r="CS302746" s="68"/>
    </row>
    <row r="302747" spans="81:97" x14ac:dyDescent="0.35">
      <c r="CC302747" s="68"/>
      <c r="CG302747" s="68"/>
      <c r="CK302747" s="68"/>
      <c r="CO302747" s="68"/>
      <c r="CS302747" s="68"/>
    </row>
    <row r="302748" spans="81:97" x14ac:dyDescent="0.35">
      <c r="CC302748" s="68"/>
      <c r="CG302748" s="68"/>
      <c r="CK302748" s="68"/>
      <c r="CO302748" s="68"/>
      <c r="CS302748" s="68"/>
    </row>
    <row r="302749" spans="81:97" x14ac:dyDescent="0.35">
      <c r="CC302749" s="68"/>
      <c r="CG302749" s="68"/>
      <c r="CK302749" s="68"/>
      <c r="CO302749" s="68"/>
      <c r="CS302749" s="68"/>
    </row>
    <row r="302750" spans="81:97" x14ac:dyDescent="0.35">
      <c r="CC302750" s="68"/>
      <c r="CG302750" s="68"/>
      <c r="CK302750" s="68"/>
      <c r="CO302750" s="68"/>
      <c r="CS302750" s="68"/>
    </row>
    <row r="302751" spans="81:97" x14ac:dyDescent="0.35">
      <c r="CC302751" s="68"/>
      <c r="CG302751" s="68"/>
      <c r="CK302751" s="68"/>
      <c r="CO302751" s="68"/>
      <c r="CS302751" s="68"/>
    </row>
    <row r="302752" spans="81:97" x14ac:dyDescent="0.35">
      <c r="CC302752" s="68"/>
      <c r="CG302752" s="68"/>
      <c r="CK302752" s="68"/>
      <c r="CO302752" s="68"/>
      <c r="CS302752" s="68"/>
    </row>
    <row r="302753" spans="81:97" x14ac:dyDescent="0.35">
      <c r="CC302753" s="68"/>
      <c r="CG302753" s="68"/>
      <c r="CK302753" s="68"/>
      <c r="CO302753" s="68"/>
      <c r="CS302753" s="68"/>
    </row>
    <row r="302754" spans="81:97" x14ac:dyDescent="0.35">
      <c r="CC302754" s="68"/>
      <c r="CG302754" s="68"/>
      <c r="CK302754" s="68"/>
      <c r="CO302754" s="68"/>
      <c r="CS302754" s="68"/>
    </row>
    <row r="302755" spans="81:97" x14ac:dyDescent="0.35">
      <c r="CC302755" s="68"/>
      <c r="CG302755" s="68"/>
      <c r="CK302755" s="68"/>
      <c r="CO302755" s="68"/>
      <c r="CS302755" s="68"/>
    </row>
    <row r="302756" spans="81:97" x14ac:dyDescent="0.35">
      <c r="CC302756" s="68"/>
      <c r="CG302756" s="68"/>
      <c r="CK302756" s="68"/>
      <c r="CO302756" s="68"/>
      <c r="CS302756" s="68"/>
    </row>
    <row r="302757" spans="81:97" x14ac:dyDescent="0.35">
      <c r="CC302757" s="68"/>
      <c r="CG302757" s="68"/>
      <c r="CK302757" s="68"/>
      <c r="CO302757" s="68"/>
      <c r="CS302757" s="68"/>
    </row>
    <row r="302758" spans="81:97" x14ac:dyDescent="0.35">
      <c r="CC302758" s="68"/>
      <c r="CG302758" s="68"/>
      <c r="CK302758" s="68"/>
      <c r="CO302758" s="68"/>
      <c r="CS302758" s="68"/>
    </row>
    <row r="302759" spans="81:97" x14ac:dyDescent="0.35">
      <c r="CC302759" s="68"/>
      <c r="CG302759" s="68"/>
      <c r="CK302759" s="68"/>
      <c r="CO302759" s="68"/>
      <c r="CS302759" s="68"/>
    </row>
    <row r="302760" spans="81:97" x14ac:dyDescent="0.35">
      <c r="CC302760" s="68"/>
      <c r="CG302760" s="68"/>
      <c r="CK302760" s="68"/>
      <c r="CO302760" s="68"/>
      <c r="CS302760" s="68"/>
    </row>
    <row r="302761" spans="81:97" x14ac:dyDescent="0.35">
      <c r="CC302761" s="68"/>
      <c r="CG302761" s="68"/>
      <c r="CK302761" s="68"/>
      <c r="CO302761" s="68"/>
      <c r="CS302761" s="68"/>
    </row>
    <row r="302762" spans="81:97" x14ac:dyDescent="0.35">
      <c r="CC302762" s="68"/>
      <c r="CG302762" s="68"/>
      <c r="CK302762" s="68"/>
      <c r="CO302762" s="68"/>
      <c r="CS302762" s="68"/>
    </row>
    <row r="302763" spans="81:97" x14ac:dyDescent="0.35">
      <c r="CC302763" s="68"/>
      <c r="CG302763" s="68"/>
      <c r="CK302763" s="68"/>
      <c r="CO302763" s="68"/>
      <c r="CS302763" s="68"/>
    </row>
    <row r="302764" spans="81:97" x14ac:dyDescent="0.35">
      <c r="CC302764" s="68"/>
      <c r="CG302764" s="68"/>
      <c r="CK302764" s="68"/>
      <c r="CO302764" s="68"/>
      <c r="CS302764" s="68"/>
    </row>
    <row r="302765" spans="81:97" x14ac:dyDescent="0.35">
      <c r="CC302765" s="68"/>
      <c r="CG302765" s="68"/>
      <c r="CK302765" s="68"/>
      <c r="CO302765" s="68"/>
      <c r="CS302765" s="68"/>
    </row>
    <row r="302766" spans="81:97" x14ac:dyDescent="0.35">
      <c r="CC302766" s="68"/>
      <c r="CG302766" s="68"/>
      <c r="CK302766" s="68"/>
      <c r="CO302766" s="68"/>
      <c r="CS302766" s="68"/>
    </row>
    <row r="302767" spans="81:97" x14ac:dyDescent="0.35">
      <c r="CC302767" s="68"/>
      <c r="CG302767" s="68"/>
      <c r="CK302767" s="68"/>
      <c r="CO302767" s="68"/>
      <c r="CS302767" s="68"/>
    </row>
    <row r="302768" spans="81:97" x14ac:dyDescent="0.35">
      <c r="CC302768" s="68"/>
      <c r="CG302768" s="68"/>
      <c r="CK302768" s="68"/>
      <c r="CO302768" s="68"/>
      <c r="CS302768" s="68"/>
    </row>
    <row r="302769" spans="81:97" x14ac:dyDescent="0.35">
      <c r="CC302769" s="68"/>
      <c r="CG302769" s="68"/>
      <c r="CK302769" s="68"/>
      <c r="CO302769" s="68"/>
      <c r="CS302769" s="68"/>
    </row>
    <row r="302770" spans="81:97" x14ac:dyDescent="0.35">
      <c r="CC302770" s="68"/>
      <c r="CG302770" s="68"/>
      <c r="CK302770" s="68"/>
      <c r="CO302770" s="68"/>
      <c r="CS302770" s="68"/>
    </row>
    <row r="302771" spans="81:97" x14ac:dyDescent="0.35">
      <c r="CC302771" s="68"/>
      <c r="CG302771" s="68"/>
      <c r="CK302771" s="68"/>
      <c r="CO302771" s="68"/>
      <c r="CS302771" s="68"/>
    </row>
    <row r="302772" spans="81:97" x14ac:dyDescent="0.35">
      <c r="CC302772" s="68"/>
      <c r="CG302772" s="68"/>
      <c r="CK302772" s="68"/>
      <c r="CO302772" s="68"/>
      <c r="CS302772" s="68"/>
    </row>
    <row r="302773" spans="81:97" x14ac:dyDescent="0.35">
      <c r="CC302773" s="68"/>
      <c r="CG302773" s="68"/>
      <c r="CK302773" s="68"/>
      <c r="CO302773" s="68"/>
      <c r="CS302773" s="68"/>
    </row>
    <row r="302774" spans="81:97" x14ac:dyDescent="0.35">
      <c r="CC302774" s="68"/>
      <c r="CG302774" s="68"/>
      <c r="CK302774" s="68"/>
      <c r="CO302774" s="68"/>
      <c r="CS302774" s="68"/>
    </row>
    <row r="302775" spans="81:97" x14ac:dyDescent="0.35">
      <c r="CC302775" s="68"/>
      <c r="CG302775" s="68"/>
      <c r="CK302775" s="68"/>
      <c r="CO302775" s="68"/>
      <c r="CS302775" s="68"/>
    </row>
    <row r="302776" spans="81:97" x14ac:dyDescent="0.35">
      <c r="CC302776" s="68"/>
      <c r="CG302776" s="68"/>
      <c r="CK302776" s="68"/>
      <c r="CO302776" s="68"/>
      <c r="CS302776" s="68"/>
    </row>
    <row r="302777" spans="81:97" x14ac:dyDescent="0.35">
      <c r="CC302777" s="68"/>
      <c r="CG302777" s="68"/>
      <c r="CK302777" s="68"/>
      <c r="CO302777" s="68"/>
      <c r="CS302777" s="68"/>
    </row>
    <row r="302778" spans="81:97" x14ac:dyDescent="0.35">
      <c r="CC302778" s="68"/>
      <c r="CG302778" s="68"/>
      <c r="CK302778" s="68"/>
      <c r="CO302778" s="68"/>
      <c r="CS302778" s="68"/>
    </row>
    <row r="302779" spans="81:97" x14ac:dyDescent="0.35">
      <c r="CC302779" s="68"/>
      <c r="CG302779" s="68"/>
      <c r="CK302779" s="68"/>
      <c r="CO302779" s="68"/>
      <c r="CS302779" s="68"/>
    </row>
    <row r="302780" spans="81:97" x14ac:dyDescent="0.35">
      <c r="CC302780" s="68"/>
      <c r="CG302780" s="68"/>
      <c r="CK302780" s="68"/>
      <c r="CO302780" s="68"/>
      <c r="CS302780" s="68"/>
    </row>
    <row r="302781" spans="81:97" x14ac:dyDescent="0.35">
      <c r="CC302781" s="68"/>
      <c r="CG302781" s="68"/>
      <c r="CK302781" s="68"/>
      <c r="CO302781" s="68"/>
      <c r="CS302781" s="68"/>
    </row>
    <row r="302782" spans="81:97" x14ac:dyDescent="0.35">
      <c r="CC302782" s="68"/>
      <c r="CG302782" s="68"/>
      <c r="CK302782" s="68"/>
      <c r="CO302782" s="68"/>
      <c r="CS302782" s="68"/>
    </row>
    <row r="302783" spans="81:97" x14ac:dyDescent="0.35">
      <c r="CC302783" s="68"/>
      <c r="CG302783" s="68"/>
      <c r="CK302783" s="68"/>
      <c r="CO302783" s="68"/>
      <c r="CS302783" s="68"/>
    </row>
    <row r="302784" spans="81:97" x14ac:dyDescent="0.35">
      <c r="CC302784" s="68"/>
      <c r="CG302784" s="68"/>
      <c r="CK302784" s="68"/>
      <c r="CO302784" s="68"/>
      <c r="CS302784" s="68"/>
    </row>
    <row r="302785" spans="81:97" x14ac:dyDescent="0.35">
      <c r="CC302785" s="68"/>
      <c r="CG302785" s="68"/>
      <c r="CK302785" s="68"/>
      <c r="CO302785" s="68"/>
      <c r="CS302785" s="68"/>
    </row>
    <row r="302786" spans="81:97" x14ac:dyDescent="0.35">
      <c r="CC302786" s="68"/>
      <c r="CG302786" s="68"/>
      <c r="CK302786" s="68"/>
      <c r="CO302786" s="68"/>
      <c r="CS302786" s="68"/>
    </row>
    <row r="302787" spans="81:97" x14ac:dyDescent="0.35">
      <c r="CC302787" s="68"/>
      <c r="CG302787" s="68"/>
      <c r="CK302787" s="68"/>
      <c r="CO302787" s="68"/>
      <c r="CS302787" s="68"/>
    </row>
    <row r="302788" spans="81:97" x14ac:dyDescent="0.35">
      <c r="CC302788" s="68"/>
      <c r="CG302788" s="68"/>
      <c r="CK302788" s="68"/>
      <c r="CO302788" s="68"/>
      <c r="CS302788" s="68"/>
    </row>
    <row r="302789" spans="81:97" x14ac:dyDescent="0.35">
      <c r="CC302789" s="68"/>
      <c r="CG302789" s="68"/>
      <c r="CK302789" s="68"/>
      <c r="CO302789" s="68"/>
      <c r="CS302789" s="68"/>
    </row>
    <row r="302790" spans="81:97" x14ac:dyDescent="0.35">
      <c r="CC302790" s="68"/>
      <c r="CG302790" s="68"/>
      <c r="CK302790" s="68"/>
      <c r="CO302790" s="68"/>
      <c r="CS302790" s="68"/>
    </row>
    <row r="302791" spans="81:97" x14ac:dyDescent="0.35">
      <c r="CC302791" s="68"/>
      <c r="CG302791" s="68"/>
      <c r="CK302791" s="68"/>
      <c r="CO302791" s="68"/>
      <c r="CS302791" s="68"/>
    </row>
    <row r="302792" spans="81:97" x14ac:dyDescent="0.35">
      <c r="CC302792" s="68"/>
      <c r="CG302792" s="68"/>
      <c r="CK302792" s="68"/>
      <c r="CO302792" s="68"/>
      <c r="CS302792" s="68"/>
    </row>
    <row r="302793" spans="81:97" x14ac:dyDescent="0.35">
      <c r="CC302793" s="68"/>
      <c r="CG302793" s="68"/>
      <c r="CK302793" s="68"/>
      <c r="CO302793" s="68"/>
      <c r="CS302793" s="68"/>
    </row>
    <row r="302794" spans="81:97" x14ac:dyDescent="0.35">
      <c r="CC302794" s="68"/>
      <c r="CG302794" s="68"/>
      <c r="CK302794" s="68"/>
      <c r="CO302794" s="68"/>
      <c r="CS302794" s="68"/>
    </row>
    <row r="302795" spans="81:97" x14ac:dyDescent="0.35">
      <c r="CC302795" s="68"/>
      <c r="CG302795" s="68"/>
      <c r="CK302795" s="68"/>
      <c r="CO302795" s="68"/>
      <c r="CS302795" s="68"/>
    </row>
    <row r="302796" spans="81:97" x14ac:dyDescent="0.35">
      <c r="CC302796" s="68"/>
      <c r="CG302796" s="68"/>
      <c r="CK302796" s="68"/>
      <c r="CO302796" s="68"/>
      <c r="CS302796" s="68"/>
    </row>
    <row r="302797" spans="81:97" x14ac:dyDescent="0.35">
      <c r="CC302797" s="68"/>
      <c r="CG302797" s="68"/>
      <c r="CK302797" s="68"/>
      <c r="CO302797" s="68"/>
      <c r="CS302797" s="68"/>
    </row>
    <row r="302798" spans="81:97" x14ac:dyDescent="0.35">
      <c r="CC302798" s="68"/>
      <c r="CG302798" s="68"/>
      <c r="CK302798" s="68"/>
      <c r="CO302798" s="68"/>
      <c r="CS302798" s="68"/>
    </row>
    <row r="302799" spans="81:97" x14ac:dyDescent="0.35">
      <c r="CC302799" s="68"/>
      <c r="CG302799" s="68"/>
      <c r="CK302799" s="68"/>
      <c r="CO302799" s="68"/>
      <c r="CS302799" s="68"/>
    </row>
    <row r="302800" spans="81:97" x14ac:dyDescent="0.35">
      <c r="CC302800" s="68"/>
      <c r="CG302800" s="68"/>
      <c r="CK302800" s="68"/>
      <c r="CO302800" s="68"/>
      <c r="CS302800" s="68"/>
    </row>
    <row r="302801" spans="81:97" x14ac:dyDescent="0.35">
      <c r="CC302801" s="68"/>
      <c r="CG302801" s="68"/>
      <c r="CK302801" s="68"/>
      <c r="CO302801" s="68"/>
      <c r="CS302801" s="68"/>
    </row>
    <row r="302802" spans="81:97" x14ac:dyDescent="0.35">
      <c r="CC302802" s="68"/>
      <c r="CG302802" s="68"/>
      <c r="CK302802" s="68"/>
      <c r="CO302802" s="68"/>
      <c r="CS302802" s="68"/>
    </row>
    <row r="302803" spans="81:97" x14ac:dyDescent="0.35">
      <c r="CC302803" s="68"/>
      <c r="CG302803" s="68"/>
      <c r="CK302803" s="68"/>
      <c r="CO302803" s="68"/>
      <c r="CS302803" s="68"/>
    </row>
    <row r="302804" spans="81:97" x14ac:dyDescent="0.35">
      <c r="CC302804" s="68"/>
      <c r="CG302804" s="68"/>
      <c r="CK302804" s="68"/>
      <c r="CO302804" s="68"/>
      <c r="CS302804" s="68"/>
    </row>
    <row r="302805" spans="81:97" x14ac:dyDescent="0.35">
      <c r="CC302805" s="68"/>
      <c r="CG302805" s="68"/>
      <c r="CK302805" s="68"/>
      <c r="CO302805" s="68"/>
      <c r="CS302805" s="68"/>
    </row>
    <row r="302806" spans="81:97" x14ac:dyDescent="0.35">
      <c r="CC302806" s="68"/>
      <c r="CG302806" s="68"/>
      <c r="CK302806" s="68"/>
      <c r="CO302806" s="68"/>
      <c r="CS302806" s="68"/>
    </row>
    <row r="302807" spans="81:97" x14ac:dyDescent="0.35">
      <c r="CC302807" s="68"/>
      <c r="CG302807" s="68"/>
      <c r="CK302807" s="68"/>
      <c r="CO302807" s="68"/>
      <c r="CS302807" s="68"/>
    </row>
    <row r="302808" spans="81:97" x14ac:dyDescent="0.35">
      <c r="CC302808" s="68"/>
      <c r="CG302808" s="68"/>
      <c r="CK302808" s="68"/>
      <c r="CO302808" s="68"/>
      <c r="CS302808" s="68"/>
    </row>
    <row r="302809" spans="81:97" x14ac:dyDescent="0.35">
      <c r="CC302809" s="68"/>
      <c r="CG302809" s="68"/>
      <c r="CK302809" s="68"/>
      <c r="CO302809" s="68"/>
      <c r="CS302809" s="68"/>
    </row>
    <row r="302810" spans="81:97" x14ac:dyDescent="0.35">
      <c r="CC302810" s="68"/>
      <c r="CG302810" s="68"/>
      <c r="CK302810" s="68"/>
      <c r="CO302810" s="68"/>
      <c r="CS302810" s="68"/>
    </row>
    <row r="302811" spans="81:97" x14ac:dyDescent="0.35">
      <c r="CC302811" s="68"/>
      <c r="CG302811" s="68"/>
      <c r="CK302811" s="68"/>
      <c r="CO302811" s="68"/>
      <c r="CS302811" s="68"/>
    </row>
    <row r="302812" spans="81:97" x14ac:dyDescent="0.35">
      <c r="CC302812" s="68"/>
      <c r="CG302812" s="68"/>
      <c r="CK302812" s="68"/>
      <c r="CO302812" s="68"/>
      <c r="CS302812" s="68"/>
    </row>
    <row r="302813" spans="81:97" x14ac:dyDescent="0.35">
      <c r="CC302813" s="68"/>
      <c r="CG302813" s="68"/>
      <c r="CK302813" s="68"/>
      <c r="CO302813" s="68"/>
      <c r="CS302813" s="68"/>
    </row>
    <row r="302814" spans="81:97" x14ac:dyDescent="0.35">
      <c r="CC302814" s="68"/>
      <c r="CG302814" s="68"/>
      <c r="CK302814" s="68"/>
      <c r="CO302814" s="68"/>
      <c r="CS302814" s="68"/>
    </row>
    <row r="302815" spans="81:97" x14ac:dyDescent="0.35">
      <c r="CC302815" s="68"/>
      <c r="CG302815" s="68"/>
      <c r="CK302815" s="68"/>
      <c r="CO302815" s="68"/>
      <c r="CS302815" s="68"/>
    </row>
    <row r="302816" spans="81:97" x14ac:dyDescent="0.35">
      <c r="CC302816" s="68"/>
      <c r="CG302816" s="68"/>
      <c r="CK302816" s="68"/>
      <c r="CO302816" s="68"/>
      <c r="CS302816" s="68"/>
    </row>
    <row r="302817" spans="81:97" x14ac:dyDescent="0.35">
      <c r="CC302817" s="68"/>
      <c r="CG302817" s="68"/>
      <c r="CK302817" s="68"/>
      <c r="CO302817" s="68"/>
      <c r="CS302817" s="68"/>
    </row>
    <row r="302818" spans="81:97" x14ac:dyDescent="0.35">
      <c r="CC302818" s="68"/>
      <c r="CG302818" s="68"/>
      <c r="CK302818" s="68"/>
      <c r="CO302818" s="68"/>
      <c r="CS302818" s="68"/>
    </row>
    <row r="302819" spans="81:97" x14ac:dyDescent="0.35">
      <c r="CC302819" s="68"/>
      <c r="CG302819" s="68"/>
      <c r="CK302819" s="68"/>
      <c r="CO302819" s="68"/>
      <c r="CS302819" s="68"/>
    </row>
    <row r="302820" spans="81:97" x14ac:dyDescent="0.35">
      <c r="CC302820" s="68"/>
      <c r="CG302820" s="68"/>
      <c r="CK302820" s="68"/>
      <c r="CO302820" s="68"/>
      <c r="CS302820" s="68"/>
    </row>
    <row r="302821" spans="81:97" x14ac:dyDescent="0.35">
      <c r="CC302821" s="68"/>
      <c r="CG302821" s="68"/>
      <c r="CK302821" s="68"/>
      <c r="CO302821" s="68"/>
      <c r="CS302821" s="68"/>
    </row>
    <row r="302822" spans="81:97" x14ac:dyDescent="0.35">
      <c r="CC302822" s="68"/>
      <c r="CG302822" s="68"/>
      <c r="CK302822" s="68"/>
      <c r="CO302822" s="68"/>
      <c r="CS302822" s="68"/>
    </row>
    <row r="302823" spans="81:97" x14ac:dyDescent="0.35">
      <c r="CC302823" s="68"/>
      <c r="CG302823" s="68"/>
      <c r="CK302823" s="68"/>
      <c r="CO302823" s="68"/>
      <c r="CS302823" s="68"/>
    </row>
    <row r="302824" spans="81:97" x14ac:dyDescent="0.35">
      <c r="CC302824" s="68"/>
      <c r="CG302824" s="68"/>
      <c r="CK302824" s="68"/>
      <c r="CO302824" s="68"/>
      <c r="CS302824" s="68"/>
    </row>
    <row r="302825" spans="81:97" x14ac:dyDescent="0.35">
      <c r="CC302825" s="68"/>
      <c r="CG302825" s="68"/>
      <c r="CK302825" s="68"/>
      <c r="CO302825" s="68"/>
      <c r="CS302825" s="68"/>
    </row>
    <row r="302826" spans="81:97" x14ac:dyDescent="0.35">
      <c r="CC302826" s="68"/>
      <c r="CG302826" s="68"/>
      <c r="CK302826" s="68"/>
      <c r="CO302826" s="68"/>
      <c r="CS302826" s="68"/>
    </row>
    <row r="302827" spans="81:97" x14ac:dyDescent="0.35">
      <c r="CC302827" s="68"/>
      <c r="CG302827" s="68"/>
      <c r="CK302827" s="68"/>
      <c r="CO302827" s="68"/>
      <c r="CS302827" s="68"/>
    </row>
    <row r="302828" spans="81:97" x14ac:dyDescent="0.35">
      <c r="CC302828" s="68"/>
      <c r="CG302828" s="68"/>
      <c r="CK302828" s="68"/>
      <c r="CO302828" s="68"/>
      <c r="CS302828" s="68"/>
    </row>
    <row r="302829" spans="81:97" x14ac:dyDescent="0.35">
      <c r="CC302829" s="68"/>
      <c r="CG302829" s="68"/>
      <c r="CK302829" s="68"/>
      <c r="CO302829" s="68"/>
      <c r="CS302829" s="68"/>
    </row>
    <row r="302830" spans="81:97" x14ac:dyDescent="0.35">
      <c r="CC302830" s="68"/>
      <c r="CG302830" s="68"/>
      <c r="CK302830" s="68"/>
      <c r="CO302830" s="68"/>
      <c r="CS302830" s="68"/>
    </row>
    <row r="302831" spans="81:97" x14ac:dyDescent="0.35">
      <c r="CC302831" s="68"/>
      <c r="CG302831" s="68"/>
      <c r="CK302831" s="68"/>
      <c r="CO302831" s="68"/>
      <c r="CS302831" s="68"/>
    </row>
    <row r="302832" spans="81:97" x14ac:dyDescent="0.35">
      <c r="CC302832" s="68"/>
      <c r="CG302832" s="68"/>
      <c r="CK302832" s="68"/>
      <c r="CO302832" s="68"/>
      <c r="CS302832" s="68"/>
    </row>
    <row r="302833" spans="81:97" x14ac:dyDescent="0.35">
      <c r="CC302833" s="68"/>
      <c r="CG302833" s="68"/>
      <c r="CK302833" s="68"/>
      <c r="CO302833" s="68"/>
      <c r="CS302833" s="68"/>
    </row>
    <row r="302834" spans="81:97" x14ac:dyDescent="0.35">
      <c r="CC302834" s="68"/>
      <c r="CG302834" s="68"/>
      <c r="CK302834" s="68"/>
      <c r="CO302834" s="68"/>
      <c r="CS302834" s="68"/>
    </row>
    <row r="302835" spans="81:97" x14ac:dyDescent="0.35">
      <c r="CC302835" s="68"/>
      <c r="CG302835" s="68"/>
      <c r="CK302835" s="68"/>
      <c r="CO302835" s="68"/>
      <c r="CS302835" s="68"/>
    </row>
    <row r="302836" spans="81:97" x14ac:dyDescent="0.35">
      <c r="CC302836" s="68"/>
      <c r="CG302836" s="68"/>
      <c r="CK302836" s="68"/>
      <c r="CO302836" s="68"/>
      <c r="CS302836" s="68"/>
    </row>
    <row r="302837" spans="81:97" x14ac:dyDescent="0.35">
      <c r="CC302837" s="68"/>
      <c r="CG302837" s="68"/>
      <c r="CK302837" s="68"/>
      <c r="CO302837" s="68"/>
      <c r="CS302837" s="68"/>
    </row>
    <row r="302838" spans="81:97" x14ac:dyDescent="0.35">
      <c r="CC302838" s="68"/>
      <c r="CG302838" s="68"/>
      <c r="CK302838" s="68"/>
      <c r="CO302838" s="68"/>
      <c r="CS302838" s="68"/>
    </row>
    <row r="302839" spans="81:97" x14ac:dyDescent="0.35">
      <c r="CC302839" s="68"/>
      <c r="CG302839" s="68"/>
      <c r="CK302839" s="68"/>
      <c r="CO302839" s="68"/>
      <c r="CS302839" s="68"/>
    </row>
    <row r="302840" spans="81:97" x14ac:dyDescent="0.35">
      <c r="CC302840" s="68"/>
      <c r="CG302840" s="68"/>
      <c r="CK302840" s="68"/>
      <c r="CO302840" s="68"/>
      <c r="CS302840" s="68"/>
    </row>
    <row r="302841" spans="81:97" x14ac:dyDescent="0.35">
      <c r="CC302841" s="68"/>
      <c r="CG302841" s="68"/>
      <c r="CK302841" s="68"/>
      <c r="CO302841" s="68"/>
      <c r="CS302841" s="68"/>
    </row>
    <row r="302842" spans="81:97" x14ac:dyDescent="0.35">
      <c r="CC302842" s="68"/>
      <c r="CG302842" s="68"/>
      <c r="CK302842" s="68"/>
      <c r="CO302842" s="68"/>
      <c r="CS302842" s="68"/>
    </row>
    <row r="302843" spans="81:97" x14ac:dyDescent="0.35">
      <c r="CC302843" s="68"/>
      <c r="CG302843" s="68"/>
      <c r="CK302843" s="68"/>
      <c r="CO302843" s="68"/>
      <c r="CS302843" s="68"/>
    </row>
    <row r="302844" spans="81:97" x14ac:dyDescent="0.35">
      <c r="CC302844" s="68"/>
      <c r="CG302844" s="68"/>
      <c r="CK302844" s="68"/>
      <c r="CO302844" s="68"/>
      <c r="CS302844" s="68"/>
    </row>
    <row r="302845" spans="81:97" x14ac:dyDescent="0.35">
      <c r="CC302845" s="68"/>
      <c r="CG302845" s="68"/>
      <c r="CK302845" s="68"/>
      <c r="CO302845" s="68"/>
      <c r="CS302845" s="68"/>
    </row>
    <row r="302846" spans="81:97" x14ac:dyDescent="0.35">
      <c r="CC302846" s="68"/>
      <c r="CG302846" s="68"/>
      <c r="CK302846" s="68"/>
      <c r="CO302846" s="68"/>
      <c r="CS302846" s="68"/>
    </row>
    <row r="302847" spans="81:97" x14ac:dyDescent="0.35">
      <c r="CC302847" s="68"/>
      <c r="CG302847" s="68"/>
      <c r="CK302847" s="68"/>
      <c r="CO302847" s="68"/>
      <c r="CS302847" s="68"/>
    </row>
    <row r="302848" spans="81:97" x14ac:dyDescent="0.35">
      <c r="CC302848" s="68"/>
      <c r="CG302848" s="68"/>
      <c r="CK302848" s="68"/>
      <c r="CO302848" s="68"/>
      <c r="CS302848" s="68"/>
    </row>
    <row r="302849" spans="81:97" x14ac:dyDescent="0.35">
      <c r="CC302849" s="68"/>
      <c r="CG302849" s="68"/>
      <c r="CK302849" s="68"/>
      <c r="CO302849" s="68"/>
      <c r="CS302849" s="68"/>
    </row>
    <row r="302850" spans="81:97" x14ac:dyDescent="0.35">
      <c r="CC302850" s="68"/>
      <c r="CG302850" s="68"/>
      <c r="CK302850" s="68"/>
      <c r="CO302850" s="68"/>
      <c r="CS302850" s="68"/>
    </row>
    <row r="302851" spans="81:97" x14ac:dyDescent="0.35">
      <c r="CC302851" s="68"/>
      <c r="CG302851" s="68"/>
      <c r="CK302851" s="68"/>
      <c r="CO302851" s="68"/>
      <c r="CS302851" s="68"/>
    </row>
    <row r="302852" spans="81:97" x14ac:dyDescent="0.35">
      <c r="CC302852" s="68"/>
      <c r="CG302852" s="68"/>
      <c r="CK302852" s="68"/>
      <c r="CO302852" s="68"/>
      <c r="CS302852" s="68"/>
    </row>
    <row r="302853" spans="81:97" x14ac:dyDescent="0.35">
      <c r="CC302853" s="68"/>
      <c r="CG302853" s="68"/>
      <c r="CK302853" s="68"/>
      <c r="CO302853" s="68"/>
      <c r="CS302853" s="68"/>
    </row>
    <row r="302854" spans="81:97" x14ac:dyDescent="0.35">
      <c r="CC302854" s="68"/>
      <c r="CG302854" s="68"/>
      <c r="CK302854" s="68"/>
      <c r="CO302854" s="68"/>
      <c r="CS302854" s="68"/>
    </row>
    <row r="302855" spans="81:97" x14ac:dyDescent="0.35">
      <c r="CC302855" s="68"/>
      <c r="CG302855" s="68"/>
      <c r="CK302855" s="68"/>
      <c r="CO302855" s="68"/>
      <c r="CS302855" s="68"/>
    </row>
    <row r="302856" spans="81:97" x14ac:dyDescent="0.35">
      <c r="CC302856" s="68"/>
      <c r="CG302856" s="68"/>
      <c r="CK302856" s="68"/>
      <c r="CO302856" s="68"/>
      <c r="CS302856" s="68"/>
    </row>
    <row r="302857" spans="81:97" x14ac:dyDescent="0.35">
      <c r="CC302857" s="68"/>
      <c r="CG302857" s="68"/>
      <c r="CK302857" s="68"/>
      <c r="CO302857" s="68"/>
      <c r="CS302857" s="68"/>
    </row>
    <row r="302858" spans="81:97" x14ac:dyDescent="0.35">
      <c r="CC302858" s="68"/>
      <c r="CG302858" s="68"/>
      <c r="CK302858" s="68"/>
      <c r="CO302858" s="68"/>
      <c r="CS302858" s="68"/>
    </row>
    <row r="302859" spans="81:97" x14ac:dyDescent="0.35">
      <c r="CC302859" s="68"/>
      <c r="CG302859" s="68"/>
      <c r="CK302859" s="68"/>
      <c r="CO302859" s="68"/>
      <c r="CS302859" s="68"/>
    </row>
    <row r="302860" spans="81:97" x14ac:dyDescent="0.35">
      <c r="CC302860" s="68"/>
      <c r="CG302860" s="68"/>
      <c r="CK302860" s="68"/>
      <c r="CO302860" s="68"/>
      <c r="CS302860" s="68"/>
    </row>
    <row r="302861" spans="81:97" x14ac:dyDescent="0.35">
      <c r="CC302861" s="68"/>
      <c r="CG302861" s="68"/>
      <c r="CK302861" s="68"/>
      <c r="CO302861" s="68"/>
      <c r="CS302861" s="68"/>
    </row>
    <row r="302862" spans="81:97" x14ac:dyDescent="0.35">
      <c r="CC302862" s="68"/>
      <c r="CG302862" s="68"/>
      <c r="CK302862" s="68"/>
      <c r="CO302862" s="68"/>
      <c r="CS302862" s="68"/>
    </row>
    <row r="302863" spans="81:97" x14ac:dyDescent="0.35">
      <c r="CC302863" s="68"/>
      <c r="CG302863" s="68"/>
      <c r="CK302863" s="68"/>
      <c r="CO302863" s="68"/>
      <c r="CS302863" s="68"/>
    </row>
    <row r="302864" spans="81:97" x14ac:dyDescent="0.35">
      <c r="CC302864" s="68"/>
      <c r="CG302864" s="68"/>
      <c r="CK302864" s="68"/>
      <c r="CO302864" s="68"/>
      <c r="CS302864" s="68"/>
    </row>
    <row r="302865" spans="81:100" x14ac:dyDescent="0.35">
      <c r="CC302865" s="68"/>
      <c r="CG302865" s="68"/>
      <c r="CK302865" s="68"/>
      <c r="CO302865" s="68"/>
      <c r="CS302865" s="68"/>
    </row>
    <row r="302866" spans="81:100" x14ac:dyDescent="0.35">
      <c r="CC302866" s="68"/>
      <c r="CG302866" s="68"/>
      <c r="CK302866" s="68"/>
      <c r="CO302866" s="68"/>
      <c r="CS302866" s="68"/>
    </row>
    <row r="302867" spans="81:100" x14ac:dyDescent="0.35">
      <c r="CC302867" s="68"/>
      <c r="CG302867" s="68"/>
      <c r="CK302867" s="68"/>
      <c r="CO302867" s="68"/>
      <c r="CS302867" s="68"/>
    </row>
    <row r="302868" spans="81:100" x14ac:dyDescent="0.35">
      <c r="CC302868" s="68"/>
      <c r="CG302868" s="68"/>
      <c r="CK302868" s="68"/>
      <c r="CO302868" s="68"/>
      <c r="CS302868" s="68"/>
    </row>
    <row r="302869" spans="81:100" x14ac:dyDescent="0.35">
      <c r="CC302869" s="65"/>
      <c r="CD302869" s="65"/>
      <c r="CE302869" s="65"/>
      <c r="CF302869" s="63"/>
      <c r="CG302869" s="65"/>
      <c r="CH302869" s="65"/>
      <c r="CI302869" s="65"/>
      <c r="CJ302869" s="63"/>
      <c r="CK302869" s="65"/>
      <c r="CL302869" s="65"/>
      <c r="CM302869" s="65"/>
      <c r="CN302869" s="63"/>
      <c r="CO302869" s="65"/>
      <c r="CP302869" s="65"/>
      <c r="CQ302869" s="65"/>
      <c r="CR302869" s="63"/>
      <c r="CS302869" s="65"/>
      <c r="CT302869" s="65"/>
      <c r="CU302869" s="65"/>
      <c r="CV302869" s="63"/>
    </row>
    <row r="302870" spans="81:100" x14ac:dyDescent="0.35">
      <c r="CC302870" s="65"/>
      <c r="CD302870" s="65"/>
      <c r="CE302870" s="65"/>
      <c r="CF302870" s="63"/>
      <c r="CG302870" s="65"/>
      <c r="CH302870" s="65"/>
      <c r="CI302870" s="65"/>
      <c r="CJ302870" s="63"/>
      <c r="CK302870" s="65"/>
      <c r="CL302870" s="65"/>
      <c r="CM302870" s="65"/>
      <c r="CN302870" s="63"/>
      <c r="CO302870" s="65"/>
      <c r="CP302870" s="65"/>
      <c r="CQ302870" s="65"/>
      <c r="CR302870" s="63"/>
      <c r="CS302870" s="65"/>
      <c r="CT302870" s="65"/>
      <c r="CU302870" s="65"/>
      <c r="CV302870" s="63"/>
    </row>
    <row r="303261" spans="81:97" x14ac:dyDescent="0.35">
      <c r="CC303261" s="68"/>
      <c r="CG303261" s="68"/>
      <c r="CK303261" s="68"/>
      <c r="CO303261" s="68"/>
      <c r="CS303261" s="68"/>
    </row>
    <row r="303262" spans="81:97" x14ac:dyDescent="0.35">
      <c r="CC303262" s="68"/>
      <c r="CG303262" s="68"/>
      <c r="CK303262" s="68"/>
      <c r="CO303262" s="68"/>
      <c r="CS303262" s="68"/>
    </row>
    <row r="303263" spans="81:97" x14ac:dyDescent="0.35">
      <c r="CC303263" s="68"/>
      <c r="CG303263" s="68"/>
      <c r="CK303263" s="68"/>
      <c r="CO303263" s="68"/>
      <c r="CS303263" s="68"/>
    </row>
    <row r="303264" spans="81:97" x14ac:dyDescent="0.35">
      <c r="CC303264" s="68"/>
      <c r="CG303264" s="68"/>
      <c r="CK303264" s="68"/>
      <c r="CO303264" s="68"/>
      <c r="CS303264" s="68"/>
    </row>
    <row r="303265" spans="81:97" x14ac:dyDescent="0.35">
      <c r="CC303265" s="68"/>
      <c r="CG303265" s="68"/>
      <c r="CK303265" s="68"/>
      <c r="CO303265" s="68"/>
      <c r="CS303265" s="68"/>
    </row>
    <row r="303266" spans="81:97" x14ac:dyDescent="0.35">
      <c r="CC303266" s="68"/>
      <c r="CG303266" s="68"/>
      <c r="CK303266" s="68"/>
      <c r="CO303266" s="68"/>
      <c r="CS303266" s="68"/>
    </row>
    <row r="303267" spans="81:97" x14ac:dyDescent="0.35">
      <c r="CC303267" s="68"/>
      <c r="CG303267" s="68"/>
      <c r="CK303267" s="68"/>
      <c r="CO303267" s="68"/>
      <c r="CS303267" s="68"/>
    </row>
    <row r="303268" spans="81:97" x14ac:dyDescent="0.35">
      <c r="CC303268" s="68"/>
      <c r="CG303268" s="68"/>
      <c r="CK303268" s="68"/>
      <c r="CO303268" s="68"/>
      <c r="CS303268" s="68"/>
    </row>
    <row r="303269" spans="81:97" x14ac:dyDescent="0.35">
      <c r="CC303269" s="68"/>
      <c r="CG303269" s="68"/>
      <c r="CK303269" s="68"/>
      <c r="CO303269" s="68"/>
      <c r="CS303269" s="68"/>
    </row>
    <row r="303270" spans="81:97" x14ac:dyDescent="0.35">
      <c r="CC303270" s="68"/>
      <c r="CG303270" s="68"/>
      <c r="CK303270" s="68"/>
      <c r="CO303270" s="68"/>
      <c r="CS303270" s="68"/>
    </row>
    <row r="303271" spans="81:97" x14ac:dyDescent="0.35">
      <c r="CC303271" s="68"/>
      <c r="CG303271" s="68"/>
      <c r="CK303271" s="68"/>
      <c r="CO303271" s="68"/>
      <c r="CS303271" s="68"/>
    </row>
    <row r="303272" spans="81:97" x14ac:dyDescent="0.35">
      <c r="CC303272" s="68"/>
      <c r="CG303272" s="68"/>
      <c r="CK303272" s="68"/>
      <c r="CO303272" s="68"/>
      <c r="CS303272" s="68"/>
    </row>
    <row r="303273" spans="81:97" x14ac:dyDescent="0.35">
      <c r="CC303273" s="68"/>
      <c r="CG303273" s="68"/>
      <c r="CK303273" s="68"/>
      <c r="CO303273" s="68"/>
      <c r="CS303273" s="68"/>
    </row>
    <row r="303274" spans="81:97" x14ac:dyDescent="0.35">
      <c r="CC303274" s="68"/>
      <c r="CG303274" s="68"/>
      <c r="CK303274" s="68"/>
      <c r="CO303274" s="68"/>
      <c r="CS303274" s="68"/>
    </row>
    <row r="303275" spans="81:97" x14ac:dyDescent="0.35">
      <c r="CC303275" s="68"/>
      <c r="CG303275" s="68"/>
      <c r="CK303275" s="68"/>
      <c r="CO303275" s="68"/>
      <c r="CS303275" s="68"/>
    </row>
    <row r="303276" spans="81:97" x14ac:dyDescent="0.35">
      <c r="CC303276" s="68"/>
      <c r="CG303276" s="68"/>
      <c r="CK303276" s="68"/>
      <c r="CO303276" s="68"/>
      <c r="CS303276" s="68"/>
    </row>
    <row r="303277" spans="81:97" x14ac:dyDescent="0.35">
      <c r="CC303277" s="68"/>
      <c r="CG303277" s="68"/>
      <c r="CK303277" s="68"/>
      <c r="CO303277" s="68"/>
      <c r="CS303277" s="68"/>
    </row>
    <row r="303278" spans="81:97" x14ac:dyDescent="0.35">
      <c r="CC303278" s="68"/>
      <c r="CG303278" s="68"/>
      <c r="CK303278" s="68"/>
      <c r="CO303278" s="68"/>
      <c r="CS303278" s="68"/>
    </row>
    <row r="303279" spans="81:97" x14ac:dyDescent="0.35">
      <c r="CC303279" s="68"/>
      <c r="CG303279" s="68"/>
      <c r="CK303279" s="68"/>
      <c r="CO303279" s="68"/>
      <c r="CS303279" s="68"/>
    </row>
    <row r="303280" spans="81:97" x14ac:dyDescent="0.35">
      <c r="CC303280" s="68"/>
      <c r="CG303280" s="68"/>
      <c r="CK303280" s="68"/>
      <c r="CO303280" s="68"/>
      <c r="CS303280" s="68"/>
    </row>
    <row r="303281" spans="81:97" x14ac:dyDescent="0.35">
      <c r="CC303281" s="68"/>
      <c r="CG303281" s="68"/>
      <c r="CK303281" s="68"/>
      <c r="CO303281" s="68"/>
      <c r="CS303281" s="68"/>
    </row>
    <row r="303282" spans="81:97" x14ac:dyDescent="0.35">
      <c r="CC303282" s="68"/>
      <c r="CG303282" s="68"/>
      <c r="CK303282" s="68"/>
      <c r="CO303282" s="68"/>
      <c r="CS303282" s="68"/>
    </row>
    <row r="303283" spans="81:97" x14ac:dyDescent="0.35">
      <c r="CC303283" s="68"/>
      <c r="CG303283" s="68"/>
      <c r="CK303283" s="68"/>
      <c r="CO303283" s="68"/>
      <c r="CS303283" s="68"/>
    </row>
    <row r="303284" spans="81:97" x14ac:dyDescent="0.35">
      <c r="CC303284" s="68"/>
      <c r="CG303284" s="68"/>
      <c r="CK303284" s="68"/>
      <c r="CO303284" s="68"/>
      <c r="CS303284" s="68"/>
    </row>
    <row r="303285" spans="81:97" x14ac:dyDescent="0.35">
      <c r="CC303285" s="68"/>
      <c r="CG303285" s="68"/>
      <c r="CK303285" s="68"/>
      <c r="CO303285" s="68"/>
      <c r="CS303285" s="68"/>
    </row>
    <row r="303286" spans="81:97" x14ac:dyDescent="0.35">
      <c r="CC303286" s="68"/>
      <c r="CG303286" s="68"/>
      <c r="CK303286" s="68"/>
      <c r="CO303286" s="68"/>
      <c r="CS303286" s="68"/>
    </row>
    <row r="303287" spans="81:97" x14ac:dyDescent="0.35">
      <c r="CC303287" s="68"/>
      <c r="CG303287" s="68"/>
      <c r="CK303287" s="68"/>
      <c r="CO303287" s="68"/>
      <c r="CS303287" s="68"/>
    </row>
    <row r="303288" spans="81:97" x14ac:dyDescent="0.35">
      <c r="CC303288" s="68"/>
      <c r="CG303288" s="68"/>
      <c r="CK303288" s="68"/>
      <c r="CO303288" s="68"/>
      <c r="CS303288" s="68"/>
    </row>
    <row r="303289" spans="81:97" x14ac:dyDescent="0.35">
      <c r="CC303289" s="68"/>
      <c r="CG303289" s="68"/>
      <c r="CK303289" s="68"/>
      <c r="CO303289" s="68"/>
      <c r="CS303289" s="68"/>
    </row>
    <row r="303290" spans="81:97" x14ac:dyDescent="0.35">
      <c r="CC303290" s="68"/>
      <c r="CG303290" s="68"/>
      <c r="CK303290" s="68"/>
      <c r="CO303290" s="68"/>
      <c r="CS303290" s="68"/>
    </row>
    <row r="303291" spans="81:97" x14ac:dyDescent="0.35">
      <c r="CC303291" s="68"/>
      <c r="CG303291" s="68"/>
      <c r="CK303291" s="68"/>
      <c r="CO303291" s="68"/>
      <c r="CS303291" s="68"/>
    </row>
    <row r="303292" spans="81:97" x14ac:dyDescent="0.35">
      <c r="CC303292" s="68"/>
      <c r="CG303292" s="68"/>
      <c r="CK303292" s="68"/>
      <c r="CO303292" s="68"/>
      <c r="CS303292" s="68"/>
    </row>
    <row r="303293" spans="81:97" x14ac:dyDescent="0.35">
      <c r="CC303293" s="68"/>
      <c r="CG303293" s="68"/>
      <c r="CK303293" s="68"/>
      <c r="CO303293" s="68"/>
      <c r="CS303293" s="68"/>
    </row>
    <row r="303294" spans="81:97" x14ac:dyDescent="0.35">
      <c r="CC303294" s="68"/>
      <c r="CG303294" s="68"/>
      <c r="CK303294" s="68"/>
      <c r="CO303294" s="68"/>
      <c r="CS303294" s="68"/>
    </row>
    <row r="303295" spans="81:97" x14ac:dyDescent="0.35">
      <c r="CC303295" s="68"/>
      <c r="CG303295" s="68"/>
      <c r="CK303295" s="68"/>
      <c r="CO303295" s="68"/>
      <c r="CS303295" s="68"/>
    </row>
    <row r="303296" spans="81:97" x14ac:dyDescent="0.35">
      <c r="CC303296" s="68"/>
      <c r="CG303296" s="68"/>
      <c r="CK303296" s="68"/>
      <c r="CO303296" s="68"/>
      <c r="CS303296" s="68"/>
    </row>
    <row r="303297" spans="81:97" x14ac:dyDescent="0.35">
      <c r="CC303297" s="68"/>
      <c r="CG303297" s="68"/>
      <c r="CK303297" s="68"/>
      <c r="CO303297" s="68"/>
      <c r="CS303297" s="68"/>
    </row>
    <row r="303298" spans="81:97" x14ac:dyDescent="0.35">
      <c r="CC303298" s="68"/>
      <c r="CG303298" s="68"/>
      <c r="CK303298" s="68"/>
      <c r="CO303298" s="68"/>
      <c r="CS303298" s="68"/>
    </row>
    <row r="303299" spans="81:97" x14ac:dyDescent="0.35">
      <c r="CC303299" s="68"/>
      <c r="CG303299" s="68"/>
      <c r="CK303299" s="68"/>
      <c r="CO303299" s="68"/>
      <c r="CS303299" s="68"/>
    </row>
    <row r="303300" spans="81:97" x14ac:dyDescent="0.35">
      <c r="CC303300" s="68"/>
      <c r="CG303300" s="68"/>
      <c r="CK303300" s="68"/>
      <c r="CO303300" s="68"/>
      <c r="CS303300" s="68"/>
    </row>
    <row r="303301" spans="81:97" x14ac:dyDescent="0.35">
      <c r="CC303301" s="68"/>
      <c r="CG303301" s="68"/>
      <c r="CK303301" s="68"/>
      <c r="CO303301" s="68"/>
      <c r="CS303301" s="68"/>
    </row>
    <row r="303302" spans="81:97" x14ac:dyDescent="0.35">
      <c r="CC303302" s="68"/>
      <c r="CG303302" s="68"/>
      <c r="CK303302" s="68"/>
      <c r="CO303302" s="68"/>
      <c r="CS303302" s="68"/>
    </row>
    <row r="303303" spans="81:97" x14ac:dyDescent="0.35">
      <c r="CC303303" s="68"/>
      <c r="CG303303" s="68"/>
      <c r="CK303303" s="68"/>
      <c r="CO303303" s="68"/>
      <c r="CS303303" s="68"/>
    </row>
    <row r="303304" spans="81:97" x14ac:dyDescent="0.35">
      <c r="CC303304" s="68"/>
      <c r="CG303304" s="68"/>
      <c r="CK303304" s="68"/>
      <c r="CO303304" s="68"/>
      <c r="CS303304" s="68"/>
    </row>
    <row r="303305" spans="81:97" x14ac:dyDescent="0.35">
      <c r="CC303305" s="68"/>
      <c r="CG303305" s="68"/>
      <c r="CK303305" s="68"/>
      <c r="CO303305" s="68"/>
      <c r="CS303305" s="68"/>
    </row>
    <row r="303306" spans="81:97" x14ac:dyDescent="0.35">
      <c r="CC303306" s="68"/>
      <c r="CG303306" s="68"/>
      <c r="CK303306" s="68"/>
      <c r="CO303306" s="68"/>
      <c r="CS303306" s="68"/>
    </row>
    <row r="303307" spans="81:97" x14ac:dyDescent="0.35">
      <c r="CC303307" s="68"/>
      <c r="CG303307" s="68"/>
      <c r="CK303307" s="68"/>
      <c r="CO303307" s="68"/>
      <c r="CS303307" s="68"/>
    </row>
    <row r="303308" spans="81:97" x14ac:dyDescent="0.35">
      <c r="CC303308" s="68"/>
      <c r="CG303308" s="68"/>
      <c r="CK303308" s="68"/>
      <c r="CO303308" s="68"/>
      <c r="CS303308" s="68"/>
    </row>
    <row r="303309" spans="81:97" x14ac:dyDescent="0.35">
      <c r="CC303309" s="68"/>
      <c r="CG303309" s="68"/>
      <c r="CK303309" s="68"/>
      <c r="CO303309" s="68"/>
      <c r="CS303309" s="68"/>
    </row>
    <row r="303310" spans="81:97" x14ac:dyDescent="0.35">
      <c r="CC303310" s="68"/>
      <c r="CG303310" s="68"/>
      <c r="CK303310" s="68"/>
      <c r="CO303310" s="68"/>
      <c r="CS303310" s="68"/>
    </row>
    <row r="303311" spans="81:97" x14ac:dyDescent="0.35">
      <c r="CC303311" s="68"/>
      <c r="CG303311" s="68"/>
      <c r="CK303311" s="68"/>
      <c r="CO303311" s="68"/>
      <c r="CS303311" s="68"/>
    </row>
    <row r="303312" spans="81:97" x14ac:dyDescent="0.35">
      <c r="CC303312" s="68"/>
      <c r="CG303312" s="68"/>
      <c r="CK303312" s="68"/>
      <c r="CO303312" s="68"/>
      <c r="CS303312" s="68"/>
    </row>
    <row r="303313" spans="81:97" x14ac:dyDescent="0.35">
      <c r="CC303313" s="68"/>
      <c r="CG303313" s="68"/>
      <c r="CK303313" s="68"/>
      <c r="CO303313" s="68"/>
      <c r="CS303313" s="68"/>
    </row>
    <row r="303314" spans="81:97" x14ac:dyDescent="0.35">
      <c r="CC303314" s="68"/>
      <c r="CG303314" s="68"/>
      <c r="CK303314" s="68"/>
      <c r="CO303314" s="68"/>
      <c r="CS303314" s="68"/>
    </row>
    <row r="303315" spans="81:97" x14ac:dyDescent="0.35">
      <c r="CC303315" s="68"/>
      <c r="CG303315" s="68"/>
      <c r="CK303315" s="68"/>
      <c r="CO303315" s="68"/>
      <c r="CS303315" s="68"/>
    </row>
    <row r="303316" spans="81:97" x14ac:dyDescent="0.35">
      <c r="CC303316" s="68"/>
      <c r="CG303316" s="68"/>
      <c r="CK303316" s="68"/>
      <c r="CO303316" s="68"/>
      <c r="CS303316" s="68"/>
    </row>
    <row r="303317" spans="81:97" x14ac:dyDescent="0.35">
      <c r="CC303317" s="68"/>
      <c r="CG303317" s="68"/>
      <c r="CK303317" s="68"/>
      <c r="CO303317" s="68"/>
      <c r="CS303317" s="68"/>
    </row>
    <row r="303318" spans="81:97" x14ac:dyDescent="0.35">
      <c r="CC303318" s="68"/>
      <c r="CG303318" s="68"/>
      <c r="CK303318" s="68"/>
      <c r="CO303318" s="68"/>
      <c r="CS303318" s="68"/>
    </row>
    <row r="303319" spans="81:97" x14ac:dyDescent="0.35">
      <c r="CC303319" s="68"/>
      <c r="CG303319" s="68"/>
      <c r="CK303319" s="68"/>
      <c r="CO303319" s="68"/>
      <c r="CS303319" s="68"/>
    </row>
    <row r="303320" spans="81:97" x14ac:dyDescent="0.35">
      <c r="CC303320" s="68"/>
      <c r="CG303320" s="68"/>
      <c r="CK303320" s="68"/>
      <c r="CO303320" s="68"/>
      <c r="CS303320" s="68"/>
    </row>
    <row r="303321" spans="81:97" x14ac:dyDescent="0.35">
      <c r="CC303321" s="68"/>
      <c r="CG303321" s="68"/>
      <c r="CK303321" s="68"/>
      <c r="CO303321" s="68"/>
      <c r="CS303321" s="68"/>
    </row>
    <row r="303322" spans="81:97" x14ac:dyDescent="0.35">
      <c r="CC303322" s="68"/>
      <c r="CG303322" s="68"/>
      <c r="CK303322" s="68"/>
      <c r="CO303322" s="68"/>
      <c r="CS303322" s="68"/>
    </row>
    <row r="303323" spans="81:97" x14ac:dyDescent="0.35">
      <c r="CC303323" s="68"/>
      <c r="CG303323" s="68"/>
      <c r="CK303323" s="68"/>
      <c r="CO303323" s="68"/>
      <c r="CS303323" s="68"/>
    </row>
    <row r="303324" spans="81:97" x14ac:dyDescent="0.35">
      <c r="CC303324" s="68"/>
      <c r="CG303324" s="68"/>
      <c r="CK303324" s="68"/>
      <c r="CO303324" s="68"/>
      <c r="CS303324" s="68"/>
    </row>
    <row r="303325" spans="81:97" x14ac:dyDescent="0.35">
      <c r="CC303325" s="68"/>
      <c r="CG303325" s="68"/>
      <c r="CK303325" s="68"/>
      <c r="CO303325" s="68"/>
      <c r="CS303325" s="68"/>
    </row>
    <row r="303326" spans="81:97" x14ac:dyDescent="0.35">
      <c r="CC303326" s="68"/>
      <c r="CG303326" s="68"/>
      <c r="CK303326" s="68"/>
      <c r="CO303326" s="68"/>
      <c r="CS303326" s="68"/>
    </row>
    <row r="303327" spans="81:97" x14ac:dyDescent="0.35">
      <c r="CC303327" s="68"/>
      <c r="CG303327" s="68"/>
      <c r="CK303327" s="68"/>
      <c r="CO303327" s="68"/>
      <c r="CS303327" s="68"/>
    </row>
    <row r="303328" spans="81:97" x14ac:dyDescent="0.35">
      <c r="CC303328" s="68"/>
      <c r="CG303328" s="68"/>
      <c r="CK303328" s="68"/>
      <c r="CO303328" s="68"/>
      <c r="CS303328" s="68"/>
    </row>
    <row r="303329" spans="81:97" x14ac:dyDescent="0.35">
      <c r="CC303329" s="68"/>
      <c r="CG303329" s="68"/>
      <c r="CK303329" s="68"/>
      <c r="CO303329" s="68"/>
      <c r="CS303329" s="68"/>
    </row>
    <row r="303330" spans="81:97" x14ac:dyDescent="0.35">
      <c r="CC303330" s="68"/>
      <c r="CG303330" s="68"/>
      <c r="CK303330" s="68"/>
      <c r="CO303330" s="68"/>
      <c r="CS303330" s="68"/>
    </row>
    <row r="303331" spans="81:97" x14ac:dyDescent="0.35">
      <c r="CC303331" s="68"/>
      <c r="CG303331" s="68"/>
      <c r="CK303331" s="68"/>
      <c r="CO303331" s="68"/>
      <c r="CS303331" s="68"/>
    </row>
    <row r="303332" spans="81:97" x14ac:dyDescent="0.35">
      <c r="CC303332" s="68"/>
      <c r="CG303332" s="68"/>
      <c r="CK303332" s="68"/>
      <c r="CO303332" s="68"/>
      <c r="CS303332" s="68"/>
    </row>
    <row r="303333" spans="81:97" x14ac:dyDescent="0.35">
      <c r="CC303333" s="68"/>
      <c r="CG303333" s="68"/>
      <c r="CK303333" s="68"/>
      <c r="CO303333" s="68"/>
      <c r="CS303333" s="68"/>
    </row>
    <row r="303334" spans="81:97" x14ac:dyDescent="0.35">
      <c r="CC303334" s="68"/>
      <c r="CG303334" s="68"/>
      <c r="CK303334" s="68"/>
      <c r="CO303334" s="68"/>
      <c r="CS303334" s="68"/>
    </row>
    <row r="303335" spans="81:97" x14ac:dyDescent="0.35">
      <c r="CC303335" s="68"/>
      <c r="CG303335" s="68"/>
      <c r="CK303335" s="68"/>
      <c r="CO303335" s="68"/>
      <c r="CS303335" s="68"/>
    </row>
    <row r="303336" spans="81:97" x14ac:dyDescent="0.35">
      <c r="CC303336" s="68"/>
      <c r="CG303336" s="68"/>
      <c r="CK303336" s="68"/>
      <c r="CO303336" s="68"/>
      <c r="CS303336" s="68"/>
    </row>
    <row r="303337" spans="81:97" x14ac:dyDescent="0.35">
      <c r="CC303337" s="68"/>
      <c r="CG303337" s="68"/>
      <c r="CK303337" s="68"/>
      <c r="CO303337" s="68"/>
      <c r="CS303337" s="68"/>
    </row>
    <row r="303338" spans="81:97" x14ac:dyDescent="0.35">
      <c r="CC303338" s="68"/>
      <c r="CG303338" s="68"/>
      <c r="CK303338" s="68"/>
      <c r="CO303338" s="68"/>
      <c r="CS303338" s="68"/>
    </row>
    <row r="303339" spans="81:97" x14ac:dyDescent="0.35">
      <c r="CC303339" s="68"/>
      <c r="CG303339" s="68"/>
      <c r="CK303339" s="68"/>
      <c r="CO303339" s="68"/>
      <c r="CS303339" s="68"/>
    </row>
    <row r="303340" spans="81:97" x14ac:dyDescent="0.35">
      <c r="CC303340" s="68"/>
      <c r="CG303340" s="68"/>
      <c r="CK303340" s="68"/>
      <c r="CO303340" s="68"/>
      <c r="CS303340" s="68"/>
    </row>
    <row r="303341" spans="81:97" x14ac:dyDescent="0.35">
      <c r="CC303341" s="68"/>
      <c r="CG303341" s="68"/>
      <c r="CK303341" s="68"/>
      <c r="CO303341" s="68"/>
      <c r="CS303341" s="68"/>
    </row>
    <row r="303342" spans="81:97" x14ac:dyDescent="0.35">
      <c r="CC303342" s="68"/>
      <c r="CG303342" s="68"/>
      <c r="CK303342" s="68"/>
      <c r="CO303342" s="68"/>
      <c r="CS303342" s="68"/>
    </row>
    <row r="303343" spans="81:97" x14ac:dyDescent="0.35">
      <c r="CC303343" s="68"/>
      <c r="CG303343" s="68"/>
      <c r="CK303343" s="68"/>
      <c r="CO303343" s="68"/>
      <c r="CS303343" s="68"/>
    </row>
    <row r="303344" spans="81:97" x14ac:dyDescent="0.35">
      <c r="CC303344" s="68"/>
      <c r="CG303344" s="68"/>
      <c r="CK303344" s="68"/>
      <c r="CO303344" s="68"/>
      <c r="CS303344" s="68"/>
    </row>
    <row r="303345" spans="81:97" x14ac:dyDescent="0.35">
      <c r="CC303345" s="68"/>
      <c r="CG303345" s="68"/>
      <c r="CK303345" s="68"/>
      <c r="CO303345" s="68"/>
      <c r="CS303345" s="68"/>
    </row>
    <row r="303346" spans="81:97" x14ac:dyDescent="0.35">
      <c r="CC303346" s="68"/>
      <c r="CG303346" s="68"/>
      <c r="CK303346" s="68"/>
      <c r="CO303346" s="68"/>
      <c r="CS303346" s="68"/>
    </row>
    <row r="303347" spans="81:97" x14ac:dyDescent="0.35">
      <c r="CC303347" s="68"/>
      <c r="CG303347" s="68"/>
      <c r="CK303347" s="68"/>
      <c r="CO303347" s="68"/>
      <c r="CS303347" s="68"/>
    </row>
    <row r="303348" spans="81:97" x14ac:dyDescent="0.35">
      <c r="CC303348" s="68"/>
      <c r="CG303348" s="68"/>
      <c r="CK303348" s="68"/>
      <c r="CO303348" s="68"/>
      <c r="CS303348" s="68"/>
    </row>
    <row r="303349" spans="81:97" x14ac:dyDescent="0.35">
      <c r="CC303349" s="68"/>
      <c r="CG303349" s="68"/>
      <c r="CK303349" s="68"/>
      <c r="CO303349" s="68"/>
      <c r="CS303349" s="68"/>
    </row>
    <row r="303350" spans="81:97" x14ac:dyDescent="0.35">
      <c r="CC303350" s="68"/>
      <c r="CG303350" s="68"/>
      <c r="CK303350" s="68"/>
      <c r="CO303350" s="68"/>
      <c r="CS303350" s="68"/>
    </row>
    <row r="303351" spans="81:97" x14ac:dyDescent="0.35">
      <c r="CC303351" s="68"/>
      <c r="CG303351" s="68"/>
      <c r="CK303351" s="68"/>
      <c r="CO303351" s="68"/>
      <c r="CS303351" s="68"/>
    </row>
    <row r="303352" spans="81:97" x14ac:dyDescent="0.35">
      <c r="CC303352" s="68"/>
      <c r="CG303352" s="68"/>
      <c r="CK303352" s="68"/>
      <c r="CO303352" s="68"/>
      <c r="CS303352" s="68"/>
    </row>
    <row r="303353" spans="81:97" x14ac:dyDescent="0.35">
      <c r="CC303353" s="68"/>
      <c r="CG303353" s="68"/>
      <c r="CK303353" s="68"/>
      <c r="CO303353" s="68"/>
      <c r="CS303353" s="68"/>
    </row>
    <row r="303354" spans="81:97" x14ac:dyDescent="0.35">
      <c r="CC303354" s="68"/>
      <c r="CG303354" s="68"/>
      <c r="CK303354" s="68"/>
      <c r="CO303354" s="68"/>
      <c r="CS303354" s="68"/>
    </row>
    <row r="303355" spans="81:97" x14ac:dyDescent="0.35">
      <c r="CC303355" s="68"/>
      <c r="CG303355" s="68"/>
      <c r="CK303355" s="68"/>
      <c r="CO303355" s="68"/>
      <c r="CS303355" s="68"/>
    </row>
    <row r="303356" spans="81:97" x14ac:dyDescent="0.35">
      <c r="CC303356" s="68"/>
      <c r="CG303356" s="68"/>
      <c r="CK303356" s="68"/>
      <c r="CO303356" s="68"/>
      <c r="CS303356" s="68"/>
    </row>
    <row r="303357" spans="81:97" x14ac:dyDescent="0.35">
      <c r="CC303357" s="68"/>
      <c r="CG303357" s="68"/>
      <c r="CK303357" s="68"/>
      <c r="CO303357" s="68"/>
      <c r="CS303357" s="68"/>
    </row>
    <row r="303358" spans="81:97" x14ac:dyDescent="0.35">
      <c r="CC303358" s="68"/>
      <c r="CG303358" s="68"/>
      <c r="CK303358" s="68"/>
      <c r="CO303358" s="68"/>
      <c r="CS303358" s="68"/>
    </row>
    <row r="303359" spans="81:97" x14ac:dyDescent="0.35">
      <c r="CC303359" s="68"/>
      <c r="CG303359" s="68"/>
      <c r="CK303359" s="68"/>
      <c r="CO303359" s="68"/>
      <c r="CS303359" s="68"/>
    </row>
    <row r="303360" spans="81:97" x14ac:dyDescent="0.35">
      <c r="CC303360" s="68"/>
      <c r="CG303360" s="68"/>
      <c r="CK303360" s="68"/>
      <c r="CO303360" s="68"/>
      <c r="CS303360" s="68"/>
    </row>
    <row r="303361" spans="81:97" x14ac:dyDescent="0.35">
      <c r="CC303361" s="68"/>
      <c r="CG303361" s="68"/>
      <c r="CK303361" s="68"/>
      <c r="CO303361" s="68"/>
      <c r="CS303361" s="68"/>
    </row>
    <row r="303362" spans="81:97" x14ac:dyDescent="0.35">
      <c r="CC303362" s="68"/>
      <c r="CG303362" s="68"/>
      <c r="CK303362" s="68"/>
      <c r="CO303362" s="68"/>
      <c r="CS303362" s="68"/>
    </row>
    <row r="303363" spans="81:97" x14ac:dyDescent="0.35">
      <c r="CC303363" s="68"/>
      <c r="CG303363" s="68"/>
      <c r="CK303363" s="68"/>
      <c r="CO303363" s="68"/>
      <c r="CS303363" s="68"/>
    </row>
    <row r="303364" spans="81:97" x14ac:dyDescent="0.35">
      <c r="CC303364" s="68"/>
      <c r="CG303364" s="68"/>
      <c r="CK303364" s="68"/>
      <c r="CO303364" s="68"/>
      <c r="CS303364" s="68"/>
    </row>
    <row r="303365" spans="81:97" x14ac:dyDescent="0.35">
      <c r="CC303365" s="68"/>
      <c r="CG303365" s="68"/>
      <c r="CK303365" s="68"/>
      <c r="CO303365" s="68"/>
      <c r="CS303365" s="68"/>
    </row>
    <row r="303366" spans="81:97" x14ac:dyDescent="0.35">
      <c r="CC303366" s="68"/>
      <c r="CG303366" s="68"/>
      <c r="CK303366" s="68"/>
      <c r="CO303366" s="68"/>
      <c r="CS303366" s="68"/>
    </row>
    <row r="303367" spans="81:97" x14ac:dyDescent="0.35">
      <c r="CC303367" s="68"/>
      <c r="CG303367" s="68"/>
      <c r="CK303367" s="68"/>
      <c r="CO303367" s="68"/>
      <c r="CS303367" s="68"/>
    </row>
    <row r="303368" spans="81:97" x14ac:dyDescent="0.35">
      <c r="CC303368" s="68"/>
      <c r="CG303368" s="68"/>
      <c r="CK303368" s="68"/>
      <c r="CO303368" s="68"/>
      <c r="CS303368" s="68"/>
    </row>
    <row r="303369" spans="81:97" x14ac:dyDescent="0.35">
      <c r="CC303369" s="68"/>
      <c r="CG303369" s="68"/>
      <c r="CK303369" s="68"/>
      <c r="CO303369" s="68"/>
      <c r="CS303369" s="68"/>
    </row>
    <row r="303370" spans="81:97" x14ac:dyDescent="0.35">
      <c r="CC303370" s="68"/>
      <c r="CG303370" s="68"/>
      <c r="CK303370" s="68"/>
      <c r="CO303370" s="68"/>
      <c r="CS303370" s="68"/>
    </row>
    <row r="303371" spans="81:97" x14ac:dyDescent="0.35">
      <c r="CC303371" s="68"/>
      <c r="CG303371" s="68"/>
      <c r="CK303371" s="68"/>
      <c r="CO303371" s="68"/>
      <c r="CS303371" s="68"/>
    </row>
    <row r="303372" spans="81:97" x14ac:dyDescent="0.35">
      <c r="CC303372" s="68"/>
      <c r="CG303372" s="68"/>
      <c r="CK303372" s="68"/>
      <c r="CO303372" s="68"/>
      <c r="CS303372" s="68"/>
    </row>
    <row r="303373" spans="81:97" x14ac:dyDescent="0.35">
      <c r="CC303373" s="68"/>
      <c r="CG303373" s="68"/>
      <c r="CK303373" s="68"/>
      <c r="CO303373" s="68"/>
      <c r="CS303373" s="68"/>
    </row>
    <row r="303374" spans="81:97" x14ac:dyDescent="0.35">
      <c r="CC303374" s="68"/>
      <c r="CG303374" s="68"/>
      <c r="CK303374" s="68"/>
      <c r="CO303374" s="68"/>
      <c r="CS303374" s="68"/>
    </row>
    <row r="303375" spans="81:97" x14ac:dyDescent="0.35">
      <c r="CC303375" s="68"/>
      <c r="CG303375" s="68"/>
      <c r="CK303375" s="68"/>
      <c r="CO303375" s="68"/>
      <c r="CS303375" s="68"/>
    </row>
    <row r="303376" spans="81:97" x14ac:dyDescent="0.35">
      <c r="CC303376" s="68"/>
      <c r="CG303376" s="68"/>
      <c r="CK303376" s="68"/>
      <c r="CO303376" s="68"/>
      <c r="CS303376" s="68"/>
    </row>
    <row r="303377" spans="81:97" x14ac:dyDescent="0.35">
      <c r="CC303377" s="68"/>
      <c r="CG303377" s="68"/>
      <c r="CK303377" s="68"/>
      <c r="CO303377" s="68"/>
      <c r="CS303377" s="68"/>
    </row>
    <row r="303378" spans="81:97" x14ac:dyDescent="0.35">
      <c r="CC303378" s="68"/>
      <c r="CG303378" s="68"/>
      <c r="CK303378" s="68"/>
      <c r="CO303378" s="68"/>
      <c r="CS303378" s="68"/>
    </row>
    <row r="303379" spans="81:97" x14ac:dyDescent="0.35">
      <c r="CC303379" s="68"/>
      <c r="CG303379" s="68"/>
      <c r="CK303379" s="68"/>
      <c r="CO303379" s="68"/>
      <c r="CS303379" s="68"/>
    </row>
    <row r="303380" spans="81:97" x14ac:dyDescent="0.35">
      <c r="CC303380" s="68"/>
      <c r="CG303380" s="68"/>
      <c r="CK303380" s="68"/>
      <c r="CO303380" s="68"/>
      <c r="CS303380" s="68"/>
    </row>
    <row r="303381" spans="81:97" x14ac:dyDescent="0.35">
      <c r="CC303381" s="68"/>
      <c r="CG303381" s="68"/>
      <c r="CK303381" s="68"/>
      <c r="CO303381" s="68"/>
      <c r="CS303381" s="68"/>
    </row>
    <row r="303382" spans="81:97" x14ac:dyDescent="0.35">
      <c r="CC303382" s="68"/>
      <c r="CG303382" s="68"/>
      <c r="CK303382" s="68"/>
      <c r="CO303382" s="68"/>
      <c r="CS303382" s="68"/>
    </row>
    <row r="303383" spans="81:97" x14ac:dyDescent="0.35">
      <c r="CC303383" s="68"/>
      <c r="CG303383" s="68"/>
      <c r="CK303383" s="68"/>
      <c r="CO303383" s="68"/>
      <c r="CS303383" s="68"/>
    </row>
    <row r="303384" spans="81:97" x14ac:dyDescent="0.35">
      <c r="CC303384" s="68"/>
      <c r="CG303384" s="68"/>
      <c r="CK303384" s="68"/>
      <c r="CO303384" s="68"/>
      <c r="CS303384" s="68"/>
    </row>
    <row r="303385" spans="81:97" x14ac:dyDescent="0.35">
      <c r="CC303385" s="68"/>
      <c r="CG303385" s="68"/>
      <c r="CK303385" s="68"/>
      <c r="CO303385" s="68"/>
      <c r="CS303385" s="68"/>
    </row>
    <row r="303386" spans="81:97" x14ac:dyDescent="0.35">
      <c r="CC303386" s="68"/>
      <c r="CG303386" s="68"/>
      <c r="CK303386" s="68"/>
      <c r="CO303386" s="68"/>
      <c r="CS303386" s="68"/>
    </row>
    <row r="303387" spans="81:97" x14ac:dyDescent="0.35">
      <c r="CC303387" s="68"/>
      <c r="CG303387" s="68"/>
      <c r="CK303387" s="68"/>
      <c r="CO303387" s="68"/>
      <c r="CS303387" s="68"/>
    </row>
    <row r="303388" spans="81:97" x14ac:dyDescent="0.35">
      <c r="CC303388" s="68"/>
      <c r="CG303388" s="68"/>
      <c r="CK303388" s="68"/>
      <c r="CO303388" s="68"/>
      <c r="CS303388" s="68"/>
    </row>
    <row r="303389" spans="81:97" x14ac:dyDescent="0.35">
      <c r="CC303389" s="68"/>
      <c r="CG303389" s="68"/>
      <c r="CK303389" s="68"/>
      <c r="CO303389" s="68"/>
      <c r="CS303389" s="68"/>
    </row>
    <row r="303390" spans="81:97" x14ac:dyDescent="0.35">
      <c r="CC303390" s="68"/>
      <c r="CG303390" s="68"/>
      <c r="CK303390" s="68"/>
      <c r="CO303390" s="68"/>
      <c r="CS303390" s="68"/>
    </row>
    <row r="303391" spans="81:97" x14ac:dyDescent="0.35">
      <c r="CC303391" s="68"/>
      <c r="CG303391" s="68"/>
      <c r="CK303391" s="68"/>
      <c r="CO303391" s="68"/>
      <c r="CS303391" s="68"/>
    </row>
    <row r="303392" spans="81:97" x14ac:dyDescent="0.35">
      <c r="CC303392" s="68"/>
      <c r="CG303392" s="68"/>
      <c r="CK303392" s="68"/>
      <c r="CO303392" s="68"/>
      <c r="CS303392" s="68"/>
    </row>
    <row r="303393" spans="81:100" x14ac:dyDescent="0.35">
      <c r="CC303393" s="68"/>
      <c r="CG303393" s="68"/>
      <c r="CK303393" s="68"/>
      <c r="CO303393" s="68"/>
      <c r="CS303393" s="68"/>
    </row>
    <row r="303394" spans="81:100" x14ac:dyDescent="0.35">
      <c r="CC303394" s="68"/>
      <c r="CG303394" s="68"/>
      <c r="CK303394" s="68"/>
      <c r="CO303394" s="68"/>
      <c r="CS303394" s="68"/>
    </row>
    <row r="303395" spans="81:100" x14ac:dyDescent="0.35">
      <c r="CC303395" s="68"/>
      <c r="CG303395" s="68"/>
      <c r="CK303395" s="68"/>
      <c r="CO303395" s="68"/>
      <c r="CS303395" s="68"/>
    </row>
    <row r="303396" spans="81:100" x14ac:dyDescent="0.35">
      <c r="CC303396" s="68"/>
      <c r="CG303396" s="68"/>
      <c r="CK303396" s="68"/>
      <c r="CO303396" s="68"/>
      <c r="CS303396" s="68"/>
    </row>
    <row r="303397" spans="81:100" x14ac:dyDescent="0.35">
      <c r="CC303397" s="68"/>
      <c r="CG303397" s="68"/>
      <c r="CK303397" s="68"/>
      <c r="CO303397" s="68"/>
      <c r="CS303397" s="68"/>
    </row>
    <row r="303398" spans="81:100" x14ac:dyDescent="0.35">
      <c r="CC303398" s="68"/>
      <c r="CG303398" s="68"/>
      <c r="CK303398" s="68"/>
      <c r="CO303398" s="68"/>
      <c r="CS303398" s="68"/>
    </row>
    <row r="303399" spans="81:100" x14ac:dyDescent="0.35">
      <c r="CC303399" s="68"/>
      <c r="CG303399" s="68"/>
      <c r="CK303399" s="68"/>
      <c r="CO303399" s="68"/>
      <c r="CS303399" s="68"/>
    </row>
    <row r="303400" spans="81:100" x14ac:dyDescent="0.35">
      <c r="CC303400" s="68"/>
      <c r="CG303400" s="68"/>
      <c r="CK303400" s="68"/>
      <c r="CO303400" s="68"/>
      <c r="CS303400" s="68"/>
    </row>
    <row r="303401" spans="81:100" x14ac:dyDescent="0.35">
      <c r="CC303401" s="68"/>
      <c r="CG303401" s="68"/>
      <c r="CK303401" s="68"/>
      <c r="CO303401" s="68"/>
      <c r="CS303401" s="68"/>
    </row>
    <row r="303402" spans="81:100" x14ac:dyDescent="0.35">
      <c r="CC303402" s="68"/>
      <c r="CG303402" s="68"/>
      <c r="CK303402" s="68"/>
      <c r="CO303402" s="68"/>
      <c r="CS303402" s="68"/>
    </row>
    <row r="303403" spans="81:100" x14ac:dyDescent="0.35">
      <c r="CC303403" s="68"/>
      <c r="CG303403" s="68"/>
      <c r="CK303403" s="68"/>
      <c r="CO303403" s="68"/>
      <c r="CS303403" s="68"/>
    </row>
    <row r="303404" spans="81:100" x14ac:dyDescent="0.35">
      <c r="CC303404" s="68"/>
      <c r="CG303404" s="68"/>
      <c r="CK303404" s="68"/>
      <c r="CO303404" s="68"/>
      <c r="CS303404" s="68"/>
    </row>
    <row r="303405" spans="81:100" x14ac:dyDescent="0.35">
      <c r="CC303405" s="68"/>
      <c r="CG303405" s="68"/>
      <c r="CK303405" s="68"/>
      <c r="CO303405" s="68"/>
      <c r="CS303405" s="68"/>
    </row>
    <row r="303406" spans="81:100" x14ac:dyDescent="0.35">
      <c r="CC303406" s="65"/>
      <c r="CD303406" s="65"/>
      <c r="CE303406" s="65"/>
      <c r="CF303406" s="63"/>
      <c r="CG303406" s="65"/>
      <c r="CH303406" s="65"/>
      <c r="CI303406" s="65"/>
      <c r="CJ303406" s="63"/>
      <c r="CK303406" s="65"/>
      <c r="CL303406" s="65"/>
      <c r="CM303406" s="65"/>
      <c r="CN303406" s="63"/>
      <c r="CO303406" s="65"/>
      <c r="CP303406" s="65"/>
      <c r="CQ303406" s="65"/>
      <c r="CR303406" s="63"/>
      <c r="CS303406" s="65"/>
      <c r="CT303406" s="65"/>
      <c r="CU303406" s="65"/>
      <c r="CV303406" s="63"/>
    </row>
    <row r="303407" spans="81:100" x14ac:dyDescent="0.35">
      <c r="CC303407" s="65"/>
      <c r="CD303407" s="65"/>
      <c r="CE303407" s="65"/>
      <c r="CF303407" s="63"/>
      <c r="CG303407" s="65"/>
      <c r="CH303407" s="65"/>
      <c r="CI303407" s="65"/>
      <c r="CJ303407" s="63"/>
      <c r="CK303407" s="65"/>
      <c r="CL303407" s="65"/>
      <c r="CM303407" s="65"/>
      <c r="CN303407" s="63"/>
      <c r="CO303407" s="65"/>
      <c r="CP303407" s="65"/>
      <c r="CQ303407" s="65"/>
      <c r="CR303407" s="63"/>
      <c r="CS303407" s="65"/>
      <c r="CT303407" s="65"/>
      <c r="CU303407" s="65"/>
      <c r="CV303407" s="63"/>
    </row>
    <row r="303798" spans="81:97" x14ac:dyDescent="0.35">
      <c r="CC303798" s="68"/>
      <c r="CG303798" s="68"/>
      <c r="CK303798" s="68"/>
      <c r="CO303798" s="68"/>
      <c r="CS303798" s="68"/>
    </row>
    <row r="303799" spans="81:97" x14ac:dyDescent="0.35">
      <c r="CC303799" s="68"/>
      <c r="CG303799" s="68"/>
      <c r="CK303799" s="68"/>
      <c r="CO303799" s="68"/>
      <c r="CS303799" s="68"/>
    </row>
    <row r="303800" spans="81:97" x14ac:dyDescent="0.35">
      <c r="CC303800" s="68"/>
      <c r="CG303800" s="68"/>
      <c r="CK303800" s="68"/>
      <c r="CO303800" s="68"/>
      <c r="CS303800" s="68"/>
    </row>
    <row r="303801" spans="81:97" x14ac:dyDescent="0.35">
      <c r="CC303801" s="68"/>
      <c r="CG303801" s="68"/>
      <c r="CK303801" s="68"/>
      <c r="CO303801" s="68"/>
      <c r="CS303801" s="68"/>
    </row>
    <row r="303802" spans="81:97" x14ac:dyDescent="0.35">
      <c r="CC303802" s="68"/>
      <c r="CG303802" s="68"/>
      <c r="CK303802" s="68"/>
      <c r="CO303802" s="68"/>
      <c r="CS303802" s="68"/>
    </row>
    <row r="303803" spans="81:97" x14ac:dyDescent="0.35">
      <c r="CC303803" s="68"/>
      <c r="CG303803" s="68"/>
      <c r="CK303803" s="68"/>
      <c r="CO303803" s="68"/>
      <c r="CS303803" s="68"/>
    </row>
    <row r="303804" spans="81:97" x14ac:dyDescent="0.35">
      <c r="CC303804" s="68"/>
      <c r="CG303804" s="68"/>
      <c r="CK303804" s="68"/>
      <c r="CO303804" s="68"/>
      <c r="CS303804" s="68"/>
    </row>
    <row r="303805" spans="81:97" x14ac:dyDescent="0.35">
      <c r="CC303805" s="68"/>
      <c r="CG303805" s="68"/>
      <c r="CK303805" s="68"/>
      <c r="CO303805" s="68"/>
      <c r="CS303805" s="68"/>
    </row>
    <row r="303806" spans="81:97" x14ac:dyDescent="0.35">
      <c r="CC303806" s="68"/>
      <c r="CG303806" s="68"/>
      <c r="CK303806" s="68"/>
      <c r="CO303806" s="68"/>
      <c r="CS303806" s="68"/>
    </row>
    <row r="303807" spans="81:97" x14ac:dyDescent="0.35">
      <c r="CC303807" s="68"/>
      <c r="CG303807" s="68"/>
      <c r="CK303807" s="68"/>
      <c r="CO303807" s="68"/>
      <c r="CS303807" s="68"/>
    </row>
    <row r="303808" spans="81:97" x14ac:dyDescent="0.35">
      <c r="CC303808" s="68"/>
      <c r="CG303808" s="68"/>
      <c r="CK303808" s="68"/>
      <c r="CO303808" s="68"/>
      <c r="CS303808" s="68"/>
    </row>
    <row r="303809" spans="81:97" x14ac:dyDescent="0.35">
      <c r="CC303809" s="68"/>
      <c r="CG303809" s="68"/>
      <c r="CK303809" s="68"/>
      <c r="CO303809" s="68"/>
      <c r="CS303809" s="68"/>
    </row>
    <row r="303810" spans="81:97" x14ac:dyDescent="0.35">
      <c r="CC303810" s="68"/>
      <c r="CG303810" s="68"/>
      <c r="CK303810" s="68"/>
      <c r="CO303810" s="68"/>
      <c r="CS303810" s="68"/>
    </row>
    <row r="303811" spans="81:97" x14ac:dyDescent="0.35">
      <c r="CC303811" s="68"/>
      <c r="CG303811" s="68"/>
      <c r="CK303811" s="68"/>
      <c r="CO303811" s="68"/>
      <c r="CS303811" s="68"/>
    </row>
    <row r="303812" spans="81:97" x14ac:dyDescent="0.35">
      <c r="CC303812" s="68"/>
      <c r="CG303812" s="68"/>
      <c r="CK303812" s="68"/>
      <c r="CO303812" s="68"/>
      <c r="CS303812" s="68"/>
    </row>
    <row r="303813" spans="81:97" x14ac:dyDescent="0.35">
      <c r="CC303813" s="68"/>
      <c r="CG303813" s="68"/>
      <c r="CK303813" s="68"/>
      <c r="CO303813" s="68"/>
      <c r="CS303813" s="68"/>
    </row>
    <row r="303814" spans="81:97" x14ac:dyDescent="0.35">
      <c r="CC303814" s="68"/>
      <c r="CG303814" s="68"/>
      <c r="CK303814" s="68"/>
      <c r="CO303814" s="68"/>
      <c r="CS303814" s="68"/>
    </row>
    <row r="303815" spans="81:97" x14ac:dyDescent="0.35">
      <c r="CC303815" s="68"/>
      <c r="CG303815" s="68"/>
      <c r="CK303815" s="68"/>
      <c r="CO303815" s="68"/>
      <c r="CS303815" s="68"/>
    </row>
    <row r="303816" spans="81:97" x14ac:dyDescent="0.35">
      <c r="CC303816" s="68"/>
      <c r="CG303816" s="68"/>
      <c r="CK303816" s="68"/>
      <c r="CO303816" s="68"/>
      <c r="CS303816" s="68"/>
    </row>
    <row r="303817" spans="81:97" x14ac:dyDescent="0.35">
      <c r="CC303817" s="68"/>
      <c r="CG303817" s="68"/>
      <c r="CK303817" s="68"/>
      <c r="CO303817" s="68"/>
      <c r="CS303817" s="68"/>
    </row>
    <row r="303818" spans="81:97" x14ac:dyDescent="0.35">
      <c r="CC303818" s="68"/>
      <c r="CG303818" s="68"/>
      <c r="CK303818" s="68"/>
      <c r="CO303818" s="68"/>
      <c r="CS303818" s="68"/>
    </row>
    <row r="303819" spans="81:97" x14ac:dyDescent="0.35">
      <c r="CC303819" s="68"/>
      <c r="CG303819" s="68"/>
      <c r="CK303819" s="68"/>
      <c r="CO303819" s="68"/>
      <c r="CS303819" s="68"/>
    </row>
    <row r="303820" spans="81:97" x14ac:dyDescent="0.35">
      <c r="CC303820" s="68"/>
      <c r="CG303820" s="68"/>
      <c r="CK303820" s="68"/>
      <c r="CO303820" s="68"/>
      <c r="CS303820" s="68"/>
    </row>
    <row r="303821" spans="81:97" x14ac:dyDescent="0.35">
      <c r="CC303821" s="68"/>
      <c r="CG303821" s="68"/>
      <c r="CK303821" s="68"/>
      <c r="CO303821" s="68"/>
      <c r="CS303821" s="68"/>
    </row>
    <row r="303822" spans="81:97" x14ac:dyDescent="0.35">
      <c r="CC303822" s="68"/>
      <c r="CG303822" s="68"/>
      <c r="CK303822" s="68"/>
      <c r="CO303822" s="68"/>
      <c r="CS303822" s="68"/>
    </row>
    <row r="303823" spans="81:97" x14ac:dyDescent="0.35">
      <c r="CC303823" s="68"/>
      <c r="CG303823" s="68"/>
      <c r="CK303823" s="68"/>
      <c r="CO303823" s="68"/>
      <c r="CS303823" s="68"/>
    </row>
    <row r="303824" spans="81:97" x14ac:dyDescent="0.35">
      <c r="CC303824" s="68"/>
      <c r="CG303824" s="68"/>
      <c r="CK303824" s="68"/>
      <c r="CO303824" s="68"/>
      <c r="CS303824" s="68"/>
    </row>
    <row r="303825" spans="81:97" x14ac:dyDescent="0.35">
      <c r="CC303825" s="68"/>
      <c r="CG303825" s="68"/>
      <c r="CK303825" s="68"/>
      <c r="CO303825" s="68"/>
      <c r="CS303825" s="68"/>
    </row>
    <row r="303826" spans="81:97" x14ac:dyDescent="0.35">
      <c r="CC303826" s="68"/>
      <c r="CG303826" s="68"/>
      <c r="CK303826" s="68"/>
      <c r="CO303826" s="68"/>
      <c r="CS303826" s="68"/>
    </row>
    <row r="303827" spans="81:97" x14ac:dyDescent="0.35">
      <c r="CC303827" s="68"/>
      <c r="CG303827" s="68"/>
      <c r="CK303827" s="68"/>
      <c r="CO303827" s="68"/>
      <c r="CS303827" s="68"/>
    </row>
    <row r="303828" spans="81:97" x14ac:dyDescent="0.35">
      <c r="CC303828" s="68"/>
      <c r="CG303828" s="68"/>
      <c r="CK303828" s="68"/>
      <c r="CO303828" s="68"/>
      <c r="CS303828" s="68"/>
    </row>
    <row r="303829" spans="81:97" x14ac:dyDescent="0.35">
      <c r="CC303829" s="68"/>
      <c r="CG303829" s="68"/>
      <c r="CK303829" s="68"/>
      <c r="CO303829" s="68"/>
      <c r="CS303829" s="68"/>
    </row>
    <row r="303830" spans="81:97" x14ac:dyDescent="0.35">
      <c r="CC303830" s="68"/>
      <c r="CG303830" s="68"/>
      <c r="CK303830" s="68"/>
      <c r="CO303830" s="68"/>
      <c r="CS303830" s="68"/>
    </row>
    <row r="303831" spans="81:97" x14ac:dyDescent="0.35">
      <c r="CC303831" s="68"/>
      <c r="CG303831" s="68"/>
      <c r="CK303831" s="68"/>
      <c r="CO303831" s="68"/>
      <c r="CS303831" s="68"/>
    </row>
    <row r="303832" spans="81:97" x14ac:dyDescent="0.35">
      <c r="CC303832" s="68"/>
      <c r="CG303832" s="68"/>
      <c r="CK303832" s="68"/>
      <c r="CO303832" s="68"/>
      <c r="CS303832" s="68"/>
    </row>
    <row r="303833" spans="81:97" x14ac:dyDescent="0.35">
      <c r="CC303833" s="68"/>
      <c r="CG303833" s="68"/>
      <c r="CK303833" s="68"/>
      <c r="CO303833" s="68"/>
      <c r="CS303833" s="68"/>
    </row>
    <row r="303834" spans="81:97" x14ac:dyDescent="0.35">
      <c r="CC303834" s="68"/>
      <c r="CG303834" s="68"/>
      <c r="CK303834" s="68"/>
      <c r="CO303834" s="68"/>
      <c r="CS303834" s="68"/>
    </row>
    <row r="303835" spans="81:97" x14ac:dyDescent="0.35">
      <c r="CC303835" s="68"/>
      <c r="CG303835" s="68"/>
      <c r="CK303835" s="68"/>
      <c r="CO303835" s="68"/>
      <c r="CS303835" s="68"/>
    </row>
    <row r="303836" spans="81:97" x14ac:dyDescent="0.35">
      <c r="CC303836" s="68"/>
      <c r="CG303836" s="68"/>
      <c r="CK303836" s="68"/>
      <c r="CO303836" s="68"/>
      <c r="CS303836" s="68"/>
    </row>
    <row r="303837" spans="81:97" x14ac:dyDescent="0.35">
      <c r="CC303837" s="68"/>
      <c r="CG303837" s="68"/>
      <c r="CK303837" s="68"/>
      <c r="CO303837" s="68"/>
      <c r="CS303837" s="68"/>
    </row>
    <row r="303838" spans="81:97" x14ac:dyDescent="0.35">
      <c r="CC303838" s="68"/>
      <c r="CG303838" s="68"/>
      <c r="CK303838" s="68"/>
      <c r="CO303838" s="68"/>
      <c r="CS303838" s="68"/>
    </row>
    <row r="303839" spans="81:97" x14ac:dyDescent="0.35">
      <c r="CC303839" s="68"/>
      <c r="CG303839" s="68"/>
      <c r="CK303839" s="68"/>
      <c r="CO303839" s="68"/>
      <c r="CS303839" s="68"/>
    </row>
    <row r="303840" spans="81:97" x14ac:dyDescent="0.35">
      <c r="CC303840" s="68"/>
      <c r="CG303840" s="68"/>
      <c r="CK303840" s="68"/>
      <c r="CO303840" s="68"/>
      <c r="CS303840" s="68"/>
    </row>
    <row r="303841" spans="81:97" x14ac:dyDescent="0.35">
      <c r="CC303841" s="68"/>
      <c r="CG303841" s="68"/>
      <c r="CK303841" s="68"/>
      <c r="CO303841" s="68"/>
      <c r="CS303841" s="68"/>
    </row>
    <row r="303842" spans="81:97" x14ac:dyDescent="0.35">
      <c r="CC303842" s="68"/>
      <c r="CG303842" s="68"/>
      <c r="CK303842" s="68"/>
      <c r="CO303842" s="68"/>
      <c r="CS303842" s="68"/>
    </row>
    <row r="303843" spans="81:97" x14ac:dyDescent="0.35">
      <c r="CC303843" s="68"/>
      <c r="CG303843" s="68"/>
      <c r="CK303843" s="68"/>
      <c r="CO303843" s="68"/>
      <c r="CS303843" s="68"/>
    </row>
    <row r="303844" spans="81:97" x14ac:dyDescent="0.35">
      <c r="CC303844" s="68"/>
      <c r="CG303844" s="68"/>
      <c r="CK303844" s="68"/>
      <c r="CO303844" s="68"/>
      <c r="CS303844" s="68"/>
    </row>
    <row r="303845" spans="81:97" x14ac:dyDescent="0.35">
      <c r="CC303845" s="68"/>
      <c r="CG303845" s="68"/>
      <c r="CK303845" s="68"/>
      <c r="CO303845" s="68"/>
      <c r="CS303845" s="68"/>
    </row>
    <row r="303846" spans="81:97" x14ac:dyDescent="0.35">
      <c r="CC303846" s="68"/>
      <c r="CG303846" s="68"/>
      <c r="CK303846" s="68"/>
      <c r="CO303846" s="68"/>
      <c r="CS303846" s="68"/>
    </row>
    <row r="303847" spans="81:97" x14ac:dyDescent="0.35">
      <c r="CC303847" s="68"/>
      <c r="CG303847" s="68"/>
      <c r="CK303847" s="68"/>
      <c r="CO303847" s="68"/>
      <c r="CS303847" s="68"/>
    </row>
    <row r="303848" spans="81:97" x14ac:dyDescent="0.35">
      <c r="CC303848" s="68"/>
      <c r="CG303848" s="68"/>
      <c r="CK303848" s="68"/>
      <c r="CO303848" s="68"/>
      <c r="CS303848" s="68"/>
    </row>
    <row r="303849" spans="81:97" x14ac:dyDescent="0.35">
      <c r="CC303849" s="68"/>
      <c r="CG303849" s="68"/>
      <c r="CK303849" s="68"/>
      <c r="CO303849" s="68"/>
      <c r="CS303849" s="68"/>
    </row>
    <row r="303850" spans="81:97" x14ac:dyDescent="0.35">
      <c r="CC303850" s="68"/>
      <c r="CG303850" s="68"/>
      <c r="CK303850" s="68"/>
      <c r="CO303850" s="68"/>
      <c r="CS303850" s="68"/>
    </row>
    <row r="303851" spans="81:97" x14ac:dyDescent="0.35">
      <c r="CC303851" s="68"/>
      <c r="CG303851" s="68"/>
      <c r="CK303851" s="68"/>
      <c r="CO303851" s="68"/>
      <c r="CS303851" s="68"/>
    </row>
    <row r="303852" spans="81:97" x14ac:dyDescent="0.35">
      <c r="CC303852" s="68"/>
      <c r="CG303852" s="68"/>
      <c r="CK303852" s="68"/>
      <c r="CO303852" s="68"/>
      <c r="CS303852" s="68"/>
    </row>
    <row r="303853" spans="81:97" x14ac:dyDescent="0.35">
      <c r="CC303853" s="68"/>
      <c r="CG303853" s="68"/>
      <c r="CK303853" s="68"/>
      <c r="CO303853" s="68"/>
      <c r="CS303853" s="68"/>
    </row>
    <row r="303854" spans="81:97" x14ac:dyDescent="0.35">
      <c r="CC303854" s="68"/>
      <c r="CG303854" s="68"/>
      <c r="CK303854" s="68"/>
      <c r="CO303854" s="68"/>
      <c r="CS303854" s="68"/>
    </row>
    <row r="303855" spans="81:97" x14ac:dyDescent="0.35">
      <c r="CC303855" s="68"/>
      <c r="CG303855" s="68"/>
      <c r="CK303855" s="68"/>
      <c r="CO303855" s="68"/>
      <c r="CS303855" s="68"/>
    </row>
    <row r="303856" spans="81:97" x14ac:dyDescent="0.35">
      <c r="CC303856" s="68"/>
      <c r="CG303856" s="68"/>
      <c r="CK303856" s="68"/>
      <c r="CO303856" s="68"/>
      <c r="CS303856" s="68"/>
    </row>
    <row r="303857" spans="81:97" x14ac:dyDescent="0.35">
      <c r="CC303857" s="68"/>
      <c r="CG303857" s="68"/>
      <c r="CK303857" s="68"/>
      <c r="CO303857" s="68"/>
      <c r="CS303857" s="68"/>
    </row>
    <row r="303858" spans="81:97" x14ac:dyDescent="0.35">
      <c r="CC303858" s="68"/>
      <c r="CG303858" s="68"/>
      <c r="CK303858" s="68"/>
      <c r="CO303858" s="68"/>
      <c r="CS303858" s="68"/>
    </row>
    <row r="303859" spans="81:97" x14ac:dyDescent="0.35">
      <c r="CC303859" s="68"/>
      <c r="CG303859" s="68"/>
      <c r="CK303859" s="68"/>
      <c r="CO303859" s="68"/>
      <c r="CS303859" s="68"/>
    </row>
    <row r="303860" spans="81:97" x14ac:dyDescent="0.35">
      <c r="CC303860" s="68"/>
      <c r="CG303860" s="68"/>
      <c r="CK303860" s="68"/>
      <c r="CO303860" s="68"/>
      <c r="CS303860" s="68"/>
    </row>
    <row r="303861" spans="81:97" x14ac:dyDescent="0.35">
      <c r="CC303861" s="68"/>
      <c r="CG303861" s="68"/>
      <c r="CK303861" s="68"/>
      <c r="CO303861" s="68"/>
      <c r="CS303861" s="68"/>
    </row>
    <row r="303862" spans="81:97" x14ac:dyDescent="0.35">
      <c r="CC303862" s="68"/>
      <c r="CG303862" s="68"/>
      <c r="CK303862" s="68"/>
      <c r="CO303862" s="68"/>
      <c r="CS303862" s="68"/>
    </row>
    <row r="303863" spans="81:97" x14ac:dyDescent="0.35">
      <c r="CC303863" s="68"/>
      <c r="CG303863" s="68"/>
      <c r="CK303863" s="68"/>
      <c r="CO303863" s="68"/>
      <c r="CS303863" s="68"/>
    </row>
    <row r="303864" spans="81:97" x14ac:dyDescent="0.35">
      <c r="CC303864" s="68"/>
      <c r="CG303864" s="68"/>
      <c r="CK303864" s="68"/>
      <c r="CO303864" s="68"/>
      <c r="CS303864" s="68"/>
    </row>
    <row r="303865" spans="81:97" x14ac:dyDescent="0.35">
      <c r="CC303865" s="68"/>
      <c r="CG303865" s="68"/>
      <c r="CK303865" s="68"/>
      <c r="CO303865" s="68"/>
      <c r="CS303865" s="68"/>
    </row>
    <row r="303866" spans="81:97" x14ac:dyDescent="0.35">
      <c r="CC303866" s="68"/>
      <c r="CG303866" s="68"/>
      <c r="CK303866" s="68"/>
      <c r="CO303866" s="68"/>
      <c r="CS303866" s="68"/>
    </row>
    <row r="303867" spans="81:97" x14ac:dyDescent="0.35">
      <c r="CC303867" s="68"/>
      <c r="CG303867" s="68"/>
      <c r="CK303867" s="68"/>
      <c r="CO303867" s="68"/>
      <c r="CS303867" s="68"/>
    </row>
    <row r="303868" spans="81:97" x14ac:dyDescent="0.35">
      <c r="CC303868" s="68"/>
      <c r="CG303868" s="68"/>
      <c r="CK303868" s="68"/>
      <c r="CO303868" s="68"/>
      <c r="CS303868" s="68"/>
    </row>
    <row r="303869" spans="81:97" x14ac:dyDescent="0.35">
      <c r="CC303869" s="68"/>
      <c r="CG303869" s="68"/>
      <c r="CK303869" s="68"/>
      <c r="CO303869" s="68"/>
      <c r="CS303869" s="68"/>
    </row>
    <row r="303870" spans="81:97" x14ac:dyDescent="0.35">
      <c r="CC303870" s="68"/>
      <c r="CG303870" s="68"/>
      <c r="CK303870" s="68"/>
      <c r="CO303870" s="68"/>
      <c r="CS303870" s="68"/>
    </row>
    <row r="303871" spans="81:97" x14ac:dyDescent="0.35">
      <c r="CC303871" s="68"/>
      <c r="CG303871" s="68"/>
      <c r="CK303871" s="68"/>
      <c r="CO303871" s="68"/>
      <c r="CS303871" s="68"/>
    </row>
    <row r="303872" spans="81:97" x14ac:dyDescent="0.35">
      <c r="CC303872" s="68"/>
      <c r="CG303872" s="68"/>
      <c r="CK303872" s="68"/>
      <c r="CO303872" s="68"/>
      <c r="CS303872" s="68"/>
    </row>
    <row r="303873" spans="81:97" x14ac:dyDescent="0.35">
      <c r="CC303873" s="68"/>
      <c r="CG303873" s="68"/>
      <c r="CK303873" s="68"/>
      <c r="CO303873" s="68"/>
      <c r="CS303873" s="68"/>
    </row>
    <row r="303874" spans="81:97" x14ac:dyDescent="0.35">
      <c r="CC303874" s="68"/>
      <c r="CG303874" s="68"/>
      <c r="CK303874" s="68"/>
      <c r="CO303874" s="68"/>
      <c r="CS303874" s="68"/>
    </row>
    <row r="303875" spans="81:97" x14ac:dyDescent="0.35">
      <c r="CC303875" s="68"/>
      <c r="CG303875" s="68"/>
      <c r="CK303875" s="68"/>
      <c r="CO303875" s="68"/>
      <c r="CS303875" s="68"/>
    </row>
    <row r="303876" spans="81:97" x14ac:dyDescent="0.35">
      <c r="CC303876" s="68"/>
      <c r="CG303876" s="68"/>
      <c r="CK303876" s="68"/>
      <c r="CO303876" s="68"/>
      <c r="CS303876" s="68"/>
    </row>
    <row r="303877" spans="81:97" x14ac:dyDescent="0.35">
      <c r="CC303877" s="68"/>
      <c r="CG303877" s="68"/>
      <c r="CK303877" s="68"/>
      <c r="CO303877" s="68"/>
      <c r="CS303877" s="68"/>
    </row>
    <row r="303878" spans="81:97" x14ac:dyDescent="0.35">
      <c r="CC303878" s="68"/>
      <c r="CG303878" s="68"/>
      <c r="CK303878" s="68"/>
      <c r="CO303878" s="68"/>
      <c r="CS303878" s="68"/>
    </row>
    <row r="303879" spans="81:97" x14ac:dyDescent="0.35">
      <c r="CC303879" s="68"/>
      <c r="CG303879" s="68"/>
      <c r="CK303879" s="68"/>
      <c r="CO303879" s="68"/>
      <c r="CS303879" s="68"/>
    </row>
    <row r="303880" spans="81:97" x14ac:dyDescent="0.35">
      <c r="CC303880" s="68"/>
      <c r="CG303880" s="68"/>
      <c r="CK303880" s="68"/>
      <c r="CO303880" s="68"/>
      <c r="CS303880" s="68"/>
    </row>
    <row r="303881" spans="81:97" x14ac:dyDescent="0.35">
      <c r="CC303881" s="68"/>
      <c r="CG303881" s="68"/>
      <c r="CK303881" s="68"/>
      <c r="CO303881" s="68"/>
      <c r="CS303881" s="68"/>
    </row>
    <row r="303882" spans="81:97" x14ac:dyDescent="0.35">
      <c r="CC303882" s="68"/>
      <c r="CG303882" s="68"/>
      <c r="CK303882" s="68"/>
      <c r="CO303882" s="68"/>
      <c r="CS303882" s="68"/>
    </row>
    <row r="303883" spans="81:97" x14ac:dyDescent="0.35">
      <c r="CC303883" s="68"/>
      <c r="CG303883" s="68"/>
      <c r="CK303883" s="68"/>
      <c r="CO303883" s="68"/>
      <c r="CS303883" s="68"/>
    </row>
    <row r="303884" spans="81:97" x14ac:dyDescent="0.35">
      <c r="CC303884" s="68"/>
      <c r="CG303884" s="68"/>
      <c r="CK303884" s="68"/>
      <c r="CO303884" s="68"/>
      <c r="CS303884" s="68"/>
    </row>
    <row r="303885" spans="81:97" x14ac:dyDescent="0.35">
      <c r="CC303885" s="68"/>
      <c r="CG303885" s="68"/>
      <c r="CK303885" s="68"/>
      <c r="CO303885" s="68"/>
      <c r="CS303885" s="68"/>
    </row>
    <row r="303886" spans="81:97" x14ac:dyDescent="0.35">
      <c r="CC303886" s="68"/>
      <c r="CG303886" s="68"/>
      <c r="CK303886" s="68"/>
      <c r="CO303886" s="68"/>
      <c r="CS303886" s="68"/>
    </row>
    <row r="303887" spans="81:97" x14ac:dyDescent="0.35">
      <c r="CC303887" s="68"/>
      <c r="CG303887" s="68"/>
      <c r="CK303887" s="68"/>
      <c r="CO303887" s="68"/>
      <c r="CS303887" s="68"/>
    </row>
    <row r="303888" spans="81:97" x14ac:dyDescent="0.35">
      <c r="CC303888" s="68"/>
      <c r="CG303888" s="68"/>
      <c r="CK303888" s="68"/>
      <c r="CO303888" s="68"/>
      <c r="CS303888" s="68"/>
    </row>
    <row r="303889" spans="81:97" x14ac:dyDescent="0.35">
      <c r="CC303889" s="68"/>
      <c r="CG303889" s="68"/>
      <c r="CK303889" s="68"/>
      <c r="CO303889" s="68"/>
      <c r="CS303889" s="68"/>
    </row>
    <row r="303890" spans="81:97" x14ac:dyDescent="0.35">
      <c r="CC303890" s="68"/>
      <c r="CG303890" s="68"/>
      <c r="CK303890" s="68"/>
      <c r="CO303890" s="68"/>
      <c r="CS303890" s="68"/>
    </row>
    <row r="303891" spans="81:97" x14ac:dyDescent="0.35">
      <c r="CC303891" s="68"/>
      <c r="CG303891" s="68"/>
      <c r="CK303891" s="68"/>
      <c r="CO303891" s="68"/>
      <c r="CS303891" s="68"/>
    </row>
    <row r="303892" spans="81:97" x14ac:dyDescent="0.35">
      <c r="CC303892" s="68"/>
      <c r="CG303892" s="68"/>
      <c r="CK303892" s="68"/>
      <c r="CO303892" s="68"/>
      <c r="CS303892" s="68"/>
    </row>
    <row r="303893" spans="81:97" x14ac:dyDescent="0.35">
      <c r="CC303893" s="68"/>
      <c r="CG303893" s="68"/>
      <c r="CK303893" s="68"/>
      <c r="CO303893" s="68"/>
      <c r="CS303893" s="68"/>
    </row>
    <row r="303894" spans="81:97" x14ac:dyDescent="0.35">
      <c r="CC303894" s="68"/>
      <c r="CG303894" s="68"/>
      <c r="CK303894" s="68"/>
      <c r="CO303894" s="68"/>
      <c r="CS303894" s="68"/>
    </row>
    <row r="303895" spans="81:97" x14ac:dyDescent="0.35">
      <c r="CC303895" s="68"/>
      <c r="CG303895" s="68"/>
      <c r="CK303895" s="68"/>
      <c r="CO303895" s="68"/>
      <c r="CS303895" s="68"/>
    </row>
    <row r="303896" spans="81:97" x14ac:dyDescent="0.35">
      <c r="CC303896" s="68"/>
      <c r="CG303896" s="68"/>
      <c r="CK303896" s="68"/>
      <c r="CO303896" s="68"/>
      <c r="CS303896" s="68"/>
    </row>
    <row r="303897" spans="81:97" x14ac:dyDescent="0.35">
      <c r="CC303897" s="68"/>
      <c r="CG303897" s="68"/>
      <c r="CK303897" s="68"/>
      <c r="CO303897" s="68"/>
      <c r="CS303897" s="68"/>
    </row>
    <row r="303898" spans="81:97" x14ac:dyDescent="0.35">
      <c r="CC303898" s="68"/>
      <c r="CG303898" s="68"/>
      <c r="CK303898" s="68"/>
      <c r="CO303898" s="68"/>
      <c r="CS303898" s="68"/>
    </row>
    <row r="303899" spans="81:97" x14ac:dyDescent="0.35">
      <c r="CC303899" s="68"/>
      <c r="CG303899" s="68"/>
      <c r="CK303899" s="68"/>
      <c r="CO303899" s="68"/>
      <c r="CS303899" s="68"/>
    </row>
    <row r="303900" spans="81:97" x14ac:dyDescent="0.35">
      <c r="CC303900" s="68"/>
      <c r="CG303900" s="68"/>
      <c r="CK303900" s="68"/>
      <c r="CO303900" s="68"/>
      <c r="CS303900" s="68"/>
    </row>
    <row r="303901" spans="81:97" x14ac:dyDescent="0.35">
      <c r="CC303901" s="68"/>
      <c r="CG303901" s="68"/>
      <c r="CK303901" s="68"/>
      <c r="CO303901" s="68"/>
      <c r="CS303901" s="68"/>
    </row>
    <row r="303902" spans="81:97" x14ac:dyDescent="0.35">
      <c r="CC303902" s="68"/>
      <c r="CG303902" s="68"/>
      <c r="CK303902" s="68"/>
      <c r="CO303902" s="68"/>
      <c r="CS303902" s="68"/>
    </row>
    <row r="303903" spans="81:97" x14ac:dyDescent="0.35">
      <c r="CC303903" s="68"/>
      <c r="CG303903" s="68"/>
      <c r="CK303903" s="68"/>
      <c r="CO303903" s="68"/>
      <c r="CS303903" s="68"/>
    </row>
    <row r="303904" spans="81:97" x14ac:dyDescent="0.35">
      <c r="CC303904" s="68"/>
      <c r="CG303904" s="68"/>
      <c r="CK303904" s="68"/>
      <c r="CO303904" s="68"/>
      <c r="CS303904" s="68"/>
    </row>
    <row r="303905" spans="81:97" x14ac:dyDescent="0.35">
      <c r="CC303905" s="68"/>
      <c r="CG303905" s="68"/>
      <c r="CK303905" s="68"/>
      <c r="CO303905" s="68"/>
      <c r="CS303905" s="68"/>
    </row>
    <row r="303906" spans="81:97" x14ac:dyDescent="0.35">
      <c r="CC303906" s="68"/>
      <c r="CG303906" s="68"/>
      <c r="CK303906" s="68"/>
      <c r="CO303906" s="68"/>
      <c r="CS303906" s="68"/>
    </row>
    <row r="303907" spans="81:97" x14ac:dyDescent="0.35">
      <c r="CC303907" s="68"/>
      <c r="CG303907" s="68"/>
      <c r="CK303907" s="68"/>
      <c r="CO303907" s="68"/>
      <c r="CS303907" s="68"/>
    </row>
    <row r="303908" spans="81:97" x14ac:dyDescent="0.35">
      <c r="CC303908" s="68"/>
      <c r="CG303908" s="68"/>
      <c r="CK303908" s="68"/>
      <c r="CO303908" s="68"/>
      <c r="CS303908" s="68"/>
    </row>
    <row r="303909" spans="81:97" x14ac:dyDescent="0.35">
      <c r="CC303909" s="68"/>
      <c r="CG303909" s="68"/>
      <c r="CK303909" s="68"/>
      <c r="CO303909" s="68"/>
      <c r="CS303909" s="68"/>
    </row>
    <row r="303910" spans="81:97" x14ac:dyDescent="0.35">
      <c r="CC303910" s="68"/>
      <c r="CG303910" s="68"/>
      <c r="CK303910" s="68"/>
      <c r="CO303910" s="68"/>
      <c r="CS303910" s="68"/>
    </row>
    <row r="303911" spans="81:97" x14ac:dyDescent="0.35">
      <c r="CC303911" s="68"/>
      <c r="CG303911" s="68"/>
      <c r="CK303911" s="68"/>
      <c r="CO303911" s="68"/>
      <c r="CS303911" s="68"/>
    </row>
    <row r="303912" spans="81:97" x14ac:dyDescent="0.35">
      <c r="CC303912" s="68"/>
      <c r="CG303912" s="68"/>
      <c r="CK303912" s="68"/>
      <c r="CO303912" s="68"/>
      <c r="CS303912" s="68"/>
    </row>
    <row r="303913" spans="81:97" x14ac:dyDescent="0.35">
      <c r="CC303913" s="68"/>
      <c r="CG303913" s="68"/>
      <c r="CK303913" s="68"/>
      <c r="CO303913" s="68"/>
      <c r="CS303913" s="68"/>
    </row>
    <row r="303914" spans="81:97" x14ac:dyDescent="0.35">
      <c r="CC303914" s="68"/>
      <c r="CG303914" s="68"/>
      <c r="CK303914" s="68"/>
      <c r="CO303914" s="68"/>
      <c r="CS303914" s="68"/>
    </row>
    <row r="303915" spans="81:97" x14ac:dyDescent="0.35">
      <c r="CC303915" s="68"/>
      <c r="CG303915" s="68"/>
      <c r="CK303915" s="68"/>
      <c r="CO303915" s="68"/>
      <c r="CS303915" s="68"/>
    </row>
    <row r="303916" spans="81:97" x14ac:dyDescent="0.35">
      <c r="CC303916" s="68"/>
      <c r="CG303916" s="68"/>
      <c r="CK303916" s="68"/>
      <c r="CO303916" s="68"/>
      <c r="CS303916" s="68"/>
    </row>
    <row r="303917" spans="81:97" x14ac:dyDescent="0.35">
      <c r="CC303917" s="68"/>
      <c r="CG303917" s="68"/>
      <c r="CK303917" s="68"/>
      <c r="CO303917" s="68"/>
      <c r="CS303917" s="68"/>
    </row>
    <row r="303918" spans="81:97" x14ac:dyDescent="0.35">
      <c r="CC303918" s="68"/>
      <c r="CG303918" s="68"/>
      <c r="CK303918" s="68"/>
      <c r="CO303918" s="68"/>
      <c r="CS303918" s="68"/>
    </row>
    <row r="303919" spans="81:97" x14ac:dyDescent="0.35">
      <c r="CC303919" s="68"/>
      <c r="CG303919" s="68"/>
      <c r="CK303919" s="68"/>
      <c r="CO303919" s="68"/>
      <c r="CS303919" s="68"/>
    </row>
    <row r="303920" spans="81:97" x14ac:dyDescent="0.35">
      <c r="CC303920" s="68"/>
      <c r="CG303920" s="68"/>
      <c r="CK303920" s="68"/>
      <c r="CO303920" s="68"/>
      <c r="CS303920" s="68"/>
    </row>
    <row r="303921" spans="81:97" x14ac:dyDescent="0.35">
      <c r="CC303921" s="68"/>
      <c r="CG303921" s="68"/>
      <c r="CK303921" s="68"/>
      <c r="CO303921" s="68"/>
      <c r="CS303921" s="68"/>
    </row>
    <row r="303922" spans="81:97" x14ac:dyDescent="0.35">
      <c r="CC303922" s="68"/>
      <c r="CG303922" s="68"/>
      <c r="CK303922" s="68"/>
      <c r="CO303922" s="68"/>
      <c r="CS303922" s="68"/>
    </row>
    <row r="303923" spans="81:97" x14ac:dyDescent="0.35">
      <c r="CC303923" s="68"/>
      <c r="CG303923" s="68"/>
      <c r="CK303923" s="68"/>
      <c r="CO303923" s="68"/>
      <c r="CS303923" s="68"/>
    </row>
    <row r="303924" spans="81:97" x14ac:dyDescent="0.35">
      <c r="CC303924" s="68"/>
      <c r="CG303924" s="68"/>
      <c r="CK303924" s="68"/>
      <c r="CO303924" s="68"/>
      <c r="CS303924" s="68"/>
    </row>
    <row r="303925" spans="81:97" x14ac:dyDescent="0.35">
      <c r="CC303925" s="68"/>
      <c r="CG303925" s="68"/>
      <c r="CK303925" s="68"/>
      <c r="CO303925" s="68"/>
      <c r="CS303925" s="68"/>
    </row>
    <row r="303926" spans="81:97" x14ac:dyDescent="0.35">
      <c r="CC303926" s="68"/>
      <c r="CG303926" s="68"/>
      <c r="CK303926" s="68"/>
      <c r="CO303926" s="68"/>
      <c r="CS303926" s="68"/>
    </row>
    <row r="303927" spans="81:97" x14ac:dyDescent="0.35">
      <c r="CC303927" s="68"/>
      <c r="CG303927" s="68"/>
      <c r="CK303927" s="68"/>
      <c r="CO303927" s="68"/>
      <c r="CS303927" s="68"/>
    </row>
    <row r="303928" spans="81:97" x14ac:dyDescent="0.35">
      <c r="CC303928" s="68"/>
      <c r="CG303928" s="68"/>
      <c r="CK303928" s="68"/>
      <c r="CO303928" s="68"/>
      <c r="CS303928" s="68"/>
    </row>
    <row r="303929" spans="81:97" x14ac:dyDescent="0.35">
      <c r="CC303929" s="68"/>
      <c r="CG303929" s="68"/>
      <c r="CK303929" s="68"/>
      <c r="CO303929" s="68"/>
      <c r="CS303929" s="68"/>
    </row>
    <row r="303930" spans="81:97" x14ac:dyDescent="0.35">
      <c r="CC303930" s="68"/>
      <c r="CG303930" s="68"/>
      <c r="CK303930" s="68"/>
      <c r="CO303930" s="68"/>
      <c r="CS303930" s="68"/>
    </row>
    <row r="303931" spans="81:97" x14ac:dyDescent="0.35">
      <c r="CC303931" s="68"/>
      <c r="CG303931" s="68"/>
      <c r="CK303931" s="68"/>
      <c r="CO303931" s="68"/>
      <c r="CS303931" s="68"/>
    </row>
    <row r="303932" spans="81:97" x14ac:dyDescent="0.35">
      <c r="CC303932" s="68"/>
      <c r="CG303932" s="68"/>
      <c r="CK303932" s="68"/>
      <c r="CO303932" s="68"/>
      <c r="CS303932" s="68"/>
    </row>
    <row r="303933" spans="81:97" x14ac:dyDescent="0.35">
      <c r="CC303933" s="68"/>
      <c r="CG303933" s="68"/>
      <c r="CK303933" s="68"/>
      <c r="CO303933" s="68"/>
      <c r="CS303933" s="68"/>
    </row>
    <row r="303934" spans="81:97" x14ac:dyDescent="0.35">
      <c r="CC303934" s="68"/>
      <c r="CG303934" s="68"/>
      <c r="CK303934" s="68"/>
      <c r="CO303934" s="68"/>
      <c r="CS303934" s="68"/>
    </row>
    <row r="303935" spans="81:97" x14ac:dyDescent="0.35">
      <c r="CC303935" s="68"/>
      <c r="CG303935" s="68"/>
      <c r="CK303935" s="68"/>
      <c r="CO303935" s="68"/>
      <c r="CS303935" s="68"/>
    </row>
    <row r="303936" spans="81:97" x14ac:dyDescent="0.35">
      <c r="CC303936" s="68"/>
      <c r="CG303936" s="68"/>
      <c r="CK303936" s="68"/>
      <c r="CO303936" s="68"/>
      <c r="CS303936" s="68"/>
    </row>
    <row r="303937" spans="81:100" x14ac:dyDescent="0.35">
      <c r="CC303937" s="68"/>
      <c r="CG303937" s="68"/>
      <c r="CK303937" s="68"/>
      <c r="CO303937" s="68"/>
      <c r="CS303937" s="68"/>
    </row>
    <row r="303938" spans="81:100" x14ac:dyDescent="0.35">
      <c r="CC303938" s="68"/>
      <c r="CG303938" s="68"/>
      <c r="CK303938" s="68"/>
      <c r="CO303938" s="68"/>
      <c r="CS303938" s="68"/>
    </row>
    <row r="303939" spans="81:100" x14ac:dyDescent="0.35">
      <c r="CC303939" s="68"/>
      <c r="CG303939" s="68"/>
      <c r="CK303939" s="68"/>
      <c r="CO303939" s="68"/>
      <c r="CS303939" s="68"/>
    </row>
    <row r="303940" spans="81:100" x14ac:dyDescent="0.35">
      <c r="CC303940" s="68"/>
      <c r="CG303940" s="68"/>
      <c r="CK303940" s="68"/>
      <c r="CO303940" s="68"/>
      <c r="CS303940" s="68"/>
    </row>
    <row r="303941" spans="81:100" x14ac:dyDescent="0.35">
      <c r="CC303941" s="68"/>
      <c r="CG303941" s="68"/>
      <c r="CK303941" s="68"/>
      <c r="CO303941" s="68"/>
      <c r="CS303941" s="68"/>
    </row>
    <row r="303942" spans="81:100" x14ac:dyDescent="0.35">
      <c r="CC303942" s="68"/>
      <c r="CG303942" s="68"/>
      <c r="CK303942" s="68"/>
      <c r="CO303942" s="68"/>
      <c r="CS303942" s="68"/>
    </row>
    <row r="303943" spans="81:100" x14ac:dyDescent="0.35">
      <c r="CC303943" s="65"/>
      <c r="CD303943" s="65"/>
      <c r="CE303943" s="65"/>
      <c r="CF303943" s="63"/>
      <c r="CG303943" s="65"/>
      <c r="CH303943" s="65"/>
      <c r="CI303943" s="65"/>
      <c r="CJ303943" s="63"/>
      <c r="CK303943" s="65"/>
      <c r="CL303943" s="65"/>
      <c r="CM303943" s="65"/>
      <c r="CN303943" s="63"/>
      <c r="CO303943" s="65"/>
      <c r="CP303943" s="65"/>
      <c r="CQ303943" s="65"/>
      <c r="CR303943" s="63"/>
      <c r="CS303943" s="65"/>
      <c r="CT303943" s="65"/>
      <c r="CU303943" s="65"/>
      <c r="CV303943" s="63"/>
    </row>
    <row r="303944" spans="81:100" x14ac:dyDescent="0.35">
      <c r="CC303944" s="65"/>
      <c r="CD303944" s="65"/>
      <c r="CE303944" s="65"/>
      <c r="CF303944" s="63"/>
      <c r="CG303944" s="65"/>
      <c r="CH303944" s="65"/>
      <c r="CI303944" s="65"/>
      <c r="CJ303944" s="63"/>
      <c r="CK303944" s="65"/>
      <c r="CL303944" s="65"/>
      <c r="CM303944" s="65"/>
      <c r="CN303944" s="63"/>
      <c r="CO303944" s="65"/>
      <c r="CP303944" s="65"/>
      <c r="CQ303944" s="65"/>
      <c r="CR303944" s="63"/>
      <c r="CS303944" s="65"/>
      <c r="CT303944" s="65"/>
      <c r="CU303944" s="65"/>
      <c r="CV303944" s="63"/>
    </row>
    <row r="304335" spans="81:97" x14ac:dyDescent="0.35">
      <c r="CC304335" s="68"/>
      <c r="CG304335" s="68"/>
      <c r="CK304335" s="68"/>
      <c r="CO304335" s="68"/>
      <c r="CS304335" s="68"/>
    </row>
    <row r="304336" spans="81:97" x14ac:dyDescent="0.35">
      <c r="CC304336" s="68"/>
      <c r="CG304336" s="68"/>
      <c r="CK304336" s="68"/>
      <c r="CO304336" s="68"/>
      <c r="CS304336" s="68"/>
    </row>
    <row r="304337" spans="81:97" x14ac:dyDescent="0.35">
      <c r="CC304337" s="68"/>
      <c r="CG304337" s="68"/>
      <c r="CK304337" s="68"/>
      <c r="CO304337" s="68"/>
      <c r="CS304337" s="68"/>
    </row>
    <row r="304338" spans="81:97" x14ac:dyDescent="0.35">
      <c r="CC304338" s="68"/>
      <c r="CG304338" s="68"/>
      <c r="CK304338" s="68"/>
      <c r="CO304338" s="68"/>
      <c r="CS304338" s="68"/>
    </row>
    <row r="304339" spans="81:97" x14ac:dyDescent="0.35">
      <c r="CC304339" s="68"/>
      <c r="CG304339" s="68"/>
      <c r="CK304339" s="68"/>
      <c r="CO304339" s="68"/>
      <c r="CS304339" s="68"/>
    </row>
    <row r="304340" spans="81:97" x14ac:dyDescent="0.35">
      <c r="CC304340" s="68"/>
      <c r="CG304340" s="68"/>
      <c r="CK304340" s="68"/>
      <c r="CO304340" s="68"/>
      <c r="CS304340" s="68"/>
    </row>
    <row r="304341" spans="81:97" x14ac:dyDescent="0.35">
      <c r="CC304341" s="68"/>
      <c r="CG304341" s="68"/>
      <c r="CK304341" s="68"/>
      <c r="CO304341" s="68"/>
      <c r="CS304341" s="68"/>
    </row>
    <row r="304342" spans="81:97" x14ac:dyDescent="0.35">
      <c r="CC304342" s="68"/>
      <c r="CG304342" s="68"/>
      <c r="CK304342" s="68"/>
      <c r="CO304342" s="68"/>
      <c r="CS304342" s="68"/>
    </row>
    <row r="304343" spans="81:97" x14ac:dyDescent="0.35">
      <c r="CC304343" s="68"/>
      <c r="CG304343" s="68"/>
      <c r="CK304343" s="68"/>
      <c r="CO304343" s="68"/>
      <c r="CS304343" s="68"/>
    </row>
    <row r="304344" spans="81:97" x14ac:dyDescent="0.35">
      <c r="CC304344" s="68"/>
      <c r="CG304344" s="68"/>
      <c r="CK304344" s="68"/>
      <c r="CO304344" s="68"/>
      <c r="CS304344" s="68"/>
    </row>
    <row r="304345" spans="81:97" x14ac:dyDescent="0.35">
      <c r="CC304345" s="68"/>
      <c r="CG304345" s="68"/>
      <c r="CK304345" s="68"/>
      <c r="CO304345" s="68"/>
      <c r="CS304345" s="68"/>
    </row>
    <row r="304346" spans="81:97" x14ac:dyDescent="0.35">
      <c r="CC304346" s="68"/>
      <c r="CG304346" s="68"/>
      <c r="CK304346" s="68"/>
      <c r="CO304346" s="68"/>
      <c r="CS304346" s="68"/>
    </row>
    <row r="304347" spans="81:97" x14ac:dyDescent="0.35">
      <c r="CC304347" s="68"/>
      <c r="CG304347" s="68"/>
      <c r="CK304347" s="68"/>
      <c r="CO304347" s="68"/>
      <c r="CS304347" s="68"/>
    </row>
    <row r="304348" spans="81:97" x14ac:dyDescent="0.35">
      <c r="CC304348" s="68"/>
      <c r="CG304348" s="68"/>
      <c r="CK304348" s="68"/>
      <c r="CO304348" s="68"/>
      <c r="CS304348" s="68"/>
    </row>
    <row r="304349" spans="81:97" x14ac:dyDescent="0.35">
      <c r="CC304349" s="68"/>
      <c r="CG304349" s="68"/>
      <c r="CK304349" s="68"/>
      <c r="CO304349" s="68"/>
      <c r="CS304349" s="68"/>
    </row>
    <row r="304350" spans="81:97" x14ac:dyDescent="0.35">
      <c r="CC304350" s="68"/>
      <c r="CG304350" s="68"/>
      <c r="CK304350" s="68"/>
      <c r="CO304350" s="68"/>
      <c r="CS304350" s="68"/>
    </row>
    <row r="304351" spans="81:97" x14ac:dyDescent="0.35">
      <c r="CC304351" s="68"/>
      <c r="CG304351" s="68"/>
      <c r="CK304351" s="68"/>
      <c r="CO304351" s="68"/>
      <c r="CS304351" s="68"/>
    </row>
    <row r="304352" spans="81:97" x14ac:dyDescent="0.35">
      <c r="CC304352" s="68"/>
      <c r="CG304352" s="68"/>
      <c r="CK304352" s="68"/>
      <c r="CO304352" s="68"/>
      <c r="CS304352" s="68"/>
    </row>
    <row r="304353" spans="81:97" x14ac:dyDescent="0.35">
      <c r="CC304353" s="68"/>
      <c r="CG304353" s="68"/>
      <c r="CK304353" s="68"/>
      <c r="CO304353" s="68"/>
      <c r="CS304353" s="68"/>
    </row>
    <row r="304354" spans="81:97" x14ac:dyDescent="0.35">
      <c r="CC304354" s="68"/>
      <c r="CG304354" s="68"/>
      <c r="CK304354" s="68"/>
      <c r="CO304354" s="68"/>
      <c r="CS304354" s="68"/>
    </row>
    <row r="304355" spans="81:97" x14ac:dyDescent="0.35">
      <c r="CC304355" s="68"/>
      <c r="CG304355" s="68"/>
      <c r="CK304355" s="68"/>
      <c r="CO304355" s="68"/>
      <c r="CS304355" s="68"/>
    </row>
    <row r="304356" spans="81:97" x14ac:dyDescent="0.35">
      <c r="CC304356" s="68"/>
      <c r="CG304356" s="68"/>
      <c r="CK304356" s="68"/>
      <c r="CO304356" s="68"/>
      <c r="CS304356" s="68"/>
    </row>
    <row r="304357" spans="81:97" x14ac:dyDescent="0.35">
      <c r="CC304357" s="68"/>
      <c r="CG304357" s="68"/>
      <c r="CK304357" s="68"/>
      <c r="CO304357" s="68"/>
      <c r="CS304357" s="68"/>
    </row>
    <row r="304358" spans="81:97" x14ac:dyDescent="0.35">
      <c r="CC304358" s="68"/>
      <c r="CG304358" s="68"/>
      <c r="CK304358" s="68"/>
      <c r="CO304358" s="68"/>
      <c r="CS304358" s="68"/>
    </row>
    <row r="304359" spans="81:97" x14ac:dyDescent="0.35">
      <c r="CC304359" s="68"/>
      <c r="CG304359" s="68"/>
      <c r="CK304359" s="68"/>
      <c r="CO304359" s="68"/>
      <c r="CS304359" s="68"/>
    </row>
    <row r="304360" spans="81:97" x14ac:dyDescent="0.35">
      <c r="CC304360" s="68"/>
      <c r="CG304360" s="68"/>
      <c r="CK304360" s="68"/>
      <c r="CO304360" s="68"/>
      <c r="CS304360" s="68"/>
    </row>
    <row r="304361" spans="81:97" x14ac:dyDescent="0.35">
      <c r="CC304361" s="68"/>
      <c r="CG304361" s="68"/>
      <c r="CK304361" s="68"/>
      <c r="CO304361" s="68"/>
      <c r="CS304361" s="68"/>
    </row>
    <row r="304362" spans="81:97" x14ac:dyDescent="0.35">
      <c r="CC304362" s="68"/>
      <c r="CG304362" s="68"/>
      <c r="CK304362" s="68"/>
      <c r="CO304362" s="68"/>
      <c r="CS304362" s="68"/>
    </row>
    <row r="304363" spans="81:97" x14ac:dyDescent="0.35">
      <c r="CC304363" s="68"/>
      <c r="CG304363" s="68"/>
      <c r="CK304363" s="68"/>
      <c r="CO304363" s="68"/>
      <c r="CS304363" s="68"/>
    </row>
    <row r="304364" spans="81:97" x14ac:dyDescent="0.35">
      <c r="CC304364" s="68"/>
      <c r="CG304364" s="68"/>
      <c r="CK304364" s="68"/>
      <c r="CO304364" s="68"/>
      <c r="CS304364" s="68"/>
    </row>
    <row r="304365" spans="81:97" x14ac:dyDescent="0.35">
      <c r="CC304365" s="68"/>
      <c r="CG304365" s="68"/>
      <c r="CK304365" s="68"/>
      <c r="CO304365" s="68"/>
      <c r="CS304365" s="68"/>
    </row>
    <row r="304366" spans="81:97" x14ac:dyDescent="0.35">
      <c r="CC304366" s="68"/>
      <c r="CG304366" s="68"/>
      <c r="CK304366" s="68"/>
      <c r="CO304366" s="68"/>
      <c r="CS304366" s="68"/>
    </row>
    <row r="304367" spans="81:97" x14ac:dyDescent="0.35">
      <c r="CC304367" s="68"/>
      <c r="CG304367" s="68"/>
      <c r="CK304367" s="68"/>
      <c r="CO304367" s="68"/>
      <c r="CS304367" s="68"/>
    </row>
    <row r="304368" spans="81:97" x14ac:dyDescent="0.35">
      <c r="CC304368" s="68"/>
      <c r="CG304368" s="68"/>
      <c r="CK304368" s="68"/>
      <c r="CO304368" s="68"/>
      <c r="CS304368" s="68"/>
    </row>
    <row r="304369" spans="81:97" x14ac:dyDescent="0.35">
      <c r="CC304369" s="68"/>
      <c r="CG304369" s="68"/>
      <c r="CK304369" s="68"/>
      <c r="CO304369" s="68"/>
      <c r="CS304369" s="68"/>
    </row>
    <row r="304370" spans="81:97" x14ac:dyDescent="0.35">
      <c r="CC304370" s="68"/>
      <c r="CG304370" s="68"/>
      <c r="CK304370" s="68"/>
      <c r="CO304370" s="68"/>
      <c r="CS304370" s="68"/>
    </row>
    <row r="304371" spans="81:97" x14ac:dyDescent="0.35">
      <c r="CC304371" s="68"/>
      <c r="CG304371" s="68"/>
      <c r="CK304371" s="68"/>
      <c r="CO304371" s="68"/>
      <c r="CS304371" s="68"/>
    </row>
    <row r="304372" spans="81:97" x14ac:dyDescent="0.35">
      <c r="CC304372" s="68"/>
      <c r="CG304372" s="68"/>
      <c r="CK304372" s="68"/>
      <c r="CO304372" s="68"/>
      <c r="CS304372" s="68"/>
    </row>
    <row r="304373" spans="81:97" x14ac:dyDescent="0.35">
      <c r="CC304373" s="68"/>
      <c r="CG304373" s="68"/>
      <c r="CK304373" s="68"/>
      <c r="CO304373" s="68"/>
      <c r="CS304373" s="68"/>
    </row>
    <row r="304374" spans="81:97" x14ac:dyDescent="0.35">
      <c r="CC304374" s="68"/>
      <c r="CG304374" s="68"/>
      <c r="CK304374" s="68"/>
      <c r="CO304374" s="68"/>
      <c r="CS304374" s="68"/>
    </row>
    <row r="304375" spans="81:97" x14ac:dyDescent="0.35">
      <c r="CC304375" s="68"/>
      <c r="CG304375" s="68"/>
      <c r="CK304375" s="68"/>
      <c r="CO304375" s="68"/>
      <c r="CS304375" s="68"/>
    </row>
    <row r="304376" spans="81:97" x14ac:dyDescent="0.35">
      <c r="CC304376" s="68"/>
      <c r="CG304376" s="68"/>
      <c r="CK304376" s="68"/>
      <c r="CO304376" s="68"/>
      <c r="CS304376" s="68"/>
    </row>
    <row r="304377" spans="81:97" x14ac:dyDescent="0.35">
      <c r="CC304377" s="68"/>
      <c r="CG304377" s="68"/>
      <c r="CK304377" s="68"/>
      <c r="CO304377" s="68"/>
      <c r="CS304377" s="68"/>
    </row>
    <row r="304378" spans="81:97" x14ac:dyDescent="0.35">
      <c r="CC304378" s="68"/>
      <c r="CG304378" s="68"/>
      <c r="CK304378" s="68"/>
      <c r="CO304378" s="68"/>
      <c r="CS304378" s="68"/>
    </row>
    <row r="304379" spans="81:97" x14ac:dyDescent="0.35">
      <c r="CC304379" s="68"/>
      <c r="CG304379" s="68"/>
      <c r="CK304379" s="68"/>
      <c r="CO304379" s="68"/>
      <c r="CS304379" s="68"/>
    </row>
    <row r="304380" spans="81:97" x14ac:dyDescent="0.35">
      <c r="CC304380" s="68"/>
      <c r="CG304380" s="68"/>
      <c r="CK304380" s="68"/>
      <c r="CO304380" s="68"/>
      <c r="CS304380" s="68"/>
    </row>
    <row r="304381" spans="81:97" x14ac:dyDescent="0.35">
      <c r="CC304381" s="68"/>
      <c r="CG304381" s="68"/>
      <c r="CK304381" s="68"/>
      <c r="CO304381" s="68"/>
      <c r="CS304381" s="68"/>
    </row>
    <row r="304382" spans="81:97" x14ac:dyDescent="0.35">
      <c r="CC304382" s="68"/>
      <c r="CG304382" s="68"/>
      <c r="CK304382" s="68"/>
      <c r="CO304382" s="68"/>
      <c r="CS304382" s="68"/>
    </row>
    <row r="304383" spans="81:97" x14ac:dyDescent="0.35">
      <c r="CC304383" s="68"/>
      <c r="CG304383" s="68"/>
      <c r="CK304383" s="68"/>
      <c r="CO304383" s="68"/>
      <c r="CS304383" s="68"/>
    </row>
    <row r="304384" spans="81:97" x14ac:dyDescent="0.35">
      <c r="CC304384" s="68"/>
      <c r="CG304384" s="68"/>
      <c r="CK304384" s="68"/>
      <c r="CO304384" s="68"/>
      <c r="CS304384" s="68"/>
    </row>
    <row r="304385" spans="81:97" x14ac:dyDescent="0.35">
      <c r="CC304385" s="68"/>
      <c r="CG304385" s="68"/>
      <c r="CK304385" s="68"/>
      <c r="CO304385" s="68"/>
      <c r="CS304385" s="68"/>
    </row>
    <row r="304386" spans="81:97" x14ac:dyDescent="0.35">
      <c r="CC304386" s="68"/>
      <c r="CG304386" s="68"/>
      <c r="CK304386" s="68"/>
      <c r="CO304386" s="68"/>
      <c r="CS304386" s="68"/>
    </row>
    <row r="304387" spans="81:97" x14ac:dyDescent="0.35">
      <c r="CC304387" s="68"/>
      <c r="CG304387" s="68"/>
      <c r="CK304387" s="68"/>
      <c r="CO304387" s="68"/>
      <c r="CS304387" s="68"/>
    </row>
    <row r="304388" spans="81:97" x14ac:dyDescent="0.35">
      <c r="CC304388" s="68"/>
      <c r="CG304388" s="68"/>
      <c r="CK304388" s="68"/>
      <c r="CO304388" s="68"/>
      <c r="CS304388" s="68"/>
    </row>
    <row r="304389" spans="81:97" x14ac:dyDescent="0.35">
      <c r="CC304389" s="68"/>
      <c r="CG304389" s="68"/>
      <c r="CK304389" s="68"/>
      <c r="CO304389" s="68"/>
      <c r="CS304389" s="68"/>
    </row>
    <row r="304390" spans="81:97" x14ac:dyDescent="0.35">
      <c r="CC304390" s="68"/>
      <c r="CG304390" s="68"/>
      <c r="CK304390" s="68"/>
      <c r="CO304390" s="68"/>
      <c r="CS304390" s="68"/>
    </row>
    <row r="304391" spans="81:97" x14ac:dyDescent="0.35">
      <c r="CC304391" s="68"/>
      <c r="CG304391" s="68"/>
      <c r="CK304391" s="68"/>
      <c r="CO304391" s="68"/>
      <c r="CS304391" s="68"/>
    </row>
    <row r="304392" spans="81:97" x14ac:dyDescent="0.35">
      <c r="CC304392" s="68"/>
      <c r="CG304392" s="68"/>
      <c r="CK304392" s="68"/>
      <c r="CO304392" s="68"/>
      <c r="CS304392" s="68"/>
    </row>
    <row r="304393" spans="81:97" x14ac:dyDescent="0.35">
      <c r="CC304393" s="68"/>
      <c r="CG304393" s="68"/>
      <c r="CK304393" s="68"/>
      <c r="CO304393" s="68"/>
      <c r="CS304393" s="68"/>
    </row>
    <row r="304394" spans="81:97" x14ac:dyDescent="0.35">
      <c r="CC304394" s="68"/>
      <c r="CG304394" s="68"/>
      <c r="CK304394" s="68"/>
      <c r="CO304394" s="68"/>
      <c r="CS304394" s="68"/>
    </row>
    <row r="304395" spans="81:97" x14ac:dyDescent="0.35">
      <c r="CC304395" s="68"/>
      <c r="CG304395" s="68"/>
      <c r="CK304395" s="68"/>
      <c r="CO304395" s="68"/>
      <c r="CS304395" s="68"/>
    </row>
    <row r="304396" spans="81:97" x14ac:dyDescent="0.35">
      <c r="CC304396" s="68"/>
      <c r="CG304396" s="68"/>
      <c r="CK304396" s="68"/>
      <c r="CO304396" s="68"/>
      <c r="CS304396" s="68"/>
    </row>
    <row r="304397" spans="81:97" x14ac:dyDescent="0.35">
      <c r="CC304397" s="68"/>
      <c r="CG304397" s="68"/>
      <c r="CK304397" s="68"/>
      <c r="CO304397" s="68"/>
      <c r="CS304397" s="68"/>
    </row>
    <row r="304398" spans="81:97" x14ac:dyDescent="0.35">
      <c r="CC304398" s="68"/>
      <c r="CG304398" s="68"/>
      <c r="CK304398" s="68"/>
      <c r="CO304398" s="68"/>
      <c r="CS304398" s="68"/>
    </row>
    <row r="304399" spans="81:97" x14ac:dyDescent="0.35">
      <c r="CC304399" s="68"/>
      <c r="CG304399" s="68"/>
      <c r="CK304399" s="68"/>
      <c r="CO304399" s="68"/>
      <c r="CS304399" s="68"/>
    </row>
    <row r="304400" spans="81:97" x14ac:dyDescent="0.35">
      <c r="CC304400" s="68"/>
      <c r="CG304400" s="68"/>
      <c r="CK304400" s="68"/>
      <c r="CO304400" s="68"/>
      <c r="CS304400" s="68"/>
    </row>
    <row r="304401" spans="81:97" x14ac:dyDescent="0.35">
      <c r="CC304401" s="68"/>
      <c r="CG304401" s="68"/>
      <c r="CK304401" s="68"/>
      <c r="CO304401" s="68"/>
      <c r="CS304401" s="68"/>
    </row>
    <row r="304402" spans="81:97" x14ac:dyDescent="0.35">
      <c r="CC304402" s="68"/>
      <c r="CG304402" s="68"/>
      <c r="CK304402" s="68"/>
      <c r="CO304402" s="68"/>
      <c r="CS304402" s="68"/>
    </row>
    <row r="304403" spans="81:97" x14ac:dyDescent="0.35">
      <c r="CC304403" s="68"/>
      <c r="CG304403" s="68"/>
      <c r="CK304403" s="68"/>
      <c r="CO304403" s="68"/>
      <c r="CS304403" s="68"/>
    </row>
    <row r="304404" spans="81:97" x14ac:dyDescent="0.35">
      <c r="CC304404" s="68"/>
      <c r="CG304404" s="68"/>
      <c r="CK304404" s="68"/>
      <c r="CO304404" s="68"/>
      <c r="CS304404" s="68"/>
    </row>
    <row r="304405" spans="81:97" x14ac:dyDescent="0.35">
      <c r="CC304405" s="68"/>
      <c r="CG304405" s="68"/>
      <c r="CK304405" s="68"/>
      <c r="CO304405" s="68"/>
      <c r="CS304405" s="68"/>
    </row>
    <row r="304406" spans="81:97" x14ac:dyDescent="0.35">
      <c r="CC304406" s="68"/>
      <c r="CG304406" s="68"/>
      <c r="CK304406" s="68"/>
      <c r="CO304406" s="68"/>
      <c r="CS304406" s="68"/>
    </row>
    <row r="304407" spans="81:97" x14ac:dyDescent="0.35">
      <c r="CC304407" s="68"/>
      <c r="CG304407" s="68"/>
      <c r="CK304407" s="68"/>
      <c r="CO304407" s="68"/>
      <c r="CS304407" s="68"/>
    </row>
    <row r="304408" spans="81:97" x14ac:dyDescent="0.35">
      <c r="CC304408" s="68"/>
      <c r="CG304408" s="68"/>
      <c r="CK304408" s="68"/>
      <c r="CO304408" s="68"/>
      <c r="CS304408" s="68"/>
    </row>
    <row r="304409" spans="81:97" x14ac:dyDescent="0.35">
      <c r="CC304409" s="68"/>
      <c r="CG304409" s="68"/>
      <c r="CK304409" s="68"/>
      <c r="CO304409" s="68"/>
      <c r="CS304409" s="68"/>
    </row>
    <row r="304410" spans="81:97" x14ac:dyDescent="0.35">
      <c r="CC304410" s="68"/>
      <c r="CG304410" s="68"/>
      <c r="CK304410" s="68"/>
      <c r="CO304410" s="68"/>
      <c r="CS304410" s="68"/>
    </row>
    <row r="304411" spans="81:97" x14ac:dyDescent="0.35">
      <c r="CC304411" s="68"/>
      <c r="CG304411" s="68"/>
      <c r="CK304411" s="68"/>
      <c r="CO304411" s="68"/>
      <c r="CS304411" s="68"/>
    </row>
    <row r="304412" spans="81:97" x14ac:dyDescent="0.35">
      <c r="CC304412" s="68"/>
      <c r="CG304412" s="68"/>
      <c r="CK304412" s="68"/>
      <c r="CO304412" s="68"/>
      <c r="CS304412" s="68"/>
    </row>
    <row r="304413" spans="81:97" x14ac:dyDescent="0.35">
      <c r="CC304413" s="68"/>
      <c r="CG304413" s="68"/>
      <c r="CK304413" s="68"/>
      <c r="CO304413" s="68"/>
      <c r="CS304413" s="68"/>
    </row>
    <row r="304414" spans="81:97" x14ac:dyDescent="0.35">
      <c r="CC304414" s="68"/>
      <c r="CG304414" s="68"/>
      <c r="CK304414" s="68"/>
      <c r="CO304414" s="68"/>
      <c r="CS304414" s="68"/>
    </row>
    <row r="304415" spans="81:97" x14ac:dyDescent="0.35">
      <c r="CC304415" s="68"/>
      <c r="CG304415" s="68"/>
      <c r="CK304415" s="68"/>
      <c r="CO304415" s="68"/>
      <c r="CS304415" s="68"/>
    </row>
    <row r="304416" spans="81:97" x14ac:dyDescent="0.35">
      <c r="CC304416" s="68"/>
      <c r="CG304416" s="68"/>
      <c r="CK304416" s="68"/>
      <c r="CO304416" s="68"/>
      <c r="CS304416" s="68"/>
    </row>
    <row r="304417" spans="81:97" x14ac:dyDescent="0.35">
      <c r="CC304417" s="68"/>
      <c r="CG304417" s="68"/>
      <c r="CK304417" s="68"/>
      <c r="CO304417" s="68"/>
      <c r="CS304417" s="68"/>
    </row>
    <row r="304418" spans="81:97" x14ac:dyDescent="0.35">
      <c r="CC304418" s="68"/>
      <c r="CG304418" s="68"/>
      <c r="CK304418" s="68"/>
      <c r="CO304418" s="68"/>
      <c r="CS304418" s="68"/>
    </row>
    <row r="304419" spans="81:97" x14ac:dyDescent="0.35">
      <c r="CC304419" s="68"/>
      <c r="CG304419" s="68"/>
      <c r="CK304419" s="68"/>
      <c r="CO304419" s="68"/>
      <c r="CS304419" s="68"/>
    </row>
    <row r="304420" spans="81:97" x14ac:dyDescent="0.35">
      <c r="CC304420" s="68"/>
      <c r="CG304420" s="68"/>
      <c r="CK304420" s="68"/>
      <c r="CO304420" s="68"/>
      <c r="CS304420" s="68"/>
    </row>
    <row r="304421" spans="81:97" x14ac:dyDescent="0.35">
      <c r="CC304421" s="68"/>
      <c r="CG304421" s="68"/>
      <c r="CK304421" s="68"/>
      <c r="CO304421" s="68"/>
      <c r="CS304421" s="68"/>
    </row>
    <row r="304422" spans="81:97" x14ac:dyDescent="0.35">
      <c r="CC304422" s="68"/>
      <c r="CG304422" s="68"/>
      <c r="CK304422" s="68"/>
      <c r="CO304422" s="68"/>
      <c r="CS304422" s="68"/>
    </row>
    <row r="304423" spans="81:97" x14ac:dyDescent="0.35">
      <c r="CC304423" s="68"/>
      <c r="CG304423" s="68"/>
      <c r="CK304423" s="68"/>
      <c r="CO304423" s="68"/>
      <c r="CS304423" s="68"/>
    </row>
    <row r="304424" spans="81:97" x14ac:dyDescent="0.35">
      <c r="CC304424" s="68"/>
      <c r="CG304424" s="68"/>
      <c r="CK304424" s="68"/>
      <c r="CO304424" s="68"/>
      <c r="CS304424" s="68"/>
    </row>
    <row r="304425" spans="81:97" x14ac:dyDescent="0.35">
      <c r="CC304425" s="68"/>
      <c r="CG304425" s="68"/>
      <c r="CK304425" s="68"/>
      <c r="CO304425" s="68"/>
      <c r="CS304425" s="68"/>
    </row>
    <row r="304426" spans="81:97" x14ac:dyDescent="0.35">
      <c r="CC304426" s="68"/>
      <c r="CG304426" s="68"/>
      <c r="CK304426" s="68"/>
      <c r="CO304426" s="68"/>
      <c r="CS304426" s="68"/>
    </row>
    <row r="304427" spans="81:97" x14ac:dyDescent="0.35">
      <c r="CC304427" s="68"/>
      <c r="CG304427" s="68"/>
      <c r="CK304427" s="68"/>
      <c r="CO304427" s="68"/>
      <c r="CS304427" s="68"/>
    </row>
    <row r="304428" spans="81:97" x14ac:dyDescent="0.35">
      <c r="CC304428" s="68"/>
      <c r="CG304428" s="68"/>
      <c r="CK304428" s="68"/>
      <c r="CO304428" s="68"/>
      <c r="CS304428" s="68"/>
    </row>
    <row r="304429" spans="81:97" x14ac:dyDescent="0.35">
      <c r="CC304429" s="68"/>
      <c r="CG304429" s="68"/>
      <c r="CK304429" s="68"/>
      <c r="CO304429" s="68"/>
      <c r="CS304429" s="68"/>
    </row>
    <row r="304430" spans="81:97" x14ac:dyDescent="0.35">
      <c r="CC304430" s="68"/>
      <c r="CG304430" s="68"/>
      <c r="CK304430" s="68"/>
      <c r="CO304430" s="68"/>
      <c r="CS304430" s="68"/>
    </row>
    <row r="304431" spans="81:97" x14ac:dyDescent="0.35">
      <c r="CC304431" s="68"/>
      <c r="CG304431" s="68"/>
      <c r="CK304431" s="68"/>
      <c r="CO304431" s="68"/>
      <c r="CS304431" s="68"/>
    </row>
    <row r="304432" spans="81:97" x14ac:dyDescent="0.35">
      <c r="CC304432" s="68"/>
      <c r="CG304432" s="68"/>
      <c r="CK304432" s="68"/>
      <c r="CO304432" s="68"/>
      <c r="CS304432" s="68"/>
    </row>
    <row r="304433" spans="81:97" x14ac:dyDescent="0.35">
      <c r="CC304433" s="68"/>
      <c r="CG304433" s="68"/>
      <c r="CK304433" s="68"/>
      <c r="CO304433" s="68"/>
      <c r="CS304433" s="68"/>
    </row>
    <row r="304434" spans="81:97" x14ac:dyDescent="0.35">
      <c r="CC304434" s="68"/>
      <c r="CG304434" s="68"/>
      <c r="CK304434" s="68"/>
      <c r="CO304434" s="68"/>
      <c r="CS304434" s="68"/>
    </row>
    <row r="304435" spans="81:97" x14ac:dyDescent="0.35">
      <c r="CC304435" s="68"/>
      <c r="CG304435" s="68"/>
      <c r="CK304435" s="68"/>
      <c r="CO304435" s="68"/>
      <c r="CS304435" s="68"/>
    </row>
    <row r="304436" spans="81:97" x14ac:dyDescent="0.35">
      <c r="CC304436" s="68"/>
      <c r="CG304436" s="68"/>
      <c r="CK304436" s="68"/>
      <c r="CO304436" s="68"/>
      <c r="CS304436" s="68"/>
    </row>
    <row r="304437" spans="81:97" x14ac:dyDescent="0.35">
      <c r="CC304437" s="68"/>
      <c r="CG304437" s="68"/>
      <c r="CK304437" s="68"/>
      <c r="CO304437" s="68"/>
      <c r="CS304437" s="68"/>
    </row>
    <row r="304438" spans="81:97" x14ac:dyDescent="0.35">
      <c r="CC304438" s="68"/>
      <c r="CG304438" s="68"/>
      <c r="CK304438" s="68"/>
      <c r="CO304438" s="68"/>
      <c r="CS304438" s="68"/>
    </row>
    <row r="304439" spans="81:97" x14ac:dyDescent="0.35">
      <c r="CC304439" s="68"/>
      <c r="CG304439" s="68"/>
      <c r="CK304439" s="68"/>
      <c r="CO304439" s="68"/>
      <c r="CS304439" s="68"/>
    </row>
    <row r="304440" spans="81:97" x14ac:dyDescent="0.35">
      <c r="CC304440" s="68"/>
      <c r="CG304440" s="68"/>
      <c r="CK304440" s="68"/>
      <c r="CO304440" s="68"/>
      <c r="CS304440" s="68"/>
    </row>
    <row r="304441" spans="81:97" x14ac:dyDescent="0.35">
      <c r="CC304441" s="68"/>
      <c r="CG304441" s="68"/>
      <c r="CK304441" s="68"/>
      <c r="CO304441" s="68"/>
      <c r="CS304441" s="68"/>
    </row>
    <row r="304442" spans="81:97" x14ac:dyDescent="0.35">
      <c r="CC304442" s="68"/>
      <c r="CG304442" s="68"/>
      <c r="CK304442" s="68"/>
      <c r="CO304442" s="68"/>
      <c r="CS304442" s="68"/>
    </row>
    <row r="304443" spans="81:97" x14ac:dyDescent="0.35">
      <c r="CC304443" s="68"/>
      <c r="CG304443" s="68"/>
      <c r="CK304443" s="68"/>
      <c r="CO304443" s="68"/>
      <c r="CS304443" s="68"/>
    </row>
    <row r="304444" spans="81:97" x14ac:dyDescent="0.35">
      <c r="CC304444" s="68"/>
      <c r="CG304444" s="68"/>
      <c r="CK304444" s="68"/>
      <c r="CO304444" s="68"/>
      <c r="CS304444" s="68"/>
    </row>
    <row r="304445" spans="81:97" x14ac:dyDescent="0.35">
      <c r="CC304445" s="68"/>
      <c r="CG304445" s="68"/>
      <c r="CK304445" s="68"/>
      <c r="CO304445" s="68"/>
      <c r="CS304445" s="68"/>
    </row>
    <row r="304446" spans="81:97" x14ac:dyDescent="0.35">
      <c r="CC304446" s="68"/>
      <c r="CG304446" s="68"/>
      <c r="CK304446" s="68"/>
      <c r="CO304446" s="68"/>
      <c r="CS304446" s="68"/>
    </row>
    <row r="304447" spans="81:97" x14ac:dyDescent="0.35">
      <c r="CC304447" s="68"/>
      <c r="CG304447" s="68"/>
      <c r="CK304447" s="68"/>
      <c r="CO304447" s="68"/>
      <c r="CS304447" s="68"/>
    </row>
    <row r="304448" spans="81:97" x14ac:dyDescent="0.35">
      <c r="CC304448" s="68"/>
      <c r="CG304448" s="68"/>
      <c r="CK304448" s="68"/>
      <c r="CO304448" s="68"/>
      <c r="CS304448" s="68"/>
    </row>
    <row r="304449" spans="81:97" x14ac:dyDescent="0.35">
      <c r="CC304449" s="68"/>
      <c r="CG304449" s="68"/>
      <c r="CK304449" s="68"/>
      <c r="CO304449" s="68"/>
      <c r="CS304449" s="68"/>
    </row>
    <row r="304450" spans="81:97" x14ac:dyDescent="0.35">
      <c r="CC304450" s="68"/>
      <c r="CG304450" s="68"/>
      <c r="CK304450" s="68"/>
      <c r="CO304450" s="68"/>
      <c r="CS304450" s="68"/>
    </row>
    <row r="304451" spans="81:97" x14ac:dyDescent="0.35">
      <c r="CC304451" s="68"/>
      <c r="CG304451" s="68"/>
      <c r="CK304451" s="68"/>
      <c r="CO304451" s="68"/>
      <c r="CS304451" s="68"/>
    </row>
    <row r="304452" spans="81:97" x14ac:dyDescent="0.35">
      <c r="CC304452" s="68"/>
      <c r="CG304452" s="68"/>
      <c r="CK304452" s="68"/>
      <c r="CO304452" s="68"/>
      <c r="CS304452" s="68"/>
    </row>
    <row r="304453" spans="81:97" x14ac:dyDescent="0.35">
      <c r="CC304453" s="68"/>
      <c r="CG304453" s="68"/>
      <c r="CK304453" s="68"/>
      <c r="CO304453" s="68"/>
      <c r="CS304453" s="68"/>
    </row>
    <row r="304454" spans="81:97" x14ac:dyDescent="0.35">
      <c r="CC304454" s="68"/>
      <c r="CG304454" s="68"/>
      <c r="CK304454" s="68"/>
      <c r="CO304454" s="68"/>
      <c r="CS304454" s="68"/>
    </row>
    <row r="304455" spans="81:97" x14ac:dyDescent="0.35">
      <c r="CC304455" s="68"/>
      <c r="CG304455" s="68"/>
      <c r="CK304455" s="68"/>
      <c r="CO304455" s="68"/>
      <c r="CS304455" s="68"/>
    </row>
    <row r="304456" spans="81:97" x14ac:dyDescent="0.35">
      <c r="CC304456" s="68"/>
      <c r="CG304456" s="68"/>
      <c r="CK304456" s="68"/>
      <c r="CO304456" s="68"/>
      <c r="CS304456" s="68"/>
    </row>
    <row r="304457" spans="81:97" x14ac:dyDescent="0.35">
      <c r="CC304457" s="68"/>
      <c r="CG304457" s="68"/>
      <c r="CK304457" s="68"/>
      <c r="CO304457" s="68"/>
      <c r="CS304457" s="68"/>
    </row>
    <row r="304458" spans="81:97" x14ac:dyDescent="0.35">
      <c r="CC304458" s="68"/>
      <c r="CG304458" s="68"/>
      <c r="CK304458" s="68"/>
      <c r="CO304458" s="68"/>
      <c r="CS304458" s="68"/>
    </row>
    <row r="304459" spans="81:97" x14ac:dyDescent="0.35">
      <c r="CC304459" s="68"/>
      <c r="CG304459" s="68"/>
      <c r="CK304459" s="68"/>
      <c r="CO304459" s="68"/>
      <c r="CS304459" s="68"/>
    </row>
    <row r="304460" spans="81:97" x14ac:dyDescent="0.35">
      <c r="CC304460" s="68"/>
      <c r="CG304460" s="68"/>
      <c r="CK304460" s="68"/>
      <c r="CO304460" s="68"/>
      <c r="CS304460" s="68"/>
    </row>
    <row r="304461" spans="81:97" x14ac:dyDescent="0.35">
      <c r="CC304461" s="68"/>
      <c r="CG304461" s="68"/>
      <c r="CK304461" s="68"/>
      <c r="CO304461" s="68"/>
      <c r="CS304461" s="68"/>
    </row>
    <row r="304462" spans="81:97" x14ac:dyDescent="0.35">
      <c r="CC304462" s="68"/>
      <c r="CG304462" s="68"/>
      <c r="CK304462" s="68"/>
      <c r="CO304462" s="68"/>
      <c r="CS304462" s="68"/>
    </row>
    <row r="304463" spans="81:97" x14ac:dyDescent="0.35">
      <c r="CC304463" s="68"/>
      <c r="CG304463" s="68"/>
      <c r="CK304463" s="68"/>
      <c r="CO304463" s="68"/>
      <c r="CS304463" s="68"/>
    </row>
    <row r="304464" spans="81:97" x14ac:dyDescent="0.35">
      <c r="CC304464" s="68"/>
      <c r="CG304464" s="68"/>
      <c r="CK304464" s="68"/>
      <c r="CO304464" s="68"/>
      <c r="CS304464" s="68"/>
    </row>
    <row r="304465" spans="81:100" x14ac:dyDescent="0.35">
      <c r="CC304465" s="68"/>
      <c r="CG304465" s="68"/>
      <c r="CK304465" s="68"/>
      <c r="CO304465" s="68"/>
      <c r="CS304465" s="68"/>
    </row>
    <row r="304466" spans="81:100" x14ac:dyDescent="0.35">
      <c r="CC304466" s="68"/>
      <c r="CG304466" s="68"/>
      <c r="CK304466" s="68"/>
      <c r="CO304466" s="68"/>
      <c r="CS304466" s="68"/>
    </row>
    <row r="304467" spans="81:100" x14ac:dyDescent="0.35">
      <c r="CC304467" s="68"/>
      <c r="CG304467" s="68"/>
      <c r="CK304467" s="68"/>
      <c r="CO304467" s="68"/>
      <c r="CS304467" s="68"/>
    </row>
    <row r="304468" spans="81:100" x14ac:dyDescent="0.35">
      <c r="CC304468" s="68"/>
      <c r="CG304468" s="68"/>
      <c r="CK304468" s="68"/>
      <c r="CO304468" s="68"/>
      <c r="CS304468" s="68"/>
    </row>
    <row r="304469" spans="81:100" x14ac:dyDescent="0.35">
      <c r="CC304469" s="68"/>
      <c r="CG304469" s="68"/>
      <c r="CK304469" s="68"/>
      <c r="CO304469" s="68"/>
      <c r="CS304469" s="68"/>
    </row>
    <row r="304470" spans="81:100" x14ac:dyDescent="0.35">
      <c r="CC304470" s="68"/>
      <c r="CG304470" s="68"/>
      <c r="CK304470" s="68"/>
      <c r="CO304470" s="68"/>
      <c r="CS304470" s="68"/>
    </row>
    <row r="304471" spans="81:100" x14ac:dyDescent="0.35">
      <c r="CC304471" s="68"/>
      <c r="CG304471" s="68"/>
      <c r="CK304471" s="68"/>
      <c r="CO304471" s="68"/>
      <c r="CS304471" s="68"/>
    </row>
    <row r="304472" spans="81:100" x14ac:dyDescent="0.35">
      <c r="CC304472" s="68"/>
      <c r="CG304472" s="68"/>
      <c r="CK304472" s="68"/>
      <c r="CO304472" s="68"/>
      <c r="CS304472" s="68"/>
    </row>
    <row r="304473" spans="81:100" x14ac:dyDescent="0.35">
      <c r="CC304473" s="68"/>
      <c r="CG304473" s="68"/>
      <c r="CK304473" s="68"/>
      <c r="CO304473" s="68"/>
      <c r="CS304473" s="68"/>
    </row>
    <row r="304474" spans="81:100" x14ac:dyDescent="0.35">
      <c r="CC304474" s="68"/>
      <c r="CG304474" s="68"/>
      <c r="CK304474" s="68"/>
      <c r="CO304474" s="68"/>
      <c r="CS304474" s="68"/>
    </row>
    <row r="304475" spans="81:100" x14ac:dyDescent="0.35">
      <c r="CC304475" s="68"/>
      <c r="CG304475" s="68"/>
      <c r="CK304475" s="68"/>
      <c r="CO304475" s="68"/>
      <c r="CS304475" s="68"/>
    </row>
    <row r="304476" spans="81:100" x14ac:dyDescent="0.35">
      <c r="CC304476" s="68"/>
      <c r="CG304476" s="68"/>
      <c r="CK304476" s="68"/>
      <c r="CO304476" s="68"/>
      <c r="CS304476" s="68"/>
    </row>
    <row r="304477" spans="81:100" x14ac:dyDescent="0.35">
      <c r="CC304477" s="68"/>
      <c r="CG304477" s="68"/>
      <c r="CK304477" s="68"/>
      <c r="CO304477" s="68"/>
      <c r="CS304477" s="68"/>
    </row>
    <row r="304478" spans="81:100" x14ac:dyDescent="0.35">
      <c r="CC304478" s="68"/>
      <c r="CG304478" s="68"/>
      <c r="CK304478" s="68"/>
      <c r="CO304478" s="68"/>
      <c r="CS304478" s="68"/>
    </row>
    <row r="304479" spans="81:100" x14ac:dyDescent="0.35">
      <c r="CC304479" s="68"/>
      <c r="CG304479" s="68"/>
      <c r="CK304479" s="68"/>
      <c r="CO304479" s="68"/>
      <c r="CS304479" s="68"/>
    </row>
    <row r="304480" spans="81:100" x14ac:dyDescent="0.35">
      <c r="CC304480" s="65"/>
      <c r="CD304480" s="65"/>
      <c r="CE304480" s="65"/>
      <c r="CF304480" s="63"/>
      <c r="CG304480" s="65"/>
      <c r="CH304480" s="65"/>
      <c r="CI304480" s="65"/>
      <c r="CJ304480" s="63"/>
      <c r="CK304480" s="65"/>
      <c r="CL304480" s="65"/>
      <c r="CM304480" s="65"/>
      <c r="CN304480" s="63"/>
      <c r="CO304480" s="65"/>
      <c r="CP304480" s="65"/>
      <c r="CQ304480" s="65"/>
      <c r="CR304480" s="63"/>
      <c r="CS304480" s="65"/>
      <c r="CT304480" s="65"/>
      <c r="CU304480" s="65"/>
      <c r="CV304480" s="63"/>
    </row>
    <row r="304481" spans="81:100" x14ac:dyDescent="0.35">
      <c r="CC304481" s="65"/>
      <c r="CD304481" s="65"/>
      <c r="CE304481" s="65"/>
      <c r="CF304481" s="63"/>
      <c r="CG304481" s="65"/>
      <c r="CH304481" s="65"/>
      <c r="CI304481" s="65"/>
      <c r="CJ304481" s="63"/>
      <c r="CK304481" s="65"/>
      <c r="CL304481" s="65"/>
      <c r="CM304481" s="65"/>
      <c r="CN304481" s="63"/>
      <c r="CO304481" s="65"/>
      <c r="CP304481" s="65"/>
      <c r="CQ304481" s="65"/>
      <c r="CR304481" s="63"/>
      <c r="CS304481" s="65"/>
      <c r="CT304481" s="65"/>
      <c r="CU304481" s="65"/>
      <c r="CV304481" s="63"/>
    </row>
    <row r="304872" spans="81:97" x14ac:dyDescent="0.35">
      <c r="CC304872" s="68"/>
      <c r="CG304872" s="68"/>
      <c r="CK304872" s="68"/>
      <c r="CO304872" s="68"/>
      <c r="CS304872" s="68"/>
    </row>
    <row r="304873" spans="81:97" x14ac:dyDescent="0.35">
      <c r="CC304873" s="68"/>
      <c r="CG304873" s="68"/>
      <c r="CK304873" s="68"/>
      <c r="CO304873" s="68"/>
      <c r="CS304873" s="68"/>
    </row>
    <row r="304874" spans="81:97" x14ac:dyDescent="0.35">
      <c r="CC304874" s="68"/>
      <c r="CG304874" s="68"/>
      <c r="CK304874" s="68"/>
      <c r="CO304874" s="68"/>
      <c r="CS304874" s="68"/>
    </row>
    <row r="304875" spans="81:97" x14ac:dyDescent="0.35">
      <c r="CC304875" s="68"/>
      <c r="CG304875" s="68"/>
      <c r="CK304875" s="68"/>
      <c r="CO304875" s="68"/>
      <c r="CS304875" s="68"/>
    </row>
    <row r="304876" spans="81:97" x14ac:dyDescent="0.35">
      <c r="CC304876" s="68"/>
      <c r="CG304876" s="68"/>
      <c r="CK304876" s="68"/>
      <c r="CO304876" s="68"/>
      <c r="CS304876" s="68"/>
    </row>
    <row r="304877" spans="81:97" x14ac:dyDescent="0.35">
      <c r="CC304877" s="68"/>
      <c r="CG304877" s="68"/>
      <c r="CK304877" s="68"/>
      <c r="CO304877" s="68"/>
      <c r="CS304877" s="68"/>
    </row>
    <row r="304878" spans="81:97" x14ac:dyDescent="0.35">
      <c r="CC304878" s="68"/>
      <c r="CG304878" s="68"/>
      <c r="CK304878" s="68"/>
      <c r="CO304878" s="68"/>
      <c r="CS304878" s="68"/>
    </row>
    <row r="304879" spans="81:97" x14ac:dyDescent="0.35">
      <c r="CC304879" s="68"/>
      <c r="CG304879" s="68"/>
      <c r="CK304879" s="68"/>
      <c r="CO304879" s="68"/>
      <c r="CS304879" s="68"/>
    </row>
    <row r="304880" spans="81:97" x14ac:dyDescent="0.35">
      <c r="CC304880" s="68"/>
      <c r="CG304880" s="68"/>
      <c r="CK304880" s="68"/>
      <c r="CO304880" s="68"/>
      <c r="CS304880" s="68"/>
    </row>
    <row r="304881" spans="81:97" x14ac:dyDescent="0.35">
      <c r="CC304881" s="68"/>
      <c r="CG304881" s="68"/>
      <c r="CK304881" s="68"/>
      <c r="CO304881" s="68"/>
      <c r="CS304881" s="68"/>
    </row>
    <row r="304882" spans="81:97" x14ac:dyDescent="0.35">
      <c r="CC304882" s="68"/>
      <c r="CG304882" s="68"/>
      <c r="CK304882" s="68"/>
      <c r="CO304882" s="68"/>
      <c r="CS304882" s="68"/>
    </row>
    <row r="304883" spans="81:97" x14ac:dyDescent="0.35">
      <c r="CC304883" s="68"/>
      <c r="CG304883" s="68"/>
      <c r="CK304883" s="68"/>
      <c r="CO304883" s="68"/>
      <c r="CS304883" s="68"/>
    </row>
    <row r="304884" spans="81:97" x14ac:dyDescent="0.35">
      <c r="CC304884" s="68"/>
      <c r="CG304884" s="68"/>
      <c r="CK304884" s="68"/>
      <c r="CO304884" s="68"/>
      <c r="CS304884" s="68"/>
    </row>
    <row r="304885" spans="81:97" x14ac:dyDescent="0.35">
      <c r="CC304885" s="68"/>
      <c r="CG304885" s="68"/>
      <c r="CK304885" s="68"/>
      <c r="CO304885" s="68"/>
      <c r="CS304885" s="68"/>
    </row>
    <row r="304886" spans="81:97" x14ac:dyDescent="0.35">
      <c r="CC304886" s="68"/>
      <c r="CG304886" s="68"/>
      <c r="CK304886" s="68"/>
      <c r="CO304886" s="68"/>
      <c r="CS304886" s="68"/>
    </row>
    <row r="304887" spans="81:97" x14ac:dyDescent="0.35">
      <c r="CC304887" s="68"/>
      <c r="CG304887" s="68"/>
      <c r="CK304887" s="68"/>
      <c r="CO304887" s="68"/>
      <c r="CS304887" s="68"/>
    </row>
    <row r="304888" spans="81:97" x14ac:dyDescent="0.35">
      <c r="CC304888" s="68"/>
      <c r="CG304888" s="68"/>
      <c r="CK304888" s="68"/>
      <c r="CO304888" s="68"/>
      <c r="CS304888" s="68"/>
    </row>
    <row r="304889" spans="81:97" x14ac:dyDescent="0.35">
      <c r="CC304889" s="68"/>
      <c r="CG304889" s="68"/>
      <c r="CK304889" s="68"/>
      <c r="CO304889" s="68"/>
      <c r="CS304889" s="68"/>
    </row>
    <row r="304890" spans="81:97" x14ac:dyDescent="0.35">
      <c r="CC304890" s="68"/>
      <c r="CG304890" s="68"/>
      <c r="CK304890" s="68"/>
      <c r="CO304890" s="68"/>
      <c r="CS304890" s="68"/>
    </row>
    <row r="304891" spans="81:97" x14ac:dyDescent="0.35">
      <c r="CC304891" s="68"/>
      <c r="CG304891" s="68"/>
      <c r="CK304891" s="68"/>
      <c r="CO304891" s="68"/>
      <c r="CS304891" s="68"/>
    </row>
    <row r="304892" spans="81:97" x14ac:dyDescent="0.35">
      <c r="CC304892" s="68"/>
      <c r="CG304892" s="68"/>
      <c r="CK304892" s="68"/>
      <c r="CO304892" s="68"/>
      <c r="CS304892" s="68"/>
    </row>
    <row r="304893" spans="81:97" x14ac:dyDescent="0.35">
      <c r="CC304893" s="68"/>
      <c r="CG304893" s="68"/>
      <c r="CK304893" s="68"/>
      <c r="CO304893" s="68"/>
      <c r="CS304893" s="68"/>
    </row>
    <row r="304894" spans="81:97" x14ac:dyDescent="0.35">
      <c r="CC304894" s="68"/>
      <c r="CG304894" s="68"/>
      <c r="CK304894" s="68"/>
      <c r="CO304894" s="68"/>
      <c r="CS304894" s="68"/>
    </row>
    <row r="304895" spans="81:97" x14ac:dyDescent="0.35">
      <c r="CC304895" s="68"/>
      <c r="CG304895" s="68"/>
      <c r="CK304895" s="68"/>
      <c r="CO304895" s="68"/>
      <c r="CS304895" s="68"/>
    </row>
    <row r="304896" spans="81:97" x14ac:dyDescent="0.35">
      <c r="CC304896" s="68"/>
      <c r="CG304896" s="68"/>
      <c r="CK304896" s="68"/>
      <c r="CO304896" s="68"/>
      <c r="CS304896" s="68"/>
    </row>
    <row r="304897" spans="81:97" x14ac:dyDescent="0.35">
      <c r="CC304897" s="68"/>
      <c r="CG304897" s="68"/>
      <c r="CK304897" s="68"/>
      <c r="CO304897" s="68"/>
      <c r="CS304897" s="68"/>
    </row>
    <row r="304898" spans="81:97" x14ac:dyDescent="0.35">
      <c r="CC304898" s="68"/>
      <c r="CG304898" s="68"/>
      <c r="CK304898" s="68"/>
      <c r="CO304898" s="68"/>
      <c r="CS304898" s="68"/>
    </row>
    <row r="304899" spans="81:97" x14ac:dyDescent="0.35">
      <c r="CC304899" s="68"/>
      <c r="CG304899" s="68"/>
      <c r="CK304899" s="68"/>
      <c r="CO304899" s="68"/>
      <c r="CS304899" s="68"/>
    </row>
    <row r="304900" spans="81:97" x14ac:dyDescent="0.35">
      <c r="CC304900" s="68"/>
      <c r="CG304900" s="68"/>
      <c r="CK304900" s="68"/>
      <c r="CO304900" s="68"/>
      <c r="CS304900" s="68"/>
    </row>
    <row r="304901" spans="81:97" x14ac:dyDescent="0.35">
      <c r="CC304901" s="68"/>
      <c r="CG304901" s="68"/>
      <c r="CK304901" s="68"/>
      <c r="CO304901" s="68"/>
      <c r="CS304901" s="68"/>
    </row>
    <row r="304902" spans="81:97" x14ac:dyDescent="0.35">
      <c r="CC304902" s="68"/>
      <c r="CG304902" s="68"/>
      <c r="CK304902" s="68"/>
      <c r="CO304902" s="68"/>
      <c r="CS304902" s="68"/>
    </row>
    <row r="304903" spans="81:97" x14ac:dyDescent="0.35">
      <c r="CC304903" s="68"/>
      <c r="CG304903" s="68"/>
      <c r="CK304903" s="68"/>
      <c r="CO304903" s="68"/>
      <c r="CS304903" s="68"/>
    </row>
    <row r="304904" spans="81:97" x14ac:dyDescent="0.35">
      <c r="CC304904" s="68"/>
      <c r="CG304904" s="68"/>
      <c r="CK304904" s="68"/>
      <c r="CO304904" s="68"/>
      <c r="CS304904" s="68"/>
    </row>
    <row r="304905" spans="81:97" x14ac:dyDescent="0.35">
      <c r="CC304905" s="68"/>
      <c r="CG304905" s="68"/>
      <c r="CK304905" s="68"/>
      <c r="CO304905" s="68"/>
      <c r="CS304905" s="68"/>
    </row>
    <row r="304906" spans="81:97" x14ac:dyDescent="0.35">
      <c r="CC304906" s="68"/>
      <c r="CG304906" s="68"/>
      <c r="CK304906" s="68"/>
      <c r="CO304906" s="68"/>
      <c r="CS304906" s="68"/>
    </row>
    <row r="304907" spans="81:97" x14ac:dyDescent="0.35">
      <c r="CC304907" s="68"/>
      <c r="CG304907" s="68"/>
      <c r="CK304907" s="68"/>
      <c r="CO304907" s="68"/>
      <c r="CS304907" s="68"/>
    </row>
    <row r="304908" spans="81:97" x14ac:dyDescent="0.35">
      <c r="CC304908" s="68"/>
      <c r="CG304908" s="68"/>
      <c r="CK304908" s="68"/>
      <c r="CO304908" s="68"/>
      <c r="CS304908" s="68"/>
    </row>
    <row r="304909" spans="81:97" x14ac:dyDescent="0.35">
      <c r="CC304909" s="68"/>
      <c r="CG304909" s="68"/>
      <c r="CK304909" s="68"/>
      <c r="CO304909" s="68"/>
      <c r="CS304909" s="68"/>
    </row>
    <row r="304910" spans="81:97" x14ac:dyDescent="0.35">
      <c r="CC304910" s="68"/>
      <c r="CG304910" s="68"/>
      <c r="CK304910" s="68"/>
      <c r="CO304910" s="68"/>
      <c r="CS304910" s="68"/>
    </row>
    <row r="304911" spans="81:97" x14ac:dyDescent="0.35">
      <c r="CC304911" s="68"/>
      <c r="CG304911" s="68"/>
      <c r="CK304911" s="68"/>
      <c r="CO304911" s="68"/>
      <c r="CS304911" s="68"/>
    </row>
    <row r="304912" spans="81:97" x14ac:dyDescent="0.35">
      <c r="CC304912" s="68"/>
      <c r="CG304912" s="68"/>
      <c r="CK304912" s="68"/>
      <c r="CO304912" s="68"/>
      <c r="CS304912" s="68"/>
    </row>
    <row r="304913" spans="81:97" x14ac:dyDescent="0.35">
      <c r="CC304913" s="68"/>
      <c r="CG304913" s="68"/>
      <c r="CK304913" s="68"/>
      <c r="CO304913" s="68"/>
      <c r="CS304913" s="68"/>
    </row>
    <row r="304914" spans="81:97" x14ac:dyDescent="0.35">
      <c r="CC304914" s="68"/>
      <c r="CG304914" s="68"/>
      <c r="CK304914" s="68"/>
      <c r="CO304914" s="68"/>
      <c r="CS304914" s="68"/>
    </row>
    <row r="304915" spans="81:97" x14ac:dyDescent="0.35">
      <c r="CC304915" s="68"/>
      <c r="CG304915" s="68"/>
      <c r="CK304915" s="68"/>
      <c r="CO304915" s="68"/>
      <c r="CS304915" s="68"/>
    </row>
    <row r="304916" spans="81:97" x14ac:dyDescent="0.35">
      <c r="CC304916" s="68"/>
      <c r="CG304916" s="68"/>
      <c r="CK304916" s="68"/>
      <c r="CO304916" s="68"/>
      <c r="CS304916" s="68"/>
    </row>
    <row r="304917" spans="81:97" x14ac:dyDescent="0.35">
      <c r="CC304917" s="68"/>
      <c r="CG304917" s="68"/>
      <c r="CK304917" s="68"/>
      <c r="CO304917" s="68"/>
      <c r="CS304917" s="68"/>
    </row>
    <row r="304918" spans="81:97" x14ac:dyDescent="0.35">
      <c r="CC304918" s="68"/>
      <c r="CG304918" s="68"/>
      <c r="CK304918" s="68"/>
      <c r="CO304918" s="68"/>
      <c r="CS304918" s="68"/>
    </row>
    <row r="304919" spans="81:97" x14ac:dyDescent="0.35">
      <c r="CC304919" s="68"/>
      <c r="CG304919" s="68"/>
      <c r="CK304919" s="68"/>
      <c r="CO304919" s="68"/>
      <c r="CS304919" s="68"/>
    </row>
    <row r="304920" spans="81:97" x14ac:dyDescent="0.35">
      <c r="CC304920" s="68"/>
      <c r="CG304920" s="68"/>
      <c r="CK304920" s="68"/>
      <c r="CO304920" s="68"/>
      <c r="CS304920" s="68"/>
    </row>
    <row r="304921" spans="81:97" x14ac:dyDescent="0.35">
      <c r="CC304921" s="68"/>
      <c r="CG304921" s="68"/>
      <c r="CK304921" s="68"/>
      <c r="CO304921" s="68"/>
      <c r="CS304921" s="68"/>
    </row>
    <row r="304922" spans="81:97" x14ac:dyDescent="0.35">
      <c r="CC304922" s="68"/>
      <c r="CG304922" s="68"/>
      <c r="CK304922" s="68"/>
      <c r="CO304922" s="68"/>
      <c r="CS304922" s="68"/>
    </row>
    <row r="304923" spans="81:97" x14ac:dyDescent="0.35">
      <c r="CC304923" s="68"/>
      <c r="CG304923" s="68"/>
      <c r="CK304923" s="68"/>
      <c r="CO304923" s="68"/>
      <c r="CS304923" s="68"/>
    </row>
    <row r="304924" spans="81:97" x14ac:dyDescent="0.35">
      <c r="CC304924" s="68"/>
      <c r="CG304924" s="68"/>
      <c r="CK304924" s="68"/>
      <c r="CO304924" s="68"/>
      <c r="CS304924" s="68"/>
    </row>
    <row r="304925" spans="81:97" x14ac:dyDescent="0.35">
      <c r="CC304925" s="68"/>
      <c r="CG304925" s="68"/>
      <c r="CK304925" s="68"/>
      <c r="CO304925" s="68"/>
      <c r="CS304925" s="68"/>
    </row>
    <row r="304926" spans="81:97" x14ac:dyDescent="0.35">
      <c r="CC304926" s="68"/>
      <c r="CG304926" s="68"/>
      <c r="CK304926" s="68"/>
      <c r="CO304926" s="68"/>
      <c r="CS304926" s="68"/>
    </row>
    <row r="304927" spans="81:97" x14ac:dyDescent="0.35">
      <c r="CC304927" s="68"/>
      <c r="CG304927" s="68"/>
      <c r="CK304927" s="68"/>
      <c r="CO304927" s="68"/>
      <c r="CS304927" s="68"/>
    </row>
    <row r="304928" spans="81:97" x14ac:dyDescent="0.35">
      <c r="CC304928" s="68"/>
      <c r="CG304928" s="68"/>
      <c r="CK304928" s="68"/>
      <c r="CO304928" s="68"/>
      <c r="CS304928" s="68"/>
    </row>
    <row r="304929" spans="81:97" x14ac:dyDescent="0.35">
      <c r="CC304929" s="68"/>
      <c r="CG304929" s="68"/>
      <c r="CK304929" s="68"/>
      <c r="CO304929" s="68"/>
      <c r="CS304929" s="68"/>
    </row>
    <row r="304930" spans="81:97" x14ac:dyDescent="0.35">
      <c r="CC304930" s="68"/>
      <c r="CG304930" s="68"/>
      <c r="CK304930" s="68"/>
      <c r="CO304930" s="68"/>
      <c r="CS304930" s="68"/>
    </row>
    <row r="304931" spans="81:97" x14ac:dyDescent="0.35">
      <c r="CC304931" s="68"/>
      <c r="CG304931" s="68"/>
      <c r="CK304931" s="68"/>
      <c r="CO304931" s="68"/>
      <c r="CS304931" s="68"/>
    </row>
    <row r="304932" spans="81:97" x14ac:dyDescent="0.35">
      <c r="CC304932" s="68"/>
      <c r="CG304932" s="68"/>
      <c r="CK304932" s="68"/>
      <c r="CO304932" s="68"/>
      <c r="CS304932" s="68"/>
    </row>
    <row r="304933" spans="81:97" x14ac:dyDescent="0.35">
      <c r="CC304933" s="68"/>
      <c r="CG304933" s="68"/>
      <c r="CK304933" s="68"/>
      <c r="CO304933" s="68"/>
      <c r="CS304933" s="68"/>
    </row>
    <row r="304934" spans="81:97" x14ac:dyDescent="0.35">
      <c r="CC304934" s="68"/>
      <c r="CG304934" s="68"/>
      <c r="CK304934" s="68"/>
      <c r="CO304934" s="68"/>
      <c r="CS304934" s="68"/>
    </row>
    <row r="304935" spans="81:97" x14ac:dyDescent="0.35">
      <c r="CC304935" s="68"/>
      <c r="CG304935" s="68"/>
      <c r="CK304935" s="68"/>
      <c r="CO304935" s="68"/>
      <c r="CS304935" s="68"/>
    </row>
    <row r="304936" spans="81:97" x14ac:dyDescent="0.35">
      <c r="CC304936" s="68"/>
      <c r="CG304936" s="68"/>
      <c r="CK304936" s="68"/>
      <c r="CO304936" s="68"/>
      <c r="CS304936" s="68"/>
    </row>
    <row r="304937" spans="81:97" x14ac:dyDescent="0.35">
      <c r="CC304937" s="68"/>
      <c r="CG304937" s="68"/>
      <c r="CK304937" s="68"/>
      <c r="CO304937" s="68"/>
      <c r="CS304937" s="68"/>
    </row>
    <row r="304938" spans="81:97" x14ac:dyDescent="0.35">
      <c r="CC304938" s="68"/>
      <c r="CG304938" s="68"/>
      <c r="CK304938" s="68"/>
      <c r="CO304938" s="68"/>
      <c r="CS304938" s="68"/>
    </row>
    <row r="304939" spans="81:97" x14ac:dyDescent="0.35">
      <c r="CC304939" s="68"/>
      <c r="CG304939" s="68"/>
      <c r="CK304939" s="68"/>
      <c r="CO304939" s="68"/>
      <c r="CS304939" s="68"/>
    </row>
    <row r="304940" spans="81:97" x14ac:dyDescent="0.35">
      <c r="CC304940" s="68"/>
      <c r="CG304940" s="68"/>
      <c r="CK304940" s="68"/>
      <c r="CO304940" s="68"/>
      <c r="CS304940" s="68"/>
    </row>
    <row r="304941" spans="81:97" x14ac:dyDescent="0.35">
      <c r="CC304941" s="68"/>
      <c r="CG304941" s="68"/>
      <c r="CK304941" s="68"/>
      <c r="CO304941" s="68"/>
      <c r="CS304941" s="68"/>
    </row>
    <row r="304942" spans="81:97" x14ac:dyDescent="0.35">
      <c r="CC304942" s="68"/>
      <c r="CG304942" s="68"/>
      <c r="CK304942" s="68"/>
      <c r="CO304942" s="68"/>
      <c r="CS304942" s="68"/>
    </row>
    <row r="304943" spans="81:97" x14ac:dyDescent="0.35">
      <c r="CC304943" s="68"/>
      <c r="CG304943" s="68"/>
      <c r="CK304943" s="68"/>
      <c r="CO304943" s="68"/>
      <c r="CS304943" s="68"/>
    </row>
    <row r="304944" spans="81:97" x14ac:dyDescent="0.35">
      <c r="CC304944" s="68"/>
      <c r="CG304944" s="68"/>
      <c r="CK304944" s="68"/>
      <c r="CO304944" s="68"/>
      <c r="CS304944" s="68"/>
    </row>
    <row r="304945" spans="81:97" x14ac:dyDescent="0.35">
      <c r="CC304945" s="68"/>
      <c r="CG304945" s="68"/>
      <c r="CK304945" s="68"/>
      <c r="CO304945" s="68"/>
      <c r="CS304945" s="68"/>
    </row>
    <row r="304946" spans="81:97" x14ac:dyDescent="0.35">
      <c r="CC304946" s="68"/>
      <c r="CG304946" s="68"/>
      <c r="CK304946" s="68"/>
      <c r="CO304946" s="68"/>
      <c r="CS304946" s="68"/>
    </row>
    <row r="304947" spans="81:97" x14ac:dyDescent="0.35">
      <c r="CC304947" s="68"/>
      <c r="CG304947" s="68"/>
      <c r="CK304947" s="68"/>
      <c r="CO304947" s="68"/>
      <c r="CS304947" s="68"/>
    </row>
    <row r="304948" spans="81:97" x14ac:dyDescent="0.35">
      <c r="CC304948" s="68"/>
      <c r="CG304948" s="68"/>
      <c r="CK304948" s="68"/>
      <c r="CO304948" s="68"/>
      <c r="CS304948" s="68"/>
    </row>
    <row r="304949" spans="81:97" x14ac:dyDescent="0.35">
      <c r="CC304949" s="68"/>
      <c r="CG304949" s="68"/>
      <c r="CK304949" s="68"/>
      <c r="CO304949" s="68"/>
      <c r="CS304949" s="68"/>
    </row>
    <row r="304950" spans="81:97" x14ac:dyDescent="0.35">
      <c r="CC304950" s="68"/>
      <c r="CG304950" s="68"/>
      <c r="CK304950" s="68"/>
      <c r="CO304950" s="68"/>
      <c r="CS304950" s="68"/>
    </row>
    <row r="304951" spans="81:97" x14ac:dyDescent="0.35">
      <c r="CC304951" s="68"/>
      <c r="CG304951" s="68"/>
      <c r="CK304951" s="68"/>
      <c r="CO304951" s="68"/>
      <c r="CS304951" s="68"/>
    </row>
    <row r="304952" spans="81:97" x14ac:dyDescent="0.35">
      <c r="CC304952" s="68"/>
      <c r="CG304952" s="68"/>
      <c r="CK304952" s="68"/>
      <c r="CO304952" s="68"/>
      <c r="CS304952" s="68"/>
    </row>
    <row r="304953" spans="81:97" x14ac:dyDescent="0.35">
      <c r="CC304953" s="68"/>
      <c r="CG304953" s="68"/>
      <c r="CK304953" s="68"/>
      <c r="CO304953" s="68"/>
      <c r="CS304953" s="68"/>
    </row>
    <row r="304954" spans="81:97" x14ac:dyDescent="0.35">
      <c r="CC304954" s="68"/>
      <c r="CG304954" s="68"/>
      <c r="CK304954" s="68"/>
      <c r="CO304954" s="68"/>
      <c r="CS304954" s="68"/>
    </row>
    <row r="304955" spans="81:97" x14ac:dyDescent="0.35">
      <c r="CC304955" s="68"/>
      <c r="CG304955" s="68"/>
      <c r="CK304955" s="68"/>
      <c r="CO304955" s="68"/>
      <c r="CS304955" s="68"/>
    </row>
    <row r="304956" spans="81:97" x14ac:dyDescent="0.35">
      <c r="CC304956" s="68"/>
      <c r="CG304956" s="68"/>
      <c r="CK304956" s="68"/>
      <c r="CO304956" s="68"/>
      <c r="CS304956" s="68"/>
    </row>
    <row r="304957" spans="81:97" x14ac:dyDescent="0.35">
      <c r="CC304957" s="68"/>
      <c r="CG304957" s="68"/>
      <c r="CK304957" s="68"/>
      <c r="CO304957" s="68"/>
      <c r="CS304957" s="68"/>
    </row>
    <row r="304958" spans="81:97" x14ac:dyDescent="0.35">
      <c r="CC304958" s="68"/>
      <c r="CG304958" s="68"/>
      <c r="CK304958" s="68"/>
      <c r="CO304958" s="68"/>
      <c r="CS304958" s="68"/>
    </row>
    <row r="304959" spans="81:97" x14ac:dyDescent="0.35">
      <c r="CC304959" s="68"/>
      <c r="CG304959" s="68"/>
      <c r="CK304959" s="68"/>
      <c r="CO304959" s="68"/>
      <c r="CS304959" s="68"/>
    </row>
    <row r="304960" spans="81:97" x14ac:dyDescent="0.35">
      <c r="CC304960" s="68"/>
      <c r="CG304960" s="68"/>
      <c r="CK304960" s="68"/>
      <c r="CO304960" s="68"/>
      <c r="CS304960" s="68"/>
    </row>
    <row r="304961" spans="81:97" x14ac:dyDescent="0.35">
      <c r="CC304961" s="68"/>
      <c r="CG304961" s="68"/>
      <c r="CK304961" s="68"/>
      <c r="CO304961" s="68"/>
      <c r="CS304961" s="68"/>
    </row>
    <row r="304962" spans="81:97" x14ac:dyDescent="0.35">
      <c r="CC304962" s="68"/>
      <c r="CG304962" s="68"/>
      <c r="CK304962" s="68"/>
      <c r="CO304962" s="68"/>
      <c r="CS304962" s="68"/>
    </row>
    <row r="304963" spans="81:97" x14ac:dyDescent="0.35">
      <c r="CC304963" s="68"/>
      <c r="CG304963" s="68"/>
      <c r="CK304963" s="68"/>
      <c r="CO304963" s="68"/>
      <c r="CS304963" s="68"/>
    </row>
    <row r="304964" spans="81:97" x14ac:dyDescent="0.35">
      <c r="CC304964" s="68"/>
      <c r="CG304964" s="68"/>
      <c r="CK304964" s="68"/>
      <c r="CO304964" s="68"/>
      <c r="CS304964" s="68"/>
    </row>
    <row r="304965" spans="81:97" x14ac:dyDescent="0.35">
      <c r="CC304965" s="68"/>
      <c r="CG304965" s="68"/>
      <c r="CK304965" s="68"/>
      <c r="CO304965" s="68"/>
      <c r="CS304965" s="68"/>
    </row>
    <row r="304966" spans="81:97" x14ac:dyDescent="0.35">
      <c r="CC304966" s="68"/>
      <c r="CG304966" s="68"/>
      <c r="CK304966" s="68"/>
      <c r="CO304966" s="68"/>
      <c r="CS304966" s="68"/>
    </row>
    <row r="304967" spans="81:97" x14ac:dyDescent="0.35">
      <c r="CC304967" s="68"/>
      <c r="CG304967" s="68"/>
      <c r="CK304967" s="68"/>
      <c r="CO304967" s="68"/>
      <c r="CS304967" s="68"/>
    </row>
    <row r="304968" spans="81:97" x14ac:dyDescent="0.35">
      <c r="CC304968" s="68"/>
      <c r="CG304968" s="68"/>
      <c r="CK304968" s="68"/>
      <c r="CO304968" s="68"/>
      <c r="CS304968" s="68"/>
    </row>
    <row r="304969" spans="81:97" x14ac:dyDescent="0.35">
      <c r="CC304969" s="68"/>
      <c r="CG304969" s="68"/>
      <c r="CK304969" s="68"/>
      <c r="CO304969" s="68"/>
      <c r="CS304969" s="68"/>
    </row>
    <row r="304970" spans="81:97" x14ac:dyDescent="0.35">
      <c r="CC304970" s="68"/>
      <c r="CG304970" s="68"/>
      <c r="CK304970" s="68"/>
      <c r="CO304970" s="68"/>
      <c r="CS304970" s="68"/>
    </row>
    <row r="304971" spans="81:97" x14ac:dyDescent="0.35">
      <c r="CC304971" s="68"/>
      <c r="CG304971" s="68"/>
      <c r="CK304971" s="68"/>
      <c r="CO304971" s="68"/>
      <c r="CS304971" s="68"/>
    </row>
    <row r="304972" spans="81:97" x14ac:dyDescent="0.35">
      <c r="CC304972" s="68"/>
      <c r="CG304972" s="68"/>
      <c r="CK304972" s="68"/>
      <c r="CO304972" s="68"/>
      <c r="CS304972" s="68"/>
    </row>
    <row r="304973" spans="81:97" x14ac:dyDescent="0.35">
      <c r="CC304973" s="68"/>
      <c r="CG304973" s="68"/>
      <c r="CK304973" s="68"/>
      <c r="CO304973" s="68"/>
      <c r="CS304973" s="68"/>
    </row>
    <row r="304974" spans="81:97" x14ac:dyDescent="0.35">
      <c r="CC304974" s="68"/>
      <c r="CG304974" s="68"/>
      <c r="CK304974" s="68"/>
      <c r="CO304974" s="68"/>
      <c r="CS304974" s="68"/>
    </row>
    <row r="304975" spans="81:97" x14ac:dyDescent="0.35">
      <c r="CC304975" s="68"/>
      <c r="CG304975" s="68"/>
      <c r="CK304975" s="68"/>
      <c r="CO304975" s="68"/>
      <c r="CS304975" s="68"/>
    </row>
    <row r="304976" spans="81:97" x14ac:dyDescent="0.35">
      <c r="CC304976" s="68"/>
      <c r="CG304976" s="68"/>
      <c r="CK304976" s="68"/>
      <c r="CO304976" s="68"/>
      <c r="CS304976" s="68"/>
    </row>
    <row r="304977" spans="81:97" x14ac:dyDescent="0.35">
      <c r="CC304977" s="68"/>
      <c r="CG304977" s="68"/>
      <c r="CK304977" s="68"/>
      <c r="CO304977" s="68"/>
      <c r="CS304977" s="68"/>
    </row>
    <row r="304978" spans="81:97" x14ac:dyDescent="0.35">
      <c r="CC304978" s="68"/>
      <c r="CG304978" s="68"/>
      <c r="CK304978" s="68"/>
      <c r="CO304978" s="68"/>
      <c r="CS304978" s="68"/>
    </row>
    <row r="304979" spans="81:97" x14ac:dyDescent="0.35">
      <c r="CC304979" s="68"/>
      <c r="CG304979" s="68"/>
      <c r="CK304979" s="68"/>
      <c r="CO304979" s="68"/>
      <c r="CS304979" s="68"/>
    </row>
    <row r="304980" spans="81:97" x14ac:dyDescent="0.35">
      <c r="CC304980" s="68"/>
      <c r="CG304980" s="68"/>
      <c r="CK304980" s="68"/>
      <c r="CO304980" s="68"/>
      <c r="CS304980" s="68"/>
    </row>
    <row r="304981" spans="81:97" x14ac:dyDescent="0.35">
      <c r="CC304981" s="68"/>
      <c r="CG304981" s="68"/>
      <c r="CK304981" s="68"/>
      <c r="CO304981" s="68"/>
      <c r="CS304981" s="68"/>
    </row>
    <row r="304982" spans="81:97" x14ac:dyDescent="0.35">
      <c r="CC304982" s="68"/>
      <c r="CG304982" s="68"/>
      <c r="CK304982" s="68"/>
      <c r="CO304982" s="68"/>
      <c r="CS304982" s="68"/>
    </row>
    <row r="304983" spans="81:97" x14ac:dyDescent="0.35">
      <c r="CC304983" s="68"/>
      <c r="CG304983" s="68"/>
      <c r="CK304983" s="68"/>
      <c r="CO304983" s="68"/>
      <c r="CS304983" s="68"/>
    </row>
    <row r="304984" spans="81:97" x14ac:dyDescent="0.35">
      <c r="CC304984" s="68"/>
      <c r="CG304984" s="68"/>
      <c r="CK304984" s="68"/>
      <c r="CO304984" s="68"/>
      <c r="CS304984" s="68"/>
    </row>
    <row r="304985" spans="81:97" x14ac:dyDescent="0.35">
      <c r="CC304985" s="68"/>
      <c r="CG304985" s="68"/>
      <c r="CK304985" s="68"/>
      <c r="CO304985" s="68"/>
      <c r="CS304985" s="68"/>
    </row>
    <row r="304986" spans="81:97" x14ac:dyDescent="0.35">
      <c r="CC304986" s="68"/>
      <c r="CG304986" s="68"/>
      <c r="CK304986" s="68"/>
      <c r="CO304986" s="68"/>
      <c r="CS304986" s="68"/>
    </row>
    <row r="304987" spans="81:97" x14ac:dyDescent="0.35">
      <c r="CC304987" s="68"/>
      <c r="CG304987" s="68"/>
      <c r="CK304987" s="68"/>
      <c r="CO304987" s="68"/>
      <c r="CS304987" s="68"/>
    </row>
    <row r="304988" spans="81:97" x14ac:dyDescent="0.35">
      <c r="CC304988" s="68"/>
      <c r="CG304988" s="68"/>
      <c r="CK304988" s="68"/>
      <c r="CO304988" s="68"/>
      <c r="CS304988" s="68"/>
    </row>
    <row r="304989" spans="81:97" x14ac:dyDescent="0.35">
      <c r="CC304989" s="68"/>
      <c r="CG304989" s="68"/>
      <c r="CK304989" s="68"/>
      <c r="CO304989" s="68"/>
      <c r="CS304989" s="68"/>
    </row>
    <row r="304990" spans="81:97" x14ac:dyDescent="0.35">
      <c r="CC304990" s="68"/>
      <c r="CG304990" s="68"/>
      <c r="CK304990" s="68"/>
      <c r="CO304990" s="68"/>
      <c r="CS304990" s="68"/>
    </row>
    <row r="304991" spans="81:97" x14ac:dyDescent="0.35">
      <c r="CC304991" s="68"/>
      <c r="CG304991" s="68"/>
      <c r="CK304991" s="68"/>
      <c r="CO304991" s="68"/>
      <c r="CS304991" s="68"/>
    </row>
    <row r="304992" spans="81:97" x14ac:dyDescent="0.35">
      <c r="CC304992" s="68"/>
      <c r="CG304992" s="68"/>
      <c r="CK304992" s="68"/>
      <c r="CO304992" s="68"/>
      <c r="CS304992" s="68"/>
    </row>
    <row r="304993" spans="81:97" x14ac:dyDescent="0.35">
      <c r="CC304993" s="68"/>
      <c r="CG304993" s="68"/>
      <c r="CK304993" s="68"/>
      <c r="CO304993" s="68"/>
      <c r="CS304993" s="68"/>
    </row>
    <row r="304994" spans="81:97" x14ac:dyDescent="0.35">
      <c r="CC304994" s="68"/>
      <c r="CG304994" s="68"/>
      <c r="CK304994" s="68"/>
      <c r="CO304994" s="68"/>
      <c r="CS304994" s="68"/>
    </row>
    <row r="304995" spans="81:97" x14ac:dyDescent="0.35">
      <c r="CC304995" s="68"/>
      <c r="CG304995" s="68"/>
      <c r="CK304995" s="68"/>
      <c r="CO304995" s="68"/>
      <c r="CS304995" s="68"/>
    </row>
    <row r="304996" spans="81:97" x14ac:dyDescent="0.35">
      <c r="CC304996" s="68"/>
      <c r="CG304996" s="68"/>
      <c r="CK304996" s="68"/>
      <c r="CO304996" s="68"/>
      <c r="CS304996" s="68"/>
    </row>
    <row r="304997" spans="81:97" x14ac:dyDescent="0.35">
      <c r="CC304997" s="68"/>
      <c r="CG304997" s="68"/>
      <c r="CK304997" s="68"/>
      <c r="CO304997" s="68"/>
      <c r="CS304997" s="68"/>
    </row>
    <row r="304998" spans="81:97" x14ac:dyDescent="0.35">
      <c r="CC304998" s="68"/>
      <c r="CG304998" s="68"/>
      <c r="CK304998" s="68"/>
      <c r="CO304998" s="68"/>
      <c r="CS304998" s="68"/>
    </row>
    <row r="304999" spans="81:97" x14ac:dyDescent="0.35">
      <c r="CC304999" s="68"/>
      <c r="CG304999" s="68"/>
      <c r="CK304999" s="68"/>
      <c r="CO304999" s="68"/>
      <c r="CS304999" s="68"/>
    </row>
    <row r="305000" spans="81:97" x14ac:dyDescent="0.35">
      <c r="CC305000" s="68"/>
      <c r="CG305000" s="68"/>
      <c r="CK305000" s="68"/>
      <c r="CO305000" s="68"/>
      <c r="CS305000" s="68"/>
    </row>
    <row r="305001" spans="81:97" x14ac:dyDescent="0.35">
      <c r="CC305001" s="68"/>
      <c r="CG305001" s="68"/>
      <c r="CK305001" s="68"/>
      <c r="CO305001" s="68"/>
      <c r="CS305001" s="68"/>
    </row>
    <row r="305002" spans="81:97" x14ac:dyDescent="0.35">
      <c r="CC305002" s="68"/>
      <c r="CG305002" s="68"/>
      <c r="CK305002" s="68"/>
      <c r="CO305002" s="68"/>
      <c r="CS305002" s="68"/>
    </row>
    <row r="305003" spans="81:97" x14ac:dyDescent="0.35">
      <c r="CC305003" s="68"/>
      <c r="CG305003" s="68"/>
      <c r="CK305003" s="68"/>
      <c r="CO305003" s="68"/>
      <c r="CS305003" s="68"/>
    </row>
    <row r="305004" spans="81:97" x14ac:dyDescent="0.35">
      <c r="CC305004" s="68"/>
      <c r="CG305004" s="68"/>
      <c r="CK305004" s="68"/>
      <c r="CO305004" s="68"/>
      <c r="CS305004" s="68"/>
    </row>
    <row r="305005" spans="81:97" x14ac:dyDescent="0.35">
      <c r="CC305005" s="68"/>
      <c r="CG305005" s="68"/>
      <c r="CK305005" s="68"/>
      <c r="CO305005" s="68"/>
      <c r="CS305005" s="68"/>
    </row>
    <row r="305006" spans="81:97" x14ac:dyDescent="0.35">
      <c r="CC305006" s="68"/>
      <c r="CG305006" s="68"/>
      <c r="CK305006" s="68"/>
      <c r="CO305006" s="68"/>
      <c r="CS305006" s="68"/>
    </row>
    <row r="305007" spans="81:97" x14ac:dyDescent="0.35">
      <c r="CC305007" s="68"/>
      <c r="CG305007" s="68"/>
      <c r="CK305007" s="68"/>
      <c r="CO305007" s="68"/>
      <c r="CS305007" s="68"/>
    </row>
    <row r="305008" spans="81:97" x14ac:dyDescent="0.35">
      <c r="CC305008" s="68"/>
      <c r="CG305008" s="68"/>
      <c r="CK305008" s="68"/>
      <c r="CO305008" s="68"/>
      <c r="CS305008" s="68"/>
    </row>
    <row r="305009" spans="81:100" x14ac:dyDescent="0.35">
      <c r="CC305009" s="68"/>
      <c r="CG305009" s="68"/>
      <c r="CK305009" s="68"/>
      <c r="CO305009" s="68"/>
      <c r="CS305009" s="68"/>
    </row>
    <row r="305010" spans="81:100" x14ac:dyDescent="0.35">
      <c r="CC305010" s="68"/>
      <c r="CG305010" s="68"/>
      <c r="CK305010" s="68"/>
      <c r="CO305010" s="68"/>
      <c r="CS305010" s="68"/>
    </row>
    <row r="305011" spans="81:100" x14ac:dyDescent="0.35">
      <c r="CC305011" s="68"/>
      <c r="CG305011" s="68"/>
      <c r="CK305011" s="68"/>
      <c r="CO305011" s="68"/>
      <c r="CS305011" s="68"/>
    </row>
    <row r="305012" spans="81:100" x14ac:dyDescent="0.35">
      <c r="CC305012" s="68"/>
      <c r="CG305012" s="68"/>
      <c r="CK305012" s="68"/>
      <c r="CO305012" s="68"/>
      <c r="CS305012" s="68"/>
    </row>
    <row r="305013" spans="81:100" x14ac:dyDescent="0.35">
      <c r="CC305013" s="68"/>
      <c r="CG305013" s="68"/>
      <c r="CK305013" s="68"/>
      <c r="CO305013" s="68"/>
      <c r="CS305013" s="68"/>
    </row>
    <row r="305014" spans="81:100" x14ac:dyDescent="0.35">
      <c r="CC305014" s="68"/>
      <c r="CG305014" s="68"/>
      <c r="CK305014" s="68"/>
      <c r="CO305014" s="68"/>
      <c r="CS305014" s="68"/>
    </row>
    <row r="305015" spans="81:100" x14ac:dyDescent="0.35">
      <c r="CC305015" s="68"/>
      <c r="CG305015" s="68"/>
      <c r="CK305015" s="68"/>
      <c r="CO305015" s="68"/>
      <c r="CS305015" s="68"/>
    </row>
    <row r="305016" spans="81:100" x14ac:dyDescent="0.35">
      <c r="CC305016" s="68"/>
      <c r="CG305016" s="68"/>
      <c r="CK305016" s="68"/>
      <c r="CO305016" s="68"/>
      <c r="CS305016" s="68"/>
    </row>
    <row r="305017" spans="81:100" x14ac:dyDescent="0.35">
      <c r="CC305017" s="65"/>
      <c r="CD305017" s="65"/>
      <c r="CE305017" s="65"/>
      <c r="CF305017" s="63"/>
      <c r="CG305017" s="65"/>
      <c r="CH305017" s="65"/>
      <c r="CI305017" s="65"/>
      <c r="CJ305017" s="63"/>
      <c r="CK305017" s="65"/>
      <c r="CL305017" s="65"/>
      <c r="CM305017" s="65"/>
      <c r="CN305017" s="63"/>
      <c r="CO305017" s="65"/>
      <c r="CP305017" s="65"/>
      <c r="CQ305017" s="65"/>
      <c r="CR305017" s="63"/>
      <c r="CS305017" s="65"/>
      <c r="CT305017" s="65"/>
      <c r="CU305017" s="65"/>
      <c r="CV305017" s="63"/>
    </row>
    <row r="305018" spans="81:100" x14ac:dyDescent="0.35">
      <c r="CC305018" s="65"/>
      <c r="CD305018" s="65"/>
      <c r="CE305018" s="65"/>
      <c r="CF305018" s="63"/>
      <c r="CG305018" s="65"/>
      <c r="CH305018" s="65"/>
      <c r="CI305018" s="65"/>
      <c r="CJ305018" s="63"/>
      <c r="CK305018" s="65"/>
      <c r="CL305018" s="65"/>
      <c r="CM305018" s="65"/>
      <c r="CN305018" s="63"/>
      <c r="CO305018" s="65"/>
      <c r="CP305018" s="65"/>
      <c r="CQ305018" s="65"/>
      <c r="CR305018" s="63"/>
      <c r="CS305018" s="65"/>
      <c r="CT305018" s="65"/>
      <c r="CU305018" s="65"/>
      <c r="CV305018" s="63"/>
    </row>
    <row r="305409" spans="81:97" x14ac:dyDescent="0.35">
      <c r="CC305409" s="68"/>
      <c r="CG305409" s="68"/>
      <c r="CK305409" s="68"/>
      <c r="CO305409" s="68"/>
      <c r="CS305409" s="68"/>
    </row>
    <row r="305410" spans="81:97" x14ac:dyDescent="0.35">
      <c r="CC305410" s="68"/>
      <c r="CG305410" s="68"/>
      <c r="CK305410" s="68"/>
      <c r="CO305410" s="68"/>
      <c r="CS305410" s="68"/>
    </row>
    <row r="305411" spans="81:97" x14ac:dyDescent="0.35">
      <c r="CC305411" s="68"/>
      <c r="CG305411" s="68"/>
      <c r="CK305411" s="68"/>
      <c r="CO305411" s="68"/>
      <c r="CS305411" s="68"/>
    </row>
    <row r="305412" spans="81:97" x14ac:dyDescent="0.35">
      <c r="CC305412" s="68"/>
      <c r="CG305412" s="68"/>
      <c r="CK305412" s="68"/>
      <c r="CO305412" s="68"/>
      <c r="CS305412" s="68"/>
    </row>
    <row r="305413" spans="81:97" x14ac:dyDescent="0.35">
      <c r="CC305413" s="68"/>
      <c r="CG305413" s="68"/>
      <c r="CK305413" s="68"/>
      <c r="CO305413" s="68"/>
      <c r="CS305413" s="68"/>
    </row>
    <row r="305414" spans="81:97" x14ac:dyDescent="0.35">
      <c r="CC305414" s="68"/>
      <c r="CG305414" s="68"/>
      <c r="CK305414" s="68"/>
      <c r="CO305414" s="68"/>
      <c r="CS305414" s="68"/>
    </row>
    <row r="305415" spans="81:97" x14ac:dyDescent="0.35">
      <c r="CC305415" s="68"/>
      <c r="CG305415" s="68"/>
      <c r="CK305415" s="68"/>
      <c r="CO305415" s="68"/>
      <c r="CS305415" s="68"/>
    </row>
    <row r="305416" spans="81:97" x14ac:dyDescent="0.35">
      <c r="CC305416" s="68"/>
      <c r="CG305416" s="68"/>
      <c r="CK305416" s="68"/>
      <c r="CO305416" s="68"/>
      <c r="CS305416" s="68"/>
    </row>
    <row r="305417" spans="81:97" x14ac:dyDescent="0.35">
      <c r="CC305417" s="68"/>
      <c r="CG305417" s="68"/>
      <c r="CK305417" s="68"/>
      <c r="CO305417" s="68"/>
      <c r="CS305417" s="68"/>
    </row>
    <row r="305418" spans="81:97" x14ac:dyDescent="0.35">
      <c r="CC305418" s="68"/>
      <c r="CG305418" s="68"/>
      <c r="CK305418" s="68"/>
      <c r="CO305418" s="68"/>
      <c r="CS305418" s="68"/>
    </row>
    <row r="305419" spans="81:97" x14ac:dyDescent="0.35">
      <c r="CC305419" s="68"/>
      <c r="CG305419" s="68"/>
      <c r="CK305419" s="68"/>
      <c r="CO305419" s="68"/>
      <c r="CS305419" s="68"/>
    </row>
    <row r="305420" spans="81:97" x14ac:dyDescent="0.35">
      <c r="CC305420" s="68"/>
      <c r="CG305420" s="68"/>
      <c r="CK305420" s="68"/>
      <c r="CO305420" s="68"/>
      <c r="CS305420" s="68"/>
    </row>
    <row r="305421" spans="81:97" x14ac:dyDescent="0.35">
      <c r="CC305421" s="68"/>
      <c r="CG305421" s="68"/>
      <c r="CK305421" s="68"/>
      <c r="CO305421" s="68"/>
      <c r="CS305421" s="68"/>
    </row>
    <row r="305422" spans="81:97" x14ac:dyDescent="0.35">
      <c r="CC305422" s="68"/>
      <c r="CG305422" s="68"/>
      <c r="CK305422" s="68"/>
      <c r="CO305422" s="68"/>
      <c r="CS305422" s="68"/>
    </row>
    <row r="305423" spans="81:97" x14ac:dyDescent="0.35">
      <c r="CC305423" s="68"/>
      <c r="CG305423" s="68"/>
      <c r="CK305423" s="68"/>
      <c r="CO305423" s="68"/>
      <c r="CS305423" s="68"/>
    </row>
    <row r="305424" spans="81:97" x14ac:dyDescent="0.35">
      <c r="CC305424" s="68"/>
      <c r="CG305424" s="68"/>
      <c r="CK305424" s="68"/>
      <c r="CO305424" s="68"/>
      <c r="CS305424" s="68"/>
    </row>
    <row r="305425" spans="81:97" x14ac:dyDescent="0.35">
      <c r="CC305425" s="68"/>
      <c r="CG305425" s="68"/>
      <c r="CK305425" s="68"/>
      <c r="CO305425" s="68"/>
      <c r="CS305425" s="68"/>
    </row>
    <row r="305426" spans="81:97" x14ac:dyDescent="0.35">
      <c r="CC305426" s="68"/>
      <c r="CG305426" s="68"/>
      <c r="CK305426" s="68"/>
      <c r="CO305426" s="68"/>
      <c r="CS305426" s="68"/>
    </row>
    <row r="305427" spans="81:97" x14ac:dyDescent="0.35">
      <c r="CC305427" s="68"/>
      <c r="CG305427" s="68"/>
      <c r="CK305427" s="68"/>
      <c r="CO305427" s="68"/>
      <c r="CS305427" s="68"/>
    </row>
    <row r="305428" spans="81:97" x14ac:dyDescent="0.35">
      <c r="CC305428" s="68"/>
      <c r="CG305428" s="68"/>
      <c r="CK305428" s="68"/>
      <c r="CO305428" s="68"/>
      <c r="CS305428" s="68"/>
    </row>
    <row r="305429" spans="81:97" x14ac:dyDescent="0.35">
      <c r="CC305429" s="68"/>
      <c r="CG305429" s="68"/>
      <c r="CK305429" s="68"/>
      <c r="CO305429" s="68"/>
      <c r="CS305429" s="68"/>
    </row>
    <row r="305430" spans="81:97" x14ac:dyDescent="0.35">
      <c r="CC305430" s="68"/>
      <c r="CG305430" s="68"/>
      <c r="CK305430" s="68"/>
      <c r="CO305430" s="68"/>
      <c r="CS305430" s="68"/>
    </row>
    <row r="305431" spans="81:97" x14ac:dyDescent="0.35">
      <c r="CC305431" s="68"/>
      <c r="CG305431" s="68"/>
      <c r="CK305431" s="68"/>
      <c r="CO305431" s="68"/>
      <c r="CS305431" s="68"/>
    </row>
    <row r="305432" spans="81:97" x14ac:dyDescent="0.35">
      <c r="CC305432" s="68"/>
      <c r="CG305432" s="68"/>
      <c r="CK305432" s="68"/>
      <c r="CO305432" s="68"/>
      <c r="CS305432" s="68"/>
    </row>
    <row r="305433" spans="81:97" x14ac:dyDescent="0.35">
      <c r="CC305433" s="68"/>
      <c r="CG305433" s="68"/>
      <c r="CK305433" s="68"/>
      <c r="CO305433" s="68"/>
      <c r="CS305433" s="68"/>
    </row>
    <row r="305434" spans="81:97" x14ac:dyDescent="0.35">
      <c r="CC305434" s="68"/>
      <c r="CG305434" s="68"/>
      <c r="CK305434" s="68"/>
      <c r="CO305434" s="68"/>
      <c r="CS305434" s="68"/>
    </row>
    <row r="305435" spans="81:97" x14ac:dyDescent="0.35">
      <c r="CC305435" s="68"/>
      <c r="CG305435" s="68"/>
      <c r="CK305435" s="68"/>
      <c r="CO305435" s="68"/>
      <c r="CS305435" s="68"/>
    </row>
    <row r="305436" spans="81:97" x14ac:dyDescent="0.35">
      <c r="CC305436" s="68"/>
      <c r="CG305436" s="68"/>
      <c r="CK305436" s="68"/>
      <c r="CO305436" s="68"/>
      <c r="CS305436" s="68"/>
    </row>
    <row r="305437" spans="81:97" x14ac:dyDescent="0.35">
      <c r="CC305437" s="68"/>
      <c r="CG305437" s="68"/>
      <c r="CK305437" s="68"/>
      <c r="CO305437" s="68"/>
      <c r="CS305437" s="68"/>
    </row>
    <row r="305438" spans="81:97" x14ac:dyDescent="0.35">
      <c r="CC305438" s="68"/>
      <c r="CG305438" s="68"/>
      <c r="CK305438" s="68"/>
      <c r="CO305438" s="68"/>
      <c r="CS305438" s="68"/>
    </row>
    <row r="305439" spans="81:97" x14ac:dyDescent="0.35">
      <c r="CC305439" s="68"/>
      <c r="CG305439" s="68"/>
      <c r="CK305439" s="68"/>
      <c r="CO305439" s="68"/>
      <c r="CS305439" s="68"/>
    </row>
    <row r="305440" spans="81:97" x14ac:dyDescent="0.35">
      <c r="CC305440" s="68"/>
      <c r="CG305440" s="68"/>
      <c r="CK305440" s="68"/>
      <c r="CO305440" s="68"/>
      <c r="CS305440" s="68"/>
    </row>
    <row r="305441" spans="81:97" x14ac:dyDescent="0.35">
      <c r="CC305441" s="68"/>
      <c r="CG305441" s="68"/>
      <c r="CK305441" s="68"/>
      <c r="CO305441" s="68"/>
      <c r="CS305441" s="68"/>
    </row>
    <row r="305442" spans="81:97" x14ac:dyDescent="0.35">
      <c r="CC305442" s="68"/>
      <c r="CG305442" s="68"/>
      <c r="CK305442" s="68"/>
      <c r="CO305442" s="68"/>
      <c r="CS305442" s="68"/>
    </row>
    <row r="305443" spans="81:97" x14ac:dyDescent="0.35">
      <c r="CC305443" s="68"/>
      <c r="CG305443" s="68"/>
      <c r="CK305443" s="68"/>
      <c r="CO305443" s="68"/>
      <c r="CS305443" s="68"/>
    </row>
    <row r="305444" spans="81:97" x14ac:dyDescent="0.35">
      <c r="CC305444" s="68"/>
      <c r="CG305444" s="68"/>
      <c r="CK305444" s="68"/>
      <c r="CO305444" s="68"/>
      <c r="CS305444" s="68"/>
    </row>
    <row r="305445" spans="81:97" x14ac:dyDescent="0.35">
      <c r="CC305445" s="68"/>
      <c r="CG305445" s="68"/>
      <c r="CK305445" s="68"/>
      <c r="CO305445" s="68"/>
      <c r="CS305445" s="68"/>
    </row>
    <row r="305446" spans="81:97" x14ac:dyDescent="0.35">
      <c r="CC305446" s="68"/>
      <c r="CG305446" s="68"/>
      <c r="CK305446" s="68"/>
      <c r="CO305446" s="68"/>
      <c r="CS305446" s="68"/>
    </row>
    <row r="305447" spans="81:97" x14ac:dyDescent="0.35">
      <c r="CC305447" s="68"/>
      <c r="CG305447" s="68"/>
      <c r="CK305447" s="68"/>
      <c r="CO305447" s="68"/>
      <c r="CS305447" s="68"/>
    </row>
    <row r="305448" spans="81:97" x14ac:dyDescent="0.35">
      <c r="CC305448" s="68"/>
      <c r="CG305448" s="68"/>
      <c r="CK305448" s="68"/>
      <c r="CO305448" s="68"/>
      <c r="CS305448" s="68"/>
    </row>
    <row r="305449" spans="81:97" x14ac:dyDescent="0.35">
      <c r="CC305449" s="68"/>
      <c r="CG305449" s="68"/>
      <c r="CK305449" s="68"/>
      <c r="CO305449" s="68"/>
      <c r="CS305449" s="68"/>
    </row>
    <row r="305450" spans="81:97" x14ac:dyDescent="0.35">
      <c r="CC305450" s="68"/>
      <c r="CG305450" s="68"/>
      <c r="CK305450" s="68"/>
      <c r="CO305450" s="68"/>
      <c r="CS305450" s="68"/>
    </row>
    <row r="305451" spans="81:97" x14ac:dyDescent="0.35">
      <c r="CC305451" s="68"/>
      <c r="CG305451" s="68"/>
      <c r="CK305451" s="68"/>
      <c r="CO305451" s="68"/>
      <c r="CS305451" s="68"/>
    </row>
    <row r="305452" spans="81:97" x14ac:dyDescent="0.35">
      <c r="CC305452" s="68"/>
      <c r="CG305452" s="68"/>
      <c r="CK305452" s="68"/>
      <c r="CO305452" s="68"/>
      <c r="CS305452" s="68"/>
    </row>
    <row r="305453" spans="81:97" x14ac:dyDescent="0.35">
      <c r="CC305453" s="68"/>
      <c r="CG305453" s="68"/>
      <c r="CK305453" s="68"/>
      <c r="CO305453" s="68"/>
      <c r="CS305453" s="68"/>
    </row>
    <row r="305454" spans="81:97" x14ac:dyDescent="0.35">
      <c r="CC305454" s="68"/>
      <c r="CG305454" s="68"/>
      <c r="CK305454" s="68"/>
      <c r="CO305454" s="68"/>
      <c r="CS305454" s="68"/>
    </row>
    <row r="305455" spans="81:97" x14ac:dyDescent="0.35">
      <c r="CC305455" s="68"/>
      <c r="CG305455" s="68"/>
      <c r="CK305455" s="68"/>
      <c r="CO305455" s="68"/>
      <c r="CS305455" s="68"/>
    </row>
    <row r="305456" spans="81:97" x14ac:dyDescent="0.35">
      <c r="CC305456" s="68"/>
      <c r="CG305456" s="68"/>
      <c r="CK305456" s="68"/>
      <c r="CO305456" s="68"/>
      <c r="CS305456" s="68"/>
    </row>
    <row r="305457" spans="81:97" x14ac:dyDescent="0.35">
      <c r="CC305457" s="68"/>
      <c r="CG305457" s="68"/>
      <c r="CK305457" s="68"/>
      <c r="CO305457" s="68"/>
      <c r="CS305457" s="68"/>
    </row>
    <row r="305458" spans="81:97" x14ac:dyDescent="0.35">
      <c r="CC305458" s="68"/>
      <c r="CG305458" s="68"/>
      <c r="CK305458" s="68"/>
      <c r="CO305458" s="68"/>
      <c r="CS305458" s="68"/>
    </row>
    <row r="305459" spans="81:97" x14ac:dyDescent="0.35">
      <c r="CC305459" s="68"/>
      <c r="CG305459" s="68"/>
      <c r="CK305459" s="68"/>
      <c r="CO305459" s="68"/>
      <c r="CS305459" s="68"/>
    </row>
    <row r="305460" spans="81:97" x14ac:dyDescent="0.35">
      <c r="CC305460" s="68"/>
      <c r="CG305460" s="68"/>
      <c r="CK305460" s="68"/>
      <c r="CO305460" s="68"/>
      <c r="CS305460" s="68"/>
    </row>
    <row r="305461" spans="81:97" x14ac:dyDescent="0.35">
      <c r="CC305461" s="68"/>
      <c r="CG305461" s="68"/>
      <c r="CK305461" s="68"/>
      <c r="CO305461" s="68"/>
      <c r="CS305461" s="68"/>
    </row>
    <row r="305462" spans="81:97" x14ac:dyDescent="0.35">
      <c r="CC305462" s="68"/>
      <c r="CG305462" s="68"/>
      <c r="CK305462" s="68"/>
      <c r="CO305462" s="68"/>
      <c r="CS305462" s="68"/>
    </row>
    <row r="305463" spans="81:97" x14ac:dyDescent="0.35">
      <c r="CC305463" s="68"/>
      <c r="CG305463" s="68"/>
      <c r="CK305463" s="68"/>
      <c r="CO305463" s="68"/>
      <c r="CS305463" s="68"/>
    </row>
    <row r="305464" spans="81:97" x14ac:dyDescent="0.35">
      <c r="CC305464" s="68"/>
      <c r="CG305464" s="68"/>
      <c r="CK305464" s="68"/>
      <c r="CO305464" s="68"/>
      <c r="CS305464" s="68"/>
    </row>
    <row r="305465" spans="81:97" x14ac:dyDescent="0.35">
      <c r="CC305465" s="68"/>
      <c r="CG305465" s="68"/>
      <c r="CK305465" s="68"/>
      <c r="CO305465" s="68"/>
      <c r="CS305465" s="68"/>
    </row>
    <row r="305466" spans="81:97" x14ac:dyDescent="0.35">
      <c r="CC305466" s="68"/>
      <c r="CG305466" s="68"/>
      <c r="CK305466" s="68"/>
      <c r="CO305466" s="68"/>
      <c r="CS305466" s="68"/>
    </row>
    <row r="305467" spans="81:97" x14ac:dyDescent="0.35">
      <c r="CC305467" s="68"/>
      <c r="CG305467" s="68"/>
      <c r="CK305467" s="68"/>
      <c r="CO305467" s="68"/>
      <c r="CS305467" s="68"/>
    </row>
    <row r="305468" spans="81:97" x14ac:dyDescent="0.35">
      <c r="CC305468" s="68"/>
      <c r="CG305468" s="68"/>
      <c r="CK305468" s="68"/>
      <c r="CO305468" s="68"/>
      <c r="CS305468" s="68"/>
    </row>
    <row r="305469" spans="81:97" x14ac:dyDescent="0.35">
      <c r="CC305469" s="68"/>
      <c r="CG305469" s="68"/>
      <c r="CK305469" s="68"/>
      <c r="CO305469" s="68"/>
      <c r="CS305469" s="68"/>
    </row>
    <row r="305470" spans="81:97" x14ac:dyDescent="0.35">
      <c r="CC305470" s="68"/>
      <c r="CG305470" s="68"/>
      <c r="CK305470" s="68"/>
      <c r="CO305470" s="68"/>
      <c r="CS305470" s="68"/>
    </row>
    <row r="305471" spans="81:97" x14ac:dyDescent="0.35">
      <c r="CC305471" s="68"/>
      <c r="CG305471" s="68"/>
      <c r="CK305471" s="68"/>
      <c r="CO305471" s="68"/>
      <c r="CS305471" s="68"/>
    </row>
    <row r="305472" spans="81:97" x14ac:dyDescent="0.35">
      <c r="CC305472" s="68"/>
      <c r="CG305472" s="68"/>
      <c r="CK305472" s="68"/>
      <c r="CO305472" s="68"/>
      <c r="CS305472" s="68"/>
    </row>
    <row r="305473" spans="81:97" x14ac:dyDescent="0.35">
      <c r="CC305473" s="68"/>
      <c r="CG305473" s="68"/>
      <c r="CK305473" s="68"/>
      <c r="CO305473" s="68"/>
      <c r="CS305473" s="68"/>
    </row>
    <row r="305474" spans="81:97" x14ac:dyDescent="0.35">
      <c r="CC305474" s="68"/>
      <c r="CG305474" s="68"/>
      <c r="CK305474" s="68"/>
      <c r="CO305474" s="68"/>
      <c r="CS305474" s="68"/>
    </row>
    <row r="305475" spans="81:97" x14ac:dyDescent="0.35">
      <c r="CC305475" s="68"/>
      <c r="CG305475" s="68"/>
      <c r="CK305475" s="68"/>
      <c r="CO305475" s="68"/>
      <c r="CS305475" s="68"/>
    </row>
    <row r="305476" spans="81:97" x14ac:dyDescent="0.35">
      <c r="CC305476" s="68"/>
      <c r="CG305476" s="68"/>
      <c r="CK305476" s="68"/>
      <c r="CO305476" s="68"/>
      <c r="CS305476" s="68"/>
    </row>
    <row r="305477" spans="81:97" x14ac:dyDescent="0.35">
      <c r="CC305477" s="68"/>
      <c r="CG305477" s="68"/>
      <c r="CK305477" s="68"/>
      <c r="CO305477" s="68"/>
      <c r="CS305477" s="68"/>
    </row>
    <row r="305478" spans="81:97" x14ac:dyDescent="0.35">
      <c r="CC305478" s="68"/>
      <c r="CG305478" s="68"/>
      <c r="CK305478" s="68"/>
      <c r="CO305478" s="68"/>
      <c r="CS305478" s="68"/>
    </row>
    <row r="305479" spans="81:97" x14ac:dyDescent="0.35">
      <c r="CC305479" s="68"/>
      <c r="CG305479" s="68"/>
      <c r="CK305479" s="68"/>
      <c r="CO305479" s="68"/>
      <c r="CS305479" s="68"/>
    </row>
    <row r="305480" spans="81:97" x14ac:dyDescent="0.35">
      <c r="CC305480" s="68"/>
      <c r="CG305480" s="68"/>
      <c r="CK305480" s="68"/>
      <c r="CO305480" s="68"/>
      <c r="CS305480" s="68"/>
    </row>
    <row r="305481" spans="81:97" x14ac:dyDescent="0.35">
      <c r="CC305481" s="68"/>
      <c r="CG305481" s="68"/>
      <c r="CK305481" s="68"/>
      <c r="CO305481" s="68"/>
      <c r="CS305481" s="68"/>
    </row>
    <row r="305482" spans="81:97" x14ac:dyDescent="0.35">
      <c r="CC305482" s="68"/>
      <c r="CG305482" s="68"/>
      <c r="CK305482" s="68"/>
      <c r="CO305482" s="68"/>
      <c r="CS305482" s="68"/>
    </row>
    <row r="305483" spans="81:97" x14ac:dyDescent="0.35">
      <c r="CC305483" s="68"/>
      <c r="CG305483" s="68"/>
      <c r="CK305483" s="68"/>
      <c r="CO305483" s="68"/>
      <c r="CS305483" s="68"/>
    </row>
    <row r="305484" spans="81:97" x14ac:dyDescent="0.35">
      <c r="CC305484" s="68"/>
      <c r="CG305484" s="68"/>
      <c r="CK305484" s="68"/>
      <c r="CO305484" s="68"/>
      <c r="CS305484" s="68"/>
    </row>
    <row r="305485" spans="81:97" x14ac:dyDescent="0.35">
      <c r="CC305485" s="68"/>
      <c r="CG305485" s="68"/>
      <c r="CK305485" s="68"/>
      <c r="CO305485" s="68"/>
      <c r="CS305485" s="68"/>
    </row>
    <row r="305486" spans="81:97" x14ac:dyDescent="0.35">
      <c r="CC305486" s="68"/>
      <c r="CG305486" s="68"/>
      <c r="CK305486" s="68"/>
      <c r="CO305486" s="68"/>
      <c r="CS305486" s="68"/>
    </row>
    <row r="305487" spans="81:97" x14ac:dyDescent="0.35">
      <c r="CC305487" s="68"/>
      <c r="CG305487" s="68"/>
      <c r="CK305487" s="68"/>
      <c r="CO305487" s="68"/>
      <c r="CS305487" s="68"/>
    </row>
    <row r="305488" spans="81:97" x14ac:dyDescent="0.35">
      <c r="CC305488" s="68"/>
      <c r="CG305488" s="68"/>
      <c r="CK305488" s="68"/>
      <c r="CO305488" s="68"/>
      <c r="CS305488" s="68"/>
    </row>
    <row r="305489" spans="81:97" x14ac:dyDescent="0.35">
      <c r="CC305489" s="68"/>
      <c r="CG305489" s="68"/>
      <c r="CK305489" s="68"/>
      <c r="CO305489" s="68"/>
      <c r="CS305489" s="68"/>
    </row>
    <row r="305490" spans="81:97" x14ac:dyDescent="0.35">
      <c r="CC305490" s="68"/>
      <c r="CG305490" s="68"/>
      <c r="CK305490" s="68"/>
      <c r="CO305490" s="68"/>
      <c r="CS305490" s="68"/>
    </row>
    <row r="305491" spans="81:97" x14ac:dyDescent="0.35">
      <c r="CC305491" s="68"/>
      <c r="CG305491" s="68"/>
      <c r="CK305491" s="68"/>
      <c r="CO305491" s="68"/>
      <c r="CS305491" s="68"/>
    </row>
    <row r="305492" spans="81:97" x14ac:dyDescent="0.35">
      <c r="CC305492" s="68"/>
      <c r="CG305492" s="68"/>
      <c r="CK305492" s="68"/>
      <c r="CO305492" s="68"/>
      <c r="CS305492" s="68"/>
    </row>
    <row r="305493" spans="81:97" x14ac:dyDescent="0.35">
      <c r="CC305493" s="68"/>
      <c r="CG305493" s="68"/>
      <c r="CK305493" s="68"/>
      <c r="CO305493" s="68"/>
      <c r="CS305493" s="68"/>
    </row>
    <row r="305494" spans="81:97" x14ac:dyDescent="0.35">
      <c r="CC305494" s="68"/>
      <c r="CG305494" s="68"/>
      <c r="CK305494" s="68"/>
      <c r="CO305494" s="68"/>
      <c r="CS305494" s="68"/>
    </row>
    <row r="305495" spans="81:97" x14ac:dyDescent="0.35">
      <c r="CC305495" s="68"/>
      <c r="CG305495" s="68"/>
      <c r="CK305495" s="68"/>
      <c r="CO305495" s="68"/>
      <c r="CS305495" s="68"/>
    </row>
    <row r="305496" spans="81:97" x14ac:dyDescent="0.35">
      <c r="CC305496" s="68"/>
      <c r="CG305496" s="68"/>
      <c r="CK305496" s="68"/>
      <c r="CO305496" s="68"/>
      <c r="CS305496" s="68"/>
    </row>
    <row r="305497" spans="81:97" x14ac:dyDescent="0.35">
      <c r="CC305497" s="68"/>
      <c r="CG305497" s="68"/>
      <c r="CK305497" s="68"/>
      <c r="CO305497" s="68"/>
      <c r="CS305497" s="68"/>
    </row>
    <row r="305498" spans="81:97" x14ac:dyDescent="0.35">
      <c r="CC305498" s="68"/>
      <c r="CG305498" s="68"/>
      <c r="CK305498" s="68"/>
      <c r="CO305498" s="68"/>
      <c r="CS305498" s="68"/>
    </row>
    <row r="305499" spans="81:97" x14ac:dyDescent="0.35">
      <c r="CC305499" s="68"/>
      <c r="CG305499" s="68"/>
      <c r="CK305499" s="68"/>
      <c r="CO305499" s="68"/>
      <c r="CS305499" s="68"/>
    </row>
    <row r="305500" spans="81:97" x14ac:dyDescent="0.35">
      <c r="CC305500" s="68"/>
      <c r="CG305500" s="68"/>
      <c r="CK305500" s="68"/>
      <c r="CO305500" s="68"/>
      <c r="CS305500" s="68"/>
    </row>
    <row r="305501" spans="81:97" x14ac:dyDescent="0.35">
      <c r="CC305501" s="68"/>
      <c r="CG305501" s="68"/>
      <c r="CK305501" s="68"/>
      <c r="CO305501" s="68"/>
      <c r="CS305501" s="68"/>
    </row>
    <row r="305502" spans="81:97" x14ac:dyDescent="0.35">
      <c r="CC305502" s="68"/>
      <c r="CG305502" s="68"/>
      <c r="CK305502" s="68"/>
      <c r="CO305502" s="68"/>
      <c r="CS305502" s="68"/>
    </row>
    <row r="305503" spans="81:97" x14ac:dyDescent="0.35">
      <c r="CC305503" s="68"/>
      <c r="CG305503" s="68"/>
      <c r="CK305503" s="68"/>
      <c r="CO305503" s="68"/>
      <c r="CS305503" s="68"/>
    </row>
    <row r="305504" spans="81:97" x14ac:dyDescent="0.35">
      <c r="CC305504" s="68"/>
      <c r="CG305504" s="68"/>
      <c r="CK305504" s="68"/>
      <c r="CO305504" s="68"/>
      <c r="CS305504" s="68"/>
    </row>
    <row r="305505" spans="81:97" x14ac:dyDescent="0.35">
      <c r="CC305505" s="68"/>
      <c r="CG305505" s="68"/>
      <c r="CK305505" s="68"/>
      <c r="CO305505" s="68"/>
      <c r="CS305505" s="68"/>
    </row>
    <row r="305506" spans="81:97" x14ac:dyDescent="0.35">
      <c r="CC305506" s="68"/>
      <c r="CG305506" s="68"/>
      <c r="CK305506" s="68"/>
      <c r="CO305506" s="68"/>
      <c r="CS305506" s="68"/>
    </row>
    <row r="305507" spans="81:97" x14ac:dyDescent="0.35">
      <c r="CC305507" s="68"/>
      <c r="CG305507" s="68"/>
      <c r="CK305507" s="68"/>
      <c r="CO305507" s="68"/>
      <c r="CS305507" s="68"/>
    </row>
    <row r="305508" spans="81:97" x14ac:dyDescent="0.35">
      <c r="CC305508" s="68"/>
      <c r="CG305508" s="68"/>
      <c r="CK305508" s="68"/>
      <c r="CO305508" s="68"/>
      <c r="CS305508" s="68"/>
    </row>
    <row r="305509" spans="81:97" x14ac:dyDescent="0.35">
      <c r="CC305509" s="68"/>
      <c r="CG305509" s="68"/>
      <c r="CK305509" s="68"/>
      <c r="CO305509" s="68"/>
      <c r="CS305509" s="68"/>
    </row>
    <row r="305510" spans="81:97" x14ac:dyDescent="0.35">
      <c r="CC305510" s="68"/>
      <c r="CG305510" s="68"/>
      <c r="CK305510" s="68"/>
      <c r="CO305510" s="68"/>
      <c r="CS305510" s="68"/>
    </row>
    <row r="305511" spans="81:97" x14ac:dyDescent="0.35">
      <c r="CC305511" s="68"/>
      <c r="CG305511" s="68"/>
      <c r="CK305511" s="68"/>
      <c r="CO305511" s="68"/>
      <c r="CS305511" s="68"/>
    </row>
    <row r="305512" spans="81:97" x14ac:dyDescent="0.35">
      <c r="CC305512" s="68"/>
      <c r="CG305512" s="68"/>
      <c r="CK305512" s="68"/>
      <c r="CO305512" s="68"/>
      <c r="CS305512" s="68"/>
    </row>
    <row r="305513" spans="81:97" x14ac:dyDescent="0.35">
      <c r="CC305513" s="68"/>
      <c r="CG305513" s="68"/>
      <c r="CK305513" s="68"/>
      <c r="CO305513" s="68"/>
      <c r="CS305513" s="68"/>
    </row>
    <row r="305514" spans="81:97" x14ac:dyDescent="0.35">
      <c r="CC305514" s="68"/>
      <c r="CG305514" s="68"/>
      <c r="CK305514" s="68"/>
      <c r="CO305514" s="68"/>
      <c r="CS305514" s="68"/>
    </row>
    <row r="305515" spans="81:97" x14ac:dyDescent="0.35">
      <c r="CC305515" s="68"/>
      <c r="CG305515" s="68"/>
      <c r="CK305515" s="68"/>
      <c r="CO305515" s="68"/>
      <c r="CS305515" s="68"/>
    </row>
    <row r="305516" spans="81:97" x14ac:dyDescent="0.35">
      <c r="CC305516" s="68"/>
      <c r="CG305516" s="68"/>
      <c r="CK305516" s="68"/>
      <c r="CO305516" s="68"/>
      <c r="CS305516" s="68"/>
    </row>
    <row r="305517" spans="81:97" x14ac:dyDescent="0.35">
      <c r="CC305517" s="68"/>
      <c r="CG305517" s="68"/>
      <c r="CK305517" s="68"/>
      <c r="CO305517" s="68"/>
      <c r="CS305517" s="68"/>
    </row>
    <row r="305518" spans="81:97" x14ac:dyDescent="0.35">
      <c r="CC305518" s="68"/>
      <c r="CG305518" s="68"/>
      <c r="CK305518" s="68"/>
      <c r="CO305518" s="68"/>
      <c r="CS305518" s="68"/>
    </row>
    <row r="305519" spans="81:97" x14ac:dyDescent="0.35">
      <c r="CC305519" s="68"/>
      <c r="CG305519" s="68"/>
      <c r="CK305519" s="68"/>
      <c r="CO305519" s="68"/>
      <c r="CS305519" s="68"/>
    </row>
    <row r="305520" spans="81:97" x14ac:dyDescent="0.35">
      <c r="CC305520" s="68"/>
      <c r="CG305520" s="68"/>
      <c r="CK305520" s="68"/>
      <c r="CO305520" s="68"/>
      <c r="CS305520" s="68"/>
    </row>
    <row r="305521" spans="81:97" x14ac:dyDescent="0.35">
      <c r="CC305521" s="68"/>
      <c r="CG305521" s="68"/>
      <c r="CK305521" s="68"/>
      <c r="CO305521" s="68"/>
      <c r="CS305521" s="68"/>
    </row>
    <row r="305522" spans="81:97" x14ac:dyDescent="0.35">
      <c r="CC305522" s="68"/>
      <c r="CG305522" s="68"/>
      <c r="CK305522" s="68"/>
      <c r="CO305522" s="68"/>
      <c r="CS305522" s="68"/>
    </row>
    <row r="305523" spans="81:97" x14ac:dyDescent="0.35">
      <c r="CC305523" s="68"/>
      <c r="CG305523" s="68"/>
      <c r="CK305523" s="68"/>
      <c r="CO305523" s="68"/>
      <c r="CS305523" s="68"/>
    </row>
    <row r="305524" spans="81:97" x14ac:dyDescent="0.35">
      <c r="CC305524" s="68"/>
      <c r="CG305524" s="68"/>
      <c r="CK305524" s="68"/>
      <c r="CO305524" s="68"/>
      <c r="CS305524" s="68"/>
    </row>
    <row r="305525" spans="81:97" x14ac:dyDescent="0.35">
      <c r="CC305525" s="68"/>
      <c r="CG305525" s="68"/>
      <c r="CK305525" s="68"/>
      <c r="CO305525" s="68"/>
      <c r="CS305525" s="68"/>
    </row>
    <row r="305526" spans="81:97" x14ac:dyDescent="0.35">
      <c r="CC305526" s="68"/>
      <c r="CG305526" s="68"/>
      <c r="CK305526" s="68"/>
      <c r="CO305526" s="68"/>
      <c r="CS305526" s="68"/>
    </row>
    <row r="305527" spans="81:97" x14ac:dyDescent="0.35">
      <c r="CC305527" s="68"/>
      <c r="CG305527" s="68"/>
      <c r="CK305527" s="68"/>
      <c r="CO305527" s="68"/>
      <c r="CS305527" s="68"/>
    </row>
    <row r="305528" spans="81:97" x14ac:dyDescent="0.35">
      <c r="CC305528" s="68"/>
      <c r="CG305528" s="68"/>
      <c r="CK305528" s="68"/>
      <c r="CO305528" s="68"/>
      <c r="CS305528" s="68"/>
    </row>
    <row r="305529" spans="81:97" x14ac:dyDescent="0.35">
      <c r="CC305529" s="68"/>
      <c r="CG305529" s="68"/>
      <c r="CK305529" s="68"/>
      <c r="CO305529" s="68"/>
      <c r="CS305529" s="68"/>
    </row>
    <row r="305530" spans="81:97" x14ac:dyDescent="0.35">
      <c r="CC305530" s="68"/>
      <c r="CG305530" s="68"/>
      <c r="CK305530" s="68"/>
      <c r="CO305530" s="68"/>
      <c r="CS305530" s="68"/>
    </row>
    <row r="305531" spans="81:97" x14ac:dyDescent="0.35">
      <c r="CC305531" s="68"/>
      <c r="CG305531" s="68"/>
      <c r="CK305531" s="68"/>
      <c r="CO305531" s="68"/>
      <c r="CS305531" s="68"/>
    </row>
    <row r="305532" spans="81:97" x14ac:dyDescent="0.35">
      <c r="CC305532" s="68"/>
      <c r="CG305532" s="68"/>
      <c r="CK305532" s="68"/>
      <c r="CO305532" s="68"/>
      <c r="CS305532" s="68"/>
    </row>
    <row r="305533" spans="81:97" x14ac:dyDescent="0.35">
      <c r="CC305533" s="68"/>
      <c r="CG305533" s="68"/>
      <c r="CK305533" s="68"/>
      <c r="CO305533" s="68"/>
      <c r="CS305533" s="68"/>
    </row>
    <row r="305534" spans="81:97" x14ac:dyDescent="0.35">
      <c r="CC305534" s="68"/>
      <c r="CG305534" s="68"/>
      <c r="CK305534" s="68"/>
      <c r="CO305534" s="68"/>
      <c r="CS305534" s="68"/>
    </row>
    <row r="305535" spans="81:97" x14ac:dyDescent="0.35">
      <c r="CC305535" s="68"/>
      <c r="CG305535" s="68"/>
      <c r="CK305535" s="68"/>
      <c r="CO305535" s="68"/>
      <c r="CS305535" s="68"/>
    </row>
    <row r="305536" spans="81:97" x14ac:dyDescent="0.35">
      <c r="CC305536" s="68"/>
      <c r="CG305536" s="68"/>
      <c r="CK305536" s="68"/>
      <c r="CO305536" s="68"/>
      <c r="CS305536" s="68"/>
    </row>
    <row r="305537" spans="81:97" x14ac:dyDescent="0.35">
      <c r="CC305537" s="68"/>
      <c r="CG305537" s="68"/>
      <c r="CK305537" s="68"/>
      <c r="CO305537" s="68"/>
      <c r="CS305537" s="68"/>
    </row>
    <row r="305538" spans="81:97" x14ac:dyDescent="0.35">
      <c r="CC305538" s="68"/>
      <c r="CG305538" s="68"/>
      <c r="CK305538" s="68"/>
      <c r="CO305538" s="68"/>
      <c r="CS305538" s="68"/>
    </row>
    <row r="305539" spans="81:97" x14ac:dyDescent="0.35">
      <c r="CC305539" s="68"/>
      <c r="CG305539" s="68"/>
      <c r="CK305539" s="68"/>
      <c r="CO305539" s="68"/>
      <c r="CS305539" s="68"/>
    </row>
    <row r="305540" spans="81:97" x14ac:dyDescent="0.35">
      <c r="CC305540" s="68"/>
      <c r="CG305540" s="68"/>
      <c r="CK305540" s="68"/>
      <c r="CO305540" s="68"/>
      <c r="CS305540" s="68"/>
    </row>
    <row r="305541" spans="81:97" x14ac:dyDescent="0.35">
      <c r="CC305541" s="68"/>
      <c r="CG305541" s="68"/>
      <c r="CK305541" s="68"/>
      <c r="CO305541" s="68"/>
      <c r="CS305541" s="68"/>
    </row>
    <row r="305542" spans="81:97" x14ac:dyDescent="0.35">
      <c r="CC305542" s="68"/>
      <c r="CG305542" s="68"/>
      <c r="CK305542" s="68"/>
      <c r="CO305542" s="68"/>
      <c r="CS305542" s="68"/>
    </row>
    <row r="305543" spans="81:97" x14ac:dyDescent="0.35">
      <c r="CC305543" s="68"/>
      <c r="CG305543" s="68"/>
      <c r="CK305543" s="68"/>
      <c r="CO305543" s="68"/>
      <c r="CS305543" s="68"/>
    </row>
    <row r="305544" spans="81:97" x14ac:dyDescent="0.35">
      <c r="CC305544" s="68"/>
      <c r="CG305544" s="68"/>
      <c r="CK305544" s="68"/>
      <c r="CO305544" s="68"/>
      <c r="CS305544" s="68"/>
    </row>
    <row r="305545" spans="81:97" x14ac:dyDescent="0.35">
      <c r="CC305545" s="68"/>
      <c r="CG305545" s="68"/>
      <c r="CK305545" s="68"/>
      <c r="CO305545" s="68"/>
      <c r="CS305545" s="68"/>
    </row>
    <row r="305546" spans="81:97" x14ac:dyDescent="0.35">
      <c r="CC305546" s="68"/>
      <c r="CG305546" s="68"/>
      <c r="CK305546" s="68"/>
      <c r="CO305546" s="68"/>
      <c r="CS305546" s="68"/>
    </row>
    <row r="305547" spans="81:97" x14ac:dyDescent="0.35">
      <c r="CC305547" s="68"/>
      <c r="CG305547" s="68"/>
      <c r="CK305547" s="68"/>
      <c r="CO305547" s="68"/>
      <c r="CS305547" s="68"/>
    </row>
    <row r="305548" spans="81:97" x14ac:dyDescent="0.35">
      <c r="CC305548" s="68"/>
      <c r="CG305548" s="68"/>
      <c r="CK305548" s="68"/>
      <c r="CO305548" s="68"/>
      <c r="CS305548" s="68"/>
    </row>
    <row r="305549" spans="81:97" x14ac:dyDescent="0.35">
      <c r="CC305549" s="68"/>
      <c r="CG305549" s="68"/>
      <c r="CK305549" s="68"/>
      <c r="CO305549" s="68"/>
      <c r="CS305549" s="68"/>
    </row>
    <row r="305550" spans="81:97" x14ac:dyDescent="0.35">
      <c r="CC305550" s="68"/>
      <c r="CG305550" s="68"/>
      <c r="CK305550" s="68"/>
      <c r="CO305550" s="68"/>
      <c r="CS305550" s="68"/>
    </row>
    <row r="305551" spans="81:97" x14ac:dyDescent="0.35">
      <c r="CC305551" s="68"/>
      <c r="CG305551" s="68"/>
      <c r="CK305551" s="68"/>
      <c r="CO305551" s="68"/>
      <c r="CS305551" s="68"/>
    </row>
    <row r="305552" spans="81:97" x14ac:dyDescent="0.35">
      <c r="CC305552" s="68"/>
      <c r="CG305552" s="68"/>
      <c r="CK305552" s="68"/>
      <c r="CO305552" s="68"/>
      <c r="CS305552" s="68"/>
    </row>
    <row r="305553" spans="81:100" x14ac:dyDescent="0.35">
      <c r="CC305553" s="68"/>
      <c r="CG305553" s="68"/>
      <c r="CK305553" s="68"/>
      <c r="CO305553" s="68"/>
      <c r="CS305553" s="68"/>
    </row>
    <row r="305554" spans="81:100" x14ac:dyDescent="0.35">
      <c r="CC305554" s="65"/>
      <c r="CD305554" s="65"/>
      <c r="CE305554" s="65"/>
      <c r="CF305554" s="63"/>
      <c r="CG305554" s="65"/>
      <c r="CH305554" s="65"/>
      <c r="CI305554" s="65"/>
      <c r="CJ305554" s="63"/>
      <c r="CK305554" s="65"/>
      <c r="CL305554" s="65"/>
      <c r="CM305554" s="65"/>
      <c r="CN305554" s="63"/>
      <c r="CO305554" s="65"/>
      <c r="CP305554" s="65"/>
      <c r="CQ305554" s="65"/>
      <c r="CR305554" s="63"/>
      <c r="CS305554" s="65"/>
      <c r="CT305554" s="65"/>
      <c r="CU305554" s="65"/>
      <c r="CV305554" s="63"/>
    </row>
    <row r="305555" spans="81:100" x14ac:dyDescent="0.35">
      <c r="CC305555" s="65"/>
      <c r="CD305555" s="65"/>
      <c r="CE305555" s="65"/>
      <c r="CF305555" s="63"/>
      <c r="CG305555" s="65"/>
      <c r="CH305555" s="65"/>
      <c r="CI305555" s="65"/>
      <c r="CJ305555" s="63"/>
      <c r="CK305555" s="65"/>
      <c r="CL305555" s="65"/>
      <c r="CM305555" s="65"/>
      <c r="CN305555" s="63"/>
      <c r="CO305555" s="65"/>
      <c r="CP305555" s="65"/>
      <c r="CQ305555" s="65"/>
      <c r="CR305555" s="63"/>
      <c r="CS305555" s="65"/>
      <c r="CT305555" s="65"/>
      <c r="CU305555" s="65"/>
      <c r="CV305555" s="63"/>
    </row>
    <row r="305946" spans="81:97" x14ac:dyDescent="0.35">
      <c r="CC305946" s="68"/>
      <c r="CG305946" s="68"/>
      <c r="CK305946" s="68"/>
      <c r="CO305946" s="68"/>
      <c r="CS305946" s="68"/>
    </row>
    <row r="305947" spans="81:97" x14ac:dyDescent="0.35">
      <c r="CC305947" s="68"/>
      <c r="CG305947" s="68"/>
      <c r="CK305947" s="68"/>
      <c r="CO305947" s="68"/>
      <c r="CS305947" s="68"/>
    </row>
    <row r="305948" spans="81:97" x14ac:dyDescent="0.35">
      <c r="CC305948" s="68"/>
      <c r="CG305948" s="68"/>
      <c r="CK305948" s="68"/>
      <c r="CO305948" s="68"/>
      <c r="CS305948" s="68"/>
    </row>
    <row r="305949" spans="81:97" x14ac:dyDescent="0.35">
      <c r="CC305949" s="68"/>
      <c r="CG305949" s="68"/>
      <c r="CK305949" s="68"/>
      <c r="CO305949" s="68"/>
      <c r="CS305949" s="68"/>
    </row>
    <row r="305950" spans="81:97" x14ac:dyDescent="0.35">
      <c r="CC305950" s="68"/>
      <c r="CG305950" s="68"/>
      <c r="CK305950" s="68"/>
      <c r="CO305950" s="68"/>
      <c r="CS305950" s="68"/>
    </row>
    <row r="305951" spans="81:97" x14ac:dyDescent="0.35">
      <c r="CC305951" s="68"/>
      <c r="CG305951" s="68"/>
      <c r="CK305951" s="68"/>
      <c r="CO305951" s="68"/>
      <c r="CS305951" s="68"/>
    </row>
    <row r="305952" spans="81:97" x14ac:dyDescent="0.35">
      <c r="CC305952" s="68"/>
      <c r="CG305952" s="68"/>
      <c r="CK305952" s="68"/>
      <c r="CO305952" s="68"/>
      <c r="CS305952" s="68"/>
    </row>
    <row r="305953" spans="81:97" x14ac:dyDescent="0.35">
      <c r="CC305953" s="68"/>
      <c r="CG305953" s="68"/>
      <c r="CK305953" s="68"/>
      <c r="CO305953" s="68"/>
      <c r="CS305953" s="68"/>
    </row>
    <row r="305954" spans="81:97" x14ac:dyDescent="0.35">
      <c r="CC305954" s="68"/>
      <c r="CG305954" s="68"/>
      <c r="CK305954" s="68"/>
      <c r="CO305954" s="68"/>
      <c r="CS305954" s="68"/>
    </row>
    <row r="305955" spans="81:97" x14ac:dyDescent="0.35">
      <c r="CC305955" s="68"/>
      <c r="CG305955" s="68"/>
      <c r="CK305955" s="68"/>
      <c r="CO305955" s="68"/>
      <c r="CS305955" s="68"/>
    </row>
    <row r="305956" spans="81:97" x14ac:dyDescent="0.35">
      <c r="CC305956" s="68"/>
      <c r="CG305956" s="68"/>
      <c r="CK305956" s="68"/>
      <c r="CO305956" s="68"/>
      <c r="CS305956" s="68"/>
    </row>
    <row r="305957" spans="81:97" x14ac:dyDescent="0.35">
      <c r="CC305957" s="68"/>
      <c r="CG305957" s="68"/>
      <c r="CK305957" s="68"/>
      <c r="CO305957" s="68"/>
      <c r="CS305957" s="68"/>
    </row>
    <row r="305958" spans="81:97" x14ac:dyDescent="0.35">
      <c r="CC305958" s="68"/>
      <c r="CG305958" s="68"/>
      <c r="CK305958" s="68"/>
      <c r="CO305958" s="68"/>
      <c r="CS305958" s="68"/>
    </row>
    <row r="305959" spans="81:97" x14ac:dyDescent="0.35">
      <c r="CC305959" s="68"/>
      <c r="CG305959" s="68"/>
      <c r="CK305959" s="68"/>
      <c r="CO305959" s="68"/>
      <c r="CS305959" s="68"/>
    </row>
    <row r="305960" spans="81:97" x14ac:dyDescent="0.35">
      <c r="CC305960" s="68"/>
      <c r="CG305960" s="68"/>
      <c r="CK305960" s="68"/>
      <c r="CO305960" s="68"/>
      <c r="CS305960" s="68"/>
    </row>
    <row r="305961" spans="81:97" x14ac:dyDescent="0.35">
      <c r="CC305961" s="68"/>
      <c r="CG305961" s="68"/>
      <c r="CK305961" s="68"/>
      <c r="CO305961" s="68"/>
      <c r="CS305961" s="68"/>
    </row>
    <row r="305962" spans="81:97" x14ac:dyDescent="0.35">
      <c r="CC305962" s="68"/>
      <c r="CG305962" s="68"/>
      <c r="CK305962" s="68"/>
      <c r="CO305962" s="68"/>
      <c r="CS305962" s="68"/>
    </row>
    <row r="305963" spans="81:97" x14ac:dyDescent="0.35">
      <c r="CC305963" s="68"/>
      <c r="CG305963" s="68"/>
      <c r="CK305963" s="68"/>
      <c r="CO305963" s="68"/>
      <c r="CS305963" s="68"/>
    </row>
    <row r="305964" spans="81:97" x14ac:dyDescent="0.35">
      <c r="CC305964" s="68"/>
      <c r="CG305964" s="68"/>
      <c r="CK305964" s="68"/>
      <c r="CO305964" s="68"/>
      <c r="CS305964" s="68"/>
    </row>
    <row r="305965" spans="81:97" x14ac:dyDescent="0.35">
      <c r="CC305965" s="68"/>
      <c r="CG305965" s="68"/>
      <c r="CK305965" s="68"/>
      <c r="CO305965" s="68"/>
      <c r="CS305965" s="68"/>
    </row>
    <row r="305966" spans="81:97" x14ac:dyDescent="0.35">
      <c r="CC305966" s="68"/>
      <c r="CG305966" s="68"/>
      <c r="CK305966" s="68"/>
      <c r="CO305966" s="68"/>
      <c r="CS305966" s="68"/>
    </row>
    <row r="305967" spans="81:97" x14ac:dyDescent="0.35">
      <c r="CC305967" s="68"/>
      <c r="CG305967" s="68"/>
      <c r="CK305967" s="68"/>
      <c r="CO305967" s="68"/>
      <c r="CS305967" s="68"/>
    </row>
    <row r="305968" spans="81:97" x14ac:dyDescent="0.35">
      <c r="CC305968" s="68"/>
      <c r="CG305968" s="68"/>
      <c r="CK305968" s="68"/>
      <c r="CO305968" s="68"/>
      <c r="CS305968" s="68"/>
    </row>
    <row r="305969" spans="81:97" x14ac:dyDescent="0.35">
      <c r="CC305969" s="68"/>
      <c r="CG305969" s="68"/>
      <c r="CK305969" s="68"/>
      <c r="CO305969" s="68"/>
      <c r="CS305969" s="68"/>
    </row>
    <row r="305970" spans="81:97" x14ac:dyDescent="0.35">
      <c r="CC305970" s="68"/>
      <c r="CG305970" s="68"/>
      <c r="CK305970" s="68"/>
      <c r="CO305970" s="68"/>
      <c r="CS305970" s="68"/>
    </row>
    <row r="305971" spans="81:97" x14ac:dyDescent="0.35">
      <c r="CC305971" s="68"/>
      <c r="CG305971" s="68"/>
      <c r="CK305971" s="68"/>
      <c r="CO305971" s="68"/>
      <c r="CS305971" s="68"/>
    </row>
    <row r="305972" spans="81:97" x14ac:dyDescent="0.35">
      <c r="CC305972" s="68"/>
      <c r="CG305972" s="68"/>
      <c r="CK305972" s="68"/>
      <c r="CO305972" s="68"/>
      <c r="CS305972" s="68"/>
    </row>
    <row r="305973" spans="81:97" x14ac:dyDescent="0.35">
      <c r="CC305973" s="68"/>
      <c r="CG305973" s="68"/>
      <c r="CK305973" s="68"/>
      <c r="CO305973" s="68"/>
      <c r="CS305973" s="68"/>
    </row>
    <row r="305974" spans="81:97" x14ac:dyDescent="0.35">
      <c r="CC305974" s="68"/>
      <c r="CG305974" s="68"/>
      <c r="CK305974" s="68"/>
      <c r="CO305974" s="68"/>
      <c r="CS305974" s="68"/>
    </row>
    <row r="305975" spans="81:97" x14ac:dyDescent="0.35">
      <c r="CC305975" s="68"/>
      <c r="CG305975" s="68"/>
      <c r="CK305975" s="68"/>
      <c r="CO305975" s="68"/>
      <c r="CS305975" s="68"/>
    </row>
    <row r="305976" spans="81:97" x14ac:dyDescent="0.35">
      <c r="CC305976" s="68"/>
      <c r="CG305976" s="68"/>
      <c r="CK305976" s="68"/>
      <c r="CO305976" s="68"/>
      <c r="CS305976" s="68"/>
    </row>
    <row r="305977" spans="81:97" x14ac:dyDescent="0.35">
      <c r="CC305977" s="68"/>
      <c r="CG305977" s="68"/>
      <c r="CK305977" s="68"/>
      <c r="CO305977" s="68"/>
      <c r="CS305977" s="68"/>
    </row>
    <row r="305978" spans="81:97" x14ac:dyDescent="0.35">
      <c r="CC305978" s="68"/>
      <c r="CG305978" s="68"/>
      <c r="CK305978" s="68"/>
      <c r="CO305978" s="68"/>
      <c r="CS305978" s="68"/>
    </row>
    <row r="305979" spans="81:97" x14ac:dyDescent="0.35">
      <c r="CC305979" s="68"/>
      <c r="CG305979" s="68"/>
      <c r="CK305979" s="68"/>
      <c r="CO305979" s="68"/>
      <c r="CS305979" s="68"/>
    </row>
    <row r="305980" spans="81:97" x14ac:dyDescent="0.35">
      <c r="CC305980" s="68"/>
      <c r="CG305980" s="68"/>
      <c r="CK305980" s="68"/>
      <c r="CO305980" s="68"/>
      <c r="CS305980" s="68"/>
    </row>
    <row r="305981" spans="81:97" x14ac:dyDescent="0.35">
      <c r="CC305981" s="68"/>
      <c r="CG305981" s="68"/>
      <c r="CK305981" s="68"/>
      <c r="CO305981" s="68"/>
      <c r="CS305981" s="68"/>
    </row>
    <row r="305982" spans="81:97" x14ac:dyDescent="0.35">
      <c r="CC305982" s="68"/>
      <c r="CG305982" s="68"/>
      <c r="CK305982" s="68"/>
      <c r="CO305982" s="68"/>
      <c r="CS305982" s="68"/>
    </row>
    <row r="305983" spans="81:97" x14ac:dyDescent="0.35">
      <c r="CC305983" s="68"/>
      <c r="CG305983" s="68"/>
      <c r="CK305983" s="68"/>
      <c r="CO305983" s="68"/>
      <c r="CS305983" s="68"/>
    </row>
    <row r="305984" spans="81:97" x14ac:dyDescent="0.35">
      <c r="CC305984" s="68"/>
      <c r="CG305984" s="68"/>
      <c r="CK305984" s="68"/>
      <c r="CO305984" s="68"/>
      <c r="CS305984" s="68"/>
    </row>
    <row r="305985" spans="81:97" x14ac:dyDescent="0.35">
      <c r="CC305985" s="68"/>
      <c r="CG305985" s="68"/>
      <c r="CK305985" s="68"/>
      <c r="CO305985" s="68"/>
      <c r="CS305985" s="68"/>
    </row>
    <row r="305986" spans="81:97" x14ac:dyDescent="0.35">
      <c r="CC305986" s="68"/>
      <c r="CG305986" s="68"/>
      <c r="CK305986" s="68"/>
      <c r="CO305986" s="68"/>
      <c r="CS305986" s="68"/>
    </row>
    <row r="305987" spans="81:97" x14ac:dyDescent="0.35">
      <c r="CC305987" s="68"/>
      <c r="CG305987" s="68"/>
      <c r="CK305987" s="68"/>
      <c r="CO305987" s="68"/>
      <c r="CS305987" s="68"/>
    </row>
    <row r="305988" spans="81:97" x14ac:dyDescent="0.35">
      <c r="CC305988" s="68"/>
      <c r="CG305988" s="68"/>
      <c r="CK305988" s="68"/>
      <c r="CO305988" s="68"/>
      <c r="CS305988" s="68"/>
    </row>
    <row r="305989" spans="81:97" x14ac:dyDescent="0.35">
      <c r="CC305989" s="68"/>
      <c r="CG305989" s="68"/>
      <c r="CK305989" s="68"/>
      <c r="CO305989" s="68"/>
      <c r="CS305989" s="68"/>
    </row>
    <row r="305990" spans="81:97" x14ac:dyDescent="0.35">
      <c r="CC305990" s="68"/>
      <c r="CG305990" s="68"/>
      <c r="CK305990" s="68"/>
      <c r="CO305990" s="68"/>
      <c r="CS305990" s="68"/>
    </row>
    <row r="305991" spans="81:97" x14ac:dyDescent="0.35">
      <c r="CC305991" s="68"/>
      <c r="CG305991" s="68"/>
      <c r="CK305991" s="68"/>
      <c r="CO305991" s="68"/>
      <c r="CS305991" s="68"/>
    </row>
    <row r="305992" spans="81:97" x14ac:dyDescent="0.35">
      <c r="CC305992" s="68"/>
      <c r="CG305992" s="68"/>
      <c r="CK305992" s="68"/>
      <c r="CO305992" s="68"/>
      <c r="CS305992" s="68"/>
    </row>
    <row r="305993" spans="81:97" x14ac:dyDescent="0.35">
      <c r="CC305993" s="68"/>
      <c r="CG305993" s="68"/>
      <c r="CK305993" s="68"/>
      <c r="CO305993" s="68"/>
      <c r="CS305993" s="68"/>
    </row>
    <row r="305994" spans="81:97" x14ac:dyDescent="0.35">
      <c r="CC305994" s="68"/>
      <c r="CG305994" s="68"/>
      <c r="CK305994" s="68"/>
      <c r="CO305994" s="68"/>
      <c r="CS305994" s="68"/>
    </row>
    <row r="305995" spans="81:97" x14ac:dyDescent="0.35">
      <c r="CC305995" s="68"/>
      <c r="CG305995" s="68"/>
      <c r="CK305995" s="68"/>
      <c r="CO305995" s="68"/>
      <c r="CS305995" s="68"/>
    </row>
    <row r="305996" spans="81:97" x14ac:dyDescent="0.35">
      <c r="CC305996" s="68"/>
      <c r="CG305996" s="68"/>
      <c r="CK305996" s="68"/>
      <c r="CO305996" s="68"/>
      <c r="CS305996" s="68"/>
    </row>
    <row r="305997" spans="81:97" x14ac:dyDescent="0.35">
      <c r="CC305997" s="68"/>
      <c r="CG305997" s="68"/>
      <c r="CK305997" s="68"/>
      <c r="CO305997" s="68"/>
      <c r="CS305997" s="68"/>
    </row>
    <row r="305998" spans="81:97" x14ac:dyDescent="0.35">
      <c r="CC305998" s="68"/>
      <c r="CG305998" s="68"/>
      <c r="CK305998" s="68"/>
      <c r="CO305998" s="68"/>
      <c r="CS305998" s="68"/>
    </row>
    <row r="305999" spans="81:97" x14ac:dyDescent="0.35">
      <c r="CC305999" s="68"/>
      <c r="CG305999" s="68"/>
      <c r="CK305999" s="68"/>
      <c r="CO305999" s="68"/>
      <c r="CS305999" s="68"/>
    </row>
    <row r="306000" spans="81:97" x14ac:dyDescent="0.35">
      <c r="CC306000" s="68"/>
      <c r="CG306000" s="68"/>
      <c r="CK306000" s="68"/>
      <c r="CO306000" s="68"/>
      <c r="CS306000" s="68"/>
    </row>
    <row r="306001" spans="81:97" x14ac:dyDescent="0.35">
      <c r="CC306001" s="68"/>
      <c r="CG306001" s="68"/>
      <c r="CK306001" s="68"/>
      <c r="CO306001" s="68"/>
      <c r="CS306001" s="68"/>
    </row>
    <row r="306002" spans="81:97" x14ac:dyDescent="0.35">
      <c r="CC306002" s="68"/>
      <c r="CG306002" s="68"/>
      <c r="CK306002" s="68"/>
      <c r="CO306002" s="68"/>
      <c r="CS306002" s="68"/>
    </row>
    <row r="306003" spans="81:97" x14ac:dyDescent="0.35">
      <c r="CC306003" s="68"/>
      <c r="CG306003" s="68"/>
      <c r="CK306003" s="68"/>
      <c r="CO306003" s="68"/>
      <c r="CS306003" s="68"/>
    </row>
    <row r="306004" spans="81:97" x14ac:dyDescent="0.35">
      <c r="CC306004" s="68"/>
      <c r="CG306004" s="68"/>
      <c r="CK306004" s="68"/>
      <c r="CO306004" s="68"/>
      <c r="CS306004" s="68"/>
    </row>
    <row r="306005" spans="81:97" x14ac:dyDescent="0.35">
      <c r="CC306005" s="68"/>
      <c r="CG306005" s="68"/>
      <c r="CK306005" s="68"/>
      <c r="CO306005" s="68"/>
      <c r="CS306005" s="68"/>
    </row>
    <row r="306006" spans="81:97" x14ac:dyDescent="0.35">
      <c r="CC306006" s="68"/>
      <c r="CG306006" s="68"/>
      <c r="CK306006" s="68"/>
      <c r="CO306006" s="68"/>
      <c r="CS306006" s="68"/>
    </row>
    <row r="306007" spans="81:97" x14ac:dyDescent="0.35">
      <c r="CC306007" s="68"/>
      <c r="CG306007" s="68"/>
      <c r="CK306007" s="68"/>
      <c r="CO306007" s="68"/>
      <c r="CS306007" s="68"/>
    </row>
    <row r="306008" spans="81:97" x14ac:dyDescent="0.35">
      <c r="CC306008" s="68"/>
      <c r="CG306008" s="68"/>
      <c r="CK306008" s="68"/>
      <c r="CO306008" s="68"/>
      <c r="CS306008" s="68"/>
    </row>
    <row r="306009" spans="81:97" x14ac:dyDescent="0.35">
      <c r="CC306009" s="68"/>
      <c r="CG306009" s="68"/>
      <c r="CK306009" s="68"/>
      <c r="CO306009" s="68"/>
      <c r="CS306009" s="68"/>
    </row>
    <row r="306010" spans="81:97" x14ac:dyDescent="0.35">
      <c r="CC306010" s="68"/>
      <c r="CG306010" s="68"/>
      <c r="CK306010" s="68"/>
      <c r="CO306010" s="68"/>
      <c r="CS306010" s="68"/>
    </row>
    <row r="306011" spans="81:97" x14ac:dyDescent="0.35">
      <c r="CC306011" s="68"/>
      <c r="CG306011" s="68"/>
      <c r="CK306011" s="68"/>
      <c r="CO306011" s="68"/>
      <c r="CS306011" s="68"/>
    </row>
    <row r="306012" spans="81:97" x14ac:dyDescent="0.35">
      <c r="CC306012" s="68"/>
      <c r="CG306012" s="68"/>
      <c r="CK306012" s="68"/>
      <c r="CO306012" s="68"/>
      <c r="CS306012" s="68"/>
    </row>
    <row r="306013" spans="81:97" x14ac:dyDescent="0.35">
      <c r="CC306013" s="68"/>
      <c r="CG306013" s="68"/>
      <c r="CK306013" s="68"/>
      <c r="CO306013" s="68"/>
      <c r="CS306013" s="68"/>
    </row>
    <row r="306014" spans="81:97" x14ac:dyDescent="0.35">
      <c r="CC306014" s="68"/>
      <c r="CG306014" s="68"/>
      <c r="CK306014" s="68"/>
      <c r="CO306014" s="68"/>
      <c r="CS306014" s="68"/>
    </row>
    <row r="306015" spans="81:97" x14ac:dyDescent="0.35">
      <c r="CC306015" s="68"/>
      <c r="CG306015" s="68"/>
      <c r="CK306015" s="68"/>
      <c r="CO306015" s="68"/>
      <c r="CS306015" s="68"/>
    </row>
    <row r="306016" spans="81:97" x14ac:dyDescent="0.35">
      <c r="CC306016" s="68"/>
      <c r="CG306016" s="68"/>
      <c r="CK306016" s="68"/>
      <c r="CO306016" s="68"/>
      <c r="CS306016" s="68"/>
    </row>
    <row r="306017" spans="81:97" x14ac:dyDescent="0.35">
      <c r="CC306017" s="68"/>
      <c r="CG306017" s="68"/>
      <c r="CK306017" s="68"/>
      <c r="CO306017" s="68"/>
      <c r="CS306017" s="68"/>
    </row>
    <row r="306018" spans="81:97" x14ac:dyDescent="0.35">
      <c r="CC306018" s="68"/>
      <c r="CG306018" s="68"/>
      <c r="CK306018" s="68"/>
      <c r="CO306018" s="68"/>
      <c r="CS306018" s="68"/>
    </row>
    <row r="306019" spans="81:97" x14ac:dyDescent="0.35">
      <c r="CC306019" s="68"/>
      <c r="CG306019" s="68"/>
      <c r="CK306019" s="68"/>
      <c r="CO306019" s="68"/>
      <c r="CS306019" s="68"/>
    </row>
    <row r="306020" spans="81:97" x14ac:dyDescent="0.35">
      <c r="CC306020" s="68"/>
      <c r="CG306020" s="68"/>
      <c r="CK306020" s="68"/>
      <c r="CO306020" s="68"/>
      <c r="CS306020" s="68"/>
    </row>
    <row r="306021" spans="81:97" x14ac:dyDescent="0.35">
      <c r="CC306021" s="68"/>
      <c r="CG306021" s="68"/>
      <c r="CK306021" s="68"/>
      <c r="CO306021" s="68"/>
      <c r="CS306021" s="68"/>
    </row>
    <row r="306022" spans="81:97" x14ac:dyDescent="0.35">
      <c r="CC306022" s="68"/>
      <c r="CG306022" s="68"/>
      <c r="CK306022" s="68"/>
      <c r="CO306022" s="68"/>
      <c r="CS306022" s="68"/>
    </row>
    <row r="306023" spans="81:97" x14ac:dyDescent="0.35">
      <c r="CC306023" s="68"/>
      <c r="CG306023" s="68"/>
      <c r="CK306023" s="68"/>
      <c r="CO306023" s="68"/>
      <c r="CS306023" s="68"/>
    </row>
    <row r="306024" spans="81:97" x14ac:dyDescent="0.35">
      <c r="CC306024" s="68"/>
      <c r="CG306024" s="68"/>
      <c r="CK306024" s="68"/>
      <c r="CO306024" s="68"/>
      <c r="CS306024" s="68"/>
    </row>
    <row r="306025" spans="81:97" x14ac:dyDescent="0.35">
      <c r="CC306025" s="68"/>
      <c r="CG306025" s="68"/>
      <c r="CK306025" s="68"/>
      <c r="CO306025" s="68"/>
      <c r="CS306025" s="68"/>
    </row>
    <row r="306026" spans="81:97" x14ac:dyDescent="0.35">
      <c r="CC306026" s="68"/>
      <c r="CG306026" s="68"/>
      <c r="CK306026" s="68"/>
      <c r="CO306026" s="68"/>
      <c r="CS306026" s="68"/>
    </row>
    <row r="306027" spans="81:97" x14ac:dyDescent="0.35">
      <c r="CC306027" s="68"/>
      <c r="CG306027" s="68"/>
      <c r="CK306027" s="68"/>
      <c r="CO306027" s="68"/>
      <c r="CS306027" s="68"/>
    </row>
    <row r="306028" spans="81:97" x14ac:dyDescent="0.35">
      <c r="CC306028" s="68"/>
      <c r="CG306028" s="68"/>
      <c r="CK306028" s="68"/>
      <c r="CO306028" s="68"/>
      <c r="CS306028" s="68"/>
    </row>
    <row r="306029" spans="81:97" x14ac:dyDescent="0.35">
      <c r="CC306029" s="68"/>
      <c r="CG306029" s="68"/>
      <c r="CK306029" s="68"/>
      <c r="CO306029" s="68"/>
      <c r="CS306029" s="68"/>
    </row>
    <row r="306030" spans="81:97" x14ac:dyDescent="0.35">
      <c r="CC306030" s="68"/>
      <c r="CG306030" s="68"/>
      <c r="CK306030" s="68"/>
      <c r="CO306030" s="68"/>
      <c r="CS306030" s="68"/>
    </row>
    <row r="306031" spans="81:97" x14ac:dyDescent="0.35">
      <c r="CC306031" s="68"/>
      <c r="CG306031" s="68"/>
      <c r="CK306031" s="68"/>
      <c r="CO306031" s="68"/>
      <c r="CS306031" s="68"/>
    </row>
    <row r="306032" spans="81:97" x14ac:dyDescent="0.35">
      <c r="CC306032" s="68"/>
      <c r="CG306032" s="68"/>
      <c r="CK306032" s="68"/>
      <c r="CO306032" s="68"/>
      <c r="CS306032" s="68"/>
    </row>
    <row r="306033" spans="81:97" x14ac:dyDescent="0.35">
      <c r="CC306033" s="68"/>
      <c r="CG306033" s="68"/>
      <c r="CK306033" s="68"/>
      <c r="CO306033" s="68"/>
      <c r="CS306033" s="68"/>
    </row>
    <row r="306034" spans="81:97" x14ac:dyDescent="0.35">
      <c r="CC306034" s="68"/>
      <c r="CG306034" s="68"/>
      <c r="CK306034" s="68"/>
      <c r="CO306034" s="68"/>
      <c r="CS306034" s="68"/>
    </row>
    <row r="306035" spans="81:97" x14ac:dyDescent="0.35">
      <c r="CC306035" s="68"/>
      <c r="CG306035" s="68"/>
      <c r="CK306035" s="68"/>
      <c r="CO306035" s="68"/>
      <c r="CS306035" s="68"/>
    </row>
    <row r="306036" spans="81:97" x14ac:dyDescent="0.35">
      <c r="CC306036" s="68"/>
      <c r="CG306036" s="68"/>
      <c r="CK306036" s="68"/>
      <c r="CO306036" s="68"/>
      <c r="CS306036" s="68"/>
    </row>
    <row r="306037" spans="81:97" x14ac:dyDescent="0.35">
      <c r="CC306037" s="68"/>
      <c r="CG306037" s="68"/>
      <c r="CK306037" s="68"/>
      <c r="CO306037" s="68"/>
      <c r="CS306037" s="68"/>
    </row>
    <row r="306038" spans="81:97" x14ac:dyDescent="0.35">
      <c r="CC306038" s="68"/>
      <c r="CG306038" s="68"/>
      <c r="CK306038" s="68"/>
      <c r="CO306038" s="68"/>
      <c r="CS306038" s="68"/>
    </row>
    <row r="306039" spans="81:97" x14ac:dyDescent="0.35">
      <c r="CC306039" s="68"/>
      <c r="CG306039" s="68"/>
      <c r="CK306039" s="68"/>
      <c r="CO306039" s="68"/>
      <c r="CS306039" s="68"/>
    </row>
    <row r="306040" spans="81:97" x14ac:dyDescent="0.35">
      <c r="CC306040" s="68"/>
      <c r="CG306040" s="68"/>
      <c r="CK306040" s="68"/>
      <c r="CO306040" s="68"/>
      <c r="CS306040" s="68"/>
    </row>
    <row r="306041" spans="81:97" x14ac:dyDescent="0.35">
      <c r="CC306041" s="68"/>
      <c r="CG306041" s="68"/>
      <c r="CK306041" s="68"/>
      <c r="CO306041" s="68"/>
      <c r="CS306041" s="68"/>
    </row>
    <row r="306042" spans="81:97" x14ac:dyDescent="0.35">
      <c r="CC306042" s="68"/>
      <c r="CG306042" s="68"/>
      <c r="CK306042" s="68"/>
      <c r="CO306042" s="68"/>
      <c r="CS306042" s="68"/>
    </row>
    <row r="306043" spans="81:97" x14ac:dyDescent="0.35">
      <c r="CC306043" s="68"/>
      <c r="CG306043" s="68"/>
      <c r="CK306043" s="68"/>
      <c r="CO306043" s="68"/>
      <c r="CS306043" s="68"/>
    </row>
    <row r="306044" spans="81:97" x14ac:dyDescent="0.35">
      <c r="CC306044" s="68"/>
      <c r="CG306044" s="68"/>
      <c r="CK306044" s="68"/>
      <c r="CO306044" s="68"/>
      <c r="CS306044" s="68"/>
    </row>
    <row r="306045" spans="81:97" x14ac:dyDescent="0.35">
      <c r="CC306045" s="68"/>
      <c r="CG306045" s="68"/>
      <c r="CK306045" s="68"/>
      <c r="CO306045" s="68"/>
      <c r="CS306045" s="68"/>
    </row>
    <row r="306046" spans="81:97" x14ac:dyDescent="0.35">
      <c r="CC306046" s="68"/>
      <c r="CG306046" s="68"/>
      <c r="CK306046" s="68"/>
      <c r="CO306046" s="68"/>
      <c r="CS306046" s="68"/>
    </row>
    <row r="306047" spans="81:97" x14ac:dyDescent="0.35">
      <c r="CC306047" s="68"/>
      <c r="CG306047" s="68"/>
      <c r="CK306047" s="68"/>
      <c r="CO306047" s="68"/>
      <c r="CS306047" s="68"/>
    </row>
    <row r="306048" spans="81:97" x14ac:dyDescent="0.35">
      <c r="CC306048" s="68"/>
      <c r="CG306048" s="68"/>
      <c r="CK306048" s="68"/>
      <c r="CO306048" s="68"/>
      <c r="CS306048" s="68"/>
    </row>
    <row r="306049" spans="81:97" x14ac:dyDescent="0.35">
      <c r="CC306049" s="68"/>
      <c r="CG306049" s="68"/>
      <c r="CK306049" s="68"/>
      <c r="CO306049" s="68"/>
      <c r="CS306049" s="68"/>
    </row>
    <row r="306050" spans="81:97" x14ac:dyDescent="0.35">
      <c r="CC306050" s="68"/>
      <c r="CG306050" s="68"/>
      <c r="CK306050" s="68"/>
      <c r="CO306050" s="68"/>
      <c r="CS306050" s="68"/>
    </row>
    <row r="306051" spans="81:97" x14ac:dyDescent="0.35">
      <c r="CC306051" s="68"/>
      <c r="CG306051" s="68"/>
      <c r="CK306051" s="68"/>
      <c r="CO306051" s="68"/>
      <c r="CS306051" s="68"/>
    </row>
    <row r="306052" spans="81:97" x14ac:dyDescent="0.35">
      <c r="CC306052" s="68"/>
      <c r="CG306052" s="68"/>
      <c r="CK306052" s="68"/>
      <c r="CO306052" s="68"/>
      <c r="CS306052" s="68"/>
    </row>
    <row r="306053" spans="81:97" x14ac:dyDescent="0.35">
      <c r="CC306053" s="68"/>
      <c r="CG306053" s="68"/>
      <c r="CK306053" s="68"/>
      <c r="CO306053" s="68"/>
      <c r="CS306053" s="68"/>
    </row>
    <row r="306054" spans="81:97" x14ac:dyDescent="0.35">
      <c r="CC306054" s="68"/>
      <c r="CG306054" s="68"/>
      <c r="CK306054" s="68"/>
      <c r="CO306054" s="68"/>
      <c r="CS306054" s="68"/>
    </row>
    <row r="306055" spans="81:97" x14ac:dyDescent="0.35">
      <c r="CC306055" s="68"/>
      <c r="CG306055" s="68"/>
      <c r="CK306055" s="68"/>
      <c r="CO306055" s="68"/>
      <c r="CS306055" s="68"/>
    </row>
    <row r="306056" spans="81:97" x14ac:dyDescent="0.35">
      <c r="CC306056" s="68"/>
      <c r="CG306056" s="68"/>
      <c r="CK306056" s="68"/>
      <c r="CO306056" s="68"/>
      <c r="CS306056" s="68"/>
    </row>
    <row r="306057" spans="81:97" x14ac:dyDescent="0.35">
      <c r="CC306057" s="68"/>
      <c r="CG306057" s="68"/>
      <c r="CK306057" s="68"/>
      <c r="CO306057" s="68"/>
      <c r="CS306057" s="68"/>
    </row>
    <row r="306058" spans="81:97" x14ac:dyDescent="0.35">
      <c r="CC306058" s="68"/>
      <c r="CG306058" s="68"/>
      <c r="CK306058" s="68"/>
      <c r="CO306058" s="68"/>
      <c r="CS306058" s="68"/>
    </row>
    <row r="306059" spans="81:97" x14ac:dyDescent="0.35">
      <c r="CC306059" s="68"/>
      <c r="CG306059" s="68"/>
      <c r="CK306059" s="68"/>
      <c r="CO306059" s="68"/>
      <c r="CS306059" s="68"/>
    </row>
    <row r="306060" spans="81:97" x14ac:dyDescent="0.35">
      <c r="CC306060" s="68"/>
      <c r="CG306060" s="68"/>
      <c r="CK306060" s="68"/>
      <c r="CO306060" s="68"/>
      <c r="CS306060" s="68"/>
    </row>
    <row r="306061" spans="81:97" x14ac:dyDescent="0.35">
      <c r="CC306061" s="68"/>
      <c r="CG306061" s="68"/>
      <c r="CK306061" s="68"/>
      <c r="CO306061" s="68"/>
      <c r="CS306061" s="68"/>
    </row>
    <row r="306062" spans="81:97" x14ac:dyDescent="0.35">
      <c r="CC306062" s="68"/>
      <c r="CG306062" s="68"/>
      <c r="CK306062" s="68"/>
      <c r="CO306062" s="68"/>
      <c r="CS306062" s="68"/>
    </row>
    <row r="306063" spans="81:97" x14ac:dyDescent="0.35">
      <c r="CC306063" s="68"/>
      <c r="CG306063" s="68"/>
      <c r="CK306063" s="68"/>
      <c r="CO306063" s="68"/>
      <c r="CS306063" s="68"/>
    </row>
    <row r="306064" spans="81:97" x14ac:dyDescent="0.35">
      <c r="CC306064" s="68"/>
      <c r="CG306064" s="68"/>
      <c r="CK306064" s="68"/>
      <c r="CO306064" s="68"/>
      <c r="CS306064" s="68"/>
    </row>
    <row r="306065" spans="81:97" x14ac:dyDescent="0.35">
      <c r="CC306065" s="68"/>
      <c r="CG306065" s="68"/>
      <c r="CK306065" s="68"/>
      <c r="CO306065" s="68"/>
      <c r="CS306065" s="68"/>
    </row>
    <row r="306066" spans="81:97" x14ac:dyDescent="0.35">
      <c r="CC306066" s="68"/>
      <c r="CG306066" s="68"/>
      <c r="CK306066" s="68"/>
      <c r="CO306066" s="68"/>
      <c r="CS306066" s="68"/>
    </row>
    <row r="306067" spans="81:97" x14ac:dyDescent="0.35">
      <c r="CC306067" s="68"/>
      <c r="CG306067" s="68"/>
      <c r="CK306067" s="68"/>
      <c r="CO306067" s="68"/>
      <c r="CS306067" s="68"/>
    </row>
    <row r="306068" spans="81:97" x14ac:dyDescent="0.35">
      <c r="CC306068" s="68"/>
      <c r="CG306068" s="68"/>
      <c r="CK306068" s="68"/>
      <c r="CO306068" s="68"/>
      <c r="CS306068" s="68"/>
    </row>
    <row r="306069" spans="81:97" x14ac:dyDescent="0.35">
      <c r="CC306069" s="68"/>
      <c r="CG306069" s="68"/>
      <c r="CK306069" s="68"/>
      <c r="CO306069" s="68"/>
      <c r="CS306069" s="68"/>
    </row>
    <row r="306070" spans="81:97" x14ac:dyDescent="0.35">
      <c r="CC306070" s="68"/>
      <c r="CG306070" s="68"/>
      <c r="CK306070" s="68"/>
      <c r="CO306070" s="68"/>
      <c r="CS306070" s="68"/>
    </row>
    <row r="306071" spans="81:97" x14ac:dyDescent="0.35">
      <c r="CC306071" s="68"/>
      <c r="CG306071" s="68"/>
      <c r="CK306071" s="68"/>
      <c r="CO306071" s="68"/>
      <c r="CS306071" s="68"/>
    </row>
    <row r="306072" spans="81:97" x14ac:dyDescent="0.35">
      <c r="CC306072" s="68"/>
      <c r="CG306072" s="68"/>
      <c r="CK306072" s="68"/>
      <c r="CO306072" s="68"/>
      <c r="CS306072" s="68"/>
    </row>
    <row r="306073" spans="81:97" x14ac:dyDescent="0.35">
      <c r="CC306073" s="68"/>
      <c r="CG306073" s="68"/>
      <c r="CK306073" s="68"/>
      <c r="CO306073" s="68"/>
      <c r="CS306073" s="68"/>
    </row>
    <row r="306074" spans="81:97" x14ac:dyDescent="0.35">
      <c r="CC306074" s="68"/>
      <c r="CG306074" s="68"/>
      <c r="CK306074" s="68"/>
      <c r="CO306074" s="68"/>
      <c r="CS306074" s="68"/>
    </row>
    <row r="306075" spans="81:97" x14ac:dyDescent="0.35">
      <c r="CC306075" s="68"/>
      <c r="CG306075" s="68"/>
      <c r="CK306075" s="68"/>
      <c r="CO306075" s="68"/>
      <c r="CS306075" s="68"/>
    </row>
    <row r="306076" spans="81:97" x14ac:dyDescent="0.35">
      <c r="CC306076" s="68"/>
      <c r="CG306076" s="68"/>
      <c r="CK306076" s="68"/>
      <c r="CO306076" s="68"/>
      <c r="CS306076" s="68"/>
    </row>
    <row r="306077" spans="81:97" x14ac:dyDescent="0.35">
      <c r="CC306077" s="68"/>
      <c r="CG306077" s="68"/>
      <c r="CK306077" s="68"/>
      <c r="CO306077" s="68"/>
      <c r="CS306077" s="68"/>
    </row>
    <row r="306078" spans="81:97" x14ac:dyDescent="0.35">
      <c r="CC306078" s="68"/>
      <c r="CG306078" s="68"/>
      <c r="CK306078" s="68"/>
      <c r="CO306078" s="68"/>
      <c r="CS306078" s="68"/>
    </row>
    <row r="306079" spans="81:97" x14ac:dyDescent="0.35">
      <c r="CC306079" s="68"/>
      <c r="CG306079" s="68"/>
      <c r="CK306079" s="68"/>
      <c r="CO306079" s="68"/>
      <c r="CS306079" s="68"/>
    </row>
    <row r="306080" spans="81:97" x14ac:dyDescent="0.35">
      <c r="CC306080" s="68"/>
      <c r="CG306080" s="68"/>
      <c r="CK306080" s="68"/>
      <c r="CO306080" s="68"/>
      <c r="CS306080" s="68"/>
    </row>
    <row r="306081" spans="81:100" x14ac:dyDescent="0.35">
      <c r="CC306081" s="68"/>
      <c r="CG306081" s="68"/>
      <c r="CK306081" s="68"/>
      <c r="CO306081" s="68"/>
      <c r="CS306081" s="68"/>
    </row>
    <row r="306082" spans="81:100" x14ac:dyDescent="0.35">
      <c r="CC306082" s="68"/>
      <c r="CG306082" s="68"/>
      <c r="CK306082" s="68"/>
      <c r="CO306082" s="68"/>
      <c r="CS306082" s="68"/>
    </row>
    <row r="306083" spans="81:100" x14ac:dyDescent="0.35">
      <c r="CC306083" s="68"/>
      <c r="CG306083" s="68"/>
      <c r="CK306083" s="68"/>
      <c r="CO306083" s="68"/>
      <c r="CS306083" s="68"/>
    </row>
    <row r="306084" spans="81:100" x14ac:dyDescent="0.35">
      <c r="CC306084" s="68"/>
      <c r="CG306084" s="68"/>
      <c r="CK306084" s="68"/>
      <c r="CO306084" s="68"/>
      <c r="CS306084" s="68"/>
    </row>
    <row r="306085" spans="81:100" x14ac:dyDescent="0.35">
      <c r="CC306085" s="68"/>
      <c r="CG306085" s="68"/>
      <c r="CK306085" s="68"/>
      <c r="CO306085" s="68"/>
      <c r="CS306085" s="68"/>
    </row>
    <row r="306086" spans="81:100" x14ac:dyDescent="0.35">
      <c r="CC306086" s="68"/>
      <c r="CG306086" s="68"/>
      <c r="CK306086" s="68"/>
      <c r="CO306086" s="68"/>
      <c r="CS306086" s="68"/>
    </row>
    <row r="306087" spans="81:100" x14ac:dyDescent="0.35">
      <c r="CC306087" s="68"/>
      <c r="CG306087" s="68"/>
      <c r="CK306087" s="68"/>
      <c r="CO306087" s="68"/>
      <c r="CS306087" s="68"/>
    </row>
    <row r="306088" spans="81:100" x14ac:dyDescent="0.35">
      <c r="CC306088" s="68"/>
      <c r="CG306088" s="68"/>
      <c r="CK306088" s="68"/>
      <c r="CO306088" s="68"/>
      <c r="CS306088" s="68"/>
    </row>
    <row r="306089" spans="81:100" x14ac:dyDescent="0.35">
      <c r="CC306089" s="68"/>
      <c r="CG306089" s="68"/>
      <c r="CK306089" s="68"/>
      <c r="CO306089" s="68"/>
      <c r="CS306089" s="68"/>
    </row>
    <row r="306090" spans="81:100" x14ac:dyDescent="0.35">
      <c r="CC306090" s="68"/>
      <c r="CG306090" s="68"/>
      <c r="CK306090" s="68"/>
      <c r="CO306090" s="68"/>
      <c r="CS306090" s="68"/>
    </row>
    <row r="306091" spans="81:100" x14ac:dyDescent="0.35">
      <c r="CC306091" s="65"/>
      <c r="CD306091" s="65"/>
      <c r="CE306091" s="65"/>
      <c r="CF306091" s="63"/>
      <c r="CG306091" s="65"/>
      <c r="CH306091" s="65"/>
      <c r="CI306091" s="65"/>
      <c r="CJ306091" s="63"/>
      <c r="CK306091" s="65"/>
      <c r="CL306091" s="65"/>
      <c r="CM306091" s="65"/>
      <c r="CN306091" s="63"/>
      <c r="CO306091" s="65"/>
      <c r="CP306091" s="65"/>
      <c r="CQ306091" s="65"/>
      <c r="CR306091" s="63"/>
      <c r="CS306091" s="65"/>
      <c r="CT306091" s="65"/>
      <c r="CU306091" s="65"/>
      <c r="CV306091" s="63"/>
    </row>
    <row r="306092" spans="81:100" x14ac:dyDescent="0.35">
      <c r="CC306092" s="65"/>
      <c r="CD306092" s="65"/>
      <c r="CE306092" s="65"/>
      <c r="CF306092" s="63"/>
      <c r="CG306092" s="65"/>
      <c r="CH306092" s="65"/>
      <c r="CI306092" s="65"/>
      <c r="CJ306092" s="63"/>
      <c r="CK306092" s="65"/>
      <c r="CL306092" s="65"/>
      <c r="CM306092" s="65"/>
      <c r="CN306092" s="63"/>
      <c r="CO306092" s="65"/>
      <c r="CP306092" s="65"/>
      <c r="CQ306092" s="65"/>
      <c r="CR306092" s="63"/>
      <c r="CS306092" s="65"/>
      <c r="CT306092" s="65"/>
      <c r="CU306092" s="65"/>
      <c r="CV306092" s="63"/>
    </row>
    <row r="306483" spans="81:97" x14ac:dyDescent="0.35">
      <c r="CC306483" s="68"/>
      <c r="CG306483" s="68"/>
      <c r="CK306483" s="68"/>
      <c r="CO306483" s="68"/>
      <c r="CS306483" s="68"/>
    </row>
    <row r="306484" spans="81:97" x14ac:dyDescent="0.35">
      <c r="CC306484" s="68"/>
      <c r="CG306484" s="68"/>
      <c r="CK306484" s="68"/>
      <c r="CO306484" s="68"/>
      <c r="CS306484" s="68"/>
    </row>
    <row r="306485" spans="81:97" x14ac:dyDescent="0.35">
      <c r="CC306485" s="68"/>
      <c r="CG306485" s="68"/>
      <c r="CK306485" s="68"/>
      <c r="CO306485" s="68"/>
      <c r="CS306485" s="68"/>
    </row>
    <row r="306486" spans="81:97" x14ac:dyDescent="0.35">
      <c r="CC306486" s="68"/>
      <c r="CG306486" s="68"/>
      <c r="CK306486" s="68"/>
      <c r="CO306486" s="68"/>
      <c r="CS306486" s="68"/>
    </row>
    <row r="306487" spans="81:97" x14ac:dyDescent="0.35">
      <c r="CC306487" s="68"/>
      <c r="CG306487" s="68"/>
      <c r="CK306487" s="68"/>
      <c r="CO306487" s="68"/>
      <c r="CS306487" s="68"/>
    </row>
    <row r="306488" spans="81:97" x14ac:dyDescent="0.35">
      <c r="CC306488" s="68"/>
      <c r="CG306488" s="68"/>
      <c r="CK306488" s="68"/>
      <c r="CO306488" s="68"/>
      <c r="CS306488" s="68"/>
    </row>
    <row r="306489" spans="81:97" x14ac:dyDescent="0.35">
      <c r="CC306489" s="68"/>
      <c r="CG306489" s="68"/>
      <c r="CK306489" s="68"/>
      <c r="CO306489" s="68"/>
      <c r="CS306489" s="68"/>
    </row>
    <row r="306490" spans="81:97" x14ac:dyDescent="0.35">
      <c r="CC306490" s="68"/>
      <c r="CG306490" s="68"/>
      <c r="CK306490" s="68"/>
      <c r="CO306490" s="68"/>
      <c r="CS306490" s="68"/>
    </row>
    <row r="306491" spans="81:97" x14ac:dyDescent="0.35">
      <c r="CC306491" s="68"/>
      <c r="CG306491" s="68"/>
      <c r="CK306491" s="68"/>
      <c r="CO306491" s="68"/>
      <c r="CS306491" s="68"/>
    </row>
    <row r="306492" spans="81:97" x14ac:dyDescent="0.35">
      <c r="CC306492" s="68"/>
      <c r="CG306492" s="68"/>
      <c r="CK306492" s="68"/>
      <c r="CO306492" s="68"/>
      <c r="CS306492" s="68"/>
    </row>
    <row r="306493" spans="81:97" x14ac:dyDescent="0.35">
      <c r="CC306493" s="68"/>
      <c r="CG306493" s="68"/>
      <c r="CK306493" s="68"/>
      <c r="CO306493" s="68"/>
      <c r="CS306493" s="68"/>
    </row>
    <row r="306494" spans="81:97" x14ac:dyDescent="0.35">
      <c r="CC306494" s="68"/>
      <c r="CG306494" s="68"/>
      <c r="CK306494" s="68"/>
      <c r="CO306494" s="68"/>
      <c r="CS306494" s="68"/>
    </row>
    <row r="306495" spans="81:97" x14ac:dyDescent="0.35">
      <c r="CC306495" s="68"/>
      <c r="CG306495" s="68"/>
      <c r="CK306495" s="68"/>
      <c r="CO306495" s="68"/>
      <c r="CS306495" s="68"/>
    </row>
    <row r="306496" spans="81:97" x14ac:dyDescent="0.35">
      <c r="CC306496" s="68"/>
      <c r="CG306496" s="68"/>
      <c r="CK306496" s="68"/>
      <c r="CO306496" s="68"/>
      <c r="CS306496" s="68"/>
    </row>
    <row r="306497" spans="81:97" x14ac:dyDescent="0.35">
      <c r="CC306497" s="68"/>
      <c r="CG306497" s="68"/>
      <c r="CK306497" s="68"/>
      <c r="CO306497" s="68"/>
      <c r="CS306497" s="68"/>
    </row>
    <row r="306498" spans="81:97" x14ac:dyDescent="0.35">
      <c r="CC306498" s="68"/>
      <c r="CG306498" s="68"/>
      <c r="CK306498" s="68"/>
      <c r="CO306498" s="68"/>
      <c r="CS306498" s="68"/>
    </row>
    <row r="306499" spans="81:97" x14ac:dyDescent="0.35">
      <c r="CC306499" s="68"/>
      <c r="CG306499" s="68"/>
      <c r="CK306499" s="68"/>
      <c r="CO306499" s="68"/>
      <c r="CS306499" s="68"/>
    </row>
    <row r="306500" spans="81:97" x14ac:dyDescent="0.35">
      <c r="CC306500" s="68"/>
      <c r="CG306500" s="68"/>
      <c r="CK306500" s="68"/>
      <c r="CO306500" s="68"/>
      <c r="CS306500" s="68"/>
    </row>
    <row r="306501" spans="81:97" x14ac:dyDescent="0.35">
      <c r="CC306501" s="68"/>
      <c r="CG306501" s="68"/>
      <c r="CK306501" s="68"/>
      <c r="CO306501" s="68"/>
      <c r="CS306501" s="68"/>
    </row>
    <row r="306502" spans="81:97" x14ac:dyDescent="0.35">
      <c r="CC306502" s="68"/>
      <c r="CG306502" s="68"/>
      <c r="CK306502" s="68"/>
      <c r="CO306502" s="68"/>
      <c r="CS306502" s="68"/>
    </row>
    <row r="306503" spans="81:97" x14ac:dyDescent="0.35">
      <c r="CC306503" s="68"/>
      <c r="CG306503" s="68"/>
      <c r="CK306503" s="68"/>
      <c r="CO306503" s="68"/>
      <c r="CS306503" s="68"/>
    </row>
    <row r="306504" spans="81:97" x14ac:dyDescent="0.35">
      <c r="CC306504" s="68"/>
      <c r="CG306504" s="68"/>
      <c r="CK306504" s="68"/>
      <c r="CO306504" s="68"/>
      <c r="CS306504" s="68"/>
    </row>
    <row r="306505" spans="81:97" x14ac:dyDescent="0.35">
      <c r="CC306505" s="68"/>
      <c r="CG306505" s="68"/>
      <c r="CK306505" s="68"/>
      <c r="CO306505" s="68"/>
      <c r="CS306505" s="68"/>
    </row>
    <row r="306506" spans="81:97" x14ac:dyDescent="0.35">
      <c r="CC306506" s="68"/>
      <c r="CG306506" s="68"/>
      <c r="CK306506" s="68"/>
      <c r="CO306506" s="68"/>
      <c r="CS306506" s="68"/>
    </row>
    <row r="306507" spans="81:97" x14ac:dyDescent="0.35">
      <c r="CC306507" s="68"/>
      <c r="CG306507" s="68"/>
      <c r="CK306507" s="68"/>
      <c r="CO306507" s="68"/>
      <c r="CS306507" s="68"/>
    </row>
    <row r="306508" spans="81:97" x14ac:dyDescent="0.35">
      <c r="CC306508" s="68"/>
      <c r="CG306508" s="68"/>
      <c r="CK306508" s="68"/>
      <c r="CO306508" s="68"/>
      <c r="CS306508" s="68"/>
    </row>
    <row r="306509" spans="81:97" x14ac:dyDescent="0.35">
      <c r="CC306509" s="68"/>
      <c r="CG306509" s="68"/>
      <c r="CK306509" s="68"/>
      <c r="CO306509" s="68"/>
      <c r="CS306509" s="68"/>
    </row>
    <row r="306510" spans="81:97" x14ac:dyDescent="0.35">
      <c r="CC306510" s="68"/>
      <c r="CG306510" s="68"/>
      <c r="CK306510" s="68"/>
      <c r="CO306510" s="68"/>
      <c r="CS306510" s="68"/>
    </row>
    <row r="306511" spans="81:97" x14ac:dyDescent="0.35">
      <c r="CC306511" s="68"/>
      <c r="CG306511" s="68"/>
      <c r="CK306511" s="68"/>
      <c r="CO306511" s="68"/>
      <c r="CS306511" s="68"/>
    </row>
    <row r="306512" spans="81:97" x14ac:dyDescent="0.35">
      <c r="CC306512" s="68"/>
      <c r="CG306512" s="68"/>
      <c r="CK306512" s="68"/>
      <c r="CO306512" s="68"/>
      <c r="CS306512" s="68"/>
    </row>
    <row r="306513" spans="81:97" x14ac:dyDescent="0.35">
      <c r="CC306513" s="68"/>
      <c r="CG306513" s="68"/>
      <c r="CK306513" s="68"/>
      <c r="CO306513" s="68"/>
      <c r="CS306513" s="68"/>
    </row>
    <row r="306514" spans="81:97" x14ac:dyDescent="0.35">
      <c r="CC306514" s="68"/>
      <c r="CG306514" s="68"/>
      <c r="CK306514" s="68"/>
      <c r="CO306514" s="68"/>
      <c r="CS306514" s="68"/>
    </row>
    <row r="306515" spans="81:97" x14ac:dyDescent="0.35">
      <c r="CC306515" s="68"/>
      <c r="CG306515" s="68"/>
      <c r="CK306515" s="68"/>
      <c r="CO306515" s="68"/>
      <c r="CS306515" s="68"/>
    </row>
    <row r="306516" spans="81:97" x14ac:dyDescent="0.35">
      <c r="CC306516" s="68"/>
      <c r="CG306516" s="68"/>
      <c r="CK306516" s="68"/>
      <c r="CO306516" s="68"/>
      <c r="CS306516" s="68"/>
    </row>
    <row r="306517" spans="81:97" x14ac:dyDescent="0.35">
      <c r="CC306517" s="68"/>
      <c r="CG306517" s="68"/>
      <c r="CK306517" s="68"/>
      <c r="CO306517" s="68"/>
      <c r="CS306517" s="68"/>
    </row>
    <row r="306518" spans="81:97" x14ac:dyDescent="0.35">
      <c r="CC306518" s="68"/>
      <c r="CG306518" s="68"/>
      <c r="CK306518" s="68"/>
      <c r="CO306518" s="68"/>
      <c r="CS306518" s="68"/>
    </row>
    <row r="306519" spans="81:97" x14ac:dyDescent="0.35">
      <c r="CC306519" s="68"/>
      <c r="CG306519" s="68"/>
      <c r="CK306519" s="68"/>
      <c r="CO306519" s="68"/>
      <c r="CS306519" s="68"/>
    </row>
    <row r="306520" spans="81:97" x14ac:dyDescent="0.35">
      <c r="CC306520" s="68"/>
      <c r="CG306520" s="68"/>
      <c r="CK306520" s="68"/>
      <c r="CO306520" s="68"/>
      <c r="CS306520" s="68"/>
    </row>
    <row r="306521" spans="81:97" x14ac:dyDescent="0.35">
      <c r="CC306521" s="68"/>
      <c r="CG306521" s="68"/>
      <c r="CK306521" s="68"/>
      <c r="CO306521" s="68"/>
      <c r="CS306521" s="68"/>
    </row>
    <row r="306522" spans="81:97" x14ac:dyDescent="0.35">
      <c r="CC306522" s="68"/>
      <c r="CG306522" s="68"/>
      <c r="CK306522" s="68"/>
      <c r="CO306522" s="68"/>
      <c r="CS306522" s="68"/>
    </row>
    <row r="306523" spans="81:97" x14ac:dyDescent="0.35">
      <c r="CC306523" s="68"/>
      <c r="CG306523" s="68"/>
      <c r="CK306523" s="68"/>
      <c r="CO306523" s="68"/>
      <c r="CS306523" s="68"/>
    </row>
    <row r="306524" spans="81:97" x14ac:dyDescent="0.35">
      <c r="CC306524" s="68"/>
      <c r="CG306524" s="68"/>
      <c r="CK306524" s="68"/>
      <c r="CO306524" s="68"/>
      <c r="CS306524" s="68"/>
    </row>
    <row r="306525" spans="81:97" x14ac:dyDescent="0.35">
      <c r="CC306525" s="68"/>
      <c r="CG306525" s="68"/>
      <c r="CK306525" s="68"/>
      <c r="CO306525" s="68"/>
      <c r="CS306525" s="68"/>
    </row>
    <row r="306526" spans="81:97" x14ac:dyDescent="0.35">
      <c r="CC306526" s="68"/>
      <c r="CG306526" s="68"/>
      <c r="CK306526" s="68"/>
      <c r="CO306526" s="68"/>
      <c r="CS306526" s="68"/>
    </row>
    <row r="306527" spans="81:97" x14ac:dyDescent="0.35">
      <c r="CC306527" s="68"/>
      <c r="CG306527" s="68"/>
      <c r="CK306527" s="68"/>
      <c r="CO306527" s="68"/>
      <c r="CS306527" s="68"/>
    </row>
    <row r="306528" spans="81:97" x14ac:dyDescent="0.35">
      <c r="CC306528" s="68"/>
      <c r="CG306528" s="68"/>
      <c r="CK306528" s="68"/>
      <c r="CO306528" s="68"/>
      <c r="CS306528" s="68"/>
    </row>
    <row r="306529" spans="81:97" x14ac:dyDescent="0.35">
      <c r="CC306529" s="68"/>
      <c r="CG306529" s="68"/>
      <c r="CK306529" s="68"/>
      <c r="CO306529" s="68"/>
      <c r="CS306529" s="68"/>
    </row>
    <row r="306530" spans="81:97" x14ac:dyDescent="0.35">
      <c r="CC306530" s="68"/>
      <c r="CG306530" s="68"/>
      <c r="CK306530" s="68"/>
      <c r="CO306530" s="68"/>
      <c r="CS306530" s="68"/>
    </row>
    <row r="306531" spans="81:97" x14ac:dyDescent="0.35">
      <c r="CC306531" s="68"/>
      <c r="CG306531" s="68"/>
      <c r="CK306531" s="68"/>
      <c r="CO306531" s="68"/>
      <c r="CS306531" s="68"/>
    </row>
    <row r="306532" spans="81:97" x14ac:dyDescent="0.35">
      <c r="CC306532" s="68"/>
      <c r="CG306532" s="68"/>
      <c r="CK306532" s="68"/>
      <c r="CO306532" s="68"/>
      <c r="CS306532" s="68"/>
    </row>
    <row r="306533" spans="81:97" x14ac:dyDescent="0.35">
      <c r="CC306533" s="68"/>
      <c r="CG306533" s="68"/>
      <c r="CK306533" s="68"/>
      <c r="CO306533" s="68"/>
      <c r="CS306533" s="68"/>
    </row>
    <row r="306534" spans="81:97" x14ac:dyDescent="0.35">
      <c r="CC306534" s="68"/>
      <c r="CG306534" s="68"/>
      <c r="CK306534" s="68"/>
      <c r="CO306534" s="68"/>
      <c r="CS306534" s="68"/>
    </row>
    <row r="306535" spans="81:97" x14ac:dyDescent="0.35">
      <c r="CC306535" s="68"/>
      <c r="CG306535" s="68"/>
      <c r="CK306535" s="68"/>
      <c r="CO306535" s="68"/>
      <c r="CS306535" s="68"/>
    </row>
    <row r="306536" spans="81:97" x14ac:dyDescent="0.35">
      <c r="CC306536" s="68"/>
      <c r="CG306536" s="68"/>
      <c r="CK306536" s="68"/>
      <c r="CO306536" s="68"/>
      <c r="CS306536" s="68"/>
    </row>
    <row r="306537" spans="81:97" x14ac:dyDescent="0.35">
      <c r="CC306537" s="68"/>
      <c r="CG306537" s="68"/>
      <c r="CK306537" s="68"/>
      <c r="CO306537" s="68"/>
      <c r="CS306537" s="68"/>
    </row>
    <row r="306538" spans="81:97" x14ac:dyDescent="0.35">
      <c r="CC306538" s="68"/>
      <c r="CG306538" s="68"/>
      <c r="CK306538" s="68"/>
      <c r="CO306538" s="68"/>
      <c r="CS306538" s="68"/>
    </row>
    <row r="306539" spans="81:97" x14ac:dyDescent="0.35">
      <c r="CC306539" s="68"/>
      <c r="CG306539" s="68"/>
      <c r="CK306539" s="68"/>
      <c r="CO306539" s="68"/>
      <c r="CS306539" s="68"/>
    </row>
    <row r="306540" spans="81:97" x14ac:dyDescent="0.35">
      <c r="CC306540" s="68"/>
      <c r="CG306540" s="68"/>
      <c r="CK306540" s="68"/>
      <c r="CO306540" s="68"/>
      <c r="CS306540" s="68"/>
    </row>
    <row r="306541" spans="81:97" x14ac:dyDescent="0.35">
      <c r="CC306541" s="68"/>
      <c r="CG306541" s="68"/>
      <c r="CK306541" s="68"/>
      <c r="CO306541" s="68"/>
      <c r="CS306541" s="68"/>
    </row>
    <row r="306542" spans="81:97" x14ac:dyDescent="0.35">
      <c r="CC306542" s="68"/>
      <c r="CG306542" s="68"/>
      <c r="CK306542" s="68"/>
      <c r="CO306542" s="68"/>
      <c r="CS306542" s="68"/>
    </row>
    <row r="306543" spans="81:97" x14ac:dyDescent="0.35">
      <c r="CC306543" s="68"/>
      <c r="CG306543" s="68"/>
      <c r="CK306543" s="68"/>
      <c r="CO306543" s="68"/>
      <c r="CS306543" s="68"/>
    </row>
    <row r="306544" spans="81:97" x14ac:dyDescent="0.35">
      <c r="CC306544" s="68"/>
      <c r="CG306544" s="68"/>
      <c r="CK306544" s="68"/>
      <c r="CO306544" s="68"/>
      <c r="CS306544" s="68"/>
    </row>
    <row r="306545" spans="81:97" x14ac:dyDescent="0.35">
      <c r="CC306545" s="68"/>
      <c r="CG306545" s="68"/>
      <c r="CK306545" s="68"/>
      <c r="CO306545" s="68"/>
      <c r="CS306545" s="68"/>
    </row>
    <row r="306546" spans="81:97" x14ac:dyDescent="0.35">
      <c r="CC306546" s="68"/>
      <c r="CG306546" s="68"/>
      <c r="CK306546" s="68"/>
      <c r="CO306546" s="68"/>
      <c r="CS306546" s="68"/>
    </row>
    <row r="306547" spans="81:97" x14ac:dyDescent="0.35">
      <c r="CC306547" s="68"/>
      <c r="CG306547" s="68"/>
      <c r="CK306547" s="68"/>
      <c r="CO306547" s="68"/>
      <c r="CS306547" s="68"/>
    </row>
    <row r="306548" spans="81:97" x14ac:dyDescent="0.35">
      <c r="CC306548" s="68"/>
      <c r="CG306548" s="68"/>
      <c r="CK306548" s="68"/>
      <c r="CO306548" s="68"/>
      <c r="CS306548" s="68"/>
    </row>
    <row r="306549" spans="81:97" x14ac:dyDescent="0.35">
      <c r="CC306549" s="68"/>
      <c r="CG306549" s="68"/>
      <c r="CK306549" s="68"/>
      <c r="CO306549" s="68"/>
      <c r="CS306549" s="68"/>
    </row>
    <row r="306550" spans="81:97" x14ac:dyDescent="0.35">
      <c r="CC306550" s="68"/>
      <c r="CG306550" s="68"/>
      <c r="CK306550" s="68"/>
      <c r="CO306550" s="68"/>
      <c r="CS306550" s="68"/>
    </row>
    <row r="306551" spans="81:97" x14ac:dyDescent="0.35">
      <c r="CC306551" s="68"/>
      <c r="CG306551" s="68"/>
      <c r="CK306551" s="68"/>
      <c r="CO306551" s="68"/>
      <c r="CS306551" s="68"/>
    </row>
    <row r="306552" spans="81:97" x14ac:dyDescent="0.35">
      <c r="CC306552" s="68"/>
      <c r="CG306552" s="68"/>
      <c r="CK306552" s="68"/>
      <c r="CO306552" s="68"/>
      <c r="CS306552" s="68"/>
    </row>
    <row r="306553" spans="81:97" x14ac:dyDescent="0.35">
      <c r="CC306553" s="68"/>
      <c r="CG306553" s="68"/>
      <c r="CK306553" s="68"/>
      <c r="CO306553" s="68"/>
      <c r="CS306553" s="68"/>
    </row>
    <row r="306554" spans="81:97" x14ac:dyDescent="0.35">
      <c r="CC306554" s="68"/>
      <c r="CG306554" s="68"/>
      <c r="CK306554" s="68"/>
      <c r="CO306554" s="68"/>
      <c r="CS306554" s="68"/>
    </row>
    <row r="306555" spans="81:97" x14ac:dyDescent="0.35">
      <c r="CC306555" s="68"/>
      <c r="CG306555" s="68"/>
      <c r="CK306555" s="68"/>
      <c r="CO306555" s="68"/>
      <c r="CS306555" s="68"/>
    </row>
    <row r="306556" spans="81:97" x14ac:dyDescent="0.35">
      <c r="CC306556" s="68"/>
      <c r="CG306556" s="68"/>
      <c r="CK306556" s="68"/>
      <c r="CO306556" s="68"/>
      <c r="CS306556" s="68"/>
    </row>
    <row r="306557" spans="81:97" x14ac:dyDescent="0.35">
      <c r="CC306557" s="68"/>
      <c r="CG306557" s="68"/>
      <c r="CK306557" s="68"/>
      <c r="CO306557" s="68"/>
      <c r="CS306557" s="68"/>
    </row>
    <row r="306558" spans="81:97" x14ac:dyDescent="0.35">
      <c r="CC306558" s="68"/>
      <c r="CG306558" s="68"/>
      <c r="CK306558" s="68"/>
      <c r="CO306558" s="68"/>
      <c r="CS306558" s="68"/>
    </row>
    <row r="306559" spans="81:97" x14ac:dyDescent="0.35">
      <c r="CC306559" s="68"/>
      <c r="CG306559" s="68"/>
      <c r="CK306559" s="68"/>
      <c r="CO306559" s="68"/>
      <c r="CS306559" s="68"/>
    </row>
    <row r="306560" spans="81:97" x14ac:dyDescent="0.35">
      <c r="CC306560" s="68"/>
      <c r="CG306560" s="68"/>
      <c r="CK306560" s="68"/>
      <c r="CO306560" s="68"/>
      <c r="CS306560" s="68"/>
    </row>
    <row r="306561" spans="81:97" x14ac:dyDescent="0.35">
      <c r="CC306561" s="68"/>
      <c r="CG306561" s="68"/>
      <c r="CK306561" s="68"/>
      <c r="CO306561" s="68"/>
      <c r="CS306561" s="68"/>
    </row>
    <row r="306562" spans="81:97" x14ac:dyDescent="0.35">
      <c r="CC306562" s="68"/>
      <c r="CG306562" s="68"/>
      <c r="CK306562" s="68"/>
      <c r="CO306562" s="68"/>
      <c r="CS306562" s="68"/>
    </row>
    <row r="306563" spans="81:97" x14ac:dyDescent="0.35">
      <c r="CC306563" s="68"/>
      <c r="CG306563" s="68"/>
      <c r="CK306563" s="68"/>
      <c r="CO306563" s="68"/>
      <c r="CS306563" s="68"/>
    </row>
    <row r="306564" spans="81:97" x14ac:dyDescent="0.35">
      <c r="CC306564" s="68"/>
      <c r="CG306564" s="68"/>
      <c r="CK306564" s="68"/>
      <c r="CO306564" s="68"/>
      <c r="CS306564" s="68"/>
    </row>
    <row r="306565" spans="81:97" x14ac:dyDescent="0.35">
      <c r="CC306565" s="68"/>
      <c r="CG306565" s="68"/>
      <c r="CK306565" s="68"/>
      <c r="CO306565" s="68"/>
      <c r="CS306565" s="68"/>
    </row>
    <row r="306566" spans="81:97" x14ac:dyDescent="0.35">
      <c r="CC306566" s="68"/>
      <c r="CG306566" s="68"/>
      <c r="CK306566" s="68"/>
      <c r="CO306566" s="68"/>
      <c r="CS306566" s="68"/>
    </row>
    <row r="306567" spans="81:97" x14ac:dyDescent="0.35">
      <c r="CC306567" s="68"/>
      <c r="CG306567" s="68"/>
      <c r="CK306567" s="68"/>
      <c r="CO306567" s="68"/>
      <c r="CS306567" s="68"/>
    </row>
    <row r="306568" spans="81:97" x14ac:dyDescent="0.35">
      <c r="CC306568" s="68"/>
      <c r="CG306568" s="68"/>
      <c r="CK306568" s="68"/>
      <c r="CO306568" s="68"/>
      <c r="CS306568" s="68"/>
    </row>
    <row r="306569" spans="81:97" x14ac:dyDescent="0.35">
      <c r="CC306569" s="68"/>
      <c r="CG306569" s="68"/>
      <c r="CK306569" s="68"/>
      <c r="CO306569" s="68"/>
      <c r="CS306569" s="68"/>
    </row>
    <row r="306570" spans="81:97" x14ac:dyDescent="0.35">
      <c r="CC306570" s="68"/>
      <c r="CG306570" s="68"/>
      <c r="CK306570" s="68"/>
      <c r="CO306570" s="68"/>
      <c r="CS306570" s="68"/>
    </row>
    <row r="306571" spans="81:97" x14ac:dyDescent="0.35">
      <c r="CC306571" s="68"/>
      <c r="CG306571" s="68"/>
      <c r="CK306571" s="68"/>
      <c r="CO306571" s="68"/>
      <c r="CS306571" s="68"/>
    </row>
    <row r="306572" spans="81:97" x14ac:dyDescent="0.35">
      <c r="CC306572" s="68"/>
      <c r="CG306572" s="68"/>
      <c r="CK306572" s="68"/>
      <c r="CO306572" s="68"/>
      <c r="CS306572" s="68"/>
    </row>
    <row r="306573" spans="81:97" x14ac:dyDescent="0.35">
      <c r="CC306573" s="68"/>
      <c r="CG306573" s="68"/>
      <c r="CK306573" s="68"/>
      <c r="CO306573" s="68"/>
      <c r="CS306573" s="68"/>
    </row>
    <row r="306574" spans="81:97" x14ac:dyDescent="0.35">
      <c r="CC306574" s="68"/>
      <c r="CG306574" s="68"/>
      <c r="CK306574" s="68"/>
      <c r="CO306574" s="68"/>
      <c r="CS306574" s="68"/>
    </row>
    <row r="306575" spans="81:97" x14ac:dyDescent="0.35">
      <c r="CC306575" s="68"/>
      <c r="CG306575" s="68"/>
      <c r="CK306575" s="68"/>
      <c r="CO306575" s="68"/>
      <c r="CS306575" s="68"/>
    </row>
    <row r="306576" spans="81:97" x14ac:dyDescent="0.35">
      <c r="CC306576" s="68"/>
      <c r="CG306576" s="68"/>
      <c r="CK306576" s="68"/>
      <c r="CO306576" s="68"/>
      <c r="CS306576" s="68"/>
    </row>
    <row r="306577" spans="81:97" x14ac:dyDescent="0.35">
      <c r="CC306577" s="68"/>
      <c r="CG306577" s="68"/>
      <c r="CK306577" s="68"/>
      <c r="CO306577" s="68"/>
      <c r="CS306577" s="68"/>
    </row>
    <row r="306578" spans="81:97" x14ac:dyDescent="0.35">
      <c r="CC306578" s="68"/>
      <c r="CG306578" s="68"/>
      <c r="CK306578" s="68"/>
      <c r="CO306578" s="68"/>
      <c r="CS306578" s="68"/>
    </row>
    <row r="306579" spans="81:97" x14ac:dyDescent="0.35">
      <c r="CC306579" s="68"/>
      <c r="CG306579" s="68"/>
      <c r="CK306579" s="68"/>
      <c r="CO306579" s="68"/>
      <c r="CS306579" s="68"/>
    </row>
    <row r="306580" spans="81:97" x14ac:dyDescent="0.35">
      <c r="CC306580" s="68"/>
      <c r="CG306580" s="68"/>
      <c r="CK306580" s="68"/>
      <c r="CO306580" s="68"/>
      <c r="CS306580" s="68"/>
    </row>
    <row r="306581" spans="81:97" x14ac:dyDescent="0.35">
      <c r="CC306581" s="68"/>
      <c r="CG306581" s="68"/>
      <c r="CK306581" s="68"/>
      <c r="CO306581" s="68"/>
      <c r="CS306581" s="68"/>
    </row>
    <row r="306582" spans="81:97" x14ac:dyDescent="0.35">
      <c r="CC306582" s="68"/>
      <c r="CG306582" s="68"/>
      <c r="CK306582" s="68"/>
      <c r="CO306582" s="68"/>
      <c r="CS306582" s="68"/>
    </row>
    <row r="306583" spans="81:97" x14ac:dyDescent="0.35">
      <c r="CC306583" s="68"/>
      <c r="CG306583" s="68"/>
      <c r="CK306583" s="68"/>
      <c r="CO306583" s="68"/>
      <c r="CS306583" s="68"/>
    </row>
    <row r="306584" spans="81:97" x14ac:dyDescent="0.35">
      <c r="CC306584" s="68"/>
      <c r="CG306584" s="68"/>
      <c r="CK306584" s="68"/>
      <c r="CO306584" s="68"/>
      <c r="CS306584" s="68"/>
    </row>
    <row r="306585" spans="81:97" x14ac:dyDescent="0.35">
      <c r="CC306585" s="68"/>
      <c r="CG306585" s="68"/>
      <c r="CK306585" s="68"/>
      <c r="CO306585" s="68"/>
      <c r="CS306585" s="68"/>
    </row>
    <row r="306586" spans="81:97" x14ac:dyDescent="0.35">
      <c r="CC306586" s="68"/>
      <c r="CG306586" s="68"/>
      <c r="CK306586" s="68"/>
      <c r="CO306586" s="68"/>
      <c r="CS306586" s="68"/>
    </row>
    <row r="306587" spans="81:97" x14ac:dyDescent="0.35">
      <c r="CC306587" s="68"/>
      <c r="CG306587" s="68"/>
      <c r="CK306587" s="68"/>
      <c r="CO306587" s="68"/>
      <c r="CS306587" s="68"/>
    </row>
    <row r="306588" spans="81:97" x14ac:dyDescent="0.35">
      <c r="CC306588" s="68"/>
      <c r="CG306588" s="68"/>
      <c r="CK306588" s="68"/>
      <c r="CO306588" s="68"/>
      <c r="CS306588" s="68"/>
    </row>
    <row r="306589" spans="81:97" x14ac:dyDescent="0.35">
      <c r="CC306589" s="68"/>
      <c r="CG306589" s="68"/>
      <c r="CK306589" s="68"/>
      <c r="CO306589" s="68"/>
      <c r="CS306589" s="68"/>
    </row>
    <row r="306590" spans="81:97" x14ac:dyDescent="0.35">
      <c r="CC306590" s="68"/>
      <c r="CG306590" s="68"/>
      <c r="CK306590" s="68"/>
      <c r="CO306590" s="68"/>
      <c r="CS306590" s="68"/>
    </row>
    <row r="306591" spans="81:97" x14ac:dyDescent="0.35">
      <c r="CC306591" s="68"/>
      <c r="CG306591" s="68"/>
      <c r="CK306591" s="68"/>
      <c r="CO306591" s="68"/>
      <c r="CS306591" s="68"/>
    </row>
    <row r="306592" spans="81:97" x14ac:dyDescent="0.35">
      <c r="CC306592" s="68"/>
      <c r="CG306592" s="68"/>
      <c r="CK306592" s="68"/>
      <c r="CO306592" s="68"/>
      <c r="CS306592" s="68"/>
    </row>
    <row r="306593" spans="81:97" x14ac:dyDescent="0.35">
      <c r="CC306593" s="68"/>
      <c r="CG306593" s="68"/>
      <c r="CK306593" s="68"/>
      <c r="CO306593" s="68"/>
      <c r="CS306593" s="68"/>
    </row>
    <row r="306594" spans="81:97" x14ac:dyDescent="0.35">
      <c r="CC306594" s="68"/>
      <c r="CG306594" s="68"/>
      <c r="CK306594" s="68"/>
      <c r="CO306594" s="68"/>
      <c r="CS306594" s="68"/>
    </row>
    <row r="306595" spans="81:97" x14ac:dyDescent="0.35">
      <c r="CC306595" s="68"/>
      <c r="CG306595" s="68"/>
      <c r="CK306595" s="68"/>
      <c r="CO306595" s="68"/>
      <c r="CS306595" s="68"/>
    </row>
    <row r="306596" spans="81:97" x14ac:dyDescent="0.35">
      <c r="CC306596" s="68"/>
      <c r="CG306596" s="68"/>
      <c r="CK306596" s="68"/>
      <c r="CO306596" s="68"/>
      <c r="CS306596" s="68"/>
    </row>
    <row r="306597" spans="81:97" x14ac:dyDescent="0.35">
      <c r="CC306597" s="68"/>
      <c r="CG306597" s="68"/>
      <c r="CK306597" s="68"/>
      <c r="CO306597" s="68"/>
      <c r="CS306597" s="68"/>
    </row>
    <row r="306598" spans="81:97" x14ac:dyDescent="0.35">
      <c r="CC306598" s="68"/>
      <c r="CG306598" s="68"/>
      <c r="CK306598" s="68"/>
      <c r="CO306598" s="68"/>
      <c r="CS306598" s="68"/>
    </row>
    <row r="306599" spans="81:97" x14ac:dyDescent="0.35">
      <c r="CC306599" s="68"/>
      <c r="CG306599" s="68"/>
      <c r="CK306599" s="68"/>
      <c r="CO306599" s="68"/>
      <c r="CS306599" s="68"/>
    </row>
    <row r="306600" spans="81:97" x14ac:dyDescent="0.35">
      <c r="CC306600" s="68"/>
      <c r="CG306600" s="68"/>
      <c r="CK306600" s="68"/>
      <c r="CO306600" s="68"/>
      <c r="CS306600" s="68"/>
    </row>
    <row r="306601" spans="81:97" x14ac:dyDescent="0.35">
      <c r="CC306601" s="68"/>
      <c r="CG306601" s="68"/>
      <c r="CK306601" s="68"/>
      <c r="CO306601" s="68"/>
      <c r="CS306601" s="68"/>
    </row>
    <row r="306602" spans="81:97" x14ac:dyDescent="0.35">
      <c r="CC306602" s="68"/>
      <c r="CG306602" s="68"/>
      <c r="CK306602" s="68"/>
      <c r="CO306602" s="68"/>
      <c r="CS306602" s="68"/>
    </row>
    <row r="306603" spans="81:97" x14ac:dyDescent="0.35">
      <c r="CC306603" s="68"/>
      <c r="CG306603" s="68"/>
      <c r="CK306603" s="68"/>
      <c r="CO306603" s="68"/>
      <c r="CS306603" s="68"/>
    </row>
    <row r="306604" spans="81:97" x14ac:dyDescent="0.35">
      <c r="CC306604" s="68"/>
      <c r="CG306604" s="68"/>
      <c r="CK306604" s="68"/>
      <c r="CO306604" s="68"/>
      <c r="CS306604" s="68"/>
    </row>
    <row r="306605" spans="81:97" x14ac:dyDescent="0.35">
      <c r="CC306605" s="68"/>
      <c r="CG306605" s="68"/>
      <c r="CK306605" s="68"/>
      <c r="CO306605" s="68"/>
      <c r="CS306605" s="68"/>
    </row>
    <row r="306606" spans="81:97" x14ac:dyDescent="0.35">
      <c r="CC306606" s="68"/>
      <c r="CG306606" s="68"/>
      <c r="CK306606" s="68"/>
      <c r="CO306606" s="68"/>
      <c r="CS306606" s="68"/>
    </row>
    <row r="306607" spans="81:97" x14ac:dyDescent="0.35">
      <c r="CC306607" s="68"/>
      <c r="CG306607" s="68"/>
      <c r="CK306607" s="68"/>
      <c r="CO306607" s="68"/>
      <c r="CS306607" s="68"/>
    </row>
    <row r="306608" spans="81:97" x14ac:dyDescent="0.35">
      <c r="CC306608" s="68"/>
      <c r="CG306608" s="68"/>
      <c r="CK306608" s="68"/>
      <c r="CO306608" s="68"/>
      <c r="CS306608" s="68"/>
    </row>
    <row r="306609" spans="81:97" x14ac:dyDescent="0.35">
      <c r="CC306609" s="68"/>
      <c r="CG306609" s="68"/>
      <c r="CK306609" s="68"/>
      <c r="CO306609" s="68"/>
      <c r="CS306609" s="68"/>
    </row>
    <row r="306610" spans="81:97" x14ac:dyDescent="0.35">
      <c r="CC306610" s="68"/>
      <c r="CG306610" s="68"/>
      <c r="CK306610" s="68"/>
      <c r="CO306610" s="68"/>
      <c r="CS306610" s="68"/>
    </row>
    <row r="306611" spans="81:97" x14ac:dyDescent="0.35">
      <c r="CC306611" s="68"/>
      <c r="CG306611" s="68"/>
      <c r="CK306611" s="68"/>
      <c r="CO306611" s="68"/>
      <c r="CS306611" s="68"/>
    </row>
    <row r="306612" spans="81:97" x14ac:dyDescent="0.35">
      <c r="CC306612" s="68"/>
      <c r="CG306612" s="68"/>
      <c r="CK306612" s="68"/>
      <c r="CO306612" s="68"/>
      <c r="CS306612" s="68"/>
    </row>
    <row r="306613" spans="81:97" x14ac:dyDescent="0.35">
      <c r="CC306613" s="68"/>
      <c r="CG306613" s="68"/>
      <c r="CK306613" s="68"/>
      <c r="CO306613" s="68"/>
      <c r="CS306613" s="68"/>
    </row>
    <row r="306614" spans="81:97" x14ac:dyDescent="0.35">
      <c r="CC306614" s="68"/>
      <c r="CG306614" s="68"/>
      <c r="CK306614" s="68"/>
      <c r="CO306614" s="68"/>
      <c r="CS306614" s="68"/>
    </row>
    <row r="306615" spans="81:97" x14ac:dyDescent="0.35">
      <c r="CC306615" s="68"/>
      <c r="CG306615" s="68"/>
      <c r="CK306615" s="68"/>
      <c r="CO306615" s="68"/>
      <c r="CS306615" s="68"/>
    </row>
    <row r="306616" spans="81:97" x14ac:dyDescent="0.35">
      <c r="CC306616" s="68"/>
      <c r="CG306616" s="68"/>
      <c r="CK306616" s="68"/>
      <c r="CO306616" s="68"/>
      <c r="CS306616" s="68"/>
    </row>
    <row r="306617" spans="81:97" x14ac:dyDescent="0.35">
      <c r="CC306617" s="68"/>
      <c r="CG306617" s="68"/>
      <c r="CK306617" s="68"/>
      <c r="CO306617" s="68"/>
      <c r="CS306617" s="68"/>
    </row>
    <row r="306618" spans="81:97" x14ac:dyDescent="0.35">
      <c r="CC306618" s="68"/>
      <c r="CG306618" s="68"/>
      <c r="CK306618" s="68"/>
      <c r="CO306618" s="68"/>
      <c r="CS306618" s="68"/>
    </row>
    <row r="306619" spans="81:97" x14ac:dyDescent="0.35">
      <c r="CC306619" s="68"/>
      <c r="CG306619" s="68"/>
      <c r="CK306619" s="68"/>
      <c r="CO306619" s="68"/>
      <c r="CS306619" s="68"/>
    </row>
    <row r="306620" spans="81:97" x14ac:dyDescent="0.35">
      <c r="CC306620" s="68"/>
      <c r="CG306620" s="68"/>
      <c r="CK306620" s="68"/>
      <c r="CO306620" s="68"/>
      <c r="CS306620" s="68"/>
    </row>
    <row r="306621" spans="81:97" x14ac:dyDescent="0.35">
      <c r="CC306621" s="68"/>
      <c r="CG306621" s="68"/>
      <c r="CK306621" s="68"/>
      <c r="CO306621" s="68"/>
      <c r="CS306621" s="68"/>
    </row>
    <row r="306622" spans="81:97" x14ac:dyDescent="0.35">
      <c r="CC306622" s="68"/>
      <c r="CG306622" s="68"/>
      <c r="CK306622" s="68"/>
      <c r="CO306622" s="68"/>
      <c r="CS306622" s="68"/>
    </row>
    <row r="306623" spans="81:97" x14ac:dyDescent="0.35">
      <c r="CC306623" s="68"/>
      <c r="CG306623" s="68"/>
      <c r="CK306623" s="68"/>
      <c r="CO306623" s="68"/>
      <c r="CS306623" s="68"/>
    </row>
    <row r="306624" spans="81:97" x14ac:dyDescent="0.35">
      <c r="CC306624" s="68"/>
      <c r="CG306624" s="68"/>
      <c r="CK306624" s="68"/>
      <c r="CO306624" s="68"/>
      <c r="CS306624" s="68"/>
    </row>
    <row r="306625" spans="81:100" x14ac:dyDescent="0.35">
      <c r="CC306625" s="68"/>
      <c r="CG306625" s="68"/>
      <c r="CK306625" s="68"/>
      <c r="CO306625" s="68"/>
      <c r="CS306625" s="68"/>
    </row>
    <row r="306626" spans="81:100" x14ac:dyDescent="0.35">
      <c r="CC306626" s="68"/>
      <c r="CG306626" s="68"/>
      <c r="CK306626" s="68"/>
      <c r="CO306626" s="68"/>
      <c r="CS306626" s="68"/>
    </row>
    <row r="306627" spans="81:100" x14ac:dyDescent="0.35">
      <c r="CC306627" s="68"/>
      <c r="CG306627" s="68"/>
      <c r="CK306627" s="68"/>
      <c r="CO306627" s="68"/>
      <c r="CS306627" s="68"/>
    </row>
    <row r="306628" spans="81:100" x14ac:dyDescent="0.35">
      <c r="CC306628" s="65"/>
      <c r="CD306628" s="65"/>
      <c r="CE306628" s="65"/>
      <c r="CF306628" s="63"/>
      <c r="CG306628" s="65"/>
      <c r="CH306628" s="65"/>
      <c r="CI306628" s="65"/>
      <c r="CJ306628" s="63"/>
      <c r="CK306628" s="65"/>
      <c r="CL306628" s="65"/>
      <c r="CM306628" s="65"/>
      <c r="CN306628" s="63"/>
      <c r="CO306628" s="65"/>
      <c r="CP306628" s="65"/>
      <c r="CQ306628" s="65"/>
      <c r="CR306628" s="63"/>
      <c r="CS306628" s="65"/>
      <c r="CT306628" s="65"/>
      <c r="CU306628" s="65"/>
      <c r="CV306628" s="63"/>
    </row>
    <row r="306629" spans="81:100" x14ac:dyDescent="0.35">
      <c r="CC306629" s="65"/>
      <c r="CD306629" s="65"/>
      <c r="CE306629" s="65"/>
      <c r="CF306629" s="63"/>
      <c r="CG306629" s="65"/>
      <c r="CH306629" s="65"/>
      <c r="CI306629" s="65"/>
      <c r="CJ306629" s="63"/>
      <c r="CK306629" s="65"/>
      <c r="CL306629" s="65"/>
      <c r="CM306629" s="65"/>
      <c r="CN306629" s="63"/>
      <c r="CO306629" s="65"/>
      <c r="CP306629" s="65"/>
      <c r="CQ306629" s="65"/>
      <c r="CR306629" s="63"/>
      <c r="CS306629" s="65"/>
      <c r="CT306629" s="65"/>
      <c r="CU306629" s="65"/>
      <c r="CV306629" s="63"/>
    </row>
    <row r="307020" spans="81:97" x14ac:dyDescent="0.35">
      <c r="CC307020" s="68"/>
      <c r="CG307020" s="68"/>
      <c r="CK307020" s="68"/>
      <c r="CO307020" s="68"/>
      <c r="CS307020" s="68"/>
    </row>
    <row r="307021" spans="81:97" x14ac:dyDescent="0.35">
      <c r="CC307021" s="68"/>
      <c r="CG307021" s="68"/>
      <c r="CK307021" s="68"/>
      <c r="CO307021" s="68"/>
      <c r="CS307021" s="68"/>
    </row>
    <row r="307022" spans="81:97" x14ac:dyDescent="0.35">
      <c r="CC307022" s="68"/>
      <c r="CG307022" s="68"/>
      <c r="CK307022" s="68"/>
      <c r="CO307022" s="68"/>
      <c r="CS307022" s="68"/>
    </row>
    <row r="307023" spans="81:97" x14ac:dyDescent="0.35">
      <c r="CC307023" s="68"/>
      <c r="CG307023" s="68"/>
      <c r="CK307023" s="68"/>
      <c r="CO307023" s="68"/>
      <c r="CS307023" s="68"/>
    </row>
    <row r="307024" spans="81:97" x14ac:dyDescent="0.35">
      <c r="CC307024" s="68"/>
      <c r="CG307024" s="68"/>
      <c r="CK307024" s="68"/>
      <c r="CO307024" s="68"/>
      <c r="CS307024" s="68"/>
    </row>
    <row r="307025" spans="81:97" x14ac:dyDescent="0.35">
      <c r="CC307025" s="68"/>
      <c r="CG307025" s="68"/>
      <c r="CK307025" s="68"/>
      <c r="CO307025" s="68"/>
      <c r="CS307025" s="68"/>
    </row>
    <row r="307026" spans="81:97" x14ac:dyDescent="0.35">
      <c r="CC307026" s="68"/>
      <c r="CG307026" s="68"/>
      <c r="CK307026" s="68"/>
      <c r="CO307026" s="68"/>
      <c r="CS307026" s="68"/>
    </row>
    <row r="307027" spans="81:97" x14ac:dyDescent="0.35">
      <c r="CC307027" s="68"/>
      <c r="CG307027" s="68"/>
      <c r="CK307027" s="68"/>
      <c r="CO307027" s="68"/>
      <c r="CS307027" s="68"/>
    </row>
    <row r="307028" spans="81:97" x14ac:dyDescent="0.35">
      <c r="CC307028" s="68"/>
      <c r="CG307028" s="68"/>
      <c r="CK307028" s="68"/>
      <c r="CO307028" s="68"/>
      <c r="CS307028" s="68"/>
    </row>
    <row r="307029" spans="81:97" x14ac:dyDescent="0.35">
      <c r="CC307029" s="68"/>
      <c r="CG307029" s="68"/>
      <c r="CK307029" s="68"/>
      <c r="CO307029" s="68"/>
      <c r="CS307029" s="68"/>
    </row>
    <row r="307030" spans="81:97" x14ac:dyDescent="0.35">
      <c r="CC307030" s="68"/>
      <c r="CG307030" s="68"/>
      <c r="CK307030" s="68"/>
      <c r="CO307030" s="68"/>
      <c r="CS307030" s="68"/>
    </row>
    <row r="307031" spans="81:97" x14ac:dyDescent="0.35">
      <c r="CC307031" s="68"/>
      <c r="CG307031" s="68"/>
      <c r="CK307031" s="68"/>
      <c r="CO307031" s="68"/>
      <c r="CS307031" s="68"/>
    </row>
    <row r="307032" spans="81:97" x14ac:dyDescent="0.35">
      <c r="CC307032" s="68"/>
      <c r="CG307032" s="68"/>
      <c r="CK307032" s="68"/>
      <c r="CO307032" s="68"/>
      <c r="CS307032" s="68"/>
    </row>
    <row r="307033" spans="81:97" x14ac:dyDescent="0.35">
      <c r="CC307033" s="68"/>
      <c r="CG307033" s="68"/>
      <c r="CK307033" s="68"/>
      <c r="CO307033" s="68"/>
      <c r="CS307033" s="68"/>
    </row>
    <row r="307034" spans="81:97" x14ac:dyDescent="0.35">
      <c r="CC307034" s="68"/>
      <c r="CG307034" s="68"/>
      <c r="CK307034" s="68"/>
      <c r="CO307034" s="68"/>
      <c r="CS307034" s="68"/>
    </row>
    <row r="307035" spans="81:97" x14ac:dyDescent="0.35">
      <c r="CC307035" s="68"/>
      <c r="CG307035" s="68"/>
      <c r="CK307035" s="68"/>
      <c r="CO307035" s="68"/>
      <c r="CS307035" s="68"/>
    </row>
    <row r="307036" spans="81:97" x14ac:dyDescent="0.35">
      <c r="CC307036" s="68"/>
      <c r="CG307036" s="68"/>
      <c r="CK307036" s="68"/>
      <c r="CO307036" s="68"/>
      <c r="CS307036" s="68"/>
    </row>
    <row r="307037" spans="81:97" x14ac:dyDescent="0.35">
      <c r="CC307037" s="68"/>
      <c r="CG307037" s="68"/>
      <c r="CK307037" s="68"/>
      <c r="CO307037" s="68"/>
      <c r="CS307037" s="68"/>
    </row>
    <row r="307038" spans="81:97" x14ac:dyDescent="0.35">
      <c r="CC307038" s="68"/>
      <c r="CG307038" s="68"/>
      <c r="CK307038" s="68"/>
      <c r="CO307038" s="68"/>
      <c r="CS307038" s="68"/>
    </row>
    <row r="307039" spans="81:97" x14ac:dyDescent="0.35">
      <c r="CC307039" s="68"/>
      <c r="CG307039" s="68"/>
      <c r="CK307039" s="68"/>
      <c r="CO307039" s="68"/>
      <c r="CS307039" s="68"/>
    </row>
    <row r="307040" spans="81:97" x14ac:dyDescent="0.35">
      <c r="CC307040" s="68"/>
      <c r="CG307040" s="68"/>
      <c r="CK307040" s="68"/>
      <c r="CO307040" s="68"/>
      <c r="CS307040" s="68"/>
    </row>
    <row r="307041" spans="81:97" x14ac:dyDescent="0.35">
      <c r="CC307041" s="68"/>
      <c r="CG307041" s="68"/>
      <c r="CK307041" s="68"/>
      <c r="CO307041" s="68"/>
      <c r="CS307041" s="68"/>
    </row>
    <row r="307042" spans="81:97" x14ac:dyDescent="0.35">
      <c r="CC307042" s="68"/>
      <c r="CG307042" s="68"/>
      <c r="CK307042" s="68"/>
      <c r="CO307042" s="68"/>
      <c r="CS307042" s="68"/>
    </row>
    <row r="307043" spans="81:97" x14ac:dyDescent="0.35">
      <c r="CC307043" s="68"/>
      <c r="CG307043" s="68"/>
      <c r="CK307043" s="68"/>
      <c r="CO307043" s="68"/>
      <c r="CS307043" s="68"/>
    </row>
    <row r="307044" spans="81:97" x14ac:dyDescent="0.35">
      <c r="CC307044" s="68"/>
      <c r="CG307044" s="68"/>
      <c r="CK307044" s="68"/>
      <c r="CO307044" s="68"/>
      <c r="CS307044" s="68"/>
    </row>
    <row r="307045" spans="81:97" x14ac:dyDescent="0.35">
      <c r="CC307045" s="68"/>
      <c r="CG307045" s="68"/>
      <c r="CK307045" s="68"/>
      <c r="CO307045" s="68"/>
      <c r="CS307045" s="68"/>
    </row>
    <row r="307046" spans="81:97" x14ac:dyDescent="0.35">
      <c r="CC307046" s="68"/>
      <c r="CG307046" s="68"/>
      <c r="CK307046" s="68"/>
      <c r="CO307046" s="68"/>
      <c r="CS307046" s="68"/>
    </row>
    <row r="307047" spans="81:97" x14ac:dyDescent="0.35">
      <c r="CC307047" s="68"/>
      <c r="CG307047" s="68"/>
      <c r="CK307047" s="68"/>
      <c r="CO307047" s="68"/>
      <c r="CS307047" s="68"/>
    </row>
    <row r="307048" spans="81:97" x14ac:dyDescent="0.35">
      <c r="CC307048" s="68"/>
      <c r="CG307048" s="68"/>
      <c r="CK307048" s="68"/>
      <c r="CO307048" s="68"/>
      <c r="CS307048" s="68"/>
    </row>
    <row r="307049" spans="81:97" x14ac:dyDescent="0.35">
      <c r="CC307049" s="68"/>
      <c r="CG307049" s="68"/>
      <c r="CK307049" s="68"/>
      <c r="CO307049" s="68"/>
      <c r="CS307049" s="68"/>
    </row>
    <row r="307050" spans="81:97" x14ac:dyDescent="0.35">
      <c r="CC307050" s="68"/>
      <c r="CG307050" s="68"/>
      <c r="CK307050" s="68"/>
      <c r="CO307050" s="68"/>
      <c r="CS307050" s="68"/>
    </row>
    <row r="307051" spans="81:97" x14ac:dyDescent="0.35">
      <c r="CC307051" s="68"/>
      <c r="CG307051" s="68"/>
      <c r="CK307051" s="68"/>
      <c r="CO307051" s="68"/>
      <c r="CS307051" s="68"/>
    </row>
    <row r="307052" spans="81:97" x14ac:dyDescent="0.35">
      <c r="CC307052" s="68"/>
      <c r="CG307052" s="68"/>
      <c r="CK307052" s="68"/>
      <c r="CO307052" s="68"/>
      <c r="CS307052" s="68"/>
    </row>
    <row r="307053" spans="81:97" x14ac:dyDescent="0.35">
      <c r="CC307053" s="68"/>
      <c r="CG307053" s="68"/>
      <c r="CK307053" s="68"/>
      <c r="CO307053" s="68"/>
      <c r="CS307053" s="68"/>
    </row>
    <row r="307054" spans="81:97" x14ac:dyDescent="0.35">
      <c r="CC307054" s="68"/>
      <c r="CG307054" s="68"/>
      <c r="CK307054" s="68"/>
      <c r="CO307054" s="68"/>
      <c r="CS307054" s="68"/>
    </row>
    <row r="307055" spans="81:97" x14ac:dyDescent="0.35">
      <c r="CC307055" s="68"/>
      <c r="CG307055" s="68"/>
      <c r="CK307055" s="68"/>
      <c r="CO307055" s="68"/>
      <c r="CS307055" s="68"/>
    </row>
    <row r="307056" spans="81:97" x14ac:dyDescent="0.35">
      <c r="CC307056" s="68"/>
      <c r="CG307056" s="68"/>
      <c r="CK307056" s="68"/>
      <c r="CO307056" s="68"/>
      <c r="CS307056" s="68"/>
    </row>
    <row r="307057" spans="81:97" x14ac:dyDescent="0.35">
      <c r="CC307057" s="68"/>
      <c r="CG307057" s="68"/>
      <c r="CK307057" s="68"/>
      <c r="CO307057" s="68"/>
      <c r="CS307057" s="68"/>
    </row>
    <row r="307058" spans="81:97" x14ac:dyDescent="0.35">
      <c r="CC307058" s="68"/>
      <c r="CG307058" s="68"/>
      <c r="CK307058" s="68"/>
      <c r="CO307058" s="68"/>
      <c r="CS307058" s="68"/>
    </row>
    <row r="307059" spans="81:97" x14ac:dyDescent="0.35">
      <c r="CC307059" s="68"/>
      <c r="CG307059" s="68"/>
      <c r="CK307059" s="68"/>
      <c r="CO307059" s="68"/>
      <c r="CS307059" s="68"/>
    </row>
    <row r="307060" spans="81:97" x14ac:dyDescent="0.35">
      <c r="CC307060" s="68"/>
      <c r="CG307060" s="68"/>
      <c r="CK307060" s="68"/>
      <c r="CO307060" s="68"/>
      <c r="CS307060" s="68"/>
    </row>
    <row r="307061" spans="81:97" x14ac:dyDescent="0.35">
      <c r="CC307061" s="68"/>
      <c r="CG307061" s="68"/>
      <c r="CK307061" s="68"/>
      <c r="CO307061" s="68"/>
      <c r="CS307061" s="68"/>
    </row>
    <row r="307062" spans="81:97" x14ac:dyDescent="0.35">
      <c r="CC307062" s="68"/>
      <c r="CG307062" s="68"/>
      <c r="CK307062" s="68"/>
      <c r="CO307062" s="68"/>
      <c r="CS307062" s="68"/>
    </row>
    <row r="307063" spans="81:97" x14ac:dyDescent="0.35">
      <c r="CC307063" s="68"/>
      <c r="CG307063" s="68"/>
      <c r="CK307063" s="68"/>
      <c r="CO307063" s="68"/>
      <c r="CS307063" s="68"/>
    </row>
    <row r="307064" spans="81:97" x14ac:dyDescent="0.35">
      <c r="CC307064" s="68"/>
      <c r="CG307064" s="68"/>
      <c r="CK307064" s="68"/>
      <c r="CO307064" s="68"/>
      <c r="CS307064" s="68"/>
    </row>
    <row r="307065" spans="81:97" x14ac:dyDescent="0.35">
      <c r="CC307065" s="68"/>
      <c r="CG307065" s="68"/>
      <c r="CK307065" s="68"/>
      <c r="CO307065" s="68"/>
      <c r="CS307065" s="68"/>
    </row>
    <row r="307066" spans="81:97" x14ac:dyDescent="0.35">
      <c r="CC307066" s="68"/>
      <c r="CG307066" s="68"/>
      <c r="CK307066" s="68"/>
      <c r="CO307066" s="68"/>
      <c r="CS307066" s="68"/>
    </row>
    <row r="307067" spans="81:97" x14ac:dyDescent="0.35">
      <c r="CC307067" s="68"/>
      <c r="CG307067" s="68"/>
      <c r="CK307067" s="68"/>
      <c r="CO307067" s="68"/>
      <c r="CS307067" s="68"/>
    </row>
    <row r="307068" spans="81:97" x14ac:dyDescent="0.35">
      <c r="CC307068" s="68"/>
      <c r="CG307068" s="68"/>
      <c r="CK307068" s="68"/>
      <c r="CO307068" s="68"/>
      <c r="CS307068" s="68"/>
    </row>
    <row r="307069" spans="81:97" x14ac:dyDescent="0.35">
      <c r="CC307069" s="68"/>
      <c r="CG307069" s="68"/>
      <c r="CK307069" s="68"/>
      <c r="CO307069" s="68"/>
      <c r="CS307069" s="68"/>
    </row>
    <row r="307070" spans="81:97" x14ac:dyDescent="0.35">
      <c r="CC307070" s="68"/>
      <c r="CG307070" s="68"/>
      <c r="CK307070" s="68"/>
      <c r="CO307070" s="68"/>
      <c r="CS307070" s="68"/>
    </row>
    <row r="307071" spans="81:97" x14ac:dyDescent="0.35">
      <c r="CC307071" s="68"/>
      <c r="CG307071" s="68"/>
      <c r="CK307071" s="68"/>
      <c r="CO307071" s="68"/>
      <c r="CS307071" s="68"/>
    </row>
    <row r="307072" spans="81:97" x14ac:dyDescent="0.35">
      <c r="CC307072" s="68"/>
      <c r="CG307072" s="68"/>
      <c r="CK307072" s="68"/>
      <c r="CO307072" s="68"/>
      <c r="CS307072" s="68"/>
    </row>
    <row r="307073" spans="81:97" x14ac:dyDescent="0.35">
      <c r="CC307073" s="68"/>
      <c r="CG307073" s="68"/>
      <c r="CK307073" s="68"/>
      <c r="CO307073" s="68"/>
      <c r="CS307073" s="68"/>
    </row>
    <row r="307074" spans="81:97" x14ac:dyDescent="0.35">
      <c r="CC307074" s="68"/>
      <c r="CG307074" s="68"/>
      <c r="CK307074" s="68"/>
      <c r="CO307074" s="68"/>
      <c r="CS307074" s="68"/>
    </row>
    <row r="307075" spans="81:97" x14ac:dyDescent="0.35">
      <c r="CC307075" s="68"/>
      <c r="CG307075" s="68"/>
      <c r="CK307075" s="68"/>
      <c r="CO307075" s="68"/>
      <c r="CS307075" s="68"/>
    </row>
    <row r="307076" spans="81:97" x14ac:dyDescent="0.35">
      <c r="CC307076" s="68"/>
      <c r="CG307076" s="68"/>
      <c r="CK307076" s="68"/>
      <c r="CO307076" s="68"/>
      <c r="CS307076" s="68"/>
    </row>
    <row r="307077" spans="81:97" x14ac:dyDescent="0.35">
      <c r="CC307077" s="68"/>
      <c r="CG307077" s="68"/>
      <c r="CK307077" s="68"/>
      <c r="CO307077" s="68"/>
      <c r="CS307077" s="68"/>
    </row>
    <row r="307078" spans="81:97" x14ac:dyDescent="0.35">
      <c r="CC307078" s="68"/>
      <c r="CG307078" s="68"/>
      <c r="CK307078" s="68"/>
      <c r="CO307078" s="68"/>
      <c r="CS307078" s="68"/>
    </row>
    <row r="307079" spans="81:97" x14ac:dyDescent="0.35">
      <c r="CC307079" s="68"/>
      <c r="CG307079" s="68"/>
      <c r="CK307079" s="68"/>
      <c r="CO307079" s="68"/>
      <c r="CS307079" s="68"/>
    </row>
    <row r="307080" spans="81:97" x14ac:dyDescent="0.35">
      <c r="CC307080" s="68"/>
      <c r="CG307080" s="68"/>
      <c r="CK307080" s="68"/>
      <c r="CO307080" s="68"/>
      <c r="CS307080" s="68"/>
    </row>
    <row r="307081" spans="81:97" x14ac:dyDescent="0.35">
      <c r="CC307081" s="68"/>
      <c r="CG307081" s="68"/>
      <c r="CK307081" s="68"/>
      <c r="CO307081" s="68"/>
      <c r="CS307081" s="68"/>
    </row>
    <row r="307082" spans="81:97" x14ac:dyDescent="0.35">
      <c r="CC307082" s="68"/>
      <c r="CG307082" s="68"/>
      <c r="CK307082" s="68"/>
      <c r="CO307082" s="68"/>
      <c r="CS307082" s="68"/>
    </row>
    <row r="307083" spans="81:97" x14ac:dyDescent="0.35">
      <c r="CC307083" s="68"/>
      <c r="CG307083" s="68"/>
      <c r="CK307083" s="68"/>
      <c r="CO307083" s="68"/>
      <c r="CS307083" s="68"/>
    </row>
    <row r="307084" spans="81:97" x14ac:dyDescent="0.35">
      <c r="CC307084" s="68"/>
      <c r="CG307084" s="68"/>
      <c r="CK307084" s="68"/>
      <c r="CO307084" s="68"/>
      <c r="CS307084" s="68"/>
    </row>
    <row r="307085" spans="81:97" x14ac:dyDescent="0.35">
      <c r="CC307085" s="68"/>
      <c r="CG307085" s="68"/>
      <c r="CK307085" s="68"/>
      <c r="CO307085" s="68"/>
      <c r="CS307085" s="68"/>
    </row>
    <row r="307086" spans="81:97" x14ac:dyDescent="0.35">
      <c r="CC307086" s="68"/>
      <c r="CG307086" s="68"/>
      <c r="CK307086" s="68"/>
      <c r="CO307086" s="68"/>
      <c r="CS307086" s="68"/>
    </row>
    <row r="307087" spans="81:97" x14ac:dyDescent="0.35">
      <c r="CC307087" s="68"/>
      <c r="CG307087" s="68"/>
      <c r="CK307087" s="68"/>
      <c r="CO307087" s="68"/>
      <c r="CS307087" s="68"/>
    </row>
    <row r="307088" spans="81:97" x14ac:dyDescent="0.35">
      <c r="CC307088" s="68"/>
      <c r="CG307088" s="68"/>
      <c r="CK307088" s="68"/>
      <c r="CO307088" s="68"/>
      <c r="CS307088" s="68"/>
    </row>
    <row r="307089" spans="81:97" x14ac:dyDescent="0.35">
      <c r="CC307089" s="68"/>
      <c r="CG307089" s="68"/>
      <c r="CK307089" s="68"/>
      <c r="CO307089" s="68"/>
      <c r="CS307089" s="68"/>
    </row>
    <row r="307090" spans="81:97" x14ac:dyDescent="0.35">
      <c r="CC307090" s="68"/>
      <c r="CG307090" s="68"/>
      <c r="CK307090" s="68"/>
      <c r="CO307090" s="68"/>
      <c r="CS307090" s="68"/>
    </row>
    <row r="307091" spans="81:97" x14ac:dyDescent="0.35">
      <c r="CC307091" s="68"/>
      <c r="CG307091" s="68"/>
      <c r="CK307091" s="68"/>
      <c r="CO307091" s="68"/>
      <c r="CS307091" s="68"/>
    </row>
    <row r="307092" spans="81:97" x14ac:dyDescent="0.35">
      <c r="CC307092" s="68"/>
      <c r="CG307092" s="68"/>
      <c r="CK307092" s="68"/>
      <c r="CO307092" s="68"/>
      <c r="CS307092" s="68"/>
    </row>
    <row r="307093" spans="81:97" x14ac:dyDescent="0.35">
      <c r="CC307093" s="68"/>
      <c r="CG307093" s="68"/>
      <c r="CK307093" s="68"/>
      <c r="CO307093" s="68"/>
      <c r="CS307093" s="68"/>
    </row>
    <row r="307094" spans="81:97" x14ac:dyDescent="0.35">
      <c r="CC307094" s="68"/>
      <c r="CG307094" s="68"/>
      <c r="CK307094" s="68"/>
      <c r="CO307094" s="68"/>
      <c r="CS307094" s="68"/>
    </row>
    <row r="307095" spans="81:97" x14ac:dyDescent="0.35">
      <c r="CC307095" s="68"/>
      <c r="CG307095" s="68"/>
      <c r="CK307095" s="68"/>
      <c r="CO307095" s="68"/>
      <c r="CS307095" s="68"/>
    </row>
    <row r="307096" spans="81:97" x14ac:dyDescent="0.35">
      <c r="CC307096" s="68"/>
      <c r="CG307096" s="68"/>
      <c r="CK307096" s="68"/>
      <c r="CO307096" s="68"/>
      <c r="CS307096" s="68"/>
    </row>
    <row r="307097" spans="81:97" x14ac:dyDescent="0.35">
      <c r="CC307097" s="68"/>
      <c r="CG307097" s="68"/>
      <c r="CK307097" s="68"/>
      <c r="CO307097" s="68"/>
      <c r="CS307097" s="68"/>
    </row>
    <row r="307098" spans="81:97" x14ac:dyDescent="0.35">
      <c r="CC307098" s="68"/>
      <c r="CG307098" s="68"/>
      <c r="CK307098" s="68"/>
      <c r="CO307098" s="68"/>
      <c r="CS307098" s="68"/>
    </row>
    <row r="307099" spans="81:97" x14ac:dyDescent="0.35">
      <c r="CC307099" s="68"/>
      <c r="CG307099" s="68"/>
      <c r="CK307099" s="68"/>
      <c r="CO307099" s="68"/>
      <c r="CS307099" s="68"/>
    </row>
    <row r="307100" spans="81:97" x14ac:dyDescent="0.35">
      <c r="CC307100" s="68"/>
      <c r="CG307100" s="68"/>
      <c r="CK307100" s="68"/>
      <c r="CO307100" s="68"/>
      <c r="CS307100" s="68"/>
    </row>
    <row r="307101" spans="81:97" x14ac:dyDescent="0.35">
      <c r="CC307101" s="68"/>
      <c r="CG307101" s="68"/>
      <c r="CK307101" s="68"/>
      <c r="CO307101" s="68"/>
      <c r="CS307101" s="68"/>
    </row>
    <row r="307102" spans="81:97" x14ac:dyDescent="0.35">
      <c r="CC307102" s="68"/>
      <c r="CG307102" s="68"/>
      <c r="CK307102" s="68"/>
      <c r="CO307102" s="68"/>
      <c r="CS307102" s="68"/>
    </row>
    <row r="307103" spans="81:97" x14ac:dyDescent="0.35">
      <c r="CC307103" s="68"/>
      <c r="CG307103" s="68"/>
      <c r="CK307103" s="68"/>
      <c r="CO307103" s="68"/>
      <c r="CS307103" s="68"/>
    </row>
    <row r="307104" spans="81:97" x14ac:dyDescent="0.35">
      <c r="CC307104" s="68"/>
      <c r="CG307104" s="68"/>
      <c r="CK307104" s="68"/>
      <c r="CO307104" s="68"/>
      <c r="CS307104" s="68"/>
    </row>
    <row r="307105" spans="81:97" x14ac:dyDescent="0.35">
      <c r="CC307105" s="68"/>
      <c r="CG307105" s="68"/>
      <c r="CK307105" s="68"/>
      <c r="CO307105" s="68"/>
      <c r="CS307105" s="68"/>
    </row>
    <row r="307106" spans="81:97" x14ac:dyDescent="0.35">
      <c r="CC307106" s="68"/>
      <c r="CG307106" s="68"/>
      <c r="CK307106" s="68"/>
      <c r="CO307106" s="68"/>
      <c r="CS307106" s="68"/>
    </row>
    <row r="307107" spans="81:97" x14ac:dyDescent="0.35">
      <c r="CC307107" s="68"/>
      <c r="CG307107" s="68"/>
      <c r="CK307107" s="68"/>
      <c r="CO307107" s="68"/>
      <c r="CS307107" s="68"/>
    </row>
    <row r="307108" spans="81:97" x14ac:dyDescent="0.35">
      <c r="CC307108" s="68"/>
      <c r="CG307108" s="68"/>
      <c r="CK307108" s="68"/>
      <c r="CO307108" s="68"/>
      <c r="CS307108" s="68"/>
    </row>
    <row r="307109" spans="81:97" x14ac:dyDescent="0.35">
      <c r="CC307109" s="68"/>
      <c r="CG307109" s="68"/>
      <c r="CK307109" s="68"/>
      <c r="CO307109" s="68"/>
      <c r="CS307109" s="68"/>
    </row>
    <row r="307110" spans="81:97" x14ac:dyDescent="0.35">
      <c r="CC307110" s="68"/>
      <c r="CG307110" s="68"/>
      <c r="CK307110" s="68"/>
      <c r="CO307110" s="68"/>
      <c r="CS307110" s="68"/>
    </row>
    <row r="307111" spans="81:97" x14ac:dyDescent="0.35">
      <c r="CC307111" s="68"/>
      <c r="CG307111" s="68"/>
      <c r="CK307111" s="68"/>
      <c r="CO307111" s="68"/>
      <c r="CS307111" s="68"/>
    </row>
    <row r="307112" spans="81:97" x14ac:dyDescent="0.35">
      <c r="CC307112" s="68"/>
      <c r="CG307112" s="68"/>
      <c r="CK307112" s="68"/>
      <c r="CO307112" s="68"/>
      <c r="CS307112" s="68"/>
    </row>
    <row r="307113" spans="81:97" x14ac:dyDescent="0.35">
      <c r="CC307113" s="68"/>
      <c r="CG307113" s="68"/>
      <c r="CK307113" s="68"/>
      <c r="CO307113" s="68"/>
      <c r="CS307113" s="68"/>
    </row>
    <row r="307114" spans="81:97" x14ac:dyDescent="0.35">
      <c r="CC307114" s="68"/>
      <c r="CG307114" s="68"/>
      <c r="CK307114" s="68"/>
      <c r="CO307114" s="68"/>
      <c r="CS307114" s="68"/>
    </row>
    <row r="307115" spans="81:97" x14ac:dyDescent="0.35">
      <c r="CC307115" s="68"/>
      <c r="CG307115" s="68"/>
      <c r="CK307115" s="68"/>
      <c r="CO307115" s="68"/>
      <c r="CS307115" s="68"/>
    </row>
    <row r="307116" spans="81:97" x14ac:dyDescent="0.35">
      <c r="CC307116" s="68"/>
      <c r="CG307116" s="68"/>
      <c r="CK307116" s="68"/>
      <c r="CO307116" s="68"/>
      <c r="CS307116" s="68"/>
    </row>
    <row r="307117" spans="81:97" x14ac:dyDescent="0.35">
      <c r="CC307117" s="68"/>
      <c r="CG307117" s="68"/>
      <c r="CK307117" s="68"/>
      <c r="CO307117" s="68"/>
      <c r="CS307117" s="68"/>
    </row>
    <row r="307118" spans="81:97" x14ac:dyDescent="0.35">
      <c r="CC307118" s="68"/>
      <c r="CG307118" s="68"/>
      <c r="CK307118" s="68"/>
      <c r="CO307118" s="68"/>
      <c r="CS307118" s="68"/>
    </row>
    <row r="307119" spans="81:97" x14ac:dyDescent="0.35">
      <c r="CC307119" s="68"/>
      <c r="CG307119" s="68"/>
      <c r="CK307119" s="68"/>
      <c r="CO307119" s="68"/>
      <c r="CS307119" s="68"/>
    </row>
    <row r="307120" spans="81:97" x14ac:dyDescent="0.35">
      <c r="CC307120" s="68"/>
      <c r="CG307120" s="68"/>
      <c r="CK307120" s="68"/>
      <c r="CO307120" s="68"/>
      <c r="CS307120" s="68"/>
    </row>
    <row r="307121" spans="81:97" x14ac:dyDescent="0.35">
      <c r="CC307121" s="68"/>
      <c r="CG307121" s="68"/>
      <c r="CK307121" s="68"/>
      <c r="CO307121" s="68"/>
      <c r="CS307121" s="68"/>
    </row>
    <row r="307122" spans="81:97" x14ac:dyDescent="0.35">
      <c r="CC307122" s="68"/>
      <c r="CG307122" s="68"/>
      <c r="CK307122" s="68"/>
      <c r="CO307122" s="68"/>
      <c r="CS307122" s="68"/>
    </row>
    <row r="307123" spans="81:97" x14ac:dyDescent="0.35">
      <c r="CC307123" s="68"/>
      <c r="CG307123" s="68"/>
      <c r="CK307123" s="68"/>
      <c r="CO307123" s="68"/>
      <c r="CS307123" s="68"/>
    </row>
    <row r="307124" spans="81:97" x14ac:dyDescent="0.35">
      <c r="CC307124" s="68"/>
      <c r="CG307124" s="68"/>
      <c r="CK307124" s="68"/>
      <c r="CO307124" s="68"/>
      <c r="CS307124" s="68"/>
    </row>
    <row r="307125" spans="81:97" x14ac:dyDescent="0.35">
      <c r="CC307125" s="68"/>
      <c r="CG307125" s="68"/>
      <c r="CK307125" s="68"/>
      <c r="CO307125" s="68"/>
      <c r="CS307125" s="68"/>
    </row>
    <row r="307126" spans="81:97" x14ac:dyDescent="0.35">
      <c r="CC307126" s="68"/>
      <c r="CG307126" s="68"/>
      <c r="CK307126" s="68"/>
      <c r="CO307126" s="68"/>
      <c r="CS307126" s="68"/>
    </row>
    <row r="307127" spans="81:97" x14ac:dyDescent="0.35">
      <c r="CC307127" s="68"/>
      <c r="CG307127" s="68"/>
      <c r="CK307127" s="68"/>
      <c r="CO307127" s="68"/>
      <c r="CS307127" s="68"/>
    </row>
    <row r="307128" spans="81:97" x14ac:dyDescent="0.35">
      <c r="CC307128" s="68"/>
      <c r="CG307128" s="68"/>
      <c r="CK307128" s="68"/>
      <c r="CO307128" s="68"/>
      <c r="CS307128" s="68"/>
    </row>
    <row r="307129" spans="81:97" x14ac:dyDescent="0.35">
      <c r="CC307129" s="68"/>
      <c r="CG307129" s="68"/>
      <c r="CK307129" s="68"/>
      <c r="CO307129" s="68"/>
      <c r="CS307129" s="68"/>
    </row>
    <row r="307130" spans="81:97" x14ac:dyDescent="0.35">
      <c r="CC307130" s="68"/>
      <c r="CG307130" s="68"/>
      <c r="CK307130" s="68"/>
      <c r="CO307130" s="68"/>
      <c r="CS307130" s="68"/>
    </row>
    <row r="307131" spans="81:97" x14ac:dyDescent="0.35">
      <c r="CC307131" s="68"/>
      <c r="CG307131" s="68"/>
      <c r="CK307131" s="68"/>
      <c r="CO307131" s="68"/>
      <c r="CS307131" s="68"/>
    </row>
    <row r="307132" spans="81:97" x14ac:dyDescent="0.35">
      <c r="CC307132" s="68"/>
      <c r="CG307132" s="68"/>
      <c r="CK307132" s="68"/>
      <c r="CO307132" s="68"/>
      <c r="CS307132" s="68"/>
    </row>
    <row r="307133" spans="81:97" x14ac:dyDescent="0.35">
      <c r="CC307133" s="68"/>
      <c r="CG307133" s="68"/>
      <c r="CK307133" s="68"/>
      <c r="CO307133" s="68"/>
      <c r="CS307133" s="68"/>
    </row>
    <row r="307134" spans="81:97" x14ac:dyDescent="0.35">
      <c r="CC307134" s="68"/>
      <c r="CG307134" s="68"/>
      <c r="CK307134" s="68"/>
      <c r="CO307134" s="68"/>
      <c r="CS307134" s="68"/>
    </row>
    <row r="307135" spans="81:97" x14ac:dyDescent="0.35">
      <c r="CC307135" s="68"/>
      <c r="CG307135" s="68"/>
      <c r="CK307135" s="68"/>
      <c r="CO307135" s="68"/>
      <c r="CS307135" s="68"/>
    </row>
    <row r="307136" spans="81:97" x14ac:dyDescent="0.35">
      <c r="CC307136" s="68"/>
      <c r="CG307136" s="68"/>
      <c r="CK307136" s="68"/>
      <c r="CO307136" s="68"/>
      <c r="CS307136" s="68"/>
    </row>
    <row r="307137" spans="81:97" x14ac:dyDescent="0.35">
      <c r="CC307137" s="68"/>
      <c r="CG307137" s="68"/>
      <c r="CK307137" s="68"/>
      <c r="CO307137" s="68"/>
      <c r="CS307137" s="68"/>
    </row>
    <row r="307138" spans="81:97" x14ac:dyDescent="0.35">
      <c r="CC307138" s="68"/>
      <c r="CG307138" s="68"/>
      <c r="CK307138" s="68"/>
      <c r="CO307138" s="68"/>
      <c r="CS307138" s="68"/>
    </row>
    <row r="307139" spans="81:97" x14ac:dyDescent="0.35">
      <c r="CC307139" s="68"/>
      <c r="CG307139" s="68"/>
      <c r="CK307139" s="68"/>
      <c r="CO307139" s="68"/>
      <c r="CS307139" s="68"/>
    </row>
    <row r="307140" spans="81:97" x14ac:dyDescent="0.35">
      <c r="CC307140" s="68"/>
      <c r="CG307140" s="68"/>
      <c r="CK307140" s="68"/>
      <c r="CO307140" s="68"/>
      <c r="CS307140" s="68"/>
    </row>
    <row r="307141" spans="81:97" x14ac:dyDescent="0.35">
      <c r="CC307141" s="68"/>
      <c r="CG307141" s="68"/>
      <c r="CK307141" s="68"/>
      <c r="CO307141" s="68"/>
      <c r="CS307141" s="68"/>
    </row>
    <row r="307142" spans="81:97" x14ac:dyDescent="0.35">
      <c r="CC307142" s="68"/>
      <c r="CG307142" s="68"/>
      <c r="CK307142" s="68"/>
      <c r="CO307142" s="68"/>
      <c r="CS307142" s="68"/>
    </row>
    <row r="307143" spans="81:97" x14ac:dyDescent="0.35">
      <c r="CC307143" s="68"/>
      <c r="CG307143" s="68"/>
      <c r="CK307143" s="68"/>
      <c r="CO307143" s="68"/>
      <c r="CS307143" s="68"/>
    </row>
    <row r="307144" spans="81:97" x14ac:dyDescent="0.35">
      <c r="CC307144" s="68"/>
      <c r="CG307144" s="68"/>
      <c r="CK307144" s="68"/>
      <c r="CO307144" s="68"/>
      <c r="CS307144" s="68"/>
    </row>
    <row r="307145" spans="81:97" x14ac:dyDescent="0.35">
      <c r="CC307145" s="68"/>
      <c r="CG307145" s="68"/>
      <c r="CK307145" s="68"/>
      <c r="CO307145" s="68"/>
      <c r="CS307145" s="68"/>
    </row>
    <row r="307146" spans="81:97" x14ac:dyDescent="0.35">
      <c r="CC307146" s="68"/>
      <c r="CG307146" s="68"/>
      <c r="CK307146" s="68"/>
      <c r="CO307146" s="68"/>
      <c r="CS307146" s="68"/>
    </row>
    <row r="307147" spans="81:97" x14ac:dyDescent="0.35">
      <c r="CC307147" s="68"/>
      <c r="CG307147" s="68"/>
      <c r="CK307147" s="68"/>
      <c r="CO307147" s="68"/>
      <c r="CS307147" s="68"/>
    </row>
    <row r="307148" spans="81:97" x14ac:dyDescent="0.35">
      <c r="CC307148" s="68"/>
      <c r="CG307148" s="68"/>
      <c r="CK307148" s="68"/>
      <c r="CO307148" s="68"/>
      <c r="CS307148" s="68"/>
    </row>
    <row r="307149" spans="81:97" x14ac:dyDescent="0.35">
      <c r="CC307149" s="68"/>
      <c r="CG307149" s="68"/>
      <c r="CK307149" s="68"/>
      <c r="CO307149" s="68"/>
      <c r="CS307149" s="68"/>
    </row>
    <row r="307150" spans="81:97" x14ac:dyDescent="0.35">
      <c r="CC307150" s="68"/>
      <c r="CG307150" s="68"/>
      <c r="CK307150" s="68"/>
      <c r="CO307150" s="68"/>
      <c r="CS307150" s="68"/>
    </row>
    <row r="307151" spans="81:97" x14ac:dyDescent="0.35">
      <c r="CC307151" s="68"/>
      <c r="CG307151" s="68"/>
      <c r="CK307151" s="68"/>
      <c r="CO307151" s="68"/>
      <c r="CS307151" s="68"/>
    </row>
    <row r="307152" spans="81:97" x14ac:dyDescent="0.35">
      <c r="CC307152" s="68"/>
      <c r="CG307152" s="68"/>
      <c r="CK307152" s="68"/>
      <c r="CO307152" s="68"/>
      <c r="CS307152" s="68"/>
    </row>
    <row r="307153" spans="81:100" x14ac:dyDescent="0.35">
      <c r="CC307153" s="68"/>
      <c r="CG307153" s="68"/>
      <c r="CK307153" s="68"/>
      <c r="CO307153" s="68"/>
      <c r="CS307153" s="68"/>
    </row>
    <row r="307154" spans="81:100" x14ac:dyDescent="0.35">
      <c r="CC307154" s="68"/>
      <c r="CG307154" s="68"/>
      <c r="CK307154" s="68"/>
      <c r="CO307154" s="68"/>
      <c r="CS307154" s="68"/>
    </row>
    <row r="307155" spans="81:100" x14ac:dyDescent="0.35">
      <c r="CC307155" s="68"/>
      <c r="CG307155" s="68"/>
      <c r="CK307155" s="68"/>
      <c r="CO307155" s="68"/>
      <c r="CS307155" s="68"/>
    </row>
    <row r="307156" spans="81:100" x14ac:dyDescent="0.35">
      <c r="CC307156" s="68"/>
      <c r="CG307156" s="68"/>
      <c r="CK307156" s="68"/>
      <c r="CO307156" s="68"/>
      <c r="CS307156" s="68"/>
    </row>
    <row r="307157" spans="81:100" x14ac:dyDescent="0.35">
      <c r="CC307157" s="68"/>
      <c r="CG307157" s="68"/>
      <c r="CK307157" s="68"/>
      <c r="CO307157" s="68"/>
      <c r="CS307157" s="68"/>
    </row>
    <row r="307158" spans="81:100" x14ac:dyDescent="0.35">
      <c r="CC307158" s="68"/>
      <c r="CG307158" s="68"/>
      <c r="CK307158" s="68"/>
      <c r="CO307158" s="68"/>
      <c r="CS307158" s="68"/>
    </row>
    <row r="307159" spans="81:100" x14ac:dyDescent="0.35">
      <c r="CC307159" s="68"/>
      <c r="CG307159" s="68"/>
      <c r="CK307159" s="68"/>
      <c r="CO307159" s="68"/>
      <c r="CS307159" s="68"/>
    </row>
    <row r="307160" spans="81:100" x14ac:dyDescent="0.35">
      <c r="CC307160" s="68"/>
      <c r="CG307160" s="68"/>
      <c r="CK307160" s="68"/>
      <c r="CO307160" s="68"/>
      <c r="CS307160" s="68"/>
    </row>
    <row r="307161" spans="81:100" x14ac:dyDescent="0.35">
      <c r="CC307161" s="68"/>
      <c r="CG307161" s="68"/>
      <c r="CK307161" s="68"/>
      <c r="CO307161" s="68"/>
      <c r="CS307161" s="68"/>
    </row>
    <row r="307162" spans="81:100" x14ac:dyDescent="0.35">
      <c r="CC307162" s="68"/>
      <c r="CG307162" s="68"/>
      <c r="CK307162" s="68"/>
      <c r="CO307162" s="68"/>
      <c r="CS307162" s="68"/>
    </row>
    <row r="307163" spans="81:100" x14ac:dyDescent="0.35">
      <c r="CC307163" s="68"/>
      <c r="CG307163" s="68"/>
      <c r="CK307163" s="68"/>
      <c r="CO307163" s="68"/>
      <c r="CS307163" s="68"/>
    </row>
    <row r="307164" spans="81:100" x14ac:dyDescent="0.35">
      <c r="CC307164" s="68"/>
      <c r="CG307164" s="68"/>
      <c r="CK307164" s="68"/>
      <c r="CO307164" s="68"/>
      <c r="CS307164" s="68"/>
    </row>
    <row r="307165" spans="81:100" x14ac:dyDescent="0.35">
      <c r="CC307165" s="65"/>
      <c r="CD307165" s="65"/>
      <c r="CE307165" s="65"/>
      <c r="CF307165" s="63"/>
      <c r="CG307165" s="65"/>
      <c r="CH307165" s="65"/>
      <c r="CI307165" s="65"/>
      <c r="CJ307165" s="63"/>
      <c r="CK307165" s="65"/>
      <c r="CL307165" s="65"/>
      <c r="CM307165" s="65"/>
      <c r="CN307165" s="63"/>
      <c r="CO307165" s="65"/>
      <c r="CP307165" s="65"/>
      <c r="CQ307165" s="65"/>
      <c r="CR307165" s="63"/>
      <c r="CS307165" s="65"/>
      <c r="CT307165" s="65"/>
      <c r="CU307165" s="65"/>
      <c r="CV307165" s="63"/>
    </row>
    <row r="307166" spans="81:100" x14ac:dyDescent="0.35">
      <c r="CC307166" s="65"/>
      <c r="CD307166" s="65"/>
      <c r="CE307166" s="65"/>
      <c r="CF307166" s="63"/>
      <c r="CG307166" s="65"/>
      <c r="CH307166" s="65"/>
      <c r="CI307166" s="65"/>
      <c r="CJ307166" s="63"/>
      <c r="CK307166" s="65"/>
      <c r="CL307166" s="65"/>
      <c r="CM307166" s="65"/>
      <c r="CN307166" s="63"/>
      <c r="CO307166" s="65"/>
      <c r="CP307166" s="65"/>
      <c r="CQ307166" s="65"/>
      <c r="CR307166" s="63"/>
      <c r="CS307166" s="65"/>
      <c r="CT307166" s="65"/>
      <c r="CU307166" s="65"/>
      <c r="CV307166" s="63"/>
    </row>
    <row r="307557" spans="81:97" x14ac:dyDescent="0.35">
      <c r="CC307557" s="68"/>
      <c r="CG307557" s="68"/>
      <c r="CK307557" s="68"/>
      <c r="CO307557" s="68"/>
      <c r="CS307557" s="68"/>
    </row>
    <row r="307558" spans="81:97" x14ac:dyDescent="0.35">
      <c r="CC307558" s="68"/>
      <c r="CG307558" s="68"/>
      <c r="CK307558" s="68"/>
      <c r="CO307558" s="68"/>
      <c r="CS307558" s="68"/>
    </row>
    <row r="307559" spans="81:97" x14ac:dyDescent="0.35">
      <c r="CC307559" s="68"/>
      <c r="CG307559" s="68"/>
      <c r="CK307559" s="68"/>
      <c r="CO307559" s="68"/>
      <c r="CS307559" s="68"/>
    </row>
    <row r="307560" spans="81:97" x14ac:dyDescent="0.35">
      <c r="CC307560" s="68"/>
      <c r="CG307560" s="68"/>
      <c r="CK307560" s="68"/>
      <c r="CO307560" s="68"/>
      <c r="CS307560" s="68"/>
    </row>
    <row r="307561" spans="81:97" x14ac:dyDescent="0.35">
      <c r="CC307561" s="68"/>
      <c r="CG307561" s="68"/>
      <c r="CK307561" s="68"/>
      <c r="CO307561" s="68"/>
      <c r="CS307561" s="68"/>
    </row>
    <row r="307562" spans="81:97" x14ac:dyDescent="0.35">
      <c r="CC307562" s="68"/>
      <c r="CG307562" s="68"/>
      <c r="CK307562" s="68"/>
      <c r="CO307562" s="68"/>
      <c r="CS307562" s="68"/>
    </row>
    <row r="307563" spans="81:97" x14ac:dyDescent="0.35">
      <c r="CC307563" s="68"/>
      <c r="CG307563" s="68"/>
      <c r="CK307563" s="68"/>
      <c r="CO307563" s="68"/>
      <c r="CS307563" s="68"/>
    </row>
    <row r="307564" spans="81:97" x14ac:dyDescent="0.35">
      <c r="CC307564" s="68"/>
      <c r="CG307564" s="68"/>
      <c r="CK307564" s="68"/>
      <c r="CO307564" s="68"/>
      <c r="CS307564" s="68"/>
    </row>
    <row r="307565" spans="81:97" x14ac:dyDescent="0.35">
      <c r="CC307565" s="68"/>
      <c r="CG307565" s="68"/>
      <c r="CK307565" s="68"/>
      <c r="CO307565" s="68"/>
      <c r="CS307565" s="68"/>
    </row>
    <row r="307566" spans="81:97" x14ac:dyDescent="0.35">
      <c r="CC307566" s="68"/>
      <c r="CG307566" s="68"/>
      <c r="CK307566" s="68"/>
      <c r="CO307566" s="68"/>
      <c r="CS307566" s="68"/>
    </row>
    <row r="307567" spans="81:97" x14ac:dyDescent="0.35">
      <c r="CC307567" s="68"/>
      <c r="CG307567" s="68"/>
      <c r="CK307567" s="68"/>
      <c r="CO307567" s="68"/>
      <c r="CS307567" s="68"/>
    </row>
    <row r="307568" spans="81:97" x14ac:dyDescent="0.35">
      <c r="CC307568" s="68"/>
      <c r="CG307568" s="68"/>
      <c r="CK307568" s="68"/>
      <c r="CO307568" s="68"/>
      <c r="CS307568" s="68"/>
    </row>
    <row r="307569" spans="81:97" x14ac:dyDescent="0.35">
      <c r="CC307569" s="68"/>
      <c r="CG307569" s="68"/>
      <c r="CK307569" s="68"/>
      <c r="CO307569" s="68"/>
      <c r="CS307569" s="68"/>
    </row>
    <row r="307570" spans="81:97" x14ac:dyDescent="0.35">
      <c r="CC307570" s="68"/>
      <c r="CG307570" s="68"/>
      <c r="CK307570" s="68"/>
      <c r="CO307570" s="68"/>
      <c r="CS307570" s="68"/>
    </row>
    <row r="307571" spans="81:97" x14ac:dyDescent="0.35">
      <c r="CC307571" s="68"/>
      <c r="CG307571" s="68"/>
      <c r="CK307571" s="68"/>
      <c r="CO307571" s="68"/>
      <c r="CS307571" s="68"/>
    </row>
    <row r="307572" spans="81:97" x14ac:dyDescent="0.35">
      <c r="CC307572" s="68"/>
      <c r="CG307572" s="68"/>
      <c r="CK307572" s="68"/>
      <c r="CO307572" s="68"/>
      <c r="CS307572" s="68"/>
    </row>
    <row r="307573" spans="81:97" x14ac:dyDescent="0.35">
      <c r="CC307573" s="68"/>
      <c r="CG307573" s="68"/>
      <c r="CK307573" s="68"/>
      <c r="CO307573" s="68"/>
      <c r="CS307573" s="68"/>
    </row>
    <row r="307574" spans="81:97" x14ac:dyDescent="0.35">
      <c r="CC307574" s="68"/>
      <c r="CG307574" s="68"/>
      <c r="CK307574" s="68"/>
      <c r="CO307574" s="68"/>
      <c r="CS307574" s="68"/>
    </row>
    <row r="307575" spans="81:97" x14ac:dyDescent="0.35">
      <c r="CC307575" s="68"/>
      <c r="CG307575" s="68"/>
      <c r="CK307575" s="68"/>
      <c r="CO307575" s="68"/>
      <c r="CS307575" s="68"/>
    </row>
    <row r="307576" spans="81:97" x14ac:dyDescent="0.35">
      <c r="CC307576" s="68"/>
      <c r="CG307576" s="68"/>
      <c r="CK307576" s="68"/>
      <c r="CO307576" s="68"/>
      <c r="CS307576" s="68"/>
    </row>
    <row r="307577" spans="81:97" x14ac:dyDescent="0.35">
      <c r="CC307577" s="68"/>
      <c r="CG307577" s="68"/>
      <c r="CK307577" s="68"/>
      <c r="CO307577" s="68"/>
      <c r="CS307577" s="68"/>
    </row>
    <row r="307578" spans="81:97" x14ac:dyDescent="0.35">
      <c r="CC307578" s="68"/>
      <c r="CG307578" s="68"/>
      <c r="CK307578" s="68"/>
      <c r="CO307578" s="68"/>
      <c r="CS307578" s="68"/>
    </row>
    <row r="307579" spans="81:97" x14ac:dyDescent="0.35">
      <c r="CC307579" s="68"/>
      <c r="CG307579" s="68"/>
      <c r="CK307579" s="68"/>
      <c r="CO307579" s="68"/>
      <c r="CS307579" s="68"/>
    </row>
    <row r="307580" spans="81:97" x14ac:dyDescent="0.35">
      <c r="CC307580" s="68"/>
      <c r="CG307580" s="68"/>
      <c r="CK307580" s="68"/>
      <c r="CO307580" s="68"/>
      <c r="CS307580" s="68"/>
    </row>
    <row r="307581" spans="81:97" x14ac:dyDescent="0.35">
      <c r="CC307581" s="68"/>
      <c r="CG307581" s="68"/>
      <c r="CK307581" s="68"/>
      <c r="CO307581" s="68"/>
      <c r="CS307581" s="68"/>
    </row>
    <row r="307582" spans="81:97" x14ac:dyDescent="0.35">
      <c r="CC307582" s="68"/>
      <c r="CG307582" s="68"/>
      <c r="CK307582" s="68"/>
      <c r="CO307582" s="68"/>
      <c r="CS307582" s="68"/>
    </row>
    <row r="307583" spans="81:97" x14ac:dyDescent="0.35">
      <c r="CC307583" s="68"/>
      <c r="CG307583" s="68"/>
      <c r="CK307583" s="68"/>
      <c r="CO307583" s="68"/>
      <c r="CS307583" s="68"/>
    </row>
    <row r="307584" spans="81:97" x14ac:dyDescent="0.35">
      <c r="CC307584" s="68"/>
      <c r="CG307584" s="68"/>
      <c r="CK307584" s="68"/>
      <c r="CO307584" s="68"/>
      <c r="CS307584" s="68"/>
    </row>
    <row r="307585" spans="81:97" x14ac:dyDescent="0.35">
      <c r="CC307585" s="68"/>
      <c r="CG307585" s="68"/>
      <c r="CK307585" s="68"/>
      <c r="CO307585" s="68"/>
      <c r="CS307585" s="68"/>
    </row>
    <row r="307586" spans="81:97" x14ac:dyDescent="0.35">
      <c r="CC307586" s="68"/>
      <c r="CG307586" s="68"/>
      <c r="CK307586" s="68"/>
      <c r="CO307586" s="68"/>
      <c r="CS307586" s="68"/>
    </row>
    <row r="307587" spans="81:97" x14ac:dyDescent="0.35">
      <c r="CC307587" s="68"/>
      <c r="CG307587" s="68"/>
      <c r="CK307587" s="68"/>
      <c r="CO307587" s="68"/>
      <c r="CS307587" s="68"/>
    </row>
    <row r="307588" spans="81:97" x14ac:dyDescent="0.35">
      <c r="CC307588" s="68"/>
      <c r="CG307588" s="68"/>
      <c r="CK307588" s="68"/>
      <c r="CO307588" s="68"/>
      <c r="CS307588" s="68"/>
    </row>
    <row r="307589" spans="81:97" x14ac:dyDescent="0.35">
      <c r="CC307589" s="68"/>
      <c r="CG307589" s="68"/>
      <c r="CK307589" s="68"/>
      <c r="CO307589" s="68"/>
      <c r="CS307589" s="68"/>
    </row>
    <row r="307590" spans="81:97" x14ac:dyDescent="0.35">
      <c r="CC307590" s="68"/>
      <c r="CG307590" s="68"/>
      <c r="CK307590" s="68"/>
      <c r="CO307590" s="68"/>
      <c r="CS307590" s="68"/>
    </row>
    <row r="307591" spans="81:97" x14ac:dyDescent="0.35">
      <c r="CC307591" s="68"/>
      <c r="CG307591" s="68"/>
      <c r="CK307591" s="68"/>
      <c r="CO307591" s="68"/>
      <c r="CS307591" s="68"/>
    </row>
    <row r="307592" spans="81:97" x14ac:dyDescent="0.35">
      <c r="CC307592" s="68"/>
      <c r="CG307592" s="68"/>
      <c r="CK307592" s="68"/>
      <c r="CO307592" s="68"/>
      <c r="CS307592" s="68"/>
    </row>
    <row r="307593" spans="81:97" x14ac:dyDescent="0.35">
      <c r="CC307593" s="68"/>
      <c r="CG307593" s="68"/>
      <c r="CK307593" s="68"/>
      <c r="CO307593" s="68"/>
      <c r="CS307593" s="68"/>
    </row>
    <row r="307594" spans="81:97" x14ac:dyDescent="0.35">
      <c r="CC307594" s="68"/>
      <c r="CG307594" s="68"/>
      <c r="CK307594" s="68"/>
      <c r="CO307594" s="68"/>
      <c r="CS307594" s="68"/>
    </row>
    <row r="307595" spans="81:97" x14ac:dyDescent="0.35">
      <c r="CC307595" s="68"/>
      <c r="CG307595" s="68"/>
      <c r="CK307595" s="68"/>
      <c r="CO307595" s="68"/>
      <c r="CS307595" s="68"/>
    </row>
    <row r="307596" spans="81:97" x14ac:dyDescent="0.35">
      <c r="CC307596" s="68"/>
      <c r="CG307596" s="68"/>
      <c r="CK307596" s="68"/>
      <c r="CO307596" s="68"/>
      <c r="CS307596" s="68"/>
    </row>
    <row r="307597" spans="81:97" x14ac:dyDescent="0.35">
      <c r="CC307597" s="68"/>
      <c r="CG307597" s="68"/>
      <c r="CK307597" s="68"/>
      <c r="CO307597" s="68"/>
      <c r="CS307597" s="68"/>
    </row>
    <row r="307598" spans="81:97" x14ac:dyDescent="0.35">
      <c r="CC307598" s="68"/>
      <c r="CG307598" s="68"/>
      <c r="CK307598" s="68"/>
      <c r="CO307598" s="68"/>
      <c r="CS307598" s="68"/>
    </row>
    <row r="307599" spans="81:97" x14ac:dyDescent="0.35">
      <c r="CC307599" s="68"/>
      <c r="CG307599" s="68"/>
      <c r="CK307599" s="68"/>
      <c r="CO307599" s="68"/>
      <c r="CS307599" s="68"/>
    </row>
    <row r="307600" spans="81:97" x14ac:dyDescent="0.35">
      <c r="CC307600" s="68"/>
      <c r="CG307600" s="68"/>
      <c r="CK307600" s="68"/>
      <c r="CO307600" s="68"/>
      <c r="CS307600" s="68"/>
    </row>
    <row r="307601" spans="81:97" x14ac:dyDescent="0.35">
      <c r="CC307601" s="68"/>
      <c r="CG307601" s="68"/>
      <c r="CK307601" s="68"/>
      <c r="CO307601" s="68"/>
      <c r="CS307601" s="68"/>
    </row>
    <row r="307602" spans="81:97" x14ac:dyDescent="0.35">
      <c r="CC307602" s="68"/>
      <c r="CG307602" s="68"/>
      <c r="CK307602" s="68"/>
      <c r="CO307602" s="68"/>
      <c r="CS307602" s="68"/>
    </row>
    <row r="307603" spans="81:97" x14ac:dyDescent="0.35">
      <c r="CC307603" s="68"/>
      <c r="CG307603" s="68"/>
      <c r="CK307603" s="68"/>
      <c r="CO307603" s="68"/>
      <c r="CS307603" s="68"/>
    </row>
    <row r="307604" spans="81:97" x14ac:dyDescent="0.35">
      <c r="CC307604" s="68"/>
      <c r="CG307604" s="68"/>
      <c r="CK307604" s="68"/>
      <c r="CO307604" s="68"/>
      <c r="CS307604" s="68"/>
    </row>
    <row r="307605" spans="81:97" x14ac:dyDescent="0.35">
      <c r="CC307605" s="68"/>
      <c r="CG307605" s="68"/>
      <c r="CK307605" s="68"/>
      <c r="CO307605" s="68"/>
      <c r="CS307605" s="68"/>
    </row>
    <row r="307606" spans="81:97" x14ac:dyDescent="0.35">
      <c r="CC307606" s="68"/>
      <c r="CG307606" s="68"/>
      <c r="CK307606" s="68"/>
      <c r="CO307606" s="68"/>
      <c r="CS307606" s="68"/>
    </row>
    <row r="307607" spans="81:97" x14ac:dyDescent="0.35">
      <c r="CC307607" s="68"/>
      <c r="CG307607" s="68"/>
      <c r="CK307607" s="68"/>
      <c r="CO307607" s="68"/>
      <c r="CS307607" s="68"/>
    </row>
    <row r="307608" spans="81:97" x14ac:dyDescent="0.35">
      <c r="CC307608" s="68"/>
      <c r="CG307608" s="68"/>
      <c r="CK307608" s="68"/>
      <c r="CO307608" s="68"/>
      <c r="CS307608" s="68"/>
    </row>
    <row r="307609" spans="81:97" x14ac:dyDescent="0.35">
      <c r="CC307609" s="68"/>
      <c r="CG307609" s="68"/>
      <c r="CK307609" s="68"/>
      <c r="CO307609" s="68"/>
      <c r="CS307609" s="68"/>
    </row>
    <row r="307610" spans="81:97" x14ac:dyDescent="0.35">
      <c r="CC307610" s="68"/>
      <c r="CG307610" s="68"/>
      <c r="CK307610" s="68"/>
      <c r="CO307610" s="68"/>
      <c r="CS307610" s="68"/>
    </row>
    <row r="307611" spans="81:97" x14ac:dyDescent="0.35">
      <c r="CC307611" s="68"/>
      <c r="CG307611" s="68"/>
      <c r="CK307611" s="68"/>
      <c r="CO307611" s="68"/>
      <c r="CS307611" s="68"/>
    </row>
    <row r="307612" spans="81:97" x14ac:dyDescent="0.35">
      <c r="CC307612" s="68"/>
      <c r="CG307612" s="68"/>
      <c r="CK307612" s="68"/>
      <c r="CO307612" s="68"/>
      <c r="CS307612" s="68"/>
    </row>
    <row r="307613" spans="81:97" x14ac:dyDescent="0.35">
      <c r="CC307613" s="68"/>
      <c r="CG307613" s="68"/>
      <c r="CK307613" s="68"/>
      <c r="CO307613" s="68"/>
      <c r="CS307613" s="68"/>
    </row>
    <row r="307614" spans="81:97" x14ac:dyDescent="0.35">
      <c r="CC307614" s="68"/>
      <c r="CG307614" s="68"/>
      <c r="CK307614" s="68"/>
      <c r="CO307614" s="68"/>
      <c r="CS307614" s="68"/>
    </row>
    <row r="307615" spans="81:97" x14ac:dyDescent="0.35">
      <c r="CC307615" s="68"/>
      <c r="CG307615" s="68"/>
      <c r="CK307615" s="68"/>
      <c r="CO307615" s="68"/>
      <c r="CS307615" s="68"/>
    </row>
    <row r="307616" spans="81:97" x14ac:dyDescent="0.35">
      <c r="CC307616" s="68"/>
      <c r="CG307616" s="68"/>
      <c r="CK307616" s="68"/>
      <c r="CO307616" s="68"/>
      <c r="CS307616" s="68"/>
    </row>
    <row r="307617" spans="81:97" x14ac:dyDescent="0.35">
      <c r="CC307617" s="68"/>
      <c r="CG307617" s="68"/>
      <c r="CK307617" s="68"/>
      <c r="CO307617" s="68"/>
      <c r="CS307617" s="68"/>
    </row>
    <row r="307618" spans="81:97" x14ac:dyDescent="0.35">
      <c r="CC307618" s="68"/>
      <c r="CG307618" s="68"/>
      <c r="CK307618" s="68"/>
      <c r="CO307618" s="68"/>
      <c r="CS307618" s="68"/>
    </row>
    <row r="307619" spans="81:97" x14ac:dyDescent="0.35">
      <c r="CC307619" s="68"/>
      <c r="CG307619" s="68"/>
      <c r="CK307619" s="68"/>
      <c r="CO307619" s="68"/>
      <c r="CS307619" s="68"/>
    </row>
    <row r="307620" spans="81:97" x14ac:dyDescent="0.35">
      <c r="CC307620" s="68"/>
      <c r="CG307620" s="68"/>
      <c r="CK307620" s="68"/>
      <c r="CO307620" s="68"/>
      <c r="CS307620" s="68"/>
    </row>
    <row r="307621" spans="81:97" x14ac:dyDescent="0.35">
      <c r="CC307621" s="68"/>
      <c r="CG307621" s="68"/>
      <c r="CK307621" s="68"/>
      <c r="CO307621" s="68"/>
      <c r="CS307621" s="68"/>
    </row>
    <row r="307622" spans="81:97" x14ac:dyDescent="0.35">
      <c r="CC307622" s="68"/>
      <c r="CG307622" s="68"/>
      <c r="CK307622" s="68"/>
      <c r="CO307622" s="68"/>
      <c r="CS307622" s="68"/>
    </row>
    <row r="307623" spans="81:97" x14ac:dyDescent="0.35">
      <c r="CC307623" s="68"/>
      <c r="CG307623" s="68"/>
      <c r="CK307623" s="68"/>
      <c r="CO307623" s="68"/>
      <c r="CS307623" s="68"/>
    </row>
    <row r="307624" spans="81:97" x14ac:dyDescent="0.35">
      <c r="CC307624" s="68"/>
      <c r="CG307624" s="68"/>
      <c r="CK307624" s="68"/>
      <c r="CO307624" s="68"/>
      <c r="CS307624" s="68"/>
    </row>
    <row r="307625" spans="81:97" x14ac:dyDescent="0.35">
      <c r="CC307625" s="68"/>
      <c r="CG307625" s="68"/>
      <c r="CK307625" s="68"/>
      <c r="CO307625" s="68"/>
      <c r="CS307625" s="68"/>
    </row>
    <row r="307626" spans="81:97" x14ac:dyDescent="0.35">
      <c r="CC307626" s="68"/>
      <c r="CG307626" s="68"/>
      <c r="CK307626" s="68"/>
      <c r="CO307626" s="68"/>
      <c r="CS307626" s="68"/>
    </row>
    <row r="307627" spans="81:97" x14ac:dyDescent="0.35">
      <c r="CC307627" s="68"/>
      <c r="CG307627" s="68"/>
      <c r="CK307627" s="68"/>
      <c r="CO307627" s="68"/>
      <c r="CS307627" s="68"/>
    </row>
    <row r="307628" spans="81:97" x14ac:dyDescent="0.35">
      <c r="CC307628" s="68"/>
      <c r="CG307628" s="68"/>
      <c r="CK307628" s="68"/>
      <c r="CO307628" s="68"/>
      <c r="CS307628" s="68"/>
    </row>
    <row r="307629" spans="81:97" x14ac:dyDescent="0.35">
      <c r="CC307629" s="68"/>
      <c r="CG307629" s="68"/>
      <c r="CK307629" s="68"/>
      <c r="CO307629" s="68"/>
      <c r="CS307629" s="68"/>
    </row>
    <row r="307630" spans="81:97" x14ac:dyDescent="0.35">
      <c r="CC307630" s="68"/>
      <c r="CG307630" s="68"/>
      <c r="CK307630" s="68"/>
      <c r="CO307630" s="68"/>
      <c r="CS307630" s="68"/>
    </row>
    <row r="307631" spans="81:97" x14ac:dyDescent="0.35">
      <c r="CC307631" s="68"/>
      <c r="CG307631" s="68"/>
      <c r="CK307631" s="68"/>
      <c r="CO307631" s="68"/>
      <c r="CS307631" s="68"/>
    </row>
    <row r="307632" spans="81:97" x14ac:dyDescent="0.35">
      <c r="CC307632" s="68"/>
      <c r="CG307632" s="68"/>
      <c r="CK307632" s="68"/>
      <c r="CO307632" s="68"/>
      <c r="CS307632" s="68"/>
    </row>
    <row r="307633" spans="81:97" x14ac:dyDescent="0.35">
      <c r="CC307633" s="68"/>
      <c r="CG307633" s="68"/>
      <c r="CK307633" s="68"/>
      <c r="CO307633" s="68"/>
      <c r="CS307633" s="68"/>
    </row>
    <row r="307634" spans="81:97" x14ac:dyDescent="0.35">
      <c r="CC307634" s="68"/>
      <c r="CG307634" s="68"/>
      <c r="CK307634" s="68"/>
      <c r="CO307634" s="68"/>
      <c r="CS307634" s="68"/>
    </row>
    <row r="307635" spans="81:97" x14ac:dyDescent="0.35">
      <c r="CC307635" s="68"/>
      <c r="CG307635" s="68"/>
      <c r="CK307635" s="68"/>
      <c r="CO307635" s="68"/>
      <c r="CS307635" s="68"/>
    </row>
    <row r="307636" spans="81:97" x14ac:dyDescent="0.35">
      <c r="CC307636" s="68"/>
      <c r="CG307636" s="68"/>
      <c r="CK307636" s="68"/>
      <c r="CO307636" s="68"/>
      <c r="CS307636" s="68"/>
    </row>
    <row r="307637" spans="81:97" x14ac:dyDescent="0.35">
      <c r="CC307637" s="68"/>
      <c r="CG307637" s="68"/>
      <c r="CK307637" s="68"/>
      <c r="CO307637" s="68"/>
      <c r="CS307637" s="68"/>
    </row>
    <row r="307638" spans="81:97" x14ac:dyDescent="0.35">
      <c r="CC307638" s="68"/>
      <c r="CG307638" s="68"/>
      <c r="CK307638" s="68"/>
      <c r="CO307638" s="68"/>
      <c r="CS307638" s="68"/>
    </row>
    <row r="307639" spans="81:97" x14ac:dyDescent="0.35">
      <c r="CC307639" s="68"/>
      <c r="CG307639" s="68"/>
      <c r="CK307639" s="68"/>
      <c r="CO307639" s="68"/>
      <c r="CS307639" s="68"/>
    </row>
    <row r="307640" spans="81:97" x14ac:dyDescent="0.35">
      <c r="CC307640" s="68"/>
      <c r="CG307640" s="68"/>
      <c r="CK307640" s="68"/>
      <c r="CO307640" s="68"/>
      <c r="CS307640" s="68"/>
    </row>
    <row r="307641" spans="81:97" x14ac:dyDescent="0.35">
      <c r="CC307641" s="68"/>
      <c r="CG307641" s="68"/>
      <c r="CK307641" s="68"/>
      <c r="CO307641" s="68"/>
      <c r="CS307641" s="68"/>
    </row>
    <row r="307642" spans="81:97" x14ac:dyDescent="0.35">
      <c r="CC307642" s="68"/>
      <c r="CG307642" s="68"/>
      <c r="CK307642" s="68"/>
      <c r="CO307642" s="68"/>
      <c r="CS307642" s="68"/>
    </row>
    <row r="307643" spans="81:97" x14ac:dyDescent="0.35">
      <c r="CC307643" s="68"/>
      <c r="CG307643" s="68"/>
      <c r="CK307643" s="68"/>
      <c r="CO307643" s="68"/>
      <c r="CS307643" s="68"/>
    </row>
    <row r="307644" spans="81:97" x14ac:dyDescent="0.35">
      <c r="CC307644" s="68"/>
      <c r="CG307644" s="68"/>
      <c r="CK307644" s="68"/>
      <c r="CO307644" s="68"/>
      <c r="CS307644" s="68"/>
    </row>
    <row r="307645" spans="81:97" x14ac:dyDescent="0.35">
      <c r="CC307645" s="68"/>
      <c r="CG307645" s="68"/>
      <c r="CK307645" s="68"/>
      <c r="CO307645" s="68"/>
      <c r="CS307645" s="68"/>
    </row>
    <row r="307646" spans="81:97" x14ac:dyDescent="0.35">
      <c r="CC307646" s="68"/>
      <c r="CG307646" s="68"/>
      <c r="CK307646" s="68"/>
      <c r="CO307646" s="68"/>
      <c r="CS307646" s="68"/>
    </row>
    <row r="307647" spans="81:97" x14ac:dyDescent="0.35">
      <c r="CC307647" s="68"/>
      <c r="CG307647" s="68"/>
      <c r="CK307647" s="68"/>
      <c r="CO307647" s="68"/>
      <c r="CS307647" s="68"/>
    </row>
    <row r="307648" spans="81:97" x14ac:dyDescent="0.35">
      <c r="CC307648" s="68"/>
      <c r="CG307648" s="68"/>
      <c r="CK307648" s="68"/>
      <c r="CO307648" s="68"/>
      <c r="CS307648" s="68"/>
    </row>
    <row r="307649" spans="81:97" x14ac:dyDescent="0.35">
      <c r="CC307649" s="68"/>
      <c r="CG307649" s="68"/>
      <c r="CK307649" s="68"/>
      <c r="CO307649" s="68"/>
      <c r="CS307649" s="68"/>
    </row>
    <row r="307650" spans="81:97" x14ac:dyDescent="0.35">
      <c r="CC307650" s="68"/>
      <c r="CG307650" s="68"/>
      <c r="CK307650" s="68"/>
      <c r="CO307650" s="68"/>
      <c r="CS307650" s="68"/>
    </row>
    <row r="307651" spans="81:97" x14ac:dyDescent="0.35">
      <c r="CC307651" s="68"/>
      <c r="CG307651" s="68"/>
      <c r="CK307651" s="68"/>
      <c r="CO307651" s="68"/>
      <c r="CS307651" s="68"/>
    </row>
    <row r="307652" spans="81:97" x14ac:dyDescent="0.35">
      <c r="CC307652" s="68"/>
      <c r="CG307652" s="68"/>
      <c r="CK307652" s="68"/>
      <c r="CO307652" s="68"/>
      <c r="CS307652" s="68"/>
    </row>
    <row r="307653" spans="81:97" x14ac:dyDescent="0.35">
      <c r="CC307653" s="68"/>
      <c r="CG307653" s="68"/>
      <c r="CK307653" s="68"/>
      <c r="CO307653" s="68"/>
      <c r="CS307653" s="68"/>
    </row>
    <row r="307654" spans="81:97" x14ac:dyDescent="0.35">
      <c r="CC307654" s="68"/>
      <c r="CG307654" s="68"/>
      <c r="CK307654" s="68"/>
      <c r="CO307654" s="68"/>
      <c r="CS307654" s="68"/>
    </row>
    <row r="307655" spans="81:97" x14ac:dyDescent="0.35">
      <c r="CC307655" s="68"/>
      <c r="CG307655" s="68"/>
      <c r="CK307655" s="68"/>
      <c r="CO307655" s="68"/>
      <c r="CS307655" s="68"/>
    </row>
    <row r="307656" spans="81:97" x14ac:dyDescent="0.35">
      <c r="CC307656" s="68"/>
      <c r="CG307656" s="68"/>
      <c r="CK307656" s="68"/>
      <c r="CO307656" s="68"/>
      <c r="CS307656" s="68"/>
    </row>
    <row r="307657" spans="81:97" x14ac:dyDescent="0.35">
      <c r="CC307657" s="68"/>
      <c r="CG307657" s="68"/>
      <c r="CK307657" s="68"/>
      <c r="CO307657" s="68"/>
      <c r="CS307657" s="68"/>
    </row>
    <row r="307658" spans="81:97" x14ac:dyDescent="0.35">
      <c r="CC307658" s="68"/>
      <c r="CG307658" s="68"/>
      <c r="CK307658" s="68"/>
      <c r="CO307658" s="68"/>
      <c r="CS307658" s="68"/>
    </row>
    <row r="307659" spans="81:97" x14ac:dyDescent="0.35">
      <c r="CC307659" s="68"/>
      <c r="CG307659" s="68"/>
      <c r="CK307659" s="68"/>
      <c r="CO307659" s="68"/>
      <c r="CS307659" s="68"/>
    </row>
    <row r="307660" spans="81:97" x14ac:dyDescent="0.35">
      <c r="CC307660" s="68"/>
      <c r="CG307660" s="68"/>
      <c r="CK307660" s="68"/>
      <c r="CO307660" s="68"/>
      <c r="CS307660" s="68"/>
    </row>
    <row r="307661" spans="81:97" x14ac:dyDescent="0.35">
      <c r="CC307661" s="68"/>
      <c r="CG307661" s="68"/>
      <c r="CK307661" s="68"/>
      <c r="CO307661" s="68"/>
      <c r="CS307661" s="68"/>
    </row>
    <row r="307662" spans="81:97" x14ac:dyDescent="0.35">
      <c r="CC307662" s="68"/>
      <c r="CG307662" s="68"/>
      <c r="CK307662" s="68"/>
      <c r="CO307662" s="68"/>
      <c r="CS307662" s="68"/>
    </row>
    <row r="307663" spans="81:97" x14ac:dyDescent="0.35">
      <c r="CC307663" s="68"/>
      <c r="CG307663" s="68"/>
      <c r="CK307663" s="68"/>
      <c r="CO307663" s="68"/>
      <c r="CS307663" s="68"/>
    </row>
    <row r="307664" spans="81:97" x14ac:dyDescent="0.35">
      <c r="CC307664" s="68"/>
      <c r="CG307664" s="68"/>
      <c r="CK307664" s="68"/>
      <c r="CO307664" s="68"/>
      <c r="CS307664" s="68"/>
    </row>
    <row r="307665" spans="81:97" x14ac:dyDescent="0.35">
      <c r="CC307665" s="68"/>
      <c r="CG307665" s="68"/>
      <c r="CK307665" s="68"/>
      <c r="CO307665" s="68"/>
      <c r="CS307665" s="68"/>
    </row>
    <row r="307666" spans="81:97" x14ac:dyDescent="0.35">
      <c r="CC307666" s="68"/>
      <c r="CG307666" s="68"/>
      <c r="CK307666" s="68"/>
      <c r="CO307666" s="68"/>
      <c r="CS307666" s="68"/>
    </row>
    <row r="307667" spans="81:97" x14ac:dyDescent="0.35">
      <c r="CC307667" s="68"/>
      <c r="CG307667" s="68"/>
      <c r="CK307667" s="68"/>
      <c r="CO307667" s="68"/>
      <c r="CS307667" s="68"/>
    </row>
    <row r="307668" spans="81:97" x14ac:dyDescent="0.35">
      <c r="CC307668" s="68"/>
      <c r="CG307668" s="68"/>
      <c r="CK307668" s="68"/>
      <c r="CO307668" s="68"/>
      <c r="CS307668" s="68"/>
    </row>
    <row r="307669" spans="81:97" x14ac:dyDescent="0.35">
      <c r="CC307669" s="68"/>
      <c r="CG307669" s="68"/>
      <c r="CK307669" s="68"/>
      <c r="CO307669" s="68"/>
      <c r="CS307669" s="68"/>
    </row>
    <row r="307670" spans="81:97" x14ac:dyDescent="0.35">
      <c r="CC307670" s="68"/>
      <c r="CG307670" s="68"/>
      <c r="CK307670" s="68"/>
      <c r="CO307670" s="68"/>
      <c r="CS307670" s="68"/>
    </row>
    <row r="307671" spans="81:97" x14ac:dyDescent="0.35">
      <c r="CC307671" s="68"/>
      <c r="CG307671" s="68"/>
      <c r="CK307671" s="68"/>
      <c r="CO307671" s="68"/>
      <c r="CS307671" s="68"/>
    </row>
    <row r="307672" spans="81:97" x14ac:dyDescent="0.35">
      <c r="CC307672" s="68"/>
      <c r="CG307672" s="68"/>
      <c r="CK307672" s="68"/>
      <c r="CO307672" s="68"/>
      <c r="CS307672" s="68"/>
    </row>
    <row r="307673" spans="81:97" x14ac:dyDescent="0.35">
      <c r="CC307673" s="68"/>
      <c r="CG307673" s="68"/>
      <c r="CK307673" s="68"/>
      <c r="CO307673" s="68"/>
      <c r="CS307673" s="68"/>
    </row>
    <row r="307674" spans="81:97" x14ac:dyDescent="0.35">
      <c r="CC307674" s="68"/>
      <c r="CG307674" s="68"/>
      <c r="CK307674" s="68"/>
      <c r="CO307674" s="68"/>
      <c r="CS307674" s="68"/>
    </row>
    <row r="307675" spans="81:97" x14ac:dyDescent="0.35">
      <c r="CC307675" s="68"/>
      <c r="CG307675" s="68"/>
      <c r="CK307675" s="68"/>
      <c r="CO307675" s="68"/>
      <c r="CS307675" s="68"/>
    </row>
    <row r="307676" spans="81:97" x14ac:dyDescent="0.35">
      <c r="CC307676" s="68"/>
      <c r="CG307676" s="68"/>
      <c r="CK307676" s="68"/>
      <c r="CO307676" s="68"/>
      <c r="CS307676" s="68"/>
    </row>
    <row r="307677" spans="81:97" x14ac:dyDescent="0.35">
      <c r="CC307677" s="68"/>
      <c r="CG307677" s="68"/>
      <c r="CK307677" s="68"/>
      <c r="CO307677" s="68"/>
      <c r="CS307677" s="68"/>
    </row>
    <row r="307678" spans="81:97" x14ac:dyDescent="0.35">
      <c r="CC307678" s="68"/>
      <c r="CG307678" s="68"/>
      <c r="CK307678" s="68"/>
      <c r="CO307678" s="68"/>
      <c r="CS307678" s="68"/>
    </row>
    <row r="307679" spans="81:97" x14ac:dyDescent="0.35">
      <c r="CC307679" s="68"/>
      <c r="CG307679" s="68"/>
      <c r="CK307679" s="68"/>
      <c r="CO307679" s="68"/>
      <c r="CS307679" s="68"/>
    </row>
    <row r="307680" spans="81:97" x14ac:dyDescent="0.35">
      <c r="CC307680" s="68"/>
      <c r="CG307680" s="68"/>
      <c r="CK307680" s="68"/>
      <c r="CO307680" s="68"/>
      <c r="CS307680" s="68"/>
    </row>
    <row r="307681" spans="81:97" x14ac:dyDescent="0.35">
      <c r="CC307681" s="68"/>
      <c r="CG307681" s="68"/>
      <c r="CK307681" s="68"/>
      <c r="CO307681" s="68"/>
      <c r="CS307681" s="68"/>
    </row>
    <row r="307682" spans="81:97" x14ac:dyDescent="0.35">
      <c r="CC307682" s="68"/>
      <c r="CG307682" s="68"/>
      <c r="CK307682" s="68"/>
      <c r="CO307682" s="68"/>
      <c r="CS307682" s="68"/>
    </row>
    <row r="307683" spans="81:97" x14ac:dyDescent="0.35">
      <c r="CC307683" s="68"/>
      <c r="CG307683" s="68"/>
      <c r="CK307683" s="68"/>
      <c r="CO307683" s="68"/>
      <c r="CS307683" s="68"/>
    </row>
    <row r="307684" spans="81:97" x14ac:dyDescent="0.35">
      <c r="CC307684" s="68"/>
      <c r="CG307684" s="68"/>
      <c r="CK307684" s="68"/>
      <c r="CO307684" s="68"/>
      <c r="CS307684" s="68"/>
    </row>
    <row r="307685" spans="81:97" x14ac:dyDescent="0.35">
      <c r="CC307685" s="68"/>
      <c r="CG307685" s="68"/>
      <c r="CK307685" s="68"/>
      <c r="CO307685" s="68"/>
      <c r="CS307685" s="68"/>
    </row>
    <row r="307686" spans="81:97" x14ac:dyDescent="0.35">
      <c r="CC307686" s="68"/>
      <c r="CG307686" s="68"/>
      <c r="CK307686" s="68"/>
      <c r="CO307686" s="68"/>
      <c r="CS307686" s="68"/>
    </row>
    <row r="307687" spans="81:97" x14ac:dyDescent="0.35">
      <c r="CC307687" s="68"/>
      <c r="CG307687" s="68"/>
      <c r="CK307687" s="68"/>
      <c r="CO307687" s="68"/>
      <c r="CS307687" s="68"/>
    </row>
    <row r="307688" spans="81:97" x14ac:dyDescent="0.35">
      <c r="CC307688" s="68"/>
      <c r="CG307688" s="68"/>
      <c r="CK307688" s="68"/>
      <c r="CO307688" s="68"/>
      <c r="CS307688" s="68"/>
    </row>
    <row r="307689" spans="81:97" x14ac:dyDescent="0.35">
      <c r="CC307689" s="68"/>
      <c r="CG307689" s="68"/>
      <c r="CK307689" s="68"/>
      <c r="CO307689" s="68"/>
      <c r="CS307689" s="68"/>
    </row>
    <row r="307690" spans="81:97" x14ac:dyDescent="0.35">
      <c r="CC307690" s="68"/>
      <c r="CG307690" s="68"/>
      <c r="CK307690" s="68"/>
      <c r="CO307690" s="68"/>
      <c r="CS307690" s="68"/>
    </row>
    <row r="307691" spans="81:97" x14ac:dyDescent="0.35">
      <c r="CC307691" s="68"/>
      <c r="CG307691" s="68"/>
      <c r="CK307691" s="68"/>
      <c r="CO307691" s="68"/>
      <c r="CS307691" s="68"/>
    </row>
    <row r="307692" spans="81:97" x14ac:dyDescent="0.35">
      <c r="CC307692" s="68"/>
      <c r="CG307692" s="68"/>
      <c r="CK307692" s="68"/>
      <c r="CO307692" s="68"/>
      <c r="CS307692" s="68"/>
    </row>
    <row r="307693" spans="81:97" x14ac:dyDescent="0.35">
      <c r="CC307693" s="68"/>
      <c r="CG307693" s="68"/>
      <c r="CK307693" s="68"/>
      <c r="CO307693" s="68"/>
      <c r="CS307693" s="68"/>
    </row>
    <row r="307694" spans="81:97" x14ac:dyDescent="0.35">
      <c r="CC307694" s="68"/>
      <c r="CG307694" s="68"/>
      <c r="CK307694" s="68"/>
      <c r="CO307694" s="68"/>
      <c r="CS307694" s="68"/>
    </row>
    <row r="307695" spans="81:97" x14ac:dyDescent="0.35">
      <c r="CC307695" s="68"/>
      <c r="CG307695" s="68"/>
      <c r="CK307695" s="68"/>
      <c r="CO307695" s="68"/>
      <c r="CS307695" s="68"/>
    </row>
    <row r="307696" spans="81:97" x14ac:dyDescent="0.35">
      <c r="CC307696" s="68"/>
      <c r="CG307696" s="68"/>
      <c r="CK307696" s="68"/>
      <c r="CO307696" s="68"/>
      <c r="CS307696" s="68"/>
    </row>
    <row r="307697" spans="81:100" x14ac:dyDescent="0.35">
      <c r="CC307697" s="68"/>
      <c r="CG307697" s="68"/>
      <c r="CK307697" s="68"/>
      <c r="CO307697" s="68"/>
      <c r="CS307697" s="68"/>
    </row>
    <row r="307698" spans="81:100" x14ac:dyDescent="0.35">
      <c r="CC307698" s="68"/>
      <c r="CG307698" s="68"/>
      <c r="CK307698" s="68"/>
      <c r="CO307698" s="68"/>
      <c r="CS307698" s="68"/>
    </row>
    <row r="307699" spans="81:100" x14ac:dyDescent="0.35">
      <c r="CC307699" s="68"/>
      <c r="CG307699" s="68"/>
      <c r="CK307699" s="68"/>
      <c r="CO307699" s="68"/>
      <c r="CS307699" s="68"/>
    </row>
    <row r="307700" spans="81:100" x14ac:dyDescent="0.35">
      <c r="CC307700" s="68"/>
      <c r="CG307700" s="68"/>
      <c r="CK307700" s="68"/>
      <c r="CO307700" s="68"/>
      <c r="CS307700" s="68"/>
    </row>
    <row r="307701" spans="81:100" x14ac:dyDescent="0.35">
      <c r="CC307701" s="68"/>
      <c r="CG307701" s="68"/>
      <c r="CK307701" s="68"/>
      <c r="CO307701" s="68"/>
      <c r="CS307701" s="68"/>
    </row>
    <row r="307702" spans="81:100" x14ac:dyDescent="0.35">
      <c r="CC307702" s="65"/>
      <c r="CD307702" s="65"/>
      <c r="CE307702" s="65"/>
      <c r="CF307702" s="63"/>
      <c r="CG307702" s="65"/>
      <c r="CH307702" s="65"/>
      <c r="CI307702" s="65"/>
      <c r="CJ307702" s="63"/>
      <c r="CK307702" s="65"/>
      <c r="CL307702" s="65"/>
      <c r="CM307702" s="65"/>
      <c r="CN307702" s="63"/>
      <c r="CO307702" s="65"/>
      <c r="CP307702" s="65"/>
      <c r="CQ307702" s="65"/>
      <c r="CR307702" s="63"/>
      <c r="CS307702" s="65"/>
      <c r="CT307702" s="65"/>
      <c r="CU307702" s="65"/>
      <c r="CV307702" s="63"/>
    </row>
    <row r="307703" spans="81:100" x14ac:dyDescent="0.35">
      <c r="CC307703" s="65"/>
      <c r="CD307703" s="65"/>
      <c r="CE307703" s="65"/>
      <c r="CF307703" s="63"/>
      <c r="CG307703" s="65"/>
      <c r="CH307703" s="65"/>
      <c r="CI307703" s="65"/>
      <c r="CJ307703" s="63"/>
      <c r="CK307703" s="65"/>
      <c r="CL307703" s="65"/>
      <c r="CM307703" s="65"/>
      <c r="CN307703" s="63"/>
      <c r="CO307703" s="65"/>
      <c r="CP307703" s="65"/>
      <c r="CQ307703" s="65"/>
      <c r="CR307703" s="63"/>
      <c r="CS307703" s="65"/>
      <c r="CT307703" s="65"/>
      <c r="CU307703" s="65"/>
      <c r="CV307703" s="63"/>
    </row>
    <row r="308094" spans="81:97" x14ac:dyDescent="0.35">
      <c r="CC308094" s="68"/>
      <c r="CG308094" s="68"/>
      <c r="CK308094" s="68"/>
      <c r="CO308094" s="68"/>
      <c r="CS308094" s="68"/>
    </row>
    <row r="308095" spans="81:97" x14ac:dyDescent="0.35">
      <c r="CC308095" s="68"/>
      <c r="CG308095" s="68"/>
      <c r="CK308095" s="68"/>
      <c r="CO308095" s="68"/>
      <c r="CS308095" s="68"/>
    </row>
    <row r="308096" spans="81:97" x14ac:dyDescent="0.35">
      <c r="CC308096" s="68"/>
      <c r="CG308096" s="68"/>
      <c r="CK308096" s="68"/>
      <c r="CO308096" s="68"/>
      <c r="CS308096" s="68"/>
    </row>
    <row r="308097" spans="81:97" x14ac:dyDescent="0.35">
      <c r="CC308097" s="68"/>
      <c r="CG308097" s="68"/>
      <c r="CK308097" s="68"/>
      <c r="CO308097" s="68"/>
      <c r="CS308097" s="68"/>
    </row>
    <row r="308098" spans="81:97" x14ac:dyDescent="0.35">
      <c r="CC308098" s="68"/>
      <c r="CG308098" s="68"/>
      <c r="CK308098" s="68"/>
      <c r="CO308098" s="68"/>
      <c r="CS308098" s="68"/>
    </row>
    <row r="308099" spans="81:97" x14ac:dyDescent="0.35">
      <c r="CC308099" s="68"/>
      <c r="CG308099" s="68"/>
      <c r="CK308099" s="68"/>
      <c r="CO308099" s="68"/>
      <c r="CS308099" s="68"/>
    </row>
    <row r="308100" spans="81:97" x14ac:dyDescent="0.35">
      <c r="CC308100" s="68"/>
      <c r="CG308100" s="68"/>
      <c r="CK308100" s="68"/>
      <c r="CO308100" s="68"/>
      <c r="CS308100" s="68"/>
    </row>
    <row r="308101" spans="81:97" x14ac:dyDescent="0.35">
      <c r="CC308101" s="68"/>
      <c r="CG308101" s="68"/>
      <c r="CK308101" s="68"/>
      <c r="CO308101" s="68"/>
      <c r="CS308101" s="68"/>
    </row>
    <row r="308102" spans="81:97" x14ac:dyDescent="0.35">
      <c r="CC308102" s="68"/>
      <c r="CG308102" s="68"/>
      <c r="CK308102" s="68"/>
      <c r="CO308102" s="68"/>
      <c r="CS308102" s="68"/>
    </row>
    <row r="308103" spans="81:97" x14ac:dyDescent="0.35">
      <c r="CC308103" s="68"/>
      <c r="CG308103" s="68"/>
      <c r="CK308103" s="68"/>
      <c r="CO308103" s="68"/>
      <c r="CS308103" s="68"/>
    </row>
    <row r="308104" spans="81:97" x14ac:dyDescent="0.35">
      <c r="CC308104" s="68"/>
      <c r="CG308104" s="68"/>
      <c r="CK308104" s="68"/>
      <c r="CO308104" s="68"/>
      <c r="CS308104" s="68"/>
    </row>
    <row r="308105" spans="81:97" x14ac:dyDescent="0.35">
      <c r="CC308105" s="68"/>
      <c r="CG308105" s="68"/>
      <c r="CK308105" s="68"/>
      <c r="CO308105" s="68"/>
      <c r="CS308105" s="68"/>
    </row>
    <row r="308106" spans="81:97" x14ac:dyDescent="0.35">
      <c r="CC308106" s="68"/>
      <c r="CG308106" s="68"/>
      <c r="CK308106" s="68"/>
      <c r="CO308106" s="68"/>
      <c r="CS308106" s="68"/>
    </row>
    <row r="308107" spans="81:97" x14ac:dyDescent="0.35">
      <c r="CC308107" s="68"/>
      <c r="CG308107" s="68"/>
      <c r="CK308107" s="68"/>
      <c r="CO308107" s="68"/>
      <c r="CS308107" s="68"/>
    </row>
    <row r="308108" spans="81:97" x14ac:dyDescent="0.35">
      <c r="CC308108" s="68"/>
      <c r="CG308108" s="68"/>
      <c r="CK308108" s="68"/>
      <c r="CO308108" s="68"/>
      <c r="CS308108" s="68"/>
    </row>
    <row r="308109" spans="81:97" x14ac:dyDescent="0.35">
      <c r="CC308109" s="68"/>
      <c r="CG308109" s="68"/>
      <c r="CK308109" s="68"/>
      <c r="CO308109" s="68"/>
      <c r="CS308109" s="68"/>
    </row>
    <row r="308110" spans="81:97" x14ac:dyDescent="0.35">
      <c r="CC308110" s="68"/>
      <c r="CG308110" s="68"/>
      <c r="CK308110" s="68"/>
      <c r="CO308110" s="68"/>
      <c r="CS308110" s="68"/>
    </row>
    <row r="308111" spans="81:97" x14ac:dyDescent="0.35">
      <c r="CC308111" s="68"/>
      <c r="CG308111" s="68"/>
      <c r="CK308111" s="68"/>
      <c r="CO308111" s="68"/>
      <c r="CS308111" s="68"/>
    </row>
    <row r="308112" spans="81:97" x14ac:dyDescent="0.35">
      <c r="CC308112" s="68"/>
      <c r="CG308112" s="68"/>
      <c r="CK308112" s="68"/>
      <c r="CO308112" s="68"/>
      <c r="CS308112" s="68"/>
    </row>
    <row r="308113" spans="81:97" x14ac:dyDescent="0.35">
      <c r="CC308113" s="68"/>
      <c r="CG308113" s="68"/>
      <c r="CK308113" s="68"/>
      <c r="CO308113" s="68"/>
      <c r="CS308113" s="68"/>
    </row>
    <row r="308114" spans="81:97" x14ac:dyDescent="0.35">
      <c r="CC308114" s="68"/>
      <c r="CG308114" s="68"/>
      <c r="CK308114" s="68"/>
      <c r="CO308114" s="68"/>
      <c r="CS308114" s="68"/>
    </row>
    <row r="308115" spans="81:97" x14ac:dyDescent="0.35">
      <c r="CC308115" s="68"/>
      <c r="CG308115" s="68"/>
      <c r="CK308115" s="68"/>
      <c r="CO308115" s="68"/>
      <c r="CS308115" s="68"/>
    </row>
    <row r="308116" spans="81:97" x14ac:dyDescent="0.35">
      <c r="CC308116" s="68"/>
      <c r="CG308116" s="68"/>
      <c r="CK308116" s="68"/>
      <c r="CO308116" s="68"/>
      <c r="CS308116" s="68"/>
    </row>
    <row r="308117" spans="81:97" x14ac:dyDescent="0.35">
      <c r="CC308117" s="68"/>
      <c r="CG308117" s="68"/>
      <c r="CK308117" s="68"/>
      <c r="CO308117" s="68"/>
      <c r="CS308117" s="68"/>
    </row>
    <row r="308118" spans="81:97" x14ac:dyDescent="0.35">
      <c r="CC308118" s="68"/>
      <c r="CG308118" s="68"/>
      <c r="CK308118" s="68"/>
      <c r="CO308118" s="68"/>
      <c r="CS308118" s="68"/>
    </row>
    <row r="308119" spans="81:97" x14ac:dyDescent="0.35">
      <c r="CC308119" s="68"/>
      <c r="CG308119" s="68"/>
      <c r="CK308119" s="68"/>
      <c r="CO308119" s="68"/>
      <c r="CS308119" s="68"/>
    </row>
    <row r="308120" spans="81:97" x14ac:dyDescent="0.35">
      <c r="CC308120" s="68"/>
      <c r="CG308120" s="68"/>
      <c r="CK308120" s="68"/>
      <c r="CO308120" s="68"/>
      <c r="CS308120" s="68"/>
    </row>
    <row r="308121" spans="81:97" x14ac:dyDescent="0.35">
      <c r="CC308121" s="68"/>
      <c r="CG308121" s="68"/>
      <c r="CK308121" s="68"/>
      <c r="CO308121" s="68"/>
      <c r="CS308121" s="68"/>
    </row>
    <row r="308122" spans="81:97" x14ac:dyDescent="0.35">
      <c r="CC308122" s="68"/>
      <c r="CG308122" s="68"/>
      <c r="CK308122" s="68"/>
      <c r="CO308122" s="68"/>
      <c r="CS308122" s="68"/>
    </row>
    <row r="308123" spans="81:97" x14ac:dyDescent="0.35">
      <c r="CC308123" s="68"/>
      <c r="CG308123" s="68"/>
      <c r="CK308123" s="68"/>
      <c r="CO308123" s="68"/>
      <c r="CS308123" s="68"/>
    </row>
    <row r="308124" spans="81:97" x14ac:dyDescent="0.35">
      <c r="CC308124" s="68"/>
      <c r="CG308124" s="68"/>
      <c r="CK308124" s="68"/>
      <c r="CO308124" s="68"/>
      <c r="CS308124" s="68"/>
    </row>
    <row r="308125" spans="81:97" x14ac:dyDescent="0.35">
      <c r="CC308125" s="68"/>
      <c r="CG308125" s="68"/>
      <c r="CK308125" s="68"/>
      <c r="CO308125" s="68"/>
      <c r="CS308125" s="68"/>
    </row>
    <row r="308126" spans="81:97" x14ac:dyDescent="0.35">
      <c r="CC308126" s="68"/>
      <c r="CG308126" s="68"/>
      <c r="CK308126" s="68"/>
      <c r="CO308126" s="68"/>
      <c r="CS308126" s="68"/>
    </row>
    <row r="308127" spans="81:97" x14ac:dyDescent="0.35">
      <c r="CC308127" s="68"/>
      <c r="CG308127" s="68"/>
      <c r="CK308127" s="68"/>
      <c r="CO308127" s="68"/>
      <c r="CS308127" s="68"/>
    </row>
    <row r="308128" spans="81:97" x14ac:dyDescent="0.35">
      <c r="CC308128" s="68"/>
      <c r="CG308128" s="68"/>
      <c r="CK308128" s="68"/>
      <c r="CO308128" s="68"/>
      <c r="CS308128" s="68"/>
    </row>
    <row r="308129" spans="81:97" x14ac:dyDescent="0.35">
      <c r="CC308129" s="68"/>
      <c r="CG308129" s="68"/>
      <c r="CK308129" s="68"/>
      <c r="CO308129" s="68"/>
      <c r="CS308129" s="68"/>
    </row>
    <row r="308130" spans="81:97" x14ac:dyDescent="0.35">
      <c r="CC308130" s="68"/>
      <c r="CG308130" s="68"/>
      <c r="CK308130" s="68"/>
      <c r="CO308130" s="68"/>
      <c r="CS308130" s="68"/>
    </row>
    <row r="308131" spans="81:97" x14ac:dyDescent="0.35">
      <c r="CC308131" s="68"/>
      <c r="CG308131" s="68"/>
      <c r="CK308131" s="68"/>
      <c r="CO308131" s="68"/>
      <c r="CS308131" s="68"/>
    </row>
    <row r="308132" spans="81:97" x14ac:dyDescent="0.35">
      <c r="CC308132" s="68"/>
      <c r="CG308132" s="68"/>
      <c r="CK308132" s="68"/>
      <c r="CO308132" s="68"/>
      <c r="CS308132" s="68"/>
    </row>
    <row r="308133" spans="81:97" x14ac:dyDescent="0.35">
      <c r="CC308133" s="68"/>
      <c r="CG308133" s="68"/>
      <c r="CK308133" s="68"/>
      <c r="CO308133" s="68"/>
      <c r="CS308133" s="68"/>
    </row>
    <row r="308134" spans="81:97" x14ac:dyDescent="0.35">
      <c r="CC308134" s="68"/>
      <c r="CG308134" s="68"/>
      <c r="CK308134" s="68"/>
      <c r="CO308134" s="68"/>
      <c r="CS308134" s="68"/>
    </row>
    <row r="308135" spans="81:97" x14ac:dyDescent="0.35">
      <c r="CC308135" s="68"/>
      <c r="CG308135" s="68"/>
      <c r="CK308135" s="68"/>
      <c r="CO308135" s="68"/>
      <c r="CS308135" s="68"/>
    </row>
    <row r="308136" spans="81:97" x14ac:dyDescent="0.35">
      <c r="CC308136" s="68"/>
      <c r="CG308136" s="68"/>
      <c r="CK308136" s="68"/>
      <c r="CO308136" s="68"/>
      <c r="CS308136" s="68"/>
    </row>
    <row r="308137" spans="81:97" x14ac:dyDescent="0.35">
      <c r="CC308137" s="68"/>
      <c r="CG308137" s="68"/>
      <c r="CK308137" s="68"/>
      <c r="CO308137" s="68"/>
      <c r="CS308137" s="68"/>
    </row>
    <row r="308138" spans="81:97" x14ac:dyDescent="0.35">
      <c r="CC308138" s="68"/>
      <c r="CG308138" s="68"/>
      <c r="CK308138" s="68"/>
      <c r="CO308138" s="68"/>
      <c r="CS308138" s="68"/>
    </row>
    <row r="308139" spans="81:97" x14ac:dyDescent="0.35">
      <c r="CC308139" s="68"/>
      <c r="CG308139" s="68"/>
      <c r="CK308139" s="68"/>
      <c r="CO308139" s="68"/>
      <c r="CS308139" s="68"/>
    </row>
    <row r="308140" spans="81:97" x14ac:dyDescent="0.35">
      <c r="CC308140" s="68"/>
      <c r="CG308140" s="68"/>
      <c r="CK308140" s="68"/>
      <c r="CO308140" s="68"/>
      <c r="CS308140" s="68"/>
    </row>
    <row r="308141" spans="81:97" x14ac:dyDescent="0.35">
      <c r="CC308141" s="68"/>
      <c r="CG308141" s="68"/>
      <c r="CK308141" s="68"/>
      <c r="CO308141" s="68"/>
      <c r="CS308141" s="68"/>
    </row>
    <row r="308142" spans="81:97" x14ac:dyDescent="0.35">
      <c r="CC308142" s="68"/>
      <c r="CG308142" s="68"/>
      <c r="CK308142" s="68"/>
      <c r="CO308142" s="68"/>
      <c r="CS308142" s="68"/>
    </row>
    <row r="308143" spans="81:97" x14ac:dyDescent="0.35">
      <c r="CC308143" s="68"/>
      <c r="CG308143" s="68"/>
      <c r="CK308143" s="68"/>
      <c r="CO308143" s="68"/>
      <c r="CS308143" s="68"/>
    </row>
    <row r="308144" spans="81:97" x14ac:dyDescent="0.35">
      <c r="CC308144" s="68"/>
      <c r="CG308144" s="68"/>
      <c r="CK308144" s="68"/>
      <c r="CO308144" s="68"/>
      <c r="CS308144" s="68"/>
    </row>
    <row r="308145" spans="81:97" x14ac:dyDescent="0.35">
      <c r="CC308145" s="68"/>
      <c r="CG308145" s="68"/>
      <c r="CK308145" s="68"/>
      <c r="CO308145" s="68"/>
      <c r="CS308145" s="68"/>
    </row>
    <row r="308146" spans="81:97" x14ac:dyDescent="0.35">
      <c r="CC308146" s="68"/>
      <c r="CG308146" s="68"/>
      <c r="CK308146" s="68"/>
      <c r="CO308146" s="68"/>
      <c r="CS308146" s="68"/>
    </row>
    <row r="308147" spans="81:97" x14ac:dyDescent="0.35">
      <c r="CC308147" s="68"/>
      <c r="CG308147" s="68"/>
      <c r="CK308147" s="68"/>
      <c r="CO308147" s="68"/>
      <c r="CS308147" s="68"/>
    </row>
    <row r="308148" spans="81:97" x14ac:dyDescent="0.35">
      <c r="CC308148" s="68"/>
      <c r="CG308148" s="68"/>
      <c r="CK308148" s="68"/>
      <c r="CO308148" s="68"/>
      <c r="CS308148" s="68"/>
    </row>
    <row r="308149" spans="81:97" x14ac:dyDescent="0.35">
      <c r="CC308149" s="68"/>
      <c r="CG308149" s="68"/>
      <c r="CK308149" s="68"/>
      <c r="CO308149" s="68"/>
      <c r="CS308149" s="68"/>
    </row>
    <row r="308150" spans="81:97" x14ac:dyDescent="0.35">
      <c r="CC308150" s="68"/>
      <c r="CG308150" s="68"/>
      <c r="CK308150" s="68"/>
      <c r="CO308150" s="68"/>
      <c r="CS308150" s="68"/>
    </row>
    <row r="308151" spans="81:97" x14ac:dyDescent="0.35">
      <c r="CC308151" s="68"/>
      <c r="CG308151" s="68"/>
      <c r="CK308151" s="68"/>
      <c r="CO308151" s="68"/>
      <c r="CS308151" s="68"/>
    </row>
    <row r="308152" spans="81:97" x14ac:dyDescent="0.35">
      <c r="CC308152" s="68"/>
      <c r="CG308152" s="68"/>
      <c r="CK308152" s="68"/>
      <c r="CO308152" s="68"/>
      <c r="CS308152" s="68"/>
    </row>
    <row r="308153" spans="81:97" x14ac:dyDescent="0.35">
      <c r="CC308153" s="68"/>
      <c r="CG308153" s="68"/>
      <c r="CK308153" s="68"/>
      <c r="CO308153" s="68"/>
      <c r="CS308153" s="68"/>
    </row>
    <row r="308154" spans="81:97" x14ac:dyDescent="0.35">
      <c r="CC308154" s="68"/>
      <c r="CG308154" s="68"/>
      <c r="CK308154" s="68"/>
      <c r="CO308154" s="68"/>
      <c r="CS308154" s="68"/>
    </row>
    <row r="308155" spans="81:97" x14ac:dyDescent="0.35">
      <c r="CC308155" s="68"/>
      <c r="CG308155" s="68"/>
      <c r="CK308155" s="68"/>
      <c r="CO308155" s="68"/>
      <c r="CS308155" s="68"/>
    </row>
    <row r="308156" spans="81:97" x14ac:dyDescent="0.35">
      <c r="CC308156" s="68"/>
      <c r="CG308156" s="68"/>
      <c r="CK308156" s="68"/>
      <c r="CO308156" s="68"/>
      <c r="CS308156" s="68"/>
    </row>
    <row r="308157" spans="81:97" x14ac:dyDescent="0.35">
      <c r="CC308157" s="68"/>
      <c r="CG308157" s="68"/>
      <c r="CK308157" s="68"/>
      <c r="CO308157" s="68"/>
      <c r="CS308157" s="68"/>
    </row>
    <row r="308158" spans="81:97" x14ac:dyDescent="0.35">
      <c r="CC308158" s="68"/>
      <c r="CG308158" s="68"/>
      <c r="CK308158" s="68"/>
      <c r="CO308158" s="68"/>
      <c r="CS308158" s="68"/>
    </row>
    <row r="308159" spans="81:97" x14ac:dyDescent="0.35">
      <c r="CC308159" s="68"/>
      <c r="CG308159" s="68"/>
      <c r="CK308159" s="68"/>
      <c r="CO308159" s="68"/>
      <c r="CS308159" s="68"/>
    </row>
    <row r="308160" spans="81:97" x14ac:dyDescent="0.35">
      <c r="CC308160" s="68"/>
      <c r="CG308160" s="68"/>
      <c r="CK308160" s="68"/>
      <c r="CO308160" s="68"/>
      <c r="CS308160" s="68"/>
    </row>
    <row r="308161" spans="81:97" x14ac:dyDescent="0.35">
      <c r="CC308161" s="68"/>
      <c r="CG308161" s="68"/>
      <c r="CK308161" s="68"/>
      <c r="CO308161" s="68"/>
      <c r="CS308161" s="68"/>
    </row>
    <row r="308162" spans="81:97" x14ac:dyDescent="0.35">
      <c r="CC308162" s="68"/>
      <c r="CG308162" s="68"/>
      <c r="CK308162" s="68"/>
      <c r="CO308162" s="68"/>
      <c r="CS308162" s="68"/>
    </row>
    <row r="308163" spans="81:97" x14ac:dyDescent="0.35">
      <c r="CC308163" s="68"/>
      <c r="CG308163" s="68"/>
      <c r="CK308163" s="68"/>
      <c r="CO308163" s="68"/>
      <c r="CS308163" s="68"/>
    </row>
    <row r="308164" spans="81:97" x14ac:dyDescent="0.35">
      <c r="CC308164" s="68"/>
      <c r="CG308164" s="68"/>
      <c r="CK308164" s="68"/>
      <c r="CO308164" s="68"/>
      <c r="CS308164" s="68"/>
    </row>
    <row r="308165" spans="81:97" x14ac:dyDescent="0.35">
      <c r="CC308165" s="68"/>
      <c r="CG308165" s="68"/>
      <c r="CK308165" s="68"/>
      <c r="CO308165" s="68"/>
      <c r="CS308165" s="68"/>
    </row>
    <row r="308166" spans="81:97" x14ac:dyDescent="0.35">
      <c r="CC308166" s="68"/>
      <c r="CG308166" s="68"/>
      <c r="CK308166" s="68"/>
      <c r="CO308166" s="68"/>
      <c r="CS308166" s="68"/>
    </row>
    <row r="308167" spans="81:97" x14ac:dyDescent="0.35">
      <c r="CC308167" s="68"/>
      <c r="CG308167" s="68"/>
      <c r="CK308167" s="68"/>
      <c r="CO308167" s="68"/>
      <c r="CS308167" s="68"/>
    </row>
    <row r="308168" spans="81:97" x14ac:dyDescent="0.35">
      <c r="CC308168" s="68"/>
      <c r="CG308168" s="68"/>
      <c r="CK308168" s="68"/>
      <c r="CO308168" s="68"/>
      <c r="CS308168" s="68"/>
    </row>
    <row r="308169" spans="81:97" x14ac:dyDescent="0.35">
      <c r="CC308169" s="68"/>
      <c r="CG308169" s="68"/>
      <c r="CK308169" s="68"/>
      <c r="CO308169" s="68"/>
      <c r="CS308169" s="68"/>
    </row>
    <row r="308170" spans="81:97" x14ac:dyDescent="0.35">
      <c r="CC308170" s="68"/>
      <c r="CG308170" s="68"/>
      <c r="CK308170" s="68"/>
      <c r="CO308170" s="68"/>
      <c r="CS308170" s="68"/>
    </row>
    <row r="308171" spans="81:97" x14ac:dyDescent="0.35">
      <c r="CC308171" s="68"/>
      <c r="CG308171" s="68"/>
      <c r="CK308171" s="68"/>
      <c r="CO308171" s="68"/>
      <c r="CS308171" s="68"/>
    </row>
    <row r="308172" spans="81:97" x14ac:dyDescent="0.35">
      <c r="CC308172" s="68"/>
      <c r="CG308172" s="68"/>
      <c r="CK308172" s="68"/>
      <c r="CO308172" s="68"/>
      <c r="CS308172" s="68"/>
    </row>
    <row r="308173" spans="81:97" x14ac:dyDescent="0.35">
      <c r="CC308173" s="68"/>
      <c r="CG308173" s="68"/>
      <c r="CK308173" s="68"/>
      <c r="CO308173" s="68"/>
      <c r="CS308173" s="68"/>
    </row>
    <row r="308174" spans="81:97" x14ac:dyDescent="0.35">
      <c r="CC308174" s="68"/>
      <c r="CG308174" s="68"/>
      <c r="CK308174" s="68"/>
      <c r="CO308174" s="68"/>
      <c r="CS308174" s="68"/>
    </row>
    <row r="308175" spans="81:97" x14ac:dyDescent="0.35">
      <c r="CC308175" s="68"/>
      <c r="CG308175" s="68"/>
      <c r="CK308175" s="68"/>
      <c r="CO308175" s="68"/>
      <c r="CS308175" s="68"/>
    </row>
    <row r="308176" spans="81:97" x14ac:dyDescent="0.35">
      <c r="CC308176" s="68"/>
      <c r="CG308176" s="68"/>
      <c r="CK308176" s="68"/>
      <c r="CO308176" s="68"/>
      <c r="CS308176" s="68"/>
    </row>
    <row r="308177" spans="81:97" x14ac:dyDescent="0.35">
      <c r="CC308177" s="68"/>
      <c r="CG308177" s="68"/>
      <c r="CK308177" s="68"/>
      <c r="CO308177" s="68"/>
      <c r="CS308177" s="68"/>
    </row>
    <row r="308178" spans="81:97" x14ac:dyDescent="0.35">
      <c r="CC308178" s="68"/>
      <c r="CG308178" s="68"/>
      <c r="CK308178" s="68"/>
      <c r="CO308178" s="68"/>
      <c r="CS308178" s="68"/>
    </row>
    <row r="308179" spans="81:97" x14ac:dyDescent="0.35">
      <c r="CC308179" s="68"/>
      <c r="CG308179" s="68"/>
      <c r="CK308179" s="68"/>
      <c r="CO308179" s="68"/>
      <c r="CS308179" s="68"/>
    </row>
    <row r="308180" spans="81:97" x14ac:dyDescent="0.35">
      <c r="CC308180" s="68"/>
      <c r="CG308180" s="68"/>
      <c r="CK308180" s="68"/>
      <c r="CO308180" s="68"/>
      <c r="CS308180" s="68"/>
    </row>
    <row r="308181" spans="81:97" x14ac:dyDescent="0.35">
      <c r="CC308181" s="68"/>
      <c r="CG308181" s="68"/>
      <c r="CK308181" s="68"/>
      <c r="CO308181" s="68"/>
      <c r="CS308181" s="68"/>
    </row>
    <row r="308182" spans="81:97" x14ac:dyDescent="0.35">
      <c r="CC308182" s="68"/>
      <c r="CG308182" s="68"/>
      <c r="CK308182" s="68"/>
      <c r="CO308182" s="68"/>
      <c r="CS308182" s="68"/>
    </row>
    <row r="308183" spans="81:97" x14ac:dyDescent="0.35">
      <c r="CC308183" s="68"/>
      <c r="CG308183" s="68"/>
      <c r="CK308183" s="68"/>
      <c r="CO308183" s="68"/>
      <c r="CS308183" s="68"/>
    </row>
    <row r="308184" spans="81:97" x14ac:dyDescent="0.35">
      <c r="CC308184" s="68"/>
      <c r="CG308184" s="68"/>
      <c r="CK308184" s="68"/>
      <c r="CO308184" s="68"/>
      <c r="CS308184" s="68"/>
    </row>
    <row r="308185" spans="81:97" x14ac:dyDescent="0.35">
      <c r="CC308185" s="68"/>
      <c r="CG308185" s="68"/>
      <c r="CK308185" s="68"/>
      <c r="CO308185" s="68"/>
      <c r="CS308185" s="68"/>
    </row>
    <row r="308186" spans="81:97" x14ac:dyDescent="0.35">
      <c r="CC308186" s="68"/>
      <c r="CG308186" s="68"/>
      <c r="CK308186" s="68"/>
      <c r="CO308186" s="68"/>
      <c r="CS308186" s="68"/>
    </row>
    <row r="308187" spans="81:97" x14ac:dyDescent="0.35">
      <c r="CC308187" s="68"/>
      <c r="CG308187" s="68"/>
      <c r="CK308187" s="68"/>
      <c r="CO308187" s="68"/>
      <c r="CS308187" s="68"/>
    </row>
    <row r="308188" spans="81:97" x14ac:dyDescent="0.35">
      <c r="CC308188" s="68"/>
      <c r="CG308188" s="68"/>
      <c r="CK308188" s="68"/>
      <c r="CO308188" s="68"/>
      <c r="CS308188" s="68"/>
    </row>
    <row r="308189" spans="81:97" x14ac:dyDescent="0.35">
      <c r="CC308189" s="68"/>
      <c r="CG308189" s="68"/>
      <c r="CK308189" s="68"/>
      <c r="CO308189" s="68"/>
      <c r="CS308189" s="68"/>
    </row>
    <row r="308190" spans="81:97" x14ac:dyDescent="0.35">
      <c r="CC308190" s="68"/>
      <c r="CG308190" s="68"/>
      <c r="CK308190" s="68"/>
      <c r="CO308190" s="68"/>
      <c r="CS308190" s="68"/>
    </row>
    <row r="308191" spans="81:97" x14ac:dyDescent="0.35">
      <c r="CC308191" s="68"/>
      <c r="CG308191" s="68"/>
      <c r="CK308191" s="68"/>
      <c r="CO308191" s="68"/>
      <c r="CS308191" s="68"/>
    </row>
    <row r="308192" spans="81:97" x14ac:dyDescent="0.35">
      <c r="CC308192" s="68"/>
      <c r="CG308192" s="68"/>
      <c r="CK308192" s="68"/>
      <c r="CO308192" s="68"/>
      <c r="CS308192" s="68"/>
    </row>
    <row r="308193" spans="81:97" x14ac:dyDescent="0.35">
      <c r="CC308193" s="68"/>
      <c r="CG308193" s="68"/>
      <c r="CK308193" s="68"/>
      <c r="CO308193" s="68"/>
      <c r="CS308193" s="68"/>
    </row>
    <row r="308194" spans="81:97" x14ac:dyDescent="0.35">
      <c r="CC308194" s="68"/>
      <c r="CG308194" s="68"/>
      <c r="CK308194" s="68"/>
      <c r="CO308194" s="68"/>
      <c r="CS308194" s="68"/>
    </row>
    <row r="308195" spans="81:97" x14ac:dyDescent="0.35">
      <c r="CC308195" s="68"/>
      <c r="CG308195" s="68"/>
      <c r="CK308195" s="68"/>
      <c r="CO308195" s="68"/>
      <c r="CS308195" s="68"/>
    </row>
    <row r="308196" spans="81:97" x14ac:dyDescent="0.35">
      <c r="CC308196" s="68"/>
      <c r="CG308196" s="68"/>
      <c r="CK308196" s="68"/>
      <c r="CO308196" s="68"/>
      <c r="CS308196" s="68"/>
    </row>
    <row r="308197" spans="81:97" x14ac:dyDescent="0.35">
      <c r="CC308197" s="68"/>
      <c r="CG308197" s="68"/>
      <c r="CK308197" s="68"/>
      <c r="CO308197" s="68"/>
      <c r="CS308197" s="68"/>
    </row>
    <row r="308198" spans="81:97" x14ac:dyDescent="0.35">
      <c r="CC308198" s="68"/>
      <c r="CG308198" s="68"/>
      <c r="CK308198" s="68"/>
      <c r="CO308198" s="68"/>
      <c r="CS308198" s="68"/>
    </row>
    <row r="308199" spans="81:97" x14ac:dyDescent="0.35">
      <c r="CC308199" s="68"/>
      <c r="CG308199" s="68"/>
      <c r="CK308199" s="68"/>
      <c r="CO308199" s="68"/>
      <c r="CS308199" s="68"/>
    </row>
    <row r="308200" spans="81:97" x14ac:dyDescent="0.35">
      <c r="CC308200" s="68"/>
      <c r="CG308200" s="68"/>
      <c r="CK308200" s="68"/>
      <c r="CO308200" s="68"/>
      <c r="CS308200" s="68"/>
    </row>
    <row r="308201" spans="81:97" x14ac:dyDescent="0.35">
      <c r="CC308201" s="68"/>
      <c r="CG308201" s="68"/>
      <c r="CK308201" s="68"/>
      <c r="CO308201" s="68"/>
      <c r="CS308201" s="68"/>
    </row>
    <row r="308202" spans="81:97" x14ac:dyDescent="0.35">
      <c r="CC308202" s="68"/>
      <c r="CG308202" s="68"/>
      <c r="CK308202" s="68"/>
      <c r="CO308202" s="68"/>
      <c r="CS308202" s="68"/>
    </row>
    <row r="308203" spans="81:97" x14ac:dyDescent="0.35">
      <c r="CC308203" s="68"/>
      <c r="CG308203" s="68"/>
      <c r="CK308203" s="68"/>
      <c r="CO308203" s="68"/>
      <c r="CS308203" s="68"/>
    </row>
    <row r="308204" spans="81:97" x14ac:dyDescent="0.35">
      <c r="CC308204" s="68"/>
      <c r="CG308204" s="68"/>
      <c r="CK308204" s="68"/>
      <c r="CO308204" s="68"/>
      <c r="CS308204" s="68"/>
    </row>
    <row r="308205" spans="81:97" x14ac:dyDescent="0.35">
      <c r="CC308205" s="68"/>
      <c r="CG308205" s="68"/>
      <c r="CK308205" s="68"/>
      <c r="CO308205" s="68"/>
      <c r="CS308205" s="68"/>
    </row>
    <row r="308206" spans="81:97" x14ac:dyDescent="0.35">
      <c r="CC308206" s="68"/>
      <c r="CG308206" s="68"/>
      <c r="CK308206" s="68"/>
      <c r="CO308206" s="68"/>
      <c r="CS308206" s="68"/>
    </row>
    <row r="308207" spans="81:97" x14ac:dyDescent="0.35">
      <c r="CC308207" s="68"/>
      <c r="CG308207" s="68"/>
      <c r="CK308207" s="68"/>
      <c r="CO308207" s="68"/>
      <c r="CS308207" s="68"/>
    </row>
    <row r="308208" spans="81:97" x14ac:dyDescent="0.35">
      <c r="CC308208" s="68"/>
      <c r="CG308208" s="68"/>
      <c r="CK308208" s="68"/>
      <c r="CO308208" s="68"/>
      <c r="CS308208" s="68"/>
    </row>
    <row r="308209" spans="81:97" x14ac:dyDescent="0.35">
      <c r="CC308209" s="68"/>
      <c r="CG308209" s="68"/>
      <c r="CK308209" s="68"/>
      <c r="CO308209" s="68"/>
      <c r="CS308209" s="68"/>
    </row>
    <row r="308210" spans="81:97" x14ac:dyDescent="0.35">
      <c r="CC308210" s="68"/>
      <c r="CG308210" s="68"/>
      <c r="CK308210" s="68"/>
      <c r="CO308210" s="68"/>
      <c r="CS308210" s="68"/>
    </row>
    <row r="308211" spans="81:97" x14ac:dyDescent="0.35">
      <c r="CC308211" s="68"/>
      <c r="CG308211" s="68"/>
      <c r="CK308211" s="68"/>
      <c r="CO308211" s="68"/>
      <c r="CS308211" s="68"/>
    </row>
    <row r="308212" spans="81:97" x14ac:dyDescent="0.35">
      <c r="CC308212" s="68"/>
      <c r="CG308212" s="68"/>
      <c r="CK308212" s="68"/>
      <c r="CO308212" s="68"/>
      <c r="CS308212" s="68"/>
    </row>
    <row r="308213" spans="81:97" x14ac:dyDescent="0.35">
      <c r="CC308213" s="68"/>
      <c r="CG308213" s="68"/>
      <c r="CK308213" s="68"/>
      <c r="CO308213" s="68"/>
      <c r="CS308213" s="68"/>
    </row>
    <row r="308214" spans="81:97" x14ac:dyDescent="0.35">
      <c r="CC308214" s="68"/>
      <c r="CG308214" s="68"/>
      <c r="CK308214" s="68"/>
      <c r="CO308214" s="68"/>
      <c r="CS308214" s="68"/>
    </row>
    <row r="308215" spans="81:97" x14ac:dyDescent="0.35">
      <c r="CC308215" s="68"/>
      <c r="CG308215" s="68"/>
      <c r="CK308215" s="68"/>
      <c r="CO308215" s="68"/>
      <c r="CS308215" s="68"/>
    </row>
    <row r="308216" spans="81:97" x14ac:dyDescent="0.35">
      <c r="CC308216" s="68"/>
      <c r="CG308216" s="68"/>
      <c r="CK308216" s="68"/>
      <c r="CO308216" s="68"/>
      <c r="CS308216" s="68"/>
    </row>
    <row r="308217" spans="81:97" x14ac:dyDescent="0.35">
      <c r="CC308217" s="68"/>
      <c r="CG308217" s="68"/>
      <c r="CK308217" s="68"/>
      <c r="CO308217" s="68"/>
      <c r="CS308217" s="68"/>
    </row>
    <row r="308218" spans="81:97" x14ac:dyDescent="0.35">
      <c r="CC308218" s="68"/>
      <c r="CG308218" s="68"/>
      <c r="CK308218" s="68"/>
      <c r="CO308218" s="68"/>
      <c r="CS308218" s="68"/>
    </row>
    <row r="308219" spans="81:97" x14ac:dyDescent="0.35">
      <c r="CC308219" s="68"/>
      <c r="CG308219" s="68"/>
      <c r="CK308219" s="68"/>
      <c r="CO308219" s="68"/>
      <c r="CS308219" s="68"/>
    </row>
    <row r="308220" spans="81:97" x14ac:dyDescent="0.35">
      <c r="CC308220" s="68"/>
      <c r="CG308220" s="68"/>
      <c r="CK308220" s="68"/>
      <c r="CO308220" s="68"/>
      <c r="CS308220" s="68"/>
    </row>
    <row r="308221" spans="81:97" x14ac:dyDescent="0.35">
      <c r="CC308221" s="68"/>
      <c r="CG308221" s="68"/>
      <c r="CK308221" s="68"/>
      <c r="CO308221" s="68"/>
      <c r="CS308221" s="68"/>
    </row>
    <row r="308222" spans="81:97" x14ac:dyDescent="0.35">
      <c r="CC308222" s="68"/>
      <c r="CG308222" s="68"/>
      <c r="CK308222" s="68"/>
      <c r="CO308222" s="68"/>
      <c r="CS308222" s="68"/>
    </row>
    <row r="308223" spans="81:97" x14ac:dyDescent="0.35">
      <c r="CC308223" s="68"/>
      <c r="CG308223" s="68"/>
      <c r="CK308223" s="68"/>
      <c r="CO308223" s="68"/>
      <c r="CS308223" s="68"/>
    </row>
    <row r="308224" spans="81:97" x14ac:dyDescent="0.35">
      <c r="CC308224" s="68"/>
      <c r="CG308224" s="68"/>
      <c r="CK308224" s="68"/>
      <c r="CO308224" s="68"/>
      <c r="CS308224" s="68"/>
    </row>
    <row r="308225" spans="81:100" x14ac:dyDescent="0.35">
      <c r="CC308225" s="68"/>
      <c r="CG308225" s="68"/>
      <c r="CK308225" s="68"/>
      <c r="CO308225" s="68"/>
      <c r="CS308225" s="68"/>
    </row>
    <row r="308226" spans="81:100" x14ac:dyDescent="0.35">
      <c r="CC308226" s="68"/>
      <c r="CG308226" s="68"/>
      <c r="CK308226" s="68"/>
      <c r="CO308226" s="68"/>
      <c r="CS308226" s="68"/>
    </row>
    <row r="308227" spans="81:100" x14ac:dyDescent="0.35">
      <c r="CC308227" s="68"/>
      <c r="CG308227" s="68"/>
      <c r="CK308227" s="68"/>
      <c r="CO308227" s="68"/>
      <c r="CS308227" s="68"/>
    </row>
    <row r="308228" spans="81:100" x14ac:dyDescent="0.35">
      <c r="CC308228" s="68"/>
      <c r="CG308228" s="68"/>
      <c r="CK308228" s="68"/>
      <c r="CO308228" s="68"/>
      <c r="CS308228" s="68"/>
    </row>
    <row r="308229" spans="81:100" x14ac:dyDescent="0.35">
      <c r="CC308229" s="68"/>
      <c r="CG308229" s="68"/>
      <c r="CK308229" s="68"/>
      <c r="CO308229" s="68"/>
      <c r="CS308229" s="68"/>
    </row>
    <row r="308230" spans="81:100" x14ac:dyDescent="0.35">
      <c r="CC308230" s="68"/>
      <c r="CG308230" s="68"/>
      <c r="CK308230" s="68"/>
      <c r="CO308230" s="68"/>
      <c r="CS308230" s="68"/>
    </row>
    <row r="308231" spans="81:100" x14ac:dyDescent="0.35">
      <c r="CC308231" s="68"/>
      <c r="CG308231" s="68"/>
      <c r="CK308231" s="68"/>
      <c r="CO308231" s="68"/>
      <c r="CS308231" s="68"/>
    </row>
    <row r="308232" spans="81:100" x14ac:dyDescent="0.35">
      <c r="CC308232" s="68"/>
      <c r="CG308232" s="68"/>
      <c r="CK308232" s="68"/>
      <c r="CO308232" s="68"/>
      <c r="CS308232" s="68"/>
    </row>
    <row r="308233" spans="81:100" x14ac:dyDescent="0.35">
      <c r="CC308233" s="68"/>
      <c r="CG308233" s="68"/>
      <c r="CK308233" s="68"/>
      <c r="CO308233" s="68"/>
      <c r="CS308233" s="68"/>
    </row>
    <row r="308234" spans="81:100" x14ac:dyDescent="0.35">
      <c r="CC308234" s="68"/>
      <c r="CG308234" s="68"/>
      <c r="CK308234" s="68"/>
      <c r="CO308234" s="68"/>
      <c r="CS308234" s="68"/>
    </row>
    <row r="308235" spans="81:100" x14ac:dyDescent="0.35">
      <c r="CC308235" s="68"/>
      <c r="CG308235" s="68"/>
      <c r="CK308235" s="68"/>
      <c r="CO308235" s="68"/>
      <c r="CS308235" s="68"/>
    </row>
    <row r="308236" spans="81:100" x14ac:dyDescent="0.35">
      <c r="CC308236" s="68"/>
      <c r="CG308236" s="68"/>
      <c r="CK308236" s="68"/>
      <c r="CO308236" s="68"/>
      <c r="CS308236" s="68"/>
    </row>
    <row r="308237" spans="81:100" x14ac:dyDescent="0.35">
      <c r="CC308237" s="68"/>
      <c r="CG308237" s="68"/>
      <c r="CK308237" s="68"/>
      <c r="CO308237" s="68"/>
      <c r="CS308237" s="68"/>
    </row>
    <row r="308238" spans="81:100" x14ac:dyDescent="0.35">
      <c r="CC308238" s="68"/>
      <c r="CG308238" s="68"/>
      <c r="CK308238" s="68"/>
      <c r="CO308238" s="68"/>
      <c r="CS308238" s="68"/>
    </row>
    <row r="308239" spans="81:100" x14ac:dyDescent="0.35">
      <c r="CC308239" s="65"/>
      <c r="CD308239" s="65"/>
      <c r="CE308239" s="65"/>
      <c r="CF308239" s="63"/>
      <c r="CG308239" s="65"/>
      <c r="CH308239" s="65"/>
      <c r="CI308239" s="65"/>
      <c r="CJ308239" s="63"/>
      <c r="CK308239" s="65"/>
      <c r="CL308239" s="65"/>
      <c r="CM308239" s="65"/>
      <c r="CN308239" s="63"/>
      <c r="CO308239" s="65"/>
      <c r="CP308239" s="65"/>
      <c r="CQ308239" s="65"/>
      <c r="CR308239" s="63"/>
      <c r="CS308239" s="65"/>
      <c r="CT308239" s="65"/>
      <c r="CU308239" s="65"/>
      <c r="CV308239" s="63"/>
    </row>
    <row r="308240" spans="81:100" x14ac:dyDescent="0.35">
      <c r="CC308240" s="65"/>
      <c r="CD308240" s="65"/>
      <c r="CE308240" s="65"/>
      <c r="CF308240" s="63"/>
      <c r="CG308240" s="65"/>
      <c r="CH308240" s="65"/>
      <c r="CI308240" s="65"/>
      <c r="CJ308240" s="63"/>
      <c r="CK308240" s="65"/>
      <c r="CL308240" s="65"/>
      <c r="CM308240" s="65"/>
      <c r="CN308240" s="63"/>
      <c r="CO308240" s="65"/>
      <c r="CP308240" s="65"/>
      <c r="CQ308240" s="65"/>
      <c r="CR308240" s="63"/>
      <c r="CS308240" s="65"/>
      <c r="CT308240" s="65"/>
      <c r="CU308240" s="65"/>
      <c r="CV308240" s="63"/>
    </row>
    <row r="308631" spans="81:97" x14ac:dyDescent="0.35">
      <c r="CC308631" s="68"/>
      <c r="CG308631" s="68"/>
      <c r="CK308631" s="68"/>
      <c r="CO308631" s="68"/>
      <c r="CS308631" s="68"/>
    </row>
    <row r="308632" spans="81:97" x14ac:dyDescent="0.35">
      <c r="CC308632" s="68"/>
      <c r="CG308632" s="68"/>
      <c r="CK308632" s="68"/>
      <c r="CO308632" s="68"/>
      <c r="CS308632" s="68"/>
    </row>
    <row r="308633" spans="81:97" x14ac:dyDescent="0.35">
      <c r="CC308633" s="68"/>
      <c r="CG308633" s="68"/>
      <c r="CK308633" s="68"/>
      <c r="CO308633" s="68"/>
      <c r="CS308633" s="68"/>
    </row>
    <row r="308634" spans="81:97" x14ac:dyDescent="0.35">
      <c r="CC308634" s="68"/>
      <c r="CG308634" s="68"/>
      <c r="CK308634" s="68"/>
      <c r="CO308634" s="68"/>
      <c r="CS308634" s="68"/>
    </row>
    <row r="308635" spans="81:97" x14ac:dyDescent="0.35">
      <c r="CC308635" s="68"/>
      <c r="CG308635" s="68"/>
      <c r="CK308635" s="68"/>
      <c r="CO308635" s="68"/>
      <c r="CS308635" s="68"/>
    </row>
    <row r="308636" spans="81:97" x14ac:dyDescent="0.35">
      <c r="CC308636" s="68"/>
      <c r="CG308636" s="68"/>
      <c r="CK308636" s="68"/>
      <c r="CO308636" s="68"/>
      <c r="CS308636" s="68"/>
    </row>
    <row r="308637" spans="81:97" x14ac:dyDescent="0.35">
      <c r="CC308637" s="68"/>
      <c r="CG308637" s="68"/>
      <c r="CK308637" s="68"/>
      <c r="CO308637" s="68"/>
      <c r="CS308637" s="68"/>
    </row>
    <row r="308638" spans="81:97" x14ac:dyDescent="0.35">
      <c r="CC308638" s="68"/>
      <c r="CG308638" s="68"/>
      <c r="CK308638" s="68"/>
      <c r="CO308638" s="68"/>
      <c r="CS308638" s="68"/>
    </row>
    <row r="308639" spans="81:97" x14ac:dyDescent="0.35">
      <c r="CC308639" s="68"/>
      <c r="CG308639" s="68"/>
      <c r="CK308639" s="68"/>
      <c r="CO308639" s="68"/>
      <c r="CS308639" s="68"/>
    </row>
    <row r="308640" spans="81:97" x14ac:dyDescent="0.35">
      <c r="CC308640" s="68"/>
      <c r="CG308640" s="68"/>
      <c r="CK308640" s="68"/>
      <c r="CO308640" s="68"/>
      <c r="CS308640" s="68"/>
    </row>
    <row r="308641" spans="81:97" x14ac:dyDescent="0.35">
      <c r="CC308641" s="68"/>
      <c r="CG308641" s="68"/>
      <c r="CK308641" s="68"/>
      <c r="CO308641" s="68"/>
      <c r="CS308641" s="68"/>
    </row>
    <row r="308642" spans="81:97" x14ac:dyDescent="0.35">
      <c r="CC308642" s="68"/>
      <c r="CG308642" s="68"/>
      <c r="CK308642" s="68"/>
      <c r="CO308642" s="68"/>
      <c r="CS308642" s="68"/>
    </row>
    <row r="308643" spans="81:97" x14ac:dyDescent="0.35">
      <c r="CC308643" s="68"/>
      <c r="CG308643" s="68"/>
      <c r="CK308643" s="68"/>
      <c r="CO308643" s="68"/>
      <c r="CS308643" s="68"/>
    </row>
    <row r="308644" spans="81:97" x14ac:dyDescent="0.35">
      <c r="CC308644" s="68"/>
      <c r="CG308644" s="68"/>
      <c r="CK308644" s="68"/>
      <c r="CO308644" s="68"/>
      <c r="CS308644" s="68"/>
    </row>
    <row r="308645" spans="81:97" x14ac:dyDescent="0.35">
      <c r="CC308645" s="68"/>
      <c r="CG308645" s="68"/>
      <c r="CK308645" s="68"/>
      <c r="CO308645" s="68"/>
      <c r="CS308645" s="68"/>
    </row>
    <row r="308646" spans="81:97" x14ac:dyDescent="0.35">
      <c r="CC308646" s="68"/>
      <c r="CG308646" s="68"/>
      <c r="CK308646" s="68"/>
      <c r="CO308646" s="68"/>
      <c r="CS308646" s="68"/>
    </row>
    <row r="308647" spans="81:97" x14ac:dyDescent="0.35">
      <c r="CC308647" s="68"/>
      <c r="CG308647" s="68"/>
      <c r="CK308647" s="68"/>
      <c r="CO308647" s="68"/>
      <c r="CS308647" s="68"/>
    </row>
    <row r="308648" spans="81:97" x14ac:dyDescent="0.35">
      <c r="CC308648" s="68"/>
      <c r="CG308648" s="68"/>
      <c r="CK308648" s="68"/>
      <c r="CO308648" s="68"/>
      <c r="CS308648" s="68"/>
    </row>
    <row r="308649" spans="81:97" x14ac:dyDescent="0.35">
      <c r="CC308649" s="68"/>
      <c r="CG308649" s="68"/>
      <c r="CK308649" s="68"/>
      <c r="CO308649" s="68"/>
      <c r="CS308649" s="68"/>
    </row>
    <row r="308650" spans="81:97" x14ac:dyDescent="0.35">
      <c r="CC308650" s="68"/>
      <c r="CG308650" s="68"/>
      <c r="CK308650" s="68"/>
      <c r="CO308650" s="68"/>
      <c r="CS308650" s="68"/>
    </row>
    <row r="308651" spans="81:97" x14ac:dyDescent="0.35">
      <c r="CC308651" s="68"/>
      <c r="CG308651" s="68"/>
      <c r="CK308651" s="68"/>
      <c r="CO308651" s="68"/>
      <c r="CS308651" s="68"/>
    </row>
    <row r="308652" spans="81:97" x14ac:dyDescent="0.35">
      <c r="CC308652" s="68"/>
      <c r="CG308652" s="68"/>
      <c r="CK308652" s="68"/>
      <c r="CO308652" s="68"/>
      <c r="CS308652" s="68"/>
    </row>
    <row r="308653" spans="81:97" x14ac:dyDescent="0.35">
      <c r="CC308653" s="68"/>
      <c r="CG308653" s="68"/>
      <c r="CK308653" s="68"/>
      <c r="CO308653" s="68"/>
      <c r="CS308653" s="68"/>
    </row>
    <row r="308654" spans="81:97" x14ac:dyDescent="0.35">
      <c r="CC308654" s="68"/>
      <c r="CG308654" s="68"/>
      <c r="CK308654" s="68"/>
      <c r="CO308654" s="68"/>
      <c r="CS308654" s="68"/>
    </row>
    <row r="308655" spans="81:97" x14ac:dyDescent="0.35">
      <c r="CC308655" s="68"/>
      <c r="CG308655" s="68"/>
      <c r="CK308655" s="68"/>
      <c r="CO308655" s="68"/>
      <c r="CS308655" s="68"/>
    </row>
    <row r="308656" spans="81:97" x14ac:dyDescent="0.35">
      <c r="CC308656" s="68"/>
      <c r="CG308656" s="68"/>
      <c r="CK308656" s="68"/>
      <c r="CO308656" s="68"/>
      <c r="CS308656" s="68"/>
    </row>
    <row r="308657" spans="81:97" x14ac:dyDescent="0.35">
      <c r="CC308657" s="68"/>
      <c r="CG308657" s="68"/>
      <c r="CK308657" s="68"/>
      <c r="CO308657" s="68"/>
      <c r="CS308657" s="68"/>
    </row>
    <row r="308658" spans="81:97" x14ac:dyDescent="0.35">
      <c r="CC308658" s="68"/>
      <c r="CG308658" s="68"/>
      <c r="CK308658" s="68"/>
      <c r="CO308658" s="68"/>
      <c r="CS308658" s="68"/>
    </row>
    <row r="308659" spans="81:97" x14ac:dyDescent="0.35">
      <c r="CC308659" s="68"/>
      <c r="CG308659" s="68"/>
      <c r="CK308659" s="68"/>
      <c r="CO308659" s="68"/>
      <c r="CS308659" s="68"/>
    </row>
    <row r="308660" spans="81:97" x14ac:dyDescent="0.35">
      <c r="CC308660" s="68"/>
      <c r="CG308660" s="68"/>
      <c r="CK308660" s="68"/>
      <c r="CO308660" s="68"/>
      <c r="CS308660" s="68"/>
    </row>
    <row r="308661" spans="81:97" x14ac:dyDescent="0.35">
      <c r="CC308661" s="68"/>
      <c r="CG308661" s="68"/>
      <c r="CK308661" s="68"/>
      <c r="CO308661" s="68"/>
      <c r="CS308661" s="68"/>
    </row>
    <row r="308662" spans="81:97" x14ac:dyDescent="0.35">
      <c r="CC308662" s="68"/>
      <c r="CG308662" s="68"/>
      <c r="CK308662" s="68"/>
      <c r="CO308662" s="68"/>
      <c r="CS308662" s="68"/>
    </row>
    <row r="308663" spans="81:97" x14ac:dyDescent="0.35">
      <c r="CC308663" s="68"/>
      <c r="CG308663" s="68"/>
      <c r="CK308663" s="68"/>
      <c r="CO308663" s="68"/>
      <c r="CS308663" s="68"/>
    </row>
    <row r="308664" spans="81:97" x14ac:dyDescent="0.35">
      <c r="CC308664" s="68"/>
      <c r="CG308664" s="68"/>
      <c r="CK308664" s="68"/>
      <c r="CO308664" s="68"/>
      <c r="CS308664" s="68"/>
    </row>
    <row r="308665" spans="81:97" x14ac:dyDescent="0.35">
      <c r="CC308665" s="68"/>
      <c r="CG308665" s="68"/>
      <c r="CK308665" s="68"/>
      <c r="CO308665" s="68"/>
      <c r="CS308665" s="68"/>
    </row>
    <row r="308666" spans="81:97" x14ac:dyDescent="0.35">
      <c r="CC308666" s="68"/>
      <c r="CG308666" s="68"/>
      <c r="CK308666" s="68"/>
      <c r="CO308666" s="68"/>
      <c r="CS308666" s="68"/>
    </row>
    <row r="308667" spans="81:97" x14ac:dyDescent="0.35">
      <c r="CC308667" s="68"/>
      <c r="CG308667" s="68"/>
      <c r="CK308667" s="68"/>
      <c r="CO308667" s="68"/>
      <c r="CS308667" s="68"/>
    </row>
    <row r="308668" spans="81:97" x14ac:dyDescent="0.35">
      <c r="CC308668" s="68"/>
      <c r="CG308668" s="68"/>
      <c r="CK308668" s="68"/>
      <c r="CO308668" s="68"/>
      <c r="CS308668" s="68"/>
    </row>
    <row r="308669" spans="81:97" x14ac:dyDescent="0.35">
      <c r="CC308669" s="68"/>
      <c r="CG308669" s="68"/>
      <c r="CK308669" s="68"/>
      <c r="CO308669" s="68"/>
      <c r="CS308669" s="68"/>
    </row>
    <row r="308670" spans="81:97" x14ac:dyDescent="0.35">
      <c r="CC308670" s="68"/>
      <c r="CG308670" s="68"/>
      <c r="CK308670" s="68"/>
      <c r="CO308670" s="68"/>
      <c r="CS308670" s="68"/>
    </row>
    <row r="308671" spans="81:97" x14ac:dyDescent="0.35">
      <c r="CC308671" s="68"/>
      <c r="CG308671" s="68"/>
      <c r="CK308671" s="68"/>
      <c r="CO308671" s="68"/>
      <c r="CS308671" s="68"/>
    </row>
    <row r="308672" spans="81:97" x14ac:dyDescent="0.35">
      <c r="CC308672" s="68"/>
      <c r="CG308672" s="68"/>
      <c r="CK308672" s="68"/>
      <c r="CO308672" s="68"/>
      <c r="CS308672" s="68"/>
    </row>
    <row r="308673" spans="81:97" x14ac:dyDescent="0.35">
      <c r="CC308673" s="68"/>
      <c r="CG308673" s="68"/>
      <c r="CK308673" s="68"/>
      <c r="CO308673" s="68"/>
      <c r="CS308673" s="68"/>
    </row>
    <row r="308674" spans="81:97" x14ac:dyDescent="0.35">
      <c r="CC308674" s="68"/>
      <c r="CG308674" s="68"/>
      <c r="CK308674" s="68"/>
      <c r="CO308674" s="68"/>
      <c r="CS308674" s="68"/>
    </row>
    <row r="308675" spans="81:97" x14ac:dyDescent="0.35">
      <c r="CC308675" s="68"/>
      <c r="CG308675" s="68"/>
      <c r="CK308675" s="68"/>
      <c r="CO308675" s="68"/>
      <c r="CS308675" s="68"/>
    </row>
    <row r="308676" spans="81:97" x14ac:dyDescent="0.35">
      <c r="CC308676" s="68"/>
      <c r="CG308676" s="68"/>
      <c r="CK308676" s="68"/>
      <c r="CO308676" s="68"/>
      <c r="CS308676" s="68"/>
    </row>
    <row r="308677" spans="81:97" x14ac:dyDescent="0.35">
      <c r="CC308677" s="68"/>
      <c r="CG308677" s="68"/>
      <c r="CK308677" s="68"/>
      <c r="CO308677" s="68"/>
      <c r="CS308677" s="68"/>
    </row>
    <row r="308678" spans="81:97" x14ac:dyDescent="0.35">
      <c r="CC308678" s="68"/>
      <c r="CG308678" s="68"/>
      <c r="CK308678" s="68"/>
      <c r="CO308678" s="68"/>
      <c r="CS308678" s="68"/>
    </row>
    <row r="308679" spans="81:97" x14ac:dyDescent="0.35">
      <c r="CC308679" s="68"/>
      <c r="CG308679" s="68"/>
      <c r="CK308679" s="68"/>
      <c r="CO308679" s="68"/>
      <c r="CS308679" s="68"/>
    </row>
    <row r="308680" spans="81:97" x14ac:dyDescent="0.35">
      <c r="CC308680" s="68"/>
      <c r="CG308680" s="68"/>
      <c r="CK308680" s="68"/>
      <c r="CO308680" s="68"/>
      <c r="CS308680" s="68"/>
    </row>
    <row r="308681" spans="81:97" x14ac:dyDescent="0.35">
      <c r="CC308681" s="68"/>
      <c r="CG308681" s="68"/>
      <c r="CK308681" s="68"/>
      <c r="CO308681" s="68"/>
      <c r="CS308681" s="68"/>
    </row>
    <row r="308682" spans="81:97" x14ac:dyDescent="0.35">
      <c r="CC308682" s="68"/>
      <c r="CG308682" s="68"/>
      <c r="CK308682" s="68"/>
      <c r="CO308682" s="68"/>
      <c r="CS308682" s="68"/>
    </row>
    <row r="308683" spans="81:97" x14ac:dyDescent="0.35">
      <c r="CC308683" s="68"/>
      <c r="CG308683" s="68"/>
      <c r="CK308683" s="68"/>
      <c r="CO308683" s="68"/>
      <c r="CS308683" s="68"/>
    </row>
    <row r="308684" spans="81:97" x14ac:dyDescent="0.35">
      <c r="CC308684" s="68"/>
      <c r="CG308684" s="68"/>
      <c r="CK308684" s="68"/>
      <c r="CO308684" s="68"/>
      <c r="CS308684" s="68"/>
    </row>
    <row r="308685" spans="81:97" x14ac:dyDescent="0.35">
      <c r="CC308685" s="68"/>
      <c r="CG308685" s="68"/>
      <c r="CK308685" s="68"/>
      <c r="CO308685" s="68"/>
      <c r="CS308685" s="68"/>
    </row>
    <row r="308686" spans="81:97" x14ac:dyDescent="0.35">
      <c r="CC308686" s="68"/>
      <c r="CG308686" s="68"/>
      <c r="CK308686" s="68"/>
      <c r="CO308686" s="68"/>
      <c r="CS308686" s="68"/>
    </row>
    <row r="308687" spans="81:97" x14ac:dyDescent="0.35">
      <c r="CC308687" s="68"/>
      <c r="CG308687" s="68"/>
      <c r="CK308687" s="68"/>
      <c r="CO308687" s="68"/>
      <c r="CS308687" s="68"/>
    </row>
    <row r="308688" spans="81:97" x14ac:dyDescent="0.35">
      <c r="CC308688" s="68"/>
      <c r="CG308688" s="68"/>
      <c r="CK308688" s="68"/>
      <c r="CO308688" s="68"/>
      <c r="CS308688" s="68"/>
    </row>
    <row r="308689" spans="81:97" x14ac:dyDescent="0.35">
      <c r="CC308689" s="68"/>
      <c r="CG308689" s="68"/>
      <c r="CK308689" s="68"/>
      <c r="CO308689" s="68"/>
      <c r="CS308689" s="68"/>
    </row>
    <row r="308690" spans="81:97" x14ac:dyDescent="0.35">
      <c r="CC308690" s="68"/>
      <c r="CG308690" s="68"/>
      <c r="CK308690" s="68"/>
      <c r="CO308690" s="68"/>
      <c r="CS308690" s="68"/>
    </row>
    <row r="308691" spans="81:97" x14ac:dyDescent="0.35">
      <c r="CC308691" s="68"/>
      <c r="CG308691" s="68"/>
      <c r="CK308691" s="68"/>
      <c r="CO308691" s="68"/>
      <c r="CS308691" s="68"/>
    </row>
    <row r="308692" spans="81:97" x14ac:dyDescent="0.35">
      <c r="CC308692" s="68"/>
      <c r="CG308692" s="68"/>
      <c r="CK308692" s="68"/>
      <c r="CO308692" s="68"/>
      <c r="CS308692" s="68"/>
    </row>
    <row r="308693" spans="81:97" x14ac:dyDescent="0.35">
      <c r="CC308693" s="68"/>
      <c r="CG308693" s="68"/>
      <c r="CK308693" s="68"/>
      <c r="CO308693" s="68"/>
      <c r="CS308693" s="68"/>
    </row>
    <row r="308694" spans="81:97" x14ac:dyDescent="0.35">
      <c r="CC308694" s="68"/>
      <c r="CG308694" s="68"/>
      <c r="CK308694" s="68"/>
      <c r="CO308694" s="68"/>
      <c r="CS308694" s="68"/>
    </row>
    <row r="308695" spans="81:97" x14ac:dyDescent="0.35">
      <c r="CC308695" s="68"/>
      <c r="CG308695" s="68"/>
      <c r="CK308695" s="68"/>
      <c r="CO308695" s="68"/>
      <c r="CS308695" s="68"/>
    </row>
    <row r="308696" spans="81:97" x14ac:dyDescent="0.35">
      <c r="CC308696" s="68"/>
      <c r="CG308696" s="68"/>
      <c r="CK308696" s="68"/>
      <c r="CO308696" s="68"/>
      <c r="CS308696" s="68"/>
    </row>
    <row r="308697" spans="81:97" x14ac:dyDescent="0.35">
      <c r="CC308697" s="68"/>
      <c r="CG308697" s="68"/>
      <c r="CK308697" s="68"/>
      <c r="CO308697" s="68"/>
      <c r="CS308697" s="68"/>
    </row>
    <row r="308698" spans="81:97" x14ac:dyDescent="0.35">
      <c r="CC308698" s="68"/>
      <c r="CG308698" s="68"/>
      <c r="CK308698" s="68"/>
      <c r="CO308698" s="68"/>
      <c r="CS308698" s="68"/>
    </row>
    <row r="308699" spans="81:97" x14ac:dyDescent="0.35">
      <c r="CC308699" s="68"/>
      <c r="CG308699" s="68"/>
      <c r="CK308699" s="68"/>
      <c r="CO308699" s="68"/>
      <c r="CS308699" s="68"/>
    </row>
    <row r="308700" spans="81:97" x14ac:dyDescent="0.35">
      <c r="CC308700" s="68"/>
      <c r="CG308700" s="68"/>
      <c r="CK308700" s="68"/>
      <c r="CO308700" s="68"/>
      <c r="CS308700" s="68"/>
    </row>
    <row r="308701" spans="81:97" x14ac:dyDescent="0.35">
      <c r="CC308701" s="68"/>
      <c r="CG308701" s="68"/>
      <c r="CK308701" s="68"/>
      <c r="CO308701" s="68"/>
      <c r="CS308701" s="68"/>
    </row>
    <row r="308702" spans="81:97" x14ac:dyDescent="0.35">
      <c r="CC308702" s="68"/>
      <c r="CG308702" s="68"/>
      <c r="CK308702" s="68"/>
      <c r="CO308702" s="68"/>
      <c r="CS308702" s="68"/>
    </row>
    <row r="308703" spans="81:97" x14ac:dyDescent="0.35">
      <c r="CC308703" s="68"/>
      <c r="CG308703" s="68"/>
      <c r="CK308703" s="68"/>
      <c r="CO308703" s="68"/>
      <c r="CS308703" s="68"/>
    </row>
    <row r="308704" spans="81:97" x14ac:dyDescent="0.35">
      <c r="CC308704" s="68"/>
      <c r="CG308704" s="68"/>
      <c r="CK308704" s="68"/>
      <c r="CO308704" s="68"/>
      <c r="CS308704" s="68"/>
    </row>
    <row r="308705" spans="81:97" x14ac:dyDescent="0.35">
      <c r="CC308705" s="68"/>
      <c r="CG308705" s="68"/>
      <c r="CK308705" s="68"/>
      <c r="CO308705" s="68"/>
      <c r="CS308705" s="68"/>
    </row>
    <row r="308706" spans="81:97" x14ac:dyDescent="0.35">
      <c r="CC308706" s="68"/>
      <c r="CG308706" s="68"/>
      <c r="CK308706" s="68"/>
      <c r="CO308706" s="68"/>
      <c r="CS308706" s="68"/>
    </row>
    <row r="308707" spans="81:97" x14ac:dyDescent="0.35">
      <c r="CC308707" s="68"/>
      <c r="CG308707" s="68"/>
      <c r="CK308707" s="68"/>
      <c r="CO308707" s="68"/>
      <c r="CS308707" s="68"/>
    </row>
    <row r="308708" spans="81:97" x14ac:dyDescent="0.35">
      <c r="CC308708" s="68"/>
      <c r="CG308708" s="68"/>
      <c r="CK308708" s="68"/>
      <c r="CO308708" s="68"/>
      <c r="CS308708" s="68"/>
    </row>
    <row r="308709" spans="81:97" x14ac:dyDescent="0.35">
      <c r="CC308709" s="68"/>
      <c r="CG308709" s="68"/>
      <c r="CK308709" s="68"/>
      <c r="CO308709" s="68"/>
      <c r="CS308709" s="68"/>
    </row>
    <row r="308710" spans="81:97" x14ac:dyDescent="0.35">
      <c r="CC308710" s="68"/>
      <c r="CG308710" s="68"/>
      <c r="CK308710" s="68"/>
      <c r="CO308710" s="68"/>
      <c r="CS308710" s="68"/>
    </row>
    <row r="308711" spans="81:97" x14ac:dyDescent="0.35">
      <c r="CC308711" s="68"/>
      <c r="CG308711" s="68"/>
      <c r="CK308711" s="68"/>
      <c r="CO308711" s="68"/>
      <c r="CS308711" s="68"/>
    </row>
    <row r="308712" spans="81:97" x14ac:dyDescent="0.35">
      <c r="CC308712" s="68"/>
      <c r="CG308712" s="68"/>
      <c r="CK308712" s="68"/>
      <c r="CO308712" s="68"/>
      <c r="CS308712" s="68"/>
    </row>
    <row r="308713" spans="81:97" x14ac:dyDescent="0.35">
      <c r="CC308713" s="68"/>
      <c r="CG308713" s="68"/>
      <c r="CK308713" s="68"/>
      <c r="CO308713" s="68"/>
      <c r="CS308713" s="68"/>
    </row>
    <row r="308714" spans="81:97" x14ac:dyDescent="0.35">
      <c r="CC308714" s="68"/>
      <c r="CG308714" s="68"/>
      <c r="CK308714" s="68"/>
      <c r="CO308714" s="68"/>
      <c r="CS308714" s="68"/>
    </row>
    <row r="308715" spans="81:97" x14ac:dyDescent="0.35">
      <c r="CC308715" s="68"/>
      <c r="CG308715" s="68"/>
      <c r="CK308715" s="68"/>
      <c r="CO308715" s="68"/>
      <c r="CS308715" s="68"/>
    </row>
    <row r="308716" spans="81:97" x14ac:dyDescent="0.35">
      <c r="CC308716" s="68"/>
      <c r="CG308716" s="68"/>
      <c r="CK308716" s="68"/>
      <c r="CO308716" s="68"/>
      <c r="CS308716" s="68"/>
    </row>
    <row r="308717" spans="81:97" x14ac:dyDescent="0.35">
      <c r="CC308717" s="68"/>
      <c r="CG308717" s="68"/>
      <c r="CK308717" s="68"/>
      <c r="CO308717" s="68"/>
      <c r="CS308717" s="68"/>
    </row>
    <row r="308718" spans="81:97" x14ac:dyDescent="0.35">
      <c r="CC308718" s="68"/>
      <c r="CG308718" s="68"/>
      <c r="CK308718" s="68"/>
      <c r="CO308718" s="68"/>
      <c r="CS308718" s="68"/>
    </row>
    <row r="308719" spans="81:97" x14ac:dyDescent="0.35">
      <c r="CC308719" s="68"/>
      <c r="CG308719" s="68"/>
      <c r="CK308719" s="68"/>
      <c r="CO308719" s="68"/>
      <c r="CS308719" s="68"/>
    </row>
    <row r="308720" spans="81:97" x14ac:dyDescent="0.35">
      <c r="CC308720" s="68"/>
      <c r="CG308720" s="68"/>
      <c r="CK308720" s="68"/>
      <c r="CO308720" s="68"/>
      <c r="CS308720" s="68"/>
    </row>
    <row r="308721" spans="81:97" x14ac:dyDescent="0.35">
      <c r="CC308721" s="68"/>
      <c r="CG308721" s="68"/>
      <c r="CK308721" s="68"/>
      <c r="CO308721" s="68"/>
      <c r="CS308721" s="68"/>
    </row>
    <row r="308722" spans="81:97" x14ac:dyDescent="0.35">
      <c r="CC308722" s="68"/>
      <c r="CG308722" s="68"/>
      <c r="CK308722" s="68"/>
      <c r="CO308722" s="68"/>
      <c r="CS308722" s="68"/>
    </row>
    <row r="308723" spans="81:97" x14ac:dyDescent="0.35">
      <c r="CC308723" s="68"/>
      <c r="CG308723" s="68"/>
      <c r="CK308723" s="68"/>
      <c r="CO308723" s="68"/>
      <c r="CS308723" s="68"/>
    </row>
    <row r="308724" spans="81:97" x14ac:dyDescent="0.35">
      <c r="CC308724" s="68"/>
      <c r="CG308724" s="68"/>
      <c r="CK308724" s="68"/>
      <c r="CO308724" s="68"/>
      <c r="CS308724" s="68"/>
    </row>
    <row r="308725" spans="81:97" x14ac:dyDescent="0.35">
      <c r="CC308725" s="68"/>
      <c r="CG308725" s="68"/>
      <c r="CK308725" s="68"/>
      <c r="CO308725" s="68"/>
      <c r="CS308725" s="68"/>
    </row>
    <row r="308726" spans="81:97" x14ac:dyDescent="0.35">
      <c r="CC308726" s="68"/>
      <c r="CG308726" s="68"/>
      <c r="CK308726" s="68"/>
      <c r="CO308726" s="68"/>
      <c r="CS308726" s="68"/>
    </row>
    <row r="308727" spans="81:97" x14ac:dyDescent="0.35">
      <c r="CC308727" s="68"/>
      <c r="CG308727" s="68"/>
      <c r="CK308727" s="68"/>
      <c r="CO308727" s="68"/>
      <c r="CS308727" s="68"/>
    </row>
    <row r="308728" spans="81:97" x14ac:dyDescent="0.35">
      <c r="CC308728" s="68"/>
      <c r="CG308728" s="68"/>
      <c r="CK308728" s="68"/>
      <c r="CO308728" s="68"/>
      <c r="CS308728" s="68"/>
    </row>
    <row r="308729" spans="81:97" x14ac:dyDescent="0.35">
      <c r="CC308729" s="68"/>
      <c r="CG308729" s="68"/>
      <c r="CK308729" s="68"/>
      <c r="CO308729" s="68"/>
      <c r="CS308729" s="68"/>
    </row>
    <row r="308730" spans="81:97" x14ac:dyDescent="0.35">
      <c r="CC308730" s="68"/>
      <c r="CG308730" s="68"/>
      <c r="CK308730" s="68"/>
      <c r="CO308730" s="68"/>
      <c r="CS308730" s="68"/>
    </row>
    <row r="308731" spans="81:97" x14ac:dyDescent="0.35">
      <c r="CC308731" s="68"/>
      <c r="CG308731" s="68"/>
      <c r="CK308731" s="68"/>
      <c r="CO308731" s="68"/>
      <c r="CS308731" s="68"/>
    </row>
    <row r="308732" spans="81:97" x14ac:dyDescent="0.35">
      <c r="CC308732" s="68"/>
      <c r="CG308732" s="68"/>
      <c r="CK308732" s="68"/>
      <c r="CO308732" s="68"/>
      <c r="CS308732" s="68"/>
    </row>
    <row r="308733" spans="81:97" x14ac:dyDescent="0.35">
      <c r="CC308733" s="68"/>
      <c r="CG308733" s="68"/>
      <c r="CK308733" s="68"/>
      <c r="CO308733" s="68"/>
      <c r="CS308733" s="68"/>
    </row>
    <row r="308734" spans="81:97" x14ac:dyDescent="0.35">
      <c r="CC308734" s="68"/>
      <c r="CG308734" s="68"/>
      <c r="CK308734" s="68"/>
      <c r="CO308734" s="68"/>
      <c r="CS308734" s="68"/>
    </row>
    <row r="308735" spans="81:97" x14ac:dyDescent="0.35">
      <c r="CC308735" s="68"/>
      <c r="CG308735" s="68"/>
      <c r="CK308735" s="68"/>
      <c r="CO308735" s="68"/>
      <c r="CS308735" s="68"/>
    </row>
    <row r="308736" spans="81:97" x14ac:dyDescent="0.35">
      <c r="CC308736" s="68"/>
      <c r="CG308736" s="68"/>
      <c r="CK308736" s="68"/>
      <c r="CO308736" s="68"/>
      <c r="CS308736" s="68"/>
    </row>
    <row r="308737" spans="81:97" x14ac:dyDescent="0.35">
      <c r="CC308737" s="68"/>
      <c r="CG308737" s="68"/>
      <c r="CK308737" s="68"/>
      <c r="CO308737" s="68"/>
      <c r="CS308737" s="68"/>
    </row>
    <row r="308738" spans="81:97" x14ac:dyDescent="0.35">
      <c r="CC308738" s="68"/>
      <c r="CG308738" s="68"/>
      <c r="CK308738" s="68"/>
      <c r="CO308738" s="68"/>
      <c r="CS308738" s="68"/>
    </row>
    <row r="308739" spans="81:97" x14ac:dyDescent="0.35">
      <c r="CC308739" s="68"/>
      <c r="CG308739" s="68"/>
      <c r="CK308739" s="68"/>
      <c r="CO308739" s="68"/>
      <c r="CS308739" s="68"/>
    </row>
    <row r="308740" spans="81:97" x14ac:dyDescent="0.35">
      <c r="CC308740" s="68"/>
      <c r="CG308740" s="68"/>
      <c r="CK308740" s="68"/>
      <c r="CO308740" s="68"/>
      <c r="CS308740" s="68"/>
    </row>
    <row r="308741" spans="81:97" x14ac:dyDescent="0.35">
      <c r="CC308741" s="68"/>
      <c r="CG308741" s="68"/>
      <c r="CK308741" s="68"/>
      <c r="CO308741" s="68"/>
      <c r="CS308741" s="68"/>
    </row>
    <row r="308742" spans="81:97" x14ac:dyDescent="0.35">
      <c r="CC308742" s="68"/>
      <c r="CG308742" s="68"/>
      <c r="CK308742" s="68"/>
      <c r="CO308742" s="68"/>
      <c r="CS308742" s="68"/>
    </row>
    <row r="308743" spans="81:97" x14ac:dyDescent="0.35">
      <c r="CC308743" s="68"/>
      <c r="CG308743" s="68"/>
      <c r="CK308743" s="68"/>
      <c r="CO308743" s="68"/>
      <c r="CS308743" s="68"/>
    </row>
    <row r="308744" spans="81:97" x14ac:dyDescent="0.35">
      <c r="CC308744" s="68"/>
      <c r="CG308744" s="68"/>
      <c r="CK308744" s="68"/>
      <c r="CO308744" s="68"/>
      <c r="CS308744" s="68"/>
    </row>
    <row r="308745" spans="81:97" x14ac:dyDescent="0.35">
      <c r="CC308745" s="68"/>
      <c r="CG308745" s="68"/>
      <c r="CK308745" s="68"/>
      <c r="CO308745" s="68"/>
      <c r="CS308745" s="68"/>
    </row>
    <row r="308746" spans="81:97" x14ac:dyDescent="0.35">
      <c r="CC308746" s="68"/>
      <c r="CG308746" s="68"/>
      <c r="CK308746" s="68"/>
      <c r="CO308746" s="68"/>
      <c r="CS308746" s="68"/>
    </row>
    <row r="308747" spans="81:97" x14ac:dyDescent="0.35">
      <c r="CC308747" s="68"/>
      <c r="CG308747" s="68"/>
      <c r="CK308747" s="68"/>
      <c r="CO308747" s="68"/>
      <c r="CS308747" s="68"/>
    </row>
    <row r="308748" spans="81:97" x14ac:dyDescent="0.35">
      <c r="CC308748" s="68"/>
      <c r="CG308748" s="68"/>
      <c r="CK308748" s="68"/>
      <c r="CO308748" s="68"/>
      <c r="CS308748" s="68"/>
    </row>
    <row r="308749" spans="81:97" x14ac:dyDescent="0.35">
      <c r="CC308749" s="68"/>
      <c r="CG308749" s="68"/>
      <c r="CK308749" s="68"/>
      <c r="CO308749" s="68"/>
      <c r="CS308749" s="68"/>
    </row>
    <row r="308750" spans="81:97" x14ac:dyDescent="0.35">
      <c r="CC308750" s="68"/>
      <c r="CG308750" s="68"/>
      <c r="CK308750" s="68"/>
      <c r="CO308750" s="68"/>
      <c r="CS308750" s="68"/>
    </row>
    <row r="308751" spans="81:97" x14ac:dyDescent="0.35">
      <c r="CC308751" s="68"/>
      <c r="CG308751" s="68"/>
      <c r="CK308751" s="68"/>
      <c r="CO308751" s="68"/>
      <c r="CS308751" s="68"/>
    </row>
    <row r="308752" spans="81:97" x14ac:dyDescent="0.35">
      <c r="CC308752" s="68"/>
      <c r="CG308752" s="68"/>
      <c r="CK308752" s="68"/>
      <c r="CO308752" s="68"/>
      <c r="CS308752" s="68"/>
    </row>
    <row r="308753" spans="81:97" x14ac:dyDescent="0.35">
      <c r="CC308753" s="68"/>
      <c r="CG308753" s="68"/>
      <c r="CK308753" s="68"/>
      <c r="CO308753" s="68"/>
      <c r="CS308753" s="68"/>
    </row>
    <row r="308754" spans="81:97" x14ac:dyDescent="0.35">
      <c r="CC308754" s="68"/>
      <c r="CG308754" s="68"/>
      <c r="CK308754" s="68"/>
      <c r="CO308754" s="68"/>
      <c r="CS308754" s="68"/>
    </row>
    <row r="308755" spans="81:97" x14ac:dyDescent="0.35">
      <c r="CC308755" s="68"/>
      <c r="CG308755" s="68"/>
      <c r="CK308755" s="68"/>
      <c r="CO308755" s="68"/>
      <c r="CS308755" s="68"/>
    </row>
    <row r="308756" spans="81:97" x14ac:dyDescent="0.35">
      <c r="CC308756" s="68"/>
      <c r="CG308756" s="68"/>
      <c r="CK308756" s="68"/>
      <c r="CO308756" s="68"/>
      <c r="CS308756" s="68"/>
    </row>
    <row r="308757" spans="81:97" x14ac:dyDescent="0.35">
      <c r="CC308757" s="68"/>
      <c r="CG308757" s="68"/>
      <c r="CK308757" s="68"/>
      <c r="CO308757" s="68"/>
      <c r="CS308757" s="68"/>
    </row>
    <row r="308758" spans="81:97" x14ac:dyDescent="0.35">
      <c r="CC308758" s="68"/>
      <c r="CG308758" s="68"/>
      <c r="CK308758" s="68"/>
      <c r="CO308758" s="68"/>
      <c r="CS308758" s="68"/>
    </row>
    <row r="308759" spans="81:97" x14ac:dyDescent="0.35">
      <c r="CC308759" s="68"/>
      <c r="CG308759" s="68"/>
      <c r="CK308759" s="68"/>
      <c r="CO308759" s="68"/>
      <c r="CS308759" s="68"/>
    </row>
    <row r="308760" spans="81:97" x14ac:dyDescent="0.35">
      <c r="CC308760" s="68"/>
      <c r="CG308760" s="68"/>
      <c r="CK308760" s="68"/>
      <c r="CO308760" s="68"/>
      <c r="CS308760" s="68"/>
    </row>
    <row r="308761" spans="81:97" x14ac:dyDescent="0.35">
      <c r="CC308761" s="68"/>
      <c r="CG308761" s="68"/>
      <c r="CK308761" s="68"/>
      <c r="CO308761" s="68"/>
      <c r="CS308761" s="68"/>
    </row>
    <row r="308762" spans="81:97" x14ac:dyDescent="0.35">
      <c r="CC308762" s="68"/>
      <c r="CG308762" s="68"/>
      <c r="CK308762" s="68"/>
      <c r="CO308762" s="68"/>
      <c r="CS308762" s="68"/>
    </row>
    <row r="308763" spans="81:97" x14ac:dyDescent="0.35">
      <c r="CC308763" s="68"/>
      <c r="CG308763" s="68"/>
      <c r="CK308763" s="68"/>
      <c r="CO308763" s="68"/>
      <c r="CS308763" s="68"/>
    </row>
    <row r="308764" spans="81:97" x14ac:dyDescent="0.35">
      <c r="CC308764" s="68"/>
      <c r="CG308764" s="68"/>
      <c r="CK308764" s="68"/>
      <c r="CO308764" s="68"/>
      <c r="CS308764" s="68"/>
    </row>
    <row r="308765" spans="81:97" x14ac:dyDescent="0.35">
      <c r="CC308765" s="68"/>
      <c r="CG308765" s="68"/>
      <c r="CK308765" s="68"/>
      <c r="CO308765" s="68"/>
      <c r="CS308765" s="68"/>
    </row>
    <row r="308766" spans="81:97" x14ac:dyDescent="0.35">
      <c r="CC308766" s="68"/>
      <c r="CG308766" s="68"/>
      <c r="CK308766" s="68"/>
      <c r="CO308766" s="68"/>
      <c r="CS308766" s="68"/>
    </row>
    <row r="308767" spans="81:97" x14ac:dyDescent="0.35">
      <c r="CC308767" s="68"/>
      <c r="CG308767" s="68"/>
      <c r="CK308767" s="68"/>
      <c r="CO308767" s="68"/>
      <c r="CS308767" s="68"/>
    </row>
    <row r="308768" spans="81:97" x14ac:dyDescent="0.35">
      <c r="CC308768" s="68"/>
      <c r="CG308768" s="68"/>
      <c r="CK308768" s="68"/>
      <c r="CO308768" s="68"/>
      <c r="CS308768" s="68"/>
    </row>
    <row r="308769" spans="81:100" x14ac:dyDescent="0.35">
      <c r="CC308769" s="68"/>
      <c r="CG308769" s="68"/>
      <c r="CK308769" s="68"/>
      <c r="CO308769" s="68"/>
      <c r="CS308769" s="68"/>
    </row>
    <row r="308770" spans="81:100" x14ac:dyDescent="0.35">
      <c r="CC308770" s="68"/>
      <c r="CG308770" s="68"/>
      <c r="CK308770" s="68"/>
      <c r="CO308770" s="68"/>
      <c r="CS308770" s="68"/>
    </row>
    <row r="308771" spans="81:100" x14ac:dyDescent="0.35">
      <c r="CC308771" s="68"/>
      <c r="CG308771" s="68"/>
      <c r="CK308771" s="68"/>
      <c r="CO308771" s="68"/>
      <c r="CS308771" s="68"/>
    </row>
    <row r="308772" spans="81:100" x14ac:dyDescent="0.35">
      <c r="CC308772" s="68"/>
      <c r="CG308772" s="68"/>
      <c r="CK308772" s="68"/>
      <c r="CO308772" s="68"/>
      <c r="CS308772" s="68"/>
    </row>
    <row r="308773" spans="81:100" x14ac:dyDescent="0.35">
      <c r="CC308773" s="68"/>
      <c r="CG308773" s="68"/>
      <c r="CK308773" s="68"/>
      <c r="CO308773" s="68"/>
      <c r="CS308773" s="68"/>
    </row>
    <row r="308774" spans="81:100" x14ac:dyDescent="0.35">
      <c r="CC308774" s="68"/>
      <c r="CG308774" s="68"/>
      <c r="CK308774" s="68"/>
      <c r="CO308774" s="68"/>
      <c r="CS308774" s="68"/>
    </row>
    <row r="308775" spans="81:100" x14ac:dyDescent="0.35">
      <c r="CC308775" s="68"/>
      <c r="CG308775" s="68"/>
      <c r="CK308775" s="68"/>
      <c r="CO308775" s="68"/>
      <c r="CS308775" s="68"/>
    </row>
    <row r="308776" spans="81:100" x14ac:dyDescent="0.35">
      <c r="CC308776" s="65"/>
      <c r="CD308776" s="65"/>
      <c r="CE308776" s="65"/>
      <c r="CF308776" s="63"/>
      <c r="CG308776" s="65"/>
      <c r="CH308776" s="65"/>
      <c r="CI308776" s="65"/>
      <c r="CJ308776" s="63"/>
      <c r="CK308776" s="65"/>
      <c r="CL308776" s="65"/>
      <c r="CM308776" s="65"/>
      <c r="CN308776" s="63"/>
      <c r="CO308776" s="65"/>
      <c r="CP308776" s="65"/>
      <c r="CQ308776" s="65"/>
      <c r="CR308776" s="63"/>
      <c r="CS308776" s="65"/>
      <c r="CT308776" s="65"/>
      <c r="CU308776" s="65"/>
      <c r="CV308776" s="63"/>
    </row>
    <row r="308777" spans="81:100" x14ac:dyDescent="0.35">
      <c r="CC308777" s="65"/>
      <c r="CD308777" s="65"/>
      <c r="CE308777" s="65"/>
      <c r="CF308777" s="63"/>
      <c r="CG308777" s="65"/>
      <c r="CH308777" s="65"/>
      <c r="CI308777" s="65"/>
      <c r="CJ308777" s="63"/>
      <c r="CK308777" s="65"/>
      <c r="CL308777" s="65"/>
      <c r="CM308777" s="65"/>
      <c r="CN308777" s="63"/>
      <c r="CO308777" s="65"/>
      <c r="CP308777" s="65"/>
      <c r="CQ308777" s="65"/>
      <c r="CR308777" s="63"/>
      <c r="CS308777" s="65"/>
      <c r="CT308777" s="65"/>
      <c r="CU308777" s="65"/>
      <c r="CV308777" s="63"/>
    </row>
    <row r="309168" spans="81:97" x14ac:dyDescent="0.35">
      <c r="CC309168" s="68"/>
      <c r="CG309168" s="68"/>
      <c r="CK309168" s="68"/>
      <c r="CO309168" s="68"/>
      <c r="CS309168" s="68"/>
    </row>
    <row r="309169" spans="81:97" x14ac:dyDescent="0.35">
      <c r="CC309169" s="68"/>
      <c r="CG309169" s="68"/>
      <c r="CK309169" s="68"/>
      <c r="CO309169" s="68"/>
      <c r="CS309169" s="68"/>
    </row>
    <row r="309170" spans="81:97" x14ac:dyDescent="0.35">
      <c r="CC309170" s="68"/>
      <c r="CG309170" s="68"/>
      <c r="CK309170" s="68"/>
      <c r="CO309170" s="68"/>
      <c r="CS309170" s="68"/>
    </row>
    <row r="309171" spans="81:97" x14ac:dyDescent="0.35">
      <c r="CC309171" s="68"/>
      <c r="CG309171" s="68"/>
      <c r="CK309171" s="68"/>
      <c r="CO309171" s="68"/>
      <c r="CS309171" s="68"/>
    </row>
    <row r="309172" spans="81:97" x14ac:dyDescent="0.35">
      <c r="CC309172" s="68"/>
      <c r="CG309172" s="68"/>
      <c r="CK309172" s="68"/>
      <c r="CO309172" s="68"/>
      <c r="CS309172" s="68"/>
    </row>
    <row r="309173" spans="81:97" x14ac:dyDescent="0.35">
      <c r="CC309173" s="68"/>
      <c r="CG309173" s="68"/>
      <c r="CK309173" s="68"/>
      <c r="CO309173" s="68"/>
      <c r="CS309173" s="68"/>
    </row>
    <row r="309174" spans="81:97" x14ac:dyDescent="0.35">
      <c r="CC309174" s="68"/>
      <c r="CG309174" s="68"/>
      <c r="CK309174" s="68"/>
      <c r="CO309174" s="68"/>
      <c r="CS309174" s="68"/>
    </row>
    <row r="309175" spans="81:97" x14ac:dyDescent="0.35">
      <c r="CC309175" s="68"/>
      <c r="CG309175" s="68"/>
      <c r="CK309175" s="68"/>
      <c r="CO309175" s="68"/>
      <c r="CS309175" s="68"/>
    </row>
    <row r="309176" spans="81:97" x14ac:dyDescent="0.35">
      <c r="CC309176" s="68"/>
      <c r="CG309176" s="68"/>
      <c r="CK309176" s="68"/>
      <c r="CO309176" s="68"/>
      <c r="CS309176" s="68"/>
    </row>
    <row r="309177" spans="81:97" x14ac:dyDescent="0.35">
      <c r="CC309177" s="68"/>
      <c r="CG309177" s="68"/>
      <c r="CK309177" s="68"/>
      <c r="CO309177" s="68"/>
      <c r="CS309177" s="68"/>
    </row>
    <row r="309178" spans="81:97" x14ac:dyDescent="0.35">
      <c r="CC309178" s="68"/>
      <c r="CG309178" s="68"/>
      <c r="CK309178" s="68"/>
      <c r="CO309178" s="68"/>
      <c r="CS309178" s="68"/>
    </row>
    <row r="309179" spans="81:97" x14ac:dyDescent="0.35">
      <c r="CC309179" s="68"/>
      <c r="CG309179" s="68"/>
      <c r="CK309179" s="68"/>
      <c r="CO309179" s="68"/>
      <c r="CS309179" s="68"/>
    </row>
    <row r="309180" spans="81:97" x14ac:dyDescent="0.35">
      <c r="CC309180" s="68"/>
      <c r="CG309180" s="68"/>
      <c r="CK309180" s="68"/>
      <c r="CO309180" s="68"/>
      <c r="CS309180" s="68"/>
    </row>
    <row r="309181" spans="81:97" x14ac:dyDescent="0.35">
      <c r="CC309181" s="68"/>
      <c r="CG309181" s="68"/>
      <c r="CK309181" s="68"/>
      <c r="CO309181" s="68"/>
      <c r="CS309181" s="68"/>
    </row>
    <row r="309182" spans="81:97" x14ac:dyDescent="0.35">
      <c r="CC309182" s="68"/>
      <c r="CG309182" s="68"/>
      <c r="CK309182" s="68"/>
      <c r="CO309182" s="68"/>
      <c r="CS309182" s="68"/>
    </row>
    <row r="309183" spans="81:97" x14ac:dyDescent="0.35">
      <c r="CC309183" s="68"/>
      <c r="CG309183" s="68"/>
      <c r="CK309183" s="68"/>
      <c r="CO309183" s="68"/>
      <c r="CS309183" s="68"/>
    </row>
    <row r="309184" spans="81:97" x14ac:dyDescent="0.35">
      <c r="CC309184" s="68"/>
      <c r="CG309184" s="68"/>
      <c r="CK309184" s="68"/>
      <c r="CO309184" s="68"/>
      <c r="CS309184" s="68"/>
    </row>
    <row r="309185" spans="81:97" x14ac:dyDescent="0.35">
      <c r="CC309185" s="68"/>
      <c r="CG309185" s="68"/>
      <c r="CK309185" s="68"/>
      <c r="CO309185" s="68"/>
      <c r="CS309185" s="68"/>
    </row>
    <row r="309186" spans="81:97" x14ac:dyDescent="0.35">
      <c r="CC309186" s="68"/>
      <c r="CG309186" s="68"/>
      <c r="CK309186" s="68"/>
      <c r="CO309186" s="68"/>
      <c r="CS309186" s="68"/>
    </row>
    <row r="309187" spans="81:97" x14ac:dyDescent="0.35">
      <c r="CC309187" s="68"/>
      <c r="CG309187" s="68"/>
      <c r="CK309187" s="68"/>
      <c r="CO309187" s="68"/>
      <c r="CS309187" s="68"/>
    </row>
    <row r="309188" spans="81:97" x14ac:dyDescent="0.35">
      <c r="CC309188" s="68"/>
      <c r="CG309188" s="68"/>
      <c r="CK309188" s="68"/>
      <c r="CO309188" s="68"/>
      <c r="CS309188" s="68"/>
    </row>
    <row r="309189" spans="81:97" x14ac:dyDescent="0.35">
      <c r="CC309189" s="68"/>
      <c r="CG309189" s="68"/>
      <c r="CK309189" s="68"/>
      <c r="CO309189" s="68"/>
      <c r="CS309189" s="68"/>
    </row>
    <row r="309190" spans="81:97" x14ac:dyDescent="0.35">
      <c r="CC309190" s="68"/>
      <c r="CG309190" s="68"/>
      <c r="CK309190" s="68"/>
      <c r="CO309190" s="68"/>
      <c r="CS309190" s="68"/>
    </row>
    <row r="309191" spans="81:97" x14ac:dyDescent="0.35">
      <c r="CC309191" s="68"/>
      <c r="CG309191" s="68"/>
      <c r="CK309191" s="68"/>
      <c r="CO309191" s="68"/>
      <c r="CS309191" s="68"/>
    </row>
    <row r="309192" spans="81:97" x14ac:dyDescent="0.35">
      <c r="CC309192" s="68"/>
      <c r="CG309192" s="68"/>
      <c r="CK309192" s="68"/>
      <c r="CO309192" s="68"/>
      <c r="CS309192" s="68"/>
    </row>
    <row r="309193" spans="81:97" x14ac:dyDescent="0.35">
      <c r="CC309193" s="68"/>
      <c r="CG309193" s="68"/>
      <c r="CK309193" s="68"/>
      <c r="CO309193" s="68"/>
      <c r="CS309193" s="68"/>
    </row>
    <row r="309194" spans="81:97" x14ac:dyDescent="0.35">
      <c r="CC309194" s="68"/>
      <c r="CG309194" s="68"/>
      <c r="CK309194" s="68"/>
      <c r="CO309194" s="68"/>
      <c r="CS309194" s="68"/>
    </row>
    <row r="309195" spans="81:97" x14ac:dyDescent="0.35">
      <c r="CC309195" s="68"/>
      <c r="CG309195" s="68"/>
      <c r="CK309195" s="68"/>
      <c r="CO309195" s="68"/>
      <c r="CS309195" s="68"/>
    </row>
    <row r="309196" spans="81:97" x14ac:dyDescent="0.35">
      <c r="CC309196" s="68"/>
      <c r="CG309196" s="68"/>
      <c r="CK309196" s="68"/>
      <c r="CO309196" s="68"/>
      <c r="CS309196" s="68"/>
    </row>
    <row r="309197" spans="81:97" x14ac:dyDescent="0.35">
      <c r="CC309197" s="68"/>
      <c r="CG309197" s="68"/>
      <c r="CK309197" s="68"/>
      <c r="CO309197" s="68"/>
      <c r="CS309197" s="68"/>
    </row>
    <row r="309198" spans="81:97" x14ac:dyDescent="0.35">
      <c r="CC309198" s="68"/>
      <c r="CG309198" s="68"/>
      <c r="CK309198" s="68"/>
      <c r="CO309198" s="68"/>
      <c r="CS309198" s="68"/>
    </row>
    <row r="309199" spans="81:97" x14ac:dyDescent="0.35">
      <c r="CC309199" s="68"/>
      <c r="CG309199" s="68"/>
      <c r="CK309199" s="68"/>
      <c r="CO309199" s="68"/>
      <c r="CS309199" s="68"/>
    </row>
    <row r="309200" spans="81:97" x14ac:dyDescent="0.35">
      <c r="CC309200" s="68"/>
      <c r="CG309200" s="68"/>
      <c r="CK309200" s="68"/>
      <c r="CO309200" s="68"/>
      <c r="CS309200" s="68"/>
    </row>
    <row r="309201" spans="81:97" x14ac:dyDescent="0.35">
      <c r="CC309201" s="68"/>
      <c r="CG309201" s="68"/>
      <c r="CK309201" s="68"/>
      <c r="CO309201" s="68"/>
      <c r="CS309201" s="68"/>
    </row>
    <row r="309202" spans="81:97" x14ac:dyDescent="0.35">
      <c r="CC309202" s="68"/>
      <c r="CG309202" s="68"/>
      <c r="CK309202" s="68"/>
      <c r="CO309202" s="68"/>
      <c r="CS309202" s="68"/>
    </row>
    <row r="309203" spans="81:97" x14ac:dyDescent="0.35">
      <c r="CC309203" s="68"/>
      <c r="CG309203" s="68"/>
      <c r="CK309203" s="68"/>
      <c r="CO309203" s="68"/>
      <c r="CS309203" s="68"/>
    </row>
    <row r="309204" spans="81:97" x14ac:dyDescent="0.35">
      <c r="CC309204" s="68"/>
      <c r="CG309204" s="68"/>
      <c r="CK309204" s="68"/>
      <c r="CO309204" s="68"/>
      <c r="CS309204" s="68"/>
    </row>
    <row r="309205" spans="81:97" x14ac:dyDescent="0.35">
      <c r="CC309205" s="68"/>
      <c r="CG309205" s="68"/>
      <c r="CK309205" s="68"/>
      <c r="CO309205" s="68"/>
      <c r="CS309205" s="68"/>
    </row>
    <row r="309206" spans="81:97" x14ac:dyDescent="0.35">
      <c r="CC309206" s="68"/>
      <c r="CG309206" s="68"/>
      <c r="CK309206" s="68"/>
      <c r="CO309206" s="68"/>
      <c r="CS309206" s="68"/>
    </row>
    <row r="309207" spans="81:97" x14ac:dyDescent="0.35">
      <c r="CC309207" s="68"/>
      <c r="CG309207" s="68"/>
      <c r="CK309207" s="68"/>
      <c r="CO309207" s="68"/>
      <c r="CS309207" s="68"/>
    </row>
    <row r="309208" spans="81:97" x14ac:dyDescent="0.35">
      <c r="CC309208" s="68"/>
      <c r="CG309208" s="68"/>
      <c r="CK309208" s="68"/>
      <c r="CO309208" s="68"/>
      <c r="CS309208" s="68"/>
    </row>
    <row r="309209" spans="81:97" x14ac:dyDescent="0.35">
      <c r="CC309209" s="68"/>
      <c r="CG309209" s="68"/>
      <c r="CK309209" s="68"/>
      <c r="CO309209" s="68"/>
      <c r="CS309209" s="68"/>
    </row>
    <row r="309210" spans="81:97" x14ac:dyDescent="0.35">
      <c r="CC309210" s="68"/>
      <c r="CG309210" s="68"/>
      <c r="CK309210" s="68"/>
      <c r="CO309210" s="68"/>
      <c r="CS309210" s="68"/>
    </row>
    <row r="309211" spans="81:97" x14ac:dyDescent="0.35">
      <c r="CC309211" s="68"/>
      <c r="CG309211" s="68"/>
      <c r="CK309211" s="68"/>
      <c r="CO309211" s="68"/>
      <c r="CS309211" s="68"/>
    </row>
    <row r="309212" spans="81:97" x14ac:dyDescent="0.35">
      <c r="CC309212" s="68"/>
      <c r="CG309212" s="68"/>
      <c r="CK309212" s="68"/>
      <c r="CO309212" s="68"/>
      <c r="CS309212" s="68"/>
    </row>
    <row r="309213" spans="81:97" x14ac:dyDescent="0.35">
      <c r="CC309213" s="68"/>
      <c r="CG309213" s="68"/>
      <c r="CK309213" s="68"/>
      <c r="CO309213" s="68"/>
      <c r="CS309213" s="68"/>
    </row>
    <row r="309214" spans="81:97" x14ac:dyDescent="0.35">
      <c r="CC309214" s="68"/>
      <c r="CG309214" s="68"/>
      <c r="CK309214" s="68"/>
      <c r="CO309214" s="68"/>
      <c r="CS309214" s="68"/>
    </row>
    <row r="309215" spans="81:97" x14ac:dyDescent="0.35">
      <c r="CC309215" s="68"/>
      <c r="CG309215" s="68"/>
      <c r="CK309215" s="68"/>
      <c r="CO309215" s="68"/>
      <c r="CS309215" s="68"/>
    </row>
    <row r="309216" spans="81:97" x14ac:dyDescent="0.35">
      <c r="CC309216" s="68"/>
      <c r="CG309216" s="68"/>
      <c r="CK309216" s="68"/>
      <c r="CO309216" s="68"/>
      <c r="CS309216" s="68"/>
    </row>
    <row r="309217" spans="81:97" x14ac:dyDescent="0.35">
      <c r="CC309217" s="68"/>
      <c r="CG309217" s="68"/>
      <c r="CK309217" s="68"/>
      <c r="CO309217" s="68"/>
      <c r="CS309217" s="68"/>
    </row>
    <row r="309218" spans="81:97" x14ac:dyDescent="0.35">
      <c r="CC309218" s="68"/>
      <c r="CG309218" s="68"/>
      <c r="CK309218" s="68"/>
      <c r="CO309218" s="68"/>
      <c r="CS309218" s="68"/>
    </row>
    <row r="309219" spans="81:97" x14ac:dyDescent="0.35">
      <c r="CC309219" s="68"/>
      <c r="CG309219" s="68"/>
      <c r="CK309219" s="68"/>
      <c r="CO309219" s="68"/>
      <c r="CS309219" s="68"/>
    </row>
    <row r="309220" spans="81:97" x14ac:dyDescent="0.35">
      <c r="CC309220" s="68"/>
      <c r="CG309220" s="68"/>
      <c r="CK309220" s="68"/>
      <c r="CO309220" s="68"/>
      <c r="CS309220" s="68"/>
    </row>
    <row r="309221" spans="81:97" x14ac:dyDescent="0.35">
      <c r="CC309221" s="68"/>
      <c r="CG309221" s="68"/>
      <c r="CK309221" s="68"/>
      <c r="CO309221" s="68"/>
      <c r="CS309221" s="68"/>
    </row>
    <row r="309222" spans="81:97" x14ac:dyDescent="0.35">
      <c r="CC309222" s="68"/>
      <c r="CG309222" s="68"/>
      <c r="CK309222" s="68"/>
      <c r="CO309222" s="68"/>
      <c r="CS309222" s="68"/>
    </row>
    <row r="309223" spans="81:97" x14ac:dyDescent="0.35">
      <c r="CC309223" s="68"/>
      <c r="CG309223" s="68"/>
      <c r="CK309223" s="68"/>
      <c r="CO309223" s="68"/>
      <c r="CS309223" s="68"/>
    </row>
    <row r="309224" spans="81:97" x14ac:dyDescent="0.35">
      <c r="CC309224" s="68"/>
      <c r="CG309224" s="68"/>
      <c r="CK309224" s="68"/>
      <c r="CO309224" s="68"/>
      <c r="CS309224" s="68"/>
    </row>
    <row r="309225" spans="81:97" x14ac:dyDescent="0.35">
      <c r="CC309225" s="68"/>
      <c r="CG309225" s="68"/>
      <c r="CK309225" s="68"/>
      <c r="CO309225" s="68"/>
      <c r="CS309225" s="68"/>
    </row>
    <row r="309226" spans="81:97" x14ac:dyDescent="0.35">
      <c r="CC309226" s="68"/>
      <c r="CG309226" s="68"/>
      <c r="CK309226" s="68"/>
      <c r="CO309226" s="68"/>
      <c r="CS309226" s="68"/>
    </row>
    <row r="309227" spans="81:97" x14ac:dyDescent="0.35">
      <c r="CC309227" s="68"/>
      <c r="CG309227" s="68"/>
      <c r="CK309227" s="68"/>
      <c r="CO309227" s="68"/>
      <c r="CS309227" s="68"/>
    </row>
    <row r="309228" spans="81:97" x14ac:dyDescent="0.35">
      <c r="CC309228" s="68"/>
      <c r="CG309228" s="68"/>
      <c r="CK309228" s="68"/>
      <c r="CO309228" s="68"/>
      <c r="CS309228" s="68"/>
    </row>
    <row r="309229" spans="81:97" x14ac:dyDescent="0.35">
      <c r="CC309229" s="68"/>
      <c r="CG309229" s="68"/>
      <c r="CK309229" s="68"/>
      <c r="CO309229" s="68"/>
      <c r="CS309229" s="68"/>
    </row>
    <row r="309230" spans="81:97" x14ac:dyDescent="0.35">
      <c r="CC309230" s="68"/>
      <c r="CG309230" s="68"/>
      <c r="CK309230" s="68"/>
      <c r="CO309230" s="68"/>
      <c r="CS309230" s="68"/>
    </row>
    <row r="309231" spans="81:97" x14ac:dyDescent="0.35">
      <c r="CC309231" s="68"/>
      <c r="CG309231" s="68"/>
      <c r="CK309231" s="68"/>
      <c r="CO309231" s="68"/>
      <c r="CS309231" s="68"/>
    </row>
    <row r="309232" spans="81:97" x14ac:dyDescent="0.35">
      <c r="CC309232" s="68"/>
      <c r="CG309232" s="68"/>
      <c r="CK309232" s="68"/>
      <c r="CO309232" s="68"/>
      <c r="CS309232" s="68"/>
    </row>
    <row r="309233" spans="81:97" x14ac:dyDescent="0.35">
      <c r="CC309233" s="68"/>
      <c r="CG309233" s="68"/>
      <c r="CK309233" s="68"/>
      <c r="CO309233" s="68"/>
      <c r="CS309233" s="68"/>
    </row>
    <row r="309234" spans="81:97" x14ac:dyDescent="0.35">
      <c r="CC309234" s="68"/>
      <c r="CG309234" s="68"/>
      <c r="CK309234" s="68"/>
      <c r="CO309234" s="68"/>
      <c r="CS309234" s="68"/>
    </row>
    <row r="309235" spans="81:97" x14ac:dyDescent="0.35">
      <c r="CC309235" s="68"/>
      <c r="CG309235" s="68"/>
      <c r="CK309235" s="68"/>
      <c r="CO309235" s="68"/>
      <c r="CS309235" s="68"/>
    </row>
    <row r="309236" spans="81:97" x14ac:dyDescent="0.35">
      <c r="CC309236" s="68"/>
      <c r="CG309236" s="68"/>
      <c r="CK309236" s="68"/>
      <c r="CO309236" s="68"/>
      <c r="CS309236" s="68"/>
    </row>
    <row r="309237" spans="81:97" x14ac:dyDescent="0.35">
      <c r="CC309237" s="68"/>
      <c r="CG309237" s="68"/>
      <c r="CK309237" s="68"/>
      <c r="CO309237" s="68"/>
      <c r="CS309237" s="68"/>
    </row>
    <row r="309238" spans="81:97" x14ac:dyDescent="0.35">
      <c r="CC309238" s="68"/>
      <c r="CG309238" s="68"/>
      <c r="CK309238" s="68"/>
      <c r="CO309238" s="68"/>
      <c r="CS309238" s="68"/>
    </row>
    <row r="309239" spans="81:97" x14ac:dyDescent="0.35">
      <c r="CC309239" s="68"/>
      <c r="CG309239" s="68"/>
      <c r="CK309239" s="68"/>
      <c r="CO309239" s="68"/>
      <c r="CS309239" s="68"/>
    </row>
    <row r="309240" spans="81:97" x14ac:dyDescent="0.35">
      <c r="CC309240" s="68"/>
      <c r="CG309240" s="68"/>
      <c r="CK309240" s="68"/>
      <c r="CO309240" s="68"/>
      <c r="CS309240" s="68"/>
    </row>
    <row r="309241" spans="81:97" x14ac:dyDescent="0.35">
      <c r="CC309241" s="68"/>
      <c r="CG309241" s="68"/>
      <c r="CK309241" s="68"/>
      <c r="CO309241" s="68"/>
      <c r="CS309241" s="68"/>
    </row>
    <row r="309242" spans="81:97" x14ac:dyDescent="0.35">
      <c r="CC309242" s="68"/>
      <c r="CG309242" s="68"/>
      <c r="CK309242" s="68"/>
      <c r="CO309242" s="68"/>
      <c r="CS309242" s="68"/>
    </row>
    <row r="309243" spans="81:97" x14ac:dyDescent="0.35">
      <c r="CC309243" s="68"/>
      <c r="CG309243" s="68"/>
      <c r="CK309243" s="68"/>
      <c r="CO309243" s="68"/>
      <c r="CS309243" s="68"/>
    </row>
    <row r="309244" spans="81:97" x14ac:dyDescent="0.35">
      <c r="CC309244" s="68"/>
      <c r="CG309244" s="68"/>
      <c r="CK309244" s="68"/>
      <c r="CO309244" s="68"/>
      <c r="CS309244" s="68"/>
    </row>
    <row r="309245" spans="81:97" x14ac:dyDescent="0.35">
      <c r="CC309245" s="68"/>
      <c r="CG309245" s="68"/>
      <c r="CK309245" s="68"/>
      <c r="CO309245" s="68"/>
      <c r="CS309245" s="68"/>
    </row>
    <row r="309246" spans="81:97" x14ac:dyDescent="0.35">
      <c r="CC309246" s="68"/>
      <c r="CG309246" s="68"/>
      <c r="CK309246" s="68"/>
      <c r="CO309246" s="68"/>
      <c r="CS309246" s="68"/>
    </row>
    <row r="309247" spans="81:97" x14ac:dyDescent="0.35">
      <c r="CC309247" s="68"/>
      <c r="CG309247" s="68"/>
      <c r="CK309247" s="68"/>
      <c r="CO309247" s="68"/>
      <c r="CS309247" s="68"/>
    </row>
    <row r="309248" spans="81:97" x14ac:dyDescent="0.35">
      <c r="CC309248" s="68"/>
      <c r="CG309248" s="68"/>
      <c r="CK309248" s="68"/>
      <c r="CO309248" s="68"/>
      <c r="CS309248" s="68"/>
    </row>
    <row r="309249" spans="81:97" x14ac:dyDescent="0.35">
      <c r="CC309249" s="68"/>
      <c r="CG309249" s="68"/>
      <c r="CK309249" s="68"/>
      <c r="CO309249" s="68"/>
      <c r="CS309249" s="68"/>
    </row>
    <row r="309250" spans="81:97" x14ac:dyDescent="0.35">
      <c r="CC309250" s="68"/>
      <c r="CG309250" s="68"/>
      <c r="CK309250" s="68"/>
      <c r="CO309250" s="68"/>
      <c r="CS309250" s="68"/>
    </row>
    <row r="309251" spans="81:97" x14ac:dyDescent="0.35">
      <c r="CC309251" s="68"/>
      <c r="CG309251" s="68"/>
      <c r="CK309251" s="68"/>
      <c r="CO309251" s="68"/>
      <c r="CS309251" s="68"/>
    </row>
    <row r="309252" spans="81:97" x14ac:dyDescent="0.35">
      <c r="CC309252" s="68"/>
      <c r="CG309252" s="68"/>
      <c r="CK309252" s="68"/>
      <c r="CO309252" s="68"/>
      <c r="CS309252" s="68"/>
    </row>
    <row r="309253" spans="81:97" x14ac:dyDescent="0.35">
      <c r="CC309253" s="68"/>
      <c r="CG309253" s="68"/>
      <c r="CK309253" s="68"/>
      <c r="CO309253" s="68"/>
      <c r="CS309253" s="68"/>
    </row>
    <row r="309254" spans="81:97" x14ac:dyDescent="0.35">
      <c r="CC309254" s="68"/>
      <c r="CG309254" s="68"/>
      <c r="CK309254" s="68"/>
      <c r="CO309254" s="68"/>
      <c r="CS309254" s="68"/>
    </row>
    <row r="309255" spans="81:97" x14ac:dyDescent="0.35">
      <c r="CC309255" s="68"/>
      <c r="CG309255" s="68"/>
      <c r="CK309255" s="68"/>
      <c r="CO309255" s="68"/>
      <c r="CS309255" s="68"/>
    </row>
    <row r="309256" spans="81:97" x14ac:dyDescent="0.35">
      <c r="CC309256" s="68"/>
      <c r="CG309256" s="68"/>
      <c r="CK309256" s="68"/>
      <c r="CO309256" s="68"/>
      <c r="CS309256" s="68"/>
    </row>
    <row r="309257" spans="81:97" x14ac:dyDescent="0.35">
      <c r="CC309257" s="68"/>
      <c r="CG309257" s="68"/>
      <c r="CK309257" s="68"/>
      <c r="CO309257" s="68"/>
      <c r="CS309257" s="68"/>
    </row>
    <row r="309258" spans="81:97" x14ac:dyDescent="0.35">
      <c r="CC309258" s="68"/>
      <c r="CG309258" s="68"/>
      <c r="CK309258" s="68"/>
      <c r="CO309258" s="68"/>
      <c r="CS309258" s="68"/>
    </row>
    <row r="309259" spans="81:97" x14ac:dyDescent="0.35">
      <c r="CC309259" s="68"/>
      <c r="CG309259" s="68"/>
      <c r="CK309259" s="68"/>
      <c r="CO309259" s="68"/>
      <c r="CS309259" s="68"/>
    </row>
    <row r="309260" spans="81:97" x14ac:dyDescent="0.35">
      <c r="CC309260" s="68"/>
      <c r="CG309260" s="68"/>
      <c r="CK309260" s="68"/>
      <c r="CO309260" s="68"/>
      <c r="CS309260" s="68"/>
    </row>
    <row r="309261" spans="81:97" x14ac:dyDescent="0.35">
      <c r="CC309261" s="68"/>
      <c r="CG309261" s="68"/>
      <c r="CK309261" s="68"/>
      <c r="CO309261" s="68"/>
      <c r="CS309261" s="68"/>
    </row>
    <row r="309262" spans="81:97" x14ac:dyDescent="0.35">
      <c r="CC309262" s="68"/>
      <c r="CG309262" s="68"/>
      <c r="CK309262" s="68"/>
      <c r="CO309262" s="68"/>
      <c r="CS309262" s="68"/>
    </row>
    <row r="309263" spans="81:97" x14ac:dyDescent="0.35">
      <c r="CC309263" s="68"/>
      <c r="CG309263" s="68"/>
      <c r="CK309263" s="68"/>
      <c r="CO309263" s="68"/>
      <c r="CS309263" s="68"/>
    </row>
    <row r="309264" spans="81:97" x14ac:dyDescent="0.35">
      <c r="CC309264" s="68"/>
      <c r="CG309264" s="68"/>
      <c r="CK309264" s="68"/>
      <c r="CO309264" s="68"/>
      <c r="CS309264" s="68"/>
    </row>
    <row r="309265" spans="81:97" x14ac:dyDescent="0.35">
      <c r="CC309265" s="68"/>
      <c r="CG309265" s="68"/>
      <c r="CK309265" s="68"/>
      <c r="CO309265" s="68"/>
      <c r="CS309265" s="68"/>
    </row>
    <row r="309266" spans="81:97" x14ac:dyDescent="0.35">
      <c r="CC309266" s="68"/>
      <c r="CG309266" s="68"/>
      <c r="CK309266" s="68"/>
      <c r="CO309266" s="68"/>
      <c r="CS309266" s="68"/>
    </row>
    <row r="309267" spans="81:97" x14ac:dyDescent="0.35">
      <c r="CC309267" s="68"/>
      <c r="CG309267" s="68"/>
      <c r="CK309267" s="68"/>
      <c r="CO309267" s="68"/>
      <c r="CS309267" s="68"/>
    </row>
    <row r="309268" spans="81:97" x14ac:dyDescent="0.35">
      <c r="CC309268" s="68"/>
      <c r="CG309268" s="68"/>
      <c r="CK309268" s="68"/>
      <c r="CO309268" s="68"/>
      <c r="CS309268" s="68"/>
    </row>
    <row r="309269" spans="81:97" x14ac:dyDescent="0.35">
      <c r="CC309269" s="68"/>
      <c r="CG309269" s="68"/>
      <c r="CK309269" s="68"/>
      <c r="CO309269" s="68"/>
      <c r="CS309269" s="68"/>
    </row>
    <row r="309270" spans="81:97" x14ac:dyDescent="0.35">
      <c r="CC309270" s="68"/>
      <c r="CG309270" s="68"/>
      <c r="CK309270" s="68"/>
      <c r="CO309270" s="68"/>
      <c r="CS309270" s="68"/>
    </row>
    <row r="309271" spans="81:97" x14ac:dyDescent="0.35">
      <c r="CC309271" s="68"/>
      <c r="CG309271" s="68"/>
      <c r="CK309271" s="68"/>
      <c r="CO309271" s="68"/>
      <c r="CS309271" s="68"/>
    </row>
    <row r="309272" spans="81:97" x14ac:dyDescent="0.35">
      <c r="CC309272" s="68"/>
      <c r="CG309272" s="68"/>
      <c r="CK309272" s="68"/>
      <c r="CO309272" s="68"/>
      <c r="CS309272" s="68"/>
    </row>
    <row r="309273" spans="81:97" x14ac:dyDescent="0.35">
      <c r="CC309273" s="68"/>
      <c r="CG309273" s="68"/>
      <c r="CK309273" s="68"/>
      <c r="CO309273" s="68"/>
      <c r="CS309273" s="68"/>
    </row>
    <row r="309274" spans="81:97" x14ac:dyDescent="0.35">
      <c r="CC309274" s="68"/>
      <c r="CG309274" s="68"/>
      <c r="CK309274" s="68"/>
      <c r="CO309274" s="68"/>
      <c r="CS309274" s="68"/>
    </row>
    <row r="309275" spans="81:97" x14ac:dyDescent="0.35">
      <c r="CC309275" s="68"/>
      <c r="CG309275" s="68"/>
      <c r="CK309275" s="68"/>
      <c r="CO309275" s="68"/>
      <c r="CS309275" s="68"/>
    </row>
    <row r="309276" spans="81:97" x14ac:dyDescent="0.35">
      <c r="CC309276" s="68"/>
      <c r="CG309276" s="68"/>
      <c r="CK309276" s="68"/>
      <c r="CO309276" s="68"/>
      <c r="CS309276" s="68"/>
    </row>
    <row r="309277" spans="81:97" x14ac:dyDescent="0.35">
      <c r="CC309277" s="68"/>
      <c r="CG309277" s="68"/>
      <c r="CK309277" s="68"/>
      <c r="CO309277" s="68"/>
      <c r="CS309277" s="68"/>
    </row>
    <row r="309278" spans="81:97" x14ac:dyDescent="0.35">
      <c r="CC309278" s="68"/>
      <c r="CG309278" s="68"/>
      <c r="CK309278" s="68"/>
      <c r="CO309278" s="68"/>
      <c r="CS309278" s="68"/>
    </row>
    <row r="309279" spans="81:97" x14ac:dyDescent="0.35">
      <c r="CC309279" s="68"/>
      <c r="CG309279" s="68"/>
      <c r="CK309279" s="68"/>
      <c r="CO309279" s="68"/>
      <c r="CS309279" s="68"/>
    </row>
    <row r="309280" spans="81:97" x14ac:dyDescent="0.35">
      <c r="CC309280" s="68"/>
      <c r="CG309280" s="68"/>
      <c r="CK309280" s="68"/>
      <c r="CO309280" s="68"/>
      <c r="CS309280" s="68"/>
    </row>
    <row r="309281" spans="81:97" x14ac:dyDescent="0.35">
      <c r="CC309281" s="68"/>
      <c r="CG309281" s="68"/>
      <c r="CK309281" s="68"/>
      <c r="CO309281" s="68"/>
      <c r="CS309281" s="68"/>
    </row>
    <row r="309282" spans="81:97" x14ac:dyDescent="0.35">
      <c r="CC309282" s="68"/>
      <c r="CG309282" s="68"/>
      <c r="CK309282" s="68"/>
      <c r="CO309282" s="68"/>
      <c r="CS309282" s="68"/>
    </row>
    <row r="309283" spans="81:97" x14ac:dyDescent="0.35">
      <c r="CC309283" s="68"/>
      <c r="CG309283" s="68"/>
      <c r="CK309283" s="68"/>
      <c r="CO309283" s="68"/>
      <c r="CS309283" s="68"/>
    </row>
    <row r="309284" spans="81:97" x14ac:dyDescent="0.35">
      <c r="CC309284" s="68"/>
      <c r="CG309284" s="68"/>
      <c r="CK309284" s="68"/>
      <c r="CO309284" s="68"/>
      <c r="CS309284" s="68"/>
    </row>
    <row r="309285" spans="81:97" x14ac:dyDescent="0.35">
      <c r="CC309285" s="68"/>
      <c r="CG309285" s="68"/>
      <c r="CK309285" s="68"/>
      <c r="CO309285" s="68"/>
      <c r="CS309285" s="68"/>
    </row>
    <row r="309286" spans="81:97" x14ac:dyDescent="0.35">
      <c r="CC309286" s="68"/>
      <c r="CG309286" s="68"/>
      <c r="CK309286" s="68"/>
      <c r="CO309286" s="68"/>
      <c r="CS309286" s="68"/>
    </row>
    <row r="309287" spans="81:97" x14ac:dyDescent="0.35">
      <c r="CC309287" s="68"/>
      <c r="CG309287" s="68"/>
      <c r="CK309287" s="68"/>
      <c r="CO309287" s="68"/>
      <c r="CS309287" s="68"/>
    </row>
    <row r="309288" spans="81:97" x14ac:dyDescent="0.35">
      <c r="CC309288" s="68"/>
      <c r="CG309288" s="68"/>
      <c r="CK309288" s="68"/>
      <c r="CO309288" s="68"/>
      <c r="CS309288" s="68"/>
    </row>
    <row r="309289" spans="81:97" x14ac:dyDescent="0.35">
      <c r="CC309289" s="68"/>
      <c r="CG309289" s="68"/>
      <c r="CK309289" s="68"/>
      <c r="CO309289" s="68"/>
      <c r="CS309289" s="68"/>
    </row>
    <row r="309290" spans="81:97" x14ac:dyDescent="0.35">
      <c r="CC309290" s="68"/>
      <c r="CG309290" s="68"/>
      <c r="CK309290" s="68"/>
      <c r="CO309290" s="68"/>
      <c r="CS309290" s="68"/>
    </row>
    <row r="309291" spans="81:97" x14ac:dyDescent="0.35">
      <c r="CC309291" s="68"/>
      <c r="CG309291" s="68"/>
      <c r="CK309291" s="68"/>
      <c r="CO309291" s="68"/>
      <c r="CS309291" s="68"/>
    </row>
    <row r="309292" spans="81:97" x14ac:dyDescent="0.35">
      <c r="CC309292" s="68"/>
      <c r="CG309292" s="68"/>
      <c r="CK309292" s="68"/>
      <c r="CO309292" s="68"/>
      <c r="CS309292" s="68"/>
    </row>
    <row r="309293" spans="81:97" x14ac:dyDescent="0.35">
      <c r="CC309293" s="68"/>
      <c r="CG309293" s="68"/>
      <c r="CK309293" s="68"/>
      <c r="CO309293" s="68"/>
      <c r="CS309293" s="68"/>
    </row>
    <row r="309294" spans="81:97" x14ac:dyDescent="0.35">
      <c r="CC309294" s="68"/>
      <c r="CG309294" s="68"/>
      <c r="CK309294" s="68"/>
      <c r="CO309294" s="68"/>
      <c r="CS309294" s="68"/>
    </row>
    <row r="309295" spans="81:97" x14ac:dyDescent="0.35">
      <c r="CC309295" s="68"/>
      <c r="CG309295" s="68"/>
      <c r="CK309295" s="68"/>
      <c r="CO309295" s="68"/>
      <c r="CS309295" s="68"/>
    </row>
    <row r="309296" spans="81:97" x14ac:dyDescent="0.35">
      <c r="CC309296" s="68"/>
      <c r="CG309296" s="68"/>
      <c r="CK309296" s="68"/>
      <c r="CO309296" s="68"/>
      <c r="CS309296" s="68"/>
    </row>
    <row r="309297" spans="81:97" x14ac:dyDescent="0.35">
      <c r="CC309297" s="68"/>
      <c r="CG309297" s="68"/>
      <c r="CK309297" s="68"/>
      <c r="CO309297" s="68"/>
      <c r="CS309297" s="68"/>
    </row>
    <row r="309298" spans="81:97" x14ac:dyDescent="0.35">
      <c r="CC309298" s="68"/>
      <c r="CG309298" s="68"/>
      <c r="CK309298" s="68"/>
      <c r="CO309298" s="68"/>
      <c r="CS309298" s="68"/>
    </row>
    <row r="309299" spans="81:97" x14ac:dyDescent="0.35">
      <c r="CC309299" s="68"/>
      <c r="CG309299" s="68"/>
      <c r="CK309299" s="68"/>
      <c r="CO309299" s="68"/>
      <c r="CS309299" s="68"/>
    </row>
    <row r="309300" spans="81:97" x14ac:dyDescent="0.35">
      <c r="CC309300" s="68"/>
      <c r="CG309300" s="68"/>
      <c r="CK309300" s="68"/>
      <c r="CO309300" s="68"/>
      <c r="CS309300" s="68"/>
    </row>
    <row r="309301" spans="81:97" x14ac:dyDescent="0.35">
      <c r="CC309301" s="68"/>
      <c r="CG309301" s="68"/>
      <c r="CK309301" s="68"/>
      <c r="CO309301" s="68"/>
      <c r="CS309301" s="68"/>
    </row>
    <row r="309302" spans="81:97" x14ac:dyDescent="0.35">
      <c r="CC309302" s="68"/>
      <c r="CG309302" s="68"/>
      <c r="CK309302" s="68"/>
      <c r="CO309302" s="68"/>
      <c r="CS309302" s="68"/>
    </row>
    <row r="309303" spans="81:97" x14ac:dyDescent="0.35">
      <c r="CC309303" s="68"/>
      <c r="CG309303" s="68"/>
      <c r="CK309303" s="68"/>
      <c r="CO309303" s="68"/>
      <c r="CS309303" s="68"/>
    </row>
    <row r="309304" spans="81:97" x14ac:dyDescent="0.35">
      <c r="CC309304" s="68"/>
      <c r="CG309304" s="68"/>
      <c r="CK309304" s="68"/>
      <c r="CO309304" s="68"/>
      <c r="CS309304" s="68"/>
    </row>
    <row r="309305" spans="81:97" x14ac:dyDescent="0.35">
      <c r="CC309305" s="68"/>
      <c r="CG309305" s="68"/>
      <c r="CK309305" s="68"/>
      <c r="CO309305" s="68"/>
      <c r="CS309305" s="68"/>
    </row>
    <row r="309306" spans="81:97" x14ac:dyDescent="0.35">
      <c r="CC309306" s="68"/>
      <c r="CG309306" s="68"/>
      <c r="CK309306" s="68"/>
      <c r="CO309306" s="68"/>
      <c r="CS309306" s="68"/>
    </row>
    <row r="309307" spans="81:97" x14ac:dyDescent="0.35">
      <c r="CC309307" s="68"/>
      <c r="CG309307" s="68"/>
      <c r="CK309307" s="68"/>
      <c r="CO309307" s="68"/>
      <c r="CS309307" s="68"/>
    </row>
    <row r="309308" spans="81:97" x14ac:dyDescent="0.35">
      <c r="CC309308" s="68"/>
      <c r="CG309308" s="68"/>
      <c r="CK309308" s="68"/>
      <c r="CO309308" s="68"/>
      <c r="CS309308" s="68"/>
    </row>
    <row r="309309" spans="81:97" x14ac:dyDescent="0.35">
      <c r="CC309309" s="68"/>
      <c r="CG309309" s="68"/>
      <c r="CK309309" s="68"/>
      <c r="CO309309" s="68"/>
      <c r="CS309309" s="68"/>
    </row>
    <row r="309310" spans="81:97" x14ac:dyDescent="0.35">
      <c r="CC309310" s="68"/>
      <c r="CG309310" s="68"/>
      <c r="CK309310" s="68"/>
      <c r="CO309310" s="68"/>
      <c r="CS309310" s="68"/>
    </row>
    <row r="309311" spans="81:97" x14ac:dyDescent="0.35">
      <c r="CC309311" s="68"/>
      <c r="CG309311" s="68"/>
      <c r="CK309311" s="68"/>
      <c r="CO309311" s="68"/>
      <c r="CS309311" s="68"/>
    </row>
    <row r="309312" spans="81:97" x14ac:dyDescent="0.35">
      <c r="CC309312" s="68"/>
      <c r="CG309312" s="68"/>
      <c r="CK309312" s="68"/>
      <c r="CO309312" s="68"/>
      <c r="CS309312" s="68"/>
    </row>
    <row r="309313" spans="81:100" x14ac:dyDescent="0.35">
      <c r="CC309313" s="65"/>
      <c r="CD309313" s="65"/>
      <c r="CE309313" s="65"/>
      <c r="CF309313" s="63"/>
      <c r="CG309313" s="65"/>
      <c r="CH309313" s="65"/>
      <c r="CI309313" s="65"/>
      <c r="CJ309313" s="63"/>
      <c r="CK309313" s="65"/>
      <c r="CL309313" s="65"/>
      <c r="CM309313" s="65"/>
      <c r="CN309313" s="63"/>
      <c r="CO309313" s="65"/>
      <c r="CP309313" s="65"/>
      <c r="CQ309313" s="65"/>
      <c r="CR309313" s="63"/>
      <c r="CS309313" s="65"/>
      <c r="CT309313" s="65"/>
      <c r="CU309313" s="65"/>
      <c r="CV309313" s="63"/>
    </row>
    <row r="309314" spans="81:100" x14ac:dyDescent="0.35">
      <c r="CC309314" s="65"/>
      <c r="CD309314" s="65"/>
      <c r="CE309314" s="65"/>
      <c r="CF309314" s="63"/>
      <c r="CG309314" s="65"/>
      <c r="CH309314" s="65"/>
      <c r="CI309314" s="65"/>
      <c r="CJ309314" s="63"/>
      <c r="CK309314" s="65"/>
      <c r="CL309314" s="65"/>
      <c r="CM309314" s="65"/>
      <c r="CN309314" s="63"/>
      <c r="CO309314" s="65"/>
      <c r="CP309314" s="65"/>
      <c r="CQ309314" s="65"/>
      <c r="CR309314" s="63"/>
      <c r="CS309314" s="65"/>
      <c r="CT309314" s="65"/>
      <c r="CU309314" s="65"/>
      <c r="CV309314" s="63"/>
    </row>
    <row r="309705" spans="81:97" x14ac:dyDescent="0.35">
      <c r="CC309705" s="68"/>
      <c r="CG309705" s="68"/>
      <c r="CK309705" s="68"/>
      <c r="CO309705" s="68"/>
      <c r="CS309705" s="68"/>
    </row>
    <row r="309706" spans="81:97" x14ac:dyDescent="0.35">
      <c r="CC309706" s="68"/>
      <c r="CG309706" s="68"/>
      <c r="CK309706" s="68"/>
      <c r="CO309706" s="68"/>
      <c r="CS309706" s="68"/>
    </row>
    <row r="309707" spans="81:97" x14ac:dyDescent="0.35">
      <c r="CC309707" s="68"/>
      <c r="CG309707" s="68"/>
      <c r="CK309707" s="68"/>
      <c r="CO309707" s="68"/>
      <c r="CS309707" s="68"/>
    </row>
    <row r="309708" spans="81:97" x14ac:dyDescent="0.35">
      <c r="CC309708" s="68"/>
      <c r="CG309708" s="68"/>
      <c r="CK309708" s="68"/>
      <c r="CO309708" s="68"/>
      <c r="CS309708" s="68"/>
    </row>
    <row r="309709" spans="81:97" x14ac:dyDescent="0.35">
      <c r="CC309709" s="68"/>
      <c r="CG309709" s="68"/>
      <c r="CK309709" s="68"/>
      <c r="CO309709" s="68"/>
      <c r="CS309709" s="68"/>
    </row>
    <row r="309710" spans="81:97" x14ac:dyDescent="0.35">
      <c r="CC309710" s="68"/>
      <c r="CG309710" s="68"/>
      <c r="CK309710" s="68"/>
      <c r="CO309710" s="68"/>
      <c r="CS309710" s="68"/>
    </row>
    <row r="309711" spans="81:97" x14ac:dyDescent="0.35">
      <c r="CC309711" s="68"/>
      <c r="CG309711" s="68"/>
      <c r="CK309711" s="68"/>
      <c r="CO309711" s="68"/>
      <c r="CS309711" s="68"/>
    </row>
    <row r="309712" spans="81:97" x14ac:dyDescent="0.35">
      <c r="CC309712" s="68"/>
      <c r="CG309712" s="68"/>
      <c r="CK309712" s="68"/>
      <c r="CO309712" s="68"/>
      <c r="CS309712" s="68"/>
    </row>
    <row r="309713" spans="81:97" x14ac:dyDescent="0.35">
      <c r="CC309713" s="68"/>
      <c r="CG309713" s="68"/>
      <c r="CK309713" s="68"/>
      <c r="CO309713" s="68"/>
      <c r="CS309713" s="68"/>
    </row>
    <row r="309714" spans="81:97" x14ac:dyDescent="0.35">
      <c r="CC309714" s="68"/>
      <c r="CG309714" s="68"/>
      <c r="CK309714" s="68"/>
      <c r="CO309714" s="68"/>
      <c r="CS309714" s="68"/>
    </row>
    <row r="309715" spans="81:97" x14ac:dyDescent="0.35">
      <c r="CC309715" s="68"/>
      <c r="CG309715" s="68"/>
      <c r="CK309715" s="68"/>
      <c r="CO309715" s="68"/>
      <c r="CS309715" s="68"/>
    </row>
    <row r="309716" spans="81:97" x14ac:dyDescent="0.35">
      <c r="CC309716" s="68"/>
      <c r="CG309716" s="68"/>
      <c r="CK309716" s="68"/>
      <c r="CO309716" s="68"/>
      <c r="CS309716" s="68"/>
    </row>
    <row r="309717" spans="81:97" x14ac:dyDescent="0.35">
      <c r="CC309717" s="68"/>
      <c r="CG309717" s="68"/>
      <c r="CK309717" s="68"/>
      <c r="CO309717" s="68"/>
      <c r="CS309717" s="68"/>
    </row>
    <row r="309718" spans="81:97" x14ac:dyDescent="0.35">
      <c r="CC309718" s="68"/>
      <c r="CG309718" s="68"/>
      <c r="CK309718" s="68"/>
      <c r="CO309718" s="68"/>
      <c r="CS309718" s="68"/>
    </row>
    <row r="309719" spans="81:97" x14ac:dyDescent="0.35">
      <c r="CC309719" s="68"/>
      <c r="CG309719" s="68"/>
      <c r="CK309719" s="68"/>
      <c r="CO309719" s="68"/>
      <c r="CS309719" s="68"/>
    </row>
    <row r="309720" spans="81:97" x14ac:dyDescent="0.35">
      <c r="CC309720" s="68"/>
      <c r="CG309720" s="68"/>
      <c r="CK309720" s="68"/>
      <c r="CO309720" s="68"/>
      <c r="CS309720" s="68"/>
    </row>
    <row r="309721" spans="81:97" x14ac:dyDescent="0.35">
      <c r="CC309721" s="68"/>
      <c r="CG309721" s="68"/>
      <c r="CK309721" s="68"/>
      <c r="CO309721" s="68"/>
      <c r="CS309721" s="68"/>
    </row>
    <row r="309722" spans="81:97" x14ac:dyDescent="0.35">
      <c r="CC309722" s="68"/>
      <c r="CG309722" s="68"/>
      <c r="CK309722" s="68"/>
      <c r="CO309722" s="68"/>
      <c r="CS309722" s="68"/>
    </row>
    <row r="309723" spans="81:97" x14ac:dyDescent="0.35">
      <c r="CC309723" s="68"/>
      <c r="CG309723" s="68"/>
      <c r="CK309723" s="68"/>
      <c r="CO309723" s="68"/>
      <c r="CS309723" s="68"/>
    </row>
    <row r="309724" spans="81:97" x14ac:dyDescent="0.35">
      <c r="CC309724" s="68"/>
      <c r="CG309724" s="68"/>
      <c r="CK309724" s="68"/>
      <c r="CO309724" s="68"/>
      <c r="CS309724" s="68"/>
    </row>
    <row r="309725" spans="81:97" x14ac:dyDescent="0.35">
      <c r="CC309725" s="68"/>
      <c r="CG309725" s="68"/>
      <c r="CK309725" s="68"/>
      <c r="CO309725" s="68"/>
      <c r="CS309725" s="68"/>
    </row>
    <row r="309726" spans="81:97" x14ac:dyDescent="0.35">
      <c r="CC309726" s="68"/>
      <c r="CG309726" s="68"/>
      <c r="CK309726" s="68"/>
      <c r="CO309726" s="68"/>
      <c r="CS309726" s="68"/>
    </row>
    <row r="309727" spans="81:97" x14ac:dyDescent="0.35">
      <c r="CC309727" s="68"/>
      <c r="CG309727" s="68"/>
      <c r="CK309727" s="68"/>
      <c r="CO309727" s="68"/>
      <c r="CS309727" s="68"/>
    </row>
    <row r="309728" spans="81:97" x14ac:dyDescent="0.35">
      <c r="CC309728" s="68"/>
      <c r="CG309728" s="68"/>
      <c r="CK309728" s="68"/>
      <c r="CO309728" s="68"/>
      <c r="CS309728" s="68"/>
    </row>
    <row r="309729" spans="81:97" x14ac:dyDescent="0.35">
      <c r="CC309729" s="68"/>
      <c r="CG309729" s="68"/>
      <c r="CK309729" s="68"/>
      <c r="CO309729" s="68"/>
      <c r="CS309729" s="68"/>
    </row>
    <row r="309730" spans="81:97" x14ac:dyDescent="0.35">
      <c r="CC309730" s="68"/>
      <c r="CG309730" s="68"/>
      <c r="CK309730" s="68"/>
      <c r="CO309730" s="68"/>
      <c r="CS309730" s="68"/>
    </row>
    <row r="309731" spans="81:97" x14ac:dyDescent="0.35">
      <c r="CC309731" s="68"/>
      <c r="CG309731" s="68"/>
      <c r="CK309731" s="68"/>
      <c r="CO309731" s="68"/>
      <c r="CS309731" s="68"/>
    </row>
    <row r="309732" spans="81:97" x14ac:dyDescent="0.35">
      <c r="CC309732" s="68"/>
      <c r="CG309732" s="68"/>
      <c r="CK309732" s="68"/>
      <c r="CO309732" s="68"/>
      <c r="CS309732" s="68"/>
    </row>
    <row r="309733" spans="81:97" x14ac:dyDescent="0.35">
      <c r="CC309733" s="68"/>
      <c r="CG309733" s="68"/>
      <c r="CK309733" s="68"/>
      <c r="CO309733" s="68"/>
      <c r="CS309733" s="68"/>
    </row>
    <row r="309734" spans="81:97" x14ac:dyDescent="0.35">
      <c r="CC309734" s="68"/>
      <c r="CG309734" s="68"/>
      <c r="CK309734" s="68"/>
      <c r="CO309734" s="68"/>
      <c r="CS309734" s="68"/>
    </row>
    <row r="309735" spans="81:97" x14ac:dyDescent="0.35">
      <c r="CC309735" s="68"/>
      <c r="CG309735" s="68"/>
      <c r="CK309735" s="68"/>
      <c r="CO309735" s="68"/>
      <c r="CS309735" s="68"/>
    </row>
    <row r="309736" spans="81:97" x14ac:dyDescent="0.35">
      <c r="CC309736" s="68"/>
      <c r="CG309736" s="68"/>
      <c r="CK309736" s="68"/>
      <c r="CO309736" s="68"/>
      <c r="CS309736" s="68"/>
    </row>
    <row r="309737" spans="81:97" x14ac:dyDescent="0.35">
      <c r="CC309737" s="68"/>
      <c r="CG309737" s="68"/>
      <c r="CK309737" s="68"/>
      <c r="CO309737" s="68"/>
      <c r="CS309737" s="68"/>
    </row>
    <row r="309738" spans="81:97" x14ac:dyDescent="0.35">
      <c r="CC309738" s="68"/>
      <c r="CG309738" s="68"/>
      <c r="CK309738" s="68"/>
      <c r="CO309738" s="68"/>
      <c r="CS309738" s="68"/>
    </row>
    <row r="309739" spans="81:97" x14ac:dyDescent="0.35">
      <c r="CC309739" s="68"/>
      <c r="CG309739" s="68"/>
      <c r="CK309739" s="68"/>
      <c r="CO309739" s="68"/>
      <c r="CS309739" s="68"/>
    </row>
    <row r="309740" spans="81:97" x14ac:dyDescent="0.35">
      <c r="CC309740" s="68"/>
      <c r="CG309740" s="68"/>
      <c r="CK309740" s="68"/>
      <c r="CO309740" s="68"/>
      <c r="CS309740" s="68"/>
    </row>
    <row r="309741" spans="81:97" x14ac:dyDescent="0.35">
      <c r="CC309741" s="68"/>
      <c r="CG309741" s="68"/>
      <c r="CK309741" s="68"/>
      <c r="CO309741" s="68"/>
      <c r="CS309741" s="68"/>
    </row>
    <row r="309742" spans="81:97" x14ac:dyDescent="0.35">
      <c r="CC309742" s="68"/>
      <c r="CG309742" s="68"/>
      <c r="CK309742" s="68"/>
      <c r="CO309742" s="68"/>
      <c r="CS309742" s="68"/>
    </row>
    <row r="309743" spans="81:97" x14ac:dyDescent="0.35">
      <c r="CC309743" s="68"/>
      <c r="CG309743" s="68"/>
      <c r="CK309743" s="68"/>
      <c r="CO309743" s="68"/>
      <c r="CS309743" s="68"/>
    </row>
    <row r="309744" spans="81:97" x14ac:dyDescent="0.35">
      <c r="CC309744" s="68"/>
      <c r="CG309744" s="68"/>
      <c r="CK309744" s="68"/>
      <c r="CO309744" s="68"/>
      <c r="CS309744" s="68"/>
    </row>
    <row r="309745" spans="81:97" x14ac:dyDescent="0.35">
      <c r="CC309745" s="68"/>
      <c r="CG309745" s="68"/>
      <c r="CK309745" s="68"/>
      <c r="CO309745" s="68"/>
      <c r="CS309745" s="68"/>
    </row>
    <row r="309746" spans="81:97" x14ac:dyDescent="0.35">
      <c r="CC309746" s="68"/>
      <c r="CG309746" s="68"/>
      <c r="CK309746" s="68"/>
      <c r="CO309746" s="68"/>
      <c r="CS309746" s="68"/>
    </row>
    <row r="309747" spans="81:97" x14ac:dyDescent="0.35">
      <c r="CC309747" s="68"/>
      <c r="CG309747" s="68"/>
      <c r="CK309747" s="68"/>
      <c r="CO309747" s="68"/>
      <c r="CS309747" s="68"/>
    </row>
    <row r="309748" spans="81:97" x14ac:dyDescent="0.35">
      <c r="CC309748" s="68"/>
      <c r="CG309748" s="68"/>
      <c r="CK309748" s="68"/>
      <c r="CO309748" s="68"/>
      <c r="CS309748" s="68"/>
    </row>
    <row r="309749" spans="81:97" x14ac:dyDescent="0.35">
      <c r="CC309749" s="68"/>
      <c r="CG309749" s="68"/>
      <c r="CK309749" s="68"/>
      <c r="CO309749" s="68"/>
      <c r="CS309749" s="68"/>
    </row>
    <row r="309750" spans="81:97" x14ac:dyDescent="0.35">
      <c r="CC309750" s="68"/>
      <c r="CG309750" s="68"/>
      <c r="CK309750" s="68"/>
      <c r="CO309750" s="68"/>
      <c r="CS309750" s="68"/>
    </row>
    <row r="309751" spans="81:97" x14ac:dyDescent="0.35">
      <c r="CC309751" s="68"/>
      <c r="CG309751" s="68"/>
      <c r="CK309751" s="68"/>
      <c r="CO309751" s="68"/>
      <c r="CS309751" s="68"/>
    </row>
    <row r="309752" spans="81:97" x14ac:dyDescent="0.35">
      <c r="CC309752" s="68"/>
      <c r="CG309752" s="68"/>
      <c r="CK309752" s="68"/>
      <c r="CO309752" s="68"/>
      <c r="CS309752" s="68"/>
    </row>
    <row r="309753" spans="81:97" x14ac:dyDescent="0.35">
      <c r="CC309753" s="68"/>
      <c r="CG309753" s="68"/>
      <c r="CK309753" s="68"/>
      <c r="CO309753" s="68"/>
      <c r="CS309753" s="68"/>
    </row>
    <row r="309754" spans="81:97" x14ac:dyDescent="0.35">
      <c r="CC309754" s="68"/>
      <c r="CG309754" s="68"/>
      <c r="CK309754" s="68"/>
      <c r="CO309754" s="68"/>
      <c r="CS309754" s="68"/>
    </row>
    <row r="309755" spans="81:97" x14ac:dyDescent="0.35">
      <c r="CC309755" s="68"/>
      <c r="CG309755" s="68"/>
      <c r="CK309755" s="68"/>
      <c r="CO309755" s="68"/>
      <c r="CS309755" s="68"/>
    </row>
    <row r="309756" spans="81:97" x14ac:dyDescent="0.35">
      <c r="CC309756" s="68"/>
      <c r="CG309756" s="68"/>
      <c r="CK309756" s="68"/>
      <c r="CO309756" s="68"/>
      <c r="CS309756" s="68"/>
    </row>
    <row r="309757" spans="81:97" x14ac:dyDescent="0.35">
      <c r="CC309757" s="68"/>
      <c r="CG309757" s="68"/>
      <c r="CK309757" s="68"/>
      <c r="CO309757" s="68"/>
      <c r="CS309757" s="68"/>
    </row>
    <row r="309758" spans="81:97" x14ac:dyDescent="0.35">
      <c r="CC309758" s="68"/>
      <c r="CG309758" s="68"/>
      <c r="CK309758" s="68"/>
      <c r="CO309758" s="68"/>
      <c r="CS309758" s="68"/>
    </row>
    <row r="309759" spans="81:97" x14ac:dyDescent="0.35">
      <c r="CC309759" s="68"/>
      <c r="CG309759" s="68"/>
      <c r="CK309759" s="68"/>
      <c r="CO309759" s="68"/>
      <c r="CS309759" s="68"/>
    </row>
    <row r="309760" spans="81:97" x14ac:dyDescent="0.35">
      <c r="CC309760" s="68"/>
      <c r="CG309760" s="68"/>
      <c r="CK309760" s="68"/>
      <c r="CO309760" s="68"/>
      <c r="CS309760" s="68"/>
    </row>
    <row r="309761" spans="81:97" x14ac:dyDescent="0.35">
      <c r="CC309761" s="68"/>
      <c r="CG309761" s="68"/>
      <c r="CK309761" s="68"/>
      <c r="CO309761" s="68"/>
      <c r="CS309761" s="68"/>
    </row>
    <row r="309762" spans="81:97" x14ac:dyDescent="0.35">
      <c r="CC309762" s="68"/>
      <c r="CG309762" s="68"/>
      <c r="CK309762" s="68"/>
      <c r="CO309762" s="68"/>
      <c r="CS309762" s="68"/>
    </row>
    <row r="309763" spans="81:97" x14ac:dyDescent="0.35">
      <c r="CC309763" s="68"/>
      <c r="CG309763" s="68"/>
      <c r="CK309763" s="68"/>
      <c r="CO309763" s="68"/>
      <c r="CS309763" s="68"/>
    </row>
    <row r="309764" spans="81:97" x14ac:dyDescent="0.35">
      <c r="CC309764" s="68"/>
      <c r="CG309764" s="68"/>
      <c r="CK309764" s="68"/>
      <c r="CO309764" s="68"/>
      <c r="CS309764" s="68"/>
    </row>
    <row r="309765" spans="81:97" x14ac:dyDescent="0.35">
      <c r="CC309765" s="68"/>
      <c r="CG309765" s="68"/>
      <c r="CK309765" s="68"/>
      <c r="CO309765" s="68"/>
      <c r="CS309765" s="68"/>
    </row>
    <row r="309766" spans="81:97" x14ac:dyDescent="0.35">
      <c r="CC309766" s="68"/>
      <c r="CG309766" s="68"/>
      <c r="CK309766" s="68"/>
      <c r="CO309766" s="68"/>
      <c r="CS309766" s="68"/>
    </row>
    <row r="309767" spans="81:97" x14ac:dyDescent="0.35">
      <c r="CC309767" s="68"/>
      <c r="CG309767" s="68"/>
      <c r="CK309767" s="68"/>
      <c r="CO309767" s="68"/>
      <c r="CS309767" s="68"/>
    </row>
    <row r="309768" spans="81:97" x14ac:dyDescent="0.35">
      <c r="CC309768" s="68"/>
      <c r="CG309768" s="68"/>
      <c r="CK309768" s="68"/>
      <c r="CO309768" s="68"/>
      <c r="CS309768" s="68"/>
    </row>
    <row r="309769" spans="81:97" x14ac:dyDescent="0.35">
      <c r="CC309769" s="68"/>
      <c r="CG309769" s="68"/>
      <c r="CK309769" s="68"/>
      <c r="CO309769" s="68"/>
      <c r="CS309769" s="68"/>
    </row>
    <row r="309770" spans="81:97" x14ac:dyDescent="0.35">
      <c r="CC309770" s="68"/>
      <c r="CG309770" s="68"/>
      <c r="CK309770" s="68"/>
      <c r="CO309770" s="68"/>
      <c r="CS309770" s="68"/>
    </row>
    <row r="309771" spans="81:97" x14ac:dyDescent="0.35">
      <c r="CC309771" s="68"/>
      <c r="CG309771" s="68"/>
      <c r="CK309771" s="68"/>
      <c r="CO309771" s="68"/>
      <c r="CS309771" s="68"/>
    </row>
    <row r="309772" spans="81:97" x14ac:dyDescent="0.35">
      <c r="CC309772" s="68"/>
      <c r="CG309772" s="68"/>
      <c r="CK309772" s="68"/>
      <c r="CO309772" s="68"/>
      <c r="CS309772" s="68"/>
    </row>
    <row r="309773" spans="81:97" x14ac:dyDescent="0.35">
      <c r="CC309773" s="68"/>
      <c r="CG309773" s="68"/>
      <c r="CK309773" s="68"/>
      <c r="CO309773" s="68"/>
      <c r="CS309773" s="68"/>
    </row>
    <row r="309774" spans="81:97" x14ac:dyDescent="0.35">
      <c r="CC309774" s="68"/>
      <c r="CG309774" s="68"/>
      <c r="CK309774" s="68"/>
      <c r="CO309774" s="68"/>
      <c r="CS309774" s="68"/>
    </row>
    <row r="309775" spans="81:97" x14ac:dyDescent="0.35">
      <c r="CC309775" s="68"/>
      <c r="CG309775" s="68"/>
      <c r="CK309775" s="68"/>
      <c r="CO309775" s="68"/>
      <c r="CS309775" s="68"/>
    </row>
    <row r="309776" spans="81:97" x14ac:dyDescent="0.35">
      <c r="CC309776" s="68"/>
      <c r="CG309776" s="68"/>
      <c r="CK309776" s="68"/>
      <c r="CO309776" s="68"/>
      <c r="CS309776" s="68"/>
    </row>
    <row r="309777" spans="81:97" x14ac:dyDescent="0.35">
      <c r="CC309777" s="68"/>
      <c r="CG309777" s="68"/>
      <c r="CK309777" s="68"/>
      <c r="CO309777" s="68"/>
      <c r="CS309777" s="68"/>
    </row>
    <row r="309778" spans="81:97" x14ac:dyDescent="0.35">
      <c r="CC309778" s="68"/>
      <c r="CG309778" s="68"/>
      <c r="CK309778" s="68"/>
      <c r="CO309778" s="68"/>
      <c r="CS309778" s="68"/>
    </row>
    <row r="309779" spans="81:97" x14ac:dyDescent="0.35">
      <c r="CC309779" s="68"/>
      <c r="CG309779" s="68"/>
      <c r="CK309779" s="68"/>
      <c r="CO309779" s="68"/>
      <c r="CS309779" s="68"/>
    </row>
    <row r="309780" spans="81:97" x14ac:dyDescent="0.35">
      <c r="CC309780" s="68"/>
      <c r="CG309780" s="68"/>
      <c r="CK309780" s="68"/>
      <c r="CO309780" s="68"/>
      <c r="CS309780" s="68"/>
    </row>
    <row r="309781" spans="81:97" x14ac:dyDescent="0.35">
      <c r="CC309781" s="68"/>
      <c r="CG309781" s="68"/>
      <c r="CK309781" s="68"/>
      <c r="CO309781" s="68"/>
      <c r="CS309781" s="68"/>
    </row>
    <row r="309782" spans="81:97" x14ac:dyDescent="0.35">
      <c r="CC309782" s="68"/>
      <c r="CG309782" s="68"/>
      <c r="CK309782" s="68"/>
      <c r="CO309782" s="68"/>
      <c r="CS309782" s="68"/>
    </row>
    <row r="309783" spans="81:97" x14ac:dyDescent="0.35">
      <c r="CC309783" s="68"/>
      <c r="CG309783" s="68"/>
      <c r="CK309783" s="68"/>
      <c r="CO309783" s="68"/>
      <c r="CS309783" s="68"/>
    </row>
    <row r="309784" spans="81:97" x14ac:dyDescent="0.35">
      <c r="CC309784" s="68"/>
      <c r="CG309784" s="68"/>
      <c r="CK309784" s="68"/>
      <c r="CO309784" s="68"/>
      <c r="CS309784" s="68"/>
    </row>
    <row r="309785" spans="81:97" x14ac:dyDescent="0.35">
      <c r="CC309785" s="68"/>
      <c r="CG309785" s="68"/>
      <c r="CK309785" s="68"/>
      <c r="CO309785" s="68"/>
      <c r="CS309785" s="68"/>
    </row>
    <row r="309786" spans="81:97" x14ac:dyDescent="0.35">
      <c r="CC309786" s="68"/>
      <c r="CG309786" s="68"/>
      <c r="CK309786" s="68"/>
      <c r="CO309786" s="68"/>
      <c r="CS309786" s="68"/>
    </row>
    <row r="309787" spans="81:97" x14ac:dyDescent="0.35">
      <c r="CC309787" s="68"/>
      <c r="CG309787" s="68"/>
      <c r="CK309787" s="68"/>
      <c r="CO309787" s="68"/>
      <c r="CS309787" s="68"/>
    </row>
    <row r="309788" spans="81:97" x14ac:dyDescent="0.35">
      <c r="CC309788" s="68"/>
      <c r="CG309788" s="68"/>
      <c r="CK309788" s="68"/>
      <c r="CO309788" s="68"/>
      <c r="CS309788" s="68"/>
    </row>
    <row r="309789" spans="81:97" x14ac:dyDescent="0.35">
      <c r="CC309789" s="68"/>
      <c r="CG309789" s="68"/>
      <c r="CK309789" s="68"/>
      <c r="CO309789" s="68"/>
      <c r="CS309789" s="68"/>
    </row>
    <row r="309790" spans="81:97" x14ac:dyDescent="0.35">
      <c r="CC309790" s="68"/>
      <c r="CG309790" s="68"/>
      <c r="CK309790" s="68"/>
      <c r="CO309790" s="68"/>
      <c r="CS309790" s="68"/>
    </row>
    <row r="309791" spans="81:97" x14ac:dyDescent="0.35">
      <c r="CC309791" s="68"/>
      <c r="CG309791" s="68"/>
      <c r="CK309791" s="68"/>
      <c r="CO309791" s="68"/>
      <c r="CS309791" s="68"/>
    </row>
    <row r="309792" spans="81:97" x14ac:dyDescent="0.35">
      <c r="CC309792" s="68"/>
      <c r="CG309792" s="68"/>
      <c r="CK309792" s="68"/>
      <c r="CO309792" s="68"/>
      <c r="CS309792" s="68"/>
    </row>
    <row r="309793" spans="81:97" x14ac:dyDescent="0.35">
      <c r="CC309793" s="68"/>
      <c r="CG309793" s="68"/>
      <c r="CK309793" s="68"/>
      <c r="CO309793" s="68"/>
      <c r="CS309793" s="68"/>
    </row>
    <row r="309794" spans="81:97" x14ac:dyDescent="0.35">
      <c r="CC309794" s="68"/>
      <c r="CG309794" s="68"/>
      <c r="CK309794" s="68"/>
      <c r="CO309794" s="68"/>
      <c r="CS309794" s="68"/>
    </row>
    <row r="309795" spans="81:97" x14ac:dyDescent="0.35">
      <c r="CC309795" s="68"/>
      <c r="CG309795" s="68"/>
      <c r="CK309795" s="68"/>
      <c r="CO309795" s="68"/>
      <c r="CS309795" s="68"/>
    </row>
    <row r="309796" spans="81:97" x14ac:dyDescent="0.35">
      <c r="CC309796" s="68"/>
      <c r="CG309796" s="68"/>
      <c r="CK309796" s="68"/>
      <c r="CO309796" s="68"/>
      <c r="CS309796" s="68"/>
    </row>
    <row r="309797" spans="81:97" x14ac:dyDescent="0.35">
      <c r="CC309797" s="68"/>
      <c r="CG309797" s="68"/>
      <c r="CK309797" s="68"/>
      <c r="CO309797" s="68"/>
      <c r="CS309797" s="68"/>
    </row>
    <row r="309798" spans="81:97" x14ac:dyDescent="0.35">
      <c r="CC309798" s="68"/>
      <c r="CG309798" s="68"/>
      <c r="CK309798" s="68"/>
      <c r="CO309798" s="68"/>
      <c r="CS309798" s="68"/>
    </row>
    <row r="309799" spans="81:97" x14ac:dyDescent="0.35">
      <c r="CC309799" s="68"/>
      <c r="CG309799" s="68"/>
      <c r="CK309799" s="68"/>
      <c r="CO309799" s="68"/>
      <c r="CS309799" s="68"/>
    </row>
    <row r="309800" spans="81:97" x14ac:dyDescent="0.35">
      <c r="CC309800" s="68"/>
      <c r="CG309800" s="68"/>
      <c r="CK309800" s="68"/>
      <c r="CO309800" s="68"/>
      <c r="CS309800" s="68"/>
    </row>
    <row r="309801" spans="81:97" x14ac:dyDescent="0.35">
      <c r="CC309801" s="68"/>
      <c r="CG309801" s="68"/>
      <c r="CK309801" s="68"/>
      <c r="CO309801" s="68"/>
      <c r="CS309801" s="68"/>
    </row>
    <row r="309802" spans="81:97" x14ac:dyDescent="0.35">
      <c r="CC309802" s="68"/>
      <c r="CG309802" s="68"/>
      <c r="CK309802" s="68"/>
      <c r="CO309802" s="68"/>
      <c r="CS309802" s="68"/>
    </row>
    <row r="309803" spans="81:97" x14ac:dyDescent="0.35">
      <c r="CC309803" s="68"/>
      <c r="CG309803" s="68"/>
      <c r="CK309803" s="68"/>
      <c r="CO309803" s="68"/>
      <c r="CS309803" s="68"/>
    </row>
    <row r="309804" spans="81:97" x14ac:dyDescent="0.35">
      <c r="CC309804" s="68"/>
      <c r="CG309804" s="68"/>
      <c r="CK309804" s="68"/>
      <c r="CO309804" s="68"/>
      <c r="CS309804" s="68"/>
    </row>
    <row r="309805" spans="81:97" x14ac:dyDescent="0.35">
      <c r="CC309805" s="68"/>
      <c r="CG309805" s="68"/>
      <c r="CK309805" s="68"/>
      <c r="CO309805" s="68"/>
      <c r="CS309805" s="68"/>
    </row>
    <row r="309806" spans="81:97" x14ac:dyDescent="0.35">
      <c r="CC309806" s="68"/>
      <c r="CG309806" s="68"/>
      <c r="CK309806" s="68"/>
      <c r="CO309806" s="68"/>
      <c r="CS309806" s="68"/>
    </row>
    <row r="309807" spans="81:97" x14ac:dyDescent="0.35">
      <c r="CC309807" s="68"/>
      <c r="CG309807" s="68"/>
      <c r="CK309807" s="68"/>
      <c r="CO309807" s="68"/>
      <c r="CS309807" s="68"/>
    </row>
    <row r="309808" spans="81:97" x14ac:dyDescent="0.35">
      <c r="CC309808" s="68"/>
      <c r="CG309808" s="68"/>
      <c r="CK309808" s="68"/>
      <c r="CO309808" s="68"/>
      <c r="CS309808" s="68"/>
    </row>
    <row r="309809" spans="81:97" x14ac:dyDescent="0.35">
      <c r="CC309809" s="68"/>
      <c r="CG309809" s="68"/>
      <c r="CK309809" s="68"/>
      <c r="CO309809" s="68"/>
      <c r="CS309809" s="68"/>
    </row>
    <row r="309810" spans="81:97" x14ac:dyDescent="0.35">
      <c r="CC309810" s="68"/>
      <c r="CG309810" s="68"/>
      <c r="CK309810" s="68"/>
      <c r="CO309810" s="68"/>
      <c r="CS309810" s="68"/>
    </row>
    <row r="309811" spans="81:97" x14ac:dyDescent="0.35">
      <c r="CC309811" s="68"/>
      <c r="CG309811" s="68"/>
      <c r="CK309811" s="68"/>
      <c r="CO309811" s="68"/>
      <c r="CS309811" s="68"/>
    </row>
    <row r="309812" spans="81:97" x14ac:dyDescent="0.35">
      <c r="CC309812" s="68"/>
      <c r="CG309812" s="68"/>
      <c r="CK309812" s="68"/>
      <c r="CO309812" s="68"/>
      <c r="CS309812" s="68"/>
    </row>
    <row r="309813" spans="81:97" x14ac:dyDescent="0.35">
      <c r="CC309813" s="68"/>
      <c r="CG309813" s="68"/>
      <c r="CK309813" s="68"/>
      <c r="CO309813" s="68"/>
      <c r="CS309813" s="68"/>
    </row>
    <row r="309814" spans="81:97" x14ac:dyDescent="0.35">
      <c r="CC309814" s="68"/>
      <c r="CG309814" s="68"/>
      <c r="CK309814" s="68"/>
      <c r="CO309814" s="68"/>
      <c r="CS309814" s="68"/>
    </row>
    <row r="309815" spans="81:97" x14ac:dyDescent="0.35">
      <c r="CC309815" s="68"/>
      <c r="CG309815" s="68"/>
      <c r="CK309815" s="68"/>
      <c r="CO309815" s="68"/>
      <c r="CS309815" s="68"/>
    </row>
    <row r="309816" spans="81:97" x14ac:dyDescent="0.35">
      <c r="CC309816" s="68"/>
      <c r="CG309816" s="68"/>
      <c r="CK309816" s="68"/>
      <c r="CO309816" s="68"/>
      <c r="CS309816" s="68"/>
    </row>
    <row r="309817" spans="81:97" x14ac:dyDescent="0.35">
      <c r="CC309817" s="68"/>
      <c r="CG309817" s="68"/>
      <c r="CK309817" s="68"/>
      <c r="CO309817" s="68"/>
      <c r="CS309817" s="68"/>
    </row>
    <row r="309818" spans="81:97" x14ac:dyDescent="0.35">
      <c r="CC309818" s="68"/>
      <c r="CG309818" s="68"/>
      <c r="CK309818" s="68"/>
      <c r="CO309818" s="68"/>
      <c r="CS309818" s="68"/>
    </row>
    <row r="309819" spans="81:97" x14ac:dyDescent="0.35">
      <c r="CC309819" s="68"/>
      <c r="CG309819" s="68"/>
      <c r="CK309819" s="68"/>
      <c r="CO309819" s="68"/>
      <c r="CS309819" s="68"/>
    </row>
    <row r="309820" spans="81:97" x14ac:dyDescent="0.35">
      <c r="CC309820" s="68"/>
      <c r="CG309820" s="68"/>
      <c r="CK309820" s="68"/>
      <c r="CO309820" s="68"/>
      <c r="CS309820" s="68"/>
    </row>
    <row r="309821" spans="81:97" x14ac:dyDescent="0.35">
      <c r="CC309821" s="68"/>
      <c r="CG309821" s="68"/>
      <c r="CK309821" s="68"/>
      <c r="CO309821" s="68"/>
      <c r="CS309821" s="68"/>
    </row>
    <row r="309822" spans="81:97" x14ac:dyDescent="0.35">
      <c r="CC309822" s="68"/>
      <c r="CG309822" s="68"/>
      <c r="CK309822" s="68"/>
      <c r="CO309822" s="68"/>
      <c r="CS309822" s="68"/>
    </row>
    <row r="309823" spans="81:97" x14ac:dyDescent="0.35">
      <c r="CC309823" s="68"/>
      <c r="CG309823" s="68"/>
      <c r="CK309823" s="68"/>
      <c r="CO309823" s="68"/>
      <c r="CS309823" s="68"/>
    </row>
    <row r="309824" spans="81:97" x14ac:dyDescent="0.35">
      <c r="CC309824" s="68"/>
      <c r="CG309824" s="68"/>
      <c r="CK309824" s="68"/>
      <c r="CO309824" s="68"/>
      <c r="CS309824" s="68"/>
    </row>
    <row r="309825" spans="81:97" x14ac:dyDescent="0.35">
      <c r="CC309825" s="68"/>
      <c r="CG309825" s="68"/>
      <c r="CK309825" s="68"/>
      <c r="CO309825" s="68"/>
      <c r="CS309825" s="68"/>
    </row>
    <row r="309826" spans="81:97" x14ac:dyDescent="0.35">
      <c r="CC309826" s="68"/>
      <c r="CG309826" s="68"/>
      <c r="CK309826" s="68"/>
      <c r="CO309826" s="68"/>
      <c r="CS309826" s="68"/>
    </row>
    <row r="309827" spans="81:97" x14ac:dyDescent="0.35">
      <c r="CC309827" s="68"/>
      <c r="CG309827" s="68"/>
      <c r="CK309827" s="68"/>
      <c r="CO309827" s="68"/>
      <c r="CS309827" s="68"/>
    </row>
    <row r="309828" spans="81:97" x14ac:dyDescent="0.35">
      <c r="CC309828" s="68"/>
      <c r="CG309828" s="68"/>
      <c r="CK309828" s="68"/>
      <c r="CO309828" s="68"/>
      <c r="CS309828" s="68"/>
    </row>
    <row r="309829" spans="81:97" x14ac:dyDescent="0.35">
      <c r="CC309829" s="68"/>
      <c r="CG309829" s="68"/>
      <c r="CK309829" s="68"/>
      <c r="CO309829" s="68"/>
      <c r="CS309829" s="68"/>
    </row>
    <row r="309830" spans="81:97" x14ac:dyDescent="0.35">
      <c r="CC309830" s="68"/>
      <c r="CG309830" s="68"/>
      <c r="CK309830" s="68"/>
      <c r="CO309830" s="68"/>
      <c r="CS309830" s="68"/>
    </row>
    <row r="309831" spans="81:97" x14ac:dyDescent="0.35">
      <c r="CC309831" s="68"/>
      <c r="CG309831" s="68"/>
      <c r="CK309831" s="68"/>
      <c r="CO309831" s="68"/>
      <c r="CS309831" s="68"/>
    </row>
    <row r="309832" spans="81:97" x14ac:dyDescent="0.35">
      <c r="CC309832" s="68"/>
      <c r="CG309832" s="68"/>
      <c r="CK309832" s="68"/>
      <c r="CO309832" s="68"/>
      <c r="CS309832" s="68"/>
    </row>
    <row r="309833" spans="81:97" x14ac:dyDescent="0.35">
      <c r="CC309833" s="68"/>
      <c r="CG309833" s="68"/>
      <c r="CK309833" s="68"/>
      <c r="CO309833" s="68"/>
      <c r="CS309833" s="68"/>
    </row>
    <row r="309834" spans="81:97" x14ac:dyDescent="0.35">
      <c r="CC309834" s="68"/>
      <c r="CG309834" s="68"/>
      <c r="CK309834" s="68"/>
      <c r="CO309834" s="68"/>
      <c r="CS309834" s="68"/>
    </row>
    <row r="309835" spans="81:97" x14ac:dyDescent="0.35">
      <c r="CC309835" s="68"/>
      <c r="CG309835" s="68"/>
      <c r="CK309835" s="68"/>
      <c r="CO309835" s="68"/>
      <c r="CS309835" s="68"/>
    </row>
    <row r="309836" spans="81:97" x14ac:dyDescent="0.35">
      <c r="CC309836" s="68"/>
      <c r="CG309836" s="68"/>
      <c r="CK309836" s="68"/>
      <c r="CO309836" s="68"/>
      <c r="CS309836" s="68"/>
    </row>
    <row r="309837" spans="81:97" x14ac:dyDescent="0.35">
      <c r="CC309837" s="68"/>
      <c r="CG309837" s="68"/>
      <c r="CK309837" s="68"/>
      <c r="CO309837" s="68"/>
      <c r="CS309837" s="68"/>
    </row>
    <row r="309838" spans="81:97" x14ac:dyDescent="0.35">
      <c r="CC309838" s="68"/>
      <c r="CG309838" s="68"/>
      <c r="CK309838" s="68"/>
      <c r="CO309838" s="68"/>
      <c r="CS309838" s="68"/>
    </row>
    <row r="309839" spans="81:97" x14ac:dyDescent="0.35">
      <c r="CC309839" s="68"/>
      <c r="CG309839" s="68"/>
      <c r="CK309839" s="68"/>
      <c r="CO309839" s="68"/>
      <c r="CS309839" s="68"/>
    </row>
    <row r="309840" spans="81:97" x14ac:dyDescent="0.35">
      <c r="CC309840" s="68"/>
      <c r="CG309840" s="68"/>
      <c r="CK309840" s="68"/>
      <c r="CO309840" s="68"/>
      <c r="CS309840" s="68"/>
    </row>
    <row r="309841" spans="81:100" x14ac:dyDescent="0.35">
      <c r="CC309841" s="68"/>
      <c r="CG309841" s="68"/>
      <c r="CK309841" s="68"/>
      <c r="CO309841" s="68"/>
      <c r="CS309841" s="68"/>
    </row>
    <row r="309842" spans="81:100" x14ac:dyDescent="0.35">
      <c r="CC309842" s="68"/>
      <c r="CG309842" s="68"/>
      <c r="CK309842" s="68"/>
      <c r="CO309842" s="68"/>
      <c r="CS309842" s="68"/>
    </row>
    <row r="309843" spans="81:100" x14ac:dyDescent="0.35">
      <c r="CC309843" s="68"/>
      <c r="CG309843" s="68"/>
      <c r="CK309843" s="68"/>
      <c r="CO309843" s="68"/>
      <c r="CS309843" s="68"/>
    </row>
    <row r="309844" spans="81:100" x14ac:dyDescent="0.35">
      <c r="CC309844" s="68"/>
      <c r="CG309844" s="68"/>
      <c r="CK309844" s="68"/>
      <c r="CO309844" s="68"/>
      <c r="CS309844" s="68"/>
    </row>
    <row r="309845" spans="81:100" x14ac:dyDescent="0.35">
      <c r="CC309845" s="68"/>
      <c r="CG309845" s="68"/>
      <c r="CK309845" s="68"/>
      <c r="CO309845" s="68"/>
      <c r="CS309845" s="68"/>
    </row>
    <row r="309846" spans="81:100" x14ac:dyDescent="0.35">
      <c r="CC309846" s="68"/>
      <c r="CG309846" s="68"/>
      <c r="CK309846" s="68"/>
      <c r="CO309846" s="68"/>
      <c r="CS309846" s="68"/>
    </row>
    <row r="309847" spans="81:100" x14ac:dyDescent="0.35">
      <c r="CC309847" s="68"/>
      <c r="CG309847" s="68"/>
      <c r="CK309847" s="68"/>
      <c r="CO309847" s="68"/>
      <c r="CS309847" s="68"/>
    </row>
    <row r="309848" spans="81:100" x14ac:dyDescent="0.35">
      <c r="CC309848" s="68"/>
      <c r="CG309848" s="68"/>
      <c r="CK309848" s="68"/>
      <c r="CO309848" s="68"/>
      <c r="CS309848" s="68"/>
    </row>
    <row r="309849" spans="81:100" x14ac:dyDescent="0.35">
      <c r="CC309849" s="68"/>
      <c r="CG309849" s="68"/>
      <c r="CK309849" s="68"/>
      <c r="CO309849" s="68"/>
      <c r="CS309849" s="68"/>
    </row>
    <row r="309850" spans="81:100" x14ac:dyDescent="0.35">
      <c r="CC309850" s="65"/>
      <c r="CD309850" s="65"/>
      <c r="CE309850" s="65"/>
      <c r="CF309850" s="63"/>
      <c r="CG309850" s="65"/>
      <c r="CH309850" s="65"/>
      <c r="CI309850" s="65"/>
      <c r="CJ309850" s="63"/>
      <c r="CK309850" s="65"/>
      <c r="CL309850" s="65"/>
      <c r="CM309850" s="65"/>
      <c r="CN309850" s="63"/>
      <c r="CO309850" s="65"/>
      <c r="CP309850" s="65"/>
      <c r="CQ309850" s="65"/>
      <c r="CR309850" s="63"/>
      <c r="CS309850" s="65"/>
      <c r="CT309850" s="65"/>
      <c r="CU309850" s="65"/>
      <c r="CV309850" s="63"/>
    </row>
    <row r="309851" spans="81:100" x14ac:dyDescent="0.35">
      <c r="CC309851" s="65"/>
      <c r="CD309851" s="65"/>
      <c r="CE309851" s="65"/>
      <c r="CF309851" s="63"/>
      <c r="CG309851" s="65"/>
      <c r="CH309851" s="65"/>
      <c r="CI309851" s="65"/>
      <c r="CJ309851" s="63"/>
      <c r="CK309851" s="65"/>
      <c r="CL309851" s="65"/>
      <c r="CM309851" s="65"/>
      <c r="CN309851" s="63"/>
      <c r="CO309851" s="65"/>
      <c r="CP309851" s="65"/>
      <c r="CQ309851" s="65"/>
      <c r="CR309851" s="63"/>
      <c r="CS309851" s="65"/>
      <c r="CT309851" s="65"/>
      <c r="CU309851" s="65"/>
      <c r="CV309851" s="63"/>
    </row>
    <row r="310242" spans="81:97" x14ac:dyDescent="0.35">
      <c r="CC310242" s="68"/>
      <c r="CG310242" s="68"/>
      <c r="CK310242" s="68"/>
      <c r="CO310242" s="68"/>
      <c r="CS310242" s="68"/>
    </row>
    <row r="310243" spans="81:97" x14ac:dyDescent="0.35">
      <c r="CC310243" s="68"/>
      <c r="CG310243" s="68"/>
      <c r="CK310243" s="68"/>
      <c r="CO310243" s="68"/>
      <c r="CS310243" s="68"/>
    </row>
    <row r="310244" spans="81:97" x14ac:dyDescent="0.35">
      <c r="CC310244" s="68"/>
      <c r="CG310244" s="68"/>
      <c r="CK310244" s="68"/>
      <c r="CO310244" s="68"/>
      <c r="CS310244" s="68"/>
    </row>
    <row r="310245" spans="81:97" x14ac:dyDescent="0.35">
      <c r="CC310245" s="68"/>
      <c r="CG310245" s="68"/>
      <c r="CK310245" s="68"/>
      <c r="CO310245" s="68"/>
      <c r="CS310245" s="68"/>
    </row>
    <row r="310246" spans="81:97" x14ac:dyDescent="0.35">
      <c r="CC310246" s="68"/>
      <c r="CG310246" s="68"/>
      <c r="CK310246" s="68"/>
      <c r="CO310246" s="68"/>
      <c r="CS310246" s="68"/>
    </row>
    <row r="310247" spans="81:97" x14ac:dyDescent="0.35">
      <c r="CC310247" s="68"/>
      <c r="CG310247" s="68"/>
      <c r="CK310247" s="68"/>
      <c r="CO310247" s="68"/>
      <c r="CS310247" s="68"/>
    </row>
    <row r="310248" spans="81:97" x14ac:dyDescent="0.35">
      <c r="CC310248" s="68"/>
      <c r="CG310248" s="68"/>
      <c r="CK310248" s="68"/>
      <c r="CO310248" s="68"/>
      <c r="CS310248" s="68"/>
    </row>
    <row r="310249" spans="81:97" x14ac:dyDescent="0.35">
      <c r="CC310249" s="68"/>
      <c r="CG310249" s="68"/>
      <c r="CK310249" s="68"/>
      <c r="CO310249" s="68"/>
      <c r="CS310249" s="68"/>
    </row>
    <row r="310250" spans="81:97" x14ac:dyDescent="0.35">
      <c r="CC310250" s="68"/>
      <c r="CG310250" s="68"/>
      <c r="CK310250" s="68"/>
      <c r="CO310250" s="68"/>
      <c r="CS310250" s="68"/>
    </row>
    <row r="310251" spans="81:97" x14ac:dyDescent="0.35">
      <c r="CC310251" s="68"/>
      <c r="CG310251" s="68"/>
      <c r="CK310251" s="68"/>
      <c r="CO310251" s="68"/>
      <c r="CS310251" s="68"/>
    </row>
    <row r="310252" spans="81:97" x14ac:dyDescent="0.35">
      <c r="CC310252" s="68"/>
      <c r="CG310252" s="68"/>
      <c r="CK310252" s="68"/>
      <c r="CO310252" s="68"/>
      <c r="CS310252" s="68"/>
    </row>
    <row r="310253" spans="81:97" x14ac:dyDescent="0.35">
      <c r="CC310253" s="68"/>
      <c r="CG310253" s="68"/>
      <c r="CK310253" s="68"/>
      <c r="CO310253" s="68"/>
      <c r="CS310253" s="68"/>
    </row>
    <row r="310254" spans="81:97" x14ac:dyDescent="0.35">
      <c r="CC310254" s="68"/>
      <c r="CG310254" s="68"/>
      <c r="CK310254" s="68"/>
      <c r="CO310254" s="68"/>
      <c r="CS310254" s="68"/>
    </row>
    <row r="310255" spans="81:97" x14ac:dyDescent="0.35">
      <c r="CC310255" s="68"/>
      <c r="CG310255" s="68"/>
      <c r="CK310255" s="68"/>
      <c r="CO310255" s="68"/>
      <c r="CS310255" s="68"/>
    </row>
    <row r="310256" spans="81:97" x14ac:dyDescent="0.35">
      <c r="CC310256" s="68"/>
      <c r="CG310256" s="68"/>
      <c r="CK310256" s="68"/>
      <c r="CO310256" s="68"/>
      <c r="CS310256" s="68"/>
    </row>
    <row r="310257" spans="81:97" x14ac:dyDescent="0.35">
      <c r="CC310257" s="68"/>
      <c r="CG310257" s="68"/>
      <c r="CK310257" s="68"/>
      <c r="CO310257" s="68"/>
      <c r="CS310257" s="68"/>
    </row>
    <row r="310258" spans="81:97" x14ac:dyDescent="0.35">
      <c r="CC310258" s="68"/>
      <c r="CG310258" s="68"/>
      <c r="CK310258" s="68"/>
      <c r="CO310258" s="68"/>
      <c r="CS310258" s="68"/>
    </row>
    <row r="310259" spans="81:97" x14ac:dyDescent="0.35">
      <c r="CC310259" s="68"/>
      <c r="CG310259" s="68"/>
      <c r="CK310259" s="68"/>
      <c r="CO310259" s="68"/>
      <c r="CS310259" s="68"/>
    </row>
    <row r="310260" spans="81:97" x14ac:dyDescent="0.35">
      <c r="CC310260" s="68"/>
      <c r="CG310260" s="68"/>
      <c r="CK310260" s="68"/>
      <c r="CO310260" s="68"/>
      <c r="CS310260" s="68"/>
    </row>
    <row r="310261" spans="81:97" x14ac:dyDescent="0.35">
      <c r="CC310261" s="68"/>
      <c r="CG310261" s="68"/>
      <c r="CK310261" s="68"/>
      <c r="CO310261" s="68"/>
      <c r="CS310261" s="68"/>
    </row>
    <row r="310262" spans="81:97" x14ac:dyDescent="0.35">
      <c r="CC310262" s="68"/>
      <c r="CG310262" s="68"/>
      <c r="CK310262" s="68"/>
      <c r="CO310262" s="68"/>
      <c r="CS310262" s="68"/>
    </row>
    <row r="310263" spans="81:97" x14ac:dyDescent="0.35">
      <c r="CC310263" s="68"/>
      <c r="CG310263" s="68"/>
      <c r="CK310263" s="68"/>
      <c r="CO310263" s="68"/>
      <c r="CS310263" s="68"/>
    </row>
    <row r="310264" spans="81:97" x14ac:dyDescent="0.35">
      <c r="CC310264" s="68"/>
      <c r="CG310264" s="68"/>
      <c r="CK310264" s="68"/>
      <c r="CO310264" s="68"/>
      <c r="CS310264" s="68"/>
    </row>
    <row r="310265" spans="81:97" x14ac:dyDescent="0.35">
      <c r="CC310265" s="68"/>
      <c r="CG310265" s="68"/>
      <c r="CK310265" s="68"/>
      <c r="CO310265" s="68"/>
      <c r="CS310265" s="68"/>
    </row>
    <row r="310266" spans="81:97" x14ac:dyDescent="0.35">
      <c r="CC310266" s="68"/>
      <c r="CG310266" s="68"/>
      <c r="CK310266" s="68"/>
      <c r="CO310266" s="68"/>
      <c r="CS310266" s="68"/>
    </row>
    <row r="310267" spans="81:97" x14ac:dyDescent="0.35">
      <c r="CC310267" s="68"/>
      <c r="CG310267" s="68"/>
      <c r="CK310267" s="68"/>
      <c r="CO310267" s="68"/>
      <c r="CS310267" s="68"/>
    </row>
    <row r="310268" spans="81:97" x14ac:dyDescent="0.35">
      <c r="CC310268" s="68"/>
      <c r="CG310268" s="68"/>
      <c r="CK310268" s="68"/>
      <c r="CO310268" s="68"/>
      <c r="CS310268" s="68"/>
    </row>
    <row r="310269" spans="81:97" x14ac:dyDescent="0.35">
      <c r="CC310269" s="68"/>
      <c r="CG310269" s="68"/>
      <c r="CK310269" s="68"/>
      <c r="CO310269" s="68"/>
      <c r="CS310269" s="68"/>
    </row>
    <row r="310270" spans="81:97" x14ac:dyDescent="0.35">
      <c r="CC310270" s="68"/>
      <c r="CG310270" s="68"/>
      <c r="CK310270" s="68"/>
      <c r="CO310270" s="68"/>
      <c r="CS310270" s="68"/>
    </row>
    <row r="310271" spans="81:97" x14ac:dyDescent="0.35">
      <c r="CC310271" s="68"/>
      <c r="CG310271" s="68"/>
      <c r="CK310271" s="68"/>
      <c r="CO310271" s="68"/>
      <c r="CS310271" s="68"/>
    </row>
    <row r="310272" spans="81:97" x14ac:dyDescent="0.35">
      <c r="CC310272" s="68"/>
      <c r="CG310272" s="68"/>
      <c r="CK310272" s="68"/>
      <c r="CO310272" s="68"/>
      <c r="CS310272" s="68"/>
    </row>
    <row r="310273" spans="81:97" x14ac:dyDescent="0.35">
      <c r="CC310273" s="68"/>
      <c r="CG310273" s="68"/>
      <c r="CK310273" s="68"/>
      <c r="CO310273" s="68"/>
      <c r="CS310273" s="68"/>
    </row>
    <row r="310274" spans="81:97" x14ac:dyDescent="0.35">
      <c r="CC310274" s="68"/>
      <c r="CG310274" s="68"/>
      <c r="CK310274" s="68"/>
      <c r="CO310274" s="68"/>
      <c r="CS310274" s="68"/>
    </row>
    <row r="310275" spans="81:97" x14ac:dyDescent="0.35">
      <c r="CC310275" s="68"/>
      <c r="CG310275" s="68"/>
      <c r="CK310275" s="68"/>
      <c r="CO310275" s="68"/>
      <c r="CS310275" s="68"/>
    </row>
    <row r="310276" spans="81:97" x14ac:dyDescent="0.35">
      <c r="CC310276" s="68"/>
      <c r="CG310276" s="68"/>
      <c r="CK310276" s="68"/>
      <c r="CO310276" s="68"/>
      <c r="CS310276" s="68"/>
    </row>
    <row r="310277" spans="81:97" x14ac:dyDescent="0.35">
      <c r="CC310277" s="68"/>
      <c r="CG310277" s="68"/>
      <c r="CK310277" s="68"/>
      <c r="CO310277" s="68"/>
      <c r="CS310277" s="68"/>
    </row>
    <row r="310278" spans="81:97" x14ac:dyDescent="0.35">
      <c r="CC310278" s="68"/>
      <c r="CG310278" s="68"/>
      <c r="CK310278" s="68"/>
      <c r="CO310278" s="68"/>
      <c r="CS310278" s="68"/>
    </row>
    <row r="310279" spans="81:97" x14ac:dyDescent="0.35">
      <c r="CC310279" s="68"/>
      <c r="CG310279" s="68"/>
      <c r="CK310279" s="68"/>
      <c r="CO310279" s="68"/>
      <c r="CS310279" s="68"/>
    </row>
    <row r="310280" spans="81:97" x14ac:dyDescent="0.35">
      <c r="CC310280" s="68"/>
      <c r="CG310280" s="68"/>
      <c r="CK310280" s="68"/>
      <c r="CO310280" s="68"/>
      <c r="CS310280" s="68"/>
    </row>
    <row r="310281" spans="81:97" x14ac:dyDescent="0.35">
      <c r="CC310281" s="68"/>
      <c r="CG310281" s="68"/>
      <c r="CK310281" s="68"/>
      <c r="CO310281" s="68"/>
      <c r="CS310281" s="68"/>
    </row>
    <row r="310282" spans="81:97" x14ac:dyDescent="0.35">
      <c r="CC310282" s="68"/>
      <c r="CG310282" s="68"/>
      <c r="CK310282" s="68"/>
      <c r="CO310282" s="68"/>
      <c r="CS310282" s="68"/>
    </row>
    <row r="310283" spans="81:97" x14ac:dyDescent="0.35">
      <c r="CC310283" s="68"/>
      <c r="CG310283" s="68"/>
      <c r="CK310283" s="68"/>
      <c r="CO310283" s="68"/>
      <c r="CS310283" s="68"/>
    </row>
    <row r="310284" spans="81:97" x14ac:dyDescent="0.35">
      <c r="CC310284" s="68"/>
      <c r="CG310284" s="68"/>
      <c r="CK310284" s="68"/>
      <c r="CO310284" s="68"/>
      <c r="CS310284" s="68"/>
    </row>
    <row r="310285" spans="81:97" x14ac:dyDescent="0.35">
      <c r="CC310285" s="68"/>
      <c r="CG310285" s="68"/>
      <c r="CK310285" s="68"/>
      <c r="CO310285" s="68"/>
      <c r="CS310285" s="68"/>
    </row>
    <row r="310286" spans="81:97" x14ac:dyDescent="0.35">
      <c r="CC310286" s="68"/>
      <c r="CG310286" s="68"/>
      <c r="CK310286" s="68"/>
      <c r="CO310286" s="68"/>
      <c r="CS310286" s="68"/>
    </row>
    <row r="310287" spans="81:97" x14ac:dyDescent="0.35">
      <c r="CC310287" s="68"/>
      <c r="CG310287" s="68"/>
      <c r="CK310287" s="68"/>
      <c r="CO310287" s="68"/>
      <c r="CS310287" s="68"/>
    </row>
    <row r="310288" spans="81:97" x14ac:dyDescent="0.35">
      <c r="CC310288" s="68"/>
      <c r="CG310288" s="68"/>
      <c r="CK310288" s="68"/>
      <c r="CO310288" s="68"/>
      <c r="CS310288" s="68"/>
    </row>
    <row r="310289" spans="81:97" x14ac:dyDescent="0.35">
      <c r="CC310289" s="68"/>
      <c r="CG310289" s="68"/>
      <c r="CK310289" s="68"/>
      <c r="CO310289" s="68"/>
      <c r="CS310289" s="68"/>
    </row>
    <row r="310290" spans="81:97" x14ac:dyDescent="0.35">
      <c r="CC310290" s="68"/>
      <c r="CG310290" s="68"/>
      <c r="CK310290" s="68"/>
      <c r="CO310290" s="68"/>
      <c r="CS310290" s="68"/>
    </row>
    <row r="310291" spans="81:97" x14ac:dyDescent="0.35">
      <c r="CC310291" s="68"/>
      <c r="CG310291" s="68"/>
      <c r="CK310291" s="68"/>
      <c r="CO310291" s="68"/>
      <c r="CS310291" s="68"/>
    </row>
    <row r="310292" spans="81:97" x14ac:dyDescent="0.35">
      <c r="CC310292" s="68"/>
      <c r="CG310292" s="68"/>
      <c r="CK310292" s="68"/>
      <c r="CO310292" s="68"/>
      <c r="CS310292" s="68"/>
    </row>
    <row r="310293" spans="81:97" x14ac:dyDescent="0.35">
      <c r="CC310293" s="68"/>
      <c r="CG310293" s="68"/>
      <c r="CK310293" s="68"/>
      <c r="CO310293" s="68"/>
      <c r="CS310293" s="68"/>
    </row>
    <row r="310294" spans="81:97" x14ac:dyDescent="0.35">
      <c r="CC310294" s="68"/>
      <c r="CG310294" s="68"/>
      <c r="CK310294" s="68"/>
      <c r="CO310294" s="68"/>
      <c r="CS310294" s="68"/>
    </row>
    <row r="310295" spans="81:97" x14ac:dyDescent="0.35">
      <c r="CC310295" s="68"/>
      <c r="CG310295" s="68"/>
      <c r="CK310295" s="68"/>
      <c r="CO310295" s="68"/>
      <c r="CS310295" s="68"/>
    </row>
    <row r="310296" spans="81:97" x14ac:dyDescent="0.35">
      <c r="CC310296" s="68"/>
      <c r="CG310296" s="68"/>
      <c r="CK310296" s="68"/>
      <c r="CO310296" s="68"/>
      <c r="CS310296" s="68"/>
    </row>
    <row r="310297" spans="81:97" x14ac:dyDescent="0.35">
      <c r="CC310297" s="68"/>
      <c r="CG310297" s="68"/>
      <c r="CK310297" s="68"/>
      <c r="CO310297" s="68"/>
      <c r="CS310297" s="68"/>
    </row>
    <row r="310298" spans="81:97" x14ac:dyDescent="0.35">
      <c r="CC310298" s="68"/>
      <c r="CG310298" s="68"/>
      <c r="CK310298" s="68"/>
      <c r="CO310298" s="68"/>
      <c r="CS310298" s="68"/>
    </row>
    <row r="310299" spans="81:97" x14ac:dyDescent="0.35">
      <c r="CC310299" s="68"/>
      <c r="CG310299" s="68"/>
      <c r="CK310299" s="68"/>
      <c r="CO310299" s="68"/>
      <c r="CS310299" s="68"/>
    </row>
    <row r="310300" spans="81:97" x14ac:dyDescent="0.35">
      <c r="CC310300" s="68"/>
      <c r="CG310300" s="68"/>
      <c r="CK310300" s="68"/>
      <c r="CO310300" s="68"/>
      <c r="CS310300" s="68"/>
    </row>
    <row r="310301" spans="81:97" x14ac:dyDescent="0.35">
      <c r="CC310301" s="68"/>
      <c r="CG310301" s="68"/>
      <c r="CK310301" s="68"/>
      <c r="CO310301" s="68"/>
      <c r="CS310301" s="68"/>
    </row>
    <row r="310302" spans="81:97" x14ac:dyDescent="0.35">
      <c r="CC310302" s="68"/>
      <c r="CG310302" s="68"/>
      <c r="CK310302" s="68"/>
      <c r="CO310302" s="68"/>
      <c r="CS310302" s="68"/>
    </row>
    <row r="310303" spans="81:97" x14ac:dyDescent="0.35">
      <c r="CC310303" s="68"/>
      <c r="CG310303" s="68"/>
      <c r="CK310303" s="68"/>
      <c r="CO310303" s="68"/>
      <c r="CS310303" s="68"/>
    </row>
    <row r="310304" spans="81:97" x14ac:dyDescent="0.35">
      <c r="CC310304" s="68"/>
      <c r="CG310304" s="68"/>
      <c r="CK310304" s="68"/>
      <c r="CO310304" s="68"/>
      <c r="CS310304" s="68"/>
    </row>
    <row r="310305" spans="81:97" x14ac:dyDescent="0.35">
      <c r="CC310305" s="68"/>
      <c r="CG310305" s="68"/>
      <c r="CK310305" s="68"/>
      <c r="CO310305" s="68"/>
      <c r="CS310305" s="68"/>
    </row>
    <row r="310306" spans="81:97" x14ac:dyDescent="0.35">
      <c r="CC310306" s="68"/>
      <c r="CG310306" s="68"/>
      <c r="CK310306" s="68"/>
      <c r="CO310306" s="68"/>
      <c r="CS310306" s="68"/>
    </row>
    <row r="310307" spans="81:97" x14ac:dyDescent="0.35">
      <c r="CC310307" s="68"/>
      <c r="CG310307" s="68"/>
      <c r="CK310307" s="68"/>
      <c r="CO310307" s="68"/>
      <c r="CS310307" s="68"/>
    </row>
    <row r="310308" spans="81:97" x14ac:dyDescent="0.35">
      <c r="CC310308" s="68"/>
      <c r="CG310308" s="68"/>
      <c r="CK310308" s="68"/>
      <c r="CO310308" s="68"/>
      <c r="CS310308" s="68"/>
    </row>
    <row r="310309" spans="81:97" x14ac:dyDescent="0.35">
      <c r="CC310309" s="68"/>
      <c r="CG310309" s="68"/>
      <c r="CK310309" s="68"/>
      <c r="CO310309" s="68"/>
      <c r="CS310309" s="68"/>
    </row>
    <row r="310310" spans="81:97" x14ac:dyDescent="0.35">
      <c r="CC310310" s="68"/>
      <c r="CG310310" s="68"/>
      <c r="CK310310" s="68"/>
      <c r="CO310310" s="68"/>
      <c r="CS310310" s="68"/>
    </row>
    <row r="310311" spans="81:97" x14ac:dyDescent="0.35">
      <c r="CC310311" s="68"/>
      <c r="CG310311" s="68"/>
      <c r="CK310311" s="68"/>
      <c r="CO310311" s="68"/>
      <c r="CS310311" s="68"/>
    </row>
    <row r="310312" spans="81:97" x14ac:dyDescent="0.35">
      <c r="CC310312" s="68"/>
      <c r="CG310312" s="68"/>
      <c r="CK310312" s="68"/>
      <c r="CO310312" s="68"/>
      <c r="CS310312" s="68"/>
    </row>
    <row r="310313" spans="81:97" x14ac:dyDescent="0.35">
      <c r="CC310313" s="68"/>
      <c r="CG310313" s="68"/>
      <c r="CK310313" s="68"/>
      <c r="CO310313" s="68"/>
      <c r="CS310313" s="68"/>
    </row>
    <row r="310314" spans="81:97" x14ac:dyDescent="0.35">
      <c r="CC310314" s="68"/>
      <c r="CG310314" s="68"/>
      <c r="CK310314" s="68"/>
      <c r="CO310314" s="68"/>
      <c r="CS310314" s="68"/>
    </row>
    <row r="310315" spans="81:97" x14ac:dyDescent="0.35">
      <c r="CC310315" s="68"/>
      <c r="CG310315" s="68"/>
      <c r="CK310315" s="68"/>
      <c r="CO310315" s="68"/>
      <c r="CS310315" s="68"/>
    </row>
    <row r="310316" spans="81:97" x14ac:dyDescent="0.35">
      <c r="CC310316" s="68"/>
      <c r="CG310316" s="68"/>
      <c r="CK310316" s="68"/>
      <c r="CO310316" s="68"/>
      <c r="CS310316" s="68"/>
    </row>
    <row r="310317" spans="81:97" x14ac:dyDescent="0.35">
      <c r="CC310317" s="68"/>
      <c r="CG310317" s="68"/>
      <c r="CK310317" s="68"/>
      <c r="CO310317" s="68"/>
      <c r="CS310317" s="68"/>
    </row>
    <row r="310318" spans="81:97" x14ac:dyDescent="0.35">
      <c r="CC310318" s="68"/>
      <c r="CG310318" s="68"/>
      <c r="CK310318" s="68"/>
      <c r="CO310318" s="68"/>
      <c r="CS310318" s="68"/>
    </row>
    <row r="310319" spans="81:97" x14ac:dyDescent="0.35">
      <c r="CC310319" s="68"/>
      <c r="CG310319" s="68"/>
      <c r="CK310319" s="68"/>
      <c r="CO310319" s="68"/>
      <c r="CS310319" s="68"/>
    </row>
    <row r="310320" spans="81:97" x14ac:dyDescent="0.35">
      <c r="CC310320" s="68"/>
      <c r="CG310320" s="68"/>
      <c r="CK310320" s="68"/>
      <c r="CO310320" s="68"/>
      <c r="CS310320" s="68"/>
    </row>
    <row r="310321" spans="81:97" x14ac:dyDescent="0.35">
      <c r="CC310321" s="68"/>
      <c r="CG310321" s="68"/>
      <c r="CK310321" s="68"/>
      <c r="CO310321" s="68"/>
      <c r="CS310321" s="68"/>
    </row>
    <row r="310322" spans="81:97" x14ac:dyDescent="0.35">
      <c r="CC310322" s="68"/>
      <c r="CG310322" s="68"/>
      <c r="CK310322" s="68"/>
      <c r="CO310322" s="68"/>
      <c r="CS310322" s="68"/>
    </row>
    <row r="310323" spans="81:97" x14ac:dyDescent="0.35">
      <c r="CC310323" s="68"/>
      <c r="CG310323" s="68"/>
      <c r="CK310323" s="68"/>
      <c r="CO310323" s="68"/>
      <c r="CS310323" s="68"/>
    </row>
    <row r="310324" spans="81:97" x14ac:dyDescent="0.35">
      <c r="CC310324" s="68"/>
      <c r="CG310324" s="68"/>
      <c r="CK310324" s="68"/>
      <c r="CO310324" s="68"/>
      <c r="CS310324" s="68"/>
    </row>
    <row r="310325" spans="81:97" x14ac:dyDescent="0.35">
      <c r="CC310325" s="68"/>
      <c r="CG310325" s="68"/>
      <c r="CK310325" s="68"/>
      <c r="CO310325" s="68"/>
      <c r="CS310325" s="68"/>
    </row>
    <row r="310326" spans="81:97" x14ac:dyDescent="0.35">
      <c r="CC310326" s="68"/>
      <c r="CG310326" s="68"/>
      <c r="CK310326" s="68"/>
      <c r="CO310326" s="68"/>
      <c r="CS310326" s="68"/>
    </row>
    <row r="310327" spans="81:97" x14ac:dyDescent="0.35">
      <c r="CC310327" s="68"/>
      <c r="CG310327" s="68"/>
      <c r="CK310327" s="68"/>
      <c r="CO310327" s="68"/>
      <c r="CS310327" s="68"/>
    </row>
    <row r="310328" spans="81:97" x14ac:dyDescent="0.35">
      <c r="CC310328" s="68"/>
      <c r="CG310328" s="68"/>
      <c r="CK310328" s="68"/>
      <c r="CO310328" s="68"/>
      <c r="CS310328" s="68"/>
    </row>
    <row r="310329" spans="81:97" x14ac:dyDescent="0.35">
      <c r="CC310329" s="68"/>
      <c r="CG310329" s="68"/>
      <c r="CK310329" s="68"/>
      <c r="CO310329" s="68"/>
      <c r="CS310329" s="68"/>
    </row>
    <row r="310330" spans="81:97" x14ac:dyDescent="0.35">
      <c r="CC310330" s="68"/>
      <c r="CG310330" s="68"/>
      <c r="CK310330" s="68"/>
      <c r="CO310330" s="68"/>
      <c r="CS310330" s="68"/>
    </row>
    <row r="310331" spans="81:97" x14ac:dyDescent="0.35">
      <c r="CC310331" s="68"/>
      <c r="CG310331" s="68"/>
      <c r="CK310331" s="68"/>
      <c r="CO310331" s="68"/>
      <c r="CS310331" s="68"/>
    </row>
    <row r="310332" spans="81:97" x14ac:dyDescent="0.35">
      <c r="CC310332" s="68"/>
      <c r="CG310332" s="68"/>
      <c r="CK310332" s="68"/>
      <c r="CO310332" s="68"/>
      <c r="CS310332" s="68"/>
    </row>
    <row r="310333" spans="81:97" x14ac:dyDescent="0.35">
      <c r="CC310333" s="68"/>
      <c r="CG310333" s="68"/>
      <c r="CK310333" s="68"/>
      <c r="CO310333" s="68"/>
      <c r="CS310333" s="68"/>
    </row>
    <row r="310334" spans="81:97" x14ac:dyDescent="0.35">
      <c r="CC310334" s="68"/>
      <c r="CG310334" s="68"/>
      <c r="CK310334" s="68"/>
      <c r="CO310334" s="68"/>
      <c r="CS310334" s="68"/>
    </row>
    <row r="310335" spans="81:97" x14ac:dyDescent="0.35">
      <c r="CC310335" s="68"/>
      <c r="CG310335" s="68"/>
      <c r="CK310335" s="68"/>
      <c r="CO310335" s="68"/>
      <c r="CS310335" s="68"/>
    </row>
    <row r="310336" spans="81:97" x14ac:dyDescent="0.35">
      <c r="CC310336" s="68"/>
      <c r="CG310336" s="68"/>
      <c r="CK310336" s="68"/>
      <c r="CO310336" s="68"/>
      <c r="CS310336" s="68"/>
    </row>
    <row r="310337" spans="81:97" x14ac:dyDescent="0.35">
      <c r="CC310337" s="68"/>
      <c r="CG310337" s="68"/>
      <c r="CK310337" s="68"/>
      <c r="CO310337" s="68"/>
      <c r="CS310337" s="68"/>
    </row>
    <row r="310338" spans="81:97" x14ac:dyDescent="0.35">
      <c r="CC310338" s="68"/>
      <c r="CG310338" s="68"/>
      <c r="CK310338" s="68"/>
      <c r="CO310338" s="68"/>
      <c r="CS310338" s="68"/>
    </row>
    <row r="310339" spans="81:97" x14ac:dyDescent="0.35">
      <c r="CC310339" s="68"/>
      <c r="CG310339" s="68"/>
      <c r="CK310339" s="68"/>
      <c r="CO310339" s="68"/>
      <c r="CS310339" s="68"/>
    </row>
    <row r="310340" spans="81:97" x14ac:dyDescent="0.35">
      <c r="CC310340" s="68"/>
      <c r="CG310340" s="68"/>
      <c r="CK310340" s="68"/>
      <c r="CO310340" s="68"/>
      <c r="CS310340" s="68"/>
    </row>
    <row r="310341" spans="81:97" x14ac:dyDescent="0.35">
      <c r="CC310341" s="68"/>
      <c r="CG310341" s="68"/>
      <c r="CK310341" s="68"/>
      <c r="CO310341" s="68"/>
      <c r="CS310341" s="68"/>
    </row>
    <row r="310342" spans="81:97" x14ac:dyDescent="0.35">
      <c r="CC310342" s="68"/>
      <c r="CG310342" s="68"/>
      <c r="CK310342" s="68"/>
      <c r="CO310342" s="68"/>
      <c r="CS310342" s="68"/>
    </row>
    <row r="310343" spans="81:97" x14ac:dyDescent="0.35">
      <c r="CC310343" s="68"/>
      <c r="CG310343" s="68"/>
      <c r="CK310343" s="68"/>
      <c r="CO310343" s="68"/>
      <c r="CS310343" s="68"/>
    </row>
    <row r="310344" spans="81:97" x14ac:dyDescent="0.35">
      <c r="CC310344" s="68"/>
      <c r="CG310344" s="68"/>
      <c r="CK310344" s="68"/>
      <c r="CO310344" s="68"/>
      <c r="CS310344" s="68"/>
    </row>
    <row r="310345" spans="81:97" x14ac:dyDescent="0.35">
      <c r="CC310345" s="68"/>
      <c r="CG310345" s="68"/>
      <c r="CK310345" s="68"/>
      <c r="CO310345" s="68"/>
      <c r="CS310345" s="68"/>
    </row>
    <row r="310346" spans="81:97" x14ac:dyDescent="0.35">
      <c r="CC310346" s="68"/>
      <c r="CG310346" s="68"/>
      <c r="CK310346" s="68"/>
      <c r="CO310346" s="68"/>
      <c r="CS310346" s="68"/>
    </row>
    <row r="310347" spans="81:97" x14ac:dyDescent="0.35">
      <c r="CC310347" s="68"/>
      <c r="CG310347" s="68"/>
      <c r="CK310347" s="68"/>
      <c r="CO310347" s="68"/>
      <c r="CS310347" s="68"/>
    </row>
    <row r="310348" spans="81:97" x14ac:dyDescent="0.35">
      <c r="CC310348" s="68"/>
      <c r="CG310348" s="68"/>
      <c r="CK310348" s="68"/>
      <c r="CO310348" s="68"/>
      <c r="CS310348" s="68"/>
    </row>
    <row r="310349" spans="81:97" x14ac:dyDescent="0.35">
      <c r="CC310349" s="68"/>
      <c r="CG310349" s="68"/>
      <c r="CK310349" s="68"/>
      <c r="CO310349" s="68"/>
      <c r="CS310349" s="68"/>
    </row>
    <row r="310350" spans="81:97" x14ac:dyDescent="0.35">
      <c r="CC310350" s="68"/>
      <c r="CG310350" s="68"/>
      <c r="CK310350" s="68"/>
      <c r="CO310350" s="68"/>
      <c r="CS310350" s="68"/>
    </row>
    <row r="310351" spans="81:97" x14ac:dyDescent="0.35">
      <c r="CC310351" s="68"/>
      <c r="CG310351" s="68"/>
      <c r="CK310351" s="68"/>
      <c r="CO310351" s="68"/>
      <c r="CS310351" s="68"/>
    </row>
    <row r="310352" spans="81:97" x14ac:dyDescent="0.35">
      <c r="CC310352" s="68"/>
      <c r="CG310352" s="68"/>
      <c r="CK310352" s="68"/>
      <c r="CO310352" s="68"/>
      <c r="CS310352" s="68"/>
    </row>
    <row r="310353" spans="81:97" x14ac:dyDescent="0.35">
      <c r="CC310353" s="68"/>
      <c r="CG310353" s="68"/>
      <c r="CK310353" s="68"/>
      <c r="CO310353" s="68"/>
      <c r="CS310353" s="68"/>
    </row>
    <row r="310354" spans="81:97" x14ac:dyDescent="0.35">
      <c r="CC310354" s="68"/>
      <c r="CG310354" s="68"/>
      <c r="CK310354" s="68"/>
      <c r="CO310354" s="68"/>
      <c r="CS310354" s="68"/>
    </row>
    <row r="310355" spans="81:97" x14ac:dyDescent="0.35">
      <c r="CC310355" s="68"/>
      <c r="CG310355" s="68"/>
      <c r="CK310355" s="68"/>
      <c r="CO310355" s="68"/>
      <c r="CS310355" s="68"/>
    </row>
    <row r="310356" spans="81:97" x14ac:dyDescent="0.35">
      <c r="CC310356" s="68"/>
      <c r="CG310356" s="68"/>
      <c r="CK310356" s="68"/>
      <c r="CO310356" s="68"/>
      <c r="CS310356" s="68"/>
    </row>
    <row r="310357" spans="81:97" x14ac:dyDescent="0.35">
      <c r="CC310357" s="68"/>
      <c r="CG310357" s="68"/>
      <c r="CK310357" s="68"/>
      <c r="CO310357" s="68"/>
      <c r="CS310357" s="68"/>
    </row>
    <row r="310358" spans="81:97" x14ac:dyDescent="0.35">
      <c r="CC310358" s="68"/>
      <c r="CG310358" s="68"/>
      <c r="CK310358" s="68"/>
      <c r="CO310358" s="68"/>
      <c r="CS310358" s="68"/>
    </row>
    <row r="310359" spans="81:97" x14ac:dyDescent="0.35">
      <c r="CC310359" s="68"/>
      <c r="CG310359" s="68"/>
      <c r="CK310359" s="68"/>
      <c r="CO310359" s="68"/>
      <c r="CS310359" s="68"/>
    </row>
    <row r="310360" spans="81:97" x14ac:dyDescent="0.35">
      <c r="CC310360" s="68"/>
      <c r="CG310360" s="68"/>
      <c r="CK310360" s="68"/>
      <c r="CO310360" s="68"/>
      <c r="CS310360" s="68"/>
    </row>
    <row r="310361" spans="81:97" x14ac:dyDescent="0.35">
      <c r="CC310361" s="68"/>
      <c r="CG310361" s="68"/>
      <c r="CK310361" s="68"/>
      <c r="CO310361" s="68"/>
      <c r="CS310361" s="68"/>
    </row>
    <row r="310362" spans="81:97" x14ac:dyDescent="0.35">
      <c r="CC310362" s="68"/>
      <c r="CG310362" s="68"/>
      <c r="CK310362" s="68"/>
      <c r="CO310362" s="68"/>
      <c r="CS310362" s="68"/>
    </row>
    <row r="310363" spans="81:97" x14ac:dyDescent="0.35">
      <c r="CC310363" s="68"/>
      <c r="CG310363" s="68"/>
      <c r="CK310363" s="68"/>
      <c r="CO310363" s="68"/>
      <c r="CS310363" s="68"/>
    </row>
    <row r="310364" spans="81:97" x14ac:dyDescent="0.35">
      <c r="CC310364" s="68"/>
      <c r="CG310364" s="68"/>
      <c r="CK310364" s="68"/>
      <c r="CO310364" s="68"/>
      <c r="CS310364" s="68"/>
    </row>
    <row r="310365" spans="81:97" x14ac:dyDescent="0.35">
      <c r="CC310365" s="68"/>
      <c r="CG310365" s="68"/>
      <c r="CK310365" s="68"/>
      <c r="CO310365" s="68"/>
      <c r="CS310365" s="68"/>
    </row>
    <row r="310366" spans="81:97" x14ac:dyDescent="0.35">
      <c r="CC310366" s="68"/>
      <c r="CG310366" s="68"/>
      <c r="CK310366" s="68"/>
      <c r="CO310366" s="68"/>
      <c r="CS310366" s="68"/>
    </row>
    <row r="310367" spans="81:97" x14ac:dyDescent="0.35">
      <c r="CC310367" s="68"/>
      <c r="CG310367" s="68"/>
      <c r="CK310367" s="68"/>
      <c r="CO310367" s="68"/>
      <c r="CS310367" s="68"/>
    </row>
    <row r="310368" spans="81:97" x14ac:dyDescent="0.35">
      <c r="CC310368" s="68"/>
      <c r="CG310368" s="68"/>
      <c r="CK310368" s="68"/>
      <c r="CO310368" s="68"/>
      <c r="CS310368" s="68"/>
    </row>
    <row r="310369" spans="81:97" x14ac:dyDescent="0.35">
      <c r="CC310369" s="68"/>
      <c r="CG310369" s="68"/>
      <c r="CK310369" s="68"/>
      <c r="CO310369" s="68"/>
      <c r="CS310369" s="68"/>
    </row>
    <row r="310370" spans="81:97" x14ac:dyDescent="0.35">
      <c r="CC310370" s="68"/>
      <c r="CG310370" s="68"/>
      <c r="CK310370" s="68"/>
      <c r="CO310370" s="68"/>
      <c r="CS310370" s="68"/>
    </row>
    <row r="310371" spans="81:97" x14ac:dyDescent="0.35">
      <c r="CC310371" s="68"/>
      <c r="CG310371" s="68"/>
      <c r="CK310371" s="68"/>
      <c r="CO310371" s="68"/>
      <c r="CS310371" s="68"/>
    </row>
    <row r="310372" spans="81:97" x14ac:dyDescent="0.35">
      <c r="CC310372" s="68"/>
      <c r="CG310372" s="68"/>
      <c r="CK310372" s="68"/>
      <c r="CO310372" s="68"/>
      <c r="CS310372" s="68"/>
    </row>
    <row r="310373" spans="81:97" x14ac:dyDescent="0.35">
      <c r="CC310373" s="68"/>
      <c r="CG310373" s="68"/>
      <c r="CK310373" s="68"/>
      <c r="CO310373" s="68"/>
      <c r="CS310373" s="68"/>
    </row>
    <row r="310374" spans="81:97" x14ac:dyDescent="0.35">
      <c r="CC310374" s="68"/>
      <c r="CG310374" s="68"/>
      <c r="CK310374" s="68"/>
      <c r="CO310374" s="68"/>
      <c r="CS310374" s="68"/>
    </row>
    <row r="310375" spans="81:97" x14ac:dyDescent="0.35">
      <c r="CC310375" s="68"/>
      <c r="CG310375" s="68"/>
      <c r="CK310375" s="68"/>
      <c r="CO310375" s="68"/>
      <c r="CS310375" s="68"/>
    </row>
    <row r="310376" spans="81:97" x14ac:dyDescent="0.35">
      <c r="CC310376" s="68"/>
      <c r="CG310376" s="68"/>
      <c r="CK310376" s="68"/>
      <c r="CO310376" s="68"/>
      <c r="CS310376" s="68"/>
    </row>
    <row r="310377" spans="81:97" x14ac:dyDescent="0.35">
      <c r="CC310377" s="68"/>
      <c r="CG310377" s="68"/>
      <c r="CK310377" s="68"/>
      <c r="CO310377" s="68"/>
      <c r="CS310377" s="68"/>
    </row>
    <row r="310378" spans="81:97" x14ac:dyDescent="0.35">
      <c r="CC310378" s="68"/>
      <c r="CG310378" s="68"/>
      <c r="CK310378" s="68"/>
      <c r="CO310378" s="68"/>
      <c r="CS310378" s="68"/>
    </row>
    <row r="310379" spans="81:97" x14ac:dyDescent="0.35">
      <c r="CC310379" s="68"/>
      <c r="CG310379" s="68"/>
      <c r="CK310379" s="68"/>
      <c r="CO310379" s="68"/>
      <c r="CS310379" s="68"/>
    </row>
    <row r="310380" spans="81:97" x14ac:dyDescent="0.35">
      <c r="CC310380" s="68"/>
      <c r="CG310380" s="68"/>
      <c r="CK310380" s="68"/>
      <c r="CO310380" s="68"/>
      <c r="CS310380" s="68"/>
    </row>
    <row r="310381" spans="81:97" x14ac:dyDescent="0.35">
      <c r="CC310381" s="68"/>
      <c r="CG310381" s="68"/>
      <c r="CK310381" s="68"/>
      <c r="CO310381" s="68"/>
      <c r="CS310381" s="68"/>
    </row>
    <row r="310382" spans="81:97" x14ac:dyDescent="0.35">
      <c r="CC310382" s="68"/>
      <c r="CG310382" s="68"/>
      <c r="CK310382" s="68"/>
      <c r="CO310382" s="68"/>
      <c r="CS310382" s="68"/>
    </row>
    <row r="310383" spans="81:97" x14ac:dyDescent="0.35">
      <c r="CC310383" s="68"/>
      <c r="CG310383" s="68"/>
      <c r="CK310383" s="68"/>
      <c r="CO310383" s="68"/>
      <c r="CS310383" s="68"/>
    </row>
    <row r="310384" spans="81:97" x14ac:dyDescent="0.35">
      <c r="CC310384" s="68"/>
      <c r="CG310384" s="68"/>
      <c r="CK310384" s="68"/>
      <c r="CO310384" s="68"/>
      <c r="CS310384" s="68"/>
    </row>
    <row r="310385" spans="81:100" x14ac:dyDescent="0.35">
      <c r="CC310385" s="68"/>
      <c r="CG310385" s="68"/>
      <c r="CK310385" s="68"/>
      <c r="CO310385" s="68"/>
      <c r="CS310385" s="68"/>
    </row>
    <row r="310386" spans="81:100" x14ac:dyDescent="0.35">
      <c r="CC310386" s="68"/>
      <c r="CG310386" s="68"/>
      <c r="CK310386" s="68"/>
      <c r="CO310386" s="68"/>
      <c r="CS310386" s="68"/>
    </row>
    <row r="310387" spans="81:100" x14ac:dyDescent="0.35">
      <c r="CC310387" s="65"/>
      <c r="CD310387" s="65"/>
      <c r="CE310387" s="65"/>
      <c r="CF310387" s="63"/>
      <c r="CG310387" s="65"/>
      <c r="CH310387" s="65"/>
      <c r="CI310387" s="65"/>
      <c r="CJ310387" s="63"/>
      <c r="CK310387" s="65"/>
      <c r="CL310387" s="65"/>
      <c r="CM310387" s="65"/>
      <c r="CN310387" s="63"/>
      <c r="CO310387" s="65"/>
      <c r="CP310387" s="65"/>
      <c r="CQ310387" s="65"/>
      <c r="CR310387" s="63"/>
      <c r="CS310387" s="65"/>
      <c r="CT310387" s="65"/>
      <c r="CU310387" s="65"/>
      <c r="CV310387" s="63"/>
    </row>
    <row r="310388" spans="81:100" x14ac:dyDescent="0.35">
      <c r="CC310388" s="65"/>
      <c r="CD310388" s="65"/>
      <c r="CE310388" s="65"/>
      <c r="CF310388" s="63"/>
      <c r="CG310388" s="65"/>
      <c r="CH310388" s="65"/>
      <c r="CI310388" s="65"/>
      <c r="CJ310388" s="63"/>
      <c r="CK310388" s="65"/>
      <c r="CL310388" s="65"/>
      <c r="CM310388" s="65"/>
      <c r="CN310388" s="63"/>
      <c r="CO310388" s="65"/>
      <c r="CP310388" s="65"/>
      <c r="CQ310388" s="65"/>
      <c r="CR310388" s="63"/>
      <c r="CS310388" s="65"/>
      <c r="CT310388" s="65"/>
      <c r="CU310388" s="65"/>
      <c r="CV310388" s="63"/>
    </row>
    <row r="310779" spans="81:97" x14ac:dyDescent="0.35">
      <c r="CC310779" s="68"/>
      <c r="CG310779" s="68"/>
      <c r="CK310779" s="68"/>
      <c r="CO310779" s="68"/>
      <c r="CS310779" s="68"/>
    </row>
    <row r="310780" spans="81:97" x14ac:dyDescent="0.35">
      <c r="CC310780" s="68"/>
      <c r="CG310780" s="68"/>
      <c r="CK310780" s="68"/>
      <c r="CO310780" s="68"/>
      <c r="CS310780" s="68"/>
    </row>
    <row r="310781" spans="81:97" x14ac:dyDescent="0.35">
      <c r="CC310781" s="68"/>
      <c r="CG310781" s="68"/>
      <c r="CK310781" s="68"/>
      <c r="CO310781" s="68"/>
      <c r="CS310781" s="68"/>
    </row>
    <row r="310782" spans="81:97" x14ac:dyDescent="0.35">
      <c r="CC310782" s="68"/>
      <c r="CG310782" s="68"/>
      <c r="CK310782" s="68"/>
      <c r="CO310782" s="68"/>
      <c r="CS310782" s="68"/>
    </row>
    <row r="310783" spans="81:97" x14ac:dyDescent="0.35">
      <c r="CC310783" s="68"/>
      <c r="CG310783" s="68"/>
      <c r="CK310783" s="68"/>
      <c r="CO310783" s="68"/>
      <c r="CS310783" s="68"/>
    </row>
    <row r="310784" spans="81:97" x14ac:dyDescent="0.35">
      <c r="CC310784" s="68"/>
      <c r="CG310784" s="68"/>
      <c r="CK310784" s="68"/>
      <c r="CO310784" s="68"/>
      <c r="CS310784" s="68"/>
    </row>
    <row r="310785" spans="81:97" x14ac:dyDescent="0.35">
      <c r="CC310785" s="68"/>
      <c r="CG310785" s="68"/>
      <c r="CK310785" s="68"/>
      <c r="CO310785" s="68"/>
      <c r="CS310785" s="68"/>
    </row>
    <row r="310786" spans="81:97" x14ac:dyDescent="0.35">
      <c r="CC310786" s="68"/>
      <c r="CG310786" s="68"/>
      <c r="CK310786" s="68"/>
      <c r="CO310786" s="68"/>
      <c r="CS310786" s="68"/>
    </row>
    <row r="310787" spans="81:97" x14ac:dyDescent="0.35">
      <c r="CC310787" s="68"/>
      <c r="CG310787" s="68"/>
      <c r="CK310787" s="68"/>
      <c r="CO310787" s="68"/>
      <c r="CS310787" s="68"/>
    </row>
    <row r="310788" spans="81:97" x14ac:dyDescent="0.35">
      <c r="CC310788" s="68"/>
      <c r="CG310788" s="68"/>
      <c r="CK310788" s="68"/>
      <c r="CO310788" s="68"/>
      <c r="CS310788" s="68"/>
    </row>
    <row r="310789" spans="81:97" x14ac:dyDescent="0.35">
      <c r="CC310789" s="68"/>
      <c r="CG310789" s="68"/>
      <c r="CK310789" s="68"/>
      <c r="CO310789" s="68"/>
      <c r="CS310789" s="68"/>
    </row>
    <row r="310790" spans="81:97" x14ac:dyDescent="0.35">
      <c r="CC310790" s="68"/>
      <c r="CG310790" s="68"/>
      <c r="CK310790" s="68"/>
      <c r="CO310790" s="68"/>
      <c r="CS310790" s="68"/>
    </row>
    <row r="310791" spans="81:97" x14ac:dyDescent="0.35">
      <c r="CC310791" s="68"/>
      <c r="CG310791" s="68"/>
      <c r="CK310791" s="68"/>
      <c r="CO310791" s="68"/>
      <c r="CS310791" s="68"/>
    </row>
    <row r="310792" spans="81:97" x14ac:dyDescent="0.35">
      <c r="CC310792" s="68"/>
      <c r="CG310792" s="68"/>
      <c r="CK310792" s="68"/>
      <c r="CO310792" s="68"/>
      <c r="CS310792" s="68"/>
    </row>
    <row r="310793" spans="81:97" x14ac:dyDescent="0.35">
      <c r="CC310793" s="68"/>
      <c r="CG310793" s="68"/>
      <c r="CK310793" s="68"/>
      <c r="CO310793" s="68"/>
      <c r="CS310793" s="68"/>
    </row>
    <row r="310794" spans="81:97" x14ac:dyDescent="0.35">
      <c r="CC310794" s="68"/>
      <c r="CG310794" s="68"/>
      <c r="CK310794" s="68"/>
      <c r="CO310794" s="68"/>
      <c r="CS310794" s="68"/>
    </row>
    <row r="310795" spans="81:97" x14ac:dyDescent="0.35">
      <c r="CC310795" s="68"/>
      <c r="CG310795" s="68"/>
      <c r="CK310795" s="68"/>
      <c r="CO310795" s="68"/>
      <c r="CS310795" s="68"/>
    </row>
    <row r="310796" spans="81:97" x14ac:dyDescent="0.35">
      <c r="CC310796" s="68"/>
      <c r="CG310796" s="68"/>
      <c r="CK310796" s="68"/>
      <c r="CO310796" s="68"/>
      <c r="CS310796" s="68"/>
    </row>
    <row r="310797" spans="81:97" x14ac:dyDescent="0.35">
      <c r="CC310797" s="68"/>
      <c r="CG310797" s="68"/>
      <c r="CK310797" s="68"/>
      <c r="CO310797" s="68"/>
      <c r="CS310797" s="68"/>
    </row>
    <row r="310798" spans="81:97" x14ac:dyDescent="0.35">
      <c r="CC310798" s="68"/>
      <c r="CG310798" s="68"/>
      <c r="CK310798" s="68"/>
      <c r="CO310798" s="68"/>
      <c r="CS310798" s="68"/>
    </row>
    <row r="310799" spans="81:97" x14ac:dyDescent="0.35">
      <c r="CC310799" s="68"/>
      <c r="CG310799" s="68"/>
      <c r="CK310799" s="68"/>
      <c r="CO310799" s="68"/>
      <c r="CS310799" s="68"/>
    </row>
    <row r="310800" spans="81:97" x14ac:dyDescent="0.35">
      <c r="CC310800" s="68"/>
      <c r="CG310800" s="68"/>
      <c r="CK310800" s="68"/>
      <c r="CO310800" s="68"/>
      <c r="CS310800" s="68"/>
    </row>
    <row r="310801" spans="81:97" x14ac:dyDescent="0.35">
      <c r="CC310801" s="68"/>
      <c r="CG310801" s="68"/>
      <c r="CK310801" s="68"/>
      <c r="CO310801" s="68"/>
      <c r="CS310801" s="68"/>
    </row>
    <row r="310802" spans="81:97" x14ac:dyDescent="0.35">
      <c r="CC310802" s="68"/>
      <c r="CG310802" s="68"/>
      <c r="CK310802" s="68"/>
      <c r="CO310802" s="68"/>
      <c r="CS310802" s="68"/>
    </row>
    <row r="310803" spans="81:97" x14ac:dyDescent="0.35">
      <c r="CC310803" s="68"/>
      <c r="CG310803" s="68"/>
      <c r="CK310803" s="68"/>
      <c r="CO310803" s="68"/>
      <c r="CS310803" s="68"/>
    </row>
    <row r="310804" spans="81:97" x14ac:dyDescent="0.35">
      <c r="CC310804" s="68"/>
      <c r="CG310804" s="68"/>
      <c r="CK310804" s="68"/>
      <c r="CO310804" s="68"/>
      <c r="CS310804" s="68"/>
    </row>
    <row r="310805" spans="81:97" x14ac:dyDescent="0.35">
      <c r="CC310805" s="68"/>
      <c r="CG310805" s="68"/>
      <c r="CK310805" s="68"/>
      <c r="CO310805" s="68"/>
      <c r="CS310805" s="68"/>
    </row>
    <row r="310806" spans="81:97" x14ac:dyDescent="0.35">
      <c r="CC310806" s="68"/>
      <c r="CG310806" s="68"/>
      <c r="CK310806" s="68"/>
      <c r="CO310806" s="68"/>
      <c r="CS310806" s="68"/>
    </row>
    <row r="310807" spans="81:97" x14ac:dyDescent="0.35">
      <c r="CC310807" s="68"/>
      <c r="CG310807" s="68"/>
      <c r="CK310807" s="68"/>
      <c r="CO310807" s="68"/>
      <c r="CS310807" s="68"/>
    </row>
    <row r="310808" spans="81:97" x14ac:dyDescent="0.35">
      <c r="CC310808" s="68"/>
      <c r="CG310808" s="68"/>
      <c r="CK310808" s="68"/>
      <c r="CO310808" s="68"/>
      <c r="CS310808" s="68"/>
    </row>
    <row r="310809" spans="81:97" x14ac:dyDescent="0.35">
      <c r="CC310809" s="68"/>
      <c r="CG310809" s="68"/>
      <c r="CK310809" s="68"/>
      <c r="CO310809" s="68"/>
      <c r="CS310809" s="68"/>
    </row>
    <row r="310810" spans="81:97" x14ac:dyDescent="0.35">
      <c r="CC310810" s="68"/>
      <c r="CG310810" s="68"/>
      <c r="CK310810" s="68"/>
      <c r="CO310810" s="68"/>
      <c r="CS310810" s="68"/>
    </row>
    <row r="310811" spans="81:97" x14ac:dyDescent="0.35">
      <c r="CC310811" s="68"/>
      <c r="CG310811" s="68"/>
      <c r="CK310811" s="68"/>
      <c r="CO310811" s="68"/>
      <c r="CS310811" s="68"/>
    </row>
    <row r="310812" spans="81:97" x14ac:dyDescent="0.35">
      <c r="CC310812" s="68"/>
      <c r="CG310812" s="68"/>
      <c r="CK310812" s="68"/>
      <c r="CO310812" s="68"/>
      <c r="CS310812" s="68"/>
    </row>
    <row r="310813" spans="81:97" x14ac:dyDescent="0.35">
      <c r="CC310813" s="68"/>
      <c r="CG310813" s="68"/>
      <c r="CK310813" s="68"/>
      <c r="CO310813" s="68"/>
      <c r="CS310813" s="68"/>
    </row>
    <row r="310814" spans="81:97" x14ac:dyDescent="0.35">
      <c r="CC310814" s="68"/>
      <c r="CG310814" s="68"/>
      <c r="CK310814" s="68"/>
      <c r="CO310814" s="68"/>
      <c r="CS310814" s="68"/>
    </row>
    <row r="310815" spans="81:97" x14ac:dyDescent="0.35">
      <c r="CC310815" s="68"/>
      <c r="CG310815" s="68"/>
      <c r="CK310815" s="68"/>
      <c r="CO310815" s="68"/>
      <c r="CS310815" s="68"/>
    </row>
    <row r="310816" spans="81:97" x14ac:dyDescent="0.35">
      <c r="CC310816" s="68"/>
      <c r="CG310816" s="68"/>
      <c r="CK310816" s="68"/>
      <c r="CO310816" s="68"/>
      <c r="CS310816" s="68"/>
    </row>
    <row r="310817" spans="81:97" x14ac:dyDescent="0.35">
      <c r="CC310817" s="68"/>
      <c r="CG310817" s="68"/>
      <c r="CK310817" s="68"/>
      <c r="CO310817" s="68"/>
      <c r="CS310817" s="68"/>
    </row>
    <row r="310818" spans="81:97" x14ac:dyDescent="0.35">
      <c r="CC310818" s="68"/>
      <c r="CG310818" s="68"/>
      <c r="CK310818" s="68"/>
      <c r="CO310818" s="68"/>
      <c r="CS310818" s="68"/>
    </row>
    <row r="310819" spans="81:97" x14ac:dyDescent="0.35">
      <c r="CC310819" s="68"/>
      <c r="CG310819" s="68"/>
      <c r="CK310819" s="68"/>
      <c r="CO310819" s="68"/>
      <c r="CS310819" s="68"/>
    </row>
    <row r="310820" spans="81:97" x14ac:dyDescent="0.35">
      <c r="CC310820" s="68"/>
      <c r="CG310820" s="68"/>
      <c r="CK310820" s="68"/>
      <c r="CO310820" s="68"/>
      <c r="CS310820" s="68"/>
    </row>
    <row r="310821" spans="81:97" x14ac:dyDescent="0.35">
      <c r="CC310821" s="68"/>
      <c r="CG310821" s="68"/>
      <c r="CK310821" s="68"/>
      <c r="CO310821" s="68"/>
      <c r="CS310821" s="68"/>
    </row>
    <row r="310822" spans="81:97" x14ac:dyDescent="0.35">
      <c r="CC310822" s="68"/>
      <c r="CG310822" s="68"/>
      <c r="CK310822" s="68"/>
      <c r="CO310822" s="68"/>
      <c r="CS310822" s="68"/>
    </row>
    <row r="310823" spans="81:97" x14ac:dyDescent="0.35">
      <c r="CC310823" s="68"/>
      <c r="CG310823" s="68"/>
      <c r="CK310823" s="68"/>
      <c r="CO310823" s="68"/>
      <c r="CS310823" s="68"/>
    </row>
    <row r="310824" spans="81:97" x14ac:dyDescent="0.35">
      <c r="CC310824" s="68"/>
      <c r="CG310824" s="68"/>
      <c r="CK310824" s="68"/>
      <c r="CO310824" s="68"/>
      <c r="CS310824" s="68"/>
    </row>
    <row r="310825" spans="81:97" x14ac:dyDescent="0.35">
      <c r="CC310825" s="68"/>
      <c r="CG310825" s="68"/>
      <c r="CK310825" s="68"/>
      <c r="CO310825" s="68"/>
      <c r="CS310825" s="68"/>
    </row>
    <row r="310826" spans="81:97" x14ac:dyDescent="0.35">
      <c r="CC310826" s="68"/>
      <c r="CG310826" s="68"/>
      <c r="CK310826" s="68"/>
      <c r="CO310826" s="68"/>
      <c r="CS310826" s="68"/>
    </row>
    <row r="310827" spans="81:97" x14ac:dyDescent="0.35">
      <c r="CC310827" s="68"/>
      <c r="CG310827" s="68"/>
      <c r="CK310827" s="68"/>
      <c r="CO310827" s="68"/>
      <c r="CS310827" s="68"/>
    </row>
    <row r="310828" spans="81:97" x14ac:dyDescent="0.35">
      <c r="CC310828" s="68"/>
      <c r="CG310828" s="68"/>
      <c r="CK310828" s="68"/>
      <c r="CO310828" s="68"/>
      <c r="CS310828" s="68"/>
    </row>
    <row r="310829" spans="81:97" x14ac:dyDescent="0.35">
      <c r="CC310829" s="68"/>
      <c r="CG310829" s="68"/>
      <c r="CK310829" s="68"/>
      <c r="CO310829" s="68"/>
      <c r="CS310829" s="68"/>
    </row>
    <row r="310830" spans="81:97" x14ac:dyDescent="0.35">
      <c r="CC310830" s="68"/>
      <c r="CG310830" s="68"/>
      <c r="CK310830" s="68"/>
      <c r="CO310830" s="68"/>
      <c r="CS310830" s="68"/>
    </row>
    <row r="310831" spans="81:97" x14ac:dyDescent="0.35">
      <c r="CC310831" s="68"/>
      <c r="CG310831" s="68"/>
      <c r="CK310831" s="68"/>
      <c r="CO310831" s="68"/>
      <c r="CS310831" s="68"/>
    </row>
    <row r="310832" spans="81:97" x14ac:dyDescent="0.35">
      <c r="CC310832" s="68"/>
      <c r="CG310832" s="68"/>
      <c r="CK310832" s="68"/>
      <c r="CO310832" s="68"/>
      <c r="CS310832" s="68"/>
    </row>
    <row r="310833" spans="81:97" x14ac:dyDescent="0.35">
      <c r="CC310833" s="68"/>
      <c r="CG310833" s="68"/>
      <c r="CK310833" s="68"/>
      <c r="CO310833" s="68"/>
      <c r="CS310833" s="68"/>
    </row>
    <row r="310834" spans="81:97" x14ac:dyDescent="0.35">
      <c r="CC310834" s="68"/>
      <c r="CG310834" s="68"/>
      <c r="CK310834" s="68"/>
      <c r="CO310834" s="68"/>
      <c r="CS310834" s="68"/>
    </row>
    <row r="310835" spans="81:97" x14ac:dyDescent="0.35">
      <c r="CC310835" s="68"/>
      <c r="CG310835" s="68"/>
      <c r="CK310835" s="68"/>
      <c r="CO310835" s="68"/>
      <c r="CS310835" s="68"/>
    </row>
    <row r="310836" spans="81:97" x14ac:dyDescent="0.35">
      <c r="CC310836" s="68"/>
      <c r="CG310836" s="68"/>
      <c r="CK310836" s="68"/>
      <c r="CO310836" s="68"/>
      <c r="CS310836" s="68"/>
    </row>
    <row r="310837" spans="81:97" x14ac:dyDescent="0.35">
      <c r="CC310837" s="68"/>
      <c r="CG310837" s="68"/>
      <c r="CK310837" s="68"/>
      <c r="CO310837" s="68"/>
      <c r="CS310837" s="68"/>
    </row>
    <row r="310838" spans="81:97" x14ac:dyDescent="0.35">
      <c r="CC310838" s="68"/>
      <c r="CG310838" s="68"/>
      <c r="CK310838" s="68"/>
      <c r="CO310838" s="68"/>
      <c r="CS310838" s="68"/>
    </row>
    <row r="310839" spans="81:97" x14ac:dyDescent="0.35">
      <c r="CC310839" s="68"/>
      <c r="CG310839" s="68"/>
      <c r="CK310839" s="68"/>
      <c r="CO310839" s="68"/>
      <c r="CS310839" s="68"/>
    </row>
    <row r="310840" spans="81:97" x14ac:dyDescent="0.35">
      <c r="CC310840" s="68"/>
      <c r="CG310840" s="68"/>
      <c r="CK310840" s="68"/>
      <c r="CO310840" s="68"/>
      <c r="CS310840" s="68"/>
    </row>
    <row r="310841" spans="81:97" x14ac:dyDescent="0.35">
      <c r="CC310841" s="68"/>
      <c r="CG310841" s="68"/>
      <c r="CK310841" s="68"/>
      <c r="CO310841" s="68"/>
      <c r="CS310841" s="68"/>
    </row>
    <row r="310842" spans="81:97" x14ac:dyDescent="0.35">
      <c r="CC310842" s="68"/>
      <c r="CG310842" s="68"/>
      <c r="CK310842" s="68"/>
      <c r="CO310842" s="68"/>
      <c r="CS310842" s="68"/>
    </row>
    <row r="310843" spans="81:97" x14ac:dyDescent="0.35">
      <c r="CC310843" s="68"/>
      <c r="CG310843" s="68"/>
      <c r="CK310843" s="68"/>
      <c r="CO310843" s="68"/>
      <c r="CS310843" s="68"/>
    </row>
    <row r="310844" spans="81:97" x14ac:dyDescent="0.35">
      <c r="CC310844" s="68"/>
      <c r="CG310844" s="68"/>
      <c r="CK310844" s="68"/>
      <c r="CO310844" s="68"/>
      <c r="CS310844" s="68"/>
    </row>
    <row r="310845" spans="81:97" x14ac:dyDescent="0.35">
      <c r="CC310845" s="68"/>
      <c r="CG310845" s="68"/>
      <c r="CK310845" s="68"/>
      <c r="CO310845" s="68"/>
      <c r="CS310845" s="68"/>
    </row>
    <row r="310846" spans="81:97" x14ac:dyDescent="0.35">
      <c r="CC310846" s="68"/>
      <c r="CG310846" s="68"/>
      <c r="CK310846" s="68"/>
      <c r="CO310846" s="68"/>
      <c r="CS310846" s="68"/>
    </row>
    <row r="310847" spans="81:97" x14ac:dyDescent="0.35">
      <c r="CC310847" s="68"/>
      <c r="CG310847" s="68"/>
      <c r="CK310847" s="68"/>
      <c r="CO310847" s="68"/>
      <c r="CS310847" s="68"/>
    </row>
    <row r="310848" spans="81:97" x14ac:dyDescent="0.35">
      <c r="CC310848" s="68"/>
      <c r="CG310848" s="68"/>
      <c r="CK310848" s="68"/>
      <c r="CO310848" s="68"/>
      <c r="CS310848" s="68"/>
    </row>
    <row r="310849" spans="81:97" x14ac:dyDescent="0.35">
      <c r="CC310849" s="68"/>
      <c r="CG310849" s="68"/>
      <c r="CK310849" s="68"/>
      <c r="CO310849" s="68"/>
      <c r="CS310849" s="68"/>
    </row>
    <row r="310850" spans="81:97" x14ac:dyDescent="0.35">
      <c r="CC310850" s="68"/>
      <c r="CG310850" s="68"/>
      <c r="CK310850" s="68"/>
      <c r="CO310850" s="68"/>
      <c r="CS310850" s="68"/>
    </row>
    <row r="310851" spans="81:97" x14ac:dyDescent="0.35">
      <c r="CC310851" s="68"/>
      <c r="CG310851" s="68"/>
      <c r="CK310851" s="68"/>
      <c r="CO310851" s="68"/>
      <c r="CS310851" s="68"/>
    </row>
    <row r="310852" spans="81:97" x14ac:dyDescent="0.35">
      <c r="CC310852" s="68"/>
      <c r="CG310852" s="68"/>
      <c r="CK310852" s="68"/>
      <c r="CO310852" s="68"/>
      <c r="CS310852" s="68"/>
    </row>
    <row r="310853" spans="81:97" x14ac:dyDescent="0.35">
      <c r="CC310853" s="68"/>
      <c r="CG310853" s="68"/>
      <c r="CK310853" s="68"/>
      <c r="CO310853" s="68"/>
      <c r="CS310853" s="68"/>
    </row>
    <row r="310854" spans="81:97" x14ac:dyDescent="0.35">
      <c r="CC310854" s="68"/>
      <c r="CG310854" s="68"/>
      <c r="CK310854" s="68"/>
      <c r="CO310854" s="68"/>
      <c r="CS310854" s="68"/>
    </row>
    <row r="310855" spans="81:97" x14ac:dyDescent="0.35">
      <c r="CC310855" s="68"/>
      <c r="CG310855" s="68"/>
      <c r="CK310855" s="68"/>
      <c r="CO310855" s="68"/>
      <c r="CS310855" s="68"/>
    </row>
    <row r="310856" spans="81:97" x14ac:dyDescent="0.35">
      <c r="CC310856" s="68"/>
      <c r="CG310856" s="68"/>
      <c r="CK310856" s="68"/>
      <c r="CO310856" s="68"/>
      <c r="CS310856" s="68"/>
    </row>
    <row r="310857" spans="81:97" x14ac:dyDescent="0.35">
      <c r="CC310857" s="68"/>
      <c r="CG310857" s="68"/>
      <c r="CK310857" s="68"/>
      <c r="CO310857" s="68"/>
      <c r="CS310857" s="68"/>
    </row>
    <row r="310858" spans="81:97" x14ac:dyDescent="0.35">
      <c r="CC310858" s="68"/>
      <c r="CG310858" s="68"/>
      <c r="CK310858" s="68"/>
      <c r="CO310858" s="68"/>
      <c r="CS310858" s="68"/>
    </row>
    <row r="310859" spans="81:97" x14ac:dyDescent="0.35">
      <c r="CC310859" s="68"/>
      <c r="CG310859" s="68"/>
      <c r="CK310859" s="68"/>
      <c r="CO310859" s="68"/>
      <c r="CS310859" s="68"/>
    </row>
    <row r="310860" spans="81:97" x14ac:dyDescent="0.35">
      <c r="CC310860" s="68"/>
      <c r="CG310860" s="68"/>
      <c r="CK310860" s="68"/>
      <c r="CO310860" s="68"/>
      <c r="CS310860" s="68"/>
    </row>
    <row r="310861" spans="81:97" x14ac:dyDescent="0.35">
      <c r="CC310861" s="68"/>
      <c r="CG310861" s="68"/>
      <c r="CK310861" s="68"/>
      <c r="CO310861" s="68"/>
      <c r="CS310861" s="68"/>
    </row>
    <row r="310862" spans="81:97" x14ac:dyDescent="0.35">
      <c r="CC310862" s="68"/>
      <c r="CG310862" s="68"/>
      <c r="CK310862" s="68"/>
      <c r="CO310862" s="68"/>
      <c r="CS310862" s="68"/>
    </row>
    <row r="310863" spans="81:97" x14ac:dyDescent="0.35">
      <c r="CC310863" s="68"/>
      <c r="CG310863" s="68"/>
      <c r="CK310863" s="68"/>
      <c r="CO310863" s="68"/>
      <c r="CS310863" s="68"/>
    </row>
    <row r="310864" spans="81:97" x14ac:dyDescent="0.35">
      <c r="CC310864" s="68"/>
      <c r="CG310864" s="68"/>
      <c r="CK310864" s="68"/>
      <c r="CO310864" s="68"/>
      <c r="CS310864" s="68"/>
    </row>
    <row r="310865" spans="81:97" x14ac:dyDescent="0.35">
      <c r="CC310865" s="68"/>
      <c r="CG310865" s="68"/>
      <c r="CK310865" s="68"/>
      <c r="CO310865" s="68"/>
      <c r="CS310865" s="68"/>
    </row>
    <row r="310866" spans="81:97" x14ac:dyDescent="0.35">
      <c r="CC310866" s="68"/>
      <c r="CG310866" s="68"/>
      <c r="CK310866" s="68"/>
      <c r="CO310866" s="68"/>
      <c r="CS310866" s="68"/>
    </row>
    <row r="310867" spans="81:97" x14ac:dyDescent="0.35">
      <c r="CC310867" s="68"/>
      <c r="CG310867" s="68"/>
      <c r="CK310867" s="68"/>
      <c r="CO310867" s="68"/>
      <c r="CS310867" s="68"/>
    </row>
    <row r="310868" spans="81:97" x14ac:dyDescent="0.35">
      <c r="CC310868" s="68"/>
      <c r="CG310868" s="68"/>
      <c r="CK310868" s="68"/>
      <c r="CO310868" s="68"/>
      <c r="CS310868" s="68"/>
    </row>
    <row r="310869" spans="81:97" x14ac:dyDescent="0.35">
      <c r="CC310869" s="68"/>
      <c r="CG310869" s="68"/>
      <c r="CK310869" s="68"/>
      <c r="CO310869" s="68"/>
      <c r="CS310869" s="68"/>
    </row>
    <row r="310870" spans="81:97" x14ac:dyDescent="0.35">
      <c r="CC310870" s="68"/>
      <c r="CG310870" s="68"/>
      <c r="CK310870" s="68"/>
      <c r="CO310870" s="68"/>
      <c r="CS310870" s="68"/>
    </row>
    <row r="310871" spans="81:97" x14ac:dyDescent="0.35">
      <c r="CC310871" s="68"/>
      <c r="CG310871" s="68"/>
      <c r="CK310871" s="68"/>
      <c r="CO310871" s="68"/>
      <c r="CS310871" s="68"/>
    </row>
    <row r="310872" spans="81:97" x14ac:dyDescent="0.35">
      <c r="CC310872" s="68"/>
      <c r="CG310872" s="68"/>
      <c r="CK310872" s="68"/>
      <c r="CO310872" s="68"/>
      <c r="CS310872" s="68"/>
    </row>
    <row r="310873" spans="81:97" x14ac:dyDescent="0.35">
      <c r="CC310873" s="68"/>
      <c r="CG310873" s="68"/>
      <c r="CK310873" s="68"/>
      <c r="CO310873" s="68"/>
      <c r="CS310873" s="68"/>
    </row>
    <row r="310874" spans="81:97" x14ac:dyDescent="0.35">
      <c r="CC310874" s="68"/>
      <c r="CG310874" s="68"/>
      <c r="CK310874" s="68"/>
      <c r="CO310874" s="68"/>
      <c r="CS310874" s="68"/>
    </row>
    <row r="310875" spans="81:97" x14ac:dyDescent="0.35">
      <c r="CC310875" s="68"/>
      <c r="CG310875" s="68"/>
      <c r="CK310875" s="68"/>
      <c r="CO310875" s="68"/>
      <c r="CS310875" s="68"/>
    </row>
    <row r="310876" spans="81:97" x14ac:dyDescent="0.35">
      <c r="CC310876" s="68"/>
      <c r="CG310876" s="68"/>
      <c r="CK310876" s="68"/>
      <c r="CO310876" s="68"/>
      <c r="CS310876" s="68"/>
    </row>
    <row r="310877" spans="81:97" x14ac:dyDescent="0.35">
      <c r="CC310877" s="68"/>
      <c r="CG310877" s="68"/>
      <c r="CK310877" s="68"/>
      <c r="CO310877" s="68"/>
      <c r="CS310877" s="68"/>
    </row>
    <row r="310878" spans="81:97" x14ac:dyDescent="0.35">
      <c r="CC310878" s="68"/>
      <c r="CG310878" s="68"/>
      <c r="CK310878" s="68"/>
      <c r="CO310878" s="68"/>
      <c r="CS310878" s="68"/>
    </row>
    <row r="310879" spans="81:97" x14ac:dyDescent="0.35">
      <c r="CC310879" s="68"/>
      <c r="CG310879" s="68"/>
      <c r="CK310879" s="68"/>
      <c r="CO310879" s="68"/>
      <c r="CS310879" s="68"/>
    </row>
    <row r="310880" spans="81:97" x14ac:dyDescent="0.35">
      <c r="CC310880" s="68"/>
      <c r="CG310880" s="68"/>
      <c r="CK310880" s="68"/>
      <c r="CO310880" s="68"/>
      <c r="CS310880" s="68"/>
    </row>
    <row r="310881" spans="81:97" x14ac:dyDescent="0.35">
      <c r="CC310881" s="68"/>
      <c r="CG310881" s="68"/>
      <c r="CK310881" s="68"/>
      <c r="CO310881" s="68"/>
      <c r="CS310881" s="68"/>
    </row>
    <row r="310882" spans="81:97" x14ac:dyDescent="0.35">
      <c r="CC310882" s="68"/>
      <c r="CG310882" s="68"/>
      <c r="CK310882" s="68"/>
      <c r="CO310882" s="68"/>
      <c r="CS310882" s="68"/>
    </row>
    <row r="310883" spans="81:97" x14ac:dyDescent="0.35">
      <c r="CC310883" s="68"/>
      <c r="CG310883" s="68"/>
      <c r="CK310883" s="68"/>
      <c r="CO310883" s="68"/>
      <c r="CS310883" s="68"/>
    </row>
    <row r="310884" spans="81:97" x14ac:dyDescent="0.35">
      <c r="CC310884" s="68"/>
      <c r="CG310884" s="68"/>
      <c r="CK310884" s="68"/>
      <c r="CO310884" s="68"/>
      <c r="CS310884" s="68"/>
    </row>
    <row r="310885" spans="81:97" x14ac:dyDescent="0.35">
      <c r="CC310885" s="68"/>
      <c r="CG310885" s="68"/>
      <c r="CK310885" s="68"/>
      <c r="CO310885" s="68"/>
      <c r="CS310885" s="68"/>
    </row>
    <row r="310886" spans="81:97" x14ac:dyDescent="0.35">
      <c r="CC310886" s="68"/>
      <c r="CG310886" s="68"/>
      <c r="CK310886" s="68"/>
      <c r="CO310886" s="68"/>
      <c r="CS310886" s="68"/>
    </row>
    <row r="310887" spans="81:97" x14ac:dyDescent="0.35">
      <c r="CC310887" s="68"/>
      <c r="CG310887" s="68"/>
      <c r="CK310887" s="68"/>
      <c r="CO310887" s="68"/>
      <c r="CS310887" s="68"/>
    </row>
    <row r="310888" spans="81:97" x14ac:dyDescent="0.35">
      <c r="CC310888" s="68"/>
      <c r="CG310888" s="68"/>
      <c r="CK310888" s="68"/>
      <c r="CO310888" s="68"/>
      <c r="CS310888" s="68"/>
    </row>
    <row r="310889" spans="81:97" x14ac:dyDescent="0.35">
      <c r="CC310889" s="68"/>
      <c r="CG310889" s="68"/>
      <c r="CK310889" s="68"/>
      <c r="CO310889" s="68"/>
      <c r="CS310889" s="68"/>
    </row>
    <row r="310890" spans="81:97" x14ac:dyDescent="0.35">
      <c r="CC310890" s="68"/>
      <c r="CG310890" s="68"/>
      <c r="CK310890" s="68"/>
      <c r="CO310890" s="68"/>
      <c r="CS310890" s="68"/>
    </row>
    <row r="310891" spans="81:97" x14ac:dyDescent="0.35">
      <c r="CC310891" s="68"/>
      <c r="CG310891" s="68"/>
      <c r="CK310891" s="68"/>
      <c r="CO310891" s="68"/>
      <c r="CS310891" s="68"/>
    </row>
    <row r="310892" spans="81:97" x14ac:dyDescent="0.35">
      <c r="CC310892" s="68"/>
      <c r="CG310892" s="68"/>
      <c r="CK310892" s="68"/>
      <c r="CO310892" s="68"/>
      <c r="CS310892" s="68"/>
    </row>
    <row r="310893" spans="81:97" x14ac:dyDescent="0.35">
      <c r="CC310893" s="68"/>
      <c r="CG310893" s="68"/>
      <c r="CK310893" s="68"/>
      <c r="CO310893" s="68"/>
      <c r="CS310893" s="68"/>
    </row>
    <row r="310894" spans="81:97" x14ac:dyDescent="0.35">
      <c r="CC310894" s="68"/>
      <c r="CG310894" s="68"/>
      <c r="CK310894" s="68"/>
      <c r="CO310894" s="68"/>
      <c r="CS310894" s="68"/>
    </row>
    <row r="310895" spans="81:97" x14ac:dyDescent="0.35">
      <c r="CC310895" s="68"/>
      <c r="CG310895" s="68"/>
      <c r="CK310895" s="68"/>
      <c r="CO310895" s="68"/>
      <c r="CS310895" s="68"/>
    </row>
    <row r="310896" spans="81:97" x14ac:dyDescent="0.35">
      <c r="CC310896" s="68"/>
      <c r="CG310896" s="68"/>
      <c r="CK310896" s="68"/>
      <c r="CO310896" s="68"/>
      <c r="CS310896" s="68"/>
    </row>
    <row r="310897" spans="81:97" x14ac:dyDescent="0.35">
      <c r="CC310897" s="68"/>
      <c r="CG310897" s="68"/>
      <c r="CK310897" s="68"/>
      <c r="CO310897" s="68"/>
      <c r="CS310897" s="68"/>
    </row>
    <row r="310898" spans="81:97" x14ac:dyDescent="0.35">
      <c r="CC310898" s="68"/>
      <c r="CG310898" s="68"/>
      <c r="CK310898" s="68"/>
      <c r="CO310898" s="68"/>
      <c r="CS310898" s="68"/>
    </row>
    <row r="310899" spans="81:97" x14ac:dyDescent="0.35">
      <c r="CC310899" s="68"/>
      <c r="CG310899" s="68"/>
      <c r="CK310899" s="68"/>
      <c r="CO310899" s="68"/>
      <c r="CS310899" s="68"/>
    </row>
    <row r="310900" spans="81:97" x14ac:dyDescent="0.35">
      <c r="CC310900" s="68"/>
      <c r="CG310900" s="68"/>
      <c r="CK310900" s="68"/>
      <c r="CO310900" s="68"/>
      <c r="CS310900" s="68"/>
    </row>
    <row r="310901" spans="81:97" x14ac:dyDescent="0.35">
      <c r="CC310901" s="68"/>
      <c r="CG310901" s="68"/>
      <c r="CK310901" s="68"/>
      <c r="CO310901" s="68"/>
      <c r="CS310901" s="68"/>
    </row>
    <row r="310902" spans="81:97" x14ac:dyDescent="0.35">
      <c r="CC310902" s="68"/>
      <c r="CG310902" s="68"/>
      <c r="CK310902" s="68"/>
      <c r="CO310902" s="68"/>
      <c r="CS310902" s="68"/>
    </row>
    <row r="310903" spans="81:97" x14ac:dyDescent="0.35">
      <c r="CC310903" s="68"/>
      <c r="CG310903" s="68"/>
      <c r="CK310903" s="68"/>
      <c r="CO310903" s="68"/>
      <c r="CS310903" s="68"/>
    </row>
    <row r="310904" spans="81:97" x14ac:dyDescent="0.35">
      <c r="CC310904" s="68"/>
      <c r="CG310904" s="68"/>
      <c r="CK310904" s="68"/>
      <c r="CO310904" s="68"/>
      <c r="CS310904" s="68"/>
    </row>
    <row r="310905" spans="81:97" x14ac:dyDescent="0.35">
      <c r="CC310905" s="68"/>
      <c r="CG310905" s="68"/>
      <c r="CK310905" s="68"/>
      <c r="CO310905" s="68"/>
      <c r="CS310905" s="68"/>
    </row>
    <row r="310906" spans="81:97" x14ac:dyDescent="0.35">
      <c r="CC310906" s="68"/>
      <c r="CG310906" s="68"/>
      <c r="CK310906" s="68"/>
      <c r="CO310906" s="68"/>
      <c r="CS310906" s="68"/>
    </row>
    <row r="310907" spans="81:97" x14ac:dyDescent="0.35">
      <c r="CC310907" s="68"/>
      <c r="CG310907" s="68"/>
      <c r="CK310907" s="68"/>
      <c r="CO310907" s="68"/>
      <c r="CS310907" s="68"/>
    </row>
    <row r="310908" spans="81:97" x14ac:dyDescent="0.35">
      <c r="CC310908" s="68"/>
      <c r="CG310908" s="68"/>
      <c r="CK310908" s="68"/>
      <c r="CO310908" s="68"/>
      <c r="CS310908" s="68"/>
    </row>
    <row r="310909" spans="81:97" x14ac:dyDescent="0.35">
      <c r="CC310909" s="68"/>
      <c r="CG310909" s="68"/>
      <c r="CK310909" s="68"/>
      <c r="CO310909" s="68"/>
      <c r="CS310909" s="68"/>
    </row>
    <row r="310910" spans="81:97" x14ac:dyDescent="0.35">
      <c r="CC310910" s="68"/>
      <c r="CG310910" s="68"/>
      <c r="CK310910" s="68"/>
      <c r="CO310910" s="68"/>
      <c r="CS310910" s="68"/>
    </row>
    <row r="310911" spans="81:97" x14ac:dyDescent="0.35">
      <c r="CC310911" s="68"/>
      <c r="CG310911" s="68"/>
      <c r="CK310911" s="68"/>
      <c r="CO310911" s="68"/>
      <c r="CS310911" s="68"/>
    </row>
    <row r="310912" spans="81:97" x14ac:dyDescent="0.35">
      <c r="CC310912" s="68"/>
      <c r="CG310912" s="68"/>
      <c r="CK310912" s="68"/>
      <c r="CO310912" s="68"/>
      <c r="CS310912" s="68"/>
    </row>
    <row r="310913" spans="81:100" x14ac:dyDescent="0.35">
      <c r="CC310913" s="68"/>
      <c r="CG310913" s="68"/>
      <c r="CK310913" s="68"/>
      <c r="CO310913" s="68"/>
      <c r="CS310913" s="68"/>
    </row>
    <row r="310914" spans="81:100" x14ac:dyDescent="0.35">
      <c r="CC310914" s="68"/>
      <c r="CG310914" s="68"/>
      <c r="CK310914" s="68"/>
      <c r="CO310914" s="68"/>
      <c r="CS310914" s="68"/>
    </row>
    <row r="310915" spans="81:100" x14ac:dyDescent="0.35">
      <c r="CC310915" s="68"/>
      <c r="CG310915" s="68"/>
      <c r="CK310915" s="68"/>
      <c r="CO310915" s="68"/>
      <c r="CS310915" s="68"/>
    </row>
    <row r="310916" spans="81:100" x14ac:dyDescent="0.35">
      <c r="CC310916" s="68"/>
      <c r="CG310916" s="68"/>
      <c r="CK310916" s="68"/>
      <c r="CO310916" s="68"/>
      <c r="CS310916" s="68"/>
    </row>
    <row r="310917" spans="81:100" x14ac:dyDescent="0.35">
      <c r="CC310917" s="68"/>
      <c r="CG310917" s="68"/>
      <c r="CK310917" s="68"/>
      <c r="CO310917" s="68"/>
      <c r="CS310917" s="68"/>
    </row>
    <row r="310918" spans="81:100" x14ac:dyDescent="0.35">
      <c r="CC310918" s="68"/>
      <c r="CG310918" s="68"/>
      <c r="CK310918" s="68"/>
      <c r="CO310918" s="68"/>
      <c r="CS310918" s="68"/>
    </row>
    <row r="310919" spans="81:100" x14ac:dyDescent="0.35">
      <c r="CC310919" s="68"/>
      <c r="CG310919" s="68"/>
      <c r="CK310919" s="68"/>
      <c r="CO310919" s="68"/>
      <c r="CS310919" s="68"/>
    </row>
    <row r="310920" spans="81:100" x14ac:dyDescent="0.35">
      <c r="CC310920" s="68"/>
      <c r="CG310920" s="68"/>
      <c r="CK310920" s="68"/>
      <c r="CO310920" s="68"/>
      <c r="CS310920" s="68"/>
    </row>
    <row r="310921" spans="81:100" x14ac:dyDescent="0.35">
      <c r="CC310921" s="68"/>
      <c r="CG310921" s="68"/>
      <c r="CK310921" s="68"/>
      <c r="CO310921" s="68"/>
      <c r="CS310921" s="68"/>
    </row>
    <row r="310922" spans="81:100" x14ac:dyDescent="0.35">
      <c r="CC310922" s="68"/>
      <c r="CG310922" s="68"/>
      <c r="CK310922" s="68"/>
      <c r="CO310922" s="68"/>
      <c r="CS310922" s="68"/>
    </row>
    <row r="310923" spans="81:100" x14ac:dyDescent="0.35">
      <c r="CC310923" s="68"/>
      <c r="CG310923" s="68"/>
      <c r="CK310923" s="68"/>
      <c r="CO310923" s="68"/>
      <c r="CS310923" s="68"/>
    </row>
    <row r="310924" spans="81:100" x14ac:dyDescent="0.35">
      <c r="CC310924" s="65"/>
      <c r="CD310924" s="65"/>
      <c r="CE310924" s="65"/>
      <c r="CF310924" s="63"/>
      <c r="CG310924" s="65"/>
      <c r="CH310924" s="65"/>
      <c r="CI310924" s="65"/>
      <c r="CJ310924" s="63"/>
      <c r="CK310924" s="65"/>
      <c r="CL310924" s="65"/>
      <c r="CM310924" s="65"/>
      <c r="CN310924" s="63"/>
      <c r="CO310924" s="65"/>
      <c r="CP310924" s="65"/>
      <c r="CQ310924" s="65"/>
      <c r="CR310924" s="63"/>
      <c r="CS310924" s="65"/>
      <c r="CT310924" s="65"/>
      <c r="CU310924" s="65"/>
      <c r="CV310924" s="63"/>
    </row>
    <row r="310925" spans="81:100" x14ac:dyDescent="0.35">
      <c r="CC310925" s="65"/>
      <c r="CD310925" s="65"/>
      <c r="CE310925" s="65"/>
      <c r="CF310925" s="63"/>
      <c r="CG310925" s="65"/>
      <c r="CH310925" s="65"/>
      <c r="CI310925" s="65"/>
      <c r="CJ310925" s="63"/>
      <c r="CK310925" s="65"/>
      <c r="CL310925" s="65"/>
      <c r="CM310925" s="65"/>
      <c r="CN310925" s="63"/>
      <c r="CO310925" s="65"/>
      <c r="CP310925" s="65"/>
      <c r="CQ310925" s="65"/>
      <c r="CR310925" s="63"/>
      <c r="CS310925" s="65"/>
      <c r="CT310925" s="65"/>
      <c r="CU310925" s="65"/>
      <c r="CV310925" s="63"/>
    </row>
    <row r="311316" spans="81:97" x14ac:dyDescent="0.35">
      <c r="CC311316" s="68"/>
      <c r="CG311316" s="68"/>
      <c r="CK311316" s="68"/>
      <c r="CO311316" s="68"/>
      <c r="CS311316" s="68"/>
    </row>
    <row r="311317" spans="81:97" x14ac:dyDescent="0.35">
      <c r="CC311317" s="68"/>
      <c r="CG311317" s="68"/>
      <c r="CK311317" s="68"/>
      <c r="CO311317" s="68"/>
      <c r="CS311317" s="68"/>
    </row>
    <row r="311318" spans="81:97" x14ac:dyDescent="0.35">
      <c r="CC311318" s="68"/>
      <c r="CG311318" s="68"/>
      <c r="CK311318" s="68"/>
      <c r="CO311318" s="68"/>
      <c r="CS311318" s="68"/>
    </row>
    <row r="311319" spans="81:97" x14ac:dyDescent="0.35">
      <c r="CC311319" s="68"/>
      <c r="CG311319" s="68"/>
      <c r="CK311319" s="68"/>
      <c r="CO311319" s="68"/>
      <c r="CS311319" s="68"/>
    </row>
    <row r="311320" spans="81:97" x14ac:dyDescent="0.35">
      <c r="CC311320" s="68"/>
      <c r="CG311320" s="68"/>
      <c r="CK311320" s="68"/>
      <c r="CO311320" s="68"/>
      <c r="CS311320" s="68"/>
    </row>
    <row r="311321" spans="81:97" x14ac:dyDescent="0.35">
      <c r="CC311321" s="68"/>
      <c r="CG311321" s="68"/>
      <c r="CK311321" s="68"/>
      <c r="CO311321" s="68"/>
      <c r="CS311321" s="68"/>
    </row>
    <row r="311322" spans="81:97" x14ac:dyDescent="0.35">
      <c r="CC311322" s="68"/>
      <c r="CG311322" s="68"/>
      <c r="CK311322" s="68"/>
      <c r="CO311322" s="68"/>
      <c r="CS311322" s="68"/>
    </row>
    <row r="311323" spans="81:97" x14ac:dyDescent="0.35">
      <c r="CC311323" s="68"/>
      <c r="CG311323" s="68"/>
      <c r="CK311323" s="68"/>
      <c r="CO311323" s="68"/>
      <c r="CS311323" s="68"/>
    </row>
    <row r="311324" spans="81:97" x14ac:dyDescent="0.35">
      <c r="CC311324" s="68"/>
      <c r="CG311324" s="68"/>
      <c r="CK311324" s="68"/>
      <c r="CO311324" s="68"/>
      <c r="CS311324" s="68"/>
    </row>
    <row r="311325" spans="81:97" x14ac:dyDescent="0.35">
      <c r="CC311325" s="68"/>
      <c r="CG311325" s="68"/>
      <c r="CK311325" s="68"/>
      <c r="CO311325" s="68"/>
      <c r="CS311325" s="68"/>
    </row>
    <row r="311326" spans="81:97" x14ac:dyDescent="0.35">
      <c r="CC311326" s="68"/>
      <c r="CG311326" s="68"/>
      <c r="CK311326" s="68"/>
      <c r="CO311326" s="68"/>
      <c r="CS311326" s="68"/>
    </row>
    <row r="311327" spans="81:97" x14ac:dyDescent="0.35">
      <c r="CC311327" s="68"/>
      <c r="CG311327" s="68"/>
      <c r="CK311327" s="68"/>
      <c r="CO311327" s="68"/>
      <c r="CS311327" s="68"/>
    </row>
    <row r="311328" spans="81:97" x14ac:dyDescent="0.35">
      <c r="CC311328" s="68"/>
      <c r="CG311328" s="68"/>
      <c r="CK311328" s="68"/>
      <c r="CO311328" s="68"/>
      <c r="CS311328" s="68"/>
    </row>
    <row r="311329" spans="81:97" x14ac:dyDescent="0.35">
      <c r="CC311329" s="68"/>
      <c r="CG311329" s="68"/>
      <c r="CK311329" s="68"/>
      <c r="CO311329" s="68"/>
      <c r="CS311329" s="68"/>
    </row>
    <row r="311330" spans="81:97" x14ac:dyDescent="0.35">
      <c r="CC311330" s="68"/>
      <c r="CG311330" s="68"/>
      <c r="CK311330" s="68"/>
      <c r="CO311330" s="68"/>
      <c r="CS311330" s="68"/>
    </row>
    <row r="311331" spans="81:97" x14ac:dyDescent="0.35">
      <c r="CC311331" s="68"/>
      <c r="CG311331" s="68"/>
      <c r="CK311331" s="68"/>
      <c r="CO311331" s="68"/>
      <c r="CS311331" s="68"/>
    </row>
    <row r="311332" spans="81:97" x14ac:dyDescent="0.35">
      <c r="CC311332" s="68"/>
      <c r="CG311332" s="68"/>
      <c r="CK311332" s="68"/>
      <c r="CO311332" s="68"/>
      <c r="CS311332" s="68"/>
    </row>
    <row r="311333" spans="81:97" x14ac:dyDescent="0.35">
      <c r="CC311333" s="68"/>
      <c r="CG311333" s="68"/>
      <c r="CK311333" s="68"/>
      <c r="CO311333" s="68"/>
      <c r="CS311333" s="68"/>
    </row>
    <row r="311334" spans="81:97" x14ac:dyDescent="0.35">
      <c r="CC311334" s="68"/>
      <c r="CG311334" s="68"/>
      <c r="CK311334" s="68"/>
      <c r="CO311334" s="68"/>
      <c r="CS311334" s="68"/>
    </row>
    <row r="311335" spans="81:97" x14ac:dyDescent="0.35">
      <c r="CC311335" s="68"/>
      <c r="CG311335" s="68"/>
      <c r="CK311335" s="68"/>
      <c r="CO311335" s="68"/>
      <c r="CS311335" s="68"/>
    </row>
    <row r="311336" spans="81:97" x14ac:dyDescent="0.35">
      <c r="CC311336" s="68"/>
      <c r="CG311336" s="68"/>
      <c r="CK311336" s="68"/>
      <c r="CO311336" s="68"/>
      <c r="CS311336" s="68"/>
    </row>
    <row r="311337" spans="81:97" x14ac:dyDescent="0.35">
      <c r="CC311337" s="68"/>
      <c r="CG311337" s="68"/>
      <c r="CK311337" s="68"/>
      <c r="CO311337" s="68"/>
      <c r="CS311337" s="68"/>
    </row>
    <row r="311338" spans="81:97" x14ac:dyDescent="0.35">
      <c r="CC311338" s="68"/>
      <c r="CG311338" s="68"/>
      <c r="CK311338" s="68"/>
      <c r="CO311338" s="68"/>
      <c r="CS311338" s="68"/>
    </row>
    <row r="311339" spans="81:97" x14ac:dyDescent="0.35">
      <c r="CC311339" s="68"/>
      <c r="CG311339" s="68"/>
      <c r="CK311339" s="68"/>
      <c r="CO311339" s="68"/>
      <c r="CS311339" s="68"/>
    </row>
    <row r="311340" spans="81:97" x14ac:dyDescent="0.35">
      <c r="CC311340" s="68"/>
      <c r="CG311340" s="68"/>
      <c r="CK311340" s="68"/>
      <c r="CO311340" s="68"/>
      <c r="CS311340" s="68"/>
    </row>
    <row r="311341" spans="81:97" x14ac:dyDescent="0.35">
      <c r="CC311341" s="68"/>
      <c r="CG311341" s="68"/>
      <c r="CK311341" s="68"/>
      <c r="CO311341" s="68"/>
      <c r="CS311341" s="68"/>
    </row>
    <row r="311342" spans="81:97" x14ac:dyDescent="0.35">
      <c r="CC311342" s="68"/>
      <c r="CG311342" s="68"/>
      <c r="CK311342" s="68"/>
      <c r="CO311342" s="68"/>
      <c r="CS311342" s="68"/>
    </row>
    <row r="311343" spans="81:97" x14ac:dyDescent="0.35">
      <c r="CC311343" s="68"/>
      <c r="CG311343" s="68"/>
      <c r="CK311343" s="68"/>
      <c r="CO311343" s="68"/>
      <c r="CS311343" s="68"/>
    </row>
    <row r="311344" spans="81:97" x14ac:dyDescent="0.35">
      <c r="CC311344" s="68"/>
      <c r="CG311344" s="68"/>
      <c r="CK311344" s="68"/>
      <c r="CO311344" s="68"/>
      <c r="CS311344" s="68"/>
    </row>
    <row r="311345" spans="81:97" x14ac:dyDescent="0.35">
      <c r="CC311345" s="68"/>
      <c r="CG311345" s="68"/>
      <c r="CK311345" s="68"/>
      <c r="CO311345" s="68"/>
      <c r="CS311345" s="68"/>
    </row>
    <row r="311346" spans="81:97" x14ac:dyDescent="0.35">
      <c r="CC311346" s="68"/>
      <c r="CG311346" s="68"/>
      <c r="CK311346" s="68"/>
      <c r="CO311346" s="68"/>
      <c r="CS311346" s="68"/>
    </row>
    <row r="311347" spans="81:97" x14ac:dyDescent="0.35">
      <c r="CC311347" s="68"/>
      <c r="CG311347" s="68"/>
      <c r="CK311347" s="68"/>
      <c r="CO311347" s="68"/>
      <c r="CS311347" s="68"/>
    </row>
    <row r="311348" spans="81:97" x14ac:dyDescent="0.35">
      <c r="CC311348" s="68"/>
      <c r="CG311348" s="68"/>
      <c r="CK311348" s="68"/>
      <c r="CO311348" s="68"/>
      <c r="CS311348" s="68"/>
    </row>
    <row r="311349" spans="81:97" x14ac:dyDescent="0.35">
      <c r="CC311349" s="68"/>
      <c r="CG311349" s="68"/>
      <c r="CK311349" s="68"/>
      <c r="CO311349" s="68"/>
      <c r="CS311349" s="68"/>
    </row>
    <row r="311350" spans="81:97" x14ac:dyDescent="0.35">
      <c r="CC311350" s="68"/>
      <c r="CG311350" s="68"/>
      <c r="CK311350" s="68"/>
      <c r="CO311350" s="68"/>
      <c r="CS311350" s="68"/>
    </row>
    <row r="311351" spans="81:97" x14ac:dyDescent="0.35">
      <c r="CC311351" s="68"/>
      <c r="CG311351" s="68"/>
      <c r="CK311351" s="68"/>
      <c r="CO311351" s="68"/>
      <c r="CS311351" s="68"/>
    </row>
    <row r="311352" spans="81:97" x14ac:dyDescent="0.35">
      <c r="CC311352" s="68"/>
      <c r="CG311352" s="68"/>
      <c r="CK311352" s="68"/>
      <c r="CO311352" s="68"/>
      <c r="CS311352" s="68"/>
    </row>
    <row r="311353" spans="81:97" x14ac:dyDescent="0.35">
      <c r="CC311353" s="68"/>
      <c r="CG311353" s="68"/>
      <c r="CK311353" s="68"/>
      <c r="CO311353" s="68"/>
      <c r="CS311353" s="68"/>
    </row>
    <row r="311354" spans="81:97" x14ac:dyDescent="0.35">
      <c r="CC311354" s="68"/>
      <c r="CG311354" s="68"/>
      <c r="CK311354" s="68"/>
      <c r="CO311354" s="68"/>
      <c r="CS311354" s="68"/>
    </row>
    <row r="311355" spans="81:97" x14ac:dyDescent="0.35">
      <c r="CC311355" s="68"/>
      <c r="CG311355" s="68"/>
      <c r="CK311355" s="68"/>
      <c r="CO311355" s="68"/>
      <c r="CS311355" s="68"/>
    </row>
    <row r="311356" spans="81:97" x14ac:dyDescent="0.35">
      <c r="CC311356" s="68"/>
      <c r="CG311356" s="68"/>
      <c r="CK311356" s="68"/>
      <c r="CO311356" s="68"/>
      <c r="CS311356" s="68"/>
    </row>
    <row r="311357" spans="81:97" x14ac:dyDescent="0.35">
      <c r="CC311357" s="68"/>
      <c r="CG311357" s="68"/>
      <c r="CK311357" s="68"/>
      <c r="CO311357" s="68"/>
      <c r="CS311357" s="68"/>
    </row>
    <row r="311358" spans="81:97" x14ac:dyDescent="0.35">
      <c r="CC311358" s="68"/>
      <c r="CG311358" s="68"/>
      <c r="CK311358" s="68"/>
      <c r="CO311358" s="68"/>
      <c r="CS311358" s="68"/>
    </row>
    <row r="311359" spans="81:97" x14ac:dyDescent="0.35">
      <c r="CC311359" s="68"/>
      <c r="CG311359" s="68"/>
      <c r="CK311359" s="68"/>
      <c r="CO311359" s="68"/>
      <c r="CS311359" s="68"/>
    </row>
    <row r="311360" spans="81:97" x14ac:dyDescent="0.35">
      <c r="CC311360" s="68"/>
      <c r="CG311360" s="68"/>
      <c r="CK311360" s="68"/>
      <c r="CO311360" s="68"/>
      <c r="CS311360" s="68"/>
    </row>
    <row r="311361" spans="81:97" x14ac:dyDescent="0.35">
      <c r="CC311361" s="68"/>
      <c r="CG311361" s="68"/>
      <c r="CK311361" s="68"/>
      <c r="CO311361" s="68"/>
      <c r="CS311361" s="68"/>
    </row>
    <row r="311362" spans="81:97" x14ac:dyDescent="0.35">
      <c r="CC311362" s="68"/>
      <c r="CG311362" s="68"/>
      <c r="CK311362" s="68"/>
      <c r="CO311362" s="68"/>
      <c r="CS311362" s="68"/>
    </row>
    <row r="311363" spans="81:97" x14ac:dyDescent="0.35">
      <c r="CC311363" s="68"/>
      <c r="CG311363" s="68"/>
      <c r="CK311363" s="68"/>
      <c r="CO311363" s="68"/>
      <c r="CS311363" s="68"/>
    </row>
    <row r="311364" spans="81:97" x14ac:dyDescent="0.35">
      <c r="CC311364" s="68"/>
      <c r="CG311364" s="68"/>
      <c r="CK311364" s="68"/>
      <c r="CO311364" s="68"/>
      <c r="CS311364" s="68"/>
    </row>
    <row r="311365" spans="81:97" x14ac:dyDescent="0.35">
      <c r="CC311365" s="68"/>
      <c r="CG311365" s="68"/>
      <c r="CK311365" s="68"/>
      <c r="CO311365" s="68"/>
      <c r="CS311365" s="68"/>
    </row>
    <row r="311366" spans="81:97" x14ac:dyDescent="0.35">
      <c r="CC311366" s="68"/>
      <c r="CG311366" s="68"/>
      <c r="CK311366" s="68"/>
      <c r="CO311366" s="68"/>
      <c r="CS311366" s="68"/>
    </row>
    <row r="311367" spans="81:97" x14ac:dyDescent="0.35">
      <c r="CC311367" s="68"/>
      <c r="CG311367" s="68"/>
      <c r="CK311367" s="68"/>
      <c r="CO311367" s="68"/>
      <c r="CS311367" s="68"/>
    </row>
    <row r="311368" spans="81:97" x14ac:dyDescent="0.35">
      <c r="CC311368" s="68"/>
      <c r="CG311368" s="68"/>
      <c r="CK311368" s="68"/>
      <c r="CO311368" s="68"/>
      <c r="CS311368" s="68"/>
    </row>
    <row r="311369" spans="81:97" x14ac:dyDescent="0.35">
      <c r="CC311369" s="68"/>
      <c r="CG311369" s="68"/>
      <c r="CK311369" s="68"/>
      <c r="CO311369" s="68"/>
      <c r="CS311369" s="68"/>
    </row>
    <row r="311370" spans="81:97" x14ac:dyDescent="0.35">
      <c r="CC311370" s="68"/>
      <c r="CG311370" s="68"/>
      <c r="CK311370" s="68"/>
      <c r="CO311370" s="68"/>
      <c r="CS311370" s="68"/>
    </row>
    <row r="311371" spans="81:97" x14ac:dyDescent="0.35">
      <c r="CC311371" s="68"/>
      <c r="CG311371" s="68"/>
      <c r="CK311371" s="68"/>
      <c r="CO311371" s="68"/>
      <c r="CS311371" s="68"/>
    </row>
    <row r="311372" spans="81:97" x14ac:dyDescent="0.35">
      <c r="CC311372" s="68"/>
      <c r="CG311372" s="68"/>
      <c r="CK311372" s="68"/>
      <c r="CO311372" s="68"/>
      <c r="CS311372" s="68"/>
    </row>
    <row r="311373" spans="81:97" x14ac:dyDescent="0.35">
      <c r="CC311373" s="68"/>
      <c r="CG311373" s="68"/>
      <c r="CK311373" s="68"/>
      <c r="CO311373" s="68"/>
      <c r="CS311373" s="68"/>
    </row>
    <row r="311374" spans="81:97" x14ac:dyDescent="0.35">
      <c r="CC311374" s="68"/>
      <c r="CG311374" s="68"/>
      <c r="CK311374" s="68"/>
      <c r="CO311374" s="68"/>
      <c r="CS311374" s="68"/>
    </row>
    <row r="311375" spans="81:97" x14ac:dyDescent="0.35">
      <c r="CC311375" s="68"/>
      <c r="CG311375" s="68"/>
      <c r="CK311375" s="68"/>
      <c r="CO311375" s="68"/>
      <c r="CS311375" s="68"/>
    </row>
    <row r="311376" spans="81:97" x14ac:dyDescent="0.35">
      <c r="CC311376" s="68"/>
      <c r="CG311376" s="68"/>
      <c r="CK311376" s="68"/>
      <c r="CO311376" s="68"/>
      <c r="CS311376" s="68"/>
    </row>
    <row r="311377" spans="81:97" x14ac:dyDescent="0.35">
      <c r="CC311377" s="68"/>
      <c r="CG311377" s="68"/>
      <c r="CK311377" s="68"/>
      <c r="CO311377" s="68"/>
      <c r="CS311377" s="68"/>
    </row>
    <row r="311378" spans="81:97" x14ac:dyDescent="0.35">
      <c r="CC311378" s="68"/>
      <c r="CG311378" s="68"/>
      <c r="CK311378" s="68"/>
      <c r="CO311378" s="68"/>
      <c r="CS311378" s="68"/>
    </row>
    <row r="311379" spans="81:97" x14ac:dyDescent="0.35">
      <c r="CC311379" s="68"/>
      <c r="CG311379" s="68"/>
      <c r="CK311379" s="68"/>
      <c r="CO311379" s="68"/>
      <c r="CS311379" s="68"/>
    </row>
    <row r="311380" spans="81:97" x14ac:dyDescent="0.35">
      <c r="CC311380" s="68"/>
      <c r="CG311380" s="68"/>
      <c r="CK311380" s="68"/>
      <c r="CO311380" s="68"/>
      <c r="CS311380" s="68"/>
    </row>
    <row r="311381" spans="81:97" x14ac:dyDescent="0.35">
      <c r="CC311381" s="68"/>
      <c r="CG311381" s="68"/>
      <c r="CK311381" s="68"/>
      <c r="CO311381" s="68"/>
      <c r="CS311381" s="68"/>
    </row>
    <row r="311382" spans="81:97" x14ac:dyDescent="0.35">
      <c r="CC311382" s="68"/>
      <c r="CG311382" s="68"/>
      <c r="CK311382" s="68"/>
      <c r="CO311382" s="68"/>
      <c r="CS311382" s="68"/>
    </row>
    <row r="311383" spans="81:97" x14ac:dyDescent="0.35">
      <c r="CC311383" s="68"/>
      <c r="CG311383" s="68"/>
      <c r="CK311383" s="68"/>
      <c r="CO311383" s="68"/>
      <c r="CS311383" s="68"/>
    </row>
    <row r="311384" spans="81:97" x14ac:dyDescent="0.35">
      <c r="CC311384" s="68"/>
      <c r="CG311384" s="68"/>
      <c r="CK311384" s="68"/>
      <c r="CO311384" s="68"/>
      <c r="CS311384" s="68"/>
    </row>
    <row r="311385" spans="81:97" x14ac:dyDescent="0.35">
      <c r="CC311385" s="68"/>
      <c r="CG311385" s="68"/>
      <c r="CK311385" s="68"/>
      <c r="CO311385" s="68"/>
      <c r="CS311385" s="68"/>
    </row>
    <row r="311386" spans="81:97" x14ac:dyDescent="0.35">
      <c r="CC311386" s="68"/>
      <c r="CG311386" s="68"/>
      <c r="CK311386" s="68"/>
      <c r="CO311386" s="68"/>
      <c r="CS311386" s="68"/>
    </row>
    <row r="311387" spans="81:97" x14ac:dyDescent="0.35">
      <c r="CC311387" s="68"/>
      <c r="CG311387" s="68"/>
      <c r="CK311387" s="68"/>
      <c r="CO311387" s="68"/>
      <c r="CS311387" s="68"/>
    </row>
    <row r="311388" spans="81:97" x14ac:dyDescent="0.35">
      <c r="CC311388" s="68"/>
      <c r="CG311388" s="68"/>
      <c r="CK311388" s="68"/>
      <c r="CO311388" s="68"/>
      <c r="CS311388" s="68"/>
    </row>
    <row r="311389" spans="81:97" x14ac:dyDescent="0.35">
      <c r="CC311389" s="68"/>
      <c r="CG311389" s="68"/>
      <c r="CK311389" s="68"/>
      <c r="CO311389" s="68"/>
      <c r="CS311389" s="68"/>
    </row>
    <row r="311390" spans="81:97" x14ac:dyDescent="0.35">
      <c r="CC311390" s="68"/>
      <c r="CG311390" s="68"/>
      <c r="CK311390" s="68"/>
      <c r="CO311390" s="68"/>
      <c r="CS311390" s="68"/>
    </row>
    <row r="311391" spans="81:97" x14ac:dyDescent="0.35">
      <c r="CC311391" s="68"/>
      <c r="CG311391" s="68"/>
      <c r="CK311391" s="68"/>
      <c r="CO311391" s="68"/>
      <c r="CS311391" s="68"/>
    </row>
    <row r="311392" spans="81:97" x14ac:dyDescent="0.35">
      <c r="CC311392" s="68"/>
      <c r="CG311392" s="68"/>
      <c r="CK311392" s="68"/>
      <c r="CO311392" s="68"/>
      <c r="CS311392" s="68"/>
    </row>
    <row r="311393" spans="81:97" x14ac:dyDescent="0.35">
      <c r="CC311393" s="68"/>
      <c r="CG311393" s="68"/>
      <c r="CK311393" s="68"/>
      <c r="CO311393" s="68"/>
      <c r="CS311393" s="68"/>
    </row>
    <row r="311394" spans="81:97" x14ac:dyDescent="0.35">
      <c r="CC311394" s="68"/>
      <c r="CG311394" s="68"/>
      <c r="CK311394" s="68"/>
      <c r="CO311394" s="68"/>
      <c r="CS311394" s="68"/>
    </row>
    <row r="311395" spans="81:97" x14ac:dyDescent="0.35">
      <c r="CC311395" s="68"/>
      <c r="CG311395" s="68"/>
      <c r="CK311395" s="68"/>
      <c r="CO311395" s="68"/>
      <c r="CS311395" s="68"/>
    </row>
    <row r="311396" spans="81:97" x14ac:dyDescent="0.35">
      <c r="CC311396" s="68"/>
      <c r="CG311396" s="68"/>
      <c r="CK311396" s="68"/>
      <c r="CO311396" s="68"/>
      <c r="CS311396" s="68"/>
    </row>
    <row r="311397" spans="81:97" x14ac:dyDescent="0.35">
      <c r="CC311397" s="68"/>
      <c r="CG311397" s="68"/>
      <c r="CK311397" s="68"/>
      <c r="CO311397" s="68"/>
      <c r="CS311397" s="68"/>
    </row>
    <row r="311398" spans="81:97" x14ac:dyDescent="0.35">
      <c r="CC311398" s="68"/>
      <c r="CG311398" s="68"/>
      <c r="CK311398" s="68"/>
      <c r="CO311398" s="68"/>
      <c r="CS311398" s="68"/>
    </row>
    <row r="311399" spans="81:97" x14ac:dyDescent="0.35">
      <c r="CC311399" s="68"/>
      <c r="CG311399" s="68"/>
      <c r="CK311399" s="68"/>
      <c r="CO311399" s="68"/>
      <c r="CS311399" s="68"/>
    </row>
    <row r="311400" spans="81:97" x14ac:dyDescent="0.35">
      <c r="CC311400" s="68"/>
      <c r="CG311400" s="68"/>
      <c r="CK311400" s="68"/>
      <c r="CO311400" s="68"/>
      <c r="CS311400" s="68"/>
    </row>
    <row r="311401" spans="81:97" x14ac:dyDescent="0.35">
      <c r="CC311401" s="68"/>
      <c r="CG311401" s="68"/>
      <c r="CK311401" s="68"/>
      <c r="CO311401" s="68"/>
      <c r="CS311401" s="68"/>
    </row>
    <row r="311402" spans="81:97" x14ac:dyDescent="0.35">
      <c r="CC311402" s="68"/>
      <c r="CG311402" s="68"/>
      <c r="CK311402" s="68"/>
      <c r="CO311402" s="68"/>
      <c r="CS311402" s="68"/>
    </row>
    <row r="311403" spans="81:97" x14ac:dyDescent="0.35">
      <c r="CC311403" s="68"/>
      <c r="CG311403" s="68"/>
      <c r="CK311403" s="68"/>
      <c r="CO311403" s="68"/>
      <c r="CS311403" s="68"/>
    </row>
    <row r="311404" spans="81:97" x14ac:dyDescent="0.35">
      <c r="CC311404" s="68"/>
      <c r="CG311404" s="68"/>
      <c r="CK311404" s="68"/>
      <c r="CO311404" s="68"/>
      <c r="CS311404" s="68"/>
    </row>
    <row r="311405" spans="81:97" x14ac:dyDescent="0.35">
      <c r="CC311405" s="68"/>
      <c r="CG311405" s="68"/>
      <c r="CK311405" s="68"/>
      <c r="CO311405" s="68"/>
      <c r="CS311405" s="68"/>
    </row>
    <row r="311406" spans="81:97" x14ac:dyDescent="0.35">
      <c r="CC311406" s="68"/>
      <c r="CG311406" s="68"/>
      <c r="CK311406" s="68"/>
      <c r="CO311406" s="68"/>
      <c r="CS311406" s="68"/>
    </row>
    <row r="311407" spans="81:97" x14ac:dyDescent="0.35">
      <c r="CC311407" s="68"/>
      <c r="CG311407" s="68"/>
      <c r="CK311407" s="68"/>
      <c r="CO311407" s="68"/>
      <c r="CS311407" s="68"/>
    </row>
    <row r="311408" spans="81:97" x14ac:dyDescent="0.35">
      <c r="CC311408" s="68"/>
      <c r="CG311408" s="68"/>
      <c r="CK311408" s="68"/>
      <c r="CO311408" s="68"/>
      <c r="CS311408" s="68"/>
    </row>
    <row r="311409" spans="81:97" x14ac:dyDescent="0.35">
      <c r="CC311409" s="68"/>
      <c r="CG311409" s="68"/>
      <c r="CK311409" s="68"/>
      <c r="CO311409" s="68"/>
      <c r="CS311409" s="68"/>
    </row>
    <row r="311410" spans="81:97" x14ac:dyDescent="0.35">
      <c r="CC311410" s="68"/>
      <c r="CG311410" s="68"/>
      <c r="CK311410" s="68"/>
      <c r="CO311410" s="68"/>
      <c r="CS311410" s="68"/>
    </row>
    <row r="311411" spans="81:97" x14ac:dyDescent="0.35">
      <c r="CC311411" s="68"/>
      <c r="CG311411" s="68"/>
      <c r="CK311411" s="68"/>
      <c r="CO311411" s="68"/>
      <c r="CS311411" s="68"/>
    </row>
    <row r="311412" spans="81:97" x14ac:dyDescent="0.35">
      <c r="CC311412" s="68"/>
      <c r="CG311412" s="68"/>
      <c r="CK311412" s="68"/>
      <c r="CO311412" s="68"/>
      <c r="CS311412" s="68"/>
    </row>
    <row r="311413" spans="81:97" x14ac:dyDescent="0.35">
      <c r="CC311413" s="68"/>
      <c r="CG311413" s="68"/>
      <c r="CK311413" s="68"/>
      <c r="CO311413" s="68"/>
      <c r="CS311413" s="68"/>
    </row>
    <row r="311414" spans="81:97" x14ac:dyDescent="0.35">
      <c r="CC311414" s="68"/>
      <c r="CG311414" s="68"/>
      <c r="CK311414" s="68"/>
      <c r="CO311414" s="68"/>
      <c r="CS311414" s="68"/>
    </row>
    <row r="311415" spans="81:97" x14ac:dyDescent="0.35">
      <c r="CC311415" s="68"/>
      <c r="CG311415" s="68"/>
      <c r="CK311415" s="68"/>
      <c r="CO311415" s="68"/>
      <c r="CS311415" s="68"/>
    </row>
    <row r="311416" spans="81:97" x14ac:dyDescent="0.35">
      <c r="CC311416" s="68"/>
      <c r="CG311416" s="68"/>
      <c r="CK311416" s="68"/>
      <c r="CO311416" s="68"/>
      <c r="CS311416" s="68"/>
    </row>
    <row r="311417" spans="81:97" x14ac:dyDescent="0.35">
      <c r="CC311417" s="68"/>
      <c r="CG311417" s="68"/>
      <c r="CK311417" s="68"/>
      <c r="CO311417" s="68"/>
      <c r="CS311417" s="68"/>
    </row>
    <row r="311418" spans="81:97" x14ac:dyDescent="0.35">
      <c r="CC311418" s="68"/>
      <c r="CG311418" s="68"/>
      <c r="CK311418" s="68"/>
      <c r="CO311418" s="68"/>
      <c r="CS311418" s="68"/>
    </row>
    <row r="311419" spans="81:97" x14ac:dyDescent="0.35">
      <c r="CC311419" s="68"/>
      <c r="CG311419" s="68"/>
      <c r="CK311419" s="68"/>
      <c r="CO311419" s="68"/>
      <c r="CS311419" s="68"/>
    </row>
    <row r="311420" spans="81:97" x14ac:dyDescent="0.35">
      <c r="CC311420" s="68"/>
      <c r="CG311420" s="68"/>
      <c r="CK311420" s="68"/>
      <c r="CO311420" s="68"/>
      <c r="CS311420" s="68"/>
    </row>
    <row r="311421" spans="81:97" x14ac:dyDescent="0.35">
      <c r="CC311421" s="68"/>
      <c r="CG311421" s="68"/>
      <c r="CK311421" s="68"/>
      <c r="CO311421" s="68"/>
      <c r="CS311421" s="68"/>
    </row>
    <row r="311422" spans="81:97" x14ac:dyDescent="0.35">
      <c r="CC311422" s="68"/>
      <c r="CG311422" s="68"/>
      <c r="CK311422" s="68"/>
      <c r="CO311422" s="68"/>
      <c r="CS311422" s="68"/>
    </row>
    <row r="311423" spans="81:97" x14ac:dyDescent="0.35">
      <c r="CC311423" s="68"/>
      <c r="CG311423" s="68"/>
      <c r="CK311423" s="68"/>
      <c r="CO311423" s="68"/>
      <c r="CS311423" s="68"/>
    </row>
    <row r="311424" spans="81:97" x14ac:dyDescent="0.35">
      <c r="CC311424" s="68"/>
      <c r="CG311424" s="68"/>
      <c r="CK311424" s="68"/>
      <c r="CO311424" s="68"/>
      <c r="CS311424" s="68"/>
    </row>
    <row r="311425" spans="81:97" x14ac:dyDescent="0.35">
      <c r="CC311425" s="68"/>
      <c r="CG311425" s="68"/>
      <c r="CK311425" s="68"/>
      <c r="CO311425" s="68"/>
      <c r="CS311425" s="68"/>
    </row>
    <row r="311426" spans="81:97" x14ac:dyDescent="0.35">
      <c r="CC311426" s="68"/>
      <c r="CG311426" s="68"/>
      <c r="CK311426" s="68"/>
      <c r="CO311426" s="68"/>
      <c r="CS311426" s="68"/>
    </row>
    <row r="311427" spans="81:97" x14ac:dyDescent="0.35">
      <c r="CC311427" s="68"/>
      <c r="CG311427" s="68"/>
      <c r="CK311427" s="68"/>
      <c r="CO311427" s="68"/>
      <c r="CS311427" s="68"/>
    </row>
    <row r="311428" spans="81:97" x14ac:dyDescent="0.35">
      <c r="CC311428" s="68"/>
      <c r="CG311428" s="68"/>
      <c r="CK311428" s="68"/>
      <c r="CO311428" s="68"/>
      <c r="CS311428" s="68"/>
    </row>
    <row r="311429" spans="81:97" x14ac:dyDescent="0.35">
      <c r="CC311429" s="68"/>
      <c r="CG311429" s="68"/>
      <c r="CK311429" s="68"/>
      <c r="CO311429" s="68"/>
      <c r="CS311429" s="68"/>
    </row>
    <row r="311430" spans="81:97" x14ac:dyDescent="0.35">
      <c r="CC311430" s="68"/>
      <c r="CG311430" s="68"/>
      <c r="CK311430" s="68"/>
      <c r="CO311430" s="68"/>
      <c r="CS311430" s="68"/>
    </row>
    <row r="311431" spans="81:97" x14ac:dyDescent="0.35">
      <c r="CC311431" s="68"/>
      <c r="CG311431" s="68"/>
      <c r="CK311431" s="68"/>
      <c r="CO311431" s="68"/>
      <c r="CS311431" s="68"/>
    </row>
    <row r="311432" spans="81:97" x14ac:dyDescent="0.35">
      <c r="CC311432" s="68"/>
      <c r="CG311432" s="68"/>
      <c r="CK311432" s="68"/>
      <c r="CO311432" s="68"/>
      <c r="CS311432" s="68"/>
    </row>
    <row r="311433" spans="81:97" x14ac:dyDescent="0.35">
      <c r="CC311433" s="68"/>
      <c r="CG311433" s="68"/>
      <c r="CK311433" s="68"/>
      <c r="CO311433" s="68"/>
      <c r="CS311433" s="68"/>
    </row>
    <row r="311434" spans="81:97" x14ac:dyDescent="0.35">
      <c r="CC311434" s="68"/>
      <c r="CG311434" s="68"/>
      <c r="CK311434" s="68"/>
      <c r="CO311434" s="68"/>
      <c r="CS311434" s="68"/>
    </row>
    <row r="311435" spans="81:97" x14ac:dyDescent="0.35">
      <c r="CC311435" s="68"/>
      <c r="CG311435" s="68"/>
      <c r="CK311435" s="68"/>
      <c r="CO311435" s="68"/>
      <c r="CS311435" s="68"/>
    </row>
    <row r="311436" spans="81:97" x14ac:dyDescent="0.35">
      <c r="CC311436" s="68"/>
      <c r="CG311436" s="68"/>
      <c r="CK311436" s="68"/>
      <c r="CO311436" s="68"/>
      <c r="CS311436" s="68"/>
    </row>
    <row r="311437" spans="81:97" x14ac:dyDescent="0.35">
      <c r="CC311437" s="68"/>
      <c r="CG311437" s="68"/>
      <c r="CK311437" s="68"/>
      <c r="CO311437" s="68"/>
      <c r="CS311437" s="68"/>
    </row>
    <row r="311438" spans="81:97" x14ac:dyDescent="0.35">
      <c r="CC311438" s="68"/>
      <c r="CG311438" s="68"/>
      <c r="CK311438" s="68"/>
      <c r="CO311438" s="68"/>
      <c r="CS311438" s="68"/>
    </row>
    <row r="311439" spans="81:97" x14ac:dyDescent="0.35">
      <c r="CC311439" s="68"/>
      <c r="CG311439" s="68"/>
      <c r="CK311439" s="68"/>
      <c r="CO311439" s="68"/>
      <c r="CS311439" s="68"/>
    </row>
    <row r="311440" spans="81:97" x14ac:dyDescent="0.35">
      <c r="CC311440" s="68"/>
      <c r="CG311440" s="68"/>
      <c r="CK311440" s="68"/>
      <c r="CO311440" s="68"/>
      <c r="CS311440" s="68"/>
    </row>
    <row r="311441" spans="81:97" x14ac:dyDescent="0.35">
      <c r="CC311441" s="68"/>
      <c r="CG311441" s="68"/>
      <c r="CK311441" s="68"/>
      <c r="CO311441" s="68"/>
      <c r="CS311441" s="68"/>
    </row>
    <row r="311442" spans="81:97" x14ac:dyDescent="0.35">
      <c r="CC311442" s="68"/>
      <c r="CG311442" s="68"/>
      <c r="CK311442" s="68"/>
      <c r="CO311442" s="68"/>
      <c r="CS311442" s="68"/>
    </row>
    <row r="311443" spans="81:97" x14ac:dyDescent="0.35">
      <c r="CC311443" s="68"/>
      <c r="CG311443" s="68"/>
      <c r="CK311443" s="68"/>
      <c r="CO311443" s="68"/>
      <c r="CS311443" s="68"/>
    </row>
    <row r="311444" spans="81:97" x14ac:dyDescent="0.35">
      <c r="CC311444" s="68"/>
      <c r="CG311444" s="68"/>
      <c r="CK311444" s="68"/>
      <c r="CO311444" s="68"/>
      <c r="CS311444" s="68"/>
    </row>
    <row r="311445" spans="81:97" x14ac:dyDescent="0.35">
      <c r="CC311445" s="68"/>
      <c r="CG311445" s="68"/>
      <c r="CK311445" s="68"/>
      <c r="CO311445" s="68"/>
      <c r="CS311445" s="68"/>
    </row>
    <row r="311446" spans="81:97" x14ac:dyDescent="0.35">
      <c r="CC311446" s="68"/>
      <c r="CG311446" s="68"/>
      <c r="CK311446" s="68"/>
      <c r="CO311446" s="68"/>
      <c r="CS311446" s="68"/>
    </row>
    <row r="311447" spans="81:97" x14ac:dyDescent="0.35">
      <c r="CC311447" s="68"/>
      <c r="CG311447" s="68"/>
      <c r="CK311447" s="68"/>
      <c r="CO311447" s="68"/>
      <c r="CS311447" s="68"/>
    </row>
    <row r="311448" spans="81:97" x14ac:dyDescent="0.35">
      <c r="CC311448" s="68"/>
      <c r="CG311448" s="68"/>
      <c r="CK311448" s="68"/>
      <c r="CO311448" s="68"/>
      <c r="CS311448" s="68"/>
    </row>
    <row r="311449" spans="81:97" x14ac:dyDescent="0.35">
      <c r="CC311449" s="68"/>
      <c r="CG311449" s="68"/>
      <c r="CK311449" s="68"/>
      <c r="CO311449" s="68"/>
      <c r="CS311449" s="68"/>
    </row>
    <row r="311450" spans="81:97" x14ac:dyDescent="0.35">
      <c r="CC311450" s="68"/>
      <c r="CG311450" s="68"/>
      <c r="CK311450" s="68"/>
      <c r="CO311450" s="68"/>
      <c r="CS311450" s="68"/>
    </row>
    <row r="311451" spans="81:97" x14ac:dyDescent="0.35">
      <c r="CC311451" s="68"/>
      <c r="CG311451" s="68"/>
      <c r="CK311451" s="68"/>
      <c r="CO311451" s="68"/>
      <c r="CS311451" s="68"/>
    </row>
    <row r="311452" spans="81:97" x14ac:dyDescent="0.35">
      <c r="CC311452" s="68"/>
      <c r="CG311452" s="68"/>
      <c r="CK311452" s="68"/>
      <c r="CO311452" s="68"/>
      <c r="CS311452" s="68"/>
    </row>
    <row r="311453" spans="81:97" x14ac:dyDescent="0.35">
      <c r="CC311453" s="68"/>
      <c r="CG311453" s="68"/>
      <c r="CK311453" s="68"/>
      <c r="CO311453" s="68"/>
      <c r="CS311453" s="68"/>
    </row>
    <row r="311454" spans="81:97" x14ac:dyDescent="0.35">
      <c r="CC311454" s="68"/>
      <c r="CG311454" s="68"/>
      <c r="CK311454" s="68"/>
      <c r="CO311454" s="68"/>
      <c r="CS311454" s="68"/>
    </row>
    <row r="311455" spans="81:97" x14ac:dyDescent="0.35">
      <c r="CC311455" s="68"/>
      <c r="CG311455" s="68"/>
      <c r="CK311455" s="68"/>
      <c r="CO311455" s="68"/>
      <c r="CS311455" s="68"/>
    </row>
    <row r="311456" spans="81:97" x14ac:dyDescent="0.35">
      <c r="CC311456" s="68"/>
      <c r="CG311456" s="68"/>
      <c r="CK311456" s="68"/>
      <c r="CO311456" s="68"/>
      <c r="CS311456" s="68"/>
    </row>
    <row r="311457" spans="81:100" x14ac:dyDescent="0.35">
      <c r="CC311457" s="68"/>
      <c r="CG311457" s="68"/>
      <c r="CK311457" s="68"/>
      <c r="CO311457" s="68"/>
      <c r="CS311457" s="68"/>
    </row>
    <row r="311458" spans="81:100" x14ac:dyDescent="0.35">
      <c r="CC311458" s="68"/>
      <c r="CG311458" s="68"/>
      <c r="CK311458" s="68"/>
      <c r="CO311458" s="68"/>
      <c r="CS311458" s="68"/>
    </row>
    <row r="311459" spans="81:100" x14ac:dyDescent="0.35">
      <c r="CC311459" s="68"/>
      <c r="CG311459" s="68"/>
      <c r="CK311459" s="68"/>
      <c r="CO311459" s="68"/>
      <c r="CS311459" s="68"/>
    </row>
    <row r="311460" spans="81:100" x14ac:dyDescent="0.35">
      <c r="CC311460" s="68"/>
      <c r="CG311460" s="68"/>
      <c r="CK311460" s="68"/>
      <c r="CO311460" s="68"/>
      <c r="CS311460" s="68"/>
    </row>
    <row r="311461" spans="81:100" x14ac:dyDescent="0.35">
      <c r="CC311461" s="65"/>
      <c r="CD311461" s="65"/>
      <c r="CE311461" s="65"/>
      <c r="CF311461" s="63"/>
      <c r="CG311461" s="65"/>
      <c r="CH311461" s="65"/>
      <c r="CI311461" s="65"/>
      <c r="CJ311461" s="63"/>
      <c r="CK311461" s="65"/>
      <c r="CL311461" s="65"/>
      <c r="CM311461" s="65"/>
      <c r="CN311461" s="63"/>
      <c r="CO311461" s="65"/>
      <c r="CP311461" s="65"/>
      <c r="CQ311461" s="65"/>
      <c r="CR311461" s="63"/>
      <c r="CS311461" s="65"/>
      <c r="CT311461" s="65"/>
      <c r="CU311461" s="65"/>
      <c r="CV311461" s="63"/>
    </row>
    <row r="311462" spans="81:100" x14ac:dyDescent="0.35">
      <c r="CC311462" s="65"/>
      <c r="CD311462" s="65"/>
      <c r="CE311462" s="65"/>
      <c r="CF311462" s="63"/>
      <c r="CG311462" s="65"/>
      <c r="CH311462" s="65"/>
      <c r="CI311462" s="65"/>
      <c r="CJ311462" s="63"/>
      <c r="CK311462" s="65"/>
      <c r="CL311462" s="65"/>
      <c r="CM311462" s="65"/>
      <c r="CN311462" s="63"/>
      <c r="CO311462" s="65"/>
      <c r="CP311462" s="65"/>
      <c r="CQ311462" s="65"/>
      <c r="CR311462" s="63"/>
      <c r="CS311462" s="65"/>
      <c r="CT311462" s="65"/>
      <c r="CU311462" s="65"/>
      <c r="CV311462" s="63"/>
    </row>
    <row r="311853" spans="81:97" x14ac:dyDescent="0.35">
      <c r="CC311853" s="68"/>
      <c r="CG311853" s="68"/>
      <c r="CK311853" s="68"/>
      <c r="CO311853" s="68"/>
      <c r="CS311853" s="68"/>
    </row>
    <row r="311854" spans="81:97" x14ac:dyDescent="0.35">
      <c r="CC311854" s="68"/>
      <c r="CG311854" s="68"/>
      <c r="CK311854" s="68"/>
      <c r="CO311854" s="68"/>
      <c r="CS311854" s="68"/>
    </row>
    <row r="311855" spans="81:97" x14ac:dyDescent="0.35">
      <c r="CC311855" s="68"/>
      <c r="CG311855" s="68"/>
      <c r="CK311855" s="68"/>
      <c r="CO311855" s="68"/>
      <c r="CS311855" s="68"/>
    </row>
    <row r="311856" spans="81:97" x14ac:dyDescent="0.35">
      <c r="CC311856" s="68"/>
      <c r="CG311856" s="68"/>
      <c r="CK311856" s="68"/>
      <c r="CO311856" s="68"/>
      <c r="CS311856" s="68"/>
    </row>
    <row r="311857" spans="81:97" x14ac:dyDescent="0.35">
      <c r="CC311857" s="68"/>
      <c r="CG311857" s="68"/>
      <c r="CK311857" s="68"/>
      <c r="CO311857" s="68"/>
      <c r="CS311857" s="68"/>
    </row>
    <row r="311858" spans="81:97" x14ac:dyDescent="0.35">
      <c r="CC311858" s="68"/>
      <c r="CG311858" s="68"/>
      <c r="CK311858" s="68"/>
      <c r="CO311858" s="68"/>
      <c r="CS311858" s="68"/>
    </row>
    <row r="311859" spans="81:97" x14ac:dyDescent="0.35">
      <c r="CC311859" s="68"/>
      <c r="CG311859" s="68"/>
      <c r="CK311859" s="68"/>
      <c r="CO311859" s="68"/>
      <c r="CS311859" s="68"/>
    </row>
    <row r="311860" spans="81:97" x14ac:dyDescent="0.35">
      <c r="CC311860" s="68"/>
      <c r="CG311860" s="68"/>
      <c r="CK311860" s="68"/>
      <c r="CO311860" s="68"/>
      <c r="CS311860" s="68"/>
    </row>
    <row r="311861" spans="81:97" x14ac:dyDescent="0.35">
      <c r="CC311861" s="68"/>
      <c r="CG311861" s="68"/>
      <c r="CK311861" s="68"/>
      <c r="CO311861" s="68"/>
      <c r="CS311861" s="68"/>
    </row>
    <row r="311862" spans="81:97" x14ac:dyDescent="0.35">
      <c r="CC311862" s="68"/>
      <c r="CG311862" s="68"/>
      <c r="CK311862" s="68"/>
      <c r="CO311862" s="68"/>
      <c r="CS311862" s="68"/>
    </row>
    <row r="311863" spans="81:97" x14ac:dyDescent="0.35">
      <c r="CC311863" s="68"/>
      <c r="CG311863" s="68"/>
      <c r="CK311863" s="68"/>
      <c r="CO311863" s="68"/>
      <c r="CS311863" s="68"/>
    </row>
    <row r="311864" spans="81:97" x14ac:dyDescent="0.35">
      <c r="CC311864" s="68"/>
      <c r="CG311864" s="68"/>
      <c r="CK311864" s="68"/>
      <c r="CO311864" s="68"/>
      <c r="CS311864" s="68"/>
    </row>
    <row r="311865" spans="81:97" x14ac:dyDescent="0.35">
      <c r="CC311865" s="68"/>
      <c r="CG311865" s="68"/>
      <c r="CK311865" s="68"/>
      <c r="CO311865" s="68"/>
      <c r="CS311865" s="68"/>
    </row>
    <row r="311866" spans="81:97" x14ac:dyDescent="0.35">
      <c r="CC311866" s="68"/>
      <c r="CG311866" s="68"/>
      <c r="CK311866" s="68"/>
      <c r="CO311866" s="68"/>
      <c r="CS311866" s="68"/>
    </row>
    <row r="311867" spans="81:97" x14ac:dyDescent="0.35">
      <c r="CC311867" s="68"/>
      <c r="CG311867" s="68"/>
      <c r="CK311867" s="68"/>
      <c r="CO311867" s="68"/>
      <c r="CS311867" s="68"/>
    </row>
    <row r="311868" spans="81:97" x14ac:dyDescent="0.35">
      <c r="CC311868" s="68"/>
      <c r="CG311868" s="68"/>
      <c r="CK311868" s="68"/>
      <c r="CO311868" s="68"/>
      <c r="CS311868" s="68"/>
    </row>
    <row r="311869" spans="81:97" x14ac:dyDescent="0.35">
      <c r="CC311869" s="68"/>
      <c r="CG311869" s="68"/>
      <c r="CK311869" s="68"/>
      <c r="CO311869" s="68"/>
      <c r="CS311869" s="68"/>
    </row>
    <row r="311870" spans="81:97" x14ac:dyDescent="0.35">
      <c r="CC311870" s="68"/>
      <c r="CG311870" s="68"/>
      <c r="CK311870" s="68"/>
      <c r="CO311870" s="68"/>
      <c r="CS311870" s="68"/>
    </row>
    <row r="311871" spans="81:97" x14ac:dyDescent="0.35">
      <c r="CC311871" s="68"/>
      <c r="CG311871" s="68"/>
      <c r="CK311871" s="68"/>
      <c r="CO311871" s="68"/>
      <c r="CS311871" s="68"/>
    </row>
    <row r="311872" spans="81:97" x14ac:dyDescent="0.35">
      <c r="CC311872" s="68"/>
      <c r="CG311872" s="68"/>
      <c r="CK311872" s="68"/>
      <c r="CO311872" s="68"/>
      <c r="CS311872" s="68"/>
    </row>
    <row r="311873" spans="81:97" x14ac:dyDescent="0.35">
      <c r="CC311873" s="68"/>
      <c r="CG311873" s="68"/>
      <c r="CK311873" s="68"/>
      <c r="CO311873" s="68"/>
      <c r="CS311873" s="68"/>
    </row>
    <row r="311874" spans="81:97" x14ac:dyDescent="0.35">
      <c r="CC311874" s="68"/>
      <c r="CG311874" s="68"/>
      <c r="CK311874" s="68"/>
      <c r="CO311874" s="68"/>
      <c r="CS311874" s="68"/>
    </row>
    <row r="311875" spans="81:97" x14ac:dyDescent="0.35">
      <c r="CC311875" s="68"/>
      <c r="CG311875" s="68"/>
      <c r="CK311875" s="68"/>
      <c r="CO311875" s="68"/>
      <c r="CS311875" s="68"/>
    </row>
    <row r="311876" spans="81:97" x14ac:dyDescent="0.35">
      <c r="CC311876" s="68"/>
      <c r="CG311876" s="68"/>
      <c r="CK311876" s="68"/>
      <c r="CO311876" s="68"/>
      <c r="CS311876" s="68"/>
    </row>
    <row r="311877" spans="81:97" x14ac:dyDescent="0.35">
      <c r="CC311877" s="68"/>
      <c r="CG311877" s="68"/>
      <c r="CK311877" s="68"/>
      <c r="CO311877" s="68"/>
      <c r="CS311877" s="68"/>
    </row>
    <row r="311878" spans="81:97" x14ac:dyDescent="0.35">
      <c r="CC311878" s="68"/>
      <c r="CG311878" s="68"/>
      <c r="CK311878" s="68"/>
      <c r="CO311878" s="68"/>
      <c r="CS311878" s="68"/>
    </row>
    <row r="311879" spans="81:97" x14ac:dyDescent="0.35">
      <c r="CC311879" s="68"/>
      <c r="CG311879" s="68"/>
      <c r="CK311879" s="68"/>
      <c r="CO311879" s="68"/>
      <c r="CS311879" s="68"/>
    </row>
    <row r="311880" spans="81:97" x14ac:dyDescent="0.35">
      <c r="CC311880" s="68"/>
      <c r="CG311880" s="68"/>
      <c r="CK311880" s="68"/>
      <c r="CO311880" s="68"/>
      <c r="CS311880" s="68"/>
    </row>
    <row r="311881" spans="81:97" x14ac:dyDescent="0.35">
      <c r="CC311881" s="68"/>
      <c r="CG311881" s="68"/>
      <c r="CK311881" s="68"/>
      <c r="CO311881" s="68"/>
      <c r="CS311881" s="68"/>
    </row>
    <row r="311882" spans="81:97" x14ac:dyDescent="0.35">
      <c r="CC311882" s="68"/>
      <c r="CG311882" s="68"/>
      <c r="CK311882" s="68"/>
      <c r="CO311882" s="68"/>
      <c r="CS311882" s="68"/>
    </row>
    <row r="311883" spans="81:97" x14ac:dyDescent="0.35">
      <c r="CC311883" s="68"/>
      <c r="CG311883" s="68"/>
      <c r="CK311883" s="68"/>
      <c r="CO311883" s="68"/>
      <c r="CS311883" s="68"/>
    </row>
    <row r="311884" spans="81:97" x14ac:dyDescent="0.35">
      <c r="CC311884" s="68"/>
      <c r="CG311884" s="68"/>
      <c r="CK311884" s="68"/>
      <c r="CO311884" s="68"/>
      <c r="CS311884" s="68"/>
    </row>
    <row r="311885" spans="81:97" x14ac:dyDescent="0.35">
      <c r="CC311885" s="68"/>
      <c r="CG311885" s="68"/>
      <c r="CK311885" s="68"/>
      <c r="CO311885" s="68"/>
      <c r="CS311885" s="68"/>
    </row>
    <row r="311886" spans="81:97" x14ac:dyDescent="0.35">
      <c r="CC311886" s="68"/>
      <c r="CG311886" s="68"/>
      <c r="CK311886" s="68"/>
      <c r="CO311886" s="68"/>
      <c r="CS311886" s="68"/>
    </row>
    <row r="311887" spans="81:97" x14ac:dyDescent="0.35">
      <c r="CC311887" s="68"/>
      <c r="CG311887" s="68"/>
      <c r="CK311887" s="68"/>
      <c r="CO311887" s="68"/>
      <c r="CS311887" s="68"/>
    </row>
    <row r="311888" spans="81:97" x14ac:dyDescent="0.35">
      <c r="CC311888" s="68"/>
      <c r="CG311888" s="68"/>
      <c r="CK311888" s="68"/>
      <c r="CO311888" s="68"/>
      <c r="CS311888" s="68"/>
    </row>
    <row r="311889" spans="81:97" x14ac:dyDescent="0.35">
      <c r="CC311889" s="68"/>
      <c r="CG311889" s="68"/>
      <c r="CK311889" s="68"/>
      <c r="CO311889" s="68"/>
      <c r="CS311889" s="68"/>
    </row>
    <row r="311890" spans="81:97" x14ac:dyDescent="0.35">
      <c r="CC311890" s="68"/>
      <c r="CG311890" s="68"/>
      <c r="CK311890" s="68"/>
      <c r="CO311890" s="68"/>
      <c r="CS311890" s="68"/>
    </row>
    <row r="311891" spans="81:97" x14ac:dyDescent="0.35">
      <c r="CC311891" s="68"/>
      <c r="CG311891" s="68"/>
      <c r="CK311891" s="68"/>
      <c r="CO311891" s="68"/>
      <c r="CS311891" s="68"/>
    </row>
    <row r="311892" spans="81:97" x14ac:dyDescent="0.35">
      <c r="CC311892" s="68"/>
      <c r="CG311892" s="68"/>
      <c r="CK311892" s="68"/>
      <c r="CO311892" s="68"/>
      <c r="CS311892" s="68"/>
    </row>
    <row r="311893" spans="81:97" x14ac:dyDescent="0.35">
      <c r="CC311893" s="68"/>
      <c r="CG311893" s="68"/>
      <c r="CK311893" s="68"/>
      <c r="CO311893" s="68"/>
      <c r="CS311893" s="68"/>
    </row>
    <row r="311894" spans="81:97" x14ac:dyDescent="0.35">
      <c r="CC311894" s="68"/>
      <c r="CG311894" s="68"/>
      <c r="CK311894" s="68"/>
      <c r="CO311894" s="68"/>
      <c r="CS311894" s="68"/>
    </row>
    <row r="311895" spans="81:97" x14ac:dyDescent="0.35">
      <c r="CC311895" s="68"/>
      <c r="CG311895" s="68"/>
      <c r="CK311895" s="68"/>
      <c r="CO311895" s="68"/>
      <c r="CS311895" s="68"/>
    </row>
    <row r="311896" spans="81:97" x14ac:dyDescent="0.35">
      <c r="CC311896" s="68"/>
      <c r="CG311896" s="68"/>
      <c r="CK311896" s="68"/>
      <c r="CO311896" s="68"/>
      <c r="CS311896" s="68"/>
    </row>
    <row r="311897" spans="81:97" x14ac:dyDescent="0.35">
      <c r="CC311897" s="68"/>
      <c r="CG311897" s="68"/>
      <c r="CK311897" s="68"/>
      <c r="CO311897" s="68"/>
      <c r="CS311897" s="68"/>
    </row>
    <row r="311898" spans="81:97" x14ac:dyDescent="0.35">
      <c r="CC311898" s="68"/>
      <c r="CG311898" s="68"/>
      <c r="CK311898" s="68"/>
      <c r="CO311898" s="68"/>
      <c r="CS311898" s="68"/>
    </row>
    <row r="311899" spans="81:97" x14ac:dyDescent="0.35">
      <c r="CC311899" s="68"/>
      <c r="CG311899" s="68"/>
      <c r="CK311899" s="68"/>
      <c r="CO311899" s="68"/>
      <c r="CS311899" s="68"/>
    </row>
    <row r="311900" spans="81:97" x14ac:dyDescent="0.35">
      <c r="CC311900" s="68"/>
      <c r="CG311900" s="68"/>
      <c r="CK311900" s="68"/>
      <c r="CO311900" s="68"/>
      <c r="CS311900" s="68"/>
    </row>
    <row r="311901" spans="81:97" x14ac:dyDescent="0.35">
      <c r="CC311901" s="68"/>
      <c r="CG311901" s="68"/>
      <c r="CK311901" s="68"/>
      <c r="CO311901" s="68"/>
      <c r="CS311901" s="68"/>
    </row>
    <row r="311902" spans="81:97" x14ac:dyDescent="0.35">
      <c r="CC311902" s="68"/>
      <c r="CG311902" s="68"/>
      <c r="CK311902" s="68"/>
      <c r="CO311902" s="68"/>
      <c r="CS311902" s="68"/>
    </row>
    <row r="311903" spans="81:97" x14ac:dyDescent="0.35">
      <c r="CC311903" s="68"/>
      <c r="CG311903" s="68"/>
      <c r="CK311903" s="68"/>
      <c r="CO311903" s="68"/>
      <c r="CS311903" s="68"/>
    </row>
    <row r="311904" spans="81:97" x14ac:dyDescent="0.35">
      <c r="CC311904" s="68"/>
      <c r="CG311904" s="68"/>
      <c r="CK311904" s="68"/>
      <c r="CO311904" s="68"/>
      <c r="CS311904" s="68"/>
    </row>
    <row r="311905" spans="81:97" x14ac:dyDescent="0.35">
      <c r="CC311905" s="68"/>
      <c r="CG311905" s="68"/>
      <c r="CK311905" s="68"/>
      <c r="CO311905" s="68"/>
      <c r="CS311905" s="68"/>
    </row>
    <row r="311906" spans="81:97" x14ac:dyDescent="0.35">
      <c r="CC311906" s="68"/>
      <c r="CG311906" s="68"/>
      <c r="CK311906" s="68"/>
      <c r="CO311906" s="68"/>
      <c r="CS311906" s="68"/>
    </row>
    <row r="311907" spans="81:97" x14ac:dyDescent="0.35">
      <c r="CC311907" s="68"/>
      <c r="CG311907" s="68"/>
      <c r="CK311907" s="68"/>
      <c r="CO311907" s="68"/>
      <c r="CS311907" s="68"/>
    </row>
    <row r="311908" spans="81:97" x14ac:dyDescent="0.35">
      <c r="CC311908" s="68"/>
      <c r="CG311908" s="68"/>
      <c r="CK311908" s="68"/>
      <c r="CO311908" s="68"/>
      <c r="CS311908" s="68"/>
    </row>
    <row r="311909" spans="81:97" x14ac:dyDescent="0.35">
      <c r="CC311909" s="68"/>
      <c r="CG311909" s="68"/>
      <c r="CK311909" s="68"/>
      <c r="CO311909" s="68"/>
      <c r="CS311909" s="68"/>
    </row>
    <row r="311910" spans="81:97" x14ac:dyDescent="0.35">
      <c r="CC311910" s="68"/>
      <c r="CG311910" s="68"/>
      <c r="CK311910" s="68"/>
      <c r="CO311910" s="68"/>
      <c r="CS311910" s="68"/>
    </row>
    <row r="311911" spans="81:97" x14ac:dyDescent="0.35">
      <c r="CC311911" s="68"/>
      <c r="CG311911" s="68"/>
      <c r="CK311911" s="68"/>
      <c r="CO311911" s="68"/>
      <c r="CS311911" s="68"/>
    </row>
    <row r="311912" spans="81:97" x14ac:dyDescent="0.35">
      <c r="CC311912" s="68"/>
      <c r="CG311912" s="68"/>
      <c r="CK311912" s="68"/>
      <c r="CO311912" s="68"/>
      <c r="CS311912" s="68"/>
    </row>
    <row r="311913" spans="81:97" x14ac:dyDescent="0.35">
      <c r="CC311913" s="68"/>
      <c r="CG311913" s="68"/>
      <c r="CK311913" s="68"/>
      <c r="CO311913" s="68"/>
      <c r="CS311913" s="68"/>
    </row>
    <row r="311914" spans="81:97" x14ac:dyDescent="0.35">
      <c r="CC311914" s="68"/>
      <c r="CG311914" s="68"/>
      <c r="CK311914" s="68"/>
      <c r="CO311914" s="68"/>
      <c r="CS311914" s="68"/>
    </row>
    <row r="311915" spans="81:97" x14ac:dyDescent="0.35">
      <c r="CC311915" s="68"/>
      <c r="CG311915" s="68"/>
      <c r="CK311915" s="68"/>
      <c r="CO311915" s="68"/>
      <c r="CS311915" s="68"/>
    </row>
    <row r="311916" spans="81:97" x14ac:dyDescent="0.35">
      <c r="CC311916" s="68"/>
      <c r="CG311916" s="68"/>
      <c r="CK311916" s="68"/>
      <c r="CO311916" s="68"/>
      <c r="CS311916" s="68"/>
    </row>
    <row r="311917" spans="81:97" x14ac:dyDescent="0.35">
      <c r="CC311917" s="68"/>
      <c r="CG311917" s="68"/>
      <c r="CK311917" s="68"/>
      <c r="CO311917" s="68"/>
      <c r="CS311917" s="68"/>
    </row>
    <row r="311918" spans="81:97" x14ac:dyDescent="0.35">
      <c r="CC311918" s="68"/>
      <c r="CG311918" s="68"/>
      <c r="CK311918" s="68"/>
      <c r="CO311918" s="68"/>
      <c r="CS311918" s="68"/>
    </row>
    <row r="311919" spans="81:97" x14ac:dyDescent="0.35">
      <c r="CC311919" s="68"/>
      <c r="CG311919" s="68"/>
      <c r="CK311919" s="68"/>
      <c r="CO311919" s="68"/>
      <c r="CS311919" s="68"/>
    </row>
    <row r="311920" spans="81:97" x14ac:dyDescent="0.35">
      <c r="CC311920" s="68"/>
      <c r="CG311920" s="68"/>
      <c r="CK311920" s="68"/>
      <c r="CO311920" s="68"/>
      <c r="CS311920" s="68"/>
    </row>
    <row r="311921" spans="81:97" x14ac:dyDescent="0.35">
      <c r="CC311921" s="68"/>
      <c r="CG311921" s="68"/>
      <c r="CK311921" s="68"/>
      <c r="CO311921" s="68"/>
      <c r="CS311921" s="68"/>
    </row>
    <row r="311922" spans="81:97" x14ac:dyDescent="0.35">
      <c r="CC311922" s="68"/>
      <c r="CG311922" s="68"/>
      <c r="CK311922" s="68"/>
      <c r="CO311922" s="68"/>
      <c r="CS311922" s="68"/>
    </row>
    <row r="311923" spans="81:97" x14ac:dyDescent="0.35">
      <c r="CC311923" s="68"/>
      <c r="CG311923" s="68"/>
      <c r="CK311923" s="68"/>
      <c r="CO311923" s="68"/>
      <c r="CS311923" s="68"/>
    </row>
    <row r="311924" spans="81:97" x14ac:dyDescent="0.35">
      <c r="CC311924" s="68"/>
      <c r="CG311924" s="68"/>
      <c r="CK311924" s="68"/>
      <c r="CO311924" s="68"/>
      <c r="CS311924" s="68"/>
    </row>
    <row r="311925" spans="81:97" x14ac:dyDescent="0.35">
      <c r="CC311925" s="68"/>
      <c r="CG311925" s="68"/>
      <c r="CK311925" s="68"/>
      <c r="CO311925" s="68"/>
      <c r="CS311925" s="68"/>
    </row>
    <row r="311926" spans="81:97" x14ac:dyDescent="0.35">
      <c r="CC311926" s="68"/>
      <c r="CG311926" s="68"/>
      <c r="CK311926" s="68"/>
      <c r="CO311926" s="68"/>
      <c r="CS311926" s="68"/>
    </row>
    <row r="311927" spans="81:97" x14ac:dyDescent="0.35">
      <c r="CC311927" s="68"/>
      <c r="CG311927" s="68"/>
      <c r="CK311927" s="68"/>
      <c r="CO311927" s="68"/>
      <c r="CS311927" s="68"/>
    </row>
    <row r="311928" spans="81:97" x14ac:dyDescent="0.35">
      <c r="CC311928" s="68"/>
      <c r="CG311928" s="68"/>
      <c r="CK311928" s="68"/>
      <c r="CO311928" s="68"/>
      <c r="CS311928" s="68"/>
    </row>
    <row r="311929" spans="81:97" x14ac:dyDescent="0.35">
      <c r="CC311929" s="68"/>
      <c r="CG311929" s="68"/>
      <c r="CK311929" s="68"/>
      <c r="CO311929" s="68"/>
      <c r="CS311929" s="68"/>
    </row>
    <row r="311930" spans="81:97" x14ac:dyDescent="0.35">
      <c r="CC311930" s="68"/>
      <c r="CG311930" s="68"/>
      <c r="CK311930" s="68"/>
      <c r="CO311930" s="68"/>
      <c r="CS311930" s="68"/>
    </row>
    <row r="311931" spans="81:97" x14ac:dyDescent="0.35">
      <c r="CC311931" s="68"/>
      <c r="CG311931" s="68"/>
      <c r="CK311931" s="68"/>
      <c r="CO311931" s="68"/>
      <c r="CS311931" s="68"/>
    </row>
    <row r="311932" spans="81:97" x14ac:dyDescent="0.35">
      <c r="CC311932" s="68"/>
      <c r="CG311932" s="68"/>
      <c r="CK311932" s="68"/>
      <c r="CO311932" s="68"/>
      <c r="CS311932" s="68"/>
    </row>
    <row r="311933" spans="81:97" x14ac:dyDescent="0.35">
      <c r="CC311933" s="68"/>
      <c r="CG311933" s="68"/>
      <c r="CK311933" s="68"/>
      <c r="CO311933" s="68"/>
      <c r="CS311933" s="68"/>
    </row>
    <row r="311934" spans="81:97" x14ac:dyDescent="0.35">
      <c r="CC311934" s="68"/>
      <c r="CG311934" s="68"/>
      <c r="CK311934" s="68"/>
      <c r="CO311934" s="68"/>
      <c r="CS311934" s="68"/>
    </row>
    <row r="311935" spans="81:97" x14ac:dyDescent="0.35">
      <c r="CC311935" s="68"/>
      <c r="CG311935" s="68"/>
      <c r="CK311935" s="68"/>
      <c r="CO311935" s="68"/>
      <c r="CS311935" s="68"/>
    </row>
    <row r="311936" spans="81:97" x14ac:dyDescent="0.35">
      <c r="CC311936" s="68"/>
      <c r="CG311936" s="68"/>
      <c r="CK311936" s="68"/>
      <c r="CO311936" s="68"/>
      <c r="CS311936" s="68"/>
    </row>
    <row r="311937" spans="81:97" x14ac:dyDescent="0.35">
      <c r="CC311937" s="68"/>
      <c r="CG311937" s="68"/>
      <c r="CK311937" s="68"/>
      <c r="CO311937" s="68"/>
      <c r="CS311937" s="68"/>
    </row>
    <row r="311938" spans="81:97" x14ac:dyDescent="0.35">
      <c r="CC311938" s="68"/>
      <c r="CG311938" s="68"/>
      <c r="CK311938" s="68"/>
      <c r="CO311938" s="68"/>
      <c r="CS311938" s="68"/>
    </row>
    <row r="311939" spans="81:97" x14ac:dyDescent="0.35">
      <c r="CC311939" s="68"/>
      <c r="CG311939" s="68"/>
      <c r="CK311939" s="68"/>
      <c r="CO311939" s="68"/>
      <c r="CS311939" s="68"/>
    </row>
    <row r="311940" spans="81:97" x14ac:dyDescent="0.35">
      <c r="CC311940" s="68"/>
      <c r="CG311940" s="68"/>
      <c r="CK311940" s="68"/>
      <c r="CO311940" s="68"/>
      <c r="CS311940" s="68"/>
    </row>
    <row r="311941" spans="81:97" x14ac:dyDescent="0.35">
      <c r="CC311941" s="68"/>
      <c r="CG311941" s="68"/>
      <c r="CK311941" s="68"/>
      <c r="CO311941" s="68"/>
      <c r="CS311941" s="68"/>
    </row>
    <row r="311942" spans="81:97" x14ac:dyDescent="0.35">
      <c r="CC311942" s="68"/>
      <c r="CG311942" s="68"/>
      <c r="CK311942" s="68"/>
      <c r="CO311942" s="68"/>
      <c r="CS311942" s="68"/>
    </row>
    <row r="311943" spans="81:97" x14ac:dyDescent="0.35">
      <c r="CC311943" s="68"/>
      <c r="CG311943" s="68"/>
      <c r="CK311943" s="68"/>
      <c r="CO311943" s="68"/>
      <c r="CS311943" s="68"/>
    </row>
    <row r="311944" spans="81:97" x14ac:dyDescent="0.35">
      <c r="CC311944" s="68"/>
      <c r="CG311944" s="68"/>
      <c r="CK311944" s="68"/>
      <c r="CO311944" s="68"/>
      <c r="CS311944" s="68"/>
    </row>
    <row r="311945" spans="81:97" x14ac:dyDescent="0.35">
      <c r="CC311945" s="68"/>
      <c r="CG311945" s="68"/>
      <c r="CK311945" s="68"/>
      <c r="CO311945" s="68"/>
      <c r="CS311945" s="68"/>
    </row>
    <row r="311946" spans="81:97" x14ac:dyDescent="0.35">
      <c r="CC311946" s="68"/>
      <c r="CG311946" s="68"/>
      <c r="CK311946" s="68"/>
      <c r="CO311946" s="68"/>
      <c r="CS311946" s="68"/>
    </row>
    <row r="311947" spans="81:97" x14ac:dyDescent="0.35">
      <c r="CC311947" s="68"/>
      <c r="CG311947" s="68"/>
      <c r="CK311947" s="68"/>
      <c r="CO311947" s="68"/>
      <c r="CS311947" s="68"/>
    </row>
    <row r="311948" spans="81:97" x14ac:dyDescent="0.35">
      <c r="CC311948" s="68"/>
      <c r="CG311948" s="68"/>
      <c r="CK311948" s="68"/>
      <c r="CO311948" s="68"/>
      <c r="CS311948" s="68"/>
    </row>
    <row r="311949" spans="81:97" x14ac:dyDescent="0.35">
      <c r="CC311949" s="68"/>
      <c r="CG311949" s="68"/>
      <c r="CK311949" s="68"/>
      <c r="CO311949" s="68"/>
      <c r="CS311949" s="68"/>
    </row>
    <row r="311950" spans="81:97" x14ac:dyDescent="0.35">
      <c r="CC311950" s="68"/>
      <c r="CG311950" s="68"/>
      <c r="CK311950" s="68"/>
      <c r="CO311950" s="68"/>
      <c r="CS311950" s="68"/>
    </row>
    <row r="311951" spans="81:97" x14ac:dyDescent="0.35">
      <c r="CC311951" s="68"/>
      <c r="CG311951" s="68"/>
      <c r="CK311951" s="68"/>
      <c r="CO311951" s="68"/>
      <c r="CS311951" s="68"/>
    </row>
    <row r="311952" spans="81:97" x14ac:dyDescent="0.35">
      <c r="CC311952" s="68"/>
      <c r="CG311952" s="68"/>
      <c r="CK311952" s="68"/>
      <c r="CO311952" s="68"/>
      <c r="CS311952" s="68"/>
    </row>
    <row r="311953" spans="81:97" x14ac:dyDescent="0.35">
      <c r="CC311953" s="68"/>
      <c r="CG311953" s="68"/>
      <c r="CK311953" s="68"/>
      <c r="CO311953" s="68"/>
      <c r="CS311953" s="68"/>
    </row>
    <row r="311954" spans="81:97" x14ac:dyDescent="0.35">
      <c r="CC311954" s="68"/>
      <c r="CG311954" s="68"/>
      <c r="CK311954" s="68"/>
      <c r="CO311954" s="68"/>
      <c r="CS311954" s="68"/>
    </row>
    <row r="311955" spans="81:97" x14ac:dyDescent="0.35">
      <c r="CC311955" s="68"/>
      <c r="CG311955" s="68"/>
      <c r="CK311955" s="68"/>
      <c r="CO311955" s="68"/>
      <c r="CS311955" s="68"/>
    </row>
    <row r="311956" spans="81:97" x14ac:dyDescent="0.35">
      <c r="CC311956" s="68"/>
      <c r="CG311956" s="68"/>
      <c r="CK311956" s="68"/>
      <c r="CO311956" s="68"/>
      <c r="CS311956" s="68"/>
    </row>
    <row r="311957" spans="81:97" x14ac:dyDescent="0.35">
      <c r="CC311957" s="68"/>
      <c r="CG311957" s="68"/>
      <c r="CK311957" s="68"/>
      <c r="CO311957" s="68"/>
      <c r="CS311957" s="68"/>
    </row>
    <row r="311958" spans="81:97" x14ac:dyDescent="0.35">
      <c r="CC311958" s="68"/>
      <c r="CG311958" s="68"/>
      <c r="CK311958" s="68"/>
      <c r="CO311958" s="68"/>
      <c r="CS311958" s="68"/>
    </row>
    <row r="311959" spans="81:97" x14ac:dyDescent="0.35">
      <c r="CC311959" s="68"/>
      <c r="CG311959" s="68"/>
      <c r="CK311959" s="68"/>
      <c r="CO311959" s="68"/>
      <c r="CS311959" s="68"/>
    </row>
    <row r="311960" spans="81:97" x14ac:dyDescent="0.35">
      <c r="CC311960" s="68"/>
      <c r="CG311960" s="68"/>
      <c r="CK311960" s="68"/>
      <c r="CO311960" s="68"/>
      <c r="CS311960" s="68"/>
    </row>
    <row r="311961" spans="81:97" x14ac:dyDescent="0.35">
      <c r="CC311961" s="68"/>
      <c r="CG311961" s="68"/>
      <c r="CK311961" s="68"/>
      <c r="CO311961" s="68"/>
      <c r="CS311961" s="68"/>
    </row>
    <row r="311962" spans="81:97" x14ac:dyDescent="0.35">
      <c r="CC311962" s="68"/>
      <c r="CG311962" s="68"/>
      <c r="CK311962" s="68"/>
      <c r="CO311962" s="68"/>
      <c r="CS311962" s="68"/>
    </row>
    <row r="311963" spans="81:97" x14ac:dyDescent="0.35">
      <c r="CC311963" s="68"/>
      <c r="CG311963" s="68"/>
      <c r="CK311963" s="68"/>
      <c r="CO311963" s="68"/>
      <c r="CS311963" s="68"/>
    </row>
    <row r="311964" spans="81:97" x14ac:dyDescent="0.35">
      <c r="CC311964" s="68"/>
      <c r="CG311964" s="68"/>
      <c r="CK311964" s="68"/>
      <c r="CO311964" s="68"/>
      <c r="CS311964" s="68"/>
    </row>
    <row r="311965" spans="81:97" x14ac:dyDescent="0.35">
      <c r="CC311965" s="68"/>
      <c r="CG311965" s="68"/>
      <c r="CK311965" s="68"/>
      <c r="CO311965" s="68"/>
      <c r="CS311965" s="68"/>
    </row>
    <row r="311966" spans="81:97" x14ac:dyDescent="0.35">
      <c r="CC311966" s="68"/>
      <c r="CG311966" s="68"/>
      <c r="CK311966" s="68"/>
      <c r="CO311966" s="68"/>
      <c r="CS311966" s="68"/>
    </row>
    <row r="311967" spans="81:97" x14ac:dyDescent="0.35">
      <c r="CC311967" s="68"/>
      <c r="CG311967" s="68"/>
      <c r="CK311967" s="68"/>
      <c r="CO311967" s="68"/>
      <c r="CS311967" s="68"/>
    </row>
    <row r="311968" spans="81:97" x14ac:dyDescent="0.35">
      <c r="CC311968" s="68"/>
      <c r="CG311968" s="68"/>
      <c r="CK311968" s="68"/>
      <c r="CO311968" s="68"/>
      <c r="CS311968" s="68"/>
    </row>
    <row r="311969" spans="81:97" x14ac:dyDescent="0.35">
      <c r="CC311969" s="68"/>
      <c r="CG311969" s="68"/>
      <c r="CK311969" s="68"/>
      <c r="CO311969" s="68"/>
      <c r="CS311969" s="68"/>
    </row>
    <row r="311970" spans="81:97" x14ac:dyDescent="0.35">
      <c r="CC311970" s="68"/>
      <c r="CG311970" s="68"/>
      <c r="CK311970" s="68"/>
      <c r="CO311970" s="68"/>
      <c r="CS311970" s="68"/>
    </row>
    <row r="311971" spans="81:97" x14ac:dyDescent="0.35">
      <c r="CC311971" s="68"/>
      <c r="CG311971" s="68"/>
      <c r="CK311971" s="68"/>
      <c r="CO311971" s="68"/>
      <c r="CS311971" s="68"/>
    </row>
    <row r="311972" spans="81:97" x14ac:dyDescent="0.35">
      <c r="CC311972" s="68"/>
      <c r="CG311972" s="68"/>
      <c r="CK311972" s="68"/>
      <c r="CO311972" s="68"/>
      <c r="CS311972" s="68"/>
    </row>
    <row r="311973" spans="81:97" x14ac:dyDescent="0.35">
      <c r="CC311973" s="68"/>
      <c r="CG311973" s="68"/>
      <c r="CK311973" s="68"/>
      <c r="CO311973" s="68"/>
      <c r="CS311973" s="68"/>
    </row>
    <row r="311974" spans="81:97" x14ac:dyDescent="0.35">
      <c r="CC311974" s="68"/>
      <c r="CG311974" s="68"/>
      <c r="CK311974" s="68"/>
      <c r="CO311974" s="68"/>
      <c r="CS311974" s="68"/>
    </row>
    <row r="311975" spans="81:97" x14ac:dyDescent="0.35">
      <c r="CC311975" s="68"/>
      <c r="CG311975" s="68"/>
      <c r="CK311975" s="68"/>
      <c r="CO311975" s="68"/>
      <c r="CS311975" s="68"/>
    </row>
    <row r="311976" spans="81:97" x14ac:dyDescent="0.35">
      <c r="CC311976" s="68"/>
      <c r="CG311976" s="68"/>
      <c r="CK311976" s="68"/>
      <c r="CO311976" s="68"/>
      <c r="CS311976" s="68"/>
    </row>
    <row r="311977" spans="81:97" x14ac:dyDescent="0.35">
      <c r="CC311977" s="68"/>
      <c r="CG311977" s="68"/>
      <c r="CK311977" s="68"/>
      <c r="CO311977" s="68"/>
      <c r="CS311977" s="68"/>
    </row>
    <row r="311978" spans="81:97" x14ac:dyDescent="0.35">
      <c r="CC311978" s="68"/>
      <c r="CG311978" s="68"/>
      <c r="CK311978" s="68"/>
      <c r="CO311978" s="68"/>
      <c r="CS311978" s="68"/>
    </row>
    <row r="311979" spans="81:97" x14ac:dyDescent="0.35">
      <c r="CC311979" s="68"/>
      <c r="CG311979" s="68"/>
      <c r="CK311979" s="68"/>
      <c r="CO311979" s="68"/>
      <c r="CS311979" s="68"/>
    </row>
    <row r="311980" spans="81:97" x14ac:dyDescent="0.35">
      <c r="CC311980" s="68"/>
      <c r="CG311980" s="68"/>
      <c r="CK311980" s="68"/>
      <c r="CO311980" s="68"/>
      <c r="CS311980" s="68"/>
    </row>
    <row r="311981" spans="81:97" x14ac:dyDescent="0.35">
      <c r="CC311981" s="68"/>
      <c r="CG311981" s="68"/>
      <c r="CK311981" s="68"/>
      <c r="CO311981" s="68"/>
      <c r="CS311981" s="68"/>
    </row>
    <row r="311982" spans="81:97" x14ac:dyDescent="0.35">
      <c r="CC311982" s="68"/>
      <c r="CG311982" s="68"/>
      <c r="CK311982" s="68"/>
      <c r="CO311982" s="68"/>
      <c r="CS311982" s="68"/>
    </row>
    <row r="311983" spans="81:97" x14ac:dyDescent="0.35">
      <c r="CC311983" s="68"/>
      <c r="CG311983" s="68"/>
      <c r="CK311983" s="68"/>
      <c r="CO311983" s="68"/>
      <c r="CS311983" s="68"/>
    </row>
    <row r="311984" spans="81:97" x14ac:dyDescent="0.35">
      <c r="CC311984" s="68"/>
      <c r="CG311984" s="68"/>
      <c r="CK311984" s="68"/>
      <c r="CO311984" s="68"/>
      <c r="CS311984" s="68"/>
    </row>
    <row r="311985" spans="81:100" x14ac:dyDescent="0.35">
      <c r="CC311985" s="68"/>
      <c r="CG311985" s="68"/>
      <c r="CK311985" s="68"/>
      <c r="CO311985" s="68"/>
      <c r="CS311985" s="68"/>
    </row>
    <row r="311986" spans="81:100" x14ac:dyDescent="0.35">
      <c r="CC311986" s="68"/>
      <c r="CG311986" s="68"/>
      <c r="CK311986" s="68"/>
      <c r="CO311986" s="68"/>
      <c r="CS311986" s="68"/>
    </row>
    <row r="311987" spans="81:100" x14ac:dyDescent="0.35">
      <c r="CC311987" s="68"/>
      <c r="CG311987" s="68"/>
      <c r="CK311987" s="68"/>
      <c r="CO311987" s="68"/>
      <c r="CS311987" s="68"/>
    </row>
    <row r="311988" spans="81:100" x14ac:dyDescent="0.35">
      <c r="CC311988" s="68"/>
      <c r="CG311988" s="68"/>
      <c r="CK311988" s="68"/>
      <c r="CO311988" s="68"/>
      <c r="CS311988" s="68"/>
    </row>
    <row r="311989" spans="81:100" x14ac:dyDescent="0.35">
      <c r="CC311989" s="68"/>
      <c r="CG311989" s="68"/>
      <c r="CK311989" s="68"/>
      <c r="CO311989" s="68"/>
      <c r="CS311989" s="68"/>
    </row>
    <row r="311990" spans="81:100" x14ac:dyDescent="0.35">
      <c r="CC311990" s="68"/>
      <c r="CG311990" s="68"/>
      <c r="CK311990" s="68"/>
      <c r="CO311990" s="68"/>
      <c r="CS311990" s="68"/>
    </row>
    <row r="311991" spans="81:100" x14ac:dyDescent="0.35">
      <c r="CC311991" s="68"/>
      <c r="CG311991" s="68"/>
      <c r="CK311991" s="68"/>
      <c r="CO311991" s="68"/>
      <c r="CS311991" s="68"/>
    </row>
    <row r="311992" spans="81:100" x14ac:dyDescent="0.35">
      <c r="CC311992" s="68"/>
      <c r="CG311992" s="68"/>
      <c r="CK311992" s="68"/>
      <c r="CO311992" s="68"/>
      <c r="CS311992" s="68"/>
    </row>
    <row r="311993" spans="81:100" x14ac:dyDescent="0.35">
      <c r="CC311993" s="68"/>
      <c r="CG311993" s="68"/>
      <c r="CK311993" s="68"/>
      <c r="CO311993" s="68"/>
      <c r="CS311993" s="68"/>
    </row>
    <row r="311994" spans="81:100" x14ac:dyDescent="0.35">
      <c r="CC311994" s="68"/>
      <c r="CG311994" s="68"/>
      <c r="CK311994" s="68"/>
      <c r="CO311994" s="68"/>
      <c r="CS311994" s="68"/>
    </row>
    <row r="311995" spans="81:100" x14ac:dyDescent="0.35">
      <c r="CC311995" s="68"/>
      <c r="CG311995" s="68"/>
      <c r="CK311995" s="68"/>
      <c r="CO311995" s="68"/>
      <c r="CS311995" s="68"/>
    </row>
    <row r="311996" spans="81:100" x14ac:dyDescent="0.35">
      <c r="CC311996" s="68"/>
      <c r="CG311996" s="68"/>
      <c r="CK311996" s="68"/>
      <c r="CO311996" s="68"/>
      <c r="CS311996" s="68"/>
    </row>
    <row r="311997" spans="81:100" x14ac:dyDescent="0.35">
      <c r="CC311997" s="68"/>
      <c r="CG311997" s="68"/>
      <c r="CK311997" s="68"/>
      <c r="CO311997" s="68"/>
      <c r="CS311997" s="68"/>
    </row>
    <row r="311998" spans="81:100" x14ac:dyDescent="0.35">
      <c r="CC311998" s="65"/>
      <c r="CD311998" s="65"/>
      <c r="CE311998" s="65"/>
      <c r="CF311998" s="63"/>
      <c r="CG311998" s="65"/>
      <c r="CH311998" s="65"/>
      <c r="CI311998" s="65"/>
      <c r="CJ311998" s="63"/>
      <c r="CK311998" s="65"/>
      <c r="CL311998" s="65"/>
      <c r="CM311998" s="65"/>
      <c r="CN311998" s="63"/>
      <c r="CO311998" s="65"/>
      <c r="CP311998" s="65"/>
      <c r="CQ311998" s="65"/>
      <c r="CR311998" s="63"/>
      <c r="CS311998" s="65"/>
      <c r="CT311998" s="65"/>
      <c r="CU311998" s="65"/>
      <c r="CV311998" s="63"/>
    </row>
    <row r="311999" spans="81:100" x14ac:dyDescent="0.35">
      <c r="CC311999" s="65"/>
      <c r="CD311999" s="65"/>
      <c r="CE311999" s="65"/>
      <c r="CF311999" s="63"/>
      <c r="CG311999" s="65"/>
      <c r="CH311999" s="65"/>
      <c r="CI311999" s="65"/>
      <c r="CJ311999" s="63"/>
      <c r="CK311999" s="65"/>
      <c r="CL311999" s="65"/>
      <c r="CM311999" s="65"/>
      <c r="CN311999" s="63"/>
      <c r="CO311999" s="65"/>
      <c r="CP311999" s="65"/>
      <c r="CQ311999" s="65"/>
      <c r="CR311999" s="63"/>
      <c r="CS311999" s="65"/>
      <c r="CT311999" s="65"/>
      <c r="CU311999" s="65"/>
      <c r="CV311999" s="63"/>
    </row>
    <row r="312390" spans="81:97" x14ac:dyDescent="0.35">
      <c r="CC312390" s="68"/>
      <c r="CG312390" s="68"/>
      <c r="CK312390" s="68"/>
      <c r="CO312390" s="68"/>
      <c r="CS312390" s="68"/>
    </row>
    <row r="312391" spans="81:97" x14ac:dyDescent="0.35">
      <c r="CC312391" s="68"/>
      <c r="CG312391" s="68"/>
      <c r="CK312391" s="68"/>
      <c r="CO312391" s="68"/>
      <c r="CS312391" s="68"/>
    </row>
    <row r="312392" spans="81:97" x14ac:dyDescent="0.35">
      <c r="CC312392" s="68"/>
      <c r="CG312392" s="68"/>
      <c r="CK312392" s="68"/>
      <c r="CO312392" s="68"/>
      <c r="CS312392" s="68"/>
    </row>
    <row r="312393" spans="81:97" x14ac:dyDescent="0.35">
      <c r="CC312393" s="68"/>
      <c r="CG312393" s="68"/>
      <c r="CK312393" s="68"/>
      <c r="CO312393" s="68"/>
      <c r="CS312393" s="68"/>
    </row>
    <row r="312394" spans="81:97" x14ac:dyDescent="0.35">
      <c r="CC312394" s="68"/>
      <c r="CG312394" s="68"/>
      <c r="CK312394" s="68"/>
      <c r="CO312394" s="68"/>
      <c r="CS312394" s="68"/>
    </row>
    <row r="312395" spans="81:97" x14ac:dyDescent="0.35">
      <c r="CC312395" s="68"/>
      <c r="CG312395" s="68"/>
      <c r="CK312395" s="68"/>
      <c r="CO312395" s="68"/>
      <c r="CS312395" s="68"/>
    </row>
    <row r="312396" spans="81:97" x14ac:dyDescent="0.35">
      <c r="CC312396" s="68"/>
      <c r="CG312396" s="68"/>
      <c r="CK312396" s="68"/>
      <c r="CO312396" s="68"/>
      <c r="CS312396" s="68"/>
    </row>
    <row r="312397" spans="81:97" x14ac:dyDescent="0.35">
      <c r="CC312397" s="68"/>
      <c r="CG312397" s="68"/>
      <c r="CK312397" s="68"/>
      <c r="CO312397" s="68"/>
      <c r="CS312397" s="68"/>
    </row>
    <row r="312398" spans="81:97" x14ac:dyDescent="0.35">
      <c r="CC312398" s="68"/>
      <c r="CG312398" s="68"/>
      <c r="CK312398" s="68"/>
      <c r="CO312398" s="68"/>
      <c r="CS312398" s="68"/>
    </row>
    <row r="312399" spans="81:97" x14ac:dyDescent="0.35">
      <c r="CC312399" s="68"/>
      <c r="CG312399" s="68"/>
      <c r="CK312399" s="68"/>
      <c r="CO312399" s="68"/>
      <c r="CS312399" s="68"/>
    </row>
    <row r="312400" spans="81:97" x14ac:dyDescent="0.35">
      <c r="CC312400" s="68"/>
      <c r="CG312400" s="68"/>
      <c r="CK312400" s="68"/>
      <c r="CO312400" s="68"/>
      <c r="CS312400" s="68"/>
    </row>
    <row r="312401" spans="81:97" x14ac:dyDescent="0.35">
      <c r="CC312401" s="68"/>
      <c r="CG312401" s="68"/>
      <c r="CK312401" s="68"/>
      <c r="CO312401" s="68"/>
      <c r="CS312401" s="68"/>
    </row>
    <row r="312402" spans="81:97" x14ac:dyDescent="0.35">
      <c r="CC312402" s="68"/>
      <c r="CG312402" s="68"/>
      <c r="CK312402" s="68"/>
      <c r="CO312402" s="68"/>
      <c r="CS312402" s="68"/>
    </row>
    <row r="312403" spans="81:97" x14ac:dyDescent="0.35">
      <c r="CC312403" s="68"/>
      <c r="CG312403" s="68"/>
      <c r="CK312403" s="68"/>
      <c r="CO312403" s="68"/>
      <c r="CS312403" s="68"/>
    </row>
    <row r="312404" spans="81:97" x14ac:dyDescent="0.35">
      <c r="CC312404" s="68"/>
      <c r="CG312404" s="68"/>
      <c r="CK312404" s="68"/>
      <c r="CO312404" s="68"/>
      <c r="CS312404" s="68"/>
    </row>
    <row r="312405" spans="81:97" x14ac:dyDescent="0.35">
      <c r="CC312405" s="68"/>
      <c r="CG312405" s="68"/>
      <c r="CK312405" s="68"/>
      <c r="CO312405" s="68"/>
      <c r="CS312405" s="68"/>
    </row>
    <row r="312406" spans="81:97" x14ac:dyDescent="0.35">
      <c r="CC312406" s="68"/>
      <c r="CG312406" s="68"/>
      <c r="CK312406" s="68"/>
      <c r="CO312406" s="68"/>
      <c r="CS312406" s="68"/>
    </row>
    <row r="312407" spans="81:97" x14ac:dyDescent="0.35">
      <c r="CC312407" s="68"/>
      <c r="CG312407" s="68"/>
      <c r="CK312407" s="68"/>
      <c r="CO312407" s="68"/>
      <c r="CS312407" s="68"/>
    </row>
    <row r="312408" spans="81:97" x14ac:dyDescent="0.35">
      <c r="CC312408" s="68"/>
      <c r="CG312408" s="68"/>
      <c r="CK312408" s="68"/>
      <c r="CO312408" s="68"/>
      <c r="CS312408" s="68"/>
    </row>
    <row r="312409" spans="81:97" x14ac:dyDescent="0.35">
      <c r="CC312409" s="68"/>
      <c r="CG312409" s="68"/>
      <c r="CK312409" s="68"/>
      <c r="CO312409" s="68"/>
      <c r="CS312409" s="68"/>
    </row>
    <row r="312410" spans="81:97" x14ac:dyDescent="0.35">
      <c r="CC312410" s="68"/>
      <c r="CG312410" s="68"/>
      <c r="CK312410" s="68"/>
      <c r="CO312410" s="68"/>
      <c r="CS312410" s="68"/>
    </row>
    <row r="312411" spans="81:97" x14ac:dyDescent="0.35">
      <c r="CC312411" s="68"/>
      <c r="CG312411" s="68"/>
      <c r="CK312411" s="68"/>
      <c r="CO312411" s="68"/>
      <c r="CS312411" s="68"/>
    </row>
    <row r="312412" spans="81:97" x14ac:dyDescent="0.35">
      <c r="CC312412" s="68"/>
      <c r="CG312412" s="68"/>
      <c r="CK312412" s="68"/>
      <c r="CO312412" s="68"/>
      <c r="CS312412" s="68"/>
    </row>
    <row r="312413" spans="81:97" x14ac:dyDescent="0.35">
      <c r="CC312413" s="68"/>
      <c r="CG312413" s="68"/>
      <c r="CK312413" s="68"/>
      <c r="CO312413" s="68"/>
      <c r="CS312413" s="68"/>
    </row>
    <row r="312414" spans="81:97" x14ac:dyDescent="0.35">
      <c r="CC312414" s="68"/>
      <c r="CG312414" s="68"/>
      <c r="CK312414" s="68"/>
      <c r="CO312414" s="68"/>
      <c r="CS312414" s="68"/>
    </row>
    <row r="312415" spans="81:97" x14ac:dyDescent="0.35">
      <c r="CC312415" s="68"/>
      <c r="CG312415" s="68"/>
      <c r="CK312415" s="68"/>
      <c r="CO312415" s="68"/>
      <c r="CS312415" s="68"/>
    </row>
    <row r="312416" spans="81:97" x14ac:dyDescent="0.35">
      <c r="CC312416" s="68"/>
      <c r="CG312416" s="68"/>
      <c r="CK312416" s="68"/>
      <c r="CO312416" s="68"/>
      <c r="CS312416" s="68"/>
    </row>
    <row r="312417" spans="81:97" x14ac:dyDescent="0.35">
      <c r="CC312417" s="68"/>
      <c r="CG312417" s="68"/>
      <c r="CK312417" s="68"/>
      <c r="CO312417" s="68"/>
      <c r="CS312417" s="68"/>
    </row>
    <row r="312418" spans="81:97" x14ac:dyDescent="0.35">
      <c r="CC312418" s="68"/>
      <c r="CG312418" s="68"/>
      <c r="CK312418" s="68"/>
      <c r="CO312418" s="68"/>
      <c r="CS312418" s="68"/>
    </row>
    <row r="312419" spans="81:97" x14ac:dyDescent="0.35">
      <c r="CC312419" s="68"/>
      <c r="CG312419" s="68"/>
      <c r="CK312419" s="68"/>
      <c r="CO312419" s="68"/>
      <c r="CS312419" s="68"/>
    </row>
    <row r="312420" spans="81:97" x14ac:dyDescent="0.35">
      <c r="CC312420" s="68"/>
      <c r="CG312420" s="68"/>
      <c r="CK312420" s="68"/>
      <c r="CO312420" s="68"/>
      <c r="CS312420" s="68"/>
    </row>
    <row r="312421" spans="81:97" x14ac:dyDescent="0.35">
      <c r="CC312421" s="68"/>
      <c r="CG312421" s="68"/>
      <c r="CK312421" s="68"/>
      <c r="CO312421" s="68"/>
      <c r="CS312421" s="68"/>
    </row>
    <row r="312422" spans="81:97" x14ac:dyDescent="0.35">
      <c r="CC312422" s="68"/>
      <c r="CG312422" s="68"/>
      <c r="CK312422" s="68"/>
      <c r="CO312422" s="68"/>
      <c r="CS312422" s="68"/>
    </row>
    <row r="312423" spans="81:97" x14ac:dyDescent="0.35">
      <c r="CC312423" s="68"/>
      <c r="CG312423" s="68"/>
      <c r="CK312423" s="68"/>
      <c r="CO312423" s="68"/>
      <c r="CS312423" s="68"/>
    </row>
    <row r="312424" spans="81:97" x14ac:dyDescent="0.35">
      <c r="CC312424" s="68"/>
      <c r="CG312424" s="68"/>
      <c r="CK312424" s="68"/>
      <c r="CO312424" s="68"/>
      <c r="CS312424" s="68"/>
    </row>
    <row r="312425" spans="81:97" x14ac:dyDescent="0.35">
      <c r="CC312425" s="68"/>
      <c r="CG312425" s="68"/>
      <c r="CK312425" s="68"/>
      <c r="CO312425" s="68"/>
      <c r="CS312425" s="68"/>
    </row>
    <row r="312426" spans="81:97" x14ac:dyDescent="0.35">
      <c r="CC312426" s="68"/>
      <c r="CG312426" s="68"/>
      <c r="CK312426" s="68"/>
      <c r="CO312426" s="68"/>
      <c r="CS312426" s="68"/>
    </row>
    <row r="312427" spans="81:97" x14ac:dyDescent="0.35">
      <c r="CC312427" s="68"/>
      <c r="CG312427" s="68"/>
      <c r="CK312427" s="68"/>
      <c r="CO312427" s="68"/>
      <c r="CS312427" s="68"/>
    </row>
    <row r="312428" spans="81:97" x14ac:dyDescent="0.35">
      <c r="CC312428" s="68"/>
      <c r="CG312428" s="68"/>
      <c r="CK312428" s="68"/>
      <c r="CO312428" s="68"/>
      <c r="CS312428" s="68"/>
    </row>
    <row r="312429" spans="81:97" x14ac:dyDescent="0.35">
      <c r="CC312429" s="68"/>
      <c r="CG312429" s="68"/>
      <c r="CK312429" s="68"/>
      <c r="CO312429" s="68"/>
      <c r="CS312429" s="68"/>
    </row>
    <row r="312430" spans="81:97" x14ac:dyDescent="0.35">
      <c r="CC312430" s="68"/>
      <c r="CG312430" s="68"/>
      <c r="CK312430" s="68"/>
      <c r="CO312430" s="68"/>
      <c r="CS312430" s="68"/>
    </row>
    <row r="312431" spans="81:97" x14ac:dyDescent="0.35">
      <c r="CC312431" s="68"/>
      <c r="CG312431" s="68"/>
      <c r="CK312431" s="68"/>
      <c r="CO312431" s="68"/>
      <c r="CS312431" s="68"/>
    </row>
    <row r="312432" spans="81:97" x14ac:dyDescent="0.35">
      <c r="CC312432" s="68"/>
      <c r="CG312432" s="68"/>
      <c r="CK312432" s="68"/>
      <c r="CO312432" s="68"/>
      <c r="CS312432" s="68"/>
    </row>
    <row r="312433" spans="81:97" x14ac:dyDescent="0.35">
      <c r="CC312433" s="68"/>
      <c r="CG312433" s="68"/>
      <c r="CK312433" s="68"/>
      <c r="CO312433" s="68"/>
      <c r="CS312433" s="68"/>
    </row>
    <row r="312434" spans="81:97" x14ac:dyDescent="0.35">
      <c r="CC312434" s="68"/>
      <c r="CG312434" s="68"/>
      <c r="CK312434" s="68"/>
      <c r="CO312434" s="68"/>
      <c r="CS312434" s="68"/>
    </row>
    <row r="312435" spans="81:97" x14ac:dyDescent="0.35">
      <c r="CC312435" s="68"/>
      <c r="CG312435" s="68"/>
      <c r="CK312435" s="68"/>
      <c r="CO312435" s="68"/>
      <c r="CS312435" s="68"/>
    </row>
    <row r="312436" spans="81:97" x14ac:dyDescent="0.35">
      <c r="CC312436" s="68"/>
      <c r="CG312436" s="68"/>
      <c r="CK312436" s="68"/>
      <c r="CO312436" s="68"/>
      <c r="CS312436" s="68"/>
    </row>
    <row r="312437" spans="81:97" x14ac:dyDescent="0.35">
      <c r="CC312437" s="68"/>
      <c r="CG312437" s="68"/>
      <c r="CK312437" s="68"/>
      <c r="CO312437" s="68"/>
      <c r="CS312437" s="68"/>
    </row>
    <row r="312438" spans="81:97" x14ac:dyDescent="0.35">
      <c r="CC312438" s="68"/>
      <c r="CG312438" s="68"/>
      <c r="CK312438" s="68"/>
      <c r="CO312438" s="68"/>
      <c r="CS312438" s="68"/>
    </row>
    <row r="312439" spans="81:97" x14ac:dyDescent="0.35">
      <c r="CC312439" s="68"/>
      <c r="CG312439" s="68"/>
      <c r="CK312439" s="68"/>
      <c r="CO312439" s="68"/>
      <c r="CS312439" s="68"/>
    </row>
    <row r="312440" spans="81:97" x14ac:dyDescent="0.35">
      <c r="CC312440" s="68"/>
      <c r="CG312440" s="68"/>
      <c r="CK312440" s="68"/>
      <c r="CO312440" s="68"/>
      <c r="CS312440" s="68"/>
    </row>
    <row r="312441" spans="81:97" x14ac:dyDescent="0.35">
      <c r="CC312441" s="68"/>
      <c r="CG312441" s="68"/>
      <c r="CK312441" s="68"/>
      <c r="CO312441" s="68"/>
      <c r="CS312441" s="68"/>
    </row>
    <row r="312442" spans="81:97" x14ac:dyDescent="0.35">
      <c r="CC312442" s="68"/>
      <c r="CG312442" s="68"/>
      <c r="CK312442" s="68"/>
      <c r="CO312442" s="68"/>
      <c r="CS312442" s="68"/>
    </row>
    <row r="312443" spans="81:97" x14ac:dyDescent="0.35">
      <c r="CC312443" s="68"/>
      <c r="CG312443" s="68"/>
      <c r="CK312443" s="68"/>
      <c r="CO312443" s="68"/>
      <c r="CS312443" s="68"/>
    </row>
    <row r="312444" spans="81:97" x14ac:dyDescent="0.35">
      <c r="CC312444" s="68"/>
      <c r="CG312444" s="68"/>
      <c r="CK312444" s="68"/>
      <c r="CO312444" s="68"/>
      <c r="CS312444" s="68"/>
    </row>
    <row r="312445" spans="81:97" x14ac:dyDescent="0.35">
      <c r="CC312445" s="68"/>
      <c r="CG312445" s="68"/>
      <c r="CK312445" s="68"/>
      <c r="CO312445" s="68"/>
      <c r="CS312445" s="68"/>
    </row>
    <row r="312446" spans="81:97" x14ac:dyDescent="0.35">
      <c r="CC312446" s="68"/>
      <c r="CG312446" s="68"/>
      <c r="CK312446" s="68"/>
      <c r="CO312446" s="68"/>
      <c r="CS312446" s="68"/>
    </row>
    <row r="312447" spans="81:97" x14ac:dyDescent="0.35">
      <c r="CC312447" s="68"/>
      <c r="CG312447" s="68"/>
      <c r="CK312447" s="68"/>
      <c r="CO312447" s="68"/>
      <c r="CS312447" s="68"/>
    </row>
    <row r="312448" spans="81:97" x14ac:dyDescent="0.35">
      <c r="CC312448" s="68"/>
      <c r="CG312448" s="68"/>
      <c r="CK312448" s="68"/>
      <c r="CO312448" s="68"/>
      <c r="CS312448" s="68"/>
    </row>
    <row r="312449" spans="81:97" x14ac:dyDescent="0.35">
      <c r="CC312449" s="68"/>
      <c r="CG312449" s="68"/>
      <c r="CK312449" s="68"/>
      <c r="CO312449" s="68"/>
      <c r="CS312449" s="68"/>
    </row>
    <row r="312450" spans="81:97" x14ac:dyDescent="0.35">
      <c r="CC312450" s="68"/>
      <c r="CG312450" s="68"/>
      <c r="CK312450" s="68"/>
      <c r="CO312450" s="68"/>
      <c r="CS312450" s="68"/>
    </row>
    <row r="312451" spans="81:97" x14ac:dyDescent="0.35">
      <c r="CC312451" s="68"/>
      <c r="CG312451" s="68"/>
      <c r="CK312451" s="68"/>
      <c r="CO312451" s="68"/>
      <c r="CS312451" s="68"/>
    </row>
    <row r="312452" spans="81:97" x14ac:dyDescent="0.35">
      <c r="CC312452" s="68"/>
      <c r="CG312452" s="68"/>
      <c r="CK312452" s="68"/>
      <c r="CO312452" s="68"/>
      <c r="CS312452" s="68"/>
    </row>
    <row r="312453" spans="81:97" x14ac:dyDescent="0.35">
      <c r="CC312453" s="68"/>
      <c r="CG312453" s="68"/>
      <c r="CK312453" s="68"/>
      <c r="CO312453" s="68"/>
      <c r="CS312453" s="68"/>
    </row>
    <row r="312454" spans="81:97" x14ac:dyDescent="0.35">
      <c r="CC312454" s="68"/>
      <c r="CG312454" s="68"/>
      <c r="CK312454" s="68"/>
      <c r="CO312454" s="68"/>
      <c r="CS312454" s="68"/>
    </row>
    <row r="312455" spans="81:97" x14ac:dyDescent="0.35">
      <c r="CC312455" s="68"/>
      <c r="CG312455" s="68"/>
      <c r="CK312455" s="68"/>
      <c r="CO312455" s="68"/>
      <c r="CS312455" s="68"/>
    </row>
    <row r="312456" spans="81:97" x14ac:dyDescent="0.35">
      <c r="CC312456" s="68"/>
      <c r="CG312456" s="68"/>
      <c r="CK312456" s="68"/>
      <c r="CO312456" s="68"/>
      <c r="CS312456" s="68"/>
    </row>
    <row r="312457" spans="81:97" x14ac:dyDescent="0.35">
      <c r="CC312457" s="68"/>
      <c r="CG312457" s="68"/>
      <c r="CK312457" s="68"/>
      <c r="CO312457" s="68"/>
      <c r="CS312457" s="68"/>
    </row>
    <row r="312458" spans="81:97" x14ac:dyDescent="0.35">
      <c r="CC312458" s="68"/>
      <c r="CG312458" s="68"/>
      <c r="CK312458" s="68"/>
      <c r="CO312458" s="68"/>
      <c r="CS312458" s="68"/>
    </row>
    <row r="312459" spans="81:97" x14ac:dyDescent="0.35">
      <c r="CC312459" s="68"/>
      <c r="CG312459" s="68"/>
      <c r="CK312459" s="68"/>
      <c r="CO312459" s="68"/>
      <c r="CS312459" s="68"/>
    </row>
    <row r="312460" spans="81:97" x14ac:dyDescent="0.35">
      <c r="CC312460" s="68"/>
      <c r="CG312460" s="68"/>
      <c r="CK312460" s="68"/>
      <c r="CO312460" s="68"/>
      <c r="CS312460" s="68"/>
    </row>
    <row r="312461" spans="81:97" x14ac:dyDescent="0.35">
      <c r="CC312461" s="68"/>
      <c r="CG312461" s="68"/>
      <c r="CK312461" s="68"/>
      <c r="CO312461" s="68"/>
      <c r="CS312461" s="68"/>
    </row>
    <row r="312462" spans="81:97" x14ac:dyDescent="0.35">
      <c r="CC312462" s="68"/>
      <c r="CG312462" s="68"/>
      <c r="CK312462" s="68"/>
      <c r="CO312462" s="68"/>
      <c r="CS312462" s="68"/>
    </row>
    <row r="312463" spans="81:97" x14ac:dyDescent="0.35">
      <c r="CC312463" s="68"/>
      <c r="CG312463" s="68"/>
      <c r="CK312463" s="68"/>
      <c r="CO312463" s="68"/>
      <c r="CS312463" s="68"/>
    </row>
    <row r="312464" spans="81:97" x14ac:dyDescent="0.35">
      <c r="CC312464" s="68"/>
      <c r="CG312464" s="68"/>
      <c r="CK312464" s="68"/>
      <c r="CO312464" s="68"/>
      <c r="CS312464" s="68"/>
    </row>
    <row r="312465" spans="81:97" x14ac:dyDescent="0.35">
      <c r="CC312465" s="68"/>
      <c r="CG312465" s="68"/>
      <c r="CK312465" s="68"/>
      <c r="CO312465" s="68"/>
      <c r="CS312465" s="68"/>
    </row>
    <row r="312466" spans="81:97" x14ac:dyDescent="0.35">
      <c r="CC312466" s="68"/>
      <c r="CG312466" s="68"/>
      <c r="CK312466" s="68"/>
      <c r="CO312466" s="68"/>
      <c r="CS312466" s="68"/>
    </row>
    <row r="312467" spans="81:97" x14ac:dyDescent="0.35">
      <c r="CC312467" s="68"/>
      <c r="CG312467" s="68"/>
      <c r="CK312467" s="68"/>
      <c r="CO312467" s="68"/>
      <c r="CS312467" s="68"/>
    </row>
    <row r="312468" spans="81:97" x14ac:dyDescent="0.35">
      <c r="CC312468" s="68"/>
      <c r="CG312468" s="68"/>
      <c r="CK312468" s="68"/>
      <c r="CO312468" s="68"/>
      <c r="CS312468" s="68"/>
    </row>
    <row r="312469" spans="81:97" x14ac:dyDescent="0.35">
      <c r="CC312469" s="68"/>
      <c r="CG312469" s="68"/>
      <c r="CK312469" s="68"/>
      <c r="CO312469" s="68"/>
      <c r="CS312469" s="68"/>
    </row>
    <row r="312470" spans="81:97" x14ac:dyDescent="0.35">
      <c r="CC312470" s="68"/>
      <c r="CG312470" s="68"/>
      <c r="CK312470" s="68"/>
      <c r="CO312470" s="68"/>
      <c r="CS312470" s="68"/>
    </row>
    <row r="312471" spans="81:97" x14ac:dyDescent="0.35">
      <c r="CC312471" s="68"/>
      <c r="CG312471" s="68"/>
      <c r="CK312471" s="68"/>
      <c r="CO312471" s="68"/>
      <c r="CS312471" s="68"/>
    </row>
    <row r="312472" spans="81:97" x14ac:dyDescent="0.35">
      <c r="CC312472" s="68"/>
      <c r="CG312472" s="68"/>
      <c r="CK312472" s="68"/>
      <c r="CO312472" s="68"/>
      <c r="CS312472" s="68"/>
    </row>
    <row r="312473" spans="81:97" x14ac:dyDescent="0.35">
      <c r="CC312473" s="68"/>
      <c r="CG312473" s="68"/>
      <c r="CK312473" s="68"/>
      <c r="CO312473" s="68"/>
      <c r="CS312473" s="68"/>
    </row>
    <row r="312474" spans="81:97" x14ac:dyDescent="0.35">
      <c r="CC312474" s="68"/>
      <c r="CG312474" s="68"/>
      <c r="CK312474" s="68"/>
      <c r="CO312474" s="68"/>
      <c r="CS312474" s="68"/>
    </row>
    <row r="312475" spans="81:97" x14ac:dyDescent="0.35">
      <c r="CC312475" s="68"/>
      <c r="CG312475" s="68"/>
      <c r="CK312475" s="68"/>
      <c r="CO312475" s="68"/>
      <c r="CS312475" s="68"/>
    </row>
    <row r="312476" spans="81:97" x14ac:dyDescent="0.35">
      <c r="CC312476" s="68"/>
      <c r="CG312476" s="68"/>
      <c r="CK312476" s="68"/>
      <c r="CO312476" s="68"/>
      <c r="CS312476" s="68"/>
    </row>
    <row r="312477" spans="81:97" x14ac:dyDescent="0.35">
      <c r="CC312477" s="68"/>
      <c r="CG312477" s="68"/>
      <c r="CK312477" s="68"/>
      <c r="CO312477" s="68"/>
      <c r="CS312477" s="68"/>
    </row>
    <row r="312478" spans="81:97" x14ac:dyDescent="0.35">
      <c r="CC312478" s="68"/>
      <c r="CG312478" s="68"/>
      <c r="CK312478" s="68"/>
      <c r="CO312478" s="68"/>
      <c r="CS312478" s="68"/>
    </row>
    <row r="312479" spans="81:97" x14ac:dyDescent="0.35">
      <c r="CC312479" s="68"/>
      <c r="CG312479" s="68"/>
      <c r="CK312479" s="68"/>
      <c r="CO312479" s="68"/>
      <c r="CS312479" s="68"/>
    </row>
    <row r="312480" spans="81:97" x14ac:dyDescent="0.35">
      <c r="CC312480" s="68"/>
      <c r="CG312480" s="68"/>
      <c r="CK312480" s="68"/>
      <c r="CO312480" s="68"/>
      <c r="CS312480" s="68"/>
    </row>
    <row r="312481" spans="81:97" x14ac:dyDescent="0.35">
      <c r="CC312481" s="68"/>
      <c r="CG312481" s="68"/>
      <c r="CK312481" s="68"/>
      <c r="CO312481" s="68"/>
      <c r="CS312481" s="68"/>
    </row>
    <row r="312482" spans="81:97" x14ac:dyDescent="0.35">
      <c r="CC312482" s="68"/>
      <c r="CG312482" s="68"/>
      <c r="CK312482" s="68"/>
      <c r="CO312482" s="68"/>
      <c r="CS312482" s="68"/>
    </row>
    <row r="312483" spans="81:97" x14ac:dyDescent="0.35">
      <c r="CC312483" s="68"/>
      <c r="CG312483" s="68"/>
      <c r="CK312483" s="68"/>
      <c r="CO312483" s="68"/>
      <c r="CS312483" s="68"/>
    </row>
    <row r="312484" spans="81:97" x14ac:dyDescent="0.35">
      <c r="CC312484" s="68"/>
      <c r="CG312484" s="68"/>
      <c r="CK312484" s="68"/>
      <c r="CO312484" s="68"/>
      <c r="CS312484" s="68"/>
    </row>
    <row r="312485" spans="81:97" x14ac:dyDescent="0.35">
      <c r="CC312485" s="68"/>
      <c r="CG312485" s="68"/>
      <c r="CK312485" s="68"/>
      <c r="CO312485" s="68"/>
      <c r="CS312485" s="68"/>
    </row>
    <row r="312486" spans="81:97" x14ac:dyDescent="0.35">
      <c r="CC312486" s="68"/>
      <c r="CG312486" s="68"/>
      <c r="CK312486" s="68"/>
      <c r="CO312486" s="68"/>
      <c r="CS312486" s="68"/>
    </row>
    <row r="312487" spans="81:97" x14ac:dyDescent="0.35">
      <c r="CC312487" s="68"/>
      <c r="CG312487" s="68"/>
      <c r="CK312487" s="68"/>
      <c r="CO312487" s="68"/>
      <c r="CS312487" s="68"/>
    </row>
    <row r="312488" spans="81:97" x14ac:dyDescent="0.35">
      <c r="CC312488" s="68"/>
      <c r="CG312488" s="68"/>
      <c r="CK312488" s="68"/>
      <c r="CO312488" s="68"/>
      <c r="CS312488" s="68"/>
    </row>
    <row r="312489" spans="81:97" x14ac:dyDescent="0.35">
      <c r="CC312489" s="68"/>
      <c r="CG312489" s="68"/>
      <c r="CK312489" s="68"/>
      <c r="CO312489" s="68"/>
      <c r="CS312489" s="68"/>
    </row>
    <row r="312490" spans="81:97" x14ac:dyDescent="0.35">
      <c r="CC312490" s="68"/>
      <c r="CG312490" s="68"/>
      <c r="CK312490" s="68"/>
      <c r="CO312490" s="68"/>
      <c r="CS312490" s="68"/>
    </row>
    <row r="312491" spans="81:97" x14ac:dyDescent="0.35">
      <c r="CC312491" s="68"/>
      <c r="CG312491" s="68"/>
      <c r="CK312491" s="68"/>
      <c r="CO312491" s="68"/>
      <c r="CS312491" s="68"/>
    </row>
    <row r="312492" spans="81:97" x14ac:dyDescent="0.35">
      <c r="CC312492" s="68"/>
      <c r="CG312492" s="68"/>
      <c r="CK312492" s="68"/>
      <c r="CO312492" s="68"/>
      <c r="CS312492" s="68"/>
    </row>
    <row r="312493" spans="81:97" x14ac:dyDescent="0.35">
      <c r="CC312493" s="68"/>
      <c r="CG312493" s="68"/>
      <c r="CK312493" s="68"/>
      <c r="CO312493" s="68"/>
      <c r="CS312493" s="68"/>
    </row>
    <row r="312494" spans="81:97" x14ac:dyDescent="0.35">
      <c r="CC312494" s="68"/>
      <c r="CG312494" s="68"/>
      <c r="CK312494" s="68"/>
      <c r="CO312494" s="68"/>
      <c r="CS312494" s="68"/>
    </row>
    <row r="312495" spans="81:97" x14ac:dyDescent="0.35">
      <c r="CC312495" s="68"/>
      <c r="CG312495" s="68"/>
      <c r="CK312495" s="68"/>
      <c r="CO312495" s="68"/>
      <c r="CS312495" s="68"/>
    </row>
    <row r="312496" spans="81:97" x14ac:dyDescent="0.35">
      <c r="CC312496" s="68"/>
      <c r="CG312496" s="68"/>
      <c r="CK312496" s="68"/>
      <c r="CO312496" s="68"/>
      <c r="CS312496" s="68"/>
    </row>
    <row r="312497" spans="81:97" x14ac:dyDescent="0.35">
      <c r="CC312497" s="68"/>
      <c r="CG312497" s="68"/>
      <c r="CK312497" s="68"/>
      <c r="CO312497" s="68"/>
      <c r="CS312497" s="68"/>
    </row>
    <row r="312498" spans="81:97" x14ac:dyDescent="0.35">
      <c r="CC312498" s="68"/>
      <c r="CG312498" s="68"/>
      <c r="CK312498" s="68"/>
      <c r="CO312498" s="68"/>
      <c r="CS312498" s="68"/>
    </row>
    <row r="312499" spans="81:97" x14ac:dyDescent="0.35">
      <c r="CC312499" s="68"/>
      <c r="CG312499" s="68"/>
      <c r="CK312499" s="68"/>
      <c r="CO312499" s="68"/>
      <c r="CS312499" s="68"/>
    </row>
    <row r="312500" spans="81:97" x14ac:dyDescent="0.35">
      <c r="CC312500" s="68"/>
      <c r="CG312500" s="68"/>
      <c r="CK312500" s="68"/>
      <c r="CO312500" s="68"/>
      <c r="CS312500" s="68"/>
    </row>
    <row r="312501" spans="81:97" x14ac:dyDescent="0.35">
      <c r="CC312501" s="68"/>
      <c r="CG312501" s="68"/>
      <c r="CK312501" s="68"/>
      <c r="CO312501" s="68"/>
      <c r="CS312501" s="68"/>
    </row>
    <row r="312502" spans="81:97" x14ac:dyDescent="0.35">
      <c r="CC312502" s="68"/>
      <c r="CG312502" s="68"/>
      <c r="CK312502" s="68"/>
      <c r="CO312502" s="68"/>
      <c r="CS312502" s="68"/>
    </row>
    <row r="312503" spans="81:97" x14ac:dyDescent="0.35">
      <c r="CC312503" s="68"/>
      <c r="CG312503" s="68"/>
      <c r="CK312503" s="68"/>
      <c r="CO312503" s="68"/>
      <c r="CS312503" s="68"/>
    </row>
    <row r="312504" spans="81:97" x14ac:dyDescent="0.35">
      <c r="CC312504" s="68"/>
      <c r="CG312504" s="68"/>
      <c r="CK312504" s="68"/>
      <c r="CO312504" s="68"/>
      <c r="CS312504" s="68"/>
    </row>
    <row r="312505" spans="81:97" x14ac:dyDescent="0.35">
      <c r="CC312505" s="68"/>
      <c r="CG312505" s="68"/>
      <c r="CK312505" s="68"/>
      <c r="CO312505" s="68"/>
      <c r="CS312505" s="68"/>
    </row>
    <row r="312506" spans="81:97" x14ac:dyDescent="0.35">
      <c r="CC312506" s="68"/>
      <c r="CG312506" s="68"/>
      <c r="CK312506" s="68"/>
      <c r="CO312506" s="68"/>
      <c r="CS312506" s="68"/>
    </row>
    <row r="312507" spans="81:97" x14ac:dyDescent="0.35">
      <c r="CC312507" s="68"/>
      <c r="CG312507" s="68"/>
      <c r="CK312507" s="68"/>
      <c r="CO312507" s="68"/>
      <c r="CS312507" s="68"/>
    </row>
    <row r="312508" spans="81:97" x14ac:dyDescent="0.35">
      <c r="CC312508" s="68"/>
      <c r="CG312508" s="68"/>
      <c r="CK312508" s="68"/>
      <c r="CO312508" s="68"/>
      <c r="CS312508" s="68"/>
    </row>
    <row r="312509" spans="81:97" x14ac:dyDescent="0.35">
      <c r="CC312509" s="68"/>
      <c r="CG312509" s="68"/>
      <c r="CK312509" s="68"/>
      <c r="CO312509" s="68"/>
      <c r="CS312509" s="68"/>
    </row>
    <row r="312510" spans="81:97" x14ac:dyDescent="0.35">
      <c r="CC312510" s="68"/>
      <c r="CG312510" s="68"/>
      <c r="CK312510" s="68"/>
      <c r="CO312510" s="68"/>
      <c r="CS312510" s="68"/>
    </row>
    <row r="312511" spans="81:97" x14ac:dyDescent="0.35">
      <c r="CC312511" s="68"/>
      <c r="CG312511" s="68"/>
      <c r="CK312511" s="68"/>
      <c r="CO312511" s="68"/>
      <c r="CS312511" s="68"/>
    </row>
    <row r="312512" spans="81:97" x14ac:dyDescent="0.35">
      <c r="CC312512" s="68"/>
      <c r="CG312512" s="68"/>
      <c r="CK312512" s="68"/>
      <c r="CO312512" s="68"/>
      <c r="CS312512" s="68"/>
    </row>
    <row r="312513" spans="81:97" x14ac:dyDescent="0.35">
      <c r="CC312513" s="68"/>
      <c r="CG312513" s="68"/>
      <c r="CK312513" s="68"/>
      <c r="CO312513" s="68"/>
      <c r="CS312513" s="68"/>
    </row>
    <row r="312514" spans="81:97" x14ac:dyDescent="0.35">
      <c r="CC312514" s="68"/>
      <c r="CG312514" s="68"/>
      <c r="CK312514" s="68"/>
      <c r="CO312514" s="68"/>
      <c r="CS312514" s="68"/>
    </row>
    <row r="312515" spans="81:97" x14ac:dyDescent="0.35">
      <c r="CC312515" s="68"/>
      <c r="CG312515" s="68"/>
      <c r="CK312515" s="68"/>
      <c r="CO312515" s="68"/>
      <c r="CS312515" s="68"/>
    </row>
    <row r="312516" spans="81:97" x14ac:dyDescent="0.35">
      <c r="CC312516" s="68"/>
      <c r="CG312516" s="68"/>
      <c r="CK312516" s="68"/>
      <c r="CO312516" s="68"/>
      <c r="CS312516" s="68"/>
    </row>
    <row r="312517" spans="81:97" x14ac:dyDescent="0.35">
      <c r="CC312517" s="68"/>
      <c r="CG312517" s="68"/>
      <c r="CK312517" s="68"/>
      <c r="CO312517" s="68"/>
      <c r="CS312517" s="68"/>
    </row>
    <row r="312518" spans="81:97" x14ac:dyDescent="0.35">
      <c r="CC312518" s="68"/>
      <c r="CG312518" s="68"/>
      <c r="CK312518" s="68"/>
      <c r="CO312518" s="68"/>
      <c r="CS312518" s="68"/>
    </row>
    <row r="312519" spans="81:97" x14ac:dyDescent="0.35">
      <c r="CC312519" s="68"/>
      <c r="CG312519" s="68"/>
      <c r="CK312519" s="68"/>
      <c r="CO312519" s="68"/>
      <c r="CS312519" s="68"/>
    </row>
    <row r="312520" spans="81:97" x14ac:dyDescent="0.35">
      <c r="CC312520" s="68"/>
      <c r="CG312520" s="68"/>
      <c r="CK312520" s="68"/>
      <c r="CO312520" s="68"/>
      <c r="CS312520" s="68"/>
    </row>
    <row r="312521" spans="81:97" x14ac:dyDescent="0.35">
      <c r="CC312521" s="68"/>
      <c r="CG312521" s="68"/>
      <c r="CK312521" s="68"/>
      <c r="CO312521" s="68"/>
      <c r="CS312521" s="68"/>
    </row>
    <row r="312522" spans="81:97" x14ac:dyDescent="0.35">
      <c r="CC312522" s="68"/>
      <c r="CG312522" s="68"/>
      <c r="CK312522" s="68"/>
      <c r="CO312522" s="68"/>
      <c r="CS312522" s="68"/>
    </row>
    <row r="312523" spans="81:97" x14ac:dyDescent="0.35">
      <c r="CC312523" s="68"/>
      <c r="CG312523" s="68"/>
      <c r="CK312523" s="68"/>
      <c r="CO312523" s="68"/>
      <c r="CS312523" s="68"/>
    </row>
    <row r="312524" spans="81:97" x14ac:dyDescent="0.35">
      <c r="CC312524" s="68"/>
      <c r="CG312524" s="68"/>
      <c r="CK312524" s="68"/>
      <c r="CO312524" s="68"/>
      <c r="CS312524" s="68"/>
    </row>
    <row r="312525" spans="81:97" x14ac:dyDescent="0.35">
      <c r="CC312525" s="68"/>
      <c r="CG312525" s="68"/>
      <c r="CK312525" s="68"/>
      <c r="CO312525" s="68"/>
      <c r="CS312525" s="68"/>
    </row>
    <row r="312526" spans="81:97" x14ac:dyDescent="0.35">
      <c r="CC312526" s="68"/>
      <c r="CG312526" s="68"/>
      <c r="CK312526" s="68"/>
      <c r="CO312526" s="68"/>
      <c r="CS312526" s="68"/>
    </row>
    <row r="312527" spans="81:97" x14ac:dyDescent="0.35">
      <c r="CC312527" s="68"/>
      <c r="CG312527" s="68"/>
      <c r="CK312527" s="68"/>
      <c r="CO312527" s="68"/>
      <c r="CS312527" s="68"/>
    </row>
    <row r="312528" spans="81:97" x14ac:dyDescent="0.35">
      <c r="CC312528" s="68"/>
      <c r="CG312528" s="68"/>
      <c r="CK312528" s="68"/>
      <c r="CO312528" s="68"/>
      <c r="CS312528" s="68"/>
    </row>
    <row r="312529" spans="81:100" x14ac:dyDescent="0.35">
      <c r="CC312529" s="68"/>
      <c r="CG312529" s="68"/>
      <c r="CK312529" s="68"/>
      <c r="CO312529" s="68"/>
      <c r="CS312529" s="68"/>
    </row>
    <row r="312530" spans="81:100" x14ac:dyDescent="0.35">
      <c r="CC312530" s="68"/>
      <c r="CG312530" s="68"/>
      <c r="CK312530" s="68"/>
      <c r="CO312530" s="68"/>
      <c r="CS312530" s="68"/>
    </row>
    <row r="312531" spans="81:100" x14ac:dyDescent="0.35">
      <c r="CC312531" s="68"/>
      <c r="CG312531" s="68"/>
      <c r="CK312531" s="68"/>
      <c r="CO312531" s="68"/>
      <c r="CS312531" s="68"/>
    </row>
    <row r="312532" spans="81:100" x14ac:dyDescent="0.35">
      <c r="CC312532" s="68"/>
      <c r="CG312532" s="68"/>
      <c r="CK312532" s="68"/>
      <c r="CO312532" s="68"/>
      <c r="CS312532" s="68"/>
    </row>
    <row r="312533" spans="81:100" x14ac:dyDescent="0.35">
      <c r="CC312533" s="68"/>
      <c r="CG312533" s="68"/>
      <c r="CK312533" s="68"/>
      <c r="CO312533" s="68"/>
      <c r="CS312533" s="68"/>
    </row>
    <row r="312534" spans="81:100" x14ac:dyDescent="0.35">
      <c r="CC312534" s="68"/>
      <c r="CG312534" s="68"/>
      <c r="CK312534" s="68"/>
      <c r="CO312534" s="68"/>
      <c r="CS312534" s="68"/>
    </row>
    <row r="312535" spans="81:100" x14ac:dyDescent="0.35">
      <c r="CC312535" s="65"/>
      <c r="CD312535" s="65"/>
      <c r="CE312535" s="65"/>
      <c r="CF312535" s="63"/>
      <c r="CG312535" s="65"/>
      <c r="CH312535" s="65"/>
      <c r="CI312535" s="65"/>
      <c r="CJ312535" s="63"/>
      <c r="CK312535" s="65"/>
      <c r="CL312535" s="65"/>
      <c r="CM312535" s="65"/>
      <c r="CN312535" s="63"/>
      <c r="CO312535" s="65"/>
      <c r="CP312535" s="65"/>
      <c r="CQ312535" s="65"/>
      <c r="CR312535" s="63"/>
      <c r="CS312535" s="65"/>
      <c r="CT312535" s="65"/>
      <c r="CU312535" s="65"/>
      <c r="CV312535" s="63"/>
    </row>
    <row r="312536" spans="81:100" x14ac:dyDescent="0.35">
      <c r="CC312536" s="65"/>
      <c r="CD312536" s="65"/>
      <c r="CE312536" s="65"/>
      <c r="CF312536" s="63"/>
      <c r="CG312536" s="65"/>
      <c r="CH312536" s="65"/>
      <c r="CI312536" s="65"/>
      <c r="CJ312536" s="63"/>
      <c r="CK312536" s="65"/>
      <c r="CL312536" s="65"/>
      <c r="CM312536" s="65"/>
      <c r="CN312536" s="63"/>
      <c r="CO312536" s="65"/>
      <c r="CP312536" s="65"/>
      <c r="CQ312536" s="65"/>
      <c r="CR312536" s="63"/>
      <c r="CS312536" s="65"/>
      <c r="CT312536" s="65"/>
      <c r="CU312536" s="65"/>
      <c r="CV312536" s="63"/>
    </row>
    <row r="312927" spans="81:97" x14ac:dyDescent="0.35">
      <c r="CC312927" s="68"/>
      <c r="CG312927" s="68"/>
      <c r="CK312927" s="68"/>
      <c r="CO312927" s="68"/>
      <c r="CS312927" s="68"/>
    </row>
    <row r="312928" spans="81:97" x14ac:dyDescent="0.35">
      <c r="CC312928" s="68"/>
      <c r="CG312928" s="68"/>
      <c r="CK312928" s="68"/>
      <c r="CO312928" s="68"/>
      <c r="CS312928" s="68"/>
    </row>
    <row r="312929" spans="81:97" x14ac:dyDescent="0.35">
      <c r="CC312929" s="68"/>
      <c r="CG312929" s="68"/>
      <c r="CK312929" s="68"/>
      <c r="CO312929" s="68"/>
      <c r="CS312929" s="68"/>
    </row>
    <row r="312930" spans="81:97" x14ac:dyDescent="0.35">
      <c r="CC312930" s="68"/>
      <c r="CG312930" s="68"/>
      <c r="CK312930" s="68"/>
      <c r="CO312930" s="68"/>
      <c r="CS312930" s="68"/>
    </row>
    <row r="312931" spans="81:97" x14ac:dyDescent="0.35">
      <c r="CC312931" s="68"/>
      <c r="CG312931" s="68"/>
      <c r="CK312931" s="68"/>
      <c r="CO312931" s="68"/>
      <c r="CS312931" s="68"/>
    </row>
    <row r="312932" spans="81:97" x14ac:dyDescent="0.35">
      <c r="CC312932" s="68"/>
      <c r="CG312932" s="68"/>
      <c r="CK312932" s="68"/>
      <c r="CO312932" s="68"/>
      <c r="CS312932" s="68"/>
    </row>
    <row r="312933" spans="81:97" x14ac:dyDescent="0.35">
      <c r="CC312933" s="68"/>
      <c r="CG312933" s="68"/>
      <c r="CK312933" s="68"/>
      <c r="CO312933" s="68"/>
      <c r="CS312933" s="68"/>
    </row>
    <row r="312934" spans="81:97" x14ac:dyDescent="0.35">
      <c r="CC312934" s="68"/>
      <c r="CG312934" s="68"/>
      <c r="CK312934" s="68"/>
      <c r="CO312934" s="68"/>
      <c r="CS312934" s="68"/>
    </row>
    <row r="312935" spans="81:97" x14ac:dyDescent="0.35">
      <c r="CC312935" s="68"/>
      <c r="CG312935" s="68"/>
      <c r="CK312935" s="68"/>
      <c r="CO312935" s="68"/>
      <c r="CS312935" s="68"/>
    </row>
    <row r="312936" spans="81:97" x14ac:dyDescent="0.35">
      <c r="CC312936" s="68"/>
      <c r="CG312936" s="68"/>
      <c r="CK312936" s="68"/>
      <c r="CO312936" s="68"/>
      <c r="CS312936" s="68"/>
    </row>
    <row r="312937" spans="81:97" x14ac:dyDescent="0.35">
      <c r="CC312937" s="68"/>
      <c r="CG312937" s="68"/>
      <c r="CK312937" s="68"/>
      <c r="CO312937" s="68"/>
      <c r="CS312937" s="68"/>
    </row>
    <row r="312938" spans="81:97" x14ac:dyDescent="0.35">
      <c r="CC312938" s="68"/>
      <c r="CG312938" s="68"/>
      <c r="CK312938" s="68"/>
      <c r="CO312938" s="68"/>
      <c r="CS312938" s="68"/>
    </row>
    <row r="312939" spans="81:97" x14ac:dyDescent="0.35">
      <c r="CC312939" s="68"/>
      <c r="CG312939" s="68"/>
      <c r="CK312939" s="68"/>
      <c r="CO312939" s="68"/>
      <c r="CS312939" s="68"/>
    </row>
    <row r="312940" spans="81:97" x14ac:dyDescent="0.35">
      <c r="CC312940" s="68"/>
      <c r="CG312940" s="68"/>
      <c r="CK312940" s="68"/>
      <c r="CO312940" s="68"/>
      <c r="CS312940" s="68"/>
    </row>
    <row r="312941" spans="81:97" x14ac:dyDescent="0.35">
      <c r="CC312941" s="68"/>
      <c r="CG312941" s="68"/>
      <c r="CK312941" s="68"/>
      <c r="CO312941" s="68"/>
      <c r="CS312941" s="68"/>
    </row>
    <row r="312942" spans="81:97" x14ac:dyDescent="0.35">
      <c r="CC312942" s="68"/>
      <c r="CG312942" s="68"/>
      <c r="CK312942" s="68"/>
      <c r="CO312942" s="68"/>
      <c r="CS312942" s="68"/>
    </row>
    <row r="312943" spans="81:97" x14ac:dyDescent="0.35">
      <c r="CC312943" s="68"/>
      <c r="CG312943" s="68"/>
      <c r="CK312943" s="68"/>
      <c r="CO312943" s="68"/>
      <c r="CS312943" s="68"/>
    </row>
    <row r="312944" spans="81:97" x14ac:dyDescent="0.35">
      <c r="CC312944" s="68"/>
      <c r="CG312944" s="68"/>
      <c r="CK312944" s="68"/>
      <c r="CO312944" s="68"/>
      <c r="CS312944" s="68"/>
    </row>
    <row r="312945" spans="81:97" x14ac:dyDescent="0.35">
      <c r="CC312945" s="68"/>
      <c r="CG312945" s="68"/>
      <c r="CK312945" s="68"/>
      <c r="CO312945" s="68"/>
      <c r="CS312945" s="68"/>
    </row>
    <row r="312946" spans="81:97" x14ac:dyDescent="0.35">
      <c r="CC312946" s="68"/>
      <c r="CG312946" s="68"/>
      <c r="CK312946" s="68"/>
      <c r="CO312946" s="68"/>
      <c r="CS312946" s="68"/>
    </row>
    <row r="312947" spans="81:97" x14ac:dyDescent="0.35">
      <c r="CC312947" s="68"/>
      <c r="CG312947" s="68"/>
      <c r="CK312947" s="68"/>
      <c r="CO312947" s="68"/>
      <c r="CS312947" s="68"/>
    </row>
    <row r="312948" spans="81:97" x14ac:dyDescent="0.35">
      <c r="CC312948" s="68"/>
      <c r="CG312948" s="68"/>
      <c r="CK312948" s="68"/>
      <c r="CO312948" s="68"/>
      <c r="CS312948" s="68"/>
    </row>
    <row r="312949" spans="81:97" x14ac:dyDescent="0.35">
      <c r="CC312949" s="68"/>
      <c r="CG312949" s="68"/>
      <c r="CK312949" s="68"/>
      <c r="CO312949" s="68"/>
      <c r="CS312949" s="68"/>
    </row>
    <row r="312950" spans="81:97" x14ac:dyDescent="0.35">
      <c r="CC312950" s="68"/>
      <c r="CG312950" s="68"/>
      <c r="CK312950" s="68"/>
      <c r="CO312950" s="68"/>
      <c r="CS312950" s="68"/>
    </row>
    <row r="312951" spans="81:97" x14ac:dyDescent="0.35">
      <c r="CC312951" s="68"/>
      <c r="CG312951" s="68"/>
      <c r="CK312951" s="68"/>
      <c r="CO312951" s="68"/>
      <c r="CS312951" s="68"/>
    </row>
    <row r="312952" spans="81:97" x14ac:dyDescent="0.35">
      <c r="CC312952" s="68"/>
      <c r="CG312952" s="68"/>
      <c r="CK312952" s="68"/>
      <c r="CO312952" s="68"/>
      <c r="CS312952" s="68"/>
    </row>
    <row r="312953" spans="81:97" x14ac:dyDescent="0.35">
      <c r="CC312953" s="68"/>
      <c r="CG312953" s="68"/>
      <c r="CK312953" s="68"/>
      <c r="CO312953" s="68"/>
      <c r="CS312953" s="68"/>
    </row>
    <row r="312954" spans="81:97" x14ac:dyDescent="0.35">
      <c r="CC312954" s="68"/>
      <c r="CG312954" s="68"/>
      <c r="CK312954" s="68"/>
      <c r="CO312954" s="68"/>
      <c r="CS312954" s="68"/>
    </row>
    <row r="312955" spans="81:97" x14ac:dyDescent="0.35">
      <c r="CC312955" s="68"/>
      <c r="CG312955" s="68"/>
      <c r="CK312955" s="68"/>
      <c r="CO312955" s="68"/>
      <c r="CS312955" s="68"/>
    </row>
    <row r="312956" spans="81:97" x14ac:dyDescent="0.35">
      <c r="CC312956" s="68"/>
      <c r="CG312956" s="68"/>
      <c r="CK312956" s="68"/>
      <c r="CO312956" s="68"/>
      <c r="CS312956" s="68"/>
    </row>
    <row r="312957" spans="81:97" x14ac:dyDescent="0.35">
      <c r="CC312957" s="68"/>
      <c r="CG312957" s="68"/>
      <c r="CK312957" s="68"/>
      <c r="CO312957" s="68"/>
      <c r="CS312957" s="68"/>
    </row>
    <row r="312958" spans="81:97" x14ac:dyDescent="0.35">
      <c r="CC312958" s="68"/>
      <c r="CG312958" s="68"/>
      <c r="CK312958" s="68"/>
      <c r="CO312958" s="68"/>
      <c r="CS312958" s="68"/>
    </row>
    <row r="312959" spans="81:97" x14ac:dyDescent="0.35">
      <c r="CC312959" s="68"/>
      <c r="CG312959" s="68"/>
      <c r="CK312959" s="68"/>
      <c r="CO312959" s="68"/>
      <c r="CS312959" s="68"/>
    </row>
    <row r="312960" spans="81:97" x14ac:dyDescent="0.35">
      <c r="CC312960" s="68"/>
      <c r="CG312960" s="68"/>
      <c r="CK312960" s="68"/>
      <c r="CO312960" s="68"/>
      <c r="CS312960" s="68"/>
    </row>
    <row r="312961" spans="81:97" x14ac:dyDescent="0.35">
      <c r="CC312961" s="68"/>
      <c r="CG312961" s="68"/>
      <c r="CK312961" s="68"/>
      <c r="CO312961" s="68"/>
      <c r="CS312961" s="68"/>
    </row>
    <row r="312962" spans="81:97" x14ac:dyDescent="0.35">
      <c r="CC312962" s="68"/>
      <c r="CG312962" s="68"/>
      <c r="CK312962" s="68"/>
      <c r="CO312962" s="68"/>
      <c r="CS312962" s="68"/>
    </row>
    <row r="312963" spans="81:97" x14ac:dyDescent="0.35">
      <c r="CC312963" s="68"/>
      <c r="CG312963" s="68"/>
      <c r="CK312963" s="68"/>
      <c r="CO312963" s="68"/>
      <c r="CS312963" s="68"/>
    </row>
    <row r="312964" spans="81:97" x14ac:dyDescent="0.35">
      <c r="CC312964" s="68"/>
      <c r="CG312964" s="68"/>
      <c r="CK312964" s="68"/>
      <c r="CO312964" s="68"/>
      <c r="CS312964" s="68"/>
    </row>
    <row r="312965" spans="81:97" x14ac:dyDescent="0.35">
      <c r="CC312965" s="68"/>
      <c r="CG312965" s="68"/>
      <c r="CK312965" s="68"/>
      <c r="CO312965" s="68"/>
      <c r="CS312965" s="68"/>
    </row>
    <row r="312966" spans="81:97" x14ac:dyDescent="0.35">
      <c r="CC312966" s="68"/>
      <c r="CG312966" s="68"/>
      <c r="CK312966" s="68"/>
      <c r="CO312966" s="68"/>
      <c r="CS312966" s="68"/>
    </row>
    <row r="312967" spans="81:97" x14ac:dyDescent="0.35">
      <c r="CC312967" s="68"/>
      <c r="CG312967" s="68"/>
      <c r="CK312967" s="68"/>
      <c r="CO312967" s="68"/>
      <c r="CS312967" s="68"/>
    </row>
    <row r="312968" spans="81:97" x14ac:dyDescent="0.35">
      <c r="CC312968" s="68"/>
      <c r="CG312968" s="68"/>
      <c r="CK312968" s="68"/>
      <c r="CO312968" s="68"/>
      <c r="CS312968" s="68"/>
    </row>
    <row r="312969" spans="81:97" x14ac:dyDescent="0.35">
      <c r="CC312969" s="68"/>
      <c r="CG312969" s="68"/>
      <c r="CK312969" s="68"/>
      <c r="CO312969" s="68"/>
      <c r="CS312969" s="68"/>
    </row>
    <row r="312970" spans="81:97" x14ac:dyDescent="0.35">
      <c r="CC312970" s="68"/>
      <c r="CG312970" s="68"/>
      <c r="CK312970" s="68"/>
      <c r="CO312970" s="68"/>
      <c r="CS312970" s="68"/>
    </row>
    <row r="312971" spans="81:97" x14ac:dyDescent="0.35">
      <c r="CC312971" s="68"/>
      <c r="CG312971" s="68"/>
      <c r="CK312971" s="68"/>
      <c r="CO312971" s="68"/>
      <c r="CS312971" s="68"/>
    </row>
    <row r="312972" spans="81:97" x14ac:dyDescent="0.35">
      <c r="CC312972" s="68"/>
      <c r="CG312972" s="68"/>
      <c r="CK312972" s="68"/>
      <c r="CO312972" s="68"/>
      <c r="CS312972" s="68"/>
    </row>
    <row r="312973" spans="81:97" x14ac:dyDescent="0.35">
      <c r="CC312973" s="68"/>
      <c r="CG312973" s="68"/>
      <c r="CK312973" s="68"/>
      <c r="CO312973" s="68"/>
      <c r="CS312973" s="68"/>
    </row>
    <row r="312974" spans="81:97" x14ac:dyDescent="0.35">
      <c r="CC312974" s="68"/>
      <c r="CG312974" s="68"/>
      <c r="CK312974" s="68"/>
      <c r="CO312974" s="68"/>
      <c r="CS312974" s="68"/>
    </row>
    <row r="312975" spans="81:97" x14ac:dyDescent="0.35">
      <c r="CC312975" s="68"/>
      <c r="CG312975" s="68"/>
      <c r="CK312975" s="68"/>
      <c r="CO312975" s="68"/>
      <c r="CS312975" s="68"/>
    </row>
    <row r="312976" spans="81:97" x14ac:dyDescent="0.35">
      <c r="CC312976" s="68"/>
      <c r="CG312976" s="68"/>
      <c r="CK312976" s="68"/>
      <c r="CO312976" s="68"/>
      <c r="CS312976" s="68"/>
    </row>
    <row r="312977" spans="81:97" x14ac:dyDescent="0.35">
      <c r="CC312977" s="68"/>
      <c r="CG312977" s="68"/>
      <c r="CK312977" s="68"/>
      <c r="CO312977" s="68"/>
      <c r="CS312977" s="68"/>
    </row>
    <row r="312978" spans="81:97" x14ac:dyDescent="0.35">
      <c r="CC312978" s="68"/>
      <c r="CG312978" s="68"/>
      <c r="CK312978" s="68"/>
      <c r="CO312978" s="68"/>
      <c r="CS312978" s="68"/>
    </row>
    <row r="312979" spans="81:97" x14ac:dyDescent="0.35">
      <c r="CC312979" s="68"/>
      <c r="CG312979" s="68"/>
      <c r="CK312979" s="68"/>
      <c r="CO312979" s="68"/>
      <c r="CS312979" s="68"/>
    </row>
    <row r="312980" spans="81:97" x14ac:dyDescent="0.35">
      <c r="CC312980" s="68"/>
      <c r="CG312980" s="68"/>
      <c r="CK312980" s="68"/>
      <c r="CO312980" s="68"/>
      <c r="CS312980" s="68"/>
    </row>
    <row r="312981" spans="81:97" x14ac:dyDescent="0.35">
      <c r="CC312981" s="68"/>
      <c r="CG312981" s="68"/>
      <c r="CK312981" s="68"/>
      <c r="CO312981" s="68"/>
      <c r="CS312981" s="68"/>
    </row>
    <row r="312982" spans="81:97" x14ac:dyDescent="0.35">
      <c r="CC312982" s="68"/>
      <c r="CG312982" s="68"/>
      <c r="CK312982" s="68"/>
      <c r="CO312982" s="68"/>
      <c r="CS312982" s="68"/>
    </row>
    <row r="312983" spans="81:97" x14ac:dyDescent="0.35">
      <c r="CC312983" s="68"/>
      <c r="CG312983" s="68"/>
      <c r="CK312983" s="68"/>
      <c r="CO312983" s="68"/>
      <c r="CS312983" s="68"/>
    </row>
    <row r="312984" spans="81:97" x14ac:dyDescent="0.35">
      <c r="CC312984" s="68"/>
      <c r="CG312984" s="68"/>
      <c r="CK312984" s="68"/>
      <c r="CO312984" s="68"/>
      <c r="CS312984" s="68"/>
    </row>
    <row r="312985" spans="81:97" x14ac:dyDescent="0.35">
      <c r="CC312985" s="68"/>
      <c r="CG312985" s="68"/>
      <c r="CK312985" s="68"/>
      <c r="CO312985" s="68"/>
      <c r="CS312985" s="68"/>
    </row>
    <row r="312986" spans="81:97" x14ac:dyDescent="0.35">
      <c r="CC312986" s="68"/>
      <c r="CG312986" s="68"/>
      <c r="CK312986" s="68"/>
      <c r="CO312986" s="68"/>
      <c r="CS312986" s="68"/>
    </row>
    <row r="312987" spans="81:97" x14ac:dyDescent="0.35">
      <c r="CC312987" s="68"/>
      <c r="CG312987" s="68"/>
      <c r="CK312987" s="68"/>
      <c r="CO312987" s="68"/>
      <c r="CS312987" s="68"/>
    </row>
    <row r="312988" spans="81:97" x14ac:dyDescent="0.35">
      <c r="CC312988" s="68"/>
      <c r="CG312988" s="68"/>
      <c r="CK312988" s="68"/>
      <c r="CO312988" s="68"/>
      <c r="CS312988" s="68"/>
    </row>
    <row r="312989" spans="81:97" x14ac:dyDescent="0.35">
      <c r="CC312989" s="68"/>
      <c r="CG312989" s="68"/>
      <c r="CK312989" s="68"/>
      <c r="CO312989" s="68"/>
      <c r="CS312989" s="68"/>
    </row>
    <row r="312990" spans="81:97" x14ac:dyDescent="0.35">
      <c r="CC312990" s="68"/>
      <c r="CG312990" s="68"/>
      <c r="CK312990" s="68"/>
      <c r="CO312990" s="68"/>
      <c r="CS312990" s="68"/>
    </row>
    <row r="312991" spans="81:97" x14ac:dyDescent="0.35">
      <c r="CC312991" s="68"/>
      <c r="CG312991" s="68"/>
      <c r="CK312991" s="68"/>
      <c r="CO312991" s="68"/>
      <c r="CS312991" s="68"/>
    </row>
    <row r="312992" spans="81:97" x14ac:dyDescent="0.35">
      <c r="CC312992" s="68"/>
      <c r="CG312992" s="68"/>
      <c r="CK312992" s="68"/>
      <c r="CO312992" s="68"/>
      <c r="CS312992" s="68"/>
    </row>
    <row r="312993" spans="81:97" x14ac:dyDescent="0.35">
      <c r="CC312993" s="68"/>
      <c r="CG312993" s="68"/>
      <c r="CK312993" s="68"/>
      <c r="CO312993" s="68"/>
      <c r="CS312993" s="68"/>
    </row>
    <row r="312994" spans="81:97" x14ac:dyDescent="0.35">
      <c r="CC312994" s="68"/>
      <c r="CG312994" s="68"/>
      <c r="CK312994" s="68"/>
      <c r="CO312994" s="68"/>
      <c r="CS312994" s="68"/>
    </row>
    <row r="312995" spans="81:97" x14ac:dyDescent="0.35">
      <c r="CC312995" s="68"/>
      <c r="CG312995" s="68"/>
      <c r="CK312995" s="68"/>
      <c r="CO312995" s="68"/>
      <c r="CS312995" s="68"/>
    </row>
    <row r="312996" spans="81:97" x14ac:dyDescent="0.35">
      <c r="CC312996" s="68"/>
      <c r="CG312996" s="68"/>
      <c r="CK312996" s="68"/>
      <c r="CO312996" s="68"/>
      <c r="CS312996" s="68"/>
    </row>
    <row r="312997" spans="81:97" x14ac:dyDescent="0.35">
      <c r="CC312997" s="68"/>
      <c r="CG312997" s="68"/>
      <c r="CK312997" s="68"/>
      <c r="CO312997" s="68"/>
      <c r="CS312997" s="68"/>
    </row>
    <row r="312998" spans="81:97" x14ac:dyDescent="0.35">
      <c r="CC312998" s="68"/>
      <c r="CG312998" s="68"/>
      <c r="CK312998" s="68"/>
      <c r="CO312998" s="68"/>
      <c r="CS312998" s="68"/>
    </row>
    <row r="312999" spans="81:97" x14ac:dyDescent="0.35">
      <c r="CC312999" s="68"/>
      <c r="CG312999" s="68"/>
      <c r="CK312999" s="68"/>
      <c r="CO312999" s="68"/>
      <c r="CS312999" s="68"/>
    </row>
    <row r="313000" spans="81:97" x14ac:dyDescent="0.35">
      <c r="CC313000" s="68"/>
      <c r="CG313000" s="68"/>
      <c r="CK313000" s="68"/>
      <c r="CO313000" s="68"/>
      <c r="CS313000" s="68"/>
    </row>
    <row r="313001" spans="81:97" x14ac:dyDescent="0.35">
      <c r="CC313001" s="68"/>
      <c r="CG313001" s="68"/>
      <c r="CK313001" s="68"/>
      <c r="CO313001" s="68"/>
      <c r="CS313001" s="68"/>
    </row>
    <row r="313002" spans="81:97" x14ac:dyDescent="0.35">
      <c r="CC313002" s="68"/>
      <c r="CG313002" s="68"/>
      <c r="CK313002" s="68"/>
      <c r="CO313002" s="68"/>
      <c r="CS313002" s="68"/>
    </row>
    <row r="313003" spans="81:97" x14ac:dyDescent="0.35">
      <c r="CC313003" s="68"/>
      <c r="CG313003" s="68"/>
      <c r="CK313003" s="68"/>
      <c r="CO313003" s="68"/>
      <c r="CS313003" s="68"/>
    </row>
    <row r="313004" spans="81:97" x14ac:dyDescent="0.35">
      <c r="CC313004" s="68"/>
      <c r="CG313004" s="68"/>
      <c r="CK313004" s="68"/>
      <c r="CO313004" s="68"/>
      <c r="CS313004" s="68"/>
    </row>
    <row r="313005" spans="81:97" x14ac:dyDescent="0.35">
      <c r="CC313005" s="68"/>
      <c r="CG313005" s="68"/>
      <c r="CK313005" s="68"/>
      <c r="CO313005" s="68"/>
      <c r="CS313005" s="68"/>
    </row>
    <row r="313006" spans="81:97" x14ac:dyDescent="0.35">
      <c r="CC313006" s="68"/>
      <c r="CG313006" s="68"/>
      <c r="CK313006" s="68"/>
      <c r="CO313006" s="68"/>
      <c r="CS313006" s="68"/>
    </row>
    <row r="313007" spans="81:97" x14ac:dyDescent="0.35">
      <c r="CC313007" s="68"/>
      <c r="CG313007" s="68"/>
      <c r="CK313007" s="68"/>
      <c r="CO313007" s="68"/>
      <c r="CS313007" s="68"/>
    </row>
    <row r="313008" spans="81:97" x14ac:dyDescent="0.35">
      <c r="CC313008" s="68"/>
      <c r="CG313008" s="68"/>
      <c r="CK313008" s="68"/>
      <c r="CO313008" s="68"/>
      <c r="CS313008" s="68"/>
    </row>
    <row r="313009" spans="81:97" x14ac:dyDescent="0.35">
      <c r="CC313009" s="68"/>
      <c r="CG313009" s="68"/>
      <c r="CK313009" s="68"/>
      <c r="CO313009" s="68"/>
      <c r="CS313009" s="68"/>
    </row>
    <row r="313010" spans="81:97" x14ac:dyDescent="0.35">
      <c r="CC313010" s="68"/>
      <c r="CG313010" s="68"/>
      <c r="CK313010" s="68"/>
      <c r="CO313010" s="68"/>
      <c r="CS313010" s="68"/>
    </row>
    <row r="313011" spans="81:97" x14ac:dyDescent="0.35">
      <c r="CC313011" s="68"/>
      <c r="CG313011" s="68"/>
      <c r="CK313011" s="68"/>
      <c r="CO313011" s="68"/>
      <c r="CS313011" s="68"/>
    </row>
    <row r="313012" spans="81:97" x14ac:dyDescent="0.35">
      <c r="CC313012" s="68"/>
      <c r="CG313012" s="68"/>
      <c r="CK313012" s="68"/>
      <c r="CO313012" s="68"/>
      <c r="CS313012" s="68"/>
    </row>
    <row r="313013" spans="81:97" x14ac:dyDescent="0.35">
      <c r="CC313013" s="68"/>
      <c r="CG313013" s="68"/>
      <c r="CK313013" s="68"/>
      <c r="CO313013" s="68"/>
      <c r="CS313013" s="68"/>
    </row>
    <row r="313014" spans="81:97" x14ac:dyDescent="0.35">
      <c r="CC313014" s="68"/>
      <c r="CG313014" s="68"/>
      <c r="CK313014" s="68"/>
      <c r="CO313014" s="68"/>
      <c r="CS313014" s="68"/>
    </row>
    <row r="313015" spans="81:97" x14ac:dyDescent="0.35">
      <c r="CC313015" s="68"/>
      <c r="CG313015" s="68"/>
      <c r="CK313015" s="68"/>
      <c r="CO313015" s="68"/>
      <c r="CS313015" s="68"/>
    </row>
    <row r="313016" spans="81:97" x14ac:dyDescent="0.35">
      <c r="CC313016" s="68"/>
      <c r="CG313016" s="68"/>
      <c r="CK313016" s="68"/>
      <c r="CO313016" s="68"/>
      <c r="CS313016" s="68"/>
    </row>
    <row r="313017" spans="81:97" x14ac:dyDescent="0.35">
      <c r="CC313017" s="68"/>
      <c r="CG313017" s="68"/>
      <c r="CK313017" s="68"/>
      <c r="CO313017" s="68"/>
      <c r="CS313017" s="68"/>
    </row>
    <row r="313018" spans="81:97" x14ac:dyDescent="0.35">
      <c r="CC313018" s="68"/>
      <c r="CG313018" s="68"/>
      <c r="CK313018" s="68"/>
      <c r="CO313018" s="68"/>
      <c r="CS313018" s="68"/>
    </row>
    <row r="313019" spans="81:97" x14ac:dyDescent="0.35">
      <c r="CC313019" s="68"/>
      <c r="CG313019" s="68"/>
      <c r="CK313019" s="68"/>
      <c r="CO313019" s="68"/>
      <c r="CS313019" s="68"/>
    </row>
    <row r="313020" spans="81:97" x14ac:dyDescent="0.35">
      <c r="CC313020" s="68"/>
      <c r="CG313020" s="68"/>
      <c r="CK313020" s="68"/>
      <c r="CO313020" s="68"/>
      <c r="CS313020" s="68"/>
    </row>
    <row r="313021" spans="81:97" x14ac:dyDescent="0.35">
      <c r="CC313021" s="68"/>
      <c r="CG313021" s="68"/>
      <c r="CK313021" s="68"/>
      <c r="CO313021" s="68"/>
      <c r="CS313021" s="68"/>
    </row>
    <row r="313022" spans="81:97" x14ac:dyDescent="0.35">
      <c r="CC313022" s="68"/>
      <c r="CG313022" s="68"/>
      <c r="CK313022" s="68"/>
      <c r="CO313022" s="68"/>
      <c r="CS313022" s="68"/>
    </row>
    <row r="313023" spans="81:97" x14ac:dyDescent="0.35">
      <c r="CC313023" s="68"/>
      <c r="CG313023" s="68"/>
      <c r="CK313023" s="68"/>
      <c r="CO313023" s="68"/>
      <c r="CS313023" s="68"/>
    </row>
    <row r="313024" spans="81:97" x14ac:dyDescent="0.35">
      <c r="CC313024" s="68"/>
      <c r="CG313024" s="68"/>
      <c r="CK313024" s="68"/>
      <c r="CO313024" s="68"/>
      <c r="CS313024" s="68"/>
    </row>
    <row r="313025" spans="81:97" x14ac:dyDescent="0.35">
      <c r="CC313025" s="68"/>
      <c r="CG313025" s="68"/>
      <c r="CK313025" s="68"/>
      <c r="CO313025" s="68"/>
      <c r="CS313025" s="68"/>
    </row>
    <row r="313026" spans="81:97" x14ac:dyDescent="0.35">
      <c r="CC313026" s="68"/>
      <c r="CG313026" s="68"/>
      <c r="CK313026" s="68"/>
      <c r="CO313026" s="68"/>
      <c r="CS313026" s="68"/>
    </row>
    <row r="313027" spans="81:97" x14ac:dyDescent="0.35">
      <c r="CC313027" s="68"/>
      <c r="CG313027" s="68"/>
      <c r="CK313027" s="68"/>
      <c r="CO313027" s="68"/>
      <c r="CS313027" s="68"/>
    </row>
    <row r="313028" spans="81:97" x14ac:dyDescent="0.35">
      <c r="CC313028" s="68"/>
      <c r="CG313028" s="68"/>
      <c r="CK313028" s="68"/>
      <c r="CO313028" s="68"/>
      <c r="CS313028" s="68"/>
    </row>
    <row r="313029" spans="81:97" x14ac:dyDescent="0.35">
      <c r="CC313029" s="68"/>
      <c r="CG313029" s="68"/>
      <c r="CK313029" s="68"/>
      <c r="CO313029" s="68"/>
      <c r="CS313029" s="68"/>
    </row>
    <row r="313030" spans="81:97" x14ac:dyDescent="0.35">
      <c r="CC313030" s="68"/>
      <c r="CG313030" s="68"/>
      <c r="CK313030" s="68"/>
      <c r="CO313030" s="68"/>
      <c r="CS313030" s="68"/>
    </row>
    <row r="313031" spans="81:97" x14ac:dyDescent="0.35">
      <c r="CC313031" s="68"/>
      <c r="CG313031" s="68"/>
      <c r="CK313031" s="68"/>
      <c r="CO313031" s="68"/>
      <c r="CS313031" s="68"/>
    </row>
    <row r="313032" spans="81:97" x14ac:dyDescent="0.35">
      <c r="CC313032" s="68"/>
      <c r="CG313032" s="68"/>
      <c r="CK313032" s="68"/>
      <c r="CO313032" s="68"/>
      <c r="CS313032" s="68"/>
    </row>
    <row r="313033" spans="81:97" x14ac:dyDescent="0.35">
      <c r="CC313033" s="68"/>
      <c r="CG313033" s="68"/>
      <c r="CK313033" s="68"/>
      <c r="CO313033" s="68"/>
      <c r="CS313033" s="68"/>
    </row>
    <row r="313034" spans="81:97" x14ac:dyDescent="0.35">
      <c r="CC313034" s="68"/>
      <c r="CG313034" s="68"/>
      <c r="CK313034" s="68"/>
      <c r="CO313034" s="68"/>
      <c r="CS313034" s="68"/>
    </row>
    <row r="313035" spans="81:97" x14ac:dyDescent="0.35">
      <c r="CC313035" s="68"/>
      <c r="CG313035" s="68"/>
      <c r="CK313035" s="68"/>
      <c r="CO313035" s="68"/>
      <c r="CS313035" s="68"/>
    </row>
    <row r="313036" spans="81:97" x14ac:dyDescent="0.35">
      <c r="CC313036" s="68"/>
      <c r="CG313036" s="68"/>
      <c r="CK313036" s="68"/>
      <c r="CO313036" s="68"/>
      <c r="CS313036" s="68"/>
    </row>
    <row r="313037" spans="81:97" x14ac:dyDescent="0.35">
      <c r="CC313037" s="68"/>
      <c r="CG313037" s="68"/>
      <c r="CK313037" s="68"/>
      <c r="CO313037" s="68"/>
      <c r="CS313037" s="68"/>
    </row>
    <row r="313038" spans="81:97" x14ac:dyDescent="0.35">
      <c r="CC313038" s="68"/>
      <c r="CG313038" s="68"/>
      <c r="CK313038" s="68"/>
      <c r="CO313038" s="68"/>
      <c r="CS313038" s="68"/>
    </row>
    <row r="313039" spans="81:97" x14ac:dyDescent="0.35">
      <c r="CC313039" s="68"/>
      <c r="CG313039" s="68"/>
      <c r="CK313039" s="68"/>
      <c r="CO313039" s="68"/>
      <c r="CS313039" s="68"/>
    </row>
    <row r="313040" spans="81:97" x14ac:dyDescent="0.35">
      <c r="CC313040" s="68"/>
      <c r="CG313040" s="68"/>
      <c r="CK313040" s="68"/>
      <c r="CO313040" s="68"/>
      <c r="CS313040" s="68"/>
    </row>
    <row r="313041" spans="81:97" x14ac:dyDescent="0.35">
      <c r="CC313041" s="68"/>
      <c r="CG313041" s="68"/>
      <c r="CK313041" s="68"/>
      <c r="CO313041" s="68"/>
      <c r="CS313041" s="68"/>
    </row>
    <row r="313042" spans="81:97" x14ac:dyDescent="0.35">
      <c r="CC313042" s="68"/>
      <c r="CG313042" s="68"/>
      <c r="CK313042" s="68"/>
      <c r="CO313042" s="68"/>
      <c r="CS313042" s="68"/>
    </row>
    <row r="313043" spans="81:97" x14ac:dyDescent="0.35">
      <c r="CC313043" s="68"/>
      <c r="CG313043" s="68"/>
      <c r="CK313043" s="68"/>
      <c r="CO313043" s="68"/>
      <c r="CS313043" s="68"/>
    </row>
    <row r="313044" spans="81:97" x14ac:dyDescent="0.35">
      <c r="CC313044" s="68"/>
      <c r="CG313044" s="68"/>
      <c r="CK313044" s="68"/>
      <c r="CO313044" s="68"/>
      <c r="CS313044" s="68"/>
    </row>
    <row r="313045" spans="81:97" x14ac:dyDescent="0.35">
      <c r="CC313045" s="68"/>
      <c r="CG313045" s="68"/>
      <c r="CK313045" s="68"/>
      <c r="CO313045" s="68"/>
      <c r="CS313045" s="68"/>
    </row>
    <row r="313046" spans="81:97" x14ac:dyDescent="0.35">
      <c r="CC313046" s="68"/>
      <c r="CG313046" s="68"/>
      <c r="CK313046" s="68"/>
      <c r="CO313046" s="68"/>
      <c r="CS313046" s="68"/>
    </row>
    <row r="313047" spans="81:97" x14ac:dyDescent="0.35">
      <c r="CC313047" s="68"/>
      <c r="CG313047" s="68"/>
      <c r="CK313047" s="68"/>
      <c r="CO313047" s="68"/>
      <c r="CS313047" s="68"/>
    </row>
    <row r="313048" spans="81:97" x14ac:dyDescent="0.35">
      <c r="CC313048" s="68"/>
      <c r="CG313048" s="68"/>
      <c r="CK313048" s="68"/>
      <c r="CO313048" s="68"/>
      <c r="CS313048" s="68"/>
    </row>
    <row r="313049" spans="81:97" x14ac:dyDescent="0.35">
      <c r="CC313049" s="68"/>
      <c r="CG313049" s="68"/>
      <c r="CK313049" s="68"/>
      <c r="CO313049" s="68"/>
      <c r="CS313049" s="68"/>
    </row>
    <row r="313050" spans="81:97" x14ac:dyDescent="0.35">
      <c r="CC313050" s="68"/>
      <c r="CG313050" s="68"/>
      <c r="CK313050" s="68"/>
      <c r="CO313050" s="68"/>
      <c r="CS313050" s="68"/>
    </row>
    <row r="313051" spans="81:97" x14ac:dyDescent="0.35">
      <c r="CC313051" s="68"/>
      <c r="CG313051" s="68"/>
      <c r="CK313051" s="68"/>
      <c r="CO313051" s="68"/>
      <c r="CS313051" s="68"/>
    </row>
    <row r="313052" spans="81:97" x14ac:dyDescent="0.35">
      <c r="CC313052" s="68"/>
      <c r="CG313052" s="68"/>
      <c r="CK313052" s="68"/>
      <c r="CO313052" s="68"/>
      <c r="CS313052" s="68"/>
    </row>
    <row r="313053" spans="81:97" x14ac:dyDescent="0.35">
      <c r="CC313053" s="68"/>
      <c r="CG313053" s="68"/>
      <c r="CK313053" s="68"/>
      <c r="CO313053" s="68"/>
      <c r="CS313053" s="68"/>
    </row>
    <row r="313054" spans="81:97" x14ac:dyDescent="0.35">
      <c r="CC313054" s="68"/>
      <c r="CG313054" s="68"/>
      <c r="CK313054" s="68"/>
      <c r="CO313054" s="68"/>
      <c r="CS313054" s="68"/>
    </row>
    <row r="313055" spans="81:97" x14ac:dyDescent="0.35">
      <c r="CC313055" s="68"/>
      <c r="CG313055" s="68"/>
      <c r="CK313055" s="68"/>
      <c r="CO313055" s="68"/>
      <c r="CS313055" s="68"/>
    </row>
    <row r="313056" spans="81:97" x14ac:dyDescent="0.35">
      <c r="CC313056" s="68"/>
      <c r="CG313056" s="68"/>
      <c r="CK313056" s="68"/>
      <c r="CO313056" s="68"/>
      <c r="CS313056" s="68"/>
    </row>
    <row r="313057" spans="81:100" x14ac:dyDescent="0.35">
      <c r="CC313057" s="68"/>
      <c r="CG313057" s="68"/>
      <c r="CK313057" s="68"/>
      <c r="CO313057" s="68"/>
      <c r="CS313057" s="68"/>
    </row>
    <row r="313058" spans="81:100" x14ac:dyDescent="0.35">
      <c r="CC313058" s="68"/>
      <c r="CG313058" s="68"/>
      <c r="CK313058" s="68"/>
      <c r="CO313058" s="68"/>
      <c r="CS313058" s="68"/>
    </row>
    <row r="313059" spans="81:100" x14ac:dyDescent="0.35">
      <c r="CC313059" s="68"/>
      <c r="CG313059" s="68"/>
      <c r="CK313059" s="68"/>
      <c r="CO313059" s="68"/>
      <c r="CS313059" s="68"/>
    </row>
    <row r="313060" spans="81:100" x14ac:dyDescent="0.35">
      <c r="CC313060" s="68"/>
      <c r="CG313060" s="68"/>
      <c r="CK313060" s="68"/>
      <c r="CO313060" s="68"/>
      <c r="CS313060" s="68"/>
    </row>
    <row r="313061" spans="81:100" x14ac:dyDescent="0.35">
      <c r="CC313061" s="68"/>
      <c r="CG313061" s="68"/>
      <c r="CK313061" s="68"/>
      <c r="CO313061" s="68"/>
      <c r="CS313061" s="68"/>
    </row>
    <row r="313062" spans="81:100" x14ac:dyDescent="0.35">
      <c r="CC313062" s="68"/>
      <c r="CG313062" s="68"/>
      <c r="CK313062" s="68"/>
      <c r="CO313062" s="68"/>
      <c r="CS313062" s="68"/>
    </row>
    <row r="313063" spans="81:100" x14ac:dyDescent="0.35">
      <c r="CC313063" s="68"/>
      <c r="CG313063" s="68"/>
      <c r="CK313063" s="68"/>
      <c r="CO313063" s="68"/>
      <c r="CS313063" s="68"/>
    </row>
    <row r="313064" spans="81:100" x14ac:dyDescent="0.35">
      <c r="CC313064" s="68"/>
      <c r="CG313064" s="68"/>
      <c r="CK313064" s="68"/>
      <c r="CO313064" s="68"/>
      <c r="CS313064" s="68"/>
    </row>
    <row r="313065" spans="81:100" x14ac:dyDescent="0.35">
      <c r="CC313065" s="68"/>
      <c r="CG313065" s="68"/>
      <c r="CK313065" s="68"/>
      <c r="CO313065" s="68"/>
      <c r="CS313065" s="68"/>
    </row>
    <row r="313066" spans="81:100" x14ac:dyDescent="0.35">
      <c r="CC313066" s="68"/>
      <c r="CG313066" s="68"/>
      <c r="CK313066" s="68"/>
      <c r="CO313066" s="68"/>
      <c r="CS313066" s="68"/>
    </row>
    <row r="313067" spans="81:100" x14ac:dyDescent="0.35">
      <c r="CC313067" s="68"/>
      <c r="CG313067" s="68"/>
      <c r="CK313067" s="68"/>
      <c r="CO313067" s="68"/>
      <c r="CS313067" s="68"/>
    </row>
    <row r="313068" spans="81:100" x14ac:dyDescent="0.35">
      <c r="CC313068" s="68"/>
      <c r="CG313068" s="68"/>
      <c r="CK313068" s="68"/>
      <c r="CO313068" s="68"/>
      <c r="CS313068" s="68"/>
    </row>
    <row r="313069" spans="81:100" x14ac:dyDescent="0.35">
      <c r="CC313069" s="68"/>
      <c r="CG313069" s="68"/>
      <c r="CK313069" s="68"/>
      <c r="CO313069" s="68"/>
      <c r="CS313069" s="68"/>
    </row>
    <row r="313070" spans="81:100" x14ac:dyDescent="0.35">
      <c r="CC313070" s="68"/>
      <c r="CG313070" s="68"/>
      <c r="CK313070" s="68"/>
      <c r="CO313070" s="68"/>
      <c r="CS313070" s="68"/>
    </row>
    <row r="313071" spans="81:100" x14ac:dyDescent="0.35">
      <c r="CC313071" s="68"/>
      <c r="CG313071" s="68"/>
      <c r="CK313071" s="68"/>
      <c r="CO313071" s="68"/>
      <c r="CS313071" s="68"/>
    </row>
    <row r="313072" spans="81:100" x14ac:dyDescent="0.35">
      <c r="CC313072" s="65"/>
      <c r="CD313072" s="65"/>
      <c r="CE313072" s="65"/>
      <c r="CF313072" s="63"/>
      <c r="CG313072" s="65"/>
      <c r="CH313072" s="65"/>
      <c r="CI313072" s="65"/>
      <c r="CJ313072" s="63"/>
      <c r="CK313072" s="65"/>
      <c r="CL313072" s="65"/>
      <c r="CM313072" s="65"/>
      <c r="CN313072" s="63"/>
      <c r="CO313072" s="65"/>
      <c r="CP313072" s="65"/>
      <c r="CQ313072" s="65"/>
      <c r="CR313072" s="63"/>
      <c r="CS313072" s="65"/>
      <c r="CT313072" s="65"/>
      <c r="CU313072" s="65"/>
      <c r="CV313072" s="63"/>
    </row>
    <row r="313073" spans="81:100" x14ac:dyDescent="0.35">
      <c r="CC313073" s="65"/>
      <c r="CD313073" s="65"/>
      <c r="CE313073" s="65"/>
      <c r="CF313073" s="63"/>
      <c r="CG313073" s="65"/>
      <c r="CH313073" s="65"/>
      <c r="CI313073" s="65"/>
      <c r="CJ313073" s="63"/>
      <c r="CK313073" s="65"/>
      <c r="CL313073" s="65"/>
      <c r="CM313073" s="65"/>
      <c r="CN313073" s="63"/>
      <c r="CO313073" s="65"/>
      <c r="CP313073" s="65"/>
      <c r="CQ313073" s="65"/>
      <c r="CR313073" s="63"/>
      <c r="CS313073" s="65"/>
      <c r="CT313073" s="65"/>
      <c r="CU313073" s="65"/>
      <c r="CV313073" s="63"/>
    </row>
    <row r="313464" spans="81:97" x14ac:dyDescent="0.35">
      <c r="CC313464" s="68"/>
      <c r="CG313464" s="68"/>
      <c r="CK313464" s="68"/>
      <c r="CO313464" s="68"/>
      <c r="CS313464" s="68"/>
    </row>
    <row r="313465" spans="81:97" x14ac:dyDescent="0.35">
      <c r="CC313465" s="68"/>
      <c r="CG313465" s="68"/>
      <c r="CK313465" s="68"/>
      <c r="CO313465" s="68"/>
      <c r="CS313465" s="68"/>
    </row>
    <row r="313466" spans="81:97" x14ac:dyDescent="0.35">
      <c r="CC313466" s="68"/>
      <c r="CG313466" s="68"/>
      <c r="CK313466" s="68"/>
      <c r="CO313466" s="68"/>
      <c r="CS313466" s="68"/>
    </row>
    <row r="313467" spans="81:97" x14ac:dyDescent="0.35">
      <c r="CC313467" s="68"/>
      <c r="CG313467" s="68"/>
      <c r="CK313467" s="68"/>
      <c r="CO313467" s="68"/>
      <c r="CS313467" s="68"/>
    </row>
    <row r="313468" spans="81:97" x14ac:dyDescent="0.35">
      <c r="CC313468" s="68"/>
      <c r="CG313468" s="68"/>
      <c r="CK313468" s="68"/>
      <c r="CO313468" s="68"/>
      <c r="CS313468" s="68"/>
    </row>
    <row r="313469" spans="81:97" x14ac:dyDescent="0.35">
      <c r="CC313469" s="68"/>
      <c r="CG313469" s="68"/>
      <c r="CK313469" s="68"/>
      <c r="CO313469" s="68"/>
      <c r="CS313469" s="68"/>
    </row>
    <row r="313470" spans="81:97" x14ac:dyDescent="0.35">
      <c r="CC313470" s="68"/>
      <c r="CG313470" s="68"/>
      <c r="CK313470" s="68"/>
      <c r="CO313470" s="68"/>
      <c r="CS313470" s="68"/>
    </row>
    <row r="313471" spans="81:97" x14ac:dyDescent="0.35">
      <c r="CC313471" s="68"/>
      <c r="CG313471" s="68"/>
      <c r="CK313471" s="68"/>
      <c r="CO313471" s="68"/>
      <c r="CS313471" s="68"/>
    </row>
    <row r="313472" spans="81:97" x14ac:dyDescent="0.35">
      <c r="CC313472" s="68"/>
      <c r="CG313472" s="68"/>
      <c r="CK313472" s="68"/>
      <c r="CO313472" s="68"/>
      <c r="CS313472" s="68"/>
    </row>
    <row r="313473" spans="81:97" x14ac:dyDescent="0.35">
      <c r="CC313473" s="68"/>
      <c r="CG313473" s="68"/>
      <c r="CK313473" s="68"/>
      <c r="CO313473" s="68"/>
      <c r="CS313473" s="68"/>
    </row>
    <row r="313474" spans="81:97" x14ac:dyDescent="0.35">
      <c r="CC313474" s="68"/>
      <c r="CG313474" s="68"/>
      <c r="CK313474" s="68"/>
      <c r="CO313474" s="68"/>
      <c r="CS313474" s="68"/>
    </row>
    <row r="313475" spans="81:97" x14ac:dyDescent="0.35">
      <c r="CC313475" s="68"/>
      <c r="CG313475" s="68"/>
      <c r="CK313475" s="68"/>
      <c r="CO313475" s="68"/>
      <c r="CS313475" s="68"/>
    </row>
    <row r="313476" spans="81:97" x14ac:dyDescent="0.35">
      <c r="CC313476" s="68"/>
      <c r="CG313476" s="68"/>
      <c r="CK313476" s="68"/>
      <c r="CO313476" s="68"/>
      <c r="CS313476" s="68"/>
    </row>
    <row r="313477" spans="81:97" x14ac:dyDescent="0.35">
      <c r="CC313477" s="68"/>
      <c r="CG313477" s="68"/>
      <c r="CK313477" s="68"/>
      <c r="CO313477" s="68"/>
      <c r="CS313477" s="68"/>
    </row>
    <row r="313478" spans="81:97" x14ac:dyDescent="0.35">
      <c r="CC313478" s="68"/>
      <c r="CG313478" s="68"/>
      <c r="CK313478" s="68"/>
      <c r="CO313478" s="68"/>
      <c r="CS313478" s="68"/>
    </row>
    <row r="313479" spans="81:97" x14ac:dyDescent="0.35">
      <c r="CC313479" s="68"/>
      <c r="CG313479" s="68"/>
      <c r="CK313479" s="68"/>
      <c r="CO313479" s="68"/>
      <c r="CS313479" s="68"/>
    </row>
    <row r="313480" spans="81:97" x14ac:dyDescent="0.35">
      <c r="CC313480" s="68"/>
      <c r="CG313480" s="68"/>
      <c r="CK313480" s="68"/>
      <c r="CO313480" s="68"/>
      <c r="CS313480" s="68"/>
    </row>
    <row r="313481" spans="81:97" x14ac:dyDescent="0.35">
      <c r="CC313481" s="68"/>
      <c r="CG313481" s="68"/>
      <c r="CK313481" s="68"/>
      <c r="CO313481" s="68"/>
      <c r="CS313481" s="68"/>
    </row>
    <row r="313482" spans="81:97" x14ac:dyDescent="0.35">
      <c r="CC313482" s="68"/>
      <c r="CG313482" s="68"/>
      <c r="CK313482" s="68"/>
      <c r="CO313482" s="68"/>
      <c r="CS313482" s="68"/>
    </row>
    <row r="313483" spans="81:97" x14ac:dyDescent="0.35">
      <c r="CC313483" s="68"/>
      <c r="CG313483" s="68"/>
      <c r="CK313483" s="68"/>
      <c r="CO313483" s="68"/>
      <c r="CS313483" s="68"/>
    </row>
    <row r="313484" spans="81:97" x14ac:dyDescent="0.35">
      <c r="CC313484" s="68"/>
      <c r="CG313484" s="68"/>
      <c r="CK313484" s="68"/>
      <c r="CO313484" s="68"/>
      <c r="CS313484" s="68"/>
    </row>
    <row r="313485" spans="81:97" x14ac:dyDescent="0.35">
      <c r="CC313485" s="68"/>
      <c r="CG313485" s="68"/>
      <c r="CK313485" s="68"/>
      <c r="CO313485" s="68"/>
      <c r="CS313485" s="68"/>
    </row>
    <row r="313486" spans="81:97" x14ac:dyDescent="0.35">
      <c r="CC313486" s="68"/>
      <c r="CG313486" s="68"/>
      <c r="CK313486" s="68"/>
      <c r="CO313486" s="68"/>
      <c r="CS313486" s="68"/>
    </row>
    <row r="313487" spans="81:97" x14ac:dyDescent="0.35">
      <c r="CC313487" s="68"/>
      <c r="CG313487" s="68"/>
      <c r="CK313487" s="68"/>
      <c r="CO313487" s="68"/>
      <c r="CS313487" s="68"/>
    </row>
    <row r="313488" spans="81:97" x14ac:dyDescent="0.35">
      <c r="CC313488" s="68"/>
      <c r="CG313488" s="68"/>
      <c r="CK313488" s="68"/>
      <c r="CO313488" s="68"/>
      <c r="CS313488" s="68"/>
    </row>
    <row r="313489" spans="81:97" x14ac:dyDescent="0.35">
      <c r="CC313489" s="68"/>
      <c r="CG313489" s="68"/>
      <c r="CK313489" s="68"/>
      <c r="CO313489" s="68"/>
      <c r="CS313489" s="68"/>
    </row>
    <row r="313490" spans="81:97" x14ac:dyDescent="0.35">
      <c r="CC313490" s="68"/>
      <c r="CG313490" s="68"/>
      <c r="CK313490" s="68"/>
      <c r="CO313490" s="68"/>
      <c r="CS313490" s="68"/>
    </row>
    <row r="313491" spans="81:97" x14ac:dyDescent="0.35">
      <c r="CC313491" s="68"/>
      <c r="CG313491" s="68"/>
      <c r="CK313491" s="68"/>
      <c r="CO313491" s="68"/>
      <c r="CS313491" s="68"/>
    </row>
    <row r="313492" spans="81:97" x14ac:dyDescent="0.35">
      <c r="CC313492" s="68"/>
      <c r="CG313492" s="68"/>
      <c r="CK313492" s="68"/>
      <c r="CO313492" s="68"/>
      <c r="CS313492" s="68"/>
    </row>
    <row r="313493" spans="81:97" x14ac:dyDescent="0.35">
      <c r="CC313493" s="68"/>
      <c r="CG313493" s="68"/>
      <c r="CK313493" s="68"/>
      <c r="CO313493" s="68"/>
      <c r="CS313493" s="68"/>
    </row>
    <row r="313494" spans="81:97" x14ac:dyDescent="0.35">
      <c r="CC313494" s="68"/>
      <c r="CG313494" s="68"/>
      <c r="CK313494" s="68"/>
      <c r="CO313494" s="68"/>
      <c r="CS313494" s="68"/>
    </row>
    <row r="313495" spans="81:97" x14ac:dyDescent="0.35">
      <c r="CC313495" s="68"/>
      <c r="CG313495" s="68"/>
      <c r="CK313495" s="68"/>
      <c r="CO313495" s="68"/>
      <c r="CS313495" s="68"/>
    </row>
    <row r="313496" spans="81:97" x14ac:dyDescent="0.35">
      <c r="CC313496" s="68"/>
      <c r="CG313496" s="68"/>
      <c r="CK313496" s="68"/>
      <c r="CO313496" s="68"/>
      <c r="CS313496" s="68"/>
    </row>
    <row r="313497" spans="81:97" x14ac:dyDescent="0.35">
      <c r="CC313497" s="68"/>
      <c r="CG313497" s="68"/>
      <c r="CK313497" s="68"/>
      <c r="CO313497" s="68"/>
      <c r="CS313497" s="68"/>
    </row>
    <row r="313498" spans="81:97" x14ac:dyDescent="0.35">
      <c r="CC313498" s="68"/>
      <c r="CG313498" s="68"/>
      <c r="CK313498" s="68"/>
      <c r="CO313498" s="68"/>
      <c r="CS313498" s="68"/>
    </row>
    <row r="313499" spans="81:97" x14ac:dyDescent="0.35">
      <c r="CC313499" s="68"/>
      <c r="CG313499" s="68"/>
      <c r="CK313499" s="68"/>
      <c r="CO313499" s="68"/>
      <c r="CS313499" s="68"/>
    </row>
    <row r="313500" spans="81:97" x14ac:dyDescent="0.35">
      <c r="CC313500" s="68"/>
      <c r="CG313500" s="68"/>
      <c r="CK313500" s="68"/>
      <c r="CO313500" s="68"/>
      <c r="CS313500" s="68"/>
    </row>
    <row r="313501" spans="81:97" x14ac:dyDescent="0.35">
      <c r="CC313501" s="68"/>
      <c r="CG313501" s="68"/>
      <c r="CK313501" s="68"/>
      <c r="CO313501" s="68"/>
      <c r="CS313501" s="68"/>
    </row>
    <row r="313502" spans="81:97" x14ac:dyDescent="0.35">
      <c r="CC313502" s="68"/>
      <c r="CG313502" s="68"/>
      <c r="CK313502" s="68"/>
      <c r="CO313502" s="68"/>
      <c r="CS313502" s="68"/>
    </row>
    <row r="313503" spans="81:97" x14ac:dyDescent="0.35">
      <c r="CC313503" s="68"/>
      <c r="CG313503" s="68"/>
      <c r="CK313503" s="68"/>
      <c r="CO313503" s="68"/>
      <c r="CS313503" s="68"/>
    </row>
    <row r="313504" spans="81:97" x14ac:dyDescent="0.35">
      <c r="CC313504" s="68"/>
      <c r="CG313504" s="68"/>
      <c r="CK313504" s="68"/>
      <c r="CO313504" s="68"/>
      <c r="CS313504" s="68"/>
    </row>
    <row r="313505" spans="81:97" x14ac:dyDescent="0.35">
      <c r="CC313505" s="68"/>
      <c r="CG313505" s="68"/>
      <c r="CK313505" s="68"/>
      <c r="CO313505" s="68"/>
      <c r="CS313505" s="68"/>
    </row>
    <row r="313506" spans="81:97" x14ac:dyDescent="0.35">
      <c r="CC313506" s="68"/>
      <c r="CG313506" s="68"/>
      <c r="CK313506" s="68"/>
      <c r="CO313506" s="68"/>
      <c r="CS313506" s="68"/>
    </row>
    <row r="313507" spans="81:97" x14ac:dyDescent="0.35">
      <c r="CC313507" s="68"/>
      <c r="CG313507" s="68"/>
      <c r="CK313507" s="68"/>
      <c r="CO313507" s="68"/>
      <c r="CS313507" s="68"/>
    </row>
    <row r="313508" spans="81:97" x14ac:dyDescent="0.35">
      <c r="CC313508" s="68"/>
      <c r="CG313508" s="68"/>
      <c r="CK313508" s="68"/>
      <c r="CO313508" s="68"/>
      <c r="CS313508" s="68"/>
    </row>
    <row r="313509" spans="81:97" x14ac:dyDescent="0.35">
      <c r="CC313509" s="68"/>
      <c r="CG313509" s="68"/>
      <c r="CK313509" s="68"/>
      <c r="CO313509" s="68"/>
      <c r="CS313509" s="68"/>
    </row>
    <row r="313510" spans="81:97" x14ac:dyDescent="0.35">
      <c r="CC313510" s="68"/>
      <c r="CG313510" s="68"/>
      <c r="CK313510" s="68"/>
      <c r="CO313510" s="68"/>
      <c r="CS313510" s="68"/>
    </row>
    <row r="313511" spans="81:97" x14ac:dyDescent="0.35">
      <c r="CC313511" s="68"/>
      <c r="CG313511" s="68"/>
      <c r="CK313511" s="68"/>
      <c r="CO313511" s="68"/>
      <c r="CS313511" s="68"/>
    </row>
    <row r="313512" spans="81:97" x14ac:dyDescent="0.35">
      <c r="CC313512" s="68"/>
      <c r="CG313512" s="68"/>
      <c r="CK313512" s="68"/>
      <c r="CO313512" s="68"/>
      <c r="CS313512" s="68"/>
    </row>
    <row r="313513" spans="81:97" x14ac:dyDescent="0.35">
      <c r="CC313513" s="68"/>
      <c r="CG313513" s="68"/>
      <c r="CK313513" s="68"/>
      <c r="CO313513" s="68"/>
      <c r="CS313513" s="68"/>
    </row>
    <row r="313514" spans="81:97" x14ac:dyDescent="0.35">
      <c r="CC313514" s="68"/>
      <c r="CG313514" s="68"/>
      <c r="CK313514" s="68"/>
      <c r="CO313514" s="68"/>
      <c r="CS313514" s="68"/>
    </row>
    <row r="313515" spans="81:97" x14ac:dyDescent="0.35">
      <c r="CC313515" s="68"/>
      <c r="CG313515" s="68"/>
      <c r="CK313515" s="68"/>
      <c r="CO313515" s="68"/>
      <c r="CS313515" s="68"/>
    </row>
    <row r="313516" spans="81:97" x14ac:dyDescent="0.35">
      <c r="CC313516" s="68"/>
      <c r="CG313516" s="68"/>
      <c r="CK313516" s="68"/>
      <c r="CO313516" s="68"/>
      <c r="CS313516" s="68"/>
    </row>
    <row r="313517" spans="81:97" x14ac:dyDescent="0.35">
      <c r="CC313517" s="68"/>
      <c r="CG313517" s="68"/>
      <c r="CK313517" s="68"/>
      <c r="CO313517" s="68"/>
      <c r="CS313517" s="68"/>
    </row>
    <row r="313518" spans="81:97" x14ac:dyDescent="0.35">
      <c r="CC313518" s="68"/>
      <c r="CG313518" s="68"/>
      <c r="CK313518" s="68"/>
      <c r="CO313518" s="68"/>
      <c r="CS313518" s="68"/>
    </row>
    <row r="313519" spans="81:97" x14ac:dyDescent="0.35">
      <c r="CC313519" s="68"/>
      <c r="CG313519" s="68"/>
      <c r="CK313519" s="68"/>
      <c r="CO313519" s="68"/>
      <c r="CS313519" s="68"/>
    </row>
    <row r="313520" spans="81:97" x14ac:dyDescent="0.35">
      <c r="CC313520" s="68"/>
      <c r="CG313520" s="68"/>
      <c r="CK313520" s="68"/>
      <c r="CO313520" s="68"/>
      <c r="CS313520" s="68"/>
    </row>
    <row r="313521" spans="81:97" x14ac:dyDescent="0.35">
      <c r="CC313521" s="68"/>
      <c r="CG313521" s="68"/>
      <c r="CK313521" s="68"/>
      <c r="CO313521" s="68"/>
      <c r="CS313521" s="68"/>
    </row>
    <row r="313522" spans="81:97" x14ac:dyDescent="0.35">
      <c r="CC313522" s="68"/>
      <c r="CG313522" s="68"/>
      <c r="CK313522" s="68"/>
      <c r="CO313522" s="68"/>
      <c r="CS313522" s="68"/>
    </row>
    <row r="313523" spans="81:97" x14ac:dyDescent="0.35">
      <c r="CC313523" s="68"/>
      <c r="CG313523" s="68"/>
      <c r="CK313523" s="68"/>
      <c r="CO313523" s="68"/>
      <c r="CS313523" s="68"/>
    </row>
    <row r="313524" spans="81:97" x14ac:dyDescent="0.35">
      <c r="CC313524" s="68"/>
      <c r="CG313524" s="68"/>
      <c r="CK313524" s="68"/>
      <c r="CO313524" s="68"/>
      <c r="CS313524" s="68"/>
    </row>
    <row r="313525" spans="81:97" x14ac:dyDescent="0.35">
      <c r="CC313525" s="68"/>
      <c r="CG313525" s="68"/>
      <c r="CK313525" s="68"/>
      <c r="CO313525" s="68"/>
      <c r="CS313525" s="68"/>
    </row>
    <row r="313526" spans="81:97" x14ac:dyDescent="0.35">
      <c r="CC313526" s="68"/>
      <c r="CG313526" s="68"/>
      <c r="CK313526" s="68"/>
      <c r="CO313526" s="68"/>
      <c r="CS313526" s="68"/>
    </row>
    <row r="313527" spans="81:97" x14ac:dyDescent="0.35">
      <c r="CC313527" s="68"/>
      <c r="CG313527" s="68"/>
      <c r="CK313527" s="68"/>
      <c r="CO313527" s="68"/>
      <c r="CS313527" s="68"/>
    </row>
    <row r="313528" spans="81:97" x14ac:dyDescent="0.35">
      <c r="CC313528" s="68"/>
      <c r="CG313528" s="68"/>
      <c r="CK313528" s="68"/>
      <c r="CO313528" s="68"/>
      <c r="CS313528" s="68"/>
    </row>
    <row r="313529" spans="81:97" x14ac:dyDescent="0.35">
      <c r="CC313529" s="68"/>
      <c r="CG313529" s="68"/>
      <c r="CK313529" s="68"/>
      <c r="CO313529" s="68"/>
      <c r="CS313529" s="68"/>
    </row>
    <row r="313530" spans="81:97" x14ac:dyDescent="0.35">
      <c r="CC313530" s="68"/>
      <c r="CG313530" s="68"/>
      <c r="CK313530" s="68"/>
      <c r="CO313530" s="68"/>
      <c r="CS313530" s="68"/>
    </row>
    <row r="313531" spans="81:97" x14ac:dyDescent="0.35">
      <c r="CC313531" s="68"/>
      <c r="CG313531" s="68"/>
      <c r="CK313531" s="68"/>
      <c r="CO313531" s="68"/>
      <c r="CS313531" s="68"/>
    </row>
    <row r="313532" spans="81:97" x14ac:dyDescent="0.35">
      <c r="CC313532" s="68"/>
      <c r="CG313532" s="68"/>
      <c r="CK313532" s="68"/>
      <c r="CO313532" s="68"/>
      <c r="CS313532" s="68"/>
    </row>
    <row r="313533" spans="81:97" x14ac:dyDescent="0.35">
      <c r="CC313533" s="68"/>
      <c r="CG313533" s="68"/>
      <c r="CK313533" s="68"/>
      <c r="CO313533" s="68"/>
      <c r="CS313533" s="68"/>
    </row>
    <row r="313534" spans="81:97" x14ac:dyDescent="0.35">
      <c r="CC313534" s="68"/>
      <c r="CG313534" s="68"/>
      <c r="CK313534" s="68"/>
      <c r="CO313534" s="68"/>
      <c r="CS313534" s="68"/>
    </row>
    <row r="313535" spans="81:97" x14ac:dyDescent="0.35">
      <c r="CC313535" s="68"/>
      <c r="CG313535" s="68"/>
      <c r="CK313535" s="68"/>
      <c r="CO313535" s="68"/>
      <c r="CS313535" s="68"/>
    </row>
    <row r="313536" spans="81:97" x14ac:dyDescent="0.35">
      <c r="CC313536" s="68"/>
      <c r="CG313536" s="68"/>
      <c r="CK313536" s="68"/>
      <c r="CO313536" s="68"/>
      <c r="CS313536" s="68"/>
    </row>
    <row r="313537" spans="81:97" x14ac:dyDescent="0.35">
      <c r="CC313537" s="68"/>
      <c r="CG313537" s="68"/>
      <c r="CK313537" s="68"/>
      <c r="CO313537" s="68"/>
      <c r="CS313537" s="68"/>
    </row>
    <row r="313538" spans="81:97" x14ac:dyDescent="0.35">
      <c r="CC313538" s="68"/>
      <c r="CG313538" s="68"/>
      <c r="CK313538" s="68"/>
      <c r="CO313538" s="68"/>
      <c r="CS313538" s="68"/>
    </row>
    <row r="313539" spans="81:97" x14ac:dyDescent="0.35">
      <c r="CC313539" s="68"/>
      <c r="CG313539" s="68"/>
      <c r="CK313539" s="68"/>
      <c r="CO313539" s="68"/>
      <c r="CS313539" s="68"/>
    </row>
    <row r="313540" spans="81:97" x14ac:dyDescent="0.35">
      <c r="CC313540" s="68"/>
      <c r="CG313540" s="68"/>
      <c r="CK313540" s="68"/>
      <c r="CO313540" s="68"/>
      <c r="CS313540" s="68"/>
    </row>
    <row r="313541" spans="81:97" x14ac:dyDescent="0.35">
      <c r="CC313541" s="68"/>
      <c r="CG313541" s="68"/>
      <c r="CK313541" s="68"/>
      <c r="CO313541" s="68"/>
      <c r="CS313541" s="68"/>
    </row>
    <row r="313542" spans="81:97" x14ac:dyDescent="0.35">
      <c r="CC313542" s="68"/>
      <c r="CG313542" s="68"/>
      <c r="CK313542" s="68"/>
      <c r="CO313542" s="68"/>
      <c r="CS313542" s="68"/>
    </row>
    <row r="313543" spans="81:97" x14ac:dyDescent="0.35">
      <c r="CC313543" s="68"/>
      <c r="CG313543" s="68"/>
      <c r="CK313543" s="68"/>
      <c r="CO313543" s="68"/>
      <c r="CS313543" s="68"/>
    </row>
    <row r="313544" spans="81:97" x14ac:dyDescent="0.35">
      <c r="CC313544" s="68"/>
      <c r="CG313544" s="68"/>
      <c r="CK313544" s="68"/>
      <c r="CO313544" s="68"/>
      <c r="CS313544" s="68"/>
    </row>
    <row r="313545" spans="81:97" x14ac:dyDescent="0.35">
      <c r="CC313545" s="68"/>
      <c r="CG313545" s="68"/>
      <c r="CK313545" s="68"/>
      <c r="CO313545" s="68"/>
      <c r="CS313545" s="68"/>
    </row>
    <row r="313546" spans="81:97" x14ac:dyDescent="0.35">
      <c r="CC313546" s="68"/>
      <c r="CG313546" s="68"/>
      <c r="CK313546" s="68"/>
      <c r="CO313546" s="68"/>
      <c r="CS313546" s="68"/>
    </row>
    <row r="313547" spans="81:97" x14ac:dyDescent="0.35">
      <c r="CC313547" s="68"/>
      <c r="CG313547" s="68"/>
      <c r="CK313547" s="68"/>
      <c r="CO313547" s="68"/>
      <c r="CS313547" s="68"/>
    </row>
    <row r="313548" spans="81:97" x14ac:dyDescent="0.35">
      <c r="CC313548" s="68"/>
      <c r="CG313548" s="68"/>
      <c r="CK313548" s="68"/>
      <c r="CO313548" s="68"/>
      <c r="CS313548" s="68"/>
    </row>
    <row r="313549" spans="81:97" x14ac:dyDescent="0.35">
      <c r="CC313549" s="68"/>
      <c r="CG313549" s="68"/>
      <c r="CK313549" s="68"/>
      <c r="CO313549" s="68"/>
      <c r="CS313549" s="68"/>
    </row>
    <row r="313550" spans="81:97" x14ac:dyDescent="0.35">
      <c r="CC313550" s="68"/>
      <c r="CG313550" s="68"/>
      <c r="CK313550" s="68"/>
      <c r="CO313550" s="68"/>
      <c r="CS313550" s="68"/>
    </row>
    <row r="313551" spans="81:97" x14ac:dyDescent="0.35">
      <c r="CC313551" s="68"/>
      <c r="CG313551" s="68"/>
      <c r="CK313551" s="68"/>
      <c r="CO313551" s="68"/>
      <c r="CS313551" s="68"/>
    </row>
    <row r="313552" spans="81:97" x14ac:dyDescent="0.35">
      <c r="CC313552" s="68"/>
      <c r="CG313552" s="68"/>
      <c r="CK313552" s="68"/>
      <c r="CO313552" s="68"/>
      <c r="CS313552" s="68"/>
    </row>
    <row r="313553" spans="81:97" x14ac:dyDescent="0.35">
      <c r="CC313553" s="68"/>
      <c r="CG313553" s="68"/>
      <c r="CK313553" s="68"/>
      <c r="CO313553" s="68"/>
      <c r="CS313553" s="68"/>
    </row>
    <row r="313554" spans="81:97" x14ac:dyDescent="0.35">
      <c r="CC313554" s="68"/>
      <c r="CG313554" s="68"/>
      <c r="CK313554" s="68"/>
      <c r="CO313554" s="68"/>
      <c r="CS313554" s="68"/>
    </row>
    <row r="313555" spans="81:97" x14ac:dyDescent="0.35">
      <c r="CC313555" s="68"/>
      <c r="CG313555" s="68"/>
      <c r="CK313555" s="68"/>
      <c r="CO313555" s="68"/>
      <c r="CS313555" s="68"/>
    </row>
    <row r="313556" spans="81:97" x14ac:dyDescent="0.35">
      <c r="CC313556" s="68"/>
      <c r="CG313556" s="68"/>
      <c r="CK313556" s="68"/>
      <c r="CO313556" s="68"/>
      <c r="CS313556" s="68"/>
    </row>
    <row r="313557" spans="81:97" x14ac:dyDescent="0.35">
      <c r="CC313557" s="68"/>
      <c r="CG313557" s="68"/>
      <c r="CK313557" s="68"/>
      <c r="CO313557" s="68"/>
      <c r="CS313557" s="68"/>
    </row>
    <row r="313558" spans="81:97" x14ac:dyDescent="0.35">
      <c r="CC313558" s="68"/>
      <c r="CG313558" s="68"/>
      <c r="CK313558" s="68"/>
      <c r="CO313558" s="68"/>
      <c r="CS313558" s="68"/>
    </row>
    <row r="313559" spans="81:97" x14ac:dyDescent="0.35">
      <c r="CC313559" s="68"/>
      <c r="CG313559" s="68"/>
      <c r="CK313559" s="68"/>
      <c r="CO313559" s="68"/>
      <c r="CS313559" s="68"/>
    </row>
    <row r="313560" spans="81:97" x14ac:dyDescent="0.35">
      <c r="CC313560" s="68"/>
      <c r="CG313560" s="68"/>
      <c r="CK313560" s="68"/>
      <c r="CO313560" s="68"/>
      <c r="CS313560" s="68"/>
    </row>
    <row r="313561" spans="81:97" x14ac:dyDescent="0.35">
      <c r="CC313561" s="68"/>
      <c r="CG313561" s="68"/>
      <c r="CK313561" s="68"/>
      <c r="CO313561" s="68"/>
      <c r="CS313561" s="68"/>
    </row>
    <row r="313562" spans="81:97" x14ac:dyDescent="0.35">
      <c r="CC313562" s="68"/>
      <c r="CG313562" s="68"/>
      <c r="CK313562" s="68"/>
      <c r="CO313562" s="68"/>
      <c r="CS313562" s="68"/>
    </row>
    <row r="313563" spans="81:97" x14ac:dyDescent="0.35">
      <c r="CC313563" s="68"/>
      <c r="CG313563" s="68"/>
      <c r="CK313563" s="68"/>
      <c r="CO313563" s="68"/>
      <c r="CS313563" s="68"/>
    </row>
    <row r="313564" spans="81:97" x14ac:dyDescent="0.35">
      <c r="CC313564" s="68"/>
      <c r="CG313564" s="68"/>
      <c r="CK313564" s="68"/>
      <c r="CO313564" s="68"/>
      <c r="CS313564" s="68"/>
    </row>
    <row r="313565" spans="81:97" x14ac:dyDescent="0.35">
      <c r="CC313565" s="68"/>
      <c r="CG313565" s="68"/>
      <c r="CK313565" s="68"/>
      <c r="CO313565" s="68"/>
      <c r="CS313565" s="68"/>
    </row>
    <row r="313566" spans="81:97" x14ac:dyDescent="0.35">
      <c r="CC313566" s="68"/>
      <c r="CG313566" s="68"/>
      <c r="CK313566" s="68"/>
      <c r="CO313566" s="68"/>
      <c r="CS313566" s="68"/>
    </row>
    <row r="313567" spans="81:97" x14ac:dyDescent="0.35">
      <c r="CC313567" s="68"/>
      <c r="CG313567" s="68"/>
      <c r="CK313567" s="68"/>
      <c r="CO313567" s="68"/>
      <c r="CS313567" s="68"/>
    </row>
    <row r="313568" spans="81:97" x14ac:dyDescent="0.35">
      <c r="CC313568" s="68"/>
      <c r="CG313568" s="68"/>
      <c r="CK313568" s="68"/>
      <c r="CO313568" s="68"/>
      <c r="CS313568" s="68"/>
    </row>
    <row r="313569" spans="81:97" x14ac:dyDescent="0.35">
      <c r="CC313569" s="68"/>
      <c r="CG313569" s="68"/>
      <c r="CK313569" s="68"/>
      <c r="CO313569" s="68"/>
      <c r="CS313569" s="68"/>
    </row>
    <row r="313570" spans="81:97" x14ac:dyDescent="0.35">
      <c r="CC313570" s="68"/>
      <c r="CG313570" s="68"/>
      <c r="CK313570" s="68"/>
      <c r="CO313570" s="68"/>
      <c r="CS313570" s="68"/>
    </row>
    <row r="313571" spans="81:97" x14ac:dyDescent="0.35">
      <c r="CC313571" s="68"/>
      <c r="CG313571" s="68"/>
      <c r="CK313571" s="68"/>
      <c r="CO313571" s="68"/>
      <c r="CS313571" s="68"/>
    </row>
    <row r="313572" spans="81:97" x14ac:dyDescent="0.35">
      <c r="CC313572" s="68"/>
      <c r="CG313572" s="68"/>
      <c r="CK313572" s="68"/>
      <c r="CO313572" s="68"/>
      <c r="CS313572" s="68"/>
    </row>
    <row r="313573" spans="81:97" x14ac:dyDescent="0.35">
      <c r="CC313573" s="68"/>
      <c r="CG313573" s="68"/>
      <c r="CK313573" s="68"/>
      <c r="CO313573" s="68"/>
      <c r="CS313573" s="68"/>
    </row>
    <row r="313574" spans="81:97" x14ac:dyDescent="0.35">
      <c r="CC313574" s="68"/>
      <c r="CG313574" s="68"/>
      <c r="CK313574" s="68"/>
      <c r="CO313574" s="68"/>
      <c r="CS313574" s="68"/>
    </row>
    <row r="313575" spans="81:97" x14ac:dyDescent="0.35">
      <c r="CC313575" s="68"/>
      <c r="CG313575" s="68"/>
      <c r="CK313575" s="68"/>
      <c r="CO313575" s="68"/>
      <c r="CS313575" s="68"/>
    </row>
    <row r="313576" spans="81:97" x14ac:dyDescent="0.35">
      <c r="CC313576" s="68"/>
      <c r="CG313576" s="68"/>
      <c r="CK313576" s="68"/>
      <c r="CO313576" s="68"/>
      <c r="CS313576" s="68"/>
    </row>
    <row r="313577" spans="81:97" x14ac:dyDescent="0.35">
      <c r="CC313577" s="68"/>
      <c r="CG313577" s="68"/>
      <c r="CK313577" s="68"/>
      <c r="CO313577" s="68"/>
      <c r="CS313577" s="68"/>
    </row>
    <row r="313578" spans="81:97" x14ac:dyDescent="0.35">
      <c r="CC313578" s="68"/>
      <c r="CG313578" s="68"/>
      <c r="CK313578" s="68"/>
      <c r="CO313578" s="68"/>
      <c r="CS313578" s="68"/>
    </row>
    <row r="313579" spans="81:97" x14ac:dyDescent="0.35">
      <c r="CC313579" s="68"/>
      <c r="CG313579" s="68"/>
      <c r="CK313579" s="68"/>
      <c r="CO313579" s="68"/>
      <c r="CS313579" s="68"/>
    </row>
    <row r="313580" spans="81:97" x14ac:dyDescent="0.35">
      <c r="CC313580" s="68"/>
      <c r="CG313580" s="68"/>
      <c r="CK313580" s="68"/>
      <c r="CO313580" s="68"/>
      <c r="CS313580" s="68"/>
    </row>
    <row r="313581" spans="81:97" x14ac:dyDescent="0.35">
      <c r="CC313581" s="68"/>
      <c r="CG313581" s="68"/>
      <c r="CK313581" s="68"/>
      <c r="CO313581" s="68"/>
      <c r="CS313581" s="68"/>
    </row>
    <row r="313582" spans="81:97" x14ac:dyDescent="0.35">
      <c r="CC313582" s="68"/>
      <c r="CG313582" s="68"/>
      <c r="CK313582" s="68"/>
      <c r="CO313582" s="68"/>
      <c r="CS313582" s="68"/>
    </row>
    <row r="313583" spans="81:97" x14ac:dyDescent="0.35">
      <c r="CC313583" s="68"/>
      <c r="CG313583" s="68"/>
      <c r="CK313583" s="68"/>
      <c r="CO313583" s="68"/>
      <c r="CS313583" s="68"/>
    </row>
    <row r="313584" spans="81:97" x14ac:dyDescent="0.35">
      <c r="CC313584" s="68"/>
      <c r="CG313584" s="68"/>
      <c r="CK313584" s="68"/>
      <c r="CO313584" s="68"/>
      <c r="CS313584" s="68"/>
    </row>
    <row r="313585" spans="81:97" x14ac:dyDescent="0.35">
      <c r="CC313585" s="68"/>
      <c r="CG313585" s="68"/>
      <c r="CK313585" s="68"/>
      <c r="CO313585" s="68"/>
      <c r="CS313585" s="68"/>
    </row>
    <row r="313586" spans="81:97" x14ac:dyDescent="0.35">
      <c r="CC313586" s="68"/>
      <c r="CG313586" s="68"/>
      <c r="CK313586" s="68"/>
      <c r="CO313586" s="68"/>
      <c r="CS313586" s="68"/>
    </row>
    <row r="313587" spans="81:97" x14ac:dyDescent="0.35">
      <c r="CC313587" s="68"/>
      <c r="CG313587" s="68"/>
      <c r="CK313587" s="68"/>
      <c r="CO313587" s="68"/>
      <c r="CS313587" s="68"/>
    </row>
    <row r="313588" spans="81:97" x14ac:dyDescent="0.35">
      <c r="CC313588" s="68"/>
      <c r="CG313588" s="68"/>
      <c r="CK313588" s="68"/>
      <c r="CO313588" s="68"/>
      <c r="CS313588" s="68"/>
    </row>
    <row r="313589" spans="81:97" x14ac:dyDescent="0.35">
      <c r="CC313589" s="68"/>
      <c r="CG313589" s="68"/>
      <c r="CK313589" s="68"/>
      <c r="CO313589" s="68"/>
      <c r="CS313589" s="68"/>
    </row>
    <row r="313590" spans="81:97" x14ac:dyDescent="0.35">
      <c r="CC313590" s="68"/>
      <c r="CG313590" s="68"/>
      <c r="CK313590" s="68"/>
      <c r="CO313590" s="68"/>
      <c r="CS313590" s="68"/>
    </row>
    <row r="313591" spans="81:97" x14ac:dyDescent="0.35">
      <c r="CC313591" s="68"/>
      <c r="CG313591" s="68"/>
      <c r="CK313591" s="68"/>
      <c r="CO313591" s="68"/>
      <c r="CS313591" s="68"/>
    </row>
    <row r="313592" spans="81:97" x14ac:dyDescent="0.35">
      <c r="CC313592" s="68"/>
      <c r="CG313592" s="68"/>
      <c r="CK313592" s="68"/>
      <c r="CO313592" s="68"/>
      <c r="CS313592" s="68"/>
    </row>
    <row r="313593" spans="81:97" x14ac:dyDescent="0.35">
      <c r="CC313593" s="68"/>
      <c r="CG313593" s="68"/>
      <c r="CK313593" s="68"/>
      <c r="CO313593" s="68"/>
      <c r="CS313593" s="68"/>
    </row>
    <row r="313594" spans="81:97" x14ac:dyDescent="0.35">
      <c r="CC313594" s="68"/>
      <c r="CG313594" s="68"/>
      <c r="CK313594" s="68"/>
      <c r="CO313594" s="68"/>
      <c r="CS313594" s="68"/>
    </row>
    <row r="313595" spans="81:97" x14ac:dyDescent="0.35">
      <c r="CC313595" s="68"/>
      <c r="CG313595" s="68"/>
      <c r="CK313595" s="68"/>
      <c r="CO313595" s="68"/>
      <c r="CS313595" s="68"/>
    </row>
    <row r="313596" spans="81:97" x14ac:dyDescent="0.35">
      <c r="CC313596" s="68"/>
      <c r="CG313596" s="68"/>
      <c r="CK313596" s="68"/>
      <c r="CO313596" s="68"/>
      <c r="CS313596" s="68"/>
    </row>
    <row r="313597" spans="81:97" x14ac:dyDescent="0.35">
      <c r="CC313597" s="68"/>
      <c r="CG313597" s="68"/>
      <c r="CK313597" s="68"/>
      <c r="CO313597" s="68"/>
      <c r="CS313597" s="68"/>
    </row>
    <row r="313598" spans="81:97" x14ac:dyDescent="0.35">
      <c r="CC313598" s="68"/>
      <c r="CG313598" s="68"/>
      <c r="CK313598" s="68"/>
      <c r="CO313598" s="68"/>
      <c r="CS313598" s="68"/>
    </row>
    <row r="313599" spans="81:97" x14ac:dyDescent="0.35">
      <c r="CC313599" s="68"/>
      <c r="CG313599" s="68"/>
      <c r="CK313599" s="68"/>
      <c r="CO313599" s="68"/>
      <c r="CS313599" s="68"/>
    </row>
    <row r="313600" spans="81:97" x14ac:dyDescent="0.35">
      <c r="CC313600" s="68"/>
      <c r="CG313600" s="68"/>
      <c r="CK313600" s="68"/>
      <c r="CO313600" s="68"/>
      <c r="CS313600" s="68"/>
    </row>
    <row r="313601" spans="81:100" x14ac:dyDescent="0.35">
      <c r="CC313601" s="68"/>
      <c r="CG313601" s="68"/>
      <c r="CK313601" s="68"/>
      <c r="CO313601" s="68"/>
      <c r="CS313601" s="68"/>
    </row>
    <row r="313602" spans="81:100" x14ac:dyDescent="0.35">
      <c r="CC313602" s="68"/>
      <c r="CG313602" s="68"/>
      <c r="CK313602" s="68"/>
      <c r="CO313602" s="68"/>
      <c r="CS313602" s="68"/>
    </row>
    <row r="313603" spans="81:100" x14ac:dyDescent="0.35">
      <c r="CC313603" s="68"/>
      <c r="CG313603" s="68"/>
      <c r="CK313603" s="68"/>
      <c r="CO313603" s="68"/>
      <c r="CS313603" s="68"/>
    </row>
    <row r="313604" spans="81:100" x14ac:dyDescent="0.35">
      <c r="CC313604" s="68"/>
      <c r="CG313604" s="68"/>
      <c r="CK313604" s="68"/>
      <c r="CO313604" s="68"/>
      <c r="CS313604" s="68"/>
    </row>
    <row r="313605" spans="81:100" x14ac:dyDescent="0.35">
      <c r="CC313605" s="68"/>
      <c r="CG313605" s="68"/>
      <c r="CK313605" s="68"/>
      <c r="CO313605" s="68"/>
      <c r="CS313605" s="68"/>
    </row>
    <row r="313606" spans="81:100" x14ac:dyDescent="0.35">
      <c r="CC313606" s="68"/>
      <c r="CG313606" s="68"/>
      <c r="CK313606" s="68"/>
      <c r="CO313606" s="68"/>
      <c r="CS313606" s="68"/>
    </row>
    <row r="313607" spans="81:100" x14ac:dyDescent="0.35">
      <c r="CC313607" s="68"/>
      <c r="CG313607" s="68"/>
      <c r="CK313607" s="68"/>
      <c r="CO313607" s="68"/>
      <c r="CS313607" s="68"/>
    </row>
    <row r="313608" spans="81:100" x14ac:dyDescent="0.35">
      <c r="CC313608" s="68"/>
      <c r="CG313608" s="68"/>
      <c r="CK313608" s="68"/>
      <c r="CO313608" s="68"/>
      <c r="CS313608" s="68"/>
    </row>
    <row r="313609" spans="81:100" x14ac:dyDescent="0.35">
      <c r="CC313609" s="65"/>
      <c r="CD313609" s="65"/>
      <c r="CE313609" s="65"/>
      <c r="CF313609" s="63"/>
      <c r="CG313609" s="65"/>
      <c r="CH313609" s="65"/>
      <c r="CI313609" s="65"/>
      <c r="CJ313609" s="63"/>
      <c r="CK313609" s="65"/>
      <c r="CL313609" s="65"/>
      <c r="CM313609" s="65"/>
      <c r="CN313609" s="63"/>
      <c r="CO313609" s="65"/>
      <c r="CP313609" s="65"/>
      <c r="CQ313609" s="65"/>
      <c r="CR313609" s="63"/>
      <c r="CS313609" s="65"/>
      <c r="CT313609" s="65"/>
      <c r="CU313609" s="65"/>
      <c r="CV313609" s="63"/>
    </row>
    <row r="313610" spans="81:100" x14ac:dyDescent="0.35">
      <c r="CC313610" s="65"/>
      <c r="CD313610" s="65"/>
      <c r="CE313610" s="65"/>
      <c r="CF313610" s="63"/>
      <c r="CG313610" s="65"/>
      <c r="CH313610" s="65"/>
      <c r="CI313610" s="65"/>
      <c r="CJ313610" s="63"/>
      <c r="CK313610" s="65"/>
      <c r="CL313610" s="65"/>
      <c r="CM313610" s="65"/>
      <c r="CN313610" s="63"/>
      <c r="CO313610" s="65"/>
      <c r="CP313610" s="65"/>
      <c r="CQ313610" s="65"/>
      <c r="CR313610" s="63"/>
      <c r="CS313610" s="65"/>
      <c r="CT313610" s="65"/>
      <c r="CU313610" s="65"/>
      <c r="CV313610" s="63"/>
    </row>
    <row r="314001" spans="81:97" x14ac:dyDescent="0.35">
      <c r="CC314001" s="68"/>
      <c r="CG314001" s="68"/>
      <c r="CK314001" s="68"/>
      <c r="CO314001" s="68"/>
      <c r="CS314001" s="68"/>
    </row>
    <row r="314002" spans="81:97" x14ac:dyDescent="0.35">
      <c r="CC314002" s="68"/>
      <c r="CG314002" s="68"/>
      <c r="CK314002" s="68"/>
      <c r="CO314002" s="68"/>
      <c r="CS314002" s="68"/>
    </row>
    <row r="314003" spans="81:97" x14ac:dyDescent="0.35">
      <c r="CC314003" s="68"/>
      <c r="CG314003" s="68"/>
      <c r="CK314003" s="68"/>
      <c r="CO314003" s="68"/>
      <c r="CS314003" s="68"/>
    </row>
    <row r="314004" spans="81:97" x14ac:dyDescent="0.35">
      <c r="CC314004" s="68"/>
      <c r="CG314004" s="68"/>
      <c r="CK314004" s="68"/>
      <c r="CO314004" s="68"/>
      <c r="CS314004" s="68"/>
    </row>
    <row r="314005" spans="81:97" x14ac:dyDescent="0.35">
      <c r="CC314005" s="68"/>
      <c r="CG314005" s="68"/>
      <c r="CK314005" s="68"/>
      <c r="CO314005" s="68"/>
      <c r="CS314005" s="68"/>
    </row>
    <row r="314006" spans="81:97" x14ac:dyDescent="0.35">
      <c r="CC314006" s="68"/>
      <c r="CG314006" s="68"/>
      <c r="CK314006" s="68"/>
      <c r="CO314006" s="68"/>
      <c r="CS314006" s="68"/>
    </row>
    <row r="314007" spans="81:97" x14ac:dyDescent="0.35">
      <c r="CC314007" s="68"/>
      <c r="CG314007" s="68"/>
      <c r="CK314007" s="68"/>
      <c r="CO314007" s="68"/>
      <c r="CS314007" s="68"/>
    </row>
    <row r="314008" spans="81:97" x14ac:dyDescent="0.35">
      <c r="CC314008" s="68"/>
      <c r="CG314008" s="68"/>
      <c r="CK314008" s="68"/>
      <c r="CO314008" s="68"/>
      <c r="CS314008" s="68"/>
    </row>
    <row r="314009" spans="81:97" x14ac:dyDescent="0.35">
      <c r="CC314009" s="68"/>
      <c r="CG314009" s="68"/>
      <c r="CK314009" s="68"/>
      <c r="CO314009" s="68"/>
      <c r="CS314009" s="68"/>
    </row>
    <row r="314010" spans="81:97" x14ac:dyDescent="0.35">
      <c r="CC314010" s="68"/>
      <c r="CG314010" s="68"/>
      <c r="CK314010" s="68"/>
      <c r="CO314010" s="68"/>
      <c r="CS314010" s="68"/>
    </row>
    <row r="314011" spans="81:97" x14ac:dyDescent="0.35">
      <c r="CC314011" s="68"/>
      <c r="CG314011" s="68"/>
      <c r="CK314011" s="68"/>
      <c r="CO314011" s="68"/>
      <c r="CS314011" s="68"/>
    </row>
    <row r="314012" spans="81:97" x14ac:dyDescent="0.35">
      <c r="CC314012" s="68"/>
      <c r="CG314012" s="68"/>
      <c r="CK314012" s="68"/>
      <c r="CO314012" s="68"/>
      <c r="CS314012" s="68"/>
    </row>
    <row r="314013" spans="81:97" x14ac:dyDescent="0.35">
      <c r="CC314013" s="68"/>
      <c r="CG314013" s="68"/>
      <c r="CK314013" s="68"/>
      <c r="CO314013" s="68"/>
      <c r="CS314013" s="68"/>
    </row>
    <row r="314014" spans="81:97" x14ac:dyDescent="0.35">
      <c r="CC314014" s="68"/>
      <c r="CG314014" s="68"/>
      <c r="CK314014" s="68"/>
      <c r="CO314014" s="68"/>
      <c r="CS314014" s="68"/>
    </row>
    <row r="314015" spans="81:97" x14ac:dyDescent="0.35">
      <c r="CC314015" s="68"/>
      <c r="CG314015" s="68"/>
      <c r="CK314015" s="68"/>
      <c r="CO314015" s="68"/>
      <c r="CS314015" s="68"/>
    </row>
    <row r="314016" spans="81:97" x14ac:dyDescent="0.35">
      <c r="CC314016" s="68"/>
      <c r="CG314016" s="68"/>
      <c r="CK314016" s="68"/>
      <c r="CO314016" s="68"/>
      <c r="CS314016" s="68"/>
    </row>
    <row r="314017" spans="81:97" x14ac:dyDescent="0.35">
      <c r="CC314017" s="68"/>
      <c r="CG314017" s="68"/>
      <c r="CK314017" s="68"/>
      <c r="CO314017" s="68"/>
      <c r="CS314017" s="68"/>
    </row>
    <row r="314018" spans="81:97" x14ac:dyDescent="0.35">
      <c r="CC314018" s="68"/>
      <c r="CG314018" s="68"/>
      <c r="CK314018" s="68"/>
      <c r="CO314018" s="68"/>
      <c r="CS314018" s="68"/>
    </row>
    <row r="314019" spans="81:97" x14ac:dyDescent="0.35">
      <c r="CC314019" s="68"/>
      <c r="CG314019" s="68"/>
      <c r="CK314019" s="68"/>
      <c r="CO314019" s="68"/>
      <c r="CS314019" s="68"/>
    </row>
    <row r="314020" spans="81:97" x14ac:dyDescent="0.35">
      <c r="CC314020" s="68"/>
      <c r="CG314020" s="68"/>
      <c r="CK314020" s="68"/>
      <c r="CO314020" s="68"/>
      <c r="CS314020" s="68"/>
    </row>
    <row r="314021" spans="81:97" x14ac:dyDescent="0.35">
      <c r="CC314021" s="68"/>
      <c r="CG314021" s="68"/>
      <c r="CK314021" s="68"/>
      <c r="CO314021" s="68"/>
      <c r="CS314021" s="68"/>
    </row>
    <row r="314022" spans="81:97" x14ac:dyDescent="0.35">
      <c r="CC314022" s="68"/>
      <c r="CG314022" s="68"/>
      <c r="CK314022" s="68"/>
      <c r="CO314022" s="68"/>
      <c r="CS314022" s="68"/>
    </row>
    <row r="314023" spans="81:97" x14ac:dyDescent="0.35">
      <c r="CC314023" s="68"/>
      <c r="CG314023" s="68"/>
      <c r="CK314023" s="68"/>
      <c r="CO314023" s="68"/>
      <c r="CS314023" s="68"/>
    </row>
    <row r="314024" spans="81:97" x14ac:dyDescent="0.35">
      <c r="CC314024" s="68"/>
      <c r="CG314024" s="68"/>
      <c r="CK314024" s="68"/>
      <c r="CO314024" s="68"/>
      <c r="CS314024" s="68"/>
    </row>
    <row r="314025" spans="81:97" x14ac:dyDescent="0.35">
      <c r="CC314025" s="68"/>
      <c r="CG314025" s="68"/>
      <c r="CK314025" s="68"/>
      <c r="CO314025" s="68"/>
      <c r="CS314025" s="68"/>
    </row>
    <row r="314026" spans="81:97" x14ac:dyDescent="0.35">
      <c r="CC314026" s="68"/>
      <c r="CG314026" s="68"/>
      <c r="CK314026" s="68"/>
      <c r="CO314026" s="68"/>
      <c r="CS314026" s="68"/>
    </row>
    <row r="314027" spans="81:97" x14ac:dyDescent="0.35">
      <c r="CC314027" s="68"/>
      <c r="CG314027" s="68"/>
      <c r="CK314027" s="68"/>
      <c r="CO314027" s="68"/>
      <c r="CS314027" s="68"/>
    </row>
    <row r="314028" spans="81:97" x14ac:dyDescent="0.35">
      <c r="CC314028" s="68"/>
      <c r="CG314028" s="68"/>
      <c r="CK314028" s="68"/>
      <c r="CO314028" s="68"/>
      <c r="CS314028" s="68"/>
    </row>
    <row r="314029" spans="81:97" x14ac:dyDescent="0.35">
      <c r="CC314029" s="68"/>
      <c r="CG314029" s="68"/>
      <c r="CK314029" s="68"/>
      <c r="CO314029" s="68"/>
      <c r="CS314029" s="68"/>
    </row>
    <row r="314030" spans="81:97" x14ac:dyDescent="0.35">
      <c r="CC314030" s="68"/>
      <c r="CG314030" s="68"/>
      <c r="CK314030" s="68"/>
      <c r="CO314030" s="68"/>
      <c r="CS314030" s="68"/>
    </row>
    <row r="314031" spans="81:97" x14ac:dyDescent="0.35">
      <c r="CC314031" s="68"/>
      <c r="CG314031" s="68"/>
      <c r="CK314031" s="68"/>
      <c r="CO314031" s="68"/>
      <c r="CS314031" s="68"/>
    </row>
    <row r="314032" spans="81:97" x14ac:dyDescent="0.35">
      <c r="CC314032" s="68"/>
      <c r="CG314032" s="68"/>
      <c r="CK314032" s="68"/>
      <c r="CO314032" s="68"/>
      <c r="CS314032" s="68"/>
    </row>
    <row r="314033" spans="81:97" x14ac:dyDescent="0.35">
      <c r="CC314033" s="68"/>
      <c r="CG314033" s="68"/>
      <c r="CK314033" s="68"/>
      <c r="CO314033" s="68"/>
      <c r="CS314033" s="68"/>
    </row>
    <row r="314034" spans="81:97" x14ac:dyDescent="0.35">
      <c r="CC314034" s="68"/>
      <c r="CG314034" s="68"/>
      <c r="CK314034" s="68"/>
      <c r="CO314034" s="68"/>
      <c r="CS314034" s="68"/>
    </row>
    <row r="314035" spans="81:97" x14ac:dyDescent="0.35">
      <c r="CC314035" s="68"/>
      <c r="CG314035" s="68"/>
      <c r="CK314035" s="68"/>
      <c r="CO314035" s="68"/>
      <c r="CS314035" s="68"/>
    </row>
    <row r="314036" spans="81:97" x14ac:dyDescent="0.35">
      <c r="CC314036" s="68"/>
      <c r="CG314036" s="68"/>
      <c r="CK314036" s="68"/>
      <c r="CO314036" s="68"/>
      <c r="CS314036" s="68"/>
    </row>
    <row r="314037" spans="81:97" x14ac:dyDescent="0.35">
      <c r="CC314037" s="68"/>
      <c r="CG314037" s="68"/>
      <c r="CK314037" s="68"/>
      <c r="CO314037" s="68"/>
      <c r="CS314037" s="68"/>
    </row>
    <row r="314038" spans="81:97" x14ac:dyDescent="0.35">
      <c r="CC314038" s="68"/>
      <c r="CG314038" s="68"/>
      <c r="CK314038" s="68"/>
      <c r="CO314038" s="68"/>
      <c r="CS314038" s="68"/>
    </row>
    <row r="314039" spans="81:97" x14ac:dyDescent="0.35">
      <c r="CC314039" s="68"/>
      <c r="CG314039" s="68"/>
      <c r="CK314039" s="68"/>
      <c r="CO314039" s="68"/>
      <c r="CS314039" s="68"/>
    </row>
    <row r="314040" spans="81:97" x14ac:dyDescent="0.35">
      <c r="CC314040" s="68"/>
      <c r="CG314040" s="68"/>
      <c r="CK314040" s="68"/>
      <c r="CO314040" s="68"/>
      <c r="CS314040" s="68"/>
    </row>
    <row r="314041" spans="81:97" x14ac:dyDescent="0.35">
      <c r="CC314041" s="68"/>
      <c r="CG314041" s="68"/>
      <c r="CK314041" s="68"/>
      <c r="CO314041" s="68"/>
      <c r="CS314041" s="68"/>
    </row>
    <row r="314042" spans="81:97" x14ac:dyDescent="0.35">
      <c r="CC314042" s="68"/>
      <c r="CG314042" s="68"/>
      <c r="CK314042" s="68"/>
      <c r="CO314042" s="68"/>
      <c r="CS314042" s="68"/>
    </row>
    <row r="314043" spans="81:97" x14ac:dyDescent="0.35">
      <c r="CC314043" s="68"/>
      <c r="CG314043" s="68"/>
      <c r="CK314043" s="68"/>
      <c r="CO314043" s="68"/>
      <c r="CS314043" s="68"/>
    </row>
    <row r="314044" spans="81:97" x14ac:dyDescent="0.35">
      <c r="CC314044" s="68"/>
      <c r="CG314044" s="68"/>
      <c r="CK314044" s="68"/>
      <c r="CO314044" s="68"/>
      <c r="CS314044" s="68"/>
    </row>
    <row r="314045" spans="81:97" x14ac:dyDescent="0.35">
      <c r="CC314045" s="68"/>
      <c r="CG314045" s="68"/>
      <c r="CK314045" s="68"/>
      <c r="CO314045" s="68"/>
      <c r="CS314045" s="68"/>
    </row>
    <row r="314046" spans="81:97" x14ac:dyDescent="0.35">
      <c r="CC314046" s="68"/>
      <c r="CG314046" s="68"/>
      <c r="CK314046" s="68"/>
      <c r="CO314046" s="68"/>
      <c r="CS314046" s="68"/>
    </row>
    <row r="314047" spans="81:97" x14ac:dyDescent="0.35">
      <c r="CC314047" s="68"/>
      <c r="CG314047" s="68"/>
      <c r="CK314047" s="68"/>
      <c r="CO314047" s="68"/>
      <c r="CS314047" s="68"/>
    </row>
    <row r="314048" spans="81:97" x14ac:dyDescent="0.35">
      <c r="CC314048" s="68"/>
      <c r="CG314048" s="68"/>
      <c r="CK314048" s="68"/>
      <c r="CO314048" s="68"/>
      <c r="CS314048" s="68"/>
    </row>
    <row r="314049" spans="81:97" x14ac:dyDescent="0.35">
      <c r="CC314049" s="68"/>
      <c r="CG314049" s="68"/>
      <c r="CK314049" s="68"/>
      <c r="CO314049" s="68"/>
      <c r="CS314049" s="68"/>
    </row>
    <row r="314050" spans="81:97" x14ac:dyDescent="0.35">
      <c r="CC314050" s="68"/>
      <c r="CG314050" s="68"/>
      <c r="CK314050" s="68"/>
      <c r="CO314050" s="68"/>
      <c r="CS314050" s="68"/>
    </row>
    <row r="314051" spans="81:97" x14ac:dyDescent="0.35">
      <c r="CC314051" s="68"/>
      <c r="CG314051" s="68"/>
      <c r="CK314051" s="68"/>
      <c r="CO314051" s="68"/>
      <c r="CS314051" s="68"/>
    </row>
    <row r="314052" spans="81:97" x14ac:dyDescent="0.35">
      <c r="CC314052" s="68"/>
      <c r="CG314052" s="68"/>
      <c r="CK314052" s="68"/>
      <c r="CO314052" s="68"/>
      <c r="CS314052" s="68"/>
    </row>
    <row r="314053" spans="81:97" x14ac:dyDescent="0.35">
      <c r="CC314053" s="68"/>
      <c r="CG314053" s="68"/>
      <c r="CK314053" s="68"/>
      <c r="CO314053" s="68"/>
      <c r="CS314053" s="68"/>
    </row>
    <row r="314054" spans="81:97" x14ac:dyDescent="0.35">
      <c r="CC314054" s="68"/>
      <c r="CG314054" s="68"/>
      <c r="CK314054" s="68"/>
      <c r="CO314054" s="68"/>
      <c r="CS314054" s="68"/>
    </row>
    <row r="314055" spans="81:97" x14ac:dyDescent="0.35">
      <c r="CC314055" s="68"/>
      <c r="CG314055" s="68"/>
      <c r="CK314055" s="68"/>
      <c r="CO314055" s="68"/>
      <c r="CS314055" s="68"/>
    </row>
    <row r="314056" spans="81:97" x14ac:dyDescent="0.35">
      <c r="CC314056" s="68"/>
      <c r="CG314056" s="68"/>
      <c r="CK314056" s="68"/>
      <c r="CO314056" s="68"/>
      <c r="CS314056" s="68"/>
    </row>
    <row r="314057" spans="81:97" x14ac:dyDescent="0.35">
      <c r="CC314057" s="68"/>
      <c r="CG314057" s="68"/>
      <c r="CK314057" s="68"/>
      <c r="CO314057" s="68"/>
      <c r="CS314057" s="68"/>
    </row>
    <row r="314058" spans="81:97" x14ac:dyDescent="0.35">
      <c r="CC314058" s="68"/>
      <c r="CG314058" s="68"/>
      <c r="CK314058" s="68"/>
      <c r="CO314058" s="68"/>
      <c r="CS314058" s="68"/>
    </row>
    <row r="314059" spans="81:97" x14ac:dyDescent="0.35">
      <c r="CC314059" s="68"/>
      <c r="CG314059" s="68"/>
      <c r="CK314059" s="68"/>
      <c r="CO314059" s="68"/>
      <c r="CS314059" s="68"/>
    </row>
    <row r="314060" spans="81:97" x14ac:dyDescent="0.35">
      <c r="CC314060" s="68"/>
      <c r="CG314060" s="68"/>
      <c r="CK314060" s="68"/>
      <c r="CO314060" s="68"/>
      <c r="CS314060" s="68"/>
    </row>
    <row r="314061" spans="81:97" x14ac:dyDescent="0.35">
      <c r="CC314061" s="68"/>
      <c r="CG314061" s="68"/>
      <c r="CK314061" s="68"/>
      <c r="CO314061" s="68"/>
      <c r="CS314061" s="68"/>
    </row>
    <row r="314062" spans="81:97" x14ac:dyDescent="0.35">
      <c r="CC314062" s="68"/>
      <c r="CG314062" s="68"/>
      <c r="CK314062" s="68"/>
      <c r="CO314062" s="68"/>
      <c r="CS314062" s="68"/>
    </row>
    <row r="314063" spans="81:97" x14ac:dyDescent="0.35">
      <c r="CC314063" s="68"/>
      <c r="CG314063" s="68"/>
      <c r="CK314063" s="68"/>
      <c r="CO314063" s="68"/>
      <c r="CS314063" s="68"/>
    </row>
    <row r="314064" spans="81:97" x14ac:dyDescent="0.35">
      <c r="CC314064" s="68"/>
      <c r="CG314064" s="68"/>
      <c r="CK314064" s="68"/>
      <c r="CO314064" s="68"/>
      <c r="CS314064" s="68"/>
    </row>
    <row r="314065" spans="81:97" x14ac:dyDescent="0.35">
      <c r="CC314065" s="68"/>
      <c r="CG314065" s="68"/>
      <c r="CK314065" s="68"/>
      <c r="CO314065" s="68"/>
      <c r="CS314065" s="68"/>
    </row>
    <row r="314066" spans="81:97" x14ac:dyDescent="0.35">
      <c r="CC314066" s="68"/>
      <c r="CG314066" s="68"/>
      <c r="CK314066" s="68"/>
      <c r="CO314066" s="68"/>
      <c r="CS314066" s="68"/>
    </row>
    <row r="314067" spans="81:97" x14ac:dyDescent="0.35">
      <c r="CC314067" s="68"/>
      <c r="CG314067" s="68"/>
      <c r="CK314067" s="68"/>
      <c r="CO314067" s="68"/>
      <c r="CS314067" s="68"/>
    </row>
    <row r="314068" spans="81:97" x14ac:dyDescent="0.35">
      <c r="CC314068" s="68"/>
      <c r="CG314068" s="68"/>
      <c r="CK314068" s="68"/>
      <c r="CO314068" s="68"/>
      <c r="CS314068" s="68"/>
    </row>
    <row r="314069" spans="81:97" x14ac:dyDescent="0.35">
      <c r="CC314069" s="68"/>
      <c r="CG314069" s="68"/>
      <c r="CK314069" s="68"/>
      <c r="CO314069" s="68"/>
      <c r="CS314069" s="68"/>
    </row>
    <row r="314070" spans="81:97" x14ac:dyDescent="0.35">
      <c r="CC314070" s="68"/>
      <c r="CG314070" s="68"/>
      <c r="CK314070" s="68"/>
      <c r="CO314070" s="68"/>
      <c r="CS314070" s="68"/>
    </row>
    <row r="314071" spans="81:97" x14ac:dyDescent="0.35">
      <c r="CC314071" s="68"/>
      <c r="CG314071" s="68"/>
      <c r="CK314071" s="68"/>
      <c r="CO314071" s="68"/>
      <c r="CS314071" s="68"/>
    </row>
    <row r="314072" spans="81:97" x14ac:dyDescent="0.35">
      <c r="CC314072" s="68"/>
      <c r="CG314072" s="68"/>
      <c r="CK314072" s="68"/>
      <c r="CO314072" s="68"/>
      <c r="CS314072" s="68"/>
    </row>
    <row r="314073" spans="81:97" x14ac:dyDescent="0.35">
      <c r="CC314073" s="68"/>
      <c r="CG314073" s="68"/>
      <c r="CK314073" s="68"/>
      <c r="CO314073" s="68"/>
      <c r="CS314073" s="68"/>
    </row>
    <row r="314074" spans="81:97" x14ac:dyDescent="0.35">
      <c r="CC314074" s="68"/>
      <c r="CG314074" s="68"/>
      <c r="CK314074" s="68"/>
      <c r="CO314074" s="68"/>
      <c r="CS314074" s="68"/>
    </row>
    <row r="314075" spans="81:97" x14ac:dyDescent="0.35">
      <c r="CC314075" s="68"/>
      <c r="CG314075" s="68"/>
      <c r="CK314075" s="68"/>
      <c r="CO314075" s="68"/>
      <c r="CS314075" s="68"/>
    </row>
    <row r="314076" spans="81:97" x14ac:dyDescent="0.35">
      <c r="CC314076" s="68"/>
      <c r="CG314076" s="68"/>
      <c r="CK314076" s="68"/>
      <c r="CO314076" s="68"/>
      <c r="CS314076" s="68"/>
    </row>
    <row r="314077" spans="81:97" x14ac:dyDescent="0.35">
      <c r="CC314077" s="68"/>
      <c r="CG314077" s="68"/>
      <c r="CK314077" s="68"/>
      <c r="CO314077" s="68"/>
      <c r="CS314077" s="68"/>
    </row>
    <row r="314078" spans="81:97" x14ac:dyDescent="0.35">
      <c r="CC314078" s="68"/>
      <c r="CG314078" s="68"/>
      <c r="CK314078" s="68"/>
      <c r="CO314078" s="68"/>
      <c r="CS314078" s="68"/>
    </row>
    <row r="314079" spans="81:97" x14ac:dyDescent="0.35">
      <c r="CC314079" s="68"/>
      <c r="CG314079" s="68"/>
      <c r="CK314079" s="68"/>
      <c r="CO314079" s="68"/>
      <c r="CS314079" s="68"/>
    </row>
    <row r="314080" spans="81:97" x14ac:dyDescent="0.35">
      <c r="CC314080" s="68"/>
      <c r="CG314080" s="68"/>
      <c r="CK314080" s="68"/>
      <c r="CO314080" s="68"/>
      <c r="CS314080" s="68"/>
    </row>
    <row r="314081" spans="81:97" x14ac:dyDescent="0.35">
      <c r="CC314081" s="68"/>
      <c r="CG314081" s="68"/>
      <c r="CK314081" s="68"/>
      <c r="CO314081" s="68"/>
      <c r="CS314081" s="68"/>
    </row>
    <row r="314082" spans="81:97" x14ac:dyDescent="0.35">
      <c r="CC314082" s="68"/>
      <c r="CG314082" s="68"/>
      <c r="CK314082" s="68"/>
      <c r="CO314082" s="68"/>
      <c r="CS314082" s="68"/>
    </row>
    <row r="314083" spans="81:97" x14ac:dyDescent="0.35">
      <c r="CC314083" s="68"/>
      <c r="CG314083" s="68"/>
      <c r="CK314083" s="68"/>
      <c r="CO314083" s="68"/>
      <c r="CS314083" s="68"/>
    </row>
    <row r="314084" spans="81:97" x14ac:dyDescent="0.35">
      <c r="CC314084" s="68"/>
      <c r="CG314084" s="68"/>
      <c r="CK314084" s="68"/>
      <c r="CO314084" s="68"/>
      <c r="CS314084" s="68"/>
    </row>
    <row r="314085" spans="81:97" x14ac:dyDescent="0.35">
      <c r="CC314085" s="68"/>
      <c r="CG314085" s="68"/>
      <c r="CK314085" s="68"/>
      <c r="CO314085" s="68"/>
      <c r="CS314085" s="68"/>
    </row>
    <row r="314086" spans="81:97" x14ac:dyDescent="0.35">
      <c r="CC314086" s="68"/>
      <c r="CG314086" s="68"/>
      <c r="CK314086" s="68"/>
      <c r="CO314086" s="68"/>
      <c r="CS314086" s="68"/>
    </row>
    <row r="314087" spans="81:97" x14ac:dyDescent="0.35">
      <c r="CC314087" s="68"/>
      <c r="CG314087" s="68"/>
      <c r="CK314087" s="68"/>
      <c r="CO314087" s="68"/>
      <c r="CS314087" s="68"/>
    </row>
    <row r="314088" spans="81:97" x14ac:dyDescent="0.35">
      <c r="CC314088" s="68"/>
      <c r="CG314088" s="68"/>
      <c r="CK314088" s="68"/>
      <c r="CO314088" s="68"/>
      <c r="CS314088" s="68"/>
    </row>
    <row r="314089" spans="81:97" x14ac:dyDescent="0.35">
      <c r="CC314089" s="68"/>
      <c r="CG314089" s="68"/>
      <c r="CK314089" s="68"/>
      <c r="CO314089" s="68"/>
      <c r="CS314089" s="68"/>
    </row>
    <row r="314090" spans="81:97" x14ac:dyDescent="0.35">
      <c r="CC314090" s="68"/>
      <c r="CG314090" s="68"/>
      <c r="CK314090" s="68"/>
      <c r="CO314090" s="68"/>
      <c r="CS314090" s="68"/>
    </row>
    <row r="314091" spans="81:97" x14ac:dyDescent="0.35">
      <c r="CC314091" s="68"/>
      <c r="CG314091" s="68"/>
      <c r="CK314091" s="68"/>
      <c r="CO314091" s="68"/>
      <c r="CS314091" s="68"/>
    </row>
    <row r="314092" spans="81:97" x14ac:dyDescent="0.35">
      <c r="CC314092" s="68"/>
      <c r="CG314092" s="68"/>
      <c r="CK314092" s="68"/>
      <c r="CO314092" s="68"/>
      <c r="CS314092" s="68"/>
    </row>
    <row r="314093" spans="81:97" x14ac:dyDescent="0.35">
      <c r="CC314093" s="68"/>
      <c r="CG314093" s="68"/>
      <c r="CK314093" s="68"/>
      <c r="CO314093" s="68"/>
      <c r="CS314093" s="68"/>
    </row>
    <row r="314094" spans="81:97" x14ac:dyDescent="0.35">
      <c r="CC314094" s="68"/>
      <c r="CG314094" s="68"/>
      <c r="CK314094" s="68"/>
      <c r="CO314094" s="68"/>
      <c r="CS314094" s="68"/>
    </row>
    <row r="314095" spans="81:97" x14ac:dyDescent="0.35">
      <c r="CC314095" s="68"/>
      <c r="CG314095" s="68"/>
      <c r="CK314095" s="68"/>
      <c r="CO314095" s="68"/>
      <c r="CS314095" s="68"/>
    </row>
    <row r="314096" spans="81:97" x14ac:dyDescent="0.35">
      <c r="CC314096" s="68"/>
      <c r="CG314096" s="68"/>
      <c r="CK314096" s="68"/>
      <c r="CO314096" s="68"/>
      <c r="CS314096" s="68"/>
    </row>
    <row r="314097" spans="81:97" x14ac:dyDescent="0.35">
      <c r="CC314097" s="68"/>
      <c r="CG314097" s="68"/>
      <c r="CK314097" s="68"/>
      <c r="CO314097" s="68"/>
      <c r="CS314097" s="68"/>
    </row>
    <row r="314098" spans="81:97" x14ac:dyDescent="0.35">
      <c r="CC314098" s="68"/>
      <c r="CG314098" s="68"/>
      <c r="CK314098" s="68"/>
      <c r="CO314098" s="68"/>
      <c r="CS314098" s="68"/>
    </row>
    <row r="314099" spans="81:97" x14ac:dyDescent="0.35">
      <c r="CC314099" s="68"/>
      <c r="CG314099" s="68"/>
      <c r="CK314099" s="68"/>
      <c r="CO314099" s="68"/>
      <c r="CS314099" s="68"/>
    </row>
    <row r="314100" spans="81:97" x14ac:dyDescent="0.35">
      <c r="CC314100" s="68"/>
      <c r="CG314100" s="68"/>
      <c r="CK314100" s="68"/>
      <c r="CO314100" s="68"/>
      <c r="CS314100" s="68"/>
    </row>
    <row r="314101" spans="81:97" x14ac:dyDescent="0.35">
      <c r="CC314101" s="68"/>
      <c r="CG314101" s="68"/>
      <c r="CK314101" s="68"/>
      <c r="CO314101" s="68"/>
      <c r="CS314101" s="68"/>
    </row>
    <row r="314102" spans="81:97" x14ac:dyDescent="0.35">
      <c r="CC314102" s="68"/>
      <c r="CG314102" s="68"/>
      <c r="CK314102" s="68"/>
      <c r="CO314102" s="68"/>
      <c r="CS314102" s="68"/>
    </row>
    <row r="314103" spans="81:97" x14ac:dyDescent="0.35">
      <c r="CC314103" s="68"/>
      <c r="CG314103" s="68"/>
      <c r="CK314103" s="68"/>
      <c r="CO314103" s="68"/>
      <c r="CS314103" s="68"/>
    </row>
    <row r="314104" spans="81:97" x14ac:dyDescent="0.35">
      <c r="CC314104" s="68"/>
      <c r="CG314104" s="68"/>
      <c r="CK314104" s="68"/>
      <c r="CO314104" s="68"/>
      <c r="CS314104" s="68"/>
    </row>
    <row r="314105" spans="81:97" x14ac:dyDescent="0.35">
      <c r="CC314105" s="68"/>
      <c r="CG314105" s="68"/>
      <c r="CK314105" s="68"/>
      <c r="CO314105" s="68"/>
      <c r="CS314105" s="68"/>
    </row>
    <row r="314106" spans="81:97" x14ac:dyDescent="0.35">
      <c r="CC314106" s="68"/>
      <c r="CG314106" s="68"/>
      <c r="CK314106" s="68"/>
      <c r="CO314106" s="68"/>
      <c r="CS314106" s="68"/>
    </row>
    <row r="314107" spans="81:97" x14ac:dyDescent="0.35">
      <c r="CC314107" s="68"/>
      <c r="CG314107" s="68"/>
      <c r="CK314107" s="68"/>
      <c r="CO314107" s="68"/>
      <c r="CS314107" s="68"/>
    </row>
    <row r="314108" spans="81:97" x14ac:dyDescent="0.35">
      <c r="CC314108" s="68"/>
      <c r="CG314108" s="68"/>
      <c r="CK314108" s="68"/>
      <c r="CO314108" s="68"/>
      <c r="CS314108" s="68"/>
    </row>
    <row r="314109" spans="81:97" x14ac:dyDescent="0.35">
      <c r="CC314109" s="68"/>
      <c r="CG314109" s="68"/>
      <c r="CK314109" s="68"/>
      <c r="CO314109" s="68"/>
      <c r="CS314109" s="68"/>
    </row>
    <row r="314110" spans="81:97" x14ac:dyDescent="0.35">
      <c r="CC314110" s="68"/>
      <c r="CG314110" s="68"/>
      <c r="CK314110" s="68"/>
      <c r="CO314110" s="68"/>
      <c r="CS314110" s="68"/>
    </row>
    <row r="314111" spans="81:97" x14ac:dyDescent="0.35">
      <c r="CC314111" s="68"/>
      <c r="CG314111" s="68"/>
      <c r="CK314111" s="68"/>
      <c r="CO314111" s="68"/>
      <c r="CS314111" s="68"/>
    </row>
    <row r="314112" spans="81:97" x14ac:dyDescent="0.35">
      <c r="CC314112" s="68"/>
      <c r="CG314112" s="68"/>
      <c r="CK314112" s="68"/>
      <c r="CO314112" s="68"/>
      <c r="CS314112" s="68"/>
    </row>
    <row r="314113" spans="81:97" x14ac:dyDescent="0.35">
      <c r="CC314113" s="68"/>
      <c r="CG314113" s="68"/>
      <c r="CK314113" s="68"/>
      <c r="CO314113" s="68"/>
      <c r="CS314113" s="68"/>
    </row>
    <row r="314114" spans="81:97" x14ac:dyDescent="0.35">
      <c r="CC314114" s="68"/>
      <c r="CG314114" s="68"/>
      <c r="CK314114" s="68"/>
      <c r="CO314114" s="68"/>
      <c r="CS314114" s="68"/>
    </row>
    <row r="314115" spans="81:97" x14ac:dyDescent="0.35">
      <c r="CC314115" s="68"/>
      <c r="CG314115" s="68"/>
      <c r="CK314115" s="68"/>
      <c r="CO314115" s="68"/>
      <c r="CS314115" s="68"/>
    </row>
    <row r="314116" spans="81:97" x14ac:dyDescent="0.35">
      <c r="CC314116" s="68"/>
      <c r="CG314116" s="68"/>
      <c r="CK314116" s="68"/>
      <c r="CO314116" s="68"/>
      <c r="CS314116" s="68"/>
    </row>
    <row r="314117" spans="81:97" x14ac:dyDescent="0.35">
      <c r="CC314117" s="68"/>
      <c r="CG314117" s="68"/>
      <c r="CK314117" s="68"/>
      <c r="CO314117" s="68"/>
      <c r="CS314117" s="68"/>
    </row>
    <row r="314118" spans="81:97" x14ac:dyDescent="0.35">
      <c r="CC314118" s="68"/>
      <c r="CG314118" s="68"/>
      <c r="CK314118" s="68"/>
      <c r="CO314118" s="68"/>
      <c r="CS314118" s="68"/>
    </row>
    <row r="314119" spans="81:97" x14ac:dyDescent="0.35">
      <c r="CC314119" s="68"/>
      <c r="CG314119" s="68"/>
      <c r="CK314119" s="68"/>
      <c r="CO314119" s="68"/>
      <c r="CS314119" s="68"/>
    </row>
    <row r="314120" spans="81:97" x14ac:dyDescent="0.35">
      <c r="CC314120" s="68"/>
      <c r="CG314120" s="68"/>
      <c r="CK314120" s="68"/>
      <c r="CO314120" s="68"/>
      <c r="CS314120" s="68"/>
    </row>
    <row r="314121" spans="81:97" x14ac:dyDescent="0.35">
      <c r="CC314121" s="68"/>
      <c r="CG314121" s="68"/>
      <c r="CK314121" s="68"/>
      <c r="CO314121" s="68"/>
      <c r="CS314121" s="68"/>
    </row>
    <row r="314122" spans="81:97" x14ac:dyDescent="0.35">
      <c r="CC314122" s="68"/>
      <c r="CG314122" s="68"/>
      <c r="CK314122" s="68"/>
      <c r="CO314122" s="68"/>
      <c r="CS314122" s="68"/>
    </row>
    <row r="314123" spans="81:97" x14ac:dyDescent="0.35">
      <c r="CC314123" s="68"/>
      <c r="CG314123" s="68"/>
      <c r="CK314123" s="68"/>
      <c r="CO314123" s="68"/>
      <c r="CS314123" s="68"/>
    </row>
    <row r="314124" spans="81:97" x14ac:dyDescent="0.35">
      <c r="CC314124" s="68"/>
      <c r="CG314124" s="68"/>
      <c r="CK314124" s="68"/>
      <c r="CO314124" s="68"/>
      <c r="CS314124" s="68"/>
    </row>
    <row r="314125" spans="81:97" x14ac:dyDescent="0.35">
      <c r="CC314125" s="68"/>
      <c r="CG314125" s="68"/>
      <c r="CK314125" s="68"/>
      <c r="CO314125" s="68"/>
      <c r="CS314125" s="68"/>
    </row>
    <row r="314126" spans="81:97" x14ac:dyDescent="0.35">
      <c r="CC314126" s="68"/>
      <c r="CG314126" s="68"/>
      <c r="CK314126" s="68"/>
      <c r="CO314126" s="68"/>
      <c r="CS314126" s="68"/>
    </row>
    <row r="314127" spans="81:97" x14ac:dyDescent="0.35">
      <c r="CC314127" s="68"/>
      <c r="CG314127" s="68"/>
      <c r="CK314127" s="68"/>
      <c r="CO314127" s="68"/>
      <c r="CS314127" s="68"/>
    </row>
    <row r="314128" spans="81:97" x14ac:dyDescent="0.35">
      <c r="CC314128" s="68"/>
      <c r="CG314128" s="68"/>
      <c r="CK314128" s="68"/>
      <c r="CO314128" s="68"/>
      <c r="CS314128" s="68"/>
    </row>
    <row r="314129" spans="81:97" x14ac:dyDescent="0.35">
      <c r="CC314129" s="68"/>
      <c r="CG314129" s="68"/>
      <c r="CK314129" s="68"/>
      <c r="CO314129" s="68"/>
      <c r="CS314129" s="68"/>
    </row>
    <row r="314130" spans="81:97" x14ac:dyDescent="0.35">
      <c r="CC314130" s="68"/>
      <c r="CG314130" s="68"/>
      <c r="CK314130" s="68"/>
      <c r="CO314130" s="68"/>
      <c r="CS314130" s="68"/>
    </row>
    <row r="314131" spans="81:97" x14ac:dyDescent="0.35">
      <c r="CC314131" s="68"/>
      <c r="CG314131" s="68"/>
      <c r="CK314131" s="68"/>
      <c r="CO314131" s="68"/>
      <c r="CS314131" s="68"/>
    </row>
    <row r="314132" spans="81:97" x14ac:dyDescent="0.35">
      <c r="CC314132" s="68"/>
      <c r="CG314132" s="68"/>
      <c r="CK314132" s="68"/>
      <c r="CO314132" s="68"/>
      <c r="CS314132" s="68"/>
    </row>
    <row r="314133" spans="81:97" x14ac:dyDescent="0.35">
      <c r="CC314133" s="68"/>
      <c r="CG314133" s="68"/>
      <c r="CK314133" s="68"/>
      <c r="CO314133" s="68"/>
      <c r="CS314133" s="68"/>
    </row>
    <row r="314134" spans="81:97" x14ac:dyDescent="0.35">
      <c r="CC314134" s="68"/>
      <c r="CG314134" s="68"/>
      <c r="CK314134" s="68"/>
      <c r="CO314134" s="68"/>
      <c r="CS314134" s="68"/>
    </row>
    <row r="314135" spans="81:97" x14ac:dyDescent="0.35">
      <c r="CC314135" s="68"/>
      <c r="CG314135" s="68"/>
      <c r="CK314135" s="68"/>
      <c r="CO314135" s="68"/>
      <c r="CS314135" s="68"/>
    </row>
    <row r="314136" spans="81:97" x14ac:dyDescent="0.35">
      <c r="CC314136" s="68"/>
      <c r="CG314136" s="68"/>
      <c r="CK314136" s="68"/>
      <c r="CO314136" s="68"/>
      <c r="CS314136" s="68"/>
    </row>
    <row r="314137" spans="81:97" x14ac:dyDescent="0.35">
      <c r="CC314137" s="68"/>
      <c r="CG314137" s="68"/>
      <c r="CK314137" s="68"/>
      <c r="CO314137" s="68"/>
      <c r="CS314137" s="68"/>
    </row>
    <row r="314138" spans="81:97" x14ac:dyDescent="0.35">
      <c r="CC314138" s="68"/>
      <c r="CG314138" s="68"/>
      <c r="CK314138" s="68"/>
      <c r="CO314138" s="68"/>
      <c r="CS314138" s="68"/>
    </row>
    <row r="314139" spans="81:97" x14ac:dyDescent="0.35">
      <c r="CC314139" s="68"/>
      <c r="CG314139" s="68"/>
      <c r="CK314139" s="68"/>
      <c r="CO314139" s="68"/>
      <c r="CS314139" s="68"/>
    </row>
    <row r="314140" spans="81:97" x14ac:dyDescent="0.35">
      <c r="CC314140" s="68"/>
      <c r="CG314140" s="68"/>
      <c r="CK314140" s="68"/>
      <c r="CO314140" s="68"/>
      <c r="CS314140" s="68"/>
    </row>
    <row r="314141" spans="81:97" x14ac:dyDescent="0.35">
      <c r="CC314141" s="68"/>
      <c r="CG314141" s="68"/>
      <c r="CK314141" s="68"/>
      <c r="CO314141" s="68"/>
      <c r="CS314141" s="68"/>
    </row>
    <row r="314142" spans="81:97" x14ac:dyDescent="0.35">
      <c r="CC314142" s="68"/>
      <c r="CG314142" s="68"/>
      <c r="CK314142" s="68"/>
      <c r="CO314142" s="68"/>
      <c r="CS314142" s="68"/>
    </row>
    <row r="314143" spans="81:97" x14ac:dyDescent="0.35">
      <c r="CC314143" s="68"/>
      <c r="CG314143" s="68"/>
      <c r="CK314143" s="68"/>
      <c r="CO314143" s="68"/>
      <c r="CS314143" s="68"/>
    </row>
    <row r="314144" spans="81:97" x14ac:dyDescent="0.35">
      <c r="CC314144" s="68"/>
      <c r="CG314144" s="68"/>
      <c r="CK314144" s="68"/>
      <c r="CO314144" s="68"/>
      <c r="CS314144" s="68"/>
    </row>
    <row r="314145" spans="81:100" x14ac:dyDescent="0.35">
      <c r="CC314145" s="68"/>
      <c r="CG314145" s="68"/>
      <c r="CK314145" s="68"/>
      <c r="CO314145" s="68"/>
      <c r="CS314145" s="68"/>
    </row>
    <row r="314146" spans="81:100" x14ac:dyDescent="0.35">
      <c r="CC314146" s="65"/>
      <c r="CD314146" s="65"/>
      <c r="CE314146" s="65"/>
      <c r="CF314146" s="63"/>
      <c r="CG314146" s="65"/>
      <c r="CH314146" s="65"/>
      <c r="CI314146" s="65"/>
      <c r="CJ314146" s="63"/>
      <c r="CK314146" s="65"/>
      <c r="CL314146" s="65"/>
      <c r="CM314146" s="65"/>
      <c r="CN314146" s="63"/>
      <c r="CO314146" s="65"/>
      <c r="CP314146" s="65"/>
      <c r="CQ314146" s="65"/>
      <c r="CR314146" s="63"/>
      <c r="CS314146" s="65"/>
      <c r="CT314146" s="65"/>
      <c r="CU314146" s="65"/>
      <c r="CV314146" s="63"/>
    </row>
    <row r="314147" spans="81:100" x14ac:dyDescent="0.35">
      <c r="CC314147" s="65"/>
      <c r="CD314147" s="65"/>
      <c r="CE314147" s="65"/>
      <c r="CF314147" s="63"/>
      <c r="CG314147" s="65"/>
      <c r="CH314147" s="65"/>
      <c r="CI314147" s="65"/>
      <c r="CJ314147" s="63"/>
      <c r="CK314147" s="65"/>
      <c r="CL314147" s="65"/>
      <c r="CM314147" s="65"/>
      <c r="CN314147" s="63"/>
      <c r="CO314147" s="65"/>
      <c r="CP314147" s="65"/>
      <c r="CQ314147" s="65"/>
      <c r="CR314147" s="63"/>
      <c r="CS314147" s="65"/>
      <c r="CT314147" s="65"/>
      <c r="CU314147" s="65"/>
      <c r="CV314147" s="63"/>
    </row>
    <row r="314538" spans="81:97" x14ac:dyDescent="0.35">
      <c r="CC314538" s="68"/>
      <c r="CG314538" s="68"/>
      <c r="CK314538" s="68"/>
      <c r="CO314538" s="68"/>
      <c r="CS314538" s="68"/>
    </row>
    <row r="314539" spans="81:97" x14ac:dyDescent="0.35">
      <c r="CC314539" s="68"/>
      <c r="CG314539" s="68"/>
      <c r="CK314539" s="68"/>
      <c r="CO314539" s="68"/>
      <c r="CS314539" s="68"/>
    </row>
    <row r="314540" spans="81:97" x14ac:dyDescent="0.35">
      <c r="CC314540" s="68"/>
      <c r="CG314540" s="68"/>
      <c r="CK314540" s="68"/>
      <c r="CO314540" s="68"/>
      <c r="CS314540" s="68"/>
    </row>
    <row r="314541" spans="81:97" x14ac:dyDescent="0.35">
      <c r="CC314541" s="68"/>
      <c r="CG314541" s="68"/>
      <c r="CK314541" s="68"/>
      <c r="CO314541" s="68"/>
      <c r="CS314541" s="68"/>
    </row>
    <row r="314542" spans="81:97" x14ac:dyDescent="0.35">
      <c r="CC314542" s="68"/>
      <c r="CG314542" s="68"/>
      <c r="CK314542" s="68"/>
      <c r="CO314542" s="68"/>
      <c r="CS314542" s="68"/>
    </row>
    <row r="314543" spans="81:97" x14ac:dyDescent="0.35">
      <c r="CC314543" s="68"/>
      <c r="CG314543" s="68"/>
      <c r="CK314543" s="68"/>
      <c r="CO314543" s="68"/>
      <c r="CS314543" s="68"/>
    </row>
    <row r="314544" spans="81:97" x14ac:dyDescent="0.35">
      <c r="CC314544" s="68"/>
      <c r="CG314544" s="68"/>
      <c r="CK314544" s="68"/>
      <c r="CO314544" s="68"/>
      <c r="CS314544" s="68"/>
    </row>
    <row r="314545" spans="81:97" x14ac:dyDescent="0.35">
      <c r="CC314545" s="68"/>
      <c r="CG314545" s="68"/>
      <c r="CK314545" s="68"/>
      <c r="CO314545" s="68"/>
      <c r="CS314545" s="68"/>
    </row>
    <row r="314546" spans="81:97" x14ac:dyDescent="0.35">
      <c r="CC314546" s="68"/>
      <c r="CG314546" s="68"/>
      <c r="CK314546" s="68"/>
      <c r="CO314546" s="68"/>
      <c r="CS314546" s="68"/>
    </row>
    <row r="314547" spans="81:97" x14ac:dyDescent="0.35">
      <c r="CC314547" s="68"/>
      <c r="CG314547" s="68"/>
      <c r="CK314547" s="68"/>
      <c r="CO314547" s="68"/>
      <c r="CS314547" s="68"/>
    </row>
    <row r="314548" spans="81:97" x14ac:dyDescent="0.35">
      <c r="CC314548" s="68"/>
      <c r="CG314548" s="68"/>
      <c r="CK314548" s="68"/>
      <c r="CO314548" s="68"/>
      <c r="CS314548" s="68"/>
    </row>
    <row r="314549" spans="81:97" x14ac:dyDescent="0.35">
      <c r="CC314549" s="68"/>
      <c r="CG314549" s="68"/>
      <c r="CK314549" s="68"/>
      <c r="CO314549" s="68"/>
      <c r="CS314549" s="68"/>
    </row>
    <row r="314550" spans="81:97" x14ac:dyDescent="0.35">
      <c r="CC314550" s="68"/>
      <c r="CG314550" s="68"/>
      <c r="CK314550" s="68"/>
      <c r="CO314550" s="68"/>
      <c r="CS314550" s="68"/>
    </row>
    <row r="314551" spans="81:97" x14ac:dyDescent="0.35">
      <c r="CC314551" s="68"/>
      <c r="CG314551" s="68"/>
      <c r="CK314551" s="68"/>
      <c r="CO314551" s="68"/>
      <c r="CS314551" s="68"/>
    </row>
    <row r="314552" spans="81:97" x14ac:dyDescent="0.35">
      <c r="CC314552" s="68"/>
      <c r="CG314552" s="68"/>
      <c r="CK314552" s="68"/>
      <c r="CO314552" s="68"/>
      <c r="CS314552" s="68"/>
    </row>
    <row r="314553" spans="81:97" x14ac:dyDescent="0.35">
      <c r="CC314553" s="68"/>
      <c r="CG314553" s="68"/>
      <c r="CK314553" s="68"/>
      <c r="CO314553" s="68"/>
      <c r="CS314553" s="68"/>
    </row>
    <row r="314554" spans="81:97" x14ac:dyDescent="0.35">
      <c r="CC314554" s="68"/>
      <c r="CG314554" s="68"/>
      <c r="CK314554" s="68"/>
      <c r="CO314554" s="68"/>
      <c r="CS314554" s="68"/>
    </row>
    <row r="314555" spans="81:97" x14ac:dyDescent="0.35">
      <c r="CC314555" s="68"/>
      <c r="CG314555" s="68"/>
      <c r="CK314555" s="68"/>
      <c r="CO314555" s="68"/>
      <c r="CS314555" s="68"/>
    </row>
    <row r="314556" spans="81:97" x14ac:dyDescent="0.35">
      <c r="CC314556" s="68"/>
      <c r="CG314556" s="68"/>
      <c r="CK314556" s="68"/>
      <c r="CO314556" s="68"/>
      <c r="CS314556" s="68"/>
    </row>
    <row r="314557" spans="81:97" x14ac:dyDescent="0.35">
      <c r="CC314557" s="68"/>
      <c r="CG314557" s="68"/>
      <c r="CK314557" s="68"/>
      <c r="CO314557" s="68"/>
      <c r="CS314557" s="68"/>
    </row>
    <row r="314558" spans="81:97" x14ac:dyDescent="0.35">
      <c r="CC314558" s="68"/>
      <c r="CG314558" s="68"/>
      <c r="CK314558" s="68"/>
      <c r="CO314558" s="68"/>
      <c r="CS314558" s="68"/>
    </row>
    <row r="314559" spans="81:97" x14ac:dyDescent="0.35">
      <c r="CC314559" s="68"/>
      <c r="CG314559" s="68"/>
      <c r="CK314559" s="68"/>
      <c r="CO314559" s="68"/>
      <c r="CS314559" s="68"/>
    </row>
    <row r="314560" spans="81:97" x14ac:dyDescent="0.35">
      <c r="CC314560" s="68"/>
      <c r="CG314560" s="68"/>
      <c r="CK314560" s="68"/>
      <c r="CO314560" s="68"/>
      <c r="CS314560" s="68"/>
    </row>
    <row r="314561" spans="81:97" x14ac:dyDescent="0.35">
      <c r="CC314561" s="68"/>
      <c r="CG314561" s="68"/>
      <c r="CK314561" s="68"/>
      <c r="CO314561" s="68"/>
      <c r="CS314561" s="68"/>
    </row>
    <row r="314562" spans="81:97" x14ac:dyDescent="0.35">
      <c r="CC314562" s="68"/>
      <c r="CG314562" s="68"/>
      <c r="CK314562" s="68"/>
      <c r="CO314562" s="68"/>
      <c r="CS314562" s="68"/>
    </row>
    <row r="314563" spans="81:97" x14ac:dyDescent="0.35">
      <c r="CC314563" s="68"/>
      <c r="CG314563" s="68"/>
      <c r="CK314563" s="68"/>
      <c r="CO314563" s="68"/>
      <c r="CS314563" s="68"/>
    </row>
    <row r="314564" spans="81:97" x14ac:dyDescent="0.35">
      <c r="CC314564" s="68"/>
      <c r="CG314564" s="68"/>
      <c r="CK314564" s="68"/>
      <c r="CO314564" s="68"/>
      <c r="CS314564" s="68"/>
    </row>
    <row r="314565" spans="81:97" x14ac:dyDescent="0.35">
      <c r="CC314565" s="68"/>
      <c r="CG314565" s="68"/>
      <c r="CK314565" s="68"/>
      <c r="CO314565" s="68"/>
      <c r="CS314565" s="68"/>
    </row>
    <row r="314566" spans="81:97" x14ac:dyDescent="0.35">
      <c r="CC314566" s="68"/>
      <c r="CG314566" s="68"/>
      <c r="CK314566" s="68"/>
      <c r="CO314566" s="68"/>
      <c r="CS314566" s="68"/>
    </row>
    <row r="314567" spans="81:97" x14ac:dyDescent="0.35">
      <c r="CC314567" s="68"/>
      <c r="CG314567" s="68"/>
      <c r="CK314567" s="68"/>
      <c r="CO314567" s="68"/>
      <c r="CS314567" s="68"/>
    </row>
    <row r="314568" spans="81:97" x14ac:dyDescent="0.35">
      <c r="CC314568" s="68"/>
      <c r="CG314568" s="68"/>
      <c r="CK314568" s="68"/>
      <c r="CO314568" s="68"/>
      <c r="CS314568" s="68"/>
    </row>
    <row r="314569" spans="81:97" x14ac:dyDescent="0.35">
      <c r="CC314569" s="68"/>
      <c r="CG314569" s="68"/>
      <c r="CK314569" s="68"/>
      <c r="CO314569" s="68"/>
      <c r="CS314569" s="68"/>
    </row>
    <row r="314570" spans="81:97" x14ac:dyDescent="0.35">
      <c r="CC314570" s="68"/>
      <c r="CG314570" s="68"/>
      <c r="CK314570" s="68"/>
      <c r="CO314570" s="68"/>
      <c r="CS314570" s="68"/>
    </row>
    <row r="314571" spans="81:97" x14ac:dyDescent="0.35">
      <c r="CC314571" s="68"/>
      <c r="CG314571" s="68"/>
      <c r="CK314571" s="68"/>
      <c r="CO314571" s="68"/>
      <c r="CS314571" s="68"/>
    </row>
    <row r="314572" spans="81:97" x14ac:dyDescent="0.35">
      <c r="CC314572" s="68"/>
      <c r="CG314572" s="68"/>
      <c r="CK314572" s="68"/>
      <c r="CO314572" s="68"/>
      <c r="CS314572" s="68"/>
    </row>
    <row r="314573" spans="81:97" x14ac:dyDescent="0.35">
      <c r="CC314573" s="68"/>
      <c r="CG314573" s="68"/>
      <c r="CK314573" s="68"/>
      <c r="CO314573" s="68"/>
      <c r="CS314573" s="68"/>
    </row>
    <row r="314574" spans="81:97" x14ac:dyDescent="0.35">
      <c r="CC314574" s="68"/>
      <c r="CG314574" s="68"/>
      <c r="CK314574" s="68"/>
      <c r="CO314574" s="68"/>
      <c r="CS314574" s="68"/>
    </row>
    <row r="314575" spans="81:97" x14ac:dyDescent="0.35">
      <c r="CC314575" s="68"/>
      <c r="CG314575" s="68"/>
      <c r="CK314575" s="68"/>
      <c r="CO314575" s="68"/>
      <c r="CS314575" s="68"/>
    </row>
    <row r="314576" spans="81:97" x14ac:dyDescent="0.35">
      <c r="CC314576" s="68"/>
      <c r="CG314576" s="68"/>
      <c r="CK314576" s="68"/>
      <c r="CO314576" s="68"/>
      <c r="CS314576" s="68"/>
    </row>
    <row r="314577" spans="81:97" x14ac:dyDescent="0.35">
      <c r="CC314577" s="68"/>
      <c r="CG314577" s="68"/>
      <c r="CK314577" s="68"/>
      <c r="CO314577" s="68"/>
      <c r="CS314577" s="68"/>
    </row>
    <row r="314578" spans="81:97" x14ac:dyDescent="0.35">
      <c r="CC314578" s="68"/>
      <c r="CG314578" s="68"/>
      <c r="CK314578" s="68"/>
      <c r="CO314578" s="68"/>
      <c r="CS314578" s="68"/>
    </row>
    <row r="314579" spans="81:97" x14ac:dyDescent="0.35">
      <c r="CC314579" s="68"/>
      <c r="CG314579" s="68"/>
      <c r="CK314579" s="68"/>
      <c r="CO314579" s="68"/>
      <c r="CS314579" s="68"/>
    </row>
    <row r="314580" spans="81:97" x14ac:dyDescent="0.35">
      <c r="CC314580" s="68"/>
      <c r="CG314580" s="68"/>
      <c r="CK314580" s="68"/>
      <c r="CO314580" s="68"/>
      <c r="CS314580" s="68"/>
    </row>
    <row r="314581" spans="81:97" x14ac:dyDescent="0.35">
      <c r="CC314581" s="68"/>
      <c r="CG314581" s="68"/>
      <c r="CK314581" s="68"/>
      <c r="CO314581" s="68"/>
      <c r="CS314581" s="68"/>
    </row>
    <row r="314582" spans="81:97" x14ac:dyDescent="0.35">
      <c r="CC314582" s="68"/>
      <c r="CG314582" s="68"/>
      <c r="CK314582" s="68"/>
      <c r="CO314582" s="68"/>
      <c r="CS314582" s="68"/>
    </row>
    <row r="314583" spans="81:97" x14ac:dyDescent="0.35">
      <c r="CC314583" s="68"/>
      <c r="CG314583" s="68"/>
      <c r="CK314583" s="68"/>
      <c r="CO314583" s="68"/>
      <c r="CS314583" s="68"/>
    </row>
    <row r="314584" spans="81:97" x14ac:dyDescent="0.35">
      <c r="CC314584" s="68"/>
      <c r="CG314584" s="68"/>
      <c r="CK314584" s="68"/>
      <c r="CO314584" s="68"/>
      <c r="CS314584" s="68"/>
    </row>
    <row r="314585" spans="81:97" x14ac:dyDescent="0.35">
      <c r="CC314585" s="68"/>
      <c r="CG314585" s="68"/>
      <c r="CK314585" s="68"/>
      <c r="CO314585" s="68"/>
      <c r="CS314585" s="68"/>
    </row>
    <row r="314586" spans="81:97" x14ac:dyDescent="0.35">
      <c r="CC314586" s="68"/>
      <c r="CG314586" s="68"/>
      <c r="CK314586" s="68"/>
      <c r="CO314586" s="68"/>
      <c r="CS314586" s="68"/>
    </row>
    <row r="314587" spans="81:97" x14ac:dyDescent="0.35">
      <c r="CC314587" s="68"/>
      <c r="CG314587" s="68"/>
      <c r="CK314587" s="68"/>
      <c r="CO314587" s="68"/>
      <c r="CS314587" s="68"/>
    </row>
    <row r="314588" spans="81:97" x14ac:dyDescent="0.35">
      <c r="CC314588" s="68"/>
      <c r="CG314588" s="68"/>
      <c r="CK314588" s="68"/>
      <c r="CO314588" s="68"/>
      <c r="CS314588" s="68"/>
    </row>
    <row r="314589" spans="81:97" x14ac:dyDescent="0.35">
      <c r="CC314589" s="68"/>
      <c r="CG314589" s="68"/>
      <c r="CK314589" s="68"/>
      <c r="CO314589" s="68"/>
      <c r="CS314589" s="68"/>
    </row>
    <row r="314590" spans="81:97" x14ac:dyDescent="0.35">
      <c r="CC314590" s="68"/>
      <c r="CG314590" s="68"/>
      <c r="CK314590" s="68"/>
      <c r="CO314590" s="68"/>
      <c r="CS314590" s="68"/>
    </row>
    <row r="314591" spans="81:97" x14ac:dyDescent="0.35">
      <c r="CC314591" s="68"/>
      <c r="CG314591" s="68"/>
      <c r="CK314591" s="68"/>
      <c r="CO314591" s="68"/>
      <c r="CS314591" s="68"/>
    </row>
    <row r="314592" spans="81:97" x14ac:dyDescent="0.35">
      <c r="CC314592" s="68"/>
      <c r="CG314592" s="68"/>
      <c r="CK314592" s="68"/>
      <c r="CO314592" s="68"/>
      <c r="CS314592" s="68"/>
    </row>
    <row r="314593" spans="81:97" x14ac:dyDescent="0.35">
      <c r="CC314593" s="68"/>
      <c r="CG314593" s="68"/>
      <c r="CK314593" s="68"/>
      <c r="CO314593" s="68"/>
      <c r="CS314593" s="68"/>
    </row>
    <row r="314594" spans="81:97" x14ac:dyDescent="0.35">
      <c r="CC314594" s="68"/>
      <c r="CG314594" s="68"/>
      <c r="CK314594" s="68"/>
      <c r="CO314594" s="68"/>
      <c r="CS314594" s="68"/>
    </row>
    <row r="314595" spans="81:97" x14ac:dyDescent="0.35">
      <c r="CC314595" s="68"/>
      <c r="CG314595" s="68"/>
      <c r="CK314595" s="68"/>
      <c r="CO314595" s="68"/>
      <c r="CS314595" s="68"/>
    </row>
    <row r="314596" spans="81:97" x14ac:dyDescent="0.35">
      <c r="CC314596" s="68"/>
      <c r="CG314596" s="68"/>
      <c r="CK314596" s="68"/>
      <c r="CO314596" s="68"/>
      <c r="CS314596" s="68"/>
    </row>
    <row r="314597" spans="81:97" x14ac:dyDescent="0.35">
      <c r="CC314597" s="68"/>
      <c r="CG314597" s="68"/>
      <c r="CK314597" s="68"/>
      <c r="CO314597" s="68"/>
      <c r="CS314597" s="68"/>
    </row>
    <row r="314598" spans="81:97" x14ac:dyDescent="0.35">
      <c r="CC314598" s="68"/>
      <c r="CG314598" s="68"/>
      <c r="CK314598" s="68"/>
      <c r="CO314598" s="68"/>
      <c r="CS314598" s="68"/>
    </row>
    <row r="314599" spans="81:97" x14ac:dyDescent="0.35">
      <c r="CC314599" s="68"/>
      <c r="CG314599" s="68"/>
      <c r="CK314599" s="68"/>
      <c r="CO314599" s="68"/>
      <c r="CS314599" s="68"/>
    </row>
    <row r="314600" spans="81:97" x14ac:dyDescent="0.35">
      <c r="CC314600" s="68"/>
      <c r="CG314600" s="68"/>
      <c r="CK314600" s="68"/>
      <c r="CO314600" s="68"/>
      <c r="CS314600" s="68"/>
    </row>
    <row r="314601" spans="81:97" x14ac:dyDescent="0.35">
      <c r="CC314601" s="68"/>
      <c r="CG314601" s="68"/>
      <c r="CK314601" s="68"/>
      <c r="CO314601" s="68"/>
      <c r="CS314601" s="68"/>
    </row>
    <row r="314602" spans="81:97" x14ac:dyDescent="0.35">
      <c r="CC314602" s="68"/>
      <c r="CG314602" s="68"/>
      <c r="CK314602" s="68"/>
      <c r="CO314602" s="68"/>
      <c r="CS314602" s="68"/>
    </row>
    <row r="314603" spans="81:97" x14ac:dyDescent="0.35">
      <c r="CC314603" s="68"/>
      <c r="CG314603" s="68"/>
      <c r="CK314603" s="68"/>
      <c r="CO314603" s="68"/>
      <c r="CS314603" s="68"/>
    </row>
    <row r="314604" spans="81:97" x14ac:dyDescent="0.35">
      <c r="CC314604" s="68"/>
      <c r="CG314604" s="68"/>
      <c r="CK314604" s="68"/>
      <c r="CO314604" s="68"/>
      <c r="CS314604" s="68"/>
    </row>
    <row r="314605" spans="81:97" x14ac:dyDescent="0.35">
      <c r="CC314605" s="68"/>
      <c r="CG314605" s="68"/>
      <c r="CK314605" s="68"/>
      <c r="CO314605" s="68"/>
      <c r="CS314605" s="68"/>
    </row>
    <row r="314606" spans="81:97" x14ac:dyDescent="0.35">
      <c r="CC314606" s="68"/>
      <c r="CG314606" s="68"/>
      <c r="CK314606" s="68"/>
      <c r="CO314606" s="68"/>
      <c r="CS314606" s="68"/>
    </row>
    <row r="314607" spans="81:97" x14ac:dyDescent="0.35">
      <c r="CC314607" s="68"/>
      <c r="CG314607" s="68"/>
      <c r="CK314607" s="68"/>
      <c r="CO314607" s="68"/>
      <c r="CS314607" s="68"/>
    </row>
    <row r="314608" spans="81:97" x14ac:dyDescent="0.35">
      <c r="CC314608" s="68"/>
      <c r="CG314608" s="68"/>
      <c r="CK314608" s="68"/>
      <c r="CO314608" s="68"/>
      <c r="CS314608" s="68"/>
    </row>
    <row r="314609" spans="81:97" x14ac:dyDescent="0.35">
      <c r="CC314609" s="68"/>
      <c r="CG314609" s="68"/>
      <c r="CK314609" s="68"/>
      <c r="CO314609" s="68"/>
      <c r="CS314609" s="68"/>
    </row>
    <row r="314610" spans="81:97" x14ac:dyDescent="0.35">
      <c r="CC314610" s="68"/>
      <c r="CG314610" s="68"/>
      <c r="CK314610" s="68"/>
      <c r="CO314610" s="68"/>
      <c r="CS314610" s="68"/>
    </row>
    <row r="314611" spans="81:97" x14ac:dyDescent="0.35">
      <c r="CC314611" s="68"/>
      <c r="CG314611" s="68"/>
      <c r="CK314611" s="68"/>
      <c r="CO314611" s="68"/>
      <c r="CS314611" s="68"/>
    </row>
    <row r="314612" spans="81:97" x14ac:dyDescent="0.35">
      <c r="CC314612" s="68"/>
      <c r="CG314612" s="68"/>
      <c r="CK314612" s="68"/>
      <c r="CO314612" s="68"/>
      <c r="CS314612" s="68"/>
    </row>
    <row r="314613" spans="81:97" x14ac:dyDescent="0.35">
      <c r="CC314613" s="68"/>
      <c r="CG314613" s="68"/>
      <c r="CK314613" s="68"/>
      <c r="CO314613" s="68"/>
      <c r="CS314613" s="68"/>
    </row>
    <row r="314614" spans="81:97" x14ac:dyDescent="0.35">
      <c r="CC314614" s="68"/>
      <c r="CG314614" s="68"/>
      <c r="CK314614" s="68"/>
      <c r="CO314614" s="68"/>
      <c r="CS314614" s="68"/>
    </row>
    <row r="314615" spans="81:97" x14ac:dyDescent="0.35">
      <c r="CC314615" s="68"/>
      <c r="CG314615" s="68"/>
      <c r="CK314615" s="68"/>
      <c r="CO314615" s="68"/>
      <c r="CS314615" s="68"/>
    </row>
    <row r="314616" spans="81:97" x14ac:dyDescent="0.35">
      <c r="CC314616" s="68"/>
      <c r="CG314616" s="68"/>
      <c r="CK314616" s="68"/>
      <c r="CO314616" s="68"/>
      <c r="CS314616" s="68"/>
    </row>
    <row r="314617" spans="81:97" x14ac:dyDescent="0.35">
      <c r="CC314617" s="68"/>
      <c r="CG314617" s="68"/>
      <c r="CK314617" s="68"/>
      <c r="CO314617" s="68"/>
      <c r="CS314617" s="68"/>
    </row>
    <row r="314618" spans="81:97" x14ac:dyDescent="0.35">
      <c r="CC314618" s="68"/>
      <c r="CG314618" s="68"/>
      <c r="CK314618" s="68"/>
      <c r="CO314618" s="68"/>
      <c r="CS314618" s="68"/>
    </row>
    <row r="314619" spans="81:97" x14ac:dyDescent="0.35">
      <c r="CC314619" s="68"/>
      <c r="CG314619" s="68"/>
      <c r="CK314619" s="68"/>
      <c r="CO314619" s="68"/>
      <c r="CS314619" s="68"/>
    </row>
    <row r="314620" spans="81:97" x14ac:dyDescent="0.35">
      <c r="CC314620" s="68"/>
      <c r="CG314620" s="68"/>
      <c r="CK314620" s="68"/>
      <c r="CO314620" s="68"/>
      <c r="CS314620" s="68"/>
    </row>
    <row r="314621" spans="81:97" x14ac:dyDescent="0.35">
      <c r="CC314621" s="68"/>
      <c r="CG314621" s="68"/>
      <c r="CK314621" s="68"/>
      <c r="CO314621" s="68"/>
      <c r="CS314621" s="68"/>
    </row>
    <row r="314622" spans="81:97" x14ac:dyDescent="0.35">
      <c r="CC314622" s="68"/>
      <c r="CG314622" s="68"/>
      <c r="CK314622" s="68"/>
      <c r="CO314622" s="68"/>
      <c r="CS314622" s="68"/>
    </row>
    <row r="314623" spans="81:97" x14ac:dyDescent="0.35">
      <c r="CC314623" s="68"/>
      <c r="CG314623" s="68"/>
      <c r="CK314623" s="68"/>
      <c r="CO314623" s="68"/>
      <c r="CS314623" s="68"/>
    </row>
    <row r="314624" spans="81:97" x14ac:dyDescent="0.35">
      <c r="CC314624" s="68"/>
      <c r="CG314624" s="68"/>
      <c r="CK314624" s="68"/>
      <c r="CO314624" s="68"/>
      <c r="CS314624" s="68"/>
    </row>
    <row r="314625" spans="81:97" x14ac:dyDescent="0.35">
      <c r="CC314625" s="68"/>
      <c r="CG314625" s="68"/>
      <c r="CK314625" s="68"/>
      <c r="CO314625" s="68"/>
      <c r="CS314625" s="68"/>
    </row>
    <row r="314626" spans="81:97" x14ac:dyDescent="0.35">
      <c r="CC314626" s="68"/>
      <c r="CG314626" s="68"/>
      <c r="CK314626" s="68"/>
      <c r="CO314626" s="68"/>
      <c r="CS314626" s="68"/>
    </row>
    <row r="314627" spans="81:97" x14ac:dyDescent="0.35">
      <c r="CC314627" s="68"/>
      <c r="CG314627" s="68"/>
      <c r="CK314627" s="68"/>
      <c r="CO314627" s="68"/>
      <c r="CS314627" s="68"/>
    </row>
    <row r="314628" spans="81:97" x14ac:dyDescent="0.35">
      <c r="CC314628" s="68"/>
      <c r="CG314628" s="68"/>
      <c r="CK314628" s="68"/>
      <c r="CO314628" s="68"/>
      <c r="CS314628" s="68"/>
    </row>
    <row r="314629" spans="81:97" x14ac:dyDescent="0.35">
      <c r="CC314629" s="68"/>
      <c r="CG314629" s="68"/>
      <c r="CK314629" s="68"/>
      <c r="CO314629" s="68"/>
      <c r="CS314629" s="68"/>
    </row>
    <row r="314630" spans="81:97" x14ac:dyDescent="0.35">
      <c r="CC314630" s="68"/>
      <c r="CG314630" s="68"/>
      <c r="CK314630" s="68"/>
      <c r="CO314630" s="68"/>
      <c r="CS314630" s="68"/>
    </row>
    <row r="314631" spans="81:97" x14ac:dyDescent="0.35">
      <c r="CC314631" s="68"/>
      <c r="CG314631" s="68"/>
      <c r="CK314631" s="68"/>
      <c r="CO314631" s="68"/>
      <c r="CS314631" s="68"/>
    </row>
    <row r="314632" spans="81:97" x14ac:dyDescent="0.35">
      <c r="CC314632" s="68"/>
      <c r="CG314632" s="68"/>
      <c r="CK314632" s="68"/>
      <c r="CO314632" s="68"/>
      <c r="CS314632" s="68"/>
    </row>
    <row r="314633" spans="81:97" x14ac:dyDescent="0.35">
      <c r="CC314633" s="68"/>
      <c r="CG314633" s="68"/>
      <c r="CK314633" s="68"/>
      <c r="CO314633" s="68"/>
      <c r="CS314633" s="68"/>
    </row>
    <row r="314634" spans="81:97" x14ac:dyDescent="0.35">
      <c r="CC314634" s="68"/>
      <c r="CG314634" s="68"/>
      <c r="CK314634" s="68"/>
      <c r="CO314634" s="68"/>
      <c r="CS314634" s="68"/>
    </row>
    <row r="314635" spans="81:97" x14ac:dyDescent="0.35">
      <c r="CC314635" s="68"/>
      <c r="CG314635" s="68"/>
      <c r="CK314635" s="68"/>
      <c r="CO314635" s="68"/>
      <c r="CS314635" s="68"/>
    </row>
    <row r="314636" spans="81:97" x14ac:dyDescent="0.35">
      <c r="CC314636" s="68"/>
      <c r="CG314636" s="68"/>
      <c r="CK314636" s="68"/>
      <c r="CO314636" s="68"/>
      <c r="CS314636" s="68"/>
    </row>
    <row r="314637" spans="81:97" x14ac:dyDescent="0.35">
      <c r="CC314637" s="68"/>
      <c r="CG314637" s="68"/>
      <c r="CK314637" s="68"/>
      <c r="CO314637" s="68"/>
      <c r="CS314637" s="68"/>
    </row>
    <row r="314638" spans="81:97" x14ac:dyDescent="0.35">
      <c r="CC314638" s="68"/>
      <c r="CG314638" s="68"/>
      <c r="CK314638" s="68"/>
      <c r="CO314638" s="68"/>
      <c r="CS314638" s="68"/>
    </row>
    <row r="314639" spans="81:97" x14ac:dyDescent="0.35">
      <c r="CC314639" s="68"/>
      <c r="CG314639" s="68"/>
      <c r="CK314639" s="68"/>
      <c r="CO314639" s="68"/>
      <c r="CS314639" s="68"/>
    </row>
    <row r="314640" spans="81:97" x14ac:dyDescent="0.35">
      <c r="CC314640" s="68"/>
      <c r="CG314640" s="68"/>
      <c r="CK314640" s="68"/>
      <c r="CO314640" s="68"/>
      <c r="CS314640" s="68"/>
    </row>
    <row r="314641" spans="81:97" x14ac:dyDescent="0.35">
      <c r="CC314641" s="68"/>
      <c r="CG314641" s="68"/>
      <c r="CK314641" s="68"/>
      <c r="CO314641" s="68"/>
      <c r="CS314641" s="68"/>
    </row>
    <row r="314642" spans="81:97" x14ac:dyDescent="0.35">
      <c r="CC314642" s="68"/>
      <c r="CG314642" s="68"/>
      <c r="CK314642" s="68"/>
      <c r="CO314642" s="68"/>
      <c r="CS314642" s="68"/>
    </row>
    <row r="314643" spans="81:97" x14ac:dyDescent="0.35">
      <c r="CC314643" s="68"/>
      <c r="CG314643" s="68"/>
      <c r="CK314643" s="68"/>
      <c r="CO314643" s="68"/>
      <c r="CS314643" s="68"/>
    </row>
    <row r="314644" spans="81:97" x14ac:dyDescent="0.35">
      <c r="CC314644" s="68"/>
      <c r="CG314644" s="68"/>
      <c r="CK314644" s="68"/>
      <c r="CO314644" s="68"/>
      <c r="CS314644" s="68"/>
    </row>
    <row r="314645" spans="81:97" x14ac:dyDescent="0.35">
      <c r="CC314645" s="68"/>
      <c r="CG314645" s="68"/>
      <c r="CK314645" s="68"/>
      <c r="CO314645" s="68"/>
      <c r="CS314645" s="68"/>
    </row>
    <row r="314646" spans="81:97" x14ac:dyDescent="0.35">
      <c r="CC314646" s="68"/>
      <c r="CG314646" s="68"/>
      <c r="CK314646" s="68"/>
      <c r="CO314646" s="68"/>
      <c r="CS314646" s="68"/>
    </row>
    <row r="314647" spans="81:97" x14ac:dyDescent="0.35">
      <c r="CC314647" s="68"/>
      <c r="CG314647" s="68"/>
      <c r="CK314647" s="68"/>
      <c r="CO314647" s="68"/>
      <c r="CS314647" s="68"/>
    </row>
    <row r="314648" spans="81:97" x14ac:dyDescent="0.35">
      <c r="CC314648" s="68"/>
      <c r="CG314648" s="68"/>
      <c r="CK314648" s="68"/>
      <c r="CO314648" s="68"/>
      <c r="CS314648" s="68"/>
    </row>
    <row r="314649" spans="81:97" x14ac:dyDescent="0.35">
      <c r="CC314649" s="68"/>
      <c r="CG314649" s="68"/>
      <c r="CK314649" s="68"/>
      <c r="CO314649" s="68"/>
      <c r="CS314649" s="68"/>
    </row>
    <row r="314650" spans="81:97" x14ac:dyDescent="0.35">
      <c r="CC314650" s="68"/>
      <c r="CG314650" s="68"/>
      <c r="CK314650" s="68"/>
      <c r="CO314650" s="68"/>
      <c r="CS314650" s="68"/>
    </row>
    <row r="314651" spans="81:97" x14ac:dyDescent="0.35">
      <c r="CC314651" s="68"/>
      <c r="CG314651" s="68"/>
      <c r="CK314651" s="68"/>
      <c r="CO314651" s="68"/>
      <c r="CS314651" s="68"/>
    </row>
    <row r="314652" spans="81:97" x14ac:dyDescent="0.35">
      <c r="CC314652" s="68"/>
      <c r="CG314652" s="68"/>
      <c r="CK314652" s="68"/>
      <c r="CO314652" s="68"/>
      <c r="CS314652" s="68"/>
    </row>
    <row r="314653" spans="81:97" x14ac:dyDescent="0.35">
      <c r="CC314653" s="68"/>
      <c r="CG314653" s="68"/>
      <c r="CK314653" s="68"/>
      <c r="CO314653" s="68"/>
      <c r="CS314653" s="68"/>
    </row>
    <row r="314654" spans="81:97" x14ac:dyDescent="0.35">
      <c r="CC314654" s="68"/>
      <c r="CG314654" s="68"/>
      <c r="CK314654" s="68"/>
      <c r="CO314654" s="68"/>
      <c r="CS314654" s="68"/>
    </row>
    <row r="314655" spans="81:97" x14ac:dyDescent="0.35">
      <c r="CC314655" s="68"/>
      <c r="CG314655" s="68"/>
      <c r="CK314655" s="68"/>
      <c r="CO314655" s="68"/>
      <c r="CS314655" s="68"/>
    </row>
    <row r="314656" spans="81:97" x14ac:dyDescent="0.35">
      <c r="CC314656" s="68"/>
      <c r="CG314656" s="68"/>
      <c r="CK314656" s="68"/>
      <c r="CO314656" s="68"/>
      <c r="CS314656" s="68"/>
    </row>
    <row r="314657" spans="81:97" x14ac:dyDescent="0.35">
      <c r="CC314657" s="68"/>
      <c r="CG314657" s="68"/>
      <c r="CK314657" s="68"/>
      <c r="CO314657" s="68"/>
      <c r="CS314657" s="68"/>
    </row>
    <row r="314658" spans="81:97" x14ac:dyDescent="0.35">
      <c r="CC314658" s="68"/>
      <c r="CG314658" s="68"/>
      <c r="CK314658" s="68"/>
      <c r="CO314658" s="68"/>
      <c r="CS314658" s="68"/>
    </row>
    <row r="314659" spans="81:97" x14ac:dyDescent="0.35">
      <c r="CC314659" s="68"/>
      <c r="CG314659" s="68"/>
      <c r="CK314659" s="68"/>
      <c r="CO314659" s="68"/>
      <c r="CS314659" s="68"/>
    </row>
    <row r="314660" spans="81:97" x14ac:dyDescent="0.35">
      <c r="CC314660" s="68"/>
      <c r="CG314660" s="68"/>
      <c r="CK314660" s="68"/>
      <c r="CO314660" s="68"/>
      <c r="CS314660" s="68"/>
    </row>
    <row r="314661" spans="81:97" x14ac:dyDescent="0.35">
      <c r="CC314661" s="68"/>
      <c r="CG314661" s="68"/>
      <c r="CK314661" s="68"/>
      <c r="CO314661" s="68"/>
      <c r="CS314661" s="68"/>
    </row>
    <row r="314662" spans="81:97" x14ac:dyDescent="0.35">
      <c r="CC314662" s="68"/>
      <c r="CG314662" s="68"/>
      <c r="CK314662" s="68"/>
      <c r="CO314662" s="68"/>
      <c r="CS314662" s="68"/>
    </row>
    <row r="314663" spans="81:97" x14ac:dyDescent="0.35">
      <c r="CC314663" s="68"/>
      <c r="CG314663" s="68"/>
      <c r="CK314663" s="68"/>
      <c r="CO314663" s="68"/>
      <c r="CS314663" s="68"/>
    </row>
    <row r="314664" spans="81:97" x14ac:dyDescent="0.35">
      <c r="CC314664" s="68"/>
      <c r="CG314664" s="68"/>
      <c r="CK314664" s="68"/>
      <c r="CO314664" s="68"/>
      <c r="CS314664" s="68"/>
    </row>
    <row r="314665" spans="81:97" x14ac:dyDescent="0.35">
      <c r="CC314665" s="68"/>
      <c r="CG314665" s="68"/>
      <c r="CK314665" s="68"/>
      <c r="CO314665" s="68"/>
      <c r="CS314665" s="68"/>
    </row>
    <row r="314666" spans="81:97" x14ac:dyDescent="0.35">
      <c r="CC314666" s="68"/>
      <c r="CG314666" s="68"/>
      <c r="CK314666" s="68"/>
      <c r="CO314666" s="68"/>
      <c r="CS314666" s="68"/>
    </row>
    <row r="314667" spans="81:97" x14ac:dyDescent="0.35">
      <c r="CC314667" s="68"/>
      <c r="CG314667" s="68"/>
      <c r="CK314667" s="68"/>
      <c r="CO314667" s="68"/>
      <c r="CS314667" s="68"/>
    </row>
    <row r="314668" spans="81:97" x14ac:dyDescent="0.35">
      <c r="CC314668" s="68"/>
      <c r="CG314668" s="68"/>
      <c r="CK314668" s="68"/>
      <c r="CO314668" s="68"/>
      <c r="CS314668" s="68"/>
    </row>
    <row r="314669" spans="81:97" x14ac:dyDescent="0.35">
      <c r="CC314669" s="68"/>
      <c r="CG314669" s="68"/>
      <c r="CK314669" s="68"/>
      <c r="CO314669" s="68"/>
      <c r="CS314669" s="68"/>
    </row>
    <row r="314670" spans="81:97" x14ac:dyDescent="0.35">
      <c r="CC314670" s="68"/>
      <c r="CG314670" s="68"/>
      <c r="CK314670" s="68"/>
      <c r="CO314670" s="68"/>
      <c r="CS314670" s="68"/>
    </row>
    <row r="314671" spans="81:97" x14ac:dyDescent="0.35">
      <c r="CC314671" s="68"/>
      <c r="CG314671" s="68"/>
      <c r="CK314671" s="68"/>
      <c r="CO314671" s="68"/>
      <c r="CS314671" s="68"/>
    </row>
    <row r="314672" spans="81:97" x14ac:dyDescent="0.35">
      <c r="CC314672" s="68"/>
      <c r="CG314672" s="68"/>
      <c r="CK314672" s="68"/>
      <c r="CO314672" s="68"/>
      <c r="CS314672" s="68"/>
    </row>
    <row r="314673" spans="81:100" x14ac:dyDescent="0.35">
      <c r="CC314673" s="68"/>
      <c r="CG314673" s="68"/>
      <c r="CK314673" s="68"/>
      <c r="CO314673" s="68"/>
      <c r="CS314673" s="68"/>
    </row>
    <row r="314674" spans="81:100" x14ac:dyDescent="0.35">
      <c r="CC314674" s="68"/>
      <c r="CG314674" s="68"/>
      <c r="CK314674" s="68"/>
      <c r="CO314674" s="68"/>
      <c r="CS314674" s="68"/>
    </row>
    <row r="314675" spans="81:100" x14ac:dyDescent="0.35">
      <c r="CC314675" s="68"/>
      <c r="CG314675" s="68"/>
      <c r="CK314675" s="68"/>
      <c r="CO314675" s="68"/>
      <c r="CS314675" s="68"/>
    </row>
    <row r="314676" spans="81:100" x14ac:dyDescent="0.35">
      <c r="CC314676" s="68"/>
      <c r="CG314676" s="68"/>
      <c r="CK314676" s="68"/>
      <c r="CO314676" s="68"/>
      <c r="CS314676" s="68"/>
    </row>
    <row r="314677" spans="81:100" x14ac:dyDescent="0.35">
      <c r="CC314677" s="68"/>
      <c r="CG314677" s="68"/>
      <c r="CK314677" s="68"/>
      <c r="CO314677" s="68"/>
      <c r="CS314677" s="68"/>
    </row>
    <row r="314678" spans="81:100" x14ac:dyDescent="0.35">
      <c r="CC314678" s="68"/>
      <c r="CG314678" s="68"/>
      <c r="CK314678" s="68"/>
      <c r="CO314678" s="68"/>
      <c r="CS314678" s="68"/>
    </row>
    <row r="314679" spans="81:100" x14ac:dyDescent="0.35">
      <c r="CC314679" s="68"/>
      <c r="CG314679" s="68"/>
      <c r="CK314679" s="68"/>
      <c r="CO314679" s="68"/>
      <c r="CS314679" s="68"/>
    </row>
    <row r="314680" spans="81:100" x14ac:dyDescent="0.35">
      <c r="CC314680" s="68"/>
      <c r="CG314680" s="68"/>
      <c r="CK314680" s="68"/>
      <c r="CO314680" s="68"/>
      <c r="CS314680" s="68"/>
    </row>
    <row r="314681" spans="81:100" x14ac:dyDescent="0.35">
      <c r="CC314681" s="68"/>
      <c r="CG314681" s="68"/>
      <c r="CK314681" s="68"/>
      <c r="CO314681" s="68"/>
      <c r="CS314681" s="68"/>
    </row>
    <row r="314682" spans="81:100" x14ac:dyDescent="0.35">
      <c r="CC314682" s="68"/>
      <c r="CG314682" s="68"/>
      <c r="CK314682" s="68"/>
      <c r="CO314682" s="68"/>
      <c r="CS314682" s="68"/>
    </row>
    <row r="314683" spans="81:100" x14ac:dyDescent="0.35">
      <c r="CC314683" s="65"/>
      <c r="CD314683" s="65"/>
      <c r="CE314683" s="65"/>
      <c r="CF314683" s="63"/>
      <c r="CG314683" s="65"/>
      <c r="CH314683" s="65"/>
      <c r="CI314683" s="65"/>
      <c r="CJ314683" s="63"/>
      <c r="CK314683" s="65"/>
      <c r="CL314683" s="65"/>
      <c r="CM314683" s="65"/>
      <c r="CN314683" s="63"/>
      <c r="CO314683" s="65"/>
      <c r="CP314683" s="65"/>
      <c r="CQ314683" s="65"/>
      <c r="CR314683" s="63"/>
      <c r="CS314683" s="65"/>
      <c r="CT314683" s="65"/>
      <c r="CU314683" s="65"/>
      <c r="CV314683" s="63"/>
    </row>
    <row r="314684" spans="81:100" x14ac:dyDescent="0.35">
      <c r="CC314684" s="65"/>
      <c r="CD314684" s="65"/>
      <c r="CE314684" s="65"/>
      <c r="CF314684" s="63"/>
      <c r="CG314684" s="65"/>
      <c r="CH314684" s="65"/>
      <c r="CI314684" s="65"/>
      <c r="CJ314684" s="63"/>
      <c r="CK314684" s="65"/>
      <c r="CL314684" s="65"/>
      <c r="CM314684" s="65"/>
      <c r="CN314684" s="63"/>
      <c r="CO314684" s="65"/>
      <c r="CP314684" s="65"/>
      <c r="CQ314684" s="65"/>
      <c r="CR314684" s="63"/>
      <c r="CS314684" s="65"/>
      <c r="CT314684" s="65"/>
      <c r="CU314684" s="65"/>
      <c r="CV314684" s="63"/>
    </row>
    <row r="315075" spans="81:97" x14ac:dyDescent="0.35">
      <c r="CC315075" s="68"/>
      <c r="CG315075" s="68"/>
      <c r="CK315075" s="68"/>
      <c r="CO315075" s="68"/>
      <c r="CS315075" s="68"/>
    </row>
    <row r="315076" spans="81:97" x14ac:dyDescent="0.35">
      <c r="CC315076" s="68"/>
      <c r="CG315076" s="68"/>
      <c r="CK315076" s="68"/>
      <c r="CO315076" s="68"/>
      <c r="CS315076" s="68"/>
    </row>
    <row r="315077" spans="81:97" x14ac:dyDescent="0.35">
      <c r="CC315077" s="68"/>
      <c r="CG315077" s="68"/>
      <c r="CK315077" s="68"/>
      <c r="CO315077" s="68"/>
      <c r="CS315077" s="68"/>
    </row>
    <row r="315078" spans="81:97" x14ac:dyDescent="0.35">
      <c r="CC315078" s="68"/>
      <c r="CG315078" s="68"/>
      <c r="CK315078" s="68"/>
      <c r="CO315078" s="68"/>
      <c r="CS315078" s="68"/>
    </row>
    <row r="315079" spans="81:97" x14ac:dyDescent="0.35">
      <c r="CC315079" s="68"/>
      <c r="CG315079" s="68"/>
      <c r="CK315079" s="68"/>
      <c r="CO315079" s="68"/>
      <c r="CS315079" s="68"/>
    </row>
    <row r="315080" spans="81:97" x14ac:dyDescent="0.35">
      <c r="CC315080" s="68"/>
      <c r="CG315080" s="68"/>
      <c r="CK315080" s="68"/>
      <c r="CO315080" s="68"/>
      <c r="CS315080" s="68"/>
    </row>
    <row r="315081" spans="81:97" x14ac:dyDescent="0.35">
      <c r="CC315081" s="68"/>
      <c r="CG315081" s="68"/>
      <c r="CK315081" s="68"/>
      <c r="CO315081" s="68"/>
      <c r="CS315081" s="68"/>
    </row>
    <row r="315082" spans="81:97" x14ac:dyDescent="0.35">
      <c r="CC315082" s="68"/>
      <c r="CG315082" s="68"/>
      <c r="CK315082" s="68"/>
      <c r="CO315082" s="68"/>
      <c r="CS315082" s="68"/>
    </row>
    <row r="315083" spans="81:97" x14ac:dyDescent="0.35">
      <c r="CC315083" s="68"/>
      <c r="CG315083" s="68"/>
      <c r="CK315083" s="68"/>
      <c r="CO315083" s="68"/>
      <c r="CS315083" s="68"/>
    </row>
    <row r="315084" spans="81:97" x14ac:dyDescent="0.35">
      <c r="CC315084" s="68"/>
      <c r="CG315084" s="68"/>
      <c r="CK315084" s="68"/>
      <c r="CO315084" s="68"/>
      <c r="CS315084" s="68"/>
    </row>
    <row r="315085" spans="81:97" x14ac:dyDescent="0.35">
      <c r="CC315085" s="68"/>
      <c r="CG315085" s="68"/>
      <c r="CK315085" s="68"/>
      <c r="CO315085" s="68"/>
      <c r="CS315085" s="68"/>
    </row>
    <row r="315086" spans="81:97" x14ac:dyDescent="0.35">
      <c r="CC315086" s="68"/>
      <c r="CG315086" s="68"/>
      <c r="CK315086" s="68"/>
      <c r="CO315086" s="68"/>
      <c r="CS315086" s="68"/>
    </row>
    <row r="315087" spans="81:97" x14ac:dyDescent="0.35">
      <c r="CC315087" s="68"/>
      <c r="CG315087" s="68"/>
      <c r="CK315087" s="68"/>
      <c r="CO315087" s="68"/>
      <c r="CS315087" s="68"/>
    </row>
    <row r="315088" spans="81:97" x14ac:dyDescent="0.35">
      <c r="CC315088" s="68"/>
      <c r="CG315088" s="68"/>
      <c r="CK315088" s="68"/>
      <c r="CO315088" s="68"/>
      <c r="CS315088" s="68"/>
    </row>
    <row r="315089" spans="81:97" x14ac:dyDescent="0.35">
      <c r="CC315089" s="68"/>
      <c r="CG315089" s="68"/>
      <c r="CK315089" s="68"/>
      <c r="CO315089" s="68"/>
      <c r="CS315089" s="68"/>
    </row>
    <row r="315090" spans="81:97" x14ac:dyDescent="0.35">
      <c r="CC315090" s="68"/>
      <c r="CG315090" s="68"/>
      <c r="CK315090" s="68"/>
      <c r="CO315090" s="68"/>
      <c r="CS315090" s="68"/>
    </row>
    <row r="315091" spans="81:97" x14ac:dyDescent="0.35">
      <c r="CC315091" s="68"/>
      <c r="CG315091" s="68"/>
      <c r="CK315091" s="68"/>
      <c r="CO315091" s="68"/>
      <c r="CS315091" s="68"/>
    </row>
    <row r="315092" spans="81:97" x14ac:dyDescent="0.35">
      <c r="CC315092" s="68"/>
      <c r="CG315092" s="68"/>
      <c r="CK315092" s="68"/>
      <c r="CO315092" s="68"/>
      <c r="CS315092" s="68"/>
    </row>
    <row r="315093" spans="81:97" x14ac:dyDescent="0.35">
      <c r="CC315093" s="68"/>
      <c r="CG315093" s="68"/>
      <c r="CK315093" s="68"/>
      <c r="CO315093" s="68"/>
      <c r="CS315093" s="68"/>
    </row>
    <row r="315094" spans="81:97" x14ac:dyDescent="0.35">
      <c r="CC315094" s="68"/>
      <c r="CG315094" s="68"/>
      <c r="CK315094" s="68"/>
      <c r="CO315094" s="68"/>
      <c r="CS315094" s="68"/>
    </row>
    <row r="315095" spans="81:97" x14ac:dyDescent="0.35">
      <c r="CC315095" s="68"/>
      <c r="CG315095" s="68"/>
      <c r="CK315095" s="68"/>
      <c r="CO315095" s="68"/>
      <c r="CS315095" s="68"/>
    </row>
    <row r="315096" spans="81:97" x14ac:dyDescent="0.35">
      <c r="CC315096" s="68"/>
      <c r="CG315096" s="68"/>
      <c r="CK315096" s="68"/>
      <c r="CO315096" s="68"/>
      <c r="CS315096" s="68"/>
    </row>
    <row r="315097" spans="81:97" x14ac:dyDescent="0.35">
      <c r="CC315097" s="68"/>
      <c r="CG315097" s="68"/>
      <c r="CK315097" s="68"/>
      <c r="CO315097" s="68"/>
      <c r="CS315097" s="68"/>
    </row>
    <row r="315098" spans="81:97" x14ac:dyDescent="0.35">
      <c r="CC315098" s="68"/>
      <c r="CG315098" s="68"/>
      <c r="CK315098" s="68"/>
      <c r="CO315098" s="68"/>
      <c r="CS315098" s="68"/>
    </row>
    <row r="315099" spans="81:97" x14ac:dyDescent="0.35">
      <c r="CC315099" s="68"/>
      <c r="CG315099" s="68"/>
      <c r="CK315099" s="68"/>
      <c r="CO315099" s="68"/>
      <c r="CS315099" s="68"/>
    </row>
    <row r="315100" spans="81:97" x14ac:dyDescent="0.35">
      <c r="CC315100" s="68"/>
      <c r="CG315100" s="68"/>
      <c r="CK315100" s="68"/>
      <c r="CO315100" s="68"/>
      <c r="CS315100" s="68"/>
    </row>
    <row r="315101" spans="81:97" x14ac:dyDescent="0.35">
      <c r="CC315101" s="68"/>
      <c r="CG315101" s="68"/>
      <c r="CK315101" s="68"/>
      <c r="CO315101" s="68"/>
      <c r="CS315101" s="68"/>
    </row>
    <row r="315102" spans="81:97" x14ac:dyDescent="0.35">
      <c r="CC315102" s="68"/>
      <c r="CG315102" s="68"/>
      <c r="CK315102" s="68"/>
      <c r="CO315102" s="68"/>
      <c r="CS315102" s="68"/>
    </row>
    <row r="315103" spans="81:97" x14ac:dyDescent="0.35">
      <c r="CC315103" s="68"/>
      <c r="CG315103" s="68"/>
      <c r="CK315103" s="68"/>
      <c r="CO315103" s="68"/>
      <c r="CS315103" s="68"/>
    </row>
    <row r="315104" spans="81:97" x14ac:dyDescent="0.35">
      <c r="CC315104" s="68"/>
      <c r="CG315104" s="68"/>
      <c r="CK315104" s="68"/>
      <c r="CO315104" s="68"/>
      <c r="CS315104" s="68"/>
    </row>
    <row r="315105" spans="81:97" x14ac:dyDescent="0.35">
      <c r="CC315105" s="68"/>
      <c r="CG315105" s="68"/>
      <c r="CK315105" s="68"/>
      <c r="CO315105" s="68"/>
      <c r="CS315105" s="68"/>
    </row>
    <row r="315106" spans="81:97" x14ac:dyDescent="0.35">
      <c r="CC315106" s="68"/>
      <c r="CG315106" s="68"/>
      <c r="CK315106" s="68"/>
      <c r="CO315106" s="68"/>
      <c r="CS315106" s="68"/>
    </row>
    <row r="315107" spans="81:97" x14ac:dyDescent="0.35">
      <c r="CC315107" s="68"/>
      <c r="CG315107" s="68"/>
      <c r="CK315107" s="68"/>
      <c r="CO315107" s="68"/>
      <c r="CS315107" s="68"/>
    </row>
    <row r="315108" spans="81:97" x14ac:dyDescent="0.35">
      <c r="CC315108" s="68"/>
      <c r="CG315108" s="68"/>
      <c r="CK315108" s="68"/>
      <c r="CO315108" s="68"/>
      <c r="CS315108" s="68"/>
    </row>
    <row r="315109" spans="81:97" x14ac:dyDescent="0.35">
      <c r="CC315109" s="68"/>
      <c r="CG315109" s="68"/>
      <c r="CK315109" s="68"/>
      <c r="CO315109" s="68"/>
      <c r="CS315109" s="68"/>
    </row>
    <row r="315110" spans="81:97" x14ac:dyDescent="0.35">
      <c r="CC315110" s="68"/>
      <c r="CG315110" s="68"/>
      <c r="CK315110" s="68"/>
      <c r="CO315110" s="68"/>
      <c r="CS315110" s="68"/>
    </row>
    <row r="315111" spans="81:97" x14ac:dyDescent="0.35">
      <c r="CC315111" s="68"/>
      <c r="CG315111" s="68"/>
      <c r="CK315111" s="68"/>
      <c r="CO315111" s="68"/>
      <c r="CS315111" s="68"/>
    </row>
    <row r="315112" spans="81:97" x14ac:dyDescent="0.35">
      <c r="CC315112" s="68"/>
      <c r="CG315112" s="68"/>
      <c r="CK315112" s="68"/>
      <c r="CO315112" s="68"/>
      <c r="CS315112" s="68"/>
    </row>
    <row r="315113" spans="81:97" x14ac:dyDescent="0.35">
      <c r="CC315113" s="68"/>
      <c r="CG315113" s="68"/>
      <c r="CK315113" s="68"/>
      <c r="CO315113" s="68"/>
      <c r="CS315113" s="68"/>
    </row>
    <row r="315114" spans="81:97" x14ac:dyDescent="0.35">
      <c r="CC315114" s="68"/>
      <c r="CG315114" s="68"/>
      <c r="CK315114" s="68"/>
      <c r="CO315114" s="68"/>
      <c r="CS315114" s="68"/>
    </row>
    <row r="315115" spans="81:97" x14ac:dyDescent="0.35">
      <c r="CC315115" s="68"/>
      <c r="CG315115" s="68"/>
      <c r="CK315115" s="68"/>
      <c r="CO315115" s="68"/>
      <c r="CS315115" s="68"/>
    </row>
    <row r="315116" spans="81:97" x14ac:dyDescent="0.35">
      <c r="CC315116" s="68"/>
      <c r="CG315116" s="68"/>
      <c r="CK315116" s="68"/>
      <c r="CO315116" s="68"/>
      <c r="CS315116" s="68"/>
    </row>
    <row r="315117" spans="81:97" x14ac:dyDescent="0.35">
      <c r="CC315117" s="68"/>
      <c r="CG315117" s="68"/>
      <c r="CK315117" s="68"/>
      <c r="CO315117" s="68"/>
      <c r="CS315117" s="68"/>
    </row>
    <row r="315118" spans="81:97" x14ac:dyDescent="0.35">
      <c r="CC315118" s="68"/>
      <c r="CG315118" s="68"/>
      <c r="CK315118" s="68"/>
      <c r="CO315118" s="68"/>
      <c r="CS315118" s="68"/>
    </row>
    <row r="315119" spans="81:97" x14ac:dyDescent="0.35">
      <c r="CC315119" s="68"/>
      <c r="CG315119" s="68"/>
      <c r="CK315119" s="68"/>
      <c r="CO315119" s="68"/>
      <c r="CS315119" s="68"/>
    </row>
    <row r="315120" spans="81:97" x14ac:dyDescent="0.35">
      <c r="CC315120" s="68"/>
      <c r="CG315120" s="68"/>
      <c r="CK315120" s="68"/>
      <c r="CO315120" s="68"/>
      <c r="CS315120" s="68"/>
    </row>
    <row r="315121" spans="81:97" x14ac:dyDescent="0.35">
      <c r="CC315121" s="68"/>
      <c r="CG315121" s="68"/>
      <c r="CK315121" s="68"/>
      <c r="CO315121" s="68"/>
      <c r="CS315121" s="68"/>
    </row>
    <row r="315122" spans="81:97" x14ac:dyDescent="0.35">
      <c r="CC315122" s="68"/>
      <c r="CG315122" s="68"/>
      <c r="CK315122" s="68"/>
      <c r="CO315122" s="68"/>
      <c r="CS315122" s="68"/>
    </row>
    <row r="315123" spans="81:97" x14ac:dyDescent="0.35">
      <c r="CC315123" s="68"/>
      <c r="CG315123" s="68"/>
      <c r="CK315123" s="68"/>
      <c r="CO315123" s="68"/>
      <c r="CS315123" s="68"/>
    </row>
    <row r="315124" spans="81:97" x14ac:dyDescent="0.35">
      <c r="CC315124" s="68"/>
      <c r="CG315124" s="68"/>
      <c r="CK315124" s="68"/>
      <c r="CO315124" s="68"/>
      <c r="CS315124" s="68"/>
    </row>
    <row r="315125" spans="81:97" x14ac:dyDescent="0.35">
      <c r="CC315125" s="68"/>
      <c r="CG315125" s="68"/>
      <c r="CK315125" s="68"/>
      <c r="CO315125" s="68"/>
      <c r="CS315125" s="68"/>
    </row>
    <row r="315126" spans="81:97" x14ac:dyDescent="0.35">
      <c r="CC315126" s="68"/>
      <c r="CG315126" s="68"/>
      <c r="CK315126" s="68"/>
      <c r="CO315126" s="68"/>
      <c r="CS315126" s="68"/>
    </row>
    <row r="315127" spans="81:97" x14ac:dyDescent="0.35">
      <c r="CC315127" s="68"/>
      <c r="CG315127" s="68"/>
      <c r="CK315127" s="68"/>
      <c r="CO315127" s="68"/>
      <c r="CS315127" s="68"/>
    </row>
    <row r="315128" spans="81:97" x14ac:dyDescent="0.35">
      <c r="CC315128" s="68"/>
      <c r="CG315128" s="68"/>
      <c r="CK315128" s="68"/>
      <c r="CO315128" s="68"/>
      <c r="CS315128" s="68"/>
    </row>
    <row r="315129" spans="81:97" x14ac:dyDescent="0.35">
      <c r="CC315129" s="68"/>
      <c r="CG315129" s="68"/>
      <c r="CK315129" s="68"/>
      <c r="CO315129" s="68"/>
      <c r="CS315129" s="68"/>
    </row>
    <row r="315130" spans="81:97" x14ac:dyDescent="0.35">
      <c r="CC315130" s="68"/>
      <c r="CG315130" s="68"/>
      <c r="CK315130" s="68"/>
      <c r="CO315130" s="68"/>
      <c r="CS315130" s="68"/>
    </row>
    <row r="315131" spans="81:97" x14ac:dyDescent="0.35">
      <c r="CC315131" s="68"/>
      <c r="CG315131" s="68"/>
      <c r="CK315131" s="68"/>
      <c r="CO315131" s="68"/>
      <c r="CS315131" s="68"/>
    </row>
    <row r="315132" spans="81:97" x14ac:dyDescent="0.35">
      <c r="CC315132" s="68"/>
      <c r="CG315132" s="68"/>
      <c r="CK315132" s="68"/>
      <c r="CO315132" s="68"/>
      <c r="CS315132" s="68"/>
    </row>
    <row r="315133" spans="81:97" x14ac:dyDescent="0.35">
      <c r="CC315133" s="68"/>
      <c r="CG315133" s="68"/>
      <c r="CK315133" s="68"/>
      <c r="CO315133" s="68"/>
      <c r="CS315133" s="68"/>
    </row>
    <row r="315134" spans="81:97" x14ac:dyDescent="0.35">
      <c r="CC315134" s="68"/>
      <c r="CG315134" s="68"/>
      <c r="CK315134" s="68"/>
      <c r="CO315134" s="68"/>
      <c r="CS315134" s="68"/>
    </row>
    <row r="315135" spans="81:97" x14ac:dyDescent="0.35">
      <c r="CC315135" s="68"/>
      <c r="CG315135" s="68"/>
      <c r="CK315135" s="68"/>
      <c r="CO315135" s="68"/>
      <c r="CS315135" s="68"/>
    </row>
    <row r="315136" spans="81:97" x14ac:dyDescent="0.35">
      <c r="CC315136" s="68"/>
      <c r="CG315136" s="68"/>
      <c r="CK315136" s="68"/>
      <c r="CO315136" s="68"/>
      <c r="CS315136" s="68"/>
    </row>
    <row r="315137" spans="81:97" x14ac:dyDescent="0.35">
      <c r="CC315137" s="68"/>
      <c r="CG315137" s="68"/>
      <c r="CK315137" s="68"/>
      <c r="CO315137" s="68"/>
      <c r="CS315137" s="68"/>
    </row>
    <row r="315138" spans="81:97" x14ac:dyDescent="0.35">
      <c r="CC315138" s="68"/>
      <c r="CG315138" s="68"/>
      <c r="CK315138" s="68"/>
      <c r="CO315138" s="68"/>
      <c r="CS315138" s="68"/>
    </row>
    <row r="315139" spans="81:97" x14ac:dyDescent="0.35">
      <c r="CC315139" s="68"/>
      <c r="CG315139" s="68"/>
      <c r="CK315139" s="68"/>
      <c r="CO315139" s="68"/>
      <c r="CS315139" s="68"/>
    </row>
    <row r="315140" spans="81:97" x14ac:dyDescent="0.35">
      <c r="CC315140" s="68"/>
      <c r="CG315140" s="68"/>
      <c r="CK315140" s="68"/>
      <c r="CO315140" s="68"/>
      <c r="CS315140" s="68"/>
    </row>
    <row r="315141" spans="81:97" x14ac:dyDescent="0.35">
      <c r="CC315141" s="68"/>
      <c r="CG315141" s="68"/>
      <c r="CK315141" s="68"/>
      <c r="CO315141" s="68"/>
      <c r="CS315141" s="68"/>
    </row>
    <row r="315142" spans="81:97" x14ac:dyDescent="0.35">
      <c r="CC315142" s="68"/>
      <c r="CG315142" s="68"/>
      <c r="CK315142" s="68"/>
      <c r="CO315142" s="68"/>
      <c r="CS315142" s="68"/>
    </row>
    <row r="315143" spans="81:97" x14ac:dyDescent="0.35">
      <c r="CC315143" s="68"/>
      <c r="CG315143" s="68"/>
      <c r="CK315143" s="68"/>
      <c r="CO315143" s="68"/>
      <c r="CS315143" s="68"/>
    </row>
    <row r="315144" spans="81:97" x14ac:dyDescent="0.35">
      <c r="CC315144" s="68"/>
      <c r="CG315144" s="68"/>
      <c r="CK315144" s="68"/>
      <c r="CO315144" s="68"/>
      <c r="CS315144" s="68"/>
    </row>
    <row r="315145" spans="81:97" x14ac:dyDescent="0.35">
      <c r="CC315145" s="68"/>
      <c r="CG315145" s="68"/>
      <c r="CK315145" s="68"/>
      <c r="CO315145" s="68"/>
      <c r="CS315145" s="68"/>
    </row>
    <row r="315146" spans="81:97" x14ac:dyDescent="0.35">
      <c r="CC315146" s="68"/>
      <c r="CG315146" s="68"/>
      <c r="CK315146" s="68"/>
      <c r="CO315146" s="68"/>
      <c r="CS315146" s="68"/>
    </row>
    <row r="315147" spans="81:97" x14ac:dyDescent="0.35">
      <c r="CC315147" s="68"/>
      <c r="CG315147" s="68"/>
      <c r="CK315147" s="68"/>
      <c r="CO315147" s="68"/>
      <c r="CS315147" s="68"/>
    </row>
    <row r="315148" spans="81:97" x14ac:dyDescent="0.35">
      <c r="CC315148" s="68"/>
      <c r="CG315148" s="68"/>
      <c r="CK315148" s="68"/>
      <c r="CO315148" s="68"/>
      <c r="CS315148" s="68"/>
    </row>
    <row r="315149" spans="81:97" x14ac:dyDescent="0.35">
      <c r="CC315149" s="68"/>
      <c r="CG315149" s="68"/>
      <c r="CK315149" s="68"/>
      <c r="CO315149" s="68"/>
      <c r="CS315149" s="68"/>
    </row>
    <row r="315150" spans="81:97" x14ac:dyDescent="0.35">
      <c r="CC315150" s="68"/>
      <c r="CG315150" s="68"/>
      <c r="CK315150" s="68"/>
      <c r="CO315150" s="68"/>
      <c r="CS315150" s="68"/>
    </row>
    <row r="315151" spans="81:97" x14ac:dyDescent="0.35">
      <c r="CC315151" s="68"/>
      <c r="CG315151" s="68"/>
      <c r="CK315151" s="68"/>
      <c r="CO315151" s="68"/>
      <c r="CS315151" s="68"/>
    </row>
    <row r="315152" spans="81:97" x14ac:dyDescent="0.35">
      <c r="CC315152" s="68"/>
      <c r="CG315152" s="68"/>
      <c r="CK315152" s="68"/>
      <c r="CO315152" s="68"/>
      <c r="CS315152" s="68"/>
    </row>
    <row r="315153" spans="81:97" x14ac:dyDescent="0.35">
      <c r="CC315153" s="68"/>
      <c r="CG315153" s="68"/>
      <c r="CK315153" s="68"/>
      <c r="CO315153" s="68"/>
      <c r="CS315153" s="68"/>
    </row>
    <row r="315154" spans="81:97" x14ac:dyDescent="0.35">
      <c r="CC315154" s="68"/>
      <c r="CG315154" s="68"/>
      <c r="CK315154" s="68"/>
      <c r="CO315154" s="68"/>
      <c r="CS315154" s="68"/>
    </row>
    <row r="315155" spans="81:97" x14ac:dyDescent="0.35">
      <c r="CC315155" s="68"/>
      <c r="CG315155" s="68"/>
      <c r="CK315155" s="68"/>
      <c r="CO315155" s="68"/>
      <c r="CS315155" s="68"/>
    </row>
    <row r="315156" spans="81:97" x14ac:dyDescent="0.35">
      <c r="CC315156" s="68"/>
      <c r="CG315156" s="68"/>
      <c r="CK315156" s="68"/>
      <c r="CO315156" s="68"/>
      <c r="CS315156" s="68"/>
    </row>
    <row r="315157" spans="81:97" x14ac:dyDescent="0.35">
      <c r="CC315157" s="68"/>
      <c r="CG315157" s="68"/>
      <c r="CK315157" s="68"/>
      <c r="CO315157" s="68"/>
      <c r="CS315157" s="68"/>
    </row>
    <row r="315158" spans="81:97" x14ac:dyDescent="0.35">
      <c r="CC315158" s="68"/>
      <c r="CG315158" s="68"/>
      <c r="CK315158" s="68"/>
      <c r="CO315158" s="68"/>
      <c r="CS315158" s="68"/>
    </row>
    <row r="315159" spans="81:97" x14ac:dyDescent="0.35">
      <c r="CC315159" s="68"/>
      <c r="CG315159" s="68"/>
      <c r="CK315159" s="68"/>
      <c r="CO315159" s="68"/>
      <c r="CS315159" s="68"/>
    </row>
    <row r="315160" spans="81:97" x14ac:dyDescent="0.35">
      <c r="CC315160" s="68"/>
      <c r="CG315160" s="68"/>
      <c r="CK315160" s="68"/>
      <c r="CO315160" s="68"/>
      <c r="CS315160" s="68"/>
    </row>
    <row r="315161" spans="81:97" x14ac:dyDescent="0.35">
      <c r="CC315161" s="68"/>
      <c r="CG315161" s="68"/>
      <c r="CK315161" s="68"/>
      <c r="CO315161" s="68"/>
      <c r="CS315161" s="68"/>
    </row>
    <row r="315162" spans="81:97" x14ac:dyDescent="0.35">
      <c r="CC315162" s="68"/>
      <c r="CG315162" s="68"/>
      <c r="CK315162" s="68"/>
      <c r="CO315162" s="68"/>
      <c r="CS315162" s="68"/>
    </row>
    <row r="315163" spans="81:97" x14ac:dyDescent="0.35">
      <c r="CC315163" s="68"/>
      <c r="CG315163" s="68"/>
      <c r="CK315163" s="68"/>
      <c r="CO315163" s="68"/>
      <c r="CS315163" s="68"/>
    </row>
    <row r="315164" spans="81:97" x14ac:dyDescent="0.35">
      <c r="CC315164" s="68"/>
      <c r="CG315164" s="68"/>
      <c r="CK315164" s="68"/>
      <c r="CO315164" s="68"/>
      <c r="CS315164" s="68"/>
    </row>
    <row r="315165" spans="81:97" x14ac:dyDescent="0.35">
      <c r="CC315165" s="68"/>
      <c r="CG315165" s="68"/>
      <c r="CK315165" s="68"/>
      <c r="CO315165" s="68"/>
      <c r="CS315165" s="68"/>
    </row>
    <row r="315166" spans="81:97" x14ac:dyDescent="0.35">
      <c r="CC315166" s="68"/>
      <c r="CG315166" s="68"/>
      <c r="CK315166" s="68"/>
      <c r="CO315166" s="68"/>
      <c r="CS315166" s="68"/>
    </row>
    <row r="315167" spans="81:97" x14ac:dyDescent="0.35">
      <c r="CC315167" s="68"/>
      <c r="CG315167" s="68"/>
      <c r="CK315167" s="68"/>
      <c r="CO315167" s="68"/>
      <c r="CS315167" s="68"/>
    </row>
    <row r="315168" spans="81:97" x14ac:dyDescent="0.35">
      <c r="CC315168" s="68"/>
      <c r="CG315168" s="68"/>
      <c r="CK315168" s="68"/>
      <c r="CO315168" s="68"/>
      <c r="CS315168" s="68"/>
    </row>
    <row r="315169" spans="81:97" x14ac:dyDescent="0.35">
      <c r="CC315169" s="68"/>
      <c r="CG315169" s="68"/>
      <c r="CK315169" s="68"/>
      <c r="CO315169" s="68"/>
      <c r="CS315169" s="68"/>
    </row>
    <row r="315170" spans="81:97" x14ac:dyDescent="0.35">
      <c r="CC315170" s="68"/>
      <c r="CG315170" s="68"/>
      <c r="CK315170" s="68"/>
      <c r="CO315170" s="68"/>
      <c r="CS315170" s="68"/>
    </row>
    <row r="315171" spans="81:97" x14ac:dyDescent="0.35">
      <c r="CC315171" s="68"/>
      <c r="CG315171" s="68"/>
      <c r="CK315171" s="68"/>
      <c r="CO315171" s="68"/>
      <c r="CS315171" s="68"/>
    </row>
    <row r="315172" spans="81:97" x14ac:dyDescent="0.35">
      <c r="CC315172" s="68"/>
      <c r="CG315172" s="68"/>
      <c r="CK315172" s="68"/>
      <c r="CO315172" s="68"/>
      <c r="CS315172" s="68"/>
    </row>
    <row r="315173" spans="81:97" x14ac:dyDescent="0.35">
      <c r="CC315173" s="68"/>
      <c r="CG315173" s="68"/>
      <c r="CK315173" s="68"/>
      <c r="CO315173" s="68"/>
      <c r="CS315173" s="68"/>
    </row>
    <row r="315174" spans="81:97" x14ac:dyDescent="0.35">
      <c r="CC315174" s="68"/>
      <c r="CG315174" s="68"/>
      <c r="CK315174" s="68"/>
      <c r="CO315174" s="68"/>
      <c r="CS315174" s="68"/>
    </row>
    <row r="315175" spans="81:97" x14ac:dyDescent="0.35">
      <c r="CC315175" s="68"/>
      <c r="CG315175" s="68"/>
      <c r="CK315175" s="68"/>
      <c r="CO315175" s="68"/>
      <c r="CS315175" s="68"/>
    </row>
    <row r="315176" spans="81:97" x14ac:dyDescent="0.35">
      <c r="CC315176" s="68"/>
      <c r="CG315176" s="68"/>
      <c r="CK315176" s="68"/>
      <c r="CO315176" s="68"/>
      <c r="CS315176" s="68"/>
    </row>
    <row r="315177" spans="81:97" x14ac:dyDescent="0.35">
      <c r="CC315177" s="68"/>
      <c r="CG315177" s="68"/>
      <c r="CK315177" s="68"/>
      <c r="CO315177" s="68"/>
      <c r="CS315177" s="68"/>
    </row>
    <row r="315178" spans="81:97" x14ac:dyDescent="0.35">
      <c r="CC315178" s="68"/>
      <c r="CG315178" s="68"/>
      <c r="CK315178" s="68"/>
      <c r="CO315178" s="68"/>
      <c r="CS315178" s="68"/>
    </row>
    <row r="315179" spans="81:97" x14ac:dyDescent="0.35">
      <c r="CC315179" s="68"/>
      <c r="CG315179" s="68"/>
      <c r="CK315179" s="68"/>
      <c r="CO315179" s="68"/>
      <c r="CS315179" s="68"/>
    </row>
    <row r="315180" spans="81:97" x14ac:dyDescent="0.35">
      <c r="CC315180" s="68"/>
      <c r="CG315180" s="68"/>
      <c r="CK315180" s="68"/>
      <c r="CO315180" s="68"/>
      <c r="CS315180" s="68"/>
    </row>
    <row r="315181" spans="81:97" x14ac:dyDescent="0.35">
      <c r="CC315181" s="68"/>
      <c r="CG315181" s="68"/>
      <c r="CK315181" s="68"/>
      <c r="CO315181" s="68"/>
      <c r="CS315181" s="68"/>
    </row>
    <row r="315182" spans="81:97" x14ac:dyDescent="0.35">
      <c r="CC315182" s="68"/>
      <c r="CG315182" s="68"/>
      <c r="CK315182" s="68"/>
      <c r="CO315182" s="68"/>
      <c r="CS315182" s="68"/>
    </row>
    <row r="315183" spans="81:97" x14ac:dyDescent="0.35">
      <c r="CC315183" s="68"/>
      <c r="CG315183" s="68"/>
      <c r="CK315183" s="68"/>
      <c r="CO315183" s="68"/>
      <c r="CS315183" s="68"/>
    </row>
    <row r="315184" spans="81:97" x14ac:dyDescent="0.35">
      <c r="CC315184" s="68"/>
      <c r="CG315184" s="68"/>
      <c r="CK315184" s="68"/>
      <c r="CO315184" s="68"/>
      <c r="CS315184" s="68"/>
    </row>
    <row r="315185" spans="81:97" x14ac:dyDescent="0.35">
      <c r="CC315185" s="68"/>
      <c r="CG315185" s="68"/>
      <c r="CK315185" s="68"/>
      <c r="CO315185" s="68"/>
      <c r="CS315185" s="68"/>
    </row>
    <row r="315186" spans="81:97" x14ac:dyDescent="0.35">
      <c r="CC315186" s="68"/>
      <c r="CG315186" s="68"/>
      <c r="CK315186" s="68"/>
      <c r="CO315186" s="68"/>
      <c r="CS315186" s="68"/>
    </row>
    <row r="315187" spans="81:97" x14ac:dyDescent="0.35">
      <c r="CC315187" s="68"/>
      <c r="CG315187" s="68"/>
      <c r="CK315187" s="68"/>
      <c r="CO315187" s="68"/>
      <c r="CS315187" s="68"/>
    </row>
    <row r="315188" spans="81:97" x14ac:dyDescent="0.35">
      <c r="CC315188" s="68"/>
      <c r="CG315188" s="68"/>
      <c r="CK315188" s="68"/>
      <c r="CO315188" s="68"/>
      <c r="CS315188" s="68"/>
    </row>
    <row r="315189" spans="81:97" x14ac:dyDescent="0.35">
      <c r="CC315189" s="68"/>
      <c r="CG315189" s="68"/>
      <c r="CK315189" s="68"/>
      <c r="CO315189" s="68"/>
      <c r="CS315189" s="68"/>
    </row>
    <row r="315190" spans="81:97" x14ac:dyDescent="0.35">
      <c r="CC315190" s="68"/>
      <c r="CG315190" s="68"/>
      <c r="CK315190" s="68"/>
      <c r="CO315190" s="68"/>
      <c r="CS315190" s="68"/>
    </row>
    <row r="315191" spans="81:97" x14ac:dyDescent="0.35">
      <c r="CC315191" s="68"/>
      <c r="CG315191" s="68"/>
      <c r="CK315191" s="68"/>
      <c r="CO315191" s="68"/>
      <c r="CS315191" s="68"/>
    </row>
    <row r="315192" spans="81:97" x14ac:dyDescent="0.35">
      <c r="CC315192" s="68"/>
      <c r="CG315192" s="68"/>
      <c r="CK315192" s="68"/>
      <c r="CO315192" s="68"/>
      <c r="CS315192" s="68"/>
    </row>
    <row r="315193" spans="81:97" x14ac:dyDescent="0.35">
      <c r="CC315193" s="68"/>
      <c r="CG315193" s="68"/>
      <c r="CK315193" s="68"/>
      <c r="CO315193" s="68"/>
      <c r="CS315193" s="68"/>
    </row>
    <row r="315194" spans="81:97" x14ac:dyDescent="0.35">
      <c r="CC315194" s="68"/>
      <c r="CG315194" s="68"/>
      <c r="CK315194" s="68"/>
      <c r="CO315194" s="68"/>
      <c r="CS315194" s="68"/>
    </row>
    <row r="315195" spans="81:97" x14ac:dyDescent="0.35">
      <c r="CC315195" s="68"/>
      <c r="CG315195" s="68"/>
      <c r="CK315195" s="68"/>
      <c r="CO315195" s="68"/>
      <c r="CS315195" s="68"/>
    </row>
    <row r="315196" spans="81:97" x14ac:dyDescent="0.35">
      <c r="CC315196" s="68"/>
      <c r="CG315196" s="68"/>
      <c r="CK315196" s="68"/>
      <c r="CO315196" s="68"/>
      <c r="CS315196" s="68"/>
    </row>
    <row r="315197" spans="81:97" x14ac:dyDescent="0.35">
      <c r="CC315197" s="68"/>
      <c r="CG315197" s="68"/>
      <c r="CK315197" s="68"/>
      <c r="CO315197" s="68"/>
      <c r="CS315197" s="68"/>
    </row>
    <row r="315198" spans="81:97" x14ac:dyDescent="0.35">
      <c r="CC315198" s="68"/>
      <c r="CG315198" s="68"/>
      <c r="CK315198" s="68"/>
      <c r="CO315198" s="68"/>
      <c r="CS315198" s="68"/>
    </row>
    <row r="315199" spans="81:97" x14ac:dyDescent="0.35">
      <c r="CC315199" s="68"/>
      <c r="CG315199" s="68"/>
      <c r="CK315199" s="68"/>
      <c r="CO315199" s="68"/>
      <c r="CS315199" s="68"/>
    </row>
    <row r="315200" spans="81:97" x14ac:dyDescent="0.35">
      <c r="CC315200" s="68"/>
      <c r="CG315200" s="68"/>
      <c r="CK315200" s="68"/>
      <c r="CO315200" s="68"/>
      <c r="CS315200" s="68"/>
    </row>
    <row r="315201" spans="81:97" x14ac:dyDescent="0.35">
      <c r="CC315201" s="68"/>
      <c r="CG315201" s="68"/>
      <c r="CK315201" s="68"/>
      <c r="CO315201" s="68"/>
      <c r="CS315201" s="68"/>
    </row>
    <row r="315202" spans="81:97" x14ac:dyDescent="0.35">
      <c r="CC315202" s="68"/>
      <c r="CG315202" s="68"/>
      <c r="CK315202" s="68"/>
      <c r="CO315202" s="68"/>
      <c r="CS315202" s="68"/>
    </row>
    <row r="315203" spans="81:97" x14ac:dyDescent="0.35">
      <c r="CC315203" s="68"/>
      <c r="CG315203" s="68"/>
      <c r="CK315203" s="68"/>
      <c r="CO315203" s="68"/>
      <c r="CS315203" s="68"/>
    </row>
    <row r="315204" spans="81:97" x14ac:dyDescent="0.35">
      <c r="CC315204" s="68"/>
      <c r="CG315204" s="68"/>
      <c r="CK315204" s="68"/>
      <c r="CO315204" s="68"/>
      <c r="CS315204" s="68"/>
    </row>
    <row r="315205" spans="81:97" x14ac:dyDescent="0.35">
      <c r="CC315205" s="68"/>
      <c r="CG315205" s="68"/>
      <c r="CK315205" s="68"/>
      <c r="CO315205" s="68"/>
      <c r="CS315205" s="68"/>
    </row>
    <row r="315206" spans="81:97" x14ac:dyDescent="0.35">
      <c r="CC315206" s="68"/>
      <c r="CG315206" s="68"/>
      <c r="CK315206" s="68"/>
      <c r="CO315206" s="68"/>
      <c r="CS315206" s="68"/>
    </row>
    <row r="315207" spans="81:97" x14ac:dyDescent="0.35">
      <c r="CC315207" s="68"/>
      <c r="CG315207" s="68"/>
      <c r="CK315207" s="68"/>
      <c r="CO315207" s="68"/>
      <c r="CS315207" s="68"/>
    </row>
    <row r="315208" spans="81:97" x14ac:dyDescent="0.35">
      <c r="CC315208" s="68"/>
      <c r="CG315208" s="68"/>
      <c r="CK315208" s="68"/>
      <c r="CO315208" s="68"/>
      <c r="CS315208" s="68"/>
    </row>
    <row r="315209" spans="81:97" x14ac:dyDescent="0.35">
      <c r="CC315209" s="68"/>
      <c r="CG315209" s="68"/>
      <c r="CK315209" s="68"/>
      <c r="CO315209" s="68"/>
      <c r="CS315209" s="68"/>
    </row>
    <row r="315210" spans="81:97" x14ac:dyDescent="0.35">
      <c r="CC315210" s="68"/>
      <c r="CG315210" s="68"/>
      <c r="CK315210" s="68"/>
      <c r="CO315210" s="68"/>
      <c r="CS315210" s="68"/>
    </row>
    <row r="315211" spans="81:97" x14ac:dyDescent="0.35">
      <c r="CC315211" s="68"/>
      <c r="CG315211" s="68"/>
      <c r="CK315211" s="68"/>
      <c r="CO315211" s="68"/>
      <c r="CS315211" s="68"/>
    </row>
    <row r="315212" spans="81:97" x14ac:dyDescent="0.35">
      <c r="CC315212" s="68"/>
      <c r="CG315212" s="68"/>
      <c r="CK315212" s="68"/>
      <c r="CO315212" s="68"/>
      <c r="CS315212" s="68"/>
    </row>
    <row r="315213" spans="81:97" x14ac:dyDescent="0.35">
      <c r="CC315213" s="68"/>
      <c r="CG315213" s="68"/>
      <c r="CK315213" s="68"/>
      <c r="CO315213" s="68"/>
      <c r="CS315213" s="68"/>
    </row>
    <row r="315214" spans="81:97" x14ac:dyDescent="0.35">
      <c r="CC315214" s="68"/>
      <c r="CG315214" s="68"/>
      <c r="CK315214" s="68"/>
      <c r="CO315214" s="68"/>
      <c r="CS315214" s="68"/>
    </row>
    <row r="315215" spans="81:97" x14ac:dyDescent="0.35">
      <c r="CC315215" s="68"/>
      <c r="CG315215" s="68"/>
      <c r="CK315215" s="68"/>
      <c r="CO315215" s="68"/>
      <c r="CS315215" s="68"/>
    </row>
    <row r="315216" spans="81:97" x14ac:dyDescent="0.35">
      <c r="CC315216" s="68"/>
      <c r="CG315216" s="68"/>
      <c r="CK315216" s="68"/>
      <c r="CO315216" s="68"/>
      <c r="CS315216" s="68"/>
    </row>
    <row r="315217" spans="81:100" x14ac:dyDescent="0.35">
      <c r="CC315217" s="68"/>
      <c r="CG315217" s="68"/>
      <c r="CK315217" s="68"/>
      <c r="CO315217" s="68"/>
      <c r="CS315217" s="68"/>
    </row>
    <row r="315218" spans="81:100" x14ac:dyDescent="0.35">
      <c r="CC315218" s="68"/>
      <c r="CG315218" s="68"/>
      <c r="CK315218" s="68"/>
      <c r="CO315218" s="68"/>
      <c r="CS315218" s="68"/>
    </row>
    <row r="315219" spans="81:100" x14ac:dyDescent="0.35">
      <c r="CC315219" s="68"/>
      <c r="CG315219" s="68"/>
      <c r="CK315219" s="68"/>
      <c r="CO315219" s="68"/>
      <c r="CS315219" s="68"/>
    </row>
    <row r="315220" spans="81:100" x14ac:dyDescent="0.35">
      <c r="CC315220" s="65"/>
      <c r="CD315220" s="65"/>
      <c r="CE315220" s="65"/>
      <c r="CF315220" s="63"/>
      <c r="CG315220" s="65"/>
      <c r="CH315220" s="65"/>
      <c r="CI315220" s="65"/>
      <c r="CJ315220" s="63"/>
      <c r="CK315220" s="65"/>
      <c r="CL315220" s="65"/>
      <c r="CM315220" s="65"/>
      <c r="CN315220" s="63"/>
      <c r="CO315220" s="65"/>
      <c r="CP315220" s="65"/>
      <c r="CQ315220" s="65"/>
      <c r="CR315220" s="63"/>
      <c r="CS315220" s="65"/>
      <c r="CT315220" s="65"/>
      <c r="CU315220" s="65"/>
      <c r="CV315220" s="63"/>
    </row>
    <row r="315221" spans="81:100" x14ac:dyDescent="0.35">
      <c r="CC315221" s="65"/>
      <c r="CD315221" s="65"/>
      <c r="CE315221" s="65"/>
      <c r="CF315221" s="63"/>
      <c r="CG315221" s="65"/>
      <c r="CH315221" s="65"/>
      <c r="CI315221" s="65"/>
      <c r="CJ315221" s="63"/>
      <c r="CK315221" s="65"/>
      <c r="CL315221" s="65"/>
      <c r="CM315221" s="65"/>
      <c r="CN315221" s="63"/>
      <c r="CO315221" s="65"/>
      <c r="CP315221" s="65"/>
      <c r="CQ315221" s="65"/>
      <c r="CR315221" s="63"/>
      <c r="CS315221" s="65"/>
      <c r="CT315221" s="65"/>
      <c r="CU315221" s="65"/>
      <c r="CV315221" s="63"/>
    </row>
    <row r="315612" spans="81:97" x14ac:dyDescent="0.35">
      <c r="CC315612" s="68"/>
      <c r="CG315612" s="68"/>
      <c r="CK315612" s="68"/>
      <c r="CO315612" s="68"/>
      <c r="CS315612" s="68"/>
    </row>
    <row r="315613" spans="81:97" x14ac:dyDescent="0.35">
      <c r="CC315613" s="68"/>
      <c r="CG315613" s="68"/>
      <c r="CK315613" s="68"/>
      <c r="CO315613" s="68"/>
      <c r="CS315613" s="68"/>
    </row>
    <row r="315614" spans="81:97" x14ac:dyDescent="0.35">
      <c r="CC315614" s="68"/>
      <c r="CG315614" s="68"/>
      <c r="CK315614" s="68"/>
      <c r="CO315614" s="68"/>
      <c r="CS315614" s="68"/>
    </row>
    <row r="315615" spans="81:97" x14ac:dyDescent="0.35">
      <c r="CC315615" s="68"/>
      <c r="CG315615" s="68"/>
      <c r="CK315615" s="68"/>
      <c r="CO315615" s="68"/>
      <c r="CS315615" s="68"/>
    </row>
    <row r="315616" spans="81:97" x14ac:dyDescent="0.35">
      <c r="CC315616" s="68"/>
      <c r="CG315616" s="68"/>
      <c r="CK315616" s="68"/>
      <c r="CO315616" s="68"/>
      <c r="CS315616" s="68"/>
    </row>
    <row r="315617" spans="81:97" x14ac:dyDescent="0.35">
      <c r="CC315617" s="68"/>
      <c r="CG315617" s="68"/>
      <c r="CK315617" s="68"/>
      <c r="CO315617" s="68"/>
      <c r="CS315617" s="68"/>
    </row>
    <row r="315618" spans="81:97" x14ac:dyDescent="0.35">
      <c r="CC315618" s="68"/>
      <c r="CG315618" s="68"/>
      <c r="CK315618" s="68"/>
      <c r="CO315618" s="68"/>
      <c r="CS315618" s="68"/>
    </row>
    <row r="315619" spans="81:97" x14ac:dyDescent="0.35">
      <c r="CC315619" s="68"/>
      <c r="CG315619" s="68"/>
      <c r="CK315619" s="68"/>
      <c r="CO315619" s="68"/>
      <c r="CS315619" s="68"/>
    </row>
    <row r="315620" spans="81:97" x14ac:dyDescent="0.35">
      <c r="CC315620" s="68"/>
      <c r="CG315620" s="68"/>
      <c r="CK315620" s="68"/>
      <c r="CO315620" s="68"/>
      <c r="CS315620" s="68"/>
    </row>
    <row r="315621" spans="81:97" x14ac:dyDescent="0.35">
      <c r="CC315621" s="68"/>
      <c r="CG315621" s="68"/>
      <c r="CK315621" s="68"/>
      <c r="CO315621" s="68"/>
      <c r="CS315621" s="68"/>
    </row>
    <row r="315622" spans="81:97" x14ac:dyDescent="0.35">
      <c r="CC315622" s="68"/>
      <c r="CG315622" s="68"/>
      <c r="CK315622" s="68"/>
      <c r="CO315622" s="68"/>
      <c r="CS315622" s="68"/>
    </row>
    <row r="315623" spans="81:97" x14ac:dyDescent="0.35">
      <c r="CC315623" s="68"/>
      <c r="CG315623" s="68"/>
      <c r="CK315623" s="68"/>
      <c r="CO315623" s="68"/>
      <c r="CS315623" s="68"/>
    </row>
    <row r="315624" spans="81:97" x14ac:dyDescent="0.35">
      <c r="CC315624" s="68"/>
      <c r="CG315624" s="68"/>
      <c r="CK315624" s="68"/>
      <c r="CO315624" s="68"/>
      <c r="CS315624" s="68"/>
    </row>
    <row r="315625" spans="81:97" x14ac:dyDescent="0.35">
      <c r="CC315625" s="68"/>
      <c r="CG315625" s="68"/>
      <c r="CK315625" s="68"/>
      <c r="CO315625" s="68"/>
      <c r="CS315625" s="68"/>
    </row>
    <row r="315626" spans="81:97" x14ac:dyDescent="0.35">
      <c r="CC315626" s="68"/>
      <c r="CG315626" s="68"/>
      <c r="CK315626" s="68"/>
      <c r="CO315626" s="68"/>
      <c r="CS315626" s="68"/>
    </row>
    <row r="315627" spans="81:97" x14ac:dyDescent="0.35">
      <c r="CC315627" s="68"/>
      <c r="CG315627" s="68"/>
      <c r="CK315627" s="68"/>
      <c r="CO315627" s="68"/>
      <c r="CS315627" s="68"/>
    </row>
    <row r="315628" spans="81:97" x14ac:dyDescent="0.35">
      <c r="CC315628" s="68"/>
      <c r="CG315628" s="68"/>
      <c r="CK315628" s="68"/>
      <c r="CO315628" s="68"/>
      <c r="CS315628" s="68"/>
    </row>
    <row r="315629" spans="81:97" x14ac:dyDescent="0.35">
      <c r="CC315629" s="68"/>
      <c r="CG315629" s="68"/>
      <c r="CK315629" s="68"/>
      <c r="CO315629" s="68"/>
      <c r="CS315629" s="68"/>
    </row>
    <row r="315630" spans="81:97" x14ac:dyDescent="0.35">
      <c r="CC315630" s="68"/>
      <c r="CG315630" s="68"/>
      <c r="CK315630" s="68"/>
      <c r="CO315630" s="68"/>
      <c r="CS315630" s="68"/>
    </row>
    <row r="315631" spans="81:97" x14ac:dyDescent="0.35">
      <c r="CC315631" s="68"/>
      <c r="CG315631" s="68"/>
      <c r="CK315631" s="68"/>
      <c r="CO315631" s="68"/>
      <c r="CS315631" s="68"/>
    </row>
    <row r="315632" spans="81:97" x14ac:dyDescent="0.35">
      <c r="CC315632" s="68"/>
      <c r="CG315632" s="68"/>
      <c r="CK315632" s="68"/>
      <c r="CO315632" s="68"/>
      <c r="CS315632" s="68"/>
    </row>
    <row r="315633" spans="81:97" x14ac:dyDescent="0.35">
      <c r="CC315633" s="68"/>
      <c r="CG315633" s="68"/>
      <c r="CK315633" s="68"/>
      <c r="CO315633" s="68"/>
      <c r="CS315633" s="68"/>
    </row>
    <row r="315634" spans="81:97" x14ac:dyDescent="0.35">
      <c r="CC315634" s="68"/>
      <c r="CG315634" s="68"/>
      <c r="CK315634" s="68"/>
      <c r="CO315634" s="68"/>
      <c r="CS315634" s="68"/>
    </row>
    <row r="315635" spans="81:97" x14ac:dyDescent="0.35">
      <c r="CC315635" s="68"/>
      <c r="CG315635" s="68"/>
      <c r="CK315635" s="68"/>
      <c r="CO315635" s="68"/>
      <c r="CS315635" s="68"/>
    </row>
    <row r="315636" spans="81:97" x14ac:dyDescent="0.35">
      <c r="CC315636" s="68"/>
      <c r="CG315636" s="68"/>
      <c r="CK315636" s="68"/>
      <c r="CO315636" s="68"/>
      <c r="CS315636" s="68"/>
    </row>
    <row r="315637" spans="81:97" x14ac:dyDescent="0.35">
      <c r="CC315637" s="68"/>
      <c r="CG315637" s="68"/>
      <c r="CK315637" s="68"/>
      <c r="CO315637" s="68"/>
      <c r="CS315637" s="68"/>
    </row>
    <row r="315638" spans="81:97" x14ac:dyDescent="0.35">
      <c r="CC315638" s="68"/>
      <c r="CG315638" s="68"/>
      <c r="CK315638" s="68"/>
      <c r="CO315638" s="68"/>
      <c r="CS315638" s="68"/>
    </row>
    <row r="315639" spans="81:97" x14ac:dyDescent="0.35">
      <c r="CC315639" s="68"/>
      <c r="CG315639" s="68"/>
      <c r="CK315639" s="68"/>
      <c r="CO315639" s="68"/>
      <c r="CS315639" s="68"/>
    </row>
    <row r="315640" spans="81:97" x14ac:dyDescent="0.35">
      <c r="CC315640" s="68"/>
      <c r="CG315640" s="68"/>
      <c r="CK315640" s="68"/>
      <c r="CO315640" s="68"/>
      <c r="CS315640" s="68"/>
    </row>
    <row r="315641" spans="81:97" x14ac:dyDescent="0.35">
      <c r="CC315641" s="68"/>
      <c r="CG315641" s="68"/>
      <c r="CK315641" s="68"/>
      <c r="CO315641" s="68"/>
      <c r="CS315641" s="68"/>
    </row>
    <row r="315642" spans="81:97" x14ac:dyDescent="0.35">
      <c r="CC315642" s="68"/>
      <c r="CG315642" s="68"/>
      <c r="CK315642" s="68"/>
      <c r="CO315642" s="68"/>
      <c r="CS315642" s="68"/>
    </row>
    <row r="315643" spans="81:97" x14ac:dyDescent="0.35">
      <c r="CC315643" s="68"/>
      <c r="CG315643" s="68"/>
      <c r="CK315643" s="68"/>
      <c r="CO315643" s="68"/>
      <c r="CS315643" s="68"/>
    </row>
    <row r="315644" spans="81:97" x14ac:dyDescent="0.35">
      <c r="CC315644" s="68"/>
      <c r="CG315644" s="68"/>
      <c r="CK315644" s="68"/>
      <c r="CO315644" s="68"/>
      <c r="CS315644" s="68"/>
    </row>
    <row r="315645" spans="81:97" x14ac:dyDescent="0.35">
      <c r="CC315645" s="68"/>
      <c r="CG315645" s="68"/>
      <c r="CK315645" s="68"/>
      <c r="CO315645" s="68"/>
      <c r="CS315645" s="68"/>
    </row>
    <row r="315646" spans="81:97" x14ac:dyDescent="0.35">
      <c r="CC315646" s="68"/>
      <c r="CG315646" s="68"/>
      <c r="CK315646" s="68"/>
      <c r="CO315646" s="68"/>
      <c r="CS315646" s="68"/>
    </row>
    <row r="315647" spans="81:97" x14ac:dyDescent="0.35">
      <c r="CC315647" s="68"/>
      <c r="CG315647" s="68"/>
      <c r="CK315647" s="68"/>
      <c r="CO315647" s="68"/>
      <c r="CS315647" s="68"/>
    </row>
    <row r="315648" spans="81:97" x14ac:dyDescent="0.35">
      <c r="CC315648" s="68"/>
      <c r="CG315648" s="68"/>
      <c r="CK315648" s="68"/>
      <c r="CO315648" s="68"/>
      <c r="CS315648" s="68"/>
    </row>
    <row r="315649" spans="81:97" x14ac:dyDescent="0.35">
      <c r="CC315649" s="68"/>
      <c r="CG315649" s="68"/>
      <c r="CK315649" s="68"/>
      <c r="CO315649" s="68"/>
      <c r="CS315649" s="68"/>
    </row>
    <row r="315650" spans="81:97" x14ac:dyDescent="0.35">
      <c r="CC315650" s="68"/>
      <c r="CG315650" s="68"/>
      <c r="CK315650" s="68"/>
      <c r="CO315650" s="68"/>
      <c r="CS315650" s="68"/>
    </row>
    <row r="315651" spans="81:97" x14ac:dyDescent="0.35">
      <c r="CC315651" s="68"/>
      <c r="CG315651" s="68"/>
      <c r="CK315651" s="68"/>
      <c r="CO315651" s="68"/>
      <c r="CS315651" s="68"/>
    </row>
    <row r="315652" spans="81:97" x14ac:dyDescent="0.35">
      <c r="CC315652" s="68"/>
      <c r="CG315652" s="68"/>
      <c r="CK315652" s="68"/>
      <c r="CO315652" s="68"/>
      <c r="CS315652" s="68"/>
    </row>
    <row r="315653" spans="81:97" x14ac:dyDescent="0.35">
      <c r="CC315653" s="68"/>
      <c r="CG315653" s="68"/>
      <c r="CK315653" s="68"/>
      <c r="CO315653" s="68"/>
      <c r="CS315653" s="68"/>
    </row>
    <row r="315654" spans="81:97" x14ac:dyDescent="0.35">
      <c r="CC315654" s="68"/>
      <c r="CG315654" s="68"/>
      <c r="CK315654" s="68"/>
      <c r="CO315654" s="68"/>
      <c r="CS315654" s="68"/>
    </row>
    <row r="315655" spans="81:97" x14ac:dyDescent="0.35">
      <c r="CC315655" s="68"/>
      <c r="CG315655" s="68"/>
      <c r="CK315655" s="68"/>
      <c r="CO315655" s="68"/>
      <c r="CS315655" s="68"/>
    </row>
    <row r="315656" spans="81:97" x14ac:dyDescent="0.35">
      <c r="CC315656" s="68"/>
      <c r="CG315656" s="68"/>
      <c r="CK315656" s="68"/>
      <c r="CO315656" s="68"/>
      <c r="CS315656" s="68"/>
    </row>
    <row r="315657" spans="81:97" x14ac:dyDescent="0.35">
      <c r="CC315657" s="68"/>
      <c r="CG315657" s="68"/>
      <c r="CK315657" s="68"/>
      <c r="CO315657" s="68"/>
      <c r="CS315657" s="68"/>
    </row>
    <row r="315658" spans="81:97" x14ac:dyDescent="0.35">
      <c r="CC315658" s="68"/>
      <c r="CG315658" s="68"/>
      <c r="CK315658" s="68"/>
      <c r="CO315658" s="68"/>
      <c r="CS315658" s="68"/>
    </row>
    <row r="315659" spans="81:97" x14ac:dyDescent="0.35">
      <c r="CC315659" s="68"/>
      <c r="CG315659" s="68"/>
      <c r="CK315659" s="68"/>
      <c r="CO315659" s="68"/>
      <c r="CS315659" s="68"/>
    </row>
    <row r="315660" spans="81:97" x14ac:dyDescent="0.35">
      <c r="CC315660" s="68"/>
      <c r="CG315660" s="68"/>
      <c r="CK315660" s="68"/>
      <c r="CO315660" s="68"/>
      <c r="CS315660" s="68"/>
    </row>
    <row r="315661" spans="81:97" x14ac:dyDescent="0.35">
      <c r="CC315661" s="68"/>
      <c r="CG315661" s="68"/>
      <c r="CK315661" s="68"/>
      <c r="CO315661" s="68"/>
      <c r="CS315661" s="68"/>
    </row>
    <row r="315662" spans="81:97" x14ac:dyDescent="0.35">
      <c r="CC315662" s="68"/>
      <c r="CG315662" s="68"/>
      <c r="CK315662" s="68"/>
      <c r="CO315662" s="68"/>
      <c r="CS315662" s="68"/>
    </row>
    <row r="315663" spans="81:97" x14ac:dyDescent="0.35">
      <c r="CC315663" s="68"/>
      <c r="CG315663" s="68"/>
      <c r="CK315663" s="68"/>
      <c r="CO315663" s="68"/>
      <c r="CS315663" s="68"/>
    </row>
    <row r="315664" spans="81:97" x14ac:dyDescent="0.35">
      <c r="CC315664" s="68"/>
      <c r="CG315664" s="68"/>
      <c r="CK315664" s="68"/>
      <c r="CO315664" s="68"/>
      <c r="CS315664" s="68"/>
    </row>
    <row r="315665" spans="81:97" x14ac:dyDescent="0.35">
      <c r="CC315665" s="68"/>
      <c r="CG315665" s="68"/>
      <c r="CK315665" s="68"/>
      <c r="CO315665" s="68"/>
      <c r="CS315665" s="68"/>
    </row>
    <row r="315666" spans="81:97" x14ac:dyDescent="0.35">
      <c r="CC315666" s="68"/>
      <c r="CG315666" s="68"/>
      <c r="CK315666" s="68"/>
      <c r="CO315666" s="68"/>
      <c r="CS315666" s="68"/>
    </row>
    <row r="315667" spans="81:97" x14ac:dyDescent="0.35">
      <c r="CC315667" s="68"/>
      <c r="CG315667" s="68"/>
      <c r="CK315667" s="68"/>
      <c r="CO315667" s="68"/>
      <c r="CS315667" s="68"/>
    </row>
    <row r="315668" spans="81:97" x14ac:dyDescent="0.35">
      <c r="CC315668" s="68"/>
      <c r="CG315668" s="68"/>
      <c r="CK315668" s="68"/>
      <c r="CO315668" s="68"/>
      <c r="CS315668" s="68"/>
    </row>
    <row r="315669" spans="81:97" x14ac:dyDescent="0.35">
      <c r="CC315669" s="68"/>
      <c r="CG315669" s="68"/>
      <c r="CK315669" s="68"/>
      <c r="CO315669" s="68"/>
      <c r="CS315669" s="68"/>
    </row>
    <row r="315670" spans="81:97" x14ac:dyDescent="0.35">
      <c r="CC315670" s="68"/>
      <c r="CG315670" s="68"/>
      <c r="CK315670" s="68"/>
      <c r="CO315670" s="68"/>
      <c r="CS315670" s="68"/>
    </row>
    <row r="315671" spans="81:97" x14ac:dyDescent="0.35">
      <c r="CC315671" s="68"/>
      <c r="CG315671" s="68"/>
      <c r="CK315671" s="68"/>
      <c r="CO315671" s="68"/>
      <c r="CS315671" s="68"/>
    </row>
    <row r="315672" spans="81:97" x14ac:dyDescent="0.35">
      <c r="CC315672" s="68"/>
      <c r="CG315672" s="68"/>
      <c r="CK315672" s="68"/>
      <c r="CO315672" s="68"/>
      <c r="CS315672" s="68"/>
    </row>
    <row r="315673" spans="81:97" x14ac:dyDescent="0.35">
      <c r="CC315673" s="68"/>
      <c r="CG315673" s="68"/>
      <c r="CK315673" s="68"/>
      <c r="CO315673" s="68"/>
      <c r="CS315673" s="68"/>
    </row>
    <row r="315674" spans="81:97" x14ac:dyDescent="0.35">
      <c r="CC315674" s="68"/>
      <c r="CG315674" s="68"/>
      <c r="CK315674" s="68"/>
      <c r="CO315674" s="68"/>
      <c r="CS315674" s="68"/>
    </row>
    <row r="315675" spans="81:97" x14ac:dyDescent="0.35">
      <c r="CC315675" s="68"/>
      <c r="CG315675" s="68"/>
      <c r="CK315675" s="68"/>
      <c r="CO315675" s="68"/>
      <c r="CS315675" s="68"/>
    </row>
    <row r="315676" spans="81:97" x14ac:dyDescent="0.35">
      <c r="CC315676" s="68"/>
      <c r="CG315676" s="68"/>
      <c r="CK315676" s="68"/>
      <c r="CO315676" s="68"/>
      <c r="CS315676" s="68"/>
    </row>
    <row r="315677" spans="81:97" x14ac:dyDescent="0.35">
      <c r="CC315677" s="68"/>
      <c r="CG315677" s="68"/>
      <c r="CK315677" s="68"/>
      <c r="CO315677" s="68"/>
      <c r="CS315677" s="68"/>
    </row>
    <row r="315678" spans="81:97" x14ac:dyDescent="0.35">
      <c r="CC315678" s="68"/>
      <c r="CG315678" s="68"/>
      <c r="CK315678" s="68"/>
      <c r="CO315678" s="68"/>
      <c r="CS315678" s="68"/>
    </row>
    <row r="315679" spans="81:97" x14ac:dyDescent="0.35">
      <c r="CC315679" s="68"/>
      <c r="CG315679" s="68"/>
      <c r="CK315679" s="68"/>
      <c r="CO315679" s="68"/>
      <c r="CS315679" s="68"/>
    </row>
    <row r="315680" spans="81:97" x14ac:dyDescent="0.35">
      <c r="CC315680" s="68"/>
      <c r="CG315680" s="68"/>
      <c r="CK315680" s="68"/>
      <c r="CO315680" s="68"/>
      <c r="CS315680" s="68"/>
    </row>
    <row r="315681" spans="81:97" x14ac:dyDescent="0.35">
      <c r="CC315681" s="68"/>
      <c r="CG315681" s="68"/>
      <c r="CK315681" s="68"/>
      <c r="CO315681" s="68"/>
      <c r="CS315681" s="68"/>
    </row>
    <row r="315682" spans="81:97" x14ac:dyDescent="0.35">
      <c r="CC315682" s="68"/>
      <c r="CG315682" s="68"/>
      <c r="CK315682" s="68"/>
      <c r="CO315682" s="68"/>
      <c r="CS315682" s="68"/>
    </row>
    <row r="315683" spans="81:97" x14ac:dyDescent="0.35">
      <c r="CC315683" s="68"/>
      <c r="CG315683" s="68"/>
      <c r="CK315683" s="68"/>
      <c r="CO315683" s="68"/>
      <c r="CS315683" s="68"/>
    </row>
    <row r="315684" spans="81:97" x14ac:dyDescent="0.35">
      <c r="CC315684" s="68"/>
      <c r="CG315684" s="68"/>
      <c r="CK315684" s="68"/>
      <c r="CO315684" s="68"/>
      <c r="CS315684" s="68"/>
    </row>
    <row r="315685" spans="81:97" x14ac:dyDescent="0.35">
      <c r="CC315685" s="68"/>
      <c r="CG315685" s="68"/>
      <c r="CK315685" s="68"/>
      <c r="CO315685" s="68"/>
      <c r="CS315685" s="68"/>
    </row>
    <row r="315686" spans="81:97" x14ac:dyDescent="0.35">
      <c r="CC315686" s="68"/>
      <c r="CG315686" s="68"/>
      <c r="CK315686" s="68"/>
      <c r="CO315686" s="68"/>
      <c r="CS315686" s="68"/>
    </row>
    <row r="315687" spans="81:97" x14ac:dyDescent="0.35">
      <c r="CC315687" s="68"/>
      <c r="CG315687" s="68"/>
      <c r="CK315687" s="68"/>
      <c r="CO315687" s="68"/>
      <c r="CS315687" s="68"/>
    </row>
    <row r="315688" spans="81:97" x14ac:dyDescent="0.35">
      <c r="CC315688" s="68"/>
      <c r="CG315688" s="68"/>
      <c r="CK315688" s="68"/>
      <c r="CO315688" s="68"/>
      <c r="CS315688" s="68"/>
    </row>
    <row r="315689" spans="81:97" x14ac:dyDescent="0.35">
      <c r="CC315689" s="68"/>
      <c r="CG315689" s="68"/>
      <c r="CK315689" s="68"/>
      <c r="CO315689" s="68"/>
      <c r="CS315689" s="68"/>
    </row>
    <row r="315690" spans="81:97" x14ac:dyDescent="0.35">
      <c r="CC315690" s="68"/>
      <c r="CG315690" s="68"/>
      <c r="CK315690" s="68"/>
      <c r="CO315690" s="68"/>
      <c r="CS315690" s="68"/>
    </row>
    <row r="315691" spans="81:97" x14ac:dyDescent="0.35">
      <c r="CC315691" s="68"/>
      <c r="CG315691" s="68"/>
      <c r="CK315691" s="68"/>
      <c r="CO315691" s="68"/>
      <c r="CS315691" s="68"/>
    </row>
    <row r="315692" spans="81:97" x14ac:dyDescent="0.35">
      <c r="CC315692" s="68"/>
      <c r="CG315692" s="68"/>
      <c r="CK315692" s="68"/>
      <c r="CO315692" s="68"/>
      <c r="CS315692" s="68"/>
    </row>
    <row r="315693" spans="81:97" x14ac:dyDescent="0.35">
      <c r="CC315693" s="68"/>
      <c r="CG315693" s="68"/>
      <c r="CK315693" s="68"/>
      <c r="CO315693" s="68"/>
      <c r="CS315693" s="68"/>
    </row>
    <row r="315694" spans="81:97" x14ac:dyDescent="0.35">
      <c r="CC315694" s="68"/>
      <c r="CG315694" s="68"/>
      <c r="CK315694" s="68"/>
      <c r="CO315694" s="68"/>
      <c r="CS315694" s="68"/>
    </row>
    <row r="315695" spans="81:97" x14ac:dyDescent="0.35">
      <c r="CC315695" s="68"/>
      <c r="CG315695" s="68"/>
      <c r="CK315695" s="68"/>
      <c r="CO315695" s="68"/>
      <c r="CS315695" s="68"/>
    </row>
    <row r="315696" spans="81:97" x14ac:dyDescent="0.35">
      <c r="CC315696" s="68"/>
      <c r="CG315696" s="68"/>
      <c r="CK315696" s="68"/>
      <c r="CO315696" s="68"/>
      <c r="CS315696" s="68"/>
    </row>
    <row r="315697" spans="81:97" x14ac:dyDescent="0.35">
      <c r="CC315697" s="68"/>
      <c r="CG315697" s="68"/>
      <c r="CK315697" s="68"/>
      <c r="CO315697" s="68"/>
      <c r="CS315697" s="68"/>
    </row>
    <row r="315698" spans="81:97" x14ac:dyDescent="0.35">
      <c r="CC315698" s="68"/>
      <c r="CG315698" s="68"/>
      <c r="CK315698" s="68"/>
      <c r="CO315698" s="68"/>
      <c r="CS315698" s="68"/>
    </row>
    <row r="315699" spans="81:97" x14ac:dyDescent="0.35">
      <c r="CC315699" s="68"/>
      <c r="CG315699" s="68"/>
      <c r="CK315699" s="68"/>
      <c r="CO315699" s="68"/>
      <c r="CS315699" s="68"/>
    </row>
    <row r="315700" spans="81:97" x14ac:dyDescent="0.35">
      <c r="CC315700" s="68"/>
      <c r="CG315700" s="68"/>
      <c r="CK315700" s="68"/>
      <c r="CO315700" s="68"/>
      <c r="CS315700" s="68"/>
    </row>
    <row r="315701" spans="81:97" x14ac:dyDescent="0.35">
      <c r="CC315701" s="68"/>
      <c r="CG315701" s="68"/>
      <c r="CK315701" s="68"/>
      <c r="CO315701" s="68"/>
      <c r="CS315701" s="68"/>
    </row>
    <row r="315702" spans="81:97" x14ac:dyDescent="0.35">
      <c r="CC315702" s="68"/>
      <c r="CG315702" s="68"/>
      <c r="CK315702" s="68"/>
      <c r="CO315702" s="68"/>
      <c r="CS315702" s="68"/>
    </row>
    <row r="315703" spans="81:97" x14ac:dyDescent="0.35">
      <c r="CC315703" s="68"/>
      <c r="CG315703" s="68"/>
      <c r="CK315703" s="68"/>
      <c r="CO315703" s="68"/>
      <c r="CS315703" s="68"/>
    </row>
    <row r="315704" spans="81:97" x14ac:dyDescent="0.35">
      <c r="CC315704" s="68"/>
      <c r="CG315704" s="68"/>
      <c r="CK315704" s="68"/>
      <c r="CO315704" s="68"/>
      <c r="CS315704" s="68"/>
    </row>
    <row r="315705" spans="81:97" x14ac:dyDescent="0.35">
      <c r="CC315705" s="68"/>
      <c r="CG315705" s="68"/>
      <c r="CK315705" s="68"/>
      <c r="CO315705" s="68"/>
      <c r="CS315705" s="68"/>
    </row>
    <row r="315706" spans="81:97" x14ac:dyDescent="0.35">
      <c r="CC315706" s="68"/>
      <c r="CG315706" s="68"/>
      <c r="CK315706" s="68"/>
      <c r="CO315706" s="68"/>
      <c r="CS315706" s="68"/>
    </row>
    <row r="315707" spans="81:97" x14ac:dyDescent="0.35">
      <c r="CC315707" s="68"/>
      <c r="CG315707" s="68"/>
      <c r="CK315707" s="68"/>
      <c r="CO315707" s="68"/>
      <c r="CS315707" s="68"/>
    </row>
    <row r="315708" spans="81:97" x14ac:dyDescent="0.35">
      <c r="CC315708" s="68"/>
      <c r="CG315708" s="68"/>
      <c r="CK315708" s="68"/>
      <c r="CO315708" s="68"/>
      <c r="CS315708" s="68"/>
    </row>
    <row r="315709" spans="81:97" x14ac:dyDescent="0.35">
      <c r="CC315709" s="68"/>
      <c r="CG315709" s="68"/>
      <c r="CK315709" s="68"/>
      <c r="CO315709" s="68"/>
      <c r="CS315709" s="68"/>
    </row>
    <row r="315710" spans="81:97" x14ac:dyDescent="0.35">
      <c r="CC315710" s="68"/>
      <c r="CG315710" s="68"/>
      <c r="CK315710" s="68"/>
      <c r="CO315710" s="68"/>
      <c r="CS315710" s="68"/>
    </row>
    <row r="315711" spans="81:97" x14ac:dyDescent="0.35">
      <c r="CC315711" s="68"/>
      <c r="CG315711" s="68"/>
      <c r="CK315711" s="68"/>
      <c r="CO315711" s="68"/>
      <c r="CS315711" s="68"/>
    </row>
    <row r="315712" spans="81:97" x14ac:dyDescent="0.35">
      <c r="CC315712" s="68"/>
      <c r="CG315712" s="68"/>
      <c r="CK315712" s="68"/>
      <c r="CO315712" s="68"/>
      <c r="CS315712" s="68"/>
    </row>
    <row r="315713" spans="81:97" x14ac:dyDescent="0.35">
      <c r="CC315713" s="68"/>
      <c r="CG315713" s="68"/>
      <c r="CK315713" s="68"/>
      <c r="CO315713" s="68"/>
      <c r="CS315713" s="68"/>
    </row>
    <row r="315714" spans="81:97" x14ac:dyDescent="0.35">
      <c r="CC315714" s="68"/>
      <c r="CG315714" s="68"/>
      <c r="CK315714" s="68"/>
      <c r="CO315714" s="68"/>
      <c r="CS315714" s="68"/>
    </row>
    <row r="315715" spans="81:97" x14ac:dyDescent="0.35">
      <c r="CC315715" s="68"/>
      <c r="CG315715" s="68"/>
      <c r="CK315715" s="68"/>
      <c r="CO315715" s="68"/>
      <c r="CS315715" s="68"/>
    </row>
    <row r="315716" spans="81:97" x14ac:dyDescent="0.35">
      <c r="CC315716" s="68"/>
      <c r="CG315716" s="68"/>
      <c r="CK315716" s="68"/>
      <c r="CO315716" s="68"/>
      <c r="CS315716" s="68"/>
    </row>
    <row r="315717" spans="81:97" x14ac:dyDescent="0.35">
      <c r="CC315717" s="68"/>
      <c r="CG315717" s="68"/>
      <c r="CK315717" s="68"/>
      <c r="CO315717" s="68"/>
      <c r="CS315717" s="68"/>
    </row>
    <row r="315718" spans="81:97" x14ac:dyDescent="0.35">
      <c r="CC315718" s="68"/>
      <c r="CG315718" s="68"/>
      <c r="CK315718" s="68"/>
      <c r="CO315718" s="68"/>
      <c r="CS315718" s="68"/>
    </row>
    <row r="315719" spans="81:97" x14ac:dyDescent="0.35">
      <c r="CC315719" s="68"/>
      <c r="CG315719" s="68"/>
      <c r="CK315719" s="68"/>
      <c r="CO315719" s="68"/>
      <c r="CS315719" s="68"/>
    </row>
    <row r="315720" spans="81:97" x14ac:dyDescent="0.35">
      <c r="CC315720" s="68"/>
      <c r="CG315720" s="68"/>
      <c r="CK315720" s="68"/>
      <c r="CO315720" s="68"/>
      <c r="CS315720" s="68"/>
    </row>
    <row r="315721" spans="81:97" x14ac:dyDescent="0.35">
      <c r="CC315721" s="68"/>
      <c r="CG315721" s="68"/>
      <c r="CK315721" s="68"/>
      <c r="CO315721" s="68"/>
      <c r="CS315721" s="68"/>
    </row>
    <row r="315722" spans="81:97" x14ac:dyDescent="0.35">
      <c r="CC315722" s="68"/>
      <c r="CG315722" s="68"/>
      <c r="CK315722" s="68"/>
      <c r="CO315722" s="68"/>
      <c r="CS315722" s="68"/>
    </row>
    <row r="315723" spans="81:97" x14ac:dyDescent="0.35">
      <c r="CC315723" s="68"/>
      <c r="CG315723" s="68"/>
      <c r="CK315723" s="68"/>
      <c r="CO315723" s="68"/>
      <c r="CS315723" s="68"/>
    </row>
    <row r="315724" spans="81:97" x14ac:dyDescent="0.35">
      <c r="CC315724" s="68"/>
      <c r="CG315724" s="68"/>
      <c r="CK315724" s="68"/>
      <c r="CO315724" s="68"/>
      <c r="CS315724" s="68"/>
    </row>
    <row r="315725" spans="81:97" x14ac:dyDescent="0.35">
      <c r="CC315725" s="68"/>
      <c r="CG315725" s="68"/>
      <c r="CK315725" s="68"/>
      <c r="CO315725" s="68"/>
      <c r="CS315725" s="68"/>
    </row>
    <row r="315726" spans="81:97" x14ac:dyDescent="0.35">
      <c r="CC315726" s="68"/>
      <c r="CG315726" s="68"/>
      <c r="CK315726" s="68"/>
      <c r="CO315726" s="68"/>
      <c r="CS315726" s="68"/>
    </row>
    <row r="315727" spans="81:97" x14ac:dyDescent="0.35">
      <c r="CC315727" s="68"/>
      <c r="CG315727" s="68"/>
      <c r="CK315727" s="68"/>
      <c r="CO315727" s="68"/>
      <c r="CS315727" s="68"/>
    </row>
    <row r="315728" spans="81:97" x14ac:dyDescent="0.35">
      <c r="CC315728" s="68"/>
      <c r="CG315728" s="68"/>
      <c r="CK315728" s="68"/>
      <c r="CO315728" s="68"/>
      <c r="CS315728" s="68"/>
    </row>
    <row r="315729" spans="81:97" x14ac:dyDescent="0.35">
      <c r="CC315729" s="68"/>
      <c r="CG315729" s="68"/>
      <c r="CK315729" s="68"/>
      <c r="CO315729" s="68"/>
      <c r="CS315729" s="68"/>
    </row>
    <row r="315730" spans="81:97" x14ac:dyDescent="0.35">
      <c r="CC315730" s="68"/>
      <c r="CG315730" s="68"/>
      <c r="CK315730" s="68"/>
      <c r="CO315730" s="68"/>
      <c r="CS315730" s="68"/>
    </row>
    <row r="315731" spans="81:97" x14ac:dyDescent="0.35">
      <c r="CC315731" s="68"/>
      <c r="CG315731" s="68"/>
      <c r="CK315731" s="68"/>
      <c r="CO315731" s="68"/>
      <c r="CS315731" s="68"/>
    </row>
    <row r="315732" spans="81:97" x14ac:dyDescent="0.35">
      <c r="CC315732" s="68"/>
      <c r="CG315732" s="68"/>
      <c r="CK315732" s="68"/>
      <c r="CO315732" s="68"/>
      <c r="CS315732" s="68"/>
    </row>
    <row r="315733" spans="81:97" x14ac:dyDescent="0.35">
      <c r="CC315733" s="68"/>
      <c r="CG315733" s="68"/>
      <c r="CK315733" s="68"/>
      <c r="CO315733" s="68"/>
      <c r="CS315733" s="68"/>
    </row>
    <row r="315734" spans="81:97" x14ac:dyDescent="0.35">
      <c r="CC315734" s="68"/>
      <c r="CG315734" s="68"/>
      <c r="CK315734" s="68"/>
      <c r="CO315734" s="68"/>
      <c r="CS315734" s="68"/>
    </row>
    <row r="315735" spans="81:97" x14ac:dyDescent="0.35">
      <c r="CC315735" s="68"/>
      <c r="CG315735" s="68"/>
      <c r="CK315735" s="68"/>
      <c r="CO315735" s="68"/>
      <c r="CS315735" s="68"/>
    </row>
    <row r="315736" spans="81:97" x14ac:dyDescent="0.35">
      <c r="CC315736" s="68"/>
      <c r="CG315736" s="68"/>
      <c r="CK315736" s="68"/>
      <c r="CO315736" s="68"/>
      <c r="CS315736" s="68"/>
    </row>
    <row r="315737" spans="81:97" x14ac:dyDescent="0.35">
      <c r="CC315737" s="68"/>
      <c r="CG315737" s="68"/>
      <c r="CK315737" s="68"/>
      <c r="CO315737" s="68"/>
      <c r="CS315737" s="68"/>
    </row>
    <row r="315738" spans="81:97" x14ac:dyDescent="0.35">
      <c r="CC315738" s="68"/>
      <c r="CG315738" s="68"/>
      <c r="CK315738" s="68"/>
      <c r="CO315738" s="68"/>
      <c r="CS315738" s="68"/>
    </row>
    <row r="315739" spans="81:97" x14ac:dyDescent="0.35">
      <c r="CC315739" s="68"/>
      <c r="CG315739" s="68"/>
      <c r="CK315739" s="68"/>
      <c r="CO315739" s="68"/>
      <c r="CS315739" s="68"/>
    </row>
    <row r="315740" spans="81:97" x14ac:dyDescent="0.35">
      <c r="CC315740" s="68"/>
      <c r="CG315740" s="68"/>
      <c r="CK315740" s="68"/>
      <c r="CO315740" s="68"/>
      <c r="CS315740" s="68"/>
    </row>
    <row r="315741" spans="81:97" x14ac:dyDescent="0.35">
      <c r="CC315741" s="68"/>
      <c r="CG315741" s="68"/>
      <c r="CK315741" s="68"/>
      <c r="CO315741" s="68"/>
      <c r="CS315741" s="68"/>
    </row>
    <row r="315742" spans="81:97" x14ac:dyDescent="0.35">
      <c r="CC315742" s="68"/>
      <c r="CG315742" s="68"/>
      <c r="CK315742" s="68"/>
      <c r="CO315742" s="68"/>
      <c r="CS315742" s="68"/>
    </row>
    <row r="315743" spans="81:97" x14ac:dyDescent="0.35">
      <c r="CC315743" s="68"/>
      <c r="CG315743" s="68"/>
      <c r="CK315743" s="68"/>
      <c r="CO315743" s="68"/>
      <c r="CS315743" s="68"/>
    </row>
    <row r="315744" spans="81:97" x14ac:dyDescent="0.35">
      <c r="CC315744" s="68"/>
      <c r="CG315744" s="68"/>
      <c r="CK315744" s="68"/>
      <c r="CO315744" s="68"/>
      <c r="CS315744" s="68"/>
    </row>
    <row r="315745" spans="81:100" x14ac:dyDescent="0.35">
      <c r="CC315745" s="68"/>
      <c r="CG315745" s="68"/>
      <c r="CK315745" s="68"/>
      <c r="CO315745" s="68"/>
      <c r="CS315745" s="68"/>
    </row>
    <row r="315746" spans="81:100" x14ac:dyDescent="0.35">
      <c r="CC315746" s="68"/>
      <c r="CG315746" s="68"/>
      <c r="CK315746" s="68"/>
      <c r="CO315746" s="68"/>
      <c r="CS315746" s="68"/>
    </row>
    <row r="315747" spans="81:100" x14ac:dyDescent="0.35">
      <c r="CC315747" s="68"/>
      <c r="CG315747" s="68"/>
      <c r="CK315747" s="68"/>
      <c r="CO315747" s="68"/>
      <c r="CS315747" s="68"/>
    </row>
    <row r="315748" spans="81:100" x14ac:dyDescent="0.35">
      <c r="CC315748" s="68"/>
      <c r="CG315748" s="68"/>
      <c r="CK315748" s="68"/>
      <c r="CO315748" s="68"/>
      <c r="CS315748" s="68"/>
    </row>
    <row r="315749" spans="81:100" x14ac:dyDescent="0.35">
      <c r="CC315749" s="68"/>
      <c r="CG315749" s="68"/>
      <c r="CK315749" s="68"/>
      <c r="CO315749" s="68"/>
      <c r="CS315749" s="68"/>
    </row>
    <row r="315750" spans="81:100" x14ac:dyDescent="0.35">
      <c r="CC315750" s="68"/>
      <c r="CG315750" s="68"/>
      <c r="CK315750" s="68"/>
      <c r="CO315750" s="68"/>
      <c r="CS315750" s="68"/>
    </row>
    <row r="315751" spans="81:100" x14ac:dyDescent="0.35">
      <c r="CC315751" s="68"/>
      <c r="CG315751" s="68"/>
      <c r="CK315751" s="68"/>
      <c r="CO315751" s="68"/>
      <c r="CS315751" s="68"/>
    </row>
    <row r="315752" spans="81:100" x14ac:dyDescent="0.35">
      <c r="CC315752" s="68"/>
      <c r="CG315752" s="68"/>
      <c r="CK315752" s="68"/>
      <c r="CO315752" s="68"/>
      <c r="CS315752" s="68"/>
    </row>
    <row r="315753" spans="81:100" x14ac:dyDescent="0.35">
      <c r="CC315753" s="68"/>
      <c r="CG315753" s="68"/>
      <c r="CK315753" s="68"/>
      <c r="CO315753" s="68"/>
      <c r="CS315753" s="68"/>
    </row>
    <row r="315754" spans="81:100" x14ac:dyDescent="0.35">
      <c r="CC315754" s="68"/>
      <c r="CG315754" s="68"/>
      <c r="CK315754" s="68"/>
      <c r="CO315754" s="68"/>
      <c r="CS315754" s="68"/>
    </row>
    <row r="315755" spans="81:100" x14ac:dyDescent="0.35">
      <c r="CC315755" s="68"/>
      <c r="CG315755" s="68"/>
      <c r="CK315755" s="68"/>
      <c r="CO315755" s="68"/>
      <c r="CS315755" s="68"/>
    </row>
    <row r="315756" spans="81:100" x14ac:dyDescent="0.35">
      <c r="CC315756" s="68"/>
      <c r="CG315756" s="68"/>
      <c r="CK315756" s="68"/>
      <c r="CO315756" s="68"/>
      <c r="CS315756" s="68"/>
    </row>
    <row r="315757" spans="81:100" x14ac:dyDescent="0.35">
      <c r="CC315757" s="65"/>
      <c r="CD315757" s="65"/>
      <c r="CE315757" s="65"/>
      <c r="CF315757" s="63"/>
      <c r="CG315757" s="65"/>
      <c r="CH315757" s="65"/>
      <c r="CI315757" s="65"/>
      <c r="CJ315757" s="63"/>
      <c r="CK315757" s="65"/>
      <c r="CL315757" s="65"/>
      <c r="CM315757" s="65"/>
      <c r="CN315757" s="63"/>
      <c r="CO315757" s="65"/>
      <c r="CP315757" s="65"/>
      <c r="CQ315757" s="65"/>
      <c r="CR315757" s="63"/>
      <c r="CS315757" s="65"/>
      <c r="CT315757" s="65"/>
      <c r="CU315757" s="65"/>
      <c r="CV315757" s="63"/>
    </row>
    <row r="315758" spans="81:100" x14ac:dyDescent="0.35">
      <c r="CC315758" s="65"/>
      <c r="CD315758" s="65"/>
      <c r="CE315758" s="65"/>
      <c r="CF315758" s="63"/>
      <c r="CG315758" s="65"/>
      <c r="CH315758" s="65"/>
      <c r="CI315758" s="65"/>
      <c r="CJ315758" s="63"/>
      <c r="CK315758" s="65"/>
      <c r="CL315758" s="65"/>
      <c r="CM315758" s="65"/>
      <c r="CN315758" s="63"/>
      <c r="CO315758" s="65"/>
      <c r="CP315758" s="65"/>
      <c r="CQ315758" s="65"/>
      <c r="CR315758" s="63"/>
      <c r="CS315758" s="65"/>
      <c r="CT315758" s="65"/>
      <c r="CU315758" s="65"/>
      <c r="CV315758" s="63"/>
    </row>
    <row r="316149" spans="81:97" x14ac:dyDescent="0.35">
      <c r="CC316149" s="68"/>
      <c r="CG316149" s="68"/>
      <c r="CK316149" s="68"/>
      <c r="CO316149" s="68"/>
      <c r="CS316149" s="68"/>
    </row>
    <row r="316150" spans="81:97" x14ac:dyDescent="0.35">
      <c r="CC316150" s="68"/>
      <c r="CG316150" s="68"/>
      <c r="CK316150" s="68"/>
      <c r="CO316150" s="68"/>
      <c r="CS316150" s="68"/>
    </row>
    <row r="316151" spans="81:97" x14ac:dyDescent="0.35">
      <c r="CC316151" s="68"/>
      <c r="CG316151" s="68"/>
      <c r="CK316151" s="68"/>
      <c r="CO316151" s="68"/>
      <c r="CS316151" s="68"/>
    </row>
    <row r="316152" spans="81:97" x14ac:dyDescent="0.35">
      <c r="CC316152" s="68"/>
      <c r="CG316152" s="68"/>
      <c r="CK316152" s="68"/>
      <c r="CO316152" s="68"/>
      <c r="CS316152" s="68"/>
    </row>
    <row r="316153" spans="81:97" x14ac:dyDescent="0.35">
      <c r="CC316153" s="68"/>
      <c r="CG316153" s="68"/>
      <c r="CK316153" s="68"/>
      <c r="CO316153" s="68"/>
      <c r="CS316153" s="68"/>
    </row>
    <row r="316154" spans="81:97" x14ac:dyDescent="0.35">
      <c r="CC316154" s="68"/>
      <c r="CG316154" s="68"/>
      <c r="CK316154" s="68"/>
      <c r="CO316154" s="68"/>
      <c r="CS316154" s="68"/>
    </row>
    <row r="316155" spans="81:97" x14ac:dyDescent="0.35">
      <c r="CC316155" s="68"/>
      <c r="CG316155" s="68"/>
      <c r="CK316155" s="68"/>
      <c r="CO316155" s="68"/>
      <c r="CS316155" s="68"/>
    </row>
    <row r="316156" spans="81:97" x14ac:dyDescent="0.35">
      <c r="CC316156" s="68"/>
      <c r="CG316156" s="68"/>
      <c r="CK316156" s="68"/>
      <c r="CO316156" s="68"/>
      <c r="CS316156" s="68"/>
    </row>
    <row r="316157" spans="81:97" x14ac:dyDescent="0.35">
      <c r="CC316157" s="68"/>
      <c r="CG316157" s="68"/>
      <c r="CK316157" s="68"/>
      <c r="CO316157" s="68"/>
      <c r="CS316157" s="68"/>
    </row>
    <row r="316158" spans="81:97" x14ac:dyDescent="0.35">
      <c r="CC316158" s="68"/>
      <c r="CG316158" s="68"/>
      <c r="CK316158" s="68"/>
      <c r="CO316158" s="68"/>
      <c r="CS316158" s="68"/>
    </row>
    <row r="316159" spans="81:97" x14ac:dyDescent="0.35">
      <c r="CC316159" s="68"/>
      <c r="CG316159" s="68"/>
      <c r="CK316159" s="68"/>
      <c r="CO316159" s="68"/>
      <c r="CS316159" s="68"/>
    </row>
    <row r="316160" spans="81:97" x14ac:dyDescent="0.35">
      <c r="CC316160" s="68"/>
      <c r="CG316160" s="68"/>
      <c r="CK316160" s="68"/>
      <c r="CO316160" s="68"/>
      <c r="CS316160" s="68"/>
    </row>
    <row r="316161" spans="81:97" x14ac:dyDescent="0.35">
      <c r="CC316161" s="68"/>
      <c r="CG316161" s="68"/>
      <c r="CK316161" s="68"/>
      <c r="CO316161" s="68"/>
      <c r="CS316161" s="68"/>
    </row>
    <row r="316162" spans="81:97" x14ac:dyDescent="0.35">
      <c r="CC316162" s="68"/>
      <c r="CG316162" s="68"/>
      <c r="CK316162" s="68"/>
      <c r="CO316162" s="68"/>
      <c r="CS316162" s="68"/>
    </row>
    <row r="316163" spans="81:97" x14ac:dyDescent="0.35">
      <c r="CC316163" s="68"/>
      <c r="CG316163" s="68"/>
      <c r="CK316163" s="68"/>
      <c r="CO316163" s="68"/>
      <c r="CS316163" s="68"/>
    </row>
    <row r="316164" spans="81:97" x14ac:dyDescent="0.35">
      <c r="CC316164" s="68"/>
      <c r="CG316164" s="68"/>
      <c r="CK316164" s="68"/>
      <c r="CO316164" s="68"/>
      <c r="CS316164" s="68"/>
    </row>
    <row r="316165" spans="81:97" x14ac:dyDescent="0.35">
      <c r="CC316165" s="68"/>
      <c r="CG316165" s="68"/>
      <c r="CK316165" s="68"/>
      <c r="CO316165" s="68"/>
      <c r="CS316165" s="68"/>
    </row>
    <row r="316166" spans="81:97" x14ac:dyDescent="0.35">
      <c r="CC316166" s="68"/>
      <c r="CG316166" s="68"/>
      <c r="CK316166" s="68"/>
      <c r="CO316166" s="68"/>
      <c r="CS316166" s="68"/>
    </row>
    <row r="316167" spans="81:97" x14ac:dyDescent="0.35">
      <c r="CC316167" s="68"/>
      <c r="CG316167" s="68"/>
      <c r="CK316167" s="68"/>
      <c r="CO316167" s="68"/>
      <c r="CS316167" s="68"/>
    </row>
    <row r="316168" spans="81:97" x14ac:dyDescent="0.35">
      <c r="CC316168" s="68"/>
      <c r="CG316168" s="68"/>
      <c r="CK316168" s="68"/>
      <c r="CO316168" s="68"/>
      <c r="CS316168" s="68"/>
    </row>
    <row r="316169" spans="81:97" x14ac:dyDescent="0.35">
      <c r="CC316169" s="68"/>
      <c r="CG316169" s="68"/>
      <c r="CK316169" s="68"/>
      <c r="CO316169" s="68"/>
      <c r="CS316169" s="68"/>
    </row>
    <row r="316170" spans="81:97" x14ac:dyDescent="0.35">
      <c r="CC316170" s="68"/>
      <c r="CG316170" s="68"/>
      <c r="CK316170" s="68"/>
      <c r="CO316170" s="68"/>
      <c r="CS316170" s="68"/>
    </row>
    <row r="316171" spans="81:97" x14ac:dyDescent="0.35">
      <c r="CC316171" s="68"/>
      <c r="CG316171" s="68"/>
      <c r="CK316171" s="68"/>
      <c r="CO316171" s="68"/>
      <c r="CS316171" s="68"/>
    </row>
    <row r="316172" spans="81:97" x14ac:dyDescent="0.35">
      <c r="CC316172" s="68"/>
      <c r="CG316172" s="68"/>
      <c r="CK316172" s="68"/>
      <c r="CO316172" s="68"/>
      <c r="CS316172" s="68"/>
    </row>
    <row r="316173" spans="81:97" x14ac:dyDescent="0.35">
      <c r="CC316173" s="68"/>
      <c r="CG316173" s="68"/>
      <c r="CK316173" s="68"/>
      <c r="CO316173" s="68"/>
      <c r="CS316173" s="68"/>
    </row>
    <row r="316174" spans="81:97" x14ac:dyDescent="0.35">
      <c r="CC316174" s="68"/>
      <c r="CG316174" s="68"/>
      <c r="CK316174" s="68"/>
      <c r="CO316174" s="68"/>
      <c r="CS316174" s="68"/>
    </row>
    <row r="316175" spans="81:97" x14ac:dyDescent="0.35">
      <c r="CC316175" s="68"/>
      <c r="CG316175" s="68"/>
      <c r="CK316175" s="68"/>
      <c r="CO316175" s="68"/>
      <c r="CS316175" s="68"/>
    </row>
    <row r="316176" spans="81:97" x14ac:dyDescent="0.35">
      <c r="CC316176" s="68"/>
      <c r="CG316176" s="68"/>
      <c r="CK316176" s="68"/>
      <c r="CO316176" s="68"/>
      <c r="CS316176" s="68"/>
    </row>
    <row r="316177" spans="81:97" x14ac:dyDescent="0.35">
      <c r="CC316177" s="68"/>
      <c r="CG316177" s="68"/>
      <c r="CK316177" s="68"/>
      <c r="CO316177" s="68"/>
      <c r="CS316177" s="68"/>
    </row>
    <row r="316178" spans="81:97" x14ac:dyDescent="0.35">
      <c r="CC316178" s="68"/>
      <c r="CG316178" s="68"/>
      <c r="CK316178" s="68"/>
      <c r="CO316178" s="68"/>
      <c r="CS316178" s="68"/>
    </row>
    <row r="316179" spans="81:97" x14ac:dyDescent="0.35">
      <c r="CC316179" s="68"/>
      <c r="CG316179" s="68"/>
      <c r="CK316179" s="68"/>
      <c r="CO316179" s="68"/>
      <c r="CS316179" s="68"/>
    </row>
    <row r="316180" spans="81:97" x14ac:dyDescent="0.35">
      <c r="CC316180" s="68"/>
      <c r="CG316180" s="68"/>
      <c r="CK316180" s="68"/>
      <c r="CO316180" s="68"/>
      <c r="CS316180" s="68"/>
    </row>
    <row r="316181" spans="81:97" x14ac:dyDescent="0.35">
      <c r="CC316181" s="68"/>
      <c r="CG316181" s="68"/>
      <c r="CK316181" s="68"/>
      <c r="CO316181" s="68"/>
      <c r="CS316181" s="68"/>
    </row>
    <row r="316182" spans="81:97" x14ac:dyDescent="0.35">
      <c r="CC316182" s="68"/>
      <c r="CG316182" s="68"/>
      <c r="CK316182" s="68"/>
      <c r="CO316182" s="68"/>
      <c r="CS316182" s="68"/>
    </row>
    <row r="316183" spans="81:97" x14ac:dyDescent="0.35">
      <c r="CC316183" s="68"/>
      <c r="CG316183" s="68"/>
      <c r="CK316183" s="68"/>
      <c r="CO316183" s="68"/>
      <c r="CS316183" s="68"/>
    </row>
    <row r="316184" spans="81:97" x14ac:dyDescent="0.35">
      <c r="CC316184" s="68"/>
      <c r="CG316184" s="68"/>
      <c r="CK316184" s="68"/>
      <c r="CO316184" s="68"/>
      <c r="CS316184" s="68"/>
    </row>
    <row r="316185" spans="81:97" x14ac:dyDescent="0.35">
      <c r="CC316185" s="68"/>
      <c r="CG316185" s="68"/>
      <c r="CK316185" s="68"/>
      <c r="CO316185" s="68"/>
      <c r="CS316185" s="68"/>
    </row>
    <row r="316186" spans="81:97" x14ac:dyDescent="0.35">
      <c r="CC316186" s="68"/>
      <c r="CG316186" s="68"/>
      <c r="CK316186" s="68"/>
      <c r="CO316186" s="68"/>
      <c r="CS316186" s="68"/>
    </row>
    <row r="316187" spans="81:97" x14ac:dyDescent="0.35">
      <c r="CC316187" s="68"/>
      <c r="CG316187" s="68"/>
      <c r="CK316187" s="68"/>
      <c r="CO316187" s="68"/>
      <c r="CS316187" s="68"/>
    </row>
    <row r="316188" spans="81:97" x14ac:dyDescent="0.35">
      <c r="CC316188" s="68"/>
      <c r="CG316188" s="68"/>
      <c r="CK316188" s="68"/>
      <c r="CO316188" s="68"/>
      <c r="CS316188" s="68"/>
    </row>
    <row r="316189" spans="81:97" x14ac:dyDescent="0.35">
      <c r="CC316189" s="68"/>
      <c r="CG316189" s="68"/>
      <c r="CK316189" s="68"/>
      <c r="CO316189" s="68"/>
      <c r="CS316189" s="68"/>
    </row>
    <row r="316190" spans="81:97" x14ac:dyDescent="0.35">
      <c r="CC316190" s="68"/>
      <c r="CG316190" s="68"/>
      <c r="CK316190" s="68"/>
      <c r="CO316190" s="68"/>
      <c r="CS316190" s="68"/>
    </row>
    <row r="316191" spans="81:97" x14ac:dyDescent="0.35">
      <c r="CC316191" s="68"/>
      <c r="CG316191" s="68"/>
      <c r="CK316191" s="68"/>
      <c r="CO316191" s="68"/>
      <c r="CS316191" s="68"/>
    </row>
    <row r="316192" spans="81:97" x14ac:dyDescent="0.35">
      <c r="CC316192" s="68"/>
      <c r="CG316192" s="68"/>
      <c r="CK316192" s="68"/>
      <c r="CO316192" s="68"/>
      <c r="CS316192" s="68"/>
    </row>
    <row r="316193" spans="81:97" x14ac:dyDescent="0.35">
      <c r="CC316193" s="68"/>
      <c r="CG316193" s="68"/>
      <c r="CK316193" s="68"/>
      <c r="CO316193" s="68"/>
      <c r="CS316193" s="68"/>
    </row>
    <row r="316194" spans="81:97" x14ac:dyDescent="0.35">
      <c r="CC316194" s="68"/>
      <c r="CG316194" s="68"/>
      <c r="CK316194" s="68"/>
      <c r="CO316194" s="68"/>
      <c r="CS316194" s="68"/>
    </row>
    <row r="316195" spans="81:97" x14ac:dyDescent="0.35">
      <c r="CC316195" s="68"/>
      <c r="CG316195" s="68"/>
      <c r="CK316195" s="68"/>
      <c r="CO316195" s="68"/>
      <c r="CS316195" s="68"/>
    </row>
    <row r="316196" spans="81:97" x14ac:dyDescent="0.35">
      <c r="CC316196" s="68"/>
      <c r="CG316196" s="68"/>
      <c r="CK316196" s="68"/>
      <c r="CO316196" s="68"/>
      <c r="CS316196" s="68"/>
    </row>
    <row r="316197" spans="81:97" x14ac:dyDescent="0.35">
      <c r="CC316197" s="68"/>
      <c r="CG316197" s="68"/>
      <c r="CK316197" s="68"/>
      <c r="CO316197" s="68"/>
      <c r="CS316197" s="68"/>
    </row>
    <row r="316198" spans="81:97" x14ac:dyDescent="0.35">
      <c r="CC316198" s="68"/>
      <c r="CG316198" s="68"/>
      <c r="CK316198" s="68"/>
      <c r="CO316198" s="68"/>
      <c r="CS316198" s="68"/>
    </row>
    <row r="316199" spans="81:97" x14ac:dyDescent="0.35">
      <c r="CC316199" s="68"/>
      <c r="CG316199" s="68"/>
      <c r="CK316199" s="68"/>
      <c r="CO316199" s="68"/>
      <c r="CS316199" s="68"/>
    </row>
    <row r="316200" spans="81:97" x14ac:dyDescent="0.35">
      <c r="CC316200" s="68"/>
      <c r="CG316200" s="68"/>
      <c r="CK316200" s="68"/>
      <c r="CO316200" s="68"/>
      <c r="CS316200" s="68"/>
    </row>
    <row r="316201" spans="81:97" x14ac:dyDescent="0.35">
      <c r="CC316201" s="68"/>
      <c r="CG316201" s="68"/>
      <c r="CK316201" s="68"/>
      <c r="CO316201" s="68"/>
      <c r="CS316201" s="68"/>
    </row>
    <row r="316202" spans="81:97" x14ac:dyDescent="0.35">
      <c r="CC316202" s="68"/>
      <c r="CG316202" s="68"/>
      <c r="CK316202" s="68"/>
      <c r="CO316202" s="68"/>
      <c r="CS316202" s="68"/>
    </row>
    <row r="316203" spans="81:97" x14ac:dyDescent="0.35">
      <c r="CC316203" s="68"/>
      <c r="CG316203" s="68"/>
      <c r="CK316203" s="68"/>
      <c r="CO316203" s="68"/>
      <c r="CS316203" s="68"/>
    </row>
    <row r="316204" spans="81:97" x14ac:dyDescent="0.35">
      <c r="CC316204" s="68"/>
      <c r="CG316204" s="68"/>
      <c r="CK316204" s="68"/>
      <c r="CO316204" s="68"/>
      <c r="CS316204" s="68"/>
    </row>
    <row r="316205" spans="81:97" x14ac:dyDescent="0.35">
      <c r="CC316205" s="68"/>
      <c r="CG316205" s="68"/>
      <c r="CK316205" s="68"/>
      <c r="CO316205" s="68"/>
      <c r="CS316205" s="68"/>
    </row>
    <row r="316206" spans="81:97" x14ac:dyDescent="0.35">
      <c r="CC316206" s="68"/>
      <c r="CG316206" s="68"/>
      <c r="CK316206" s="68"/>
      <c r="CO316206" s="68"/>
      <c r="CS316206" s="68"/>
    </row>
    <row r="316207" spans="81:97" x14ac:dyDescent="0.35">
      <c r="CC316207" s="68"/>
      <c r="CG316207" s="68"/>
      <c r="CK316207" s="68"/>
      <c r="CO316207" s="68"/>
      <c r="CS316207" s="68"/>
    </row>
    <row r="316208" spans="81:97" x14ac:dyDescent="0.35">
      <c r="CC316208" s="68"/>
      <c r="CG316208" s="68"/>
      <c r="CK316208" s="68"/>
      <c r="CO316208" s="68"/>
      <c r="CS316208" s="68"/>
    </row>
    <row r="316209" spans="81:97" x14ac:dyDescent="0.35">
      <c r="CC316209" s="68"/>
      <c r="CG316209" s="68"/>
      <c r="CK316209" s="68"/>
      <c r="CO316209" s="68"/>
      <c r="CS316209" s="68"/>
    </row>
    <row r="316210" spans="81:97" x14ac:dyDescent="0.35">
      <c r="CC316210" s="68"/>
      <c r="CG316210" s="68"/>
      <c r="CK316210" s="68"/>
      <c r="CO316210" s="68"/>
      <c r="CS316210" s="68"/>
    </row>
    <row r="316211" spans="81:97" x14ac:dyDescent="0.35">
      <c r="CC316211" s="68"/>
      <c r="CG316211" s="68"/>
      <c r="CK316211" s="68"/>
      <c r="CO316211" s="68"/>
      <c r="CS316211" s="68"/>
    </row>
    <row r="316212" spans="81:97" x14ac:dyDescent="0.35">
      <c r="CC316212" s="68"/>
      <c r="CG316212" s="68"/>
      <c r="CK316212" s="68"/>
      <c r="CO316212" s="68"/>
      <c r="CS316212" s="68"/>
    </row>
    <row r="316213" spans="81:97" x14ac:dyDescent="0.35">
      <c r="CC316213" s="68"/>
      <c r="CG316213" s="68"/>
      <c r="CK316213" s="68"/>
      <c r="CO316213" s="68"/>
      <c r="CS316213" s="68"/>
    </row>
    <row r="316214" spans="81:97" x14ac:dyDescent="0.35">
      <c r="CC316214" s="68"/>
      <c r="CG316214" s="68"/>
      <c r="CK316214" s="68"/>
      <c r="CO316214" s="68"/>
      <c r="CS316214" s="68"/>
    </row>
    <row r="316215" spans="81:97" x14ac:dyDescent="0.35">
      <c r="CC316215" s="68"/>
      <c r="CG316215" s="68"/>
      <c r="CK316215" s="68"/>
      <c r="CO316215" s="68"/>
      <c r="CS316215" s="68"/>
    </row>
    <row r="316216" spans="81:97" x14ac:dyDescent="0.35">
      <c r="CC316216" s="68"/>
      <c r="CG316216" s="68"/>
      <c r="CK316216" s="68"/>
      <c r="CO316216" s="68"/>
      <c r="CS316216" s="68"/>
    </row>
    <row r="316217" spans="81:97" x14ac:dyDescent="0.35">
      <c r="CC316217" s="68"/>
      <c r="CG316217" s="68"/>
      <c r="CK316217" s="68"/>
      <c r="CO316217" s="68"/>
      <c r="CS316217" s="68"/>
    </row>
    <row r="316218" spans="81:97" x14ac:dyDescent="0.35">
      <c r="CC316218" s="68"/>
      <c r="CG316218" s="68"/>
      <c r="CK316218" s="68"/>
      <c r="CO316218" s="68"/>
      <c r="CS316218" s="68"/>
    </row>
    <row r="316219" spans="81:97" x14ac:dyDescent="0.35">
      <c r="CC316219" s="68"/>
      <c r="CG316219" s="68"/>
      <c r="CK316219" s="68"/>
      <c r="CO316219" s="68"/>
      <c r="CS316219" s="68"/>
    </row>
    <row r="316220" spans="81:97" x14ac:dyDescent="0.35">
      <c r="CC316220" s="68"/>
      <c r="CG316220" s="68"/>
      <c r="CK316220" s="68"/>
      <c r="CO316220" s="68"/>
      <c r="CS316220" s="68"/>
    </row>
    <row r="316221" spans="81:97" x14ac:dyDescent="0.35">
      <c r="CC316221" s="68"/>
      <c r="CG316221" s="68"/>
      <c r="CK316221" s="68"/>
      <c r="CO316221" s="68"/>
      <c r="CS316221" s="68"/>
    </row>
    <row r="316222" spans="81:97" x14ac:dyDescent="0.35">
      <c r="CC316222" s="68"/>
      <c r="CG316222" s="68"/>
      <c r="CK316222" s="68"/>
      <c r="CO316222" s="68"/>
      <c r="CS316222" s="68"/>
    </row>
    <row r="316223" spans="81:97" x14ac:dyDescent="0.35">
      <c r="CC316223" s="68"/>
      <c r="CG316223" s="68"/>
      <c r="CK316223" s="68"/>
      <c r="CO316223" s="68"/>
      <c r="CS316223" s="68"/>
    </row>
    <row r="316224" spans="81:97" x14ac:dyDescent="0.35">
      <c r="CC316224" s="68"/>
      <c r="CG316224" s="68"/>
      <c r="CK316224" s="68"/>
      <c r="CO316224" s="68"/>
      <c r="CS316224" s="68"/>
    </row>
    <row r="316225" spans="81:97" x14ac:dyDescent="0.35">
      <c r="CC316225" s="68"/>
      <c r="CG316225" s="68"/>
      <c r="CK316225" s="68"/>
      <c r="CO316225" s="68"/>
      <c r="CS316225" s="68"/>
    </row>
    <row r="316226" spans="81:97" x14ac:dyDescent="0.35">
      <c r="CC316226" s="68"/>
      <c r="CG316226" s="68"/>
      <c r="CK316226" s="68"/>
      <c r="CO316226" s="68"/>
      <c r="CS316226" s="68"/>
    </row>
    <row r="316227" spans="81:97" x14ac:dyDescent="0.35">
      <c r="CC316227" s="68"/>
      <c r="CG316227" s="68"/>
      <c r="CK316227" s="68"/>
      <c r="CO316227" s="68"/>
      <c r="CS316227" s="68"/>
    </row>
    <row r="316228" spans="81:97" x14ac:dyDescent="0.35">
      <c r="CC316228" s="68"/>
      <c r="CG316228" s="68"/>
      <c r="CK316228" s="68"/>
      <c r="CO316228" s="68"/>
      <c r="CS316228" s="68"/>
    </row>
    <row r="316229" spans="81:97" x14ac:dyDescent="0.35">
      <c r="CC316229" s="68"/>
      <c r="CG316229" s="68"/>
      <c r="CK316229" s="68"/>
      <c r="CO316229" s="68"/>
      <c r="CS316229" s="68"/>
    </row>
    <row r="316230" spans="81:97" x14ac:dyDescent="0.35">
      <c r="CC316230" s="68"/>
      <c r="CG316230" s="68"/>
      <c r="CK316230" s="68"/>
      <c r="CO316230" s="68"/>
      <c r="CS316230" s="68"/>
    </row>
    <row r="316231" spans="81:97" x14ac:dyDescent="0.35">
      <c r="CC316231" s="68"/>
      <c r="CG316231" s="68"/>
      <c r="CK316231" s="68"/>
      <c r="CO316231" s="68"/>
      <c r="CS316231" s="68"/>
    </row>
    <row r="316232" spans="81:97" x14ac:dyDescent="0.35">
      <c r="CC316232" s="68"/>
      <c r="CG316232" s="68"/>
      <c r="CK316232" s="68"/>
      <c r="CO316232" s="68"/>
      <c r="CS316232" s="68"/>
    </row>
    <row r="316233" spans="81:97" x14ac:dyDescent="0.35">
      <c r="CC316233" s="68"/>
      <c r="CG316233" s="68"/>
      <c r="CK316233" s="68"/>
      <c r="CO316233" s="68"/>
      <c r="CS316233" s="68"/>
    </row>
    <row r="316234" spans="81:97" x14ac:dyDescent="0.35">
      <c r="CC316234" s="68"/>
      <c r="CG316234" s="68"/>
      <c r="CK316234" s="68"/>
      <c r="CO316234" s="68"/>
      <c r="CS316234" s="68"/>
    </row>
    <row r="316235" spans="81:97" x14ac:dyDescent="0.35">
      <c r="CC316235" s="68"/>
      <c r="CG316235" s="68"/>
      <c r="CK316235" s="68"/>
      <c r="CO316235" s="68"/>
      <c r="CS316235" s="68"/>
    </row>
    <row r="316236" spans="81:97" x14ac:dyDescent="0.35">
      <c r="CC316236" s="68"/>
      <c r="CG316236" s="68"/>
      <c r="CK316236" s="68"/>
      <c r="CO316236" s="68"/>
      <c r="CS316236" s="68"/>
    </row>
    <row r="316237" spans="81:97" x14ac:dyDescent="0.35">
      <c r="CC316237" s="68"/>
      <c r="CG316237" s="68"/>
      <c r="CK316237" s="68"/>
      <c r="CO316237" s="68"/>
      <c r="CS316237" s="68"/>
    </row>
    <row r="316238" spans="81:97" x14ac:dyDescent="0.35">
      <c r="CC316238" s="68"/>
      <c r="CG316238" s="68"/>
      <c r="CK316238" s="68"/>
      <c r="CO316238" s="68"/>
      <c r="CS316238" s="68"/>
    </row>
    <row r="316239" spans="81:97" x14ac:dyDescent="0.35">
      <c r="CC316239" s="68"/>
      <c r="CG316239" s="68"/>
      <c r="CK316239" s="68"/>
      <c r="CO316239" s="68"/>
      <c r="CS316239" s="68"/>
    </row>
    <row r="316240" spans="81:97" x14ac:dyDescent="0.35">
      <c r="CC316240" s="68"/>
      <c r="CG316240" s="68"/>
      <c r="CK316240" s="68"/>
      <c r="CO316240" s="68"/>
      <c r="CS316240" s="68"/>
    </row>
    <row r="316241" spans="81:97" x14ac:dyDescent="0.35">
      <c r="CC316241" s="68"/>
      <c r="CG316241" s="68"/>
      <c r="CK316241" s="68"/>
      <c r="CO316241" s="68"/>
      <c r="CS316241" s="68"/>
    </row>
    <row r="316242" spans="81:97" x14ac:dyDescent="0.35">
      <c r="CC316242" s="68"/>
      <c r="CG316242" s="68"/>
      <c r="CK316242" s="68"/>
      <c r="CO316242" s="68"/>
      <c r="CS316242" s="68"/>
    </row>
    <row r="316243" spans="81:97" x14ac:dyDescent="0.35">
      <c r="CC316243" s="68"/>
      <c r="CG316243" s="68"/>
      <c r="CK316243" s="68"/>
      <c r="CO316243" s="68"/>
      <c r="CS316243" s="68"/>
    </row>
    <row r="316244" spans="81:97" x14ac:dyDescent="0.35">
      <c r="CC316244" s="68"/>
      <c r="CG316244" s="68"/>
      <c r="CK316244" s="68"/>
      <c r="CO316244" s="68"/>
      <c r="CS316244" s="68"/>
    </row>
    <row r="316245" spans="81:97" x14ac:dyDescent="0.35">
      <c r="CC316245" s="68"/>
      <c r="CG316245" s="68"/>
      <c r="CK316245" s="68"/>
      <c r="CO316245" s="68"/>
      <c r="CS316245" s="68"/>
    </row>
    <row r="316246" spans="81:97" x14ac:dyDescent="0.35">
      <c r="CC316246" s="68"/>
      <c r="CG316246" s="68"/>
      <c r="CK316246" s="68"/>
      <c r="CO316246" s="68"/>
      <c r="CS316246" s="68"/>
    </row>
    <row r="316247" spans="81:97" x14ac:dyDescent="0.35">
      <c r="CC316247" s="68"/>
      <c r="CG316247" s="68"/>
      <c r="CK316247" s="68"/>
      <c r="CO316247" s="68"/>
      <c r="CS316247" s="68"/>
    </row>
    <row r="316248" spans="81:97" x14ac:dyDescent="0.35">
      <c r="CC316248" s="68"/>
      <c r="CG316248" s="68"/>
      <c r="CK316248" s="68"/>
      <c r="CO316248" s="68"/>
      <c r="CS316248" s="68"/>
    </row>
    <row r="316249" spans="81:97" x14ac:dyDescent="0.35">
      <c r="CC316249" s="68"/>
      <c r="CG316249" s="68"/>
      <c r="CK316249" s="68"/>
      <c r="CO316249" s="68"/>
      <c r="CS316249" s="68"/>
    </row>
    <row r="316250" spans="81:97" x14ac:dyDescent="0.35">
      <c r="CC316250" s="68"/>
      <c r="CG316250" s="68"/>
      <c r="CK316250" s="68"/>
      <c r="CO316250" s="68"/>
      <c r="CS316250" s="68"/>
    </row>
    <row r="316251" spans="81:97" x14ac:dyDescent="0.35">
      <c r="CC316251" s="68"/>
      <c r="CG316251" s="68"/>
      <c r="CK316251" s="68"/>
      <c r="CO316251" s="68"/>
      <c r="CS316251" s="68"/>
    </row>
    <row r="316252" spans="81:97" x14ac:dyDescent="0.35">
      <c r="CC316252" s="68"/>
      <c r="CG316252" s="68"/>
      <c r="CK316252" s="68"/>
      <c r="CO316252" s="68"/>
      <c r="CS316252" s="68"/>
    </row>
    <row r="316253" spans="81:97" x14ac:dyDescent="0.35">
      <c r="CC316253" s="68"/>
      <c r="CG316253" s="68"/>
      <c r="CK316253" s="68"/>
      <c r="CO316253" s="68"/>
      <c r="CS316253" s="68"/>
    </row>
    <row r="316254" spans="81:97" x14ac:dyDescent="0.35">
      <c r="CC316254" s="68"/>
      <c r="CG316254" s="68"/>
      <c r="CK316254" s="68"/>
      <c r="CO316254" s="68"/>
      <c r="CS316254" s="68"/>
    </row>
    <row r="316255" spans="81:97" x14ac:dyDescent="0.35">
      <c r="CC316255" s="68"/>
      <c r="CG316255" s="68"/>
      <c r="CK316255" s="68"/>
      <c r="CO316255" s="68"/>
      <c r="CS316255" s="68"/>
    </row>
    <row r="316256" spans="81:97" x14ac:dyDescent="0.35">
      <c r="CC316256" s="68"/>
      <c r="CG316256" s="68"/>
      <c r="CK316256" s="68"/>
      <c r="CO316256" s="68"/>
      <c r="CS316256" s="68"/>
    </row>
    <row r="316257" spans="81:97" x14ac:dyDescent="0.35">
      <c r="CC316257" s="68"/>
      <c r="CG316257" s="68"/>
      <c r="CK316257" s="68"/>
      <c r="CO316257" s="68"/>
      <c r="CS316257" s="68"/>
    </row>
    <row r="316258" spans="81:97" x14ac:dyDescent="0.35">
      <c r="CC316258" s="68"/>
      <c r="CG316258" s="68"/>
      <c r="CK316258" s="68"/>
      <c r="CO316258" s="68"/>
      <c r="CS316258" s="68"/>
    </row>
    <row r="316259" spans="81:97" x14ac:dyDescent="0.35">
      <c r="CC316259" s="68"/>
      <c r="CG316259" s="68"/>
      <c r="CK316259" s="68"/>
      <c r="CO316259" s="68"/>
      <c r="CS316259" s="68"/>
    </row>
    <row r="316260" spans="81:97" x14ac:dyDescent="0.35">
      <c r="CC316260" s="68"/>
      <c r="CG316260" s="68"/>
      <c r="CK316260" s="68"/>
      <c r="CO316260" s="68"/>
      <c r="CS316260" s="68"/>
    </row>
    <row r="316261" spans="81:97" x14ac:dyDescent="0.35">
      <c r="CC316261" s="68"/>
      <c r="CG316261" s="68"/>
      <c r="CK316261" s="68"/>
      <c r="CO316261" s="68"/>
      <c r="CS316261" s="68"/>
    </row>
    <row r="316262" spans="81:97" x14ac:dyDescent="0.35">
      <c r="CC316262" s="68"/>
      <c r="CG316262" s="68"/>
      <c r="CK316262" s="68"/>
      <c r="CO316262" s="68"/>
      <c r="CS316262" s="68"/>
    </row>
    <row r="316263" spans="81:97" x14ac:dyDescent="0.35">
      <c r="CC316263" s="68"/>
      <c r="CG316263" s="68"/>
      <c r="CK316263" s="68"/>
      <c r="CO316263" s="68"/>
      <c r="CS316263" s="68"/>
    </row>
    <row r="316264" spans="81:97" x14ac:dyDescent="0.35">
      <c r="CC316264" s="68"/>
      <c r="CG316264" s="68"/>
      <c r="CK316264" s="68"/>
      <c r="CO316264" s="68"/>
      <c r="CS316264" s="68"/>
    </row>
    <row r="316265" spans="81:97" x14ac:dyDescent="0.35">
      <c r="CC316265" s="68"/>
      <c r="CG316265" s="68"/>
      <c r="CK316265" s="68"/>
      <c r="CO316265" s="68"/>
      <c r="CS316265" s="68"/>
    </row>
    <row r="316266" spans="81:97" x14ac:dyDescent="0.35">
      <c r="CC316266" s="68"/>
      <c r="CG316266" s="68"/>
      <c r="CK316266" s="68"/>
      <c r="CO316266" s="68"/>
      <c r="CS316266" s="68"/>
    </row>
    <row r="316267" spans="81:97" x14ac:dyDescent="0.35">
      <c r="CC316267" s="68"/>
      <c r="CG316267" s="68"/>
      <c r="CK316267" s="68"/>
      <c r="CO316267" s="68"/>
      <c r="CS316267" s="68"/>
    </row>
    <row r="316268" spans="81:97" x14ac:dyDescent="0.35">
      <c r="CC316268" s="68"/>
      <c r="CG316268" s="68"/>
      <c r="CK316268" s="68"/>
      <c r="CO316268" s="68"/>
      <c r="CS316268" s="68"/>
    </row>
    <row r="316269" spans="81:97" x14ac:dyDescent="0.35">
      <c r="CC316269" s="68"/>
      <c r="CG316269" s="68"/>
      <c r="CK316269" s="68"/>
      <c r="CO316269" s="68"/>
      <c r="CS316269" s="68"/>
    </row>
    <row r="316270" spans="81:97" x14ac:dyDescent="0.35">
      <c r="CC316270" s="68"/>
      <c r="CG316270" s="68"/>
      <c r="CK316270" s="68"/>
      <c r="CO316270" s="68"/>
      <c r="CS316270" s="68"/>
    </row>
    <row r="316271" spans="81:97" x14ac:dyDescent="0.35">
      <c r="CC316271" s="68"/>
      <c r="CG316271" s="68"/>
      <c r="CK316271" s="68"/>
      <c r="CO316271" s="68"/>
      <c r="CS316271" s="68"/>
    </row>
    <row r="316272" spans="81:97" x14ac:dyDescent="0.35">
      <c r="CC316272" s="68"/>
      <c r="CG316272" s="68"/>
      <c r="CK316272" s="68"/>
      <c r="CO316272" s="68"/>
      <c r="CS316272" s="68"/>
    </row>
    <row r="316273" spans="81:97" x14ac:dyDescent="0.35">
      <c r="CC316273" s="68"/>
      <c r="CG316273" s="68"/>
      <c r="CK316273" s="68"/>
      <c r="CO316273" s="68"/>
      <c r="CS316273" s="68"/>
    </row>
    <row r="316274" spans="81:97" x14ac:dyDescent="0.35">
      <c r="CC316274" s="68"/>
      <c r="CG316274" s="68"/>
      <c r="CK316274" s="68"/>
      <c r="CO316274" s="68"/>
      <c r="CS316274" s="68"/>
    </row>
    <row r="316275" spans="81:97" x14ac:dyDescent="0.35">
      <c r="CC316275" s="68"/>
      <c r="CG316275" s="68"/>
      <c r="CK316275" s="68"/>
      <c r="CO316275" s="68"/>
      <c r="CS316275" s="68"/>
    </row>
    <row r="316276" spans="81:97" x14ac:dyDescent="0.35">
      <c r="CC316276" s="68"/>
      <c r="CG316276" s="68"/>
      <c r="CK316276" s="68"/>
      <c r="CO316276" s="68"/>
      <c r="CS316276" s="68"/>
    </row>
    <row r="316277" spans="81:97" x14ac:dyDescent="0.35">
      <c r="CC316277" s="68"/>
      <c r="CG316277" s="68"/>
      <c r="CK316277" s="68"/>
      <c r="CO316277" s="68"/>
      <c r="CS316277" s="68"/>
    </row>
    <row r="316278" spans="81:97" x14ac:dyDescent="0.35">
      <c r="CC316278" s="68"/>
      <c r="CG316278" s="68"/>
      <c r="CK316278" s="68"/>
      <c r="CO316278" s="68"/>
      <c r="CS316278" s="68"/>
    </row>
    <row r="316279" spans="81:97" x14ac:dyDescent="0.35">
      <c r="CC316279" s="68"/>
      <c r="CG316279" s="68"/>
      <c r="CK316279" s="68"/>
      <c r="CO316279" s="68"/>
      <c r="CS316279" s="68"/>
    </row>
    <row r="316280" spans="81:97" x14ac:dyDescent="0.35">
      <c r="CC316280" s="68"/>
      <c r="CG316280" s="68"/>
      <c r="CK316280" s="68"/>
      <c r="CO316280" s="68"/>
      <c r="CS316280" s="68"/>
    </row>
    <row r="316281" spans="81:97" x14ac:dyDescent="0.35">
      <c r="CC316281" s="68"/>
      <c r="CG316281" s="68"/>
      <c r="CK316281" s="68"/>
      <c r="CO316281" s="68"/>
      <c r="CS316281" s="68"/>
    </row>
    <row r="316282" spans="81:97" x14ac:dyDescent="0.35">
      <c r="CC316282" s="68"/>
      <c r="CG316282" s="68"/>
      <c r="CK316282" s="68"/>
      <c r="CO316282" s="68"/>
      <c r="CS316282" s="68"/>
    </row>
    <row r="316283" spans="81:97" x14ac:dyDescent="0.35">
      <c r="CC316283" s="68"/>
      <c r="CG316283" s="68"/>
      <c r="CK316283" s="68"/>
      <c r="CO316283" s="68"/>
      <c r="CS316283" s="68"/>
    </row>
    <row r="316284" spans="81:97" x14ac:dyDescent="0.35">
      <c r="CC316284" s="68"/>
      <c r="CG316284" s="68"/>
      <c r="CK316284" s="68"/>
      <c r="CO316284" s="68"/>
      <c r="CS316284" s="68"/>
    </row>
    <row r="316285" spans="81:97" x14ac:dyDescent="0.35">
      <c r="CC316285" s="68"/>
      <c r="CG316285" s="68"/>
      <c r="CK316285" s="68"/>
      <c r="CO316285" s="68"/>
      <c r="CS316285" s="68"/>
    </row>
    <row r="316286" spans="81:97" x14ac:dyDescent="0.35">
      <c r="CC316286" s="68"/>
      <c r="CG316286" s="68"/>
      <c r="CK316286" s="68"/>
      <c r="CO316286" s="68"/>
      <c r="CS316286" s="68"/>
    </row>
    <row r="316287" spans="81:97" x14ac:dyDescent="0.35">
      <c r="CC316287" s="68"/>
      <c r="CG316287" s="68"/>
      <c r="CK316287" s="68"/>
      <c r="CO316287" s="68"/>
      <c r="CS316287" s="68"/>
    </row>
    <row r="316288" spans="81:97" x14ac:dyDescent="0.35">
      <c r="CC316288" s="68"/>
      <c r="CG316288" s="68"/>
      <c r="CK316288" s="68"/>
      <c r="CO316288" s="68"/>
      <c r="CS316288" s="68"/>
    </row>
    <row r="316289" spans="81:100" x14ac:dyDescent="0.35">
      <c r="CC316289" s="68"/>
      <c r="CG316289" s="68"/>
      <c r="CK316289" s="68"/>
      <c r="CO316289" s="68"/>
      <c r="CS316289" s="68"/>
    </row>
    <row r="316290" spans="81:100" x14ac:dyDescent="0.35">
      <c r="CC316290" s="68"/>
      <c r="CG316290" s="68"/>
      <c r="CK316290" s="68"/>
      <c r="CO316290" s="68"/>
      <c r="CS316290" s="68"/>
    </row>
    <row r="316291" spans="81:100" x14ac:dyDescent="0.35">
      <c r="CC316291" s="68"/>
      <c r="CG316291" s="68"/>
      <c r="CK316291" s="68"/>
      <c r="CO316291" s="68"/>
      <c r="CS316291" s="68"/>
    </row>
    <row r="316292" spans="81:100" x14ac:dyDescent="0.35">
      <c r="CC316292" s="68"/>
      <c r="CG316292" s="68"/>
      <c r="CK316292" s="68"/>
      <c r="CO316292" s="68"/>
      <c r="CS316292" s="68"/>
    </row>
    <row r="316293" spans="81:100" x14ac:dyDescent="0.35">
      <c r="CC316293" s="68"/>
      <c r="CG316293" s="68"/>
      <c r="CK316293" s="68"/>
      <c r="CO316293" s="68"/>
      <c r="CS316293" s="68"/>
    </row>
    <row r="316294" spans="81:100" x14ac:dyDescent="0.35">
      <c r="CC316294" s="65"/>
      <c r="CD316294" s="65"/>
      <c r="CE316294" s="65"/>
      <c r="CF316294" s="63"/>
      <c r="CG316294" s="65"/>
      <c r="CH316294" s="65"/>
      <c r="CI316294" s="65"/>
      <c r="CJ316294" s="63"/>
      <c r="CK316294" s="65"/>
      <c r="CL316294" s="65"/>
      <c r="CM316294" s="65"/>
      <c r="CN316294" s="63"/>
      <c r="CO316294" s="65"/>
      <c r="CP316294" s="65"/>
      <c r="CQ316294" s="65"/>
      <c r="CR316294" s="63"/>
      <c r="CS316294" s="65"/>
      <c r="CT316294" s="65"/>
      <c r="CU316294" s="65"/>
      <c r="CV316294" s="63"/>
    </row>
    <row r="316295" spans="81:100" x14ac:dyDescent="0.35">
      <c r="CC316295" s="65"/>
      <c r="CD316295" s="65"/>
      <c r="CE316295" s="65"/>
      <c r="CF316295" s="63"/>
      <c r="CG316295" s="65"/>
      <c r="CH316295" s="65"/>
      <c r="CI316295" s="65"/>
      <c r="CJ316295" s="63"/>
      <c r="CK316295" s="65"/>
      <c r="CL316295" s="65"/>
      <c r="CM316295" s="65"/>
      <c r="CN316295" s="63"/>
      <c r="CO316295" s="65"/>
      <c r="CP316295" s="65"/>
      <c r="CQ316295" s="65"/>
      <c r="CR316295" s="63"/>
      <c r="CS316295" s="65"/>
      <c r="CT316295" s="65"/>
      <c r="CU316295" s="65"/>
      <c r="CV316295" s="63"/>
    </row>
    <row r="316686" spans="81:97" x14ac:dyDescent="0.35">
      <c r="CC316686" s="68"/>
      <c r="CG316686" s="68"/>
      <c r="CK316686" s="68"/>
      <c r="CO316686" s="68"/>
      <c r="CS316686" s="68"/>
    </row>
    <row r="316687" spans="81:97" x14ac:dyDescent="0.35">
      <c r="CC316687" s="68"/>
      <c r="CG316687" s="68"/>
      <c r="CK316687" s="68"/>
      <c r="CO316687" s="68"/>
      <c r="CS316687" s="68"/>
    </row>
    <row r="316688" spans="81:97" x14ac:dyDescent="0.35">
      <c r="CC316688" s="68"/>
      <c r="CG316688" s="68"/>
      <c r="CK316688" s="68"/>
      <c r="CO316688" s="68"/>
      <c r="CS316688" s="68"/>
    </row>
    <row r="316689" spans="81:97" x14ac:dyDescent="0.35">
      <c r="CC316689" s="68"/>
      <c r="CG316689" s="68"/>
      <c r="CK316689" s="68"/>
      <c r="CO316689" s="68"/>
      <c r="CS316689" s="68"/>
    </row>
    <row r="316690" spans="81:97" x14ac:dyDescent="0.35">
      <c r="CC316690" s="68"/>
      <c r="CG316690" s="68"/>
      <c r="CK316690" s="68"/>
      <c r="CO316690" s="68"/>
      <c r="CS316690" s="68"/>
    </row>
    <row r="316691" spans="81:97" x14ac:dyDescent="0.35">
      <c r="CC316691" s="68"/>
      <c r="CG316691" s="68"/>
      <c r="CK316691" s="68"/>
      <c r="CO316691" s="68"/>
      <c r="CS316691" s="68"/>
    </row>
    <row r="316692" spans="81:97" x14ac:dyDescent="0.35">
      <c r="CC316692" s="68"/>
      <c r="CG316692" s="68"/>
      <c r="CK316692" s="68"/>
      <c r="CO316692" s="68"/>
      <c r="CS316692" s="68"/>
    </row>
    <row r="316693" spans="81:97" x14ac:dyDescent="0.35">
      <c r="CC316693" s="68"/>
      <c r="CG316693" s="68"/>
      <c r="CK316693" s="68"/>
      <c r="CO316693" s="68"/>
      <c r="CS316693" s="68"/>
    </row>
    <row r="316694" spans="81:97" x14ac:dyDescent="0.35">
      <c r="CC316694" s="68"/>
      <c r="CG316694" s="68"/>
      <c r="CK316694" s="68"/>
      <c r="CO316694" s="68"/>
      <c r="CS316694" s="68"/>
    </row>
    <row r="316695" spans="81:97" x14ac:dyDescent="0.35">
      <c r="CC316695" s="68"/>
      <c r="CG316695" s="68"/>
      <c r="CK316695" s="68"/>
      <c r="CO316695" s="68"/>
      <c r="CS316695" s="68"/>
    </row>
    <row r="316696" spans="81:97" x14ac:dyDescent="0.35">
      <c r="CC316696" s="68"/>
      <c r="CG316696" s="68"/>
      <c r="CK316696" s="68"/>
      <c r="CO316696" s="68"/>
      <c r="CS316696" s="68"/>
    </row>
    <row r="316697" spans="81:97" x14ac:dyDescent="0.35">
      <c r="CC316697" s="68"/>
      <c r="CG316697" s="68"/>
      <c r="CK316697" s="68"/>
      <c r="CO316697" s="68"/>
      <c r="CS316697" s="68"/>
    </row>
    <row r="316698" spans="81:97" x14ac:dyDescent="0.35">
      <c r="CC316698" s="68"/>
      <c r="CG316698" s="68"/>
      <c r="CK316698" s="68"/>
      <c r="CO316698" s="68"/>
      <c r="CS316698" s="68"/>
    </row>
    <row r="316699" spans="81:97" x14ac:dyDescent="0.35">
      <c r="CC316699" s="68"/>
      <c r="CG316699" s="68"/>
      <c r="CK316699" s="68"/>
      <c r="CO316699" s="68"/>
      <c r="CS316699" s="68"/>
    </row>
    <row r="316700" spans="81:97" x14ac:dyDescent="0.35">
      <c r="CC316700" s="68"/>
      <c r="CG316700" s="68"/>
      <c r="CK316700" s="68"/>
      <c r="CO316700" s="68"/>
      <c r="CS316700" s="68"/>
    </row>
    <row r="316701" spans="81:97" x14ac:dyDescent="0.35">
      <c r="CC316701" s="68"/>
      <c r="CG316701" s="68"/>
      <c r="CK316701" s="68"/>
      <c r="CO316701" s="68"/>
      <c r="CS316701" s="68"/>
    </row>
    <row r="316702" spans="81:97" x14ac:dyDescent="0.35">
      <c r="CC316702" s="68"/>
      <c r="CG316702" s="68"/>
      <c r="CK316702" s="68"/>
      <c r="CO316702" s="68"/>
      <c r="CS316702" s="68"/>
    </row>
    <row r="316703" spans="81:97" x14ac:dyDescent="0.35">
      <c r="CC316703" s="68"/>
      <c r="CG316703" s="68"/>
      <c r="CK316703" s="68"/>
      <c r="CO316703" s="68"/>
      <c r="CS316703" s="68"/>
    </row>
    <row r="316704" spans="81:97" x14ac:dyDescent="0.35">
      <c r="CC316704" s="68"/>
      <c r="CG316704" s="68"/>
      <c r="CK316704" s="68"/>
      <c r="CO316704" s="68"/>
      <c r="CS316704" s="68"/>
    </row>
    <row r="316705" spans="81:97" x14ac:dyDescent="0.35">
      <c r="CC316705" s="68"/>
      <c r="CG316705" s="68"/>
      <c r="CK316705" s="68"/>
      <c r="CO316705" s="68"/>
      <c r="CS316705" s="68"/>
    </row>
    <row r="316706" spans="81:97" x14ac:dyDescent="0.35">
      <c r="CC316706" s="68"/>
      <c r="CG316706" s="68"/>
      <c r="CK316706" s="68"/>
      <c r="CO316706" s="68"/>
      <c r="CS316706" s="68"/>
    </row>
    <row r="316707" spans="81:97" x14ac:dyDescent="0.35">
      <c r="CC316707" s="68"/>
      <c r="CG316707" s="68"/>
      <c r="CK316707" s="68"/>
      <c r="CO316707" s="68"/>
      <c r="CS316707" s="68"/>
    </row>
    <row r="316708" spans="81:97" x14ac:dyDescent="0.35">
      <c r="CC316708" s="68"/>
      <c r="CG316708" s="68"/>
      <c r="CK316708" s="68"/>
      <c r="CO316708" s="68"/>
      <c r="CS316708" s="68"/>
    </row>
    <row r="316709" spans="81:97" x14ac:dyDescent="0.35">
      <c r="CC316709" s="68"/>
      <c r="CG316709" s="68"/>
      <c r="CK316709" s="68"/>
      <c r="CO316709" s="68"/>
      <c r="CS316709" s="68"/>
    </row>
    <row r="316710" spans="81:97" x14ac:dyDescent="0.35">
      <c r="CC316710" s="68"/>
      <c r="CG316710" s="68"/>
      <c r="CK316710" s="68"/>
      <c r="CO316710" s="68"/>
      <c r="CS316710" s="68"/>
    </row>
    <row r="316711" spans="81:97" x14ac:dyDescent="0.35">
      <c r="CC316711" s="68"/>
      <c r="CG316711" s="68"/>
      <c r="CK316711" s="68"/>
      <c r="CO316711" s="68"/>
      <c r="CS316711" s="68"/>
    </row>
    <row r="316712" spans="81:97" x14ac:dyDescent="0.35">
      <c r="CC316712" s="68"/>
      <c r="CG316712" s="68"/>
      <c r="CK316712" s="68"/>
      <c r="CO316712" s="68"/>
      <c r="CS316712" s="68"/>
    </row>
    <row r="316713" spans="81:97" x14ac:dyDescent="0.35">
      <c r="CC316713" s="68"/>
      <c r="CG316713" s="68"/>
      <c r="CK316713" s="68"/>
      <c r="CO316713" s="68"/>
      <c r="CS316713" s="68"/>
    </row>
    <row r="316714" spans="81:97" x14ac:dyDescent="0.35">
      <c r="CC316714" s="68"/>
      <c r="CG316714" s="68"/>
      <c r="CK316714" s="68"/>
      <c r="CO316714" s="68"/>
      <c r="CS316714" s="68"/>
    </row>
    <row r="316715" spans="81:97" x14ac:dyDescent="0.35">
      <c r="CC316715" s="68"/>
      <c r="CG316715" s="68"/>
      <c r="CK316715" s="68"/>
      <c r="CO316715" s="68"/>
      <c r="CS316715" s="68"/>
    </row>
    <row r="316716" spans="81:97" x14ac:dyDescent="0.35">
      <c r="CC316716" s="68"/>
      <c r="CG316716" s="68"/>
      <c r="CK316716" s="68"/>
      <c r="CO316716" s="68"/>
      <c r="CS316716" s="68"/>
    </row>
    <row r="316717" spans="81:97" x14ac:dyDescent="0.35">
      <c r="CC316717" s="68"/>
      <c r="CG316717" s="68"/>
      <c r="CK316717" s="68"/>
      <c r="CO316717" s="68"/>
      <c r="CS316717" s="68"/>
    </row>
    <row r="316718" spans="81:97" x14ac:dyDescent="0.35">
      <c r="CC316718" s="68"/>
      <c r="CG316718" s="68"/>
      <c r="CK316718" s="68"/>
      <c r="CO316718" s="68"/>
      <c r="CS316718" s="68"/>
    </row>
    <row r="316719" spans="81:97" x14ac:dyDescent="0.35">
      <c r="CC316719" s="68"/>
      <c r="CG316719" s="68"/>
      <c r="CK316719" s="68"/>
      <c r="CO316719" s="68"/>
      <c r="CS316719" s="68"/>
    </row>
    <row r="316720" spans="81:97" x14ac:dyDescent="0.35">
      <c r="CC316720" s="68"/>
      <c r="CG316720" s="68"/>
      <c r="CK316720" s="68"/>
      <c r="CO316720" s="68"/>
      <c r="CS316720" s="68"/>
    </row>
    <row r="316721" spans="81:97" x14ac:dyDescent="0.35">
      <c r="CC316721" s="68"/>
      <c r="CG316721" s="68"/>
      <c r="CK316721" s="68"/>
      <c r="CO316721" s="68"/>
      <c r="CS316721" s="68"/>
    </row>
    <row r="316722" spans="81:97" x14ac:dyDescent="0.35">
      <c r="CC316722" s="68"/>
      <c r="CG316722" s="68"/>
      <c r="CK316722" s="68"/>
      <c r="CO316722" s="68"/>
      <c r="CS316722" s="68"/>
    </row>
    <row r="316723" spans="81:97" x14ac:dyDescent="0.35">
      <c r="CC316723" s="68"/>
      <c r="CG316723" s="68"/>
      <c r="CK316723" s="68"/>
      <c r="CO316723" s="68"/>
      <c r="CS316723" s="68"/>
    </row>
    <row r="316724" spans="81:97" x14ac:dyDescent="0.35">
      <c r="CC316724" s="68"/>
      <c r="CG316724" s="68"/>
      <c r="CK316724" s="68"/>
      <c r="CO316724" s="68"/>
      <c r="CS316724" s="68"/>
    </row>
    <row r="316725" spans="81:97" x14ac:dyDescent="0.35">
      <c r="CC316725" s="68"/>
      <c r="CG316725" s="68"/>
      <c r="CK316725" s="68"/>
      <c r="CO316725" s="68"/>
      <c r="CS316725" s="68"/>
    </row>
    <row r="316726" spans="81:97" x14ac:dyDescent="0.35">
      <c r="CC316726" s="68"/>
      <c r="CG316726" s="68"/>
      <c r="CK316726" s="68"/>
      <c r="CO316726" s="68"/>
      <c r="CS316726" s="68"/>
    </row>
    <row r="316727" spans="81:97" x14ac:dyDescent="0.35">
      <c r="CC316727" s="68"/>
      <c r="CG316727" s="68"/>
      <c r="CK316727" s="68"/>
      <c r="CO316727" s="68"/>
      <c r="CS316727" s="68"/>
    </row>
    <row r="316728" spans="81:97" x14ac:dyDescent="0.35">
      <c r="CC316728" s="68"/>
      <c r="CG316728" s="68"/>
      <c r="CK316728" s="68"/>
      <c r="CO316728" s="68"/>
      <c r="CS316728" s="68"/>
    </row>
    <row r="316729" spans="81:97" x14ac:dyDescent="0.35">
      <c r="CC316729" s="68"/>
      <c r="CG316729" s="68"/>
      <c r="CK316729" s="68"/>
      <c r="CO316729" s="68"/>
      <c r="CS316729" s="68"/>
    </row>
    <row r="316730" spans="81:97" x14ac:dyDescent="0.35">
      <c r="CC316730" s="68"/>
      <c r="CG316730" s="68"/>
      <c r="CK316730" s="68"/>
      <c r="CO316730" s="68"/>
      <c r="CS316730" s="68"/>
    </row>
    <row r="316731" spans="81:97" x14ac:dyDescent="0.35">
      <c r="CC316731" s="68"/>
      <c r="CG316731" s="68"/>
      <c r="CK316731" s="68"/>
      <c r="CO316731" s="68"/>
      <c r="CS316731" s="68"/>
    </row>
    <row r="316732" spans="81:97" x14ac:dyDescent="0.35">
      <c r="CC316732" s="68"/>
      <c r="CG316732" s="68"/>
      <c r="CK316732" s="68"/>
      <c r="CO316732" s="68"/>
      <c r="CS316732" s="68"/>
    </row>
    <row r="316733" spans="81:97" x14ac:dyDescent="0.35">
      <c r="CC316733" s="68"/>
      <c r="CG316733" s="68"/>
      <c r="CK316733" s="68"/>
      <c r="CO316733" s="68"/>
      <c r="CS316733" s="68"/>
    </row>
    <row r="316734" spans="81:97" x14ac:dyDescent="0.35">
      <c r="CC316734" s="68"/>
      <c r="CG316734" s="68"/>
      <c r="CK316734" s="68"/>
      <c r="CO316734" s="68"/>
      <c r="CS316734" s="68"/>
    </row>
    <row r="316735" spans="81:97" x14ac:dyDescent="0.35">
      <c r="CC316735" s="68"/>
      <c r="CG316735" s="68"/>
      <c r="CK316735" s="68"/>
      <c r="CO316735" s="68"/>
      <c r="CS316735" s="68"/>
    </row>
    <row r="316736" spans="81:97" x14ac:dyDescent="0.35">
      <c r="CC316736" s="68"/>
      <c r="CG316736" s="68"/>
      <c r="CK316736" s="68"/>
      <c r="CO316736" s="68"/>
      <c r="CS316736" s="68"/>
    </row>
    <row r="316737" spans="81:97" x14ac:dyDescent="0.35">
      <c r="CC316737" s="68"/>
      <c r="CG316737" s="68"/>
      <c r="CK316737" s="68"/>
      <c r="CO316737" s="68"/>
      <c r="CS316737" s="68"/>
    </row>
    <row r="316738" spans="81:97" x14ac:dyDescent="0.35">
      <c r="CC316738" s="68"/>
      <c r="CG316738" s="68"/>
      <c r="CK316738" s="68"/>
      <c r="CO316738" s="68"/>
      <c r="CS316738" s="68"/>
    </row>
    <row r="316739" spans="81:97" x14ac:dyDescent="0.35">
      <c r="CC316739" s="68"/>
      <c r="CG316739" s="68"/>
      <c r="CK316739" s="68"/>
      <c r="CO316739" s="68"/>
      <c r="CS316739" s="68"/>
    </row>
    <row r="316740" spans="81:97" x14ac:dyDescent="0.35">
      <c r="CC316740" s="68"/>
      <c r="CG316740" s="68"/>
      <c r="CK316740" s="68"/>
      <c r="CO316740" s="68"/>
      <c r="CS316740" s="68"/>
    </row>
    <row r="316741" spans="81:97" x14ac:dyDescent="0.35">
      <c r="CC316741" s="68"/>
      <c r="CG316741" s="68"/>
      <c r="CK316741" s="68"/>
      <c r="CO316741" s="68"/>
      <c r="CS316741" s="68"/>
    </row>
    <row r="316742" spans="81:97" x14ac:dyDescent="0.35">
      <c r="CC316742" s="68"/>
      <c r="CG316742" s="68"/>
      <c r="CK316742" s="68"/>
      <c r="CO316742" s="68"/>
      <c r="CS316742" s="68"/>
    </row>
    <row r="316743" spans="81:97" x14ac:dyDescent="0.35">
      <c r="CC316743" s="68"/>
      <c r="CG316743" s="68"/>
      <c r="CK316743" s="68"/>
      <c r="CO316743" s="68"/>
      <c r="CS316743" s="68"/>
    </row>
    <row r="316744" spans="81:97" x14ac:dyDescent="0.35">
      <c r="CC316744" s="68"/>
      <c r="CG316744" s="68"/>
      <c r="CK316744" s="68"/>
      <c r="CO316744" s="68"/>
      <c r="CS316744" s="68"/>
    </row>
    <row r="316745" spans="81:97" x14ac:dyDescent="0.35">
      <c r="CC316745" s="68"/>
      <c r="CG316745" s="68"/>
      <c r="CK316745" s="68"/>
      <c r="CO316745" s="68"/>
      <c r="CS316745" s="68"/>
    </row>
    <row r="316746" spans="81:97" x14ac:dyDescent="0.35">
      <c r="CC316746" s="68"/>
      <c r="CG316746" s="68"/>
      <c r="CK316746" s="68"/>
      <c r="CO316746" s="68"/>
      <c r="CS316746" s="68"/>
    </row>
    <row r="316747" spans="81:97" x14ac:dyDescent="0.35">
      <c r="CC316747" s="68"/>
      <c r="CG316747" s="68"/>
      <c r="CK316747" s="68"/>
      <c r="CO316747" s="68"/>
      <c r="CS316747" s="68"/>
    </row>
    <row r="316748" spans="81:97" x14ac:dyDescent="0.35">
      <c r="CC316748" s="68"/>
      <c r="CG316748" s="68"/>
      <c r="CK316748" s="68"/>
      <c r="CO316748" s="68"/>
      <c r="CS316748" s="68"/>
    </row>
    <row r="316749" spans="81:97" x14ac:dyDescent="0.35">
      <c r="CC316749" s="68"/>
      <c r="CG316749" s="68"/>
      <c r="CK316749" s="68"/>
      <c r="CO316749" s="68"/>
      <c r="CS316749" s="68"/>
    </row>
    <row r="316750" spans="81:97" x14ac:dyDescent="0.35">
      <c r="CC316750" s="68"/>
      <c r="CG316750" s="68"/>
      <c r="CK316750" s="68"/>
      <c r="CO316750" s="68"/>
      <c r="CS316750" s="68"/>
    </row>
    <row r="316751" spans="81:97" x14ac:dyDescent="0.35">
      <c r="CC316751" s="68"/>
      <c r="CG316751" s="68"/>
      <c r="CK316751" s="68"/>
      <c r="CO316751" s="68"/>
      <c r="CS316751" s="68"/>
    </row>
    <row r="316752" spans="81:97" x14ac:dyDescent="0.35">
      <c r="CC316752" s="68"/>
      <c r="CG316752" s="68"/>
      <c r="CK316752" s="68"/>
      <c r="CO316752" s="68"/>
      <c r="CS316752" s="68"/>
    </row>
    <row r="316753" spans="81:97" x14ac:dyDescent="0.35">
      <c r="CC316753" s="68"/>
      <c r="CG316753" s="68"/>
      <c r="CK316753" s="68"/>
      <c r="CO316753" s="68"/>
      <c r="CS316753" s="68"/>
    </row>
    <row r="316754" spans="81:97" x14ac:dyDescent="0.35">
      <c r="CC316754" s="68"/>
      <c r="CG316754" s="68"/>
      <c r="CK316754" s="68"/>
      <c r="CO316754" s="68"/>
      <c r="CS316754" s="68"/>
    </row>
    <row r="316755" spans="81:97" x14ac:dyDescent="0.35">
      <c r="CC316755" s="68"/>
      <c r="CG316755" s="68"/>
      <c r="CK316755" s="68"/>
      <c r="CO316755" s="68"/>
      <c r="CS316755" s="68"/>
    </row>
    <row r="316756" spans="81:97" x14ac:dyDescent="0.35">
      <c r="CC316756" s="68"/>
      <c r="CG316756" s="68"/>
      <c r="CK316756" s="68"/>
      <c r="CO316756" s="68"/>
      <c r="CS316756" s="68"/>
    </row>
    <row r="316757" spans="81:97" x14ac:dyDescent="0.35">
      <c r="CC316757" s="68"/>
      <c r="CG316757" s="68"/>
      <c r="CK316757" s="68"/>
      <c r="CO316757" s="68"/>
      <c r="CS316757" s="68"/>
    </row>
    <row r="316758" spans="81:97" x14ac:dyDescent="0.35">
      <c r="CC316758" s="68"/>
      <c r="CG316758" s="68"/>
      <c r="CK316758" s="68"/>
      <c r="CO316758" s="68"/>
      <c r="CS316758" s="68"/>
    </row>
    <row r="316759" spans="81:97" x14ac:dyDescent="0.35">
      <c r="CC316759" s="68"/>
      <c r="CG316759" s="68"/>
      <c r="CK316759" s="68"/>
      <c r="CO316759" s="68"/>
      <c r="CS316759" s="68"/>
    </row>
    <row r="316760" spans="81:97" x14ac:dyDescent="0.35">
      <c r="CC316760" s="68"/>
      <c r="CG316760" s="68"/>
      <c r="CK316760" s="68"/>
      <c r="CO316760" s="68"/>
      <c r="CS316760" s="68"/>
    </row>
    <row r="316761" spans="81:97" x14ac:dyDescent="0.35">
      <c r="CC316761" s="68"/>
      <c r="CG316761" s="68"/>
      <c r="CK316761" s="68"/>
      <c r="CO316761" s="68"/>
      <c r="CS316761" s="68"/>
    </row>
    <row r="316762" spans="81:97" x14ac:dyDescent="0.35">
      <c r="CC316762" s="68"/>
      <c r="CG316762" s="68"/>
      <c r="CK316762" s="68"/>
      <c r="CO316762" s="68"/>
      <c r="CS316762" s="68"/>
    </row>
    <row r="316763" spans="81:97" x14ac:dyDescent="0.35">
      <c r="CC316763" s="68"/>
      <c r="CG316763" s="68"/>
      <c r="CK316763" s="68"/>
      <c r="CO316763" s="68"/>
      <c r="CS316763" s="68"/>
    </row>
    <row r="316764" spans="81:97" x14ac:dyDescent="0.35">
      <c r="CC316764" s="68"/>
      <c r="CG316764" s="68"/>
      <c r="CK316764" s="68"/>
      <c r="CO316764" s="68"/>
      <c r="CS316764" s="68"/>
    </row>
    <row r="316765" spans="81:97" x14ac:dyDescent="0.35">
      <c r="CC316765" s="68"/>
      <c r="CG316765" s="68"/>
      <c r="CK316765" s="68"/>
      <c r="CO316765" s="68"/>
      <c r="CS316765" s="68"/>
    </row>
    <row r="316766" spans="81:97" x14ac:dyDescent="0.35">
      <c r="CC316766" s="68"/>
      <c r="CG316766" s="68"/>
      <c r="CK316766" s="68"/>
      <c r="CO316766" s="68"/>
      <c r="CS316766" s="68"/>
    </row>
    <row r="316767" spans="81:97" x14ac:dyDescent="0.35">
      <c r="CC316767" s="68"/>
      <c r="CG316767" s="68"/>
      <c r="CK316767" s="68"/>
      <c r="CO316767" s="68"/>
      <c r="CS316767" s="68"/>
    </row>
    <row r="316768" spans="81:97" x14ac:dyDescent="0.35">
      <c r="CC316768" s="68"/>
      <c r="CG316768" s="68"/>
      <c r="CK316768" s="68"/>
      <c r="CO316768" s="68"/>
      <c r="CS316768" s="68"/>
    </row>
    <row r="316769" spans="81:97" x14ac:dyDescent="0.35">
      <c r="CC316769" s="68"/>
      <c r="CG316769" s="68"/>
      <c r="CK316769" s="68"/>
      <c r="CO316769" s="68"/>
      <c r="CS316769" s="68"/>
    </row>
    <row r="316770" spans="81:97" x14ac:dyDescent="0.35">
      <c r="CC316770" s="68"/>
      <c r="CG316770" s="68"/>
      <c r="CK316770" s="68"/>
      <c r="CO316770" s="68"/>
      <c r="CS316770" s="68"/>
    </row>
    <row r="316771" spans="81:97" x14ac:dyDescent="0.35">
      <c r="CC316771" s="68"/>
      <c r="CG316771" s="68"/>
      <c r="CK316771" s="68"/>
      <c r="CO316771" s="68"/>
      <c r="CS316771" s="68"/>
    </row>
    <row r="316772" spans="81:97" x14ac:dyDescent="0.35">
      <c r="CC316772" s="68"/>
      <c r="CG316772" s="68"/>
      <c r="CK316772" s="68"/>
      <c r="CO316772" s="68"/>
      <c r="CS316772" s="68"/>
    </row>
    <row r="316773" spans="81:97" x14ac:dyDescent="0.35">
      <c r="CC316773" s="68"/>
      <c r="CG316773" s="68"/>
      <c r="CK316773" s="68"/>
      <c r="CO316773" s="68"/>
      <c r="CS316773" s="68"/>
    </row>
    <row r="316774" spans="81:97" x14ac:dyDescent="0.35">
      <c r="CC316774" s="68"/>
      <c r="CG316774" s="68"/>
      <c r="CK316774" s="68"/>
      <c r="CO316774" s="68"/>
      <c r="CS316774" s="68"/>
    </row>
    <row r="316775" spans="81:97" x14ac:dyDescent="0.35">
      <c r="CC316775" s="68"/>
      <c r="CG316775" s="68"/>
      <c r="CK316775" s="68"/>
      <c r="CO316775" s="68"/>
      <c r="CS316775" s="68"/>
    </row>
    <row r="316776" spans="81:97" x14ac:dyDescent="0.35">
      <c r="CC316776" s="68"/>
      <c r="CG316776" s="68"/>
      <c r="CK316776" s="68"/>
      <c r="CO316776" s="68"/>
      <c r="CS316776" s="68"/>
    </row>
    <row r="316777" spans="81:97" x14ac:dyDescent="0.35">
      <c r="CC316777" s="68"/>
      <c r="CG316777" s="68"/>
      <c r="CK316777" s="68"/>
      <c r="CO316777" s="68"/>
      <c r="CS316777" s="68"/>
    </row>
    <row r="316778" spans="81:97" x14ac:dyDescent="0.35">
      <c r="CC316778" s="68"/>
      <c r="CG316778" s="68"/>
      <c r="CK316778" s="68"/>
      <c r="CO316778" s="68"/>
      <c r="CS316778" s="68"/>
    </row>
    <row r="316779" spans="81:97" x14ac:dyDescent="0.35">
      <c r="CC316779" s="68"/>
      <c r="CG316779" s="68"/>
      <c r="CK316779" s="68"/>
      <c r="CO316779" s="68"/>
      <c r="CS316779" s="68"/>
    </row>
    <row r="316780" spans="81:97" x14ac:dyDescent="0.35">
      <c r="CC316780" s="68"/>
      <c r="CG316780" s="68"/>
      <c r="CK316780" s="68"/>
      <c r="CO316780" s="68"/>
      <c r="CS316780" s="68"/>
    </row>
    <row r="316781" spans="81:97" x14ac:dyDescent="0.35">
      <c r="CC316781" s="68"/>
      <c r="CG316781" s="68"/>
      <c r="CK316781" s="68"/>
      <c r="CO316781" s="68"/>
      <c r="CS316781" s="68"/>
    </row>
    <row r="316782" spans="81:97" x14ac:dyDescent="0.35">
      <c r="CC316782" s="68"/>
      <c r="CG316782" s="68"/>
      <c r="CK316782" s="68"/>
      <c r="CO316782" s="68"/>
      <c r="CS316782" s="68"/>
    </row>
    <row r="316783" spans="81:97" x14ac:dyDescent="0.35">
      <c r="CC316783" s="68"/>
      <c r="CG316783" s="68"/>
      <c r="CK316783" s="68"/>
      <c r="CO316783" s="68"/>
      <c r="CS316783" s="68"/>
    </row>
    <row r="316784" spans="81:97" x14ac:dyDescent="0.35">
      <c r="CC316784" s="68"/>
      <c r="CG316784" s="68"/>
      <c r="CK316784" s="68"/>
      <c r="CO316784" s="68"/>
      <c r="CS316784" s="68"/>
    </row>
    <row r="316785" spans="81:97" x14ac:dyDescent="0.35">
      <c r="CC316785" s="68"/>
      <c r="CG316785" s="68"/>
      <c r="CK316785" s="68"/>
      <c r="CO316785" s="68"/>
      <c r="CS316785" s="68"/>
    </row>
    <row r="316786" spans="81:97" x14ac:dyDescent="0.35">
      <c r="CC316786" s="68"/>
      <c r="CG316786" s="68"/>
      <c r="CK316786" s="68"/>
      <c r="CO316786" s="68"/>
      <c r="CS316786" s="68"/>
    </row>
    <row r="316787" spans="81:97" x14ac:dyDescent="0.35">
      <c r="CC316787" s="68"/>
      <c r="CG316787" s="68"/>
      <c r="CK316787" s="68"/>
      <c r="CO316787" s="68"/>
      <c r="CS316787" s="68"/>
    </row>
    <row r="316788" spans="81:97" x14ac:dyDescent="0.35">
      <c r="CC316788" s="68"/>
      <c r="CG316788" s="68"/>
      <c r="CK316788" s="68"/>
      <c r="CO316788" s="68"/>
      <c r="CS316788" s="68"/>
    </row>
    <row r="316789" spans="81:97" x14ac:dyDescent="0.35">
      <c r="CC316789" s="68"/>
      <c r="CG316789" s="68"/>
      <c r="CK316789" s="68"/>
      <c r="CO316789" s="68"/>
      <c r="CS316789" s="68"/>
    </row>
    <row r="316790" spans="81:97" x14ac:dyDescent="0.35">
      <c r="CC316790" s="68"/>
      <c r="CG316790" s="68"/>
      <c r="CK316790" s="68"/>
      <c r="CO316790" s="68"/>
      <c r="CS316790" s="68"/>
    </row>
    <row r="316791" spans="81:97" x14ac:dyDescent="0.35">
      <c r="CC316791" s="68"/>
      <c r="CG316791" s="68"/>
      <c r="CK316791" s="68"/>
      <c r="CO316791" s="68"/>
      <c r="CS316791" s="68"/>
    </row>
    <row r="316792" spans="81:97" x14ac:dyDescent="0.35">
      <c r="CC316792" s="68"/>
      <c r="CG316792" s="68"/>
      <c r="CK316792" s="68"/>
      <c r="CO316792" s="68"/>
      <c r="CS316792" s="68"/>
    </row>
    <row r="316793" spans="81:97" x14ac:dyDescent="0.35">
      <c r="CC316793" s="68"/>
      <c r="CG316793" s="68"/>
      <c r="CK316793" s="68"/>
      <c r="CO316793" s="68"/>
      <c r="CS316793" s="68"/>
    </row>
    <row r="316794" spans="81:97" x14ac:dyDescent="0.35">
      <c r="CC316794" s="68"/>
      <c r="CG316794" s="68"/>
      <c r="CK316794" s="68"/>
      <c r="CO316794" s="68"/>
      <c r="CS316794" s="68"/>
    </row>
    <row r="316795" spans="81:97" x14ac:dyDescent="0.35">
      <c r="CC316795" s="68"/>
      <c r="CG316795" s="68"/>
      <c r="CK316795" s="68"/>
      <c r="CO316795" s="68"/>
      <c r="CS316795" s="68"/>
    </row>
    <row r="316796" spans="81:97" x14ac:dyDescent="0.35">
      <c r="CC316796" s="68"/>
      <c r="CG316796" s="68"/>
      <c r="CK316796" s="68"/>
      <c r="CO316796" s="68"/>
      <c r="CS316796" s="68"/>
    </row>
    <row r="316797" spans="81:97" x14ac:dyDescent="0.35">
      <c r="CC316797" s="68"/>
      <c r="CG316797" s="68"/>
      <c r="CK316797" s="68"/>
      <c r="CO316797" s="68"/>
      <c r="CS316797" s="68"/>
    </row>
    <row r="316798" spans="81:97" x14ac:dyDescent="0.35">
      <c r="CC316798" s="68"/>
      <c r="CG316798" s="68"/>
      <c r="CK316798" s="68"/>
      <c r="CO316798" s="68"/>
      <c r="CS316798" s="68"/>
    </row>
    <row r="316799" spans="81:97" x14ac:dyDescent="0.35">
      <c r="CC316799" s="68"/>
      <c r="CG316799" s="68"/>
      <c r="CK316799" s="68"/>
      <c r="CO316799" s="68"/>
      <c r="CS316799" s="68"/>
    </row>
    <row r="316800" spans="81:97" x14ac:dyDescent="0.35">
      <c r="CC316800" s="68"/>
      <c r="CG316800" s="68"/>
      <c r="CK316800" s="68"/>
      <c r="CO316800" s="68"/>
      <c r="CS316800" s="68"/>
    </row>
    <row r="316801" spans="81:97" x14ac:dyDescent="0.35">
      <c r="CC316801" s="68"/>
      <c r="CG316801" s="68"/>
      <c r="CK316801" s="68"/>
      <c r="CO316801" s="68"/>
      <c r="CS316801" s="68"/>
    </row>
    <row r="316802" spans="81:97" x14ac:dyDescent="0.35">
      <c r="CC316802" s="68"/>
      <c r="CG316802" s="68"/>
      <c r="CK316802" s="68"/>
      <c r="CO316802" s="68"/>
      <c r="CS316802" s="68"/>
    </row>
    <row r="316803" spans="81:97" x14ac:dyDescent="0.35">
      <c r="CC316803" s="68"/>
      <c r="CG316803" s="68"/>
      <c r="CK316803" s="68"/>
      <c r="CO316803" s="68"/>
      <c r="CS316803" s="68"/>
    </row>
    <row r="316804" spans="81:97" x14ac:dyDescent="0.35">
      <c r="CC316804" s="68"/>
      <c r="CG316804" s="68"/>
      <c r="CK316804" s="68"/>
      <c r="CO316804" s="68"/>
      <c r="CS316804" s="68"/>
    </row>
    <row r="316805" spans="81:97" x14ac:dyDescent="0.35">
      <c r="CC316805" s="68"/>
      <c r="CG316805" s="68"/>
      <c r="CK316805" s="68"/>
      <c r="CO316805" s="68"/>
      <c r="CS316805" s="68"/>
    </row>
    <row r="316806" spans="81:97" x14ac:dyDescent="0.35">
      <c r="CC316806" s="68"/>
      <c r="CG316806" s="68"/>
      <c r="CK316806" s="68"/>
      <c r="CO316806" s="68"/>
      <c r="CS316806" s="68"/>
    </row>
    <row r="316807" spans="81:97" x14ac:dyDescent="0.35">
      <c r="CC316807" s="68"/>
      <c r="CG316807" s="68"/>
      <c r="CK316807" s="68"/>
      <c r="CO316807" s="68"/>
      <c r="CS316807" s="68"/>
    </row>
    <row r="316808" spans="81:97" x14ac:dyDescent="0.35">
      <c r="CC316808" s="68"/>
      <c r="CG316808" s="68"/>
      <c r="CK316808" s="68"/>
      <c r="CO316808" s="68"/>
      <c r="CS316808" s="68"/>
    </row>
    <row r="316809" spans="81:97" x14ac:dyDescent="0.35">
      <c r="CC316809" s="68"/>
      <c r="CG316809" s="68"/>
      <c r="CK316809" s="68"/>
      <c r="CO316809" s="68"/>
      <c r="CS316809" s="68"/>
    </row>
    <row r="316810" spans="81:97" x14ac:dyDescent="0.35">
      <c r="CC316810" s="68"/>
      <c r="CG316810" s="68"/>
      <c r="CK316810" s="68"/>
      <c r="CO316810" s="68"/>
      <c r="CS316810" s="68"/>
    </row>
    <row r="316811" spans="81:97" x14ac:dyDescent="0.35">
      <c r="CC316811" s="68"/>
      <c r="CG316811" s="68"/>
      <c r="CK316811" s="68"/>
      <c r="CO316811" s="68"/>
      <c r="CS316811" s="68"/>
    </row>
    <row r="316812" spans="81:97" x14ac:dyDescent="0.35">
      <c r="CC316812" s="68"/>
      <c r="CG316812" s="68"/>
      <c r="CK316812" s="68"/>
      <c r="CO316812" s="68"/>
      <c r="CS316812" s="68"/>
    </row>
    <row r="316813" spans="81:97" x14ac:dyDescent="0.35">
      <c r="CC316813" s="68"/>
      <c r="CG316813" s="68"/>
      <c r="CK316813" s="68"/>
      <c r="CO316813" s="68"/>
      <c r="CS316813" s="68"/>
    </row>
    <row r="316814" spans="81:97" x14ac:dyDescent="0.35">
      <c r="CC316814" s="68"/>
      <c r="CG316814" s="68"/>
      <c r="CK316814" s="68"/>
      <c r="CO316814" s="68"/>
      <c r="CS316814" s="68"/>
    </row>
    <row r="316815" spans="81:97" x14ac:dyDescent="0.35">
      <c r="CC316815" s="68"/>
      <c r="CG316815" s="68"/>
      <c r="CK316815" s="68"/>
      <c r="CO316815" s="68"/>
      <c r="CS316815" s="68"/>
    </row>
    <row r="316816" spans="81:97" x14ac:dyDescent="0.35">
      <c r="CC316816" s="68"/>
      <c r="CG316816" s="68"/>
      <c r="CK316816" s="68"/>
      <c r="CO316816" s="68"/>
      <c r="CS316816" s="68"/>
    </row>
    <row r="316817" spans="81:100" x14ac:dyDescent="0.35">
      <c r="CC316817" s="68"/>
      <c r="CG316817" s="68"/>
      <c r="CK316817" s="68"/>
      <c r="CO316817" s="68"/>
      <c r="CS316817" s="68"/>
    </row>
    <row r="316818" spans="81:100" x14ac:dyDescent="0.35">
      <c r="CC316818" s="68"/>
      <c r="CG316818" s="68"/>
      <c r="CK316818" s="68"/>
      <c r="CO316818" s="68"/>
      <c r="CS316818" s="68"/>
    </row>
    <row r="316819" spans="81:100" x14ac:dyDescent="0.35">
      <c r="CC316819" s="68"/>
      <c r="CG316819" s="68"/>
      <c r="CK316819" s="68"/>
      <c r="CO316819" s="68"/>
      <c r="CS316819" s="68"/>
    </row>
    <row r="316820" spans="81:100" x14ac:dyDescent="0.35">
      <c r="CC316820" s="68"/>
      <c r="CG316820" s="68"/>
      <c r="CK316820" s="68"/>
      <c r="CO316820" s="68"/>
      <c r="CS316820" s="68"/>
    </row>
    <row r="316821" spans="81:100" x14ac:dyDescent="0.35">
      <c r="CC316821" s="68"/>
      <c r="CG316821" s="68"/>
      <c r="CK316821" s="68"/>
      <c r="CO316821" s="68"/>
      <c r="CS316821" s="68"/>
    </row>
    <row r="316822" spans="81:100" x14ac:dyDescent="0.35">
      <c r="CC316822" s="68"/>
      <c r="CG316822" s="68"/>
      <c r="CK316822" s="68"/>
      <c r="CO316822" s="68"/>
      <c r="CS316822" s="68"/>
    </row>
    <row r="316823" spans="81:100" x14ac:dyDescent="0.35">
      <c r="CC316823" s="68"/>
      <c r="CG316823" s="68"/>
      <c r="CK316823" s="68"/>
      <c r="CO316823" s="68"/>
      <c r="CS316823" s="68"/>
    </row>
    <row r="316824" spans="81:100" x14ac:dyDescent="0.35">
      <c r="CC316824" s="68"/>
      <c r="CG316824" s="68"/>
      <c r="CK316824" s="68"/>
      <c r="CO316824" s="68"/>
      <c r="CS316824" s="68"/>
    </row>
    <row r="316825" spans="81:100" x14ac:dyDescent="0.35">
      <c r="CC316825" s="68"/>
      <c r="CG316825" s="68"/>
      <c r="CK316825" s="68"/>
      <c r="CO316825" s="68"/>
      <c r="CS316825" s="68"/>
    </row>
    <row r="316826" spans="81:100" x14ac:dyDescent="0.35">
      <c r="CC316826" s="68"/>
      <c r="CG316826" s="68"/>
      <c r="CK316826" s="68"/>
      <c r="CO316826" s="68"/>
      <c r="CS316826" s="68"/>
    </row>
    <row r="316827" spans="81:100" x14ac:dyDescent="0.35">
      <c r="CC316827" s="68"/>
      <c r="CG316827" s="68"/>
      <c r="CK316827" s="68"/>
      <c r="CO316827" s="68"/>
      <c r="CS316827" s="68"/>
    </row>
    <row r="316828" spans="81:100" x14ac:dyDescent="0.35">
      <c r="CC316828" s="68"/>
      <c r="CG316828" s="68"/>
      <c r="CK316828" s="68"/>
      <c r="CO316828" s="68"/>
      <c r="CS316828" s="68"/>
    </row>
    <row r="316829" spans="81:100" x14ac:dyDescent="0.35">
      <c r="CC316829" s="68"/>
      <c r="CG316829" s="68"/>
      <c r="CK316829" s="68"/>
      <c r="CO316829" s="68"/>
      <c r="CS316829" s="68"/>
    </row>
    <row r="316830" spans="81:100" x14ac:dyDescent="0.35">
      <c r="CC316830" s="68"/>
      <c r="CG316830" s="68"/>
      <c r="CK316830" s="68"/>
      <c r="CO316830" s="68"/>
      <c r="CS316830" s="68"/>
    </row>
    <row r="316831" spans="81:100" x14ac:dyDescent="0.35">
      <c r="CC316831" s="65"/>
      <c r="CD316831" s="65"/>
      <c r="CE316831" s="65"/>
      <c r="CF316831" s="63"/>
      <c r="CG316831" s="65"/>
      <c r="CH316831" s="65"/>
      <c r="CI316831" s="65"/>
      <c r="CJ316831" s="63"/>
      <c r="CK316831" s="65"/>
      <c r="CL316831" s="65"/>
      <c r="CM316831" s="65"/>
      <c r="CN316831" s="63"/>
      <c r="CO316831" s="65"/>
      <c r="CP316831" s="65"/>
      <c r="CQ316831" s="65"/>
      <c r="CR316831" s="63"/>
      <c r="CS316831" s="65"/>
      <c r="CT316831" s="65"/>
      <c r="CU316831" s="65"/>
      <c r="CV316831" s="63"/>
    </row>
    <row r="316832" spans="81:100" x14ac:dyDescent="0.35">
      <c r="CC316832" s="65"/>
      <c r="CD316832" s="65"/>
      <c r="CE316832" s="65"/>
      <c r="CF316832" s="63"/>
      <c r="CG316832" s="65"/>
      <c r="CH316832" s="65"/>
      <c r="CI316832" s="65"/>
      <c r="CJ316832" s="63"/>
      <c r="CK316832" s="65"/>
      <c r="CL316832" s="65"/>
      <c r="CM316832" s="65"/>
      <c r="CN316832" s="63"/>
      <c r="CO316832" s="65"/>
      <c r="CP316832" s="65"/>
      <c r="CQ316832" s="65"/>
      <c r="CR316832" s="63"/>
      <c r="CS316832" s="65"/>
      <c r="CT316832" s="65"/>
      <c r="CU316832" s="65"/>
      <c r="CV316832" s="63"/>
    </row>
    <row r="317223" spans="81:97" x14ac:dyDescent="0.35">
      <c r="CC317223" s="68"/>
      <c r="CG317223" s="68"/>
      <c r="CK317223" s="68"/>
      <c r="CO317223" s="68"/>
      <c r="CS317223" s="68"/>
    </row>
    <row r="317224" spans="81:97" x14ac:dyDescent="0.35">
      <c r="CC317224" s="68"/>
      <c r="CG317224" s="68"/>
      <c r="CK317224" s="68"/>
      <c r="CO317224" s="68"/>
      <c r="CS317224" s="68"/>
    </row>
    <row r="317225" spans="81:97" x14ac:dyDescent="0.35">
      <c r="CC317225" s="68"/>
      <c r="CG317225" s="68"/>
      <c r="CK317225" s="68"/>
      <c r="CO317225" s="68"/>
      <c r="CS317225" s="68"/>
    </row>
    <row r="317226" spans="81:97" x14ac:dyDescent="0.35">
      <c r="CC317226" s="68"/>
      <c r="CG317226" s="68"/>
      <c r="CK317226" s="68"/>
      <c r="CO317226" s="68"/>
      <c r="CS317226" s="68"/>
    </row>
    <row r="317227" spans="81:97" x14ac:dyDescent="0.35">
      <c r="CC317227" s="68"/>
      <c r="CG317227" s="68"/>
      <c r="CK317227" s="68"/>
      <c r="CO317227" s="68"/>
      <c r="CS317227" s="68"/>
    </row>
    <row r="317228" spans="81:97" x14ac:dyDescent="0.35">
      <c r="CC317228" s="68"/>
      <c r="CG317228" s="68"/>
      <c r="CK317228" s="68"/>
      <c r="CO317228" s="68"/>
      <c r="CS317228" s="68"/>
    </row>
    <row r="317229" spans="81:97" x14ac:dyDescent="0.35">
      <c r="CC317229" s="68"/>
      <c r="CG317229" s="68"/>
      <c r="CK317229" s="68"/>
      <c r="CO317229" s="68"/>
      <c r="CS317229" s="68"/>
    </row>
    <row r="317230" spans="81:97" x14ac:dyDescent="0.35">
      <c r="CC317230" s="68"/>
      <c r="CG317230" s="68"/>
      <c r="CK317230" s="68"/>
      <c r="CO317230" s="68"/>
      <c r="CS317230" s="68"/>
    </row>
    <row r="317231" spans="81:97" x14ac:dyDescent="0.35">
      <c r="CC317231" s="68"/>
      <c r="CG317231" s="68"/>
      <c r="CK317231" s="68"/>
      <c r="CO317231" s="68"/>
      <c r="CS317231" s="68"/>
    </row>
    <row r="317232" spans="81:97" x14ac:dyDescent="0.35">
      <c r="CC317232" s="68"/>
      <c r="CG317232" s="68"/>
      <c r="CK317232" s="68"/>
      <c r="CO317232" s="68"/>
      <c r="CS317232" s="68"/>
    </row>
    <row r="317233" spans="81:97" x14ac:dyDescent="0.35">
      <c r="CC317233" s="68"/>
      <c r="CG317233" s="68"/>
      <c r="CK317233" s="68"/>
      <c r="CO317233" s="68"/>
      <c r="CS317233" s="68"/>
    </row>
    <row r="317234" spans="81:97" x14ac:dyDescent="0.35">
      <c r="CC317234" s="68"/>
      <c r="CG317234" s="68"/>
      <c r="CK317234" s="68"/>
      <c r="CO317234" s="68"/>
      <c r="CS317234" s="68"/>
    </row>
    <row r="317235" spans="81:97" x14ac:dyDescent="0.35">
      <c r="CC317235" s="68"/>
      <c r="CG317235" s="68"/>
      <c r="CK317235" s="68"/>
      <c r="CO317235" s="68"/>
      <c r="CS317235" s="68"/>
    </row>
    <row r="317236" spans="81:97" x14ac:dyDescent="0.35">
      <c r="CC317236" s="68"/>
      <c r="CG317236" s="68"/>
      <c r="CK317236" s="68"/>
      <c r="CO317236" s="68"/>
      <c r="CS317236" s="68"/>
    </row>
    <row r="317237" spans="81:97" x14ac:dyDescent="0.35">
      <c r="CC317237" s="68"/>
      <c r="CG317237" s="68"/>
      <c r="CK317237" s="68"/>
      <c r="CO317237" s="68"/>
      <c r="CS317237" s="68"/>
    </row>
    <row r="317238" spans="81:97" x14ac:dyDescent="0.35">
      <c r="CC317238" s="68"/>
      <c r="CG317238" s="68"/>
      <c r="CK317238" s="68"/>
      <c r="CO317238" s="68"/>
      <c r="CS317238" s="68"/>
    </row>
    <row r="317239" spans="81:97" x14ac:dyDescent="0.35">
      <c r="CC317239" s="68"/>
      <c r="CG317239" s="68"/>
      <c r="CK317239" s="68"/>
      <c r="CO317239" s="68"/>
      <c r="CS317239" s="68"/>
    </row>
    <row r="317240" spans="81:97" x14ac:dyDescent="0.35">
      <c r="CC317240" s="68"/>
      <c r="CG317240" s="68"/>
      <c r="CK317240" s="68"/>
      <c r="CO317240" s="68"/>
      <c r="CS317240" s="68"/>
    </row>
    <row r="317241" spans="81:97" x14ac:dyDescent="0.35">
      <c r="CC317241" s="68"/>
      <c r="CG317241" s="68"/>
      <c r="CK317241" s="68"/>
      <c r="CO317241" s="68"/>
      <c r="CS317241" s="68"/>
    </row>
    <row r="317242" spans="81:97" x14ac:dyDescent="0.35">
      <c r="CC317242" s="68"/>
      <c r="CG317242" s="68"/>
      <c r="CK317242" s="68"/>
      <c r="CO317242" s="68"/>
      <c r="CS317242" s="68"/>
    </row>
    <row r="317243" spans="81:97" x14ac:dyDescent="0.35">
      <c r="CC317243" s="68"/>
      <c r="CG317243" s="68"/>
      <c r="CK317243" s="68"/>
      <c r="CO317243" s="68"/>
      <c r="CS317243" s="68"/>
    </row>
    <row r="317244" spans="81:97" x14ac:dyDescent="0.35">
      <c r="CC317244" s="68"/>
      <c r="CG317244" s="68"/>
      <c r="CK317244" s="68"/>
      <c r="CO317244" s="68"/>
      <c r="CS317244" s="68"/>
    </row>
    <row r="317245" spans="81:97" x14ac:dyDescent="0.35">
      <c r="CC317245" s="68"/>
      <c r="CG317245" s="68"/>
      <c r="CK317245" s="68"/>
      <c r="CO317245" s="68"/>
      <c r="CS317245" s="68"/>
    </row>
    <row r="317246" spans="81:97" x14ac:dyDescent="0.35">
      <c r="CC317246" s="68"/>
      <c r="CG317246" s="68"/>
      <c r="CK317246" s="68"/>
      <c r="CO317246" s="68"/>
      <c r="CS317246" s="68"/>
    </row>
    <row r="317247" spans="81:97" x14ac:dyDescent="0.35">
      <c r="CC317247" s="68"/>
      <c r="CG317247" s="68"/>
      <c r="CK317247" s="68"/>
      <c r="CO317247" s="68"/>
      <c r="CS317247" s="68"/>
    </row>
    <row r="317248" spans="81:97" x14ac:dyDescent="0.35">
      <c r="CC317248" s="68"/>
      <c r="CG317248" s="68"/>
      <c r="CK317248" s="68"/>
      <c r="CO317248" s="68"/>
      <c r="CS317248" s="68"/>
    </row>
    <row r="317249" spans="81:97" x14ac:dyDescent="0.35">
      <c r="CC317249" s="68"/>
      <c r="CG317249" s="68"/>
      <c r="CK317249" s="68"/>
      <c r="CO317249" s="68"/>
      <c r="CS317249" s="68"/>
    </row>
    <row r="317250" spans="81:97" x14ac:dyDescent="0.35">
      <c r="CC317250" s="68"/>
      <c r="CG317250" s="68"/>
      <c r="CK317250" s="68"/>
      <c r="CO317250" s="68"/>
      <c r="CS317250" s="68"/>
    </row>
    <row r="317251" spans="81:97" x14ac:dyDescent="0.35">
      <c r="CC317251" s="68"/>
      <c r="CG317251" s="68"/>
      <c r="CK317251" s="68"/>
      <c r="CO317251" s="68"/>
      <c r="CS317251" s="68"/>
    </row>
    <row r="317252" spans="81:97" x14ac:dyDescent="0.35">
      <c r="CC317252" s="68"/>
      <c r="CG317252" s="68"/>
      <c r="CK317252" s="68"/>
      <c r="CO317252" s="68"/>
      <c r="CS317252" s="68"/>
    </row>
    <row r="317253" spans="81:97" x14ac:dyDescent="0.35">
      <c r="CC317253" s="68"/>
      <c r="CG317253" s="68"/>
      <c r="CK317253" s="68"/>
      <c r="CO317253" s="68"/>
      <c r="CS317253" s="68"/>
    </row>
    <row r="317254" spans="81:97" x14ac:dyDescent="0.35">
      <c r="CC317254" s="68"/>
      <c r="CG317254" s="68"/>
      <c r="CK317254" s="68"/>
      <c r="CO317254" s="68"/>
      <c r="CS317254" s="68"/>
    </row>
    <row r="317255" spans="81:97" x14ac:dyDescent="0.35">
      <c r="CC317255" s="68"/>
      <c r="CG317255" s="68"/>
      <c r="CK317255" s="68"/>
      <c r="CO317255" s="68"/>
      <c r="CS317255" s="68"/>
    </row>
    <row r="317256" spans="81:97" x14ac:dyDescent="0.35">
      <c r="CC317256" s="68"/>
      <c r="CG317256" s="68"/>
      <c r="CK317256" s="68"/>
      <c r="CO317256" s="68"/>
      <c r="CS317256" s="68"/>
    </row>
    <row r="317257" spans="81:97" x14ac:dyDescent="0.35">
      <c r="CC317257" s="68"/>
      <c r="CG317257" s="68"/>
      <c r="CK317257" s="68"/>
      <c r="CO317257" s="68"/>
      <c r="CS317257" s="68"/>
    </row>
    <row r="317258" spans="81:97" x14ac:dyDescent="0.35">
      <c r="CC317258" s="68"/>
      <c r="CG317258" s="68"/>
      <c r="CK317258" s="68"/>
      <c r="CO317258" s="68"/>
      <c r="CS317258" s="68"/>
    </row>
    <row r="317259" spans="81:97" x14ac:dyDescent="0.35">
      <c r="CC317259" s="68"/>
      <c r="CG317259" s="68"/>
      <c r="CK317259" s="68"/>
      <c r="CO317259" s="68"/>
      <c r="CS317259" s="68"/>
    </row>
    <row r="317260" spans="81:97" x14ac:dyDescent="0.35">
      <c r="CC317260" s="68"/>
      <c r="CG317260" s="68"/>
      <c r="CK317260" s="68"/>
      <c r="CO317260" s="68"/>
      <c r="CS317260" s="68"/>
    </row>
    <row r="317261" spans="81:97" x14ac:dyDescent="0.35">
      <c r="CC317261" s="68"/>
      <c r="CG317261" s="68"/>
      <c r="CK317261" s="68"/>
      <c r="CO317261" s="68"/>
      <c r="CS317261" s="68"/>
    </row>
    <row r="317262" spans="81:97" x14ac:dyDescent="0.35">
      <c r="CC317262" s="68"/>
      <c r="CG317262" s="68"/>
      <c r="CK317262" s="68"/>
      <c r="CO317262" s="68"/>
      <c r="CS317262" s="68"/>
    </row>
    <row r="317263" spans="81:97" x14ac:dyDescent="0.35">
      <c r="CC317263" s="68"/>
      <c r="CG317263" s="68"/>
      <c r="CK317263" s="68"/>
      <c r="CO317263" s="68"/>
      <c r="CS317263" s="68"/>
    </row>
    <row r="317264" spans="81:97" x14ac:dyDescent="0.35">
      <c r="CC317264" s="68"/>
      <c r="CG317264" s="68"/>
      <c r="CK317264" s="68"/>
      <c r="CO317264" s="68"/>
      <c r="CS317264" s="68"/>
    </row>
    <row r="317265" spans="81:97" x14ac:dyDescent="0.35">
      <c r="CC317265" s="68"/>
      <c r="CG317265" s="68"/>
      <c r="CK317265" s="68"/>
      <c r="CO317265" s="68"/>
      <c r="CS317265" s="68"/>
    </row>
    <row r="317266" spans="81:97" x14ac:dyDescent="0.35">
      <c r="CC317266" s="68"/>
      <c r="CG317266" s="68"/>
      <c r="CK317266" s="68"/>
      <c r="CO317266" s="68"/>
      <c r="CS317266" s="68"/>
    </row>
    <row r="317267" spans="81:97" x14ac:dyDescent="0.35">
      <c r="CC317267" s="68"/>
      <c r="CG317267" s="68"/>
      <c r="CK317267" s="68"/>
      <c r="CO317267" s="68"/>
      <c r="CS317267" s="68"/>
    </row>
    <row r="317268" spans="81:97" x14ac:dyDescent="0.35">
      <c r="CC317268" s="68"/>
      <c r="CG317268" s="68"/>
      <c r="CK317268" s="68"/>
      <c r="CO317268" s="68"/>
      <c r="CS317268" s="68"/>
    </row>
    <row r="317269" spans="81:97" x14ac:dyDescent="0.35">
      <c r="CC317269" s="68"/>
      <c r="CG317269" s="68"/>
      <c r="CK317269" s="68"/>
      <c r="CO317269" s="68"/>
      <c r="CS317269" s="68"/>
    </row>
    <row r="317270" spans="81:97" x14ac:dyDescent="0.35">
      <c r="CC317270" s="68"/>
      <c r="CG317270" s="68"/>
      <c r="CK317270" s="68"/>
      <c r="CO317270" s="68"/>
      <c r="CS317270" s="68"/>
    </row>
    <row r="317271" spans="81:97" x14ac:dyDescent="0.35">
      <c r="CC317271" s="68"/>
      <c r="CG317271" s="68"/>
      <c r="CK317271" s="68"/>
      <c r="CO317271" s="68"/>
      <c r="CS317271" s="68"/>
    </row>
    <row r="317272" spans="81:97" x14ac:dyDescent="0.35">
      <c r="CC317272" s="68"/>
      <c r="CG317272" s="68"/>
      <c r="CK317272" s="68"/>
      <c r="CO317272" s="68"/>
      <c r="CS317272" s="68"/>
    </row>
    <row r="317273" spans="81:97" x14ac:dyDescent="0.35">
      <c r="CC317273" s="68"/>
      <c r="CG317273" s="68"/>
      <c r="CK317273" s="68"/>
      <c r="CO317273" s="68"/>
      <c r="CS317273" s="68"/>
    </row>
    <row r="317274" spans="81:97" x14ac:dyDescent="0.35">
      <c r="CC317274" s="68"/>
      <c r="CG317274" s="68"/>
      <c r="CK317274" s="68"/>
      <c r="CO317274" s="68"/>
      <c r="CS317274" s="68"/>
    </row>
    <row r="317275" spans="81:97" x14ac:dyDescent="0.35">
      <c r="CC317275" s="68"/>
      <c r="CG317275" s="68"/>
      <c r="CK317275" s="68"/>
      <c r="CO317275" s="68"/>
      <c r="CS317275" s="68"/>
    </row>
    <row r="317276" spans="81:97" x14ac:dyDescent="0.35">
      <c r="CC317276" s="68"/>
      <c r="CG317276" s="68"/>
      <c r="CK317276" s="68"/>
      <c r="CO317276" s="68"/>
      <c r="CS317276" s="68"/>
    </row>
    <row r="317277" spans="81:97" x14ac:dyDescent="0.35">
      <c r="CC317277" s="68"/>
      <c r="CG317277" s="68"/>
      <c r="CK317277" s="68"/>
      <c r="CO317277" s="68"/>
      <c r="CS317277" s="68"/>
    </row>
    <row r="317278" spans="81:97" x14ac:dyDescent="0.35">
      <c r="CC317278" s="68"/>
      <c r="CG317278" s="68"/>
      <c r="CK317278" s="68"/>
      <c r="CO317278" s="68"/>
      <c r="CS317278" s="68"/>
    </row>
    <row r="317279" spans="81:97" x14ac:dyDescent="0.35">
      <c r="CC317279" s="68"/>
      <c r="CG317279" s="68"/>
      <c r="CK317279" s="68"/>
      <c r="CO317279" s="68"/>
      <c r="CS317279" s="68"/>
    </row>
    <row r="317280" spans="81:97" x14ac:dyDescent="0.35">
      <c r="CC317280" s="68"/>
      <c r="CG317280" s="68"/>
      <c r="CK317280" s="68"/>
      <c r="CO317280" s="68"/>
      <c r="CS317280" s="68"/>
    </row>
    <row r="317281" spans="81:97" x14ac:dyDescent="0.35">
      <c r="CC317281" s="68"/>
      <c r="CG317281" s="68"/>
      <c r="CK317281" s="68"/>
      <c r="CO317281" s="68"/>
      <c r="CS317281" s="68"/>
    </row>
    <row r="317282" spans="81:97" x14ac:dyDescent="0.35">
      <c r="CC317282" s="68"/>
      <c r="CG317282" s="68"/>
      <c r="CK317282" s="68"/>
      <c r="CO317282" s="68"/>
      <c r="CS317282" s="68"/>
    </row>
    <row r="317283" spans="81:97" x14ac:dyDescent="0.35">
      <c r="CC317283" s="68"/>
      <c r="CG317283" s="68"/>
      <c r="CK317283" s="68"/>
      <c r="CO317283" s="68"/>
      <c r="CS317283" s="68"/>
    </row>
    <row r="317284" spans="81:97" x14ac:dyDescent="0.35">
      <c r="CC317284" s="68"/>
      <c r="CG317284" s="68"/>
      <c r="CK317284" s="68"/>
      <c r="CO317284" s="68"/>
      <c r="CS317284" s="68"/>
    </row>
    <row r="317285" spans="81:97" x14ac:dyDescent="0.35">
      <c r="CC317285" s="68"/>
      <c r="CG317285" s="68"/>
      <c r="CK317285" s="68"/>
      <c r="CO317285" s="68"/>
      <c r="CS317285" s="68"/>
    </row>
    <row r="317286" spans="81:97" x14ac:dyDescent="0.35">
      <c r="CC317286" s="68"/>
      <c r="CG317286" s="68"/>
      <c r="CK317286" s="68"/>
      <c r="CO317286" s="68"/>
      <c r="CS317286" s="68"/>
    </row>
    <row r="317287" spans="81:97" x14ac:dyDescent="0.35">
      <c r="CC317287" s="68"/>
      <c r="CG317287" s="68"/>
      <c r="CK317287" s="68"/>
      <c r="CO317287" s="68"/>
      <c r="CS317287" s="68"/>
    </row>
    <row r="317288" spans="81:97" x14ac:dyDescent="0.35">
      <c r="CC317288" s="68"/>
      <c r="CG317288" s="68"/>
      <c r="CK317288" s="68"/>
      <c r="CO317288" s="68"/>
      <c r="CS317288" s="68"/>
    </row>
    <row r="317289" spans="81:97" x14ac:dyDescent="0.35">
      <c r="CC317289" s="68"/>
      <c r="CG317289" s="68"/>
      <c r="CK317289" s="68"/>
      <c r="CO317289" s="68"/>
      <c r="CS317289" s="68"/>
    </row>
    <row r="317290" spans="81:97" x14ac:dyDescent="0.35">
      <c r="CC317290" s="68"/>
      <c r="CG317290" s="68"/>
      <c r="CK317290" s="68"/>
      <c r="CO317290" s="68"/>
      <c r="CS317290" s="68"/>
    </row>
    <row r="317291" spans="81:97" x14ac:dyDescent="0.35">
      <c r="CC317291" s="68"/>
      <c r="CG317291" s="68"/>
      <c r="CK317291" s="68"/>
      <c r="CO317291" s="68"/>
      <c r="CS317291" s="68"/>
    </row>
    <row r="317292" spans="81:97" x14ac:dyDescent="0.35">
      <c r="CC317292" s="68"/>
      <c r="CG317292" s="68"/>
      <c r="CK317292" s="68"/>
      <c r="CO317292" s="68"/>
      <c r="CS317292" s="68"/>
    </row>
    <row r="317293" spans="81:97" x14ac:dyDescent="0.35">
      <c r="CC317293" s="68"/>
      <c r="CG317293" s="68"/>
      <c r="CK317293" s="68"/>
      <c r="CO317293" s="68"/>
      <c r="CS317293" s="68"/>
    </row>
    <row r="317294" spans="81:97" x14ac:dyDescent="0.35">
      <c r="CC317294" s="68"/>
      <c r="CG317294" s="68"/>
      <c r="CK317294" s="68"/>
      <c r="CO317294" s="68"/>
      <c r="CS317294" s="68"/>
    </row>
    <row r="317295" spans="81:97" x14ac:dyDescent="0.35">
      <c r="CC317295" s="68"/>
      <c r="CG317295" s="68"/>
      <c r="CK317295" s="68"/>
      <c r="CO317295" s="68"/>
      <c r="CS317295" s="68"/>
    </row>
    <row r="317296" spans="81:97" x14ac:dyDescent="0.35">
      <c r="CC317296" s="68"/>
      <c r="CG317296" s="68"/>
      <c r="CK317296" s="68"/>
      <c r="CO317296" s="68"/>
      <c r="CS317296" s="68"/>
    </row>
    <row r="317297" spans="81:97" x14ac:dyDescent="0.35">
      <c r="CC317297" s="68"/>
      <c r="CG317297" s="68"/>
      <c r="CK317297" s="68"/>
      <c r="CO317297" s="68"/>
      <c r="CS317297" s="68"/>
    </row>
    <row r="317298" spans="81:97" x14ac:dyDescent="0.35">
      <c r="CC317298" s="68"/>
      <c r="CG317298" s="68"/>
      <c r="CK317298" s="68"/>
      <c r="CO317298" s="68"/>
      <c r="CS317298" s="68"/>
    </row>
    <row r="317299" spans="81:97" x14ac:dyDescent="0.35">
      <c r="CC317299" s="68"/>
      <c r="CG317299" s="68"/>
      <c r="CK317299" s="68"/>
      <c r="CO317299" s="68"/>
      <c r="CS317299" s="68"/>
    </row>
    <row r="317300" spans="81:97" x14ac:dyDescent="0.35">
      <c r="CC317300" s="68"/>
      <c r="CG317300" s="68"/>
      <c r="CK317300" s="68"/>
      <c r="CO317300" s="68"/>
      <c r="CS317300" s="68"/>
    </row>
    <row r="317301" spans="81:97" x14ac:dyDescent="0.35">
      <c r="CC317301" s="68"/>
      <c r="CG317301" s="68"/>
      <c r="CK317301" s="68"/>
      <c r="CO317301" s="68"/>
      <c r="CS317301" s="68"/>
    </row>
    <row r="317302" spans="81:97" x14ac:dyDescent="0.35">
      <c r="CC317302" s="68"/>
      <c r="CG317302" s="68"/>
      <c r="CK317302" s="68"/>
      <c r="CO317302" s="68"/>
      <c r="CS317302" s="68"/>
    </row>
    <row r="317303" spans="81:97" x14ac:dyDescent="0.35">
      <c r="CC317303" s="68"/>
      <c r="CG317303" s="68"/>
      <c r="CK317303" s="68"/>
      <c r="CO317303" s="68"/>
      <c r="CS317303" s="68"/>
    </row>
    <row r="317304" spans="81:97" x14ac:dyDescent="0.35">
      <c r="CC317304" s="68"/>
      <c r="CG317304" s="68"/>
      <c r="CK317304" s="68"/>
      <c r="CO317304" s="68"/>
      <c r="CS317304" s="68"/>
    </row>
    <row r="317305" spans="81:97" x14ac:dyDescent="0.35">
      <c r="CC317305" s="68"/>
      <c r="CG317305" s="68"/>
      <c r="CK317305" s="68"/>
      <c r="CO317305" s="68"/>
      <c r="CS317305" s="68"/>
    </row>
    <row r="317306" spans="81:97" x14ac:dyDescent="0.35">
      <c r="CC317306" s="68"/>
      <c r="CG317306" s="68"/>
      <c r="CK317306" s="68"/>
      <c r="CO317306" s="68"/>
      <c r="CS317306" s="68"/>
    </row>
    <row r="317307" spans="81:97" x14ac:dyDescent="0.35">
      <c r="CC317307" s="68"/>
      <c r="CG317307" s="68"/>
      <c r="CK317307" s="68"/>
      <c r="CO317307" s="68"/>
      <c r="CS317307" s="68"/>
    </row>
    <row r="317308" spans="81:97" x14ac:dyDescent="0.35">
      <c r="CC317308" s="68"/>
      <c r="CG317308" s="68"/>
      <c r="CK317308" s="68"/>
      <c r="CO317308" s="68"/>
      <c r="CS317308" s="68"/>
    </row>
    <row r="317309" spans="81:97" x14ac:dyDescent="0.35">
      <c r="CC317309" s="68"/>
      <c r="CG317309" s="68"/>
      <c r="CK317309" s="68"/>
      <c r="CO317309" s="68"/>
      <c r="CS317309" s="68"/>
    </row>
    <row r="317310" spans="81:97" x14ac:dyDescent="0.35">
      <c r="CC317310" s="68"/>
      <c r="CG317310" s="68"/>
      <c r="CK317310" s="68"/>
      <c r="CO317310" s="68"/>
      <c r="CS317310" s="68"/>
    </row>
    <row r="317311" spans="81:97" x14ac:dyDescent="0.35">
      <c r="CC317311" s="68"/>
      <c r="CG317311" s="68"/>
      <c r="CK317311" s="68"/>
      <c r="CO317311" s="68"/>
      <c r="CS317311" s="68"/>
    </row>
    <row r="317312" spans="81:97" x14ac:dyDescent="0.35">
      <c r="CC317312" s="68"/>
      <c r="CG317312" s="68"/>
      <c r="CK317312" s="68"/>
      <c r="CO317312" s="68"/>
      <c r="CS317312" s="68"/>
    </row>
    <row r="317313" spans="81:97" x14ac:dyDescent="0.35">
      <c r="CC317313" s="68"/>
      <c r="CG317313" s="68"/>
      <c r="CK317313" s="68"/>
      <c r="CO317313" s="68"/>
      <c r="CS317313" s="68"/>
    </row>
    <row r="317314" spans="81:97" x14ac:dyDescent="0.35">
      <c r="CC317314" s="68"/>
      <c r="CG317314" s="68"/>
      <c r="CK317314" s="68"/>
      <c r="CO317314" s="68"/>
      <c r="CS317314" s="68"/>
    </row>
    <row r="317315" spans="81:97" x14ac:dyDescent="0.35">
      <c r="CC317315" s="68"/>
      <c r="CG317315" s="68"/>
      <c r="CK317315" s="68"/>
      <c r="CO317315" s="68"/>
      <c r="CS317315" s="68"/>
    </row>
    <row r="317316" spans="81:97" x14ac:dyDescent="0.35">
      <c r="CC317316" s="68"/>
      <c r="CG317316" s="68"/>
      <c r="CK317316" s="68"/>
      <c r="CO317316" s="68"/>
      <c r="CS317316" s="68"/>
    </row>
    <row r="317317" spans="81:97" x14ac:dyDescent="0.35">
      <c r="CC317317" s="68"/>
      <c r="CG317317" s="68"/>
      <c r="CK317317" s="68"/>
      <c r="CO317317" s="68"/>
      <c r="CS317317" s="68"/>
    </row>
    <row r="317318" spans="81:97" x14ac:dyDescent="0.35">
      <c r="CC317318" s="68"/>
      <c r="CG317318" s="68"/>
      <c r="CK317318" s="68"/>
      <c r="CO317318" s="68"/>
      <c r="CS317318" s="68"/>
    </row>
    <row r="317319" spans="81:97" x14ac:dyDescent="0.35">
      <c r="CC317319" s="68"/>
      <c r="CG317319" s="68"/>
      <c r="CK317319" s="68"/>
      <c r="CO317319" s="68"/>
      <c r="CS317319" s="68"/>
    </row>
    <row r="317320" spans="81:97" x14ac:dyDescent="0.35">
      <c r="CC317320" s="68"/>
      <c r="CG317320" s="68"/>
      <c r="CK317320" s="68"/>
      <c r="CO317320" s="68"/>
      <c r="CS317320" s="68"/>
    </row>
    <row r="317321" spans="81:97" x14ac:dyDescent="0.35">
      <c r="CC317321" s="68"/>
      <c r="CG317321" s="68"/>
      <c r="CK317321" s="68"/>
      <c r="CO317321" s="68"/>
      <c r="CS317321" s="68"/>
    </row>
    <row r="317322" spans="81:97" x14ac:dyDescent="0.35">
      <c r="CC317322" s="68"/>
      <c r="CG317322" s="68"/>
      <c r="CK317322" s="68"/>
      <c r="CO317322" s="68"/>
      <c r="CS317322" s="68"/>
    </row>
    <row r="317323" spans="81:97" x14ac:dyDescent="0.35">
      <c r="CC317323" s="68"/>
      <c r="CG317323" s="68"/>
      <c r="CK317323" s="68"/>
      <c r="CO317323" s="68"/>
      <c r="CS317323" s="68"/>
    </row>
    <row r="317324" spans="81:97" x14ac:dyDescent="0.35">
      <c r="CC317324" s="68"/>
      <c r="CG317324" s="68"/>
      <c r="CK317324" s="68"/>
      <c r="CO317324" s="68"/>
      <c r="CS317324" s="68"/>
    </row>
    <row r="317325" spans="81:97" x14ac:dyDescent="0.35">
      <c r="CC317325" s="68"/>
      <c r="CG317325" s="68"/>
      <c r="CK317325" s="68"/>
      <c r="CO317325" s="68"/>
      <c r="CS317325" s="68"/>
    </row>
    <row r="317326" spans="81:97" x14ac:dyDescent="0.35">
      <c r="CC317326" s="68"/>
      <c r="CG317326" s="68"/>
      <c r="CK317326" s="68"/>
      <c r="CO317326" s="68"/>
      <c r="CS317326" s="68"/>
    </row>
    <row r="317327" spans="81:97" x14ac:dyDescent="0.35">
      <c r="CC317327" s="68"/>
      <c r="CG317327" s="68"/>
      <c r="CK317327" s="68"/>
      <c r="CO317327" s="68"/>
      <c r="CS317327" s="68"/>
    </row>
    <row r="317328" spans="81:97" x14ac:dyDescent="0.35">
      <c r="CC317328" s="68"/>
      <c r="CG317328" s="68"/>
      <c r="CK317328" s="68"/>
      <c r="CO317328" s="68"/>
      <c r="CS317328" s="68"/>
    </row>
    <row r="317329" spans="81:97" x14ac:dyDescent="0.35">
      <c r="CC317329" s="68"/>
      <c r="CG317329" s="68"/>
      <c r="CK317329" s="68"/>
      <c r="CO317329" s="68"/>
      <c r="CS317329" s="68"/>
    </row>
    <row r="317330" spans="81:97" x14ac:dyDescent="0.35">
      <c r="CC317330" s="68"/>
      <c r="CG317330" s="68"/>
      <c r="CK317330" s="68"/>
      <c r="CO317330" s="68"/>
      <c r="CS317330" s="68"/>
    </row>
    <row r="317331" spans="81:97" x14ac:dyDescent="0.35">
      <c r="CC317331" s="68"/>
      <c r="CG317331" s="68"/>
      <c r="CK317331" s="68"/>
      <c r="CO317331" s="68"/>
      <c r="CS317331" s="68"/>
    </row>
    <row r="317332" spans="81:97" x14ac:dyDescent="0.35">
      <c r="CC317332" s="68"/>
      <c r="CG317332" s="68"/>
      <c r="CK317332" s="68"/>
      <c r="CO317332" s="68"/>
      <c r="CS317332" s="68"/>
    </row>
    <row r="317333" spans="81:97" x14ac:dyDescent="0.35">
      <c r="CC317333" s="68"/>
      <c r="CG317333" s="68"/>
      <c r="CK317333" s="68"/>
      <c r="CO317333" s="68"/>
      <c r="CS317333" s="68"/>
    </row>
    <row r="317334" spans="81:97" x14ac:dyDescent="0.35">
      <c r="CC317334" s="68"/>
      <c r="CG317334" s="68"/>
      <c r="CK317334" s="68"/>
      <c r="CO317334" s="68"/>
      <c r="CS317334" s="68"/>
    </row>
    <row r="317335" spans="81:97" x14ac:dyDescent="0.35">
      <c r="CC317335" s="68"/>
      <c r="CG317335" s="68"/>
      <c r="CK317335" s="68"/>
      <c r="CO317335" s="68"/>
      <c r="CS317335" s="68"/>
    </row>
    <row r="317336" spans="81:97" x14ac:dyDescent="0.35">
      <c r="CC317336" s="68"/>
      <c r="CG317336" s="68"/>
      <c r="CK317336" s="68"/>
      <c r="CO317336" s="68"/>
      <c r="CS317336" s="68"/>
    </row>
    <row r="317337" spans="81:97" x14ac:dyDescent="0.35">
      <c r="CC317337" s="68"/>
      <c r="CG317337" s="68"/>
      <c r="CK317337" s="68"/>
      <c r="CO317337" s="68"/>
      <c r="CS317337" s="68"/>
    </row>
    <row r="317338" spans="81:97" x14ac:dyDescent="0.35">
      <c r="CC317338" s="68"/>
      <c r="CG317338" s="68"/>
      <c r="CK317338" s="68"/>
      <c r="CO317338" s="68"/>
      <c r="CS317338" s="68"/>
    </row>
    <row r="317339" spans="81:97" x14ac:dyDescent="0.35">
      <c r="CC317339" s="68"/>
      <c r="CG317339" s="68"/>
      <c r="CK317339" s="68"/>
      <c r="CO317339" s="68"/>
      <c r="CS317339" s="68"/>
    </row>
    <row r="317340" spans="81:97" x14ac:dyDescent="0.35">
      <c r="CC317340" s="68"/>
      <c r="CG317340" s="68"/>
      <c r="CK317340" s="68"/>
      <c r="CO317340" s="68"/>
      <c r="CS317340" s="68"/>
    </row>
    <row r="317341" spans="81:97" x14ac:dyDescent="0.35">
      <c r="CC317341" s="68"/>
      <c r="CG317341" s="68"/>
      <c r="CK317341" s="68"/>
      <c r="CO317341" s="68"/>
      <c r="CS317341" s="68"/>
    </row>
    <row r="317342" spans="81:97" x14ac:dyDescent="0.35">
      <c r="CC317342" s="68"/>
      <c r="CG317342" s="68"/>
      <c r="CK317342" s="68"/>
      <c r="CO317342" s="68"/>
      <c r="CS317342" s="68"/>
    </row>
    <row r="317343" spans="81:97" x14ac:dyDescent="0.35">
      <c r="CC317343" s="68"/>
      <c r="CG317343" s="68"/>
      <c r="CK317343" s="68"/>
      <c r="CO317343" s="68"/>
      <c r="CS317343" s="68"/>
    </row>
    <row r="317344" spans="81:97" x14ac:dyDescent="0.35">
      <c r="CC317344" s="68"/>
      <c r="CG317344" s="68"/>
      <c r="CK317344" s="68"/>
      <c r="CO317344" s="68"/>
      <c r="CS317344" s="68"/>
    </row>
    <row r="317345" spans="81:97" x14ac:dyDescent="0.35">
      <c r="CC317345" s="68"/>
      <c r="CG317345" s="68"/>
      <c r="CK317345" s="68"/>
      <c r="CO317345" s="68"/>
      <c r="CS317345" s="68"/>
    </row>
    <row r="317346" spans="81:97" x14ac:dyDescent="0.35">
      <c r="CC317346" s="68"/>
      <c r="CG317346" s="68"/>
      <c r="CK317346" s="68"/>
      <c r="CO317346" s="68"/>
      <c r="CS317346" s="68"/>
    </row>
    <row r="317347" spans="81:97" x14ac:dyDescent="0.35">
      <c r="CC317347" s="68"/>
      <c r="CG317347" s="68"/>
      <c r="CK317347" s="68"/>
      <c r="CO317347" s="68"/>
      <c r="CS317347" s="68"/>
    </row>
    <row r="317348" spans="81:97" x14ac:dyDescent="0.35">
      <c r="CC317348" s="68"/>
      <c r="CG317348" s="68"/>
      <c r="CK317348" s="68"/>
      <c r="CO317348" s="68"/>
      <c r="CS317348" s="68"/>
    </row>
    <row r="317349" spans="81:97" x14ac:dyDescent="0.35">
      <c r="CC317349" s="68"/>
      <c r="CG317349" s="68"/>
      <c r="CK317349" s="68"/>
      <c r="CO317349" s="68"/>
      <c r="CS317349" s="68"/>
    </row>
    <row r="317350" spans="81:97" x14ac:dyDescent="0.35">
      <c r="CC317350" s="68"/>
      <c r="CG317350" s="68"/>
      <c r="CK317350" s="68"/>
      <c r="CO317350" s="68"/>
      <c r="CS317350" s="68"/>
    </row>
    <row r="317351" spans="81:97" x14ac:dyDescent="0.35">
      <c r="CC317351" s="68"/>
      <c r="CG317351" s="68"/>
      <c r="CK317351" s="68"/>
      <c r="CO317351" s="68"/>
      <c r="CS317351" s="68"/>
    </row>
    <row r="317352" spans="81:97" x14ac:dyDescent="0.35">
      <c r="CC317352" s="68"/>
      <c r="CG317352" s="68"/>
      <c r="CK317352" s="68"/>
      <c r="CO317352" s="68"/>
      <c r="CS317352" s="68"/>
    </row>
    <row r="317353" spans="81:97" x14ac:dyDescent="0.35">
      <c r="CC317353" s="68"/>
      <c r="CG317353" s="68"/>
      <c r="CK317353" s="68"/>
      <c r="CO317353" s="68"/>
      <c r="CS317353" s="68"/>
    </row>
    <row r="317354" spans="81:97" x14ac:dyDescent="0.35">
      <c r="CC317354" s="68"/>
      <c r="CG317354" s="68"/>
      <c r="CK317354" s="68"/>
      <c r="CO317354" s="68"/>
      <c r="CS317354" s="68"/>
    </row>
    <row r="317355" spans="81:97" x14ac:dyDescent="0.35">
      <c r="CC317355" s="68"/>
      <c r="CG317355" s="68"/>
      <c r="CK317355" s="68"/>
      <c r="CO317355" s="68"/>
      <c r="CS317355" s="68"/>
    </row>
    <row r="317356" spans="81:97" x14ac:dyDescent="0.35">
      <c r="CC317356" s="68"/>
      <c r="CG317356" s="68"/>
      <c r="CK317356" s="68"/>
      <c r="CO317356" s="68"/>
      <c r="CS317356" s="68"/>
    </row>
    <row r="317357" spans="81:97" x14ac:dyDescent="0.35">
      <c r="CC317357" s="68"/>
      <c r="CG317357" s="68"/>
      <c r="CK317357" s="68"/>
      <c r="CO317357" s="68"/>
      <c r="CS317357" s="68"/>
    </row>
    <row r="317358" spans="81:97" x14ac:dyDescent="0.35">
      <c r="CC317358" s="68"/>
      <c r="CG317358" s="68"/>
      <c r="CK317358" s="68"/>
      <c r="CO317358" s="68"/>
      <c r="CS317358" s="68"/>
    </row>
    <row r="317359" spans="81:97" x14ac:dyDescent="0.35">
      <c r="CC317359" s="68"/>
      <c r="CG317359" s="68"/>
      <c r="CK317359" s="68"/>
      <c r="CO317359" s="68"/>
      <c r="CS317359" s="68"/>
    </row>
    <row r="317360" spans="81:97" x14ac:dyDescent="0.35">
      <c r="CC317360" s="68"/>
      <c r="CG317360" s="68"/>
      <c r="CK317360" s="68"/>
      <c r="CO317360" s="68"/>
      <c r="CS317360" s="68"/>
    </row>
    <row r="317361" spans="81:100" x14ac:dyDescent="0.35">
      <c r="CC317361" s="68"/>
      <c r="CG317361" s="68"/>
      <c r="CK317361" s="68"/>
      <c r="CO317361" s="68"/>
      <c r="CS317361" s="68"/>
    </row>
    <row r="317362" spans="81:100" x14ac:dyDescent="0.35">
      <c r="CC317362" s="68"/>
      <c r="CG317362" s="68"/>
      <c r="CK317362" s="68"/>
      <c r="CO317362" s="68"/>
      <c r="CS317362" s="68"/>
    </row>
    <row r="317363" spans="81:100" x14ac:dyDescent="0.35">
      <c r="CC317363" s="68"/>
      <c r="CG317363" s="68"/>
      <c r="CK317363" s="68"/>
      <c r="CO317363" s="68"/>
      <c r="CS317363" s="68"/>
    </row>
    <row r="317364" spans="81:100" x14ac:dyDescent="0.35">
      <c r="CC317364" s="68"/>
      <c r="CG317364" s="68"/>
      <c r="CK317364" s="68"/>
      <c r="CO317364" s="68"/>
      <c r="CS317364" s="68"/>
    </row>
    <row r="317365" spans="81:100" x14ac:dyDescent="0.35">
      <c r="CC317365" s="68"/>
      <c r="CG317365" s="68"/>
      <c r="CK317365" s="68"/>
      <c r="CO317365" s="68"/>
      <c r="CS317365" s="68"/>
    </row>
    <row r="317366" spans="81:100" x14ac:dyDescent="0.35">
      <c r="CC317366" s="68"/>
      <c r="CG317366" s="68"/>
      <c r="CK317366" s="68"/>
      <c r="CO317366" s="68"/>
      <c r="CS317366" s="68"/>
    </row>
    <row r="317367" spans="81:100" x14ac:dyDescent="0.35">
      <c r="CC317367" s="68"/>
      <c r="CG317367" s="68"/>
      <c r="CK317367" s="68"/>
      <c r="CO317367" s="68"/>
      <c r="CS317367" s="68"/>
    </row>
    <row r="317368" spans="81:100" x14ac:dyDescent="0.35">
      <c r="CC317368" s="65"/>
      <c r="CD317368" s="65"/>
      <c r="CE317368" s="65"/>
      <c r="CF317368" s="63"/>
      <c r="CG317368" s="65"/>
      <c r="CH317368" s="65"/>
      <c r="CI317368" s="65"/>
      <c r="CJ317368" s="63"/>
      <c r="CK317368" s="65"/>
      <c r="CL317368" s="65"/>
      <c r="CM317368" s="65"/>
      <c r="CN317368" s="63"/>
      <c r="CO317368" s="65"/>
      <c r="CP317368" s="65"/>
      <c r="CQ317368" s="65"/>
      <c r="CR317368" s="63"/>
      <c r="CS317368" s="65"/>
      <c r="CT317368" s="65"/>
      <c r="CU317368" s="65"/>
      <c r="CV317368" s="63"/>
    </row>
    <row r="317369" spans="81:100" x14ac:dyDescent="0.35">
      <c r="CC317369" s="65"/>
      <c r="CD317369" s="65"/>
      <c r="CE317369" s="65"/>
      <c r="CF317369" s="63"/>
      <c r="CG317369" s="65"/>
      <c r="CH317369" s="65"/>
      <c r="CI317369" s="65"/>
      <c r="CJ317369" s="63"/>
      <c r="CK317369" s="65"/>
      <c r="CL317369" s="65"/>
      <c r="CM317369" s="65"/>
      <c r="CN317369" s="63"/>
      <c r="CO317369" s="65"/>
      <c r="CP317369" s="65"/>
      <c r="CQ317369" s="65"/>
      <c r="CR317369" s="63"/>
      <c r="CS317369" s="65"/>
      <c r="CT317369" s="65"/>
      <c r="CU317369" s="65"/>
      <c r="CV317369" s="63"/>
    </row>
    <row r="317760" spans="81:97" x14ac:dyDescent="0.35">
      <c r="CC317760" s="68"/>
      <c r="CG317760" s="68"/>
      <c r="CK317760" s="68"/>
      <c r="CO317760" s="68"/>
      <c r="CS317760" s="68"/>
    </row>
    <row r="317761" spans="81:97" x14ac:dyDescent="0.35">
      <c r="CC317761" s="68"/>
      <c r="CG317761" s="68"/>
      <c r="CK317761" s="68"/>
      <c r="CO317761" s="68"/>
      <c r="CS317761" s="68"/>
    </row>
    <row r="317762" spans="81:97" x14ac:dyDescent="0.35">
      <c r="CC317762" s="68"/>
      <c r="CG317762" s="68"/>
      <c r="CK317762" s="68"/>
      <c r="CO317762" s="68"/>
      <c r="CS317762" s="68"/>
    </row>
    <row r="317763" spans="81:97" x14ac:dyDescent="0.35">
      <c r="CC317763" s="68"/>
      <c r="CG317763" s="68"/>
      <c r="CK317763" s="68"/>
      <c r="CO317763" s="68"/>
      <c r="CS317763" s="68"/>
    </row>
    <row r="317764" spans="81:97" x14ac:dyDescent="0.35">
      <c r="CC317764" s="68"/>
      <c r="CG317764" s="68"/>
      <c r="CK317764" s="68"/>
      <c r="CO317764" s="68"/>
      <c r="CS317764" s="68"/>
    </row>
    <row r="317765" spans="81:97" x14ac:dyDescent="0.35">
      <c r="CC317765" s="68"/>
      <c r="CG317765" s="68"/>
      <c r="CK317765" s="68"/>
      <c r="CO317765" s="68"/>
      <c r="CS317765" s="68"/>
    </row>
    <row r="317766" spans="81:97" x14ac:dyDescent="0.35">
      <c r="CC317766" s="68"/>
      <c r="CG317766" s="68"/>
      <c r="CK317766" s="68"/>
      <c r="CO317766" s="68"/>
      <c r="CS317766" s="68"/>
    </row>
    <row r="317767" spans="81:97" x14ac:dyDescent="0.35">
      <c r="CC317767" s="68"/>
      <c r="CG317767" s="68"/>
      <c r="CK317767" s="68"/>
      <c r="CO317767" s="68"/>
      <c r="CS317767" s="68"/>
    </row>
    <row r="317768" spans="81:97" x14ac:dyDescent="0.35">
      <c r="CC317768" s="68"/>
      <c r="CG317768" s="68"/>
      <c r="CK317768" s="68"/>
      <c r="CO317768" s="68"/>
      <c r="CS317768" s="68"/>
    </row>
    <row r="317769" spans="81:97" x14ac:dyDescent="0.35">
      <c r="CC317769" s="68"/>
      <c r="CG317769" s="68"/>
      <c r="CK317769" s="68"/>
      <c r="CO317769" s="68"/>
      <c r="CS317769" s="68"/>
    </row>
    <row r="317770" spans="81:97" x14ac:dyDescent="0.35">
      <c r="CC317770" s="68"/>
      <c r="CG317770" s="68"/>
      <c r="CK317770" s="68"/>
      <c r="CO317770" s="68"/>
      <c r="CS317770" s="68"/>
    </row>
    <row r="317771" spans="81:97" x14ac:dyDescent="0.35">
      <c r="CC317771" s="68"/>
      <c r="CG317771" s="68"/>
      <c r="CK317771" s="68"/>
      <c r="CO317771" s="68"/>
      <c r="CS317771" s="68"/>
    </row>
    <row r="317772" spans="81:97" x14ac:dyDescent="0.35">
      <c r="CC317772" s="68"/>
      <c r="CG317772" s="68"/>
      <c r="CK317772" s="68"/>
      <c r="CO317772" s="68"/>
      <c r="CS317772" s="68"/>
    </row>
    <row r="317773" spans="81:97" x14ac:dyDescent="0.35">
      <c r="CC317773" s="68"/>
      <c r="CG317773" s="68"/>
      <c r="CK317773" s="68"/>
      <c r="CO317773" s="68"/>
      <c r="CS317773" s="68"/>
    </row>
    <row r="317774" spans="81:97" x14ac:dyDescent="0.35">
      <c r="CC317774" s="68"/>
      <c r="CG317774" s="68"/>
      <c r="CK317774" s="68"/>
      <c r="CO317774" s="68"/>
      <c r="CS317774" s="68"/>
    </row>
    <row r="317775" spans="81:97" x14ac:dyDescent="0.35">
      <c r="CC317775" s="68"/>
      <c r="CG317775" s="68"/>
      <c r="CK317775" s="68"/>
      <c r="CO317775" s="68"/>
      <c r="CS317775" s="68"/>
    </row>
    <row r="317776" spans="81:97" x14ac:dyDescent="0.35">
      <c r="CC317776" s="68"/>
      <c r="CG317776" s="68"/>
      <c r="CK317776" s="68"/>
      <c r="CO317776" s="68"/>
      <c r="CS317776" s="68"/>
    </row>
    <row r="317777" spans="81:97" x14ac:dyDescent="0.35">
      <c r="CC317777" s="68"/>
      <c r="CG317777" s="68"/>
      <c r="CK317777" s="68"/>
      <c r="CO317777" s="68"/>
      <c r="CS317777" s="68"/>
    </row>
    <row r="317778" spans="81:97" x14ac:dyDescent="0.35">
      <c r="CC317778" s="68"/>
      <c r="CG317778" s="68"/>
      <c r="CK317778" s="68"/>
      <c r="CO317778" s="68"/>
      <c r="CS317778" s="68"/>
    </row>
    <row r="317779" spans="81:97" x14ac:dyDescent="0.35">
      <c r="CC317779" s="68"/>
      <c r="CG317779" s="68"/>
      <c r="CK317779" s="68"/>
      <c r="CO317779" s="68"/>
      <c r="CS317779" s="68"/>
    </row>
    <row r="317780" spans="81:97" x14ac:dyDescent="0.35">
      <c r="CC317780" s="68"/>
      <c r="CG317780" s="68"/>
      <c r="CK317780" s="68"/>
      <c r="CO317780" s="68"/>
      <c r="CS317780" s="68"/>
    </row>
    <row r="317781" spans="81:97" x14ac:dyDescent="0.35">
      <c r="CC317781" s="68"/>
      <c r="CG317781" s="68"/>
      <c r="CK317781" s="68"/>
      <c r="CO317781" s="68"/>
      <c r="CS317781" s="68"/>
    </row>
    <row r="317782" spans="81:97" x14ac:dyDescent="0.35">
      <c r="CC317782" s="68"/>
      <c r="CG317782" s="68"/>
      <c r="CK317782" s="68"/>
      <c r="CO317782" s="68"/>
      <c r="CS317782" s="68"/>
    </row>
    <row r="317783" spans="81:97" x14ac:dyDescent="0.35">
      <c r="CC317783" s="68"/>
      <c r="CG317783" s="68"/>
      <c r="CK317783" s="68"/>
      <c r="CO317783" s="68"/>
      <c r="CS317783" s="68"/>
    </row>
    <row r="317784" spans="81:97" x14ac:dyDescent="0.35">
      <c r="CC317784" s="68"/>
      <c r="CG317784" s="68"/>
      <c r="CK317784" s="68"/>
      <c r="CO317784" s="68"/>
      <c r="CS317784" s="68"/>
    </row>
    <row r="317785" spans="81:97" x14ac:dyDescent="0.35">
      <c r="CC317785" s="68"/>
      <c r="CG317785" s="68"/>
      <c r="CK317785" s="68"/>
      <c r="CO317785" s="68"/>
      <c r="CS317785" s="68"/>
    </row>
    <row r="317786" spans="81:97" x14ac:dyDescent="0.35">
      <c r="CC317786" s="68"/>
      <c r="CG317786" s="68"/>
      <c r="CK317786" s="68"/>
      <c r="CO317786" s="68"/>
      <c r="CS317786" s="68"/>
    </row>
    <row r="317787" spans="81:97" x14ac:dyDescent="0.35">
      <c r="CC317787" s="68"/>
      <c r="CG317787" s="68"/>
      <c r="CK317787" s="68"/>
      <c r="CO317787" s="68"/>
      <c r="CS317787" s="68"/>
    </row>
    <row r="317788" spans="81:97" x14ac:dyDescent="0.35">
      <c r="CC317788" s="68"/>
      <c r="CG317788" s="68"/>
      <c r="CK317788" s="68"/>
      <c r="CO317788" s="68"/>
      <c r="CS317788" s="68"/>
    </row>
    <row r="317789" spans="81:97" x14ac:dyDescent="0.35">
      <c r="CC317789" s="68"/>
      <c r="CG317789" s="68"/>
      <c r="CK317789" s="68"/>
      <c r="CO317789" s="68"/>
      <c r="CS317789" s="68"/>
    </row>
    <row r="317790" spans="81:97" x14ac:dyDescent="0.35">
      <c r="CC317790" s="68"/>
      <c r="CG317790" s="68"/>
      <c r="CK317790" s="68"/>
      <c r="CO317790" s="68"/>
      <c r="CS317790" s="68"/>
    </row>
    <row r="317791" spans="81:97" x14ac:dyDescent="0.35">
      <c r="CC317791" s="68"/>
      <c r="CG317791" s="68"/>
      <c r="CK317791" s="68"/>
      <c r="CO317791" s="68"/>
      <c r="CS317791" s="68"/>
    </row>
    <row r="317792" spans="81:97" x14ac:dyDescent="0.35">
      <c r="CC317792" s="68"/>
      <c r="CG317792" s="68"/>
      <c r="CK317792" s="68"/>
      <c r="CO317792" s="68"/>
      <c r="CS317792" s="68"/>
    </row>
    <row r="317793" spans="81:97" x14ac:dyDescent="0.35">
      <c r="CC317793" s="68"/>
      <c r="CG317793" s="68"/>
      <c r="CK317793" s="68"/>
      <c r="CO317793" s="68"/>
      <c r="CS317793" s="68"/>
    </row>
    <row r="317794" spans="81:97" x14ac:dyDescent="0.35">
      <c r="CC317794" s="68"/>
      <c r="CG317794" s="68"/>
      <c r="CK317794" s="68"/>
      <c r="CO317794" s="68"/>
      <c r="CS317794" s="68"/>
    </row>
    <row r="317795" spans="81:97" x14ac:dyDescent="0.35">
      <c r="CC317795" s="68"/>
      <c r="CG317795" s="68"/>
      <c r="CK317795" s="68"/>
      <c r="CO317795" s="68"/>
      <c r="CS317795" s="68"/>
    </row>
    <row r="317796" spans="81:97" x14ac:dyDescent="0.35">
      <c r="CC317796" s="68"/>
      <c r="CG317796" s="68"/>
      <c r="CK317796" s="68"/>
      <c r="CO317796" s="68"/>
      <c r="CS317796" s="68"/>
    </row>
    <row r="317797" spans="81:97" x14ac:dyDescent="0.35">
      <c r="CC317797" s="68"/>
      <c r="CG317797" s="68"/>
      <c r="CK317797" s="68"/>
      <c r="CO317797" s="68"/>
      <c r="CS317797" s="68"/>
    </row>
    <row r="317798" spans="81:97" x14ac:dyDescent="0.35">
      <c r="CC317798" s="68"/>
      <c r="CG317798" s="68"/>
      <c r="CK317798" s="68"/>
      <c r="CO317798" s="68"/>
      <c r="CS317798" s="68"/>
    </row>
    <row r="317799" spans="81:97" x14ac:dyDescent="0.35">
      <c r="CC317799" s="68"/>
      <c r="CG317799" s="68"/>
      <c r="CK317799" s="68"/>
      <c r="CO317799" s="68"/>
      <c r="CS317799" s="68"/>
    </row>
    <row r="317800" spans="81:97" x14ac:dyDescent="0.35">
      <c r="CC317800" s="68"/>
      <c r="CG317800" s="68"/>
      <c r="CK317800" s="68"/>
      <c r="CO317800" s="68"/>
      <c r="CS317800" s="68"/>
    </row>
    <row r="317801" spans="81:97" x14ac:dyDescent="0.35">
      <c r="CC317801" s="68"/>
      <c r="CG317801" s="68"/>
      <c r="CK317801" s="68"/>
      <c r="CO317801" s="68"/>
      <c r="CS317801" s="68"/>
    </row>
    <row r="317802" spans="81:97" x14ac:dyDescent="0.35">
      <c r="CC317802" s="68"/>
      <c r="CG317802" s="68"/>
      <c r="CK317802" s="68"/>
      <c r="CO317802" s="68"/>
      <c r="CS317802" s="68"/>
    </row>
    <row r="317803" spans="81:97" x14ac:dyDescent="0.35">
      <c r="CC317803" s="68"/>
      <c r="CG317803" s="68"/>
      <c r="CK317803" s="68"/>
      <c r="CO317803" s="68"/>
      <c r="CS317803" s="68"/>
    </row>
    <row r="317804" spans="81:97" x14ac:dyDescent="0.35">
      <c r="CC317804" s="68"/>
      <c r="CG317804" s="68"/>
      <c r="CK317804" s="68"/>
      <c r="CO317804" s="68"/>
      <c r="CS317804" s="68"/>
    </row>
    <row r="317805" spans="81:97" x14ac:dyDescent="0.35">
      <c r="CC317805" s="68"/>
      <c r="CG317805" s="68"/>
      <c r="CK317805" s="68"/>
      <c r="CO317805" s="68"/>
      <c r="CS317805" s="68"/>
    </row>
    <row r="317806" spans="81:97" x14ac:dyDescent="0.35">
      <c r="CC317806" s="68"/>
      <c r="CG317806" s="68"/>
      <c r="CK317806" s="68"/>
      <c r="CO317806" s="68"/>
      <c r="CS317806" s="68"/>
    </row>
    <row r="317807" spans="81:97" x14ac:dyDescent="0.35">
      <c r="CC317807" s="68"/>
      <c r="CG317807" s="68"/>
      <c r="CK317807" s="68"/>
      <c r="CO317807" s="68"/>
      <c r="CS317807" s="68"/>
    </row>
    <row r="317808" spans="81:97" x14ac:dyDescent="0.35">
      <c r="CC317808" s="68"/>
      <c r="CG317808" s="68"/>
      <c r="CK317808" s="68"/>
      <c r="CO317808" s="68"/>
      <c r="CS317808" s="68"/>
    </row>
    <row r="317809" spans="81:97" x14ac:dyDescent="0.35">
      <c r="CC317809" s="68"/>
      <c r="CG317809" s="68"/>
      <c r="CK317809" s="68"/>
      <c r="CO317809" s="68"/>
      <c r="CS317809" s="68"/>
    </row>
    <row r="317810" spans="81:97" x14ac:dyDescent="0.35">
      <c r="CC317810" s="68"/>
      <c r="CG317810" s="68"/>
      <c r="CK317810" s="68"/>
      <c r="CO317810" s="68"/>
      <c r="CS317810" s="68"/>
    </row>
    <row r="317811" spans="81:97" x14ac:dyDescent="0.35">
      <c r="CC317811" s="68"/>
      <c r="CG317811" s="68"/>
      <c r="CK317811" s="68"/>
      <c r="CO317811" s="68"/>
      <c r="CS317811" s="68"/>
    </row>
    <row r="317812" spans="81:97" x14ac:dyDescent="0.35">
      <c r="CC317812" s="68"/>
      <c r="CG317812" s="68"/>
      <c r="CK317812" s="68"/>
      <c r="CO317812" s="68"/>
      <c r="CS317812" s="68"/>
    </row>
    <row r="317813" spans="81:97" x14ac:dyDescent="0.35">
      <c r="CC317813" s="68"/>
      <c r="CG317813" s="68"/>
      <c r="CK317813" s="68"/>
      <c r="CO317813" s="68"/>
      <c r="CS317813" s="68"/>
    </row>
    <row r="317814" spans="81:97" x14ac:dyDescent="0.35">
      <c r="CC317814" s="68"/>
      <c r="CG317814" s="68"/>
      <c r="CK317814" s="68"/>
      <c r="CO317814" s="68"/>
      <c r="CS317814" s="68"/>
    </row>
    <row r="317815" spans="81:97" x14ac:dyDescent="0.35">
      <c r="CC317815" s="68"/>
      <c r="CG317815" s="68"/>
      <c r="CK317815" s="68"/>
      <c r="CO317815" s="68"/>
      <c r="CS317815" s="68"/>
    </row>
    <row r="317816" spans="81:97" x14ac:dyDescent="0.35">
      <c r="CC317816" s="68"/>
      <c r="CG317816" s="68"/>
      <c r="CK317816" s="68"/>
      <c r="CO317816" s="68"/>
      <c r="CS317816" s="68"/>
    </row>
    <row r="317817" spans="81:97" x14ac:dyDescent="0.35">
      <c r="CC317817" s="68"/>
      <c r="CG317817" s="68"/>
      <c r="CK317817" s="68"/>
      <c r="CO317817" s="68"/>
      <c r="CS317817" s="68"/>
    </row>
    <row r="317818" spans="81:97" x14ac:dyDescent="0.35">
      <c r="CC317818" s="68"/>
      <c r="CG317818" s="68"/>
      <c r="CK317818" s="68"/>
      <c r="CO317818" s="68"/>
      <c r="CS317818" s="68"/>
    </row>
    <row r="317819" spans="81:97" x14ac:dyDescent="0.35">
      <c r="CC317819" s="68"/>
      <c r="CG317819" s="68"/>
      <c r="CK317819" s="68"/>
      <c r="CO317819" s="68"/>
      <c r="CS317819" s="68"/>
    </row>
    <row r="317820" spans="81:97" x14ac:dyDescent="0.35">
      <c r="CC317820" s="68"/>
      <c r="CG317820" s="68"/>
      <c r="CK317820" s="68"/>
      <c r="CO317820" s="68"/>
      <c r="CS317820" s="68"/>
    </row>
    <row r="317821" spans="81:97" x14ac:dyDescent="0.35">
      <c r="CC317821" s="68"/>
      <c r="CG317821" s="68"/>
      <c r="CK317821" s="68"/>
      <c r="CO317821" s="68"/>
      <c r="CS317821" s="68"/>
    </row>
    <row r="317822" spans="81:97" x14ac:dyDescent="0.35">
      <c r="CC317822" s="68"/>
      <c r="CG317822" s="68"/>
      <c r="CK317822" s="68"/>
      <c r="CO317822" s="68"/>
      <c r="CS317822" s="68"/>
    </row>
    <row r="317823" spans="81:97" x14ac:dyDescent="0.35">
      <c r="CC317823" s="68"/>
      <c r="CG317823" s="68"/>
      <c r="CK317823" s="68"/>
      <c r="CO317823" s="68"/>
      <c r="CS317823" s="68"/>
    </row>
    <row r="317824" spans="81:97" x14ac:dyDescent="0.35">
      <c r="CC317824" s="68"/>
      <c r="CG317824" s="68"/>
      <c r="CK317824" s="68"/>
      <c r="CO317824" s="68"/>
      <c r="CS317824" s="68"/>
    </row>
    <row r="317825" spans="81:97" x14ac:dyDescent="0.35">
      <c r="CC317825" s="68"/>
      <c r="CG317825" s="68"/>
      <c r="CK317825" s="68"/>
      <c r="CO317825" s="68"/>
      <c r="CS317825" s="68"/>
    </row>
    <row r="317826" spans="81:97" x14ac:dyDescent="0.35">
      <c r="CC317826" s="68"/>
      <c r="CG317826" s="68"/>
      <c r="CK317826" s="68"/>
      <c r="CO317826" s="68"/>
      <c r="CS317826" s="68"/>
    </row>
    <row r="317827" spans="81:97" x14ac:dyDescent="0.35">
      <c r="CC317827" s="68"/>
      <c r="CG317827" s="68"/>
      <c r="CK317827" s="68"/>
      <c r="CO317827" s="68"/>
      <c r="CS317827" s="68"/>
    </row>
    <row r="317828" spans="81:97" x14ac:dyDescent="0.35">
      <c r="CC317828" s="68"/>
      <c r="CG317828" s="68"/>
      <c r="CK317828" s="68"/>
      <c r="CO317828" s="68"/>
      <c r="CS317828" s="68"/>
    </row>
    <row r="317829" spans="81:97" x14ac:dyDescent="0.35">
      <c r="CC317829" s="68"/>
      <c r="CG317829" s="68"/>
      <c r="CK317829" s="68"/>
      <c r="CO317829" s="68"/>
      <c r="CS317829" s="68"/>
    </row>
    <row r="317830" spans="81:97" x14ac:dyDescent="0.35">
      <c r="CC317830" s="68"/>
      <c r="CG317830" s="68"/>
      <c r="CK317830" s="68"/>
      <c r="CO317830" s="68"/>
      <c r="CS317830" s="68"/>
    </row>
    <row r="317831" spans="81:97" x14ac:dyDescent="0.35">
      <c r="CC317831" s="68"/>
      <c r="CG317831" s="68"/>
      <c r="CK317831" s="68"/>
      <c r="CO317831" s="68"/>
      <c r="CS317831" s="68"/>
    </row>
    <row r="317832" spans="81:97" x14ac:dyDescent="0.35">
      <c r="CC317832" s="68"/>
      <c r="CG317832" s="68"/>
      <c r="CK317832" s="68"/>
      <c r="CO317832" s="68"/>
      <c r="CS317832" s="68"/>
    </row>
    <row r="317833" spans="81:97" x14ac:dyDescent="0.35">
      <c r="CC317833" s="68"/>
      <c r="CG317833" s="68"/>
      <c r="CK317833" s="68"/>
      <c r="CO317833" s="68"/>
      <c r="CS317833" s="68"/>
    </row>
    <row r="317834" spans="81:97" x14ac:dyDescent="0.35">
      <c r="CC317834" s="68"/>
      <c r="CG317834" s="68"/>
      <c r="CK317834" s="68"/>
      <c r="CO317834" s="68"/>
      <c r="CS317834" s="68"/>
    </row>
    <row r="317835" spans="81:97" x14ac:dyDescent="0.35">
      <c r="CC317835" s="68"/>
      <c r="CG317835" s="68"/>
      <c r="CK317835" s="68"/>
      <c r="CO317835" s="68"/>
      <c r="CS317835" s="68"/>
    </row>
    <row r="317836" spans="81:97" x14ac:dyDescent="0.35">
      <c r="CC317836" s="68"/>
      <c r="CG317836" s="68"/>
      <c r="CK317836" s="68"/>
      <c r="CO317836" s="68"/>
      <c r="CS317836" s="68"/>
    </row>
    <row r="317837" spans="81:97" x14ac:dyDescent="0.35">
      <c r="CC317837" s="68"/>
      <c r="CG317837" s="68"/>
      <c r="CK317837" s="68"/>
      <c r="CO317837" s="68"/>
      <c r="CS317837" s="68"/>
    </row>
    <row r="317838" spans="81:97" x14ac:dyDescent="0.35">
      <c r="CC317838" s="68"/>
      <c r="CG317838" s="68"/>
      <c r="CK317838" s="68"/>
      <c r="CO317838" s="68"/>
      <c r="CS317838" s="68"/>
    </row>
    <row r="317839" spans="81:97" x14ac:dyDescent="0.35">
      <c r="CC317839" s="68"/>
      <c r="CG317839" s="68"/>
      <c r="CK317839" s="68"/>
      <c r="CO317839" s="68"/>
      <c r="CS317839" s="68"/>
    </row>
    <row r="317840" spans="81:97" x14ac:dyDescent="0.35">
      <c r="CC317840" s="68"/>
      <c r="CG317840" s="68"/>
      <c r="CK317840" s="68"/>
      <c r="CO317840" s="68"/>
      <c r="CS317840" s="68"/>
    </row>
    <row r="317841" spans="81:97" x14ac:dyDescent="0.35">
      <c r="CC317841" s="68"/>
      <c r="CG317841" s="68"/>
      <c r="CK317841" s="68"/>
      <c r="CO317841" s="68"/>
      <c r="CS317841" s="68"/>
    </row>
    <row r="317842" spans="81:97" x14ac:dyDescent="0.35">
      <c r="CC317842" s="68"/>
      <c r="CG317842" s="68"/>
      <c r="CK317842" s="68"/>
      <c r="CO317842" s="68"/>
      <c r="CS317842" s="68"/>
    </row>
    <row r="317843" spans="81:97" x14ac:dyDescent="0.35">
      <c r="CC317843" s="68"/>
      <c r="CG317843" s="68"/>
      <c r="CK317843" s="68"/>
      <c r="CO317843" s="68"/>
      <c r="CS317843" s="68"/>
    </row>
    <row r="317844" spans="81:97" x14ac:dyDescent="0.35">
      <c r="CC317844" s="68"/>
      <c r="CG317844" s="68"/>
      <c r="CK317844" s="68"/>
      <c r="CO317844" s="68"/>
      <c r="CS317844" s="68"/>
    </row>
    <row r="317845" spans="81:97" x14ac:dyDescent="0.35">
      <c r="CC317845" s="68"/>
      <c r="CG317845" s="68"/>
      <c r="CK317845" s="68"/>
      <c r="CO317845" s="68"/>
      <c r="CS317845" s="68"/>
    </row>
    <row r="317846" spans="81:97" x14ac:dyDescent="0.35">
      <c r="CC317846" s="68"/>
      <c r="CG317846" s="68"/>
      <c r="CK317846" s="68"/>
      <c r="CO317846" s="68"/>
      <c r="CS317846" s="68"/>
    </row>
    <row r="317847" spans="81:97" x14ac:dyDescent="0.35">
      <c r="CC317847" s="68"/>
      <c r="CG317847" s="68"/>
      <c r="CK317847" s="68"/>
      <c r="CO317847" s="68"/>
      <c r="CS317847" s="68"/>
    </row>
    <row r="317848" spans="81:97" x14ac:dyDescent="0.35">
      <c r="CC317848" s="68"/>
      <c r="CG317848" s="68"/>
      <c r="CK317848" s="68"/>
      <c r="CO317848" s="68"/>
      <c r="CS317848" s="68"/>
    </row>
    <row r="317849" spans="81:97" x14ac:dyDescent="0.35">
      <c r="CC317849" s="68"/>
      <c r="CG317849" s="68"/>
      <c r="CK317849" s="68"/>
      <c r="CO317849" s="68"/>
      <c r="CS317849" s="68"/>
    </row>
    <row r="317850" spans="81:97" x14ac:dyDescent="0.35">
      <c r="CC317850" s="68"/>
      <c r="CG317850" s="68"/>
      <c r="CK317850" s="68"/>
      <c r="CO317850" s="68"/>
      <c r="CS317850" s="68"/>
    </row>
    <row r="317851" spans="81:97" x14ac:dyDescent="0.35">
      <c r="CC317851" s="68"/>
      <c r="CG317851" s="68"/>
      <c r="CK317851" s="68"/>
      <c r="CO317851" s="68"/>
      <c r="CS317851" s="68"/>
    </row>
    <row r="317852" spans="81:97" x14ac:dyDescent="0.35">
      <c r="CC317852" s="68"/>
      <c r="CG317852" s="68"/>
      <c r="CK317852" s="68"/>
      <c r="CO317852" s="68"/>
      <c r="CS317852" s="68"/>
    </row>
    <row r="317853" spans="81:97" x14ac:dyDescent="0.35">
      <c r="CC317853" s="68"/>
      <c r="CG317853" s="68"/>
      <c r="CK317853" s="68"/>
      <c r="CO317853" s="68"/>
      <c r="CS317853" s="68"/>
    </row>
    <row r="317854" spans="81:97" x14ac:dyDescent="0.35">
      <c r="CC317854" s="68"/>
      <c r="CG317854" s="68"/>
      <c r="CK317854" s="68"/>
      <c r="CO317854" s="68"/>
      <c r="CS317854" s="68"/>
    </row>
    <row r="317855" spans="81:97" x14ac:dyDescent="0.35">
      <c r="CC317855" s="68"/>
      <c r="CG317855" s="68"/>
      <c r="CK317855" s="68"/>
      <c r="CO317855" s="68"/>
      <c r="CS317855" s="68"/>
    </row>
    <row r="317856" spans="81:97" x14ac:dyDescent="0.35">
      <c r="CC317856" s="68"/>
      <c r="CG317856" s="68"/>
      <c r="CK317856" s="68"/>
      <c r="CO317856" s="68"/>
      <c r="CS317856" s="68"/>
    </row>
    <row r="317857" spans="81:97" x14ac:dyDescent="0.35">
      <c r="CC317857" s="68"/>
      <c r="CG317857" s="68"/>
      <c r="CK317857" s="68"/>
      <c r="CO317857" s="68"/>
      <c r="CS317857" s="68"/>
    </row>
    <row r="317858" spans="81:97" x14ac:dyDescent="0.35">
      <c r="CC317858" s="68"/>
      <c r="CG317858" s="68"/>
      <c r="CK317858" s="68"/>
      <c r="CO317858" s="68"/>
      <c r="CS317858" s="68"/>
    </row>
    <row r="317859" spans="81:97" x14ac:dyDescent="0.35">
      <c r="CC317859" s="68"/>
      <c r="CG317859" s="68"/>
      <c r="CK317859" s="68"/>
      <c r="CO317859" s="68"/>
      <c r="CS317859" s="68"/>
    </row>
    <row r="317860" spans="81:97" x14ac:dyDescent="0.35">
      <c r="CC317860" s="68"/>
      <c r="CG317860" s="68"/>
      <c r="CK317860" s="68"/>
      <c r="CO317860" s="68"/>
      <c r="CS317860" s="68"/>
    </row>
    <row r="317861" spans="81:97" x14ac:dyDescent="0.35">
      <c r="CC317861" s="68"/>
      <c r="CG317861" s="68"/>
      <c r="CK317861" s="68"/>
      <c r="CO317861" s="68"/>
      <c r="CS317861" s="68"/>
    </row>
    <row r="317862" spans="81:97" x14ac:dyDescent="0.35">
      <c r="CC317862" s="68"/>
      <c r="CG317862" s="68"/>
      <c r="CK317862" s="68"/>
      <c r="CO317862" s="68"/>
      <c r="CS317862" s="68"/>
    </row>
    <row r="317863" spans="81:97" x14ac:dyDescent="0.35">
      <c r="CC317863" s="68"/>
      <c r="CG317863" s="68"/>
      <c r="CK317863" s="68"/>
      <c r="CO317863" s="68"/>
      <c r="CS317863" s="68"/>
    </row>
    <row r="317864" spans="81:97" x14ac:dyDescent="0.35">
      <c r="CC317864" s="68"/>
      <c r="CG317864" s="68"/>
      <c r="CK317864" s="68"/>
      <c r="CO317864" s="68"/>
      <c r="CS317864" s="68"/>
    </row>
    <row r="317865" spans="81:97" x14ac:dyDescent="0.35">
      <c r="CC317865" s="68"/>
      <c r="CG317865" s="68"/>
      <c r="CK317865" s="68"/>
      <c r="CO317865" s="68"/>
      <c r="CS317865" s="68"/>
    </row>
    <row r="317866" spans="81:97" x14ac:dyDescent="0.35">
      <c r="CC317866" s="68"/>
      <c r="CG317866" s="68"/>
      <c r="CK317866" s="68"/>
      <c r="CO317866" s="68"/>
      <c r="CS317866" s="68"/>
    </row>
    <row r="317867" spans="81:97" x14ac:dyDescent="0.35">
      <c r="CC317867" s="68"/>
      <c r="CG317867" s="68"/>
      <c r="CK317867" s="68"/>
      <c r="CO317867" s="68"/>
      <c r="CS317867" s="68"/>
    </row>
    <row r="317868" spans="81:97" x14ac:dyDescent="0.35">
      <c r="CC317868" s="68"/>
      <c r="CG317868" s="68"/>
      <c r="CK317868" s="68"/>
      <c r="CO317868" s="68"/>
      <c r="CS317868" s="68"/>
    </row>
    <row r="317869" spans="81:97" x14ac:dyDescent="0.35">
      <c r="CC317869" s="68"/>
      <c r="CG317869" s="68"/>
      <c r="CK317869" s="68"/>
      <c r="CO317869" s="68"/>
      <c r="CS317869" s="68"/>
    </row>
    <row r="317870" spans="81:97" x14ac:dyDescent="0.35">
      <c r="CC317870" s="68"/>
      <c r="CG317870" s="68"/>
      <c r="CK317870" s="68"/>
      <c r="CO317870" s="68"/>
      <c r="CS317870" s="68"/>
    </row>
    <row r="317871" spans="81:97" x14ac:dyDescent="0.35">
      <c r="CC317871" s="68"/>
      <c r="CG317871" s="68"/>
      <c r="CK317871" s="68"/>
      <c r="CO317871" s="68"/>
      <c r="CS317871" s="68"/>
    </row>
    <row r="317872" spans="81:97" x14ac:dyDescent="0.35">
      <c r="CC317872" s="68"/>
      <c r="CG317872" s="68"/>
      <c r="CK317872" s="68"/>
      <c r="CO317872" s="68"/>
      <c r="CS317872" s="68"/>
    </row>
    <row r="317873" spans="81:97" x14ac:dyDescent="0.35">
      <c r="CC317873" s="68"/>
      <c r="CG317873" s="68"/>
      <c r="CK317873" s="68"/>
      <c r="CO317873" s="68"/>
      <c r="CS317873" s="68"/>
    </row>
    <row r="317874" spans="81:97" x14ac:dyDescent="0.35">
      <c r="CC317874" s="68"/>
      <c r="CG317874" s="68"/>
      <c r="CK317874" s="68"/>
      <c r="CO317874" s="68"/>
      <c r="CS317874" s="68"/>
    </row>
    <row r="317875" spans="81:97" x14ac:dyDescent="0.35">
      <c r="CC317875" s="68"/>
      <c r="CG317875" s="68"/>
      <c r="CK317875" s="68"/>
      <c r="CO317875" s="68"/>
      <c r="CS317875" s="68"/>
    </row>
    <row r="317876" spans="81:97" x14ac:dyDescent="0.35">
      <c r="CC317876" s="68"/>
      <c r="CG317876" s="68"/>
      <c r="CK317876" s="68"/>
      <c r="CO317876" s="68"/>
      <c r="CS317876" s="68"/>
    </row>
    <row r="317877" spans="81:97" x14ac:dyDescent="0.35">
      <c r="CC317877" s="68"/>
      <c r="CG317877" s="68"/>
      <c r="CK317877" s="68"/>
      <c r="CO317877" s="68"/>
      <c r="CS317877" s="68"/>
    </row>
    <row r="317878" spans="81:97" x14ac:dyDescent="0.35">
      <c r="CC317878" s="68"/>
      <c r="CG317878" s="68"/>
      <c r="CK317878" s="68"/>
      <c r="CO317878" s="68"/>
      <c r="CS317878" s="68"/>
    </row>
    <row r="317879" spans="81:97" x14ac:dyDescent="0.35">
      <c r="CC317879" s="68"/>
      <c r="CG317879" s="68"/>
      <c r="CK317879" s="68"/>
      <c r="CO317879" s="68"/>
      <c r="CS317879" s="68"/>
    </row>
    <row r="317880" spans="81:97" x14ac:dyDescent="0.35">
      <c r="CC317880" s="68"/>
      <c r="CG317880" s="68"/>
      <c r="CK317880" s="68"/>
      <c r="CO317880" s="68"/>
      <c r="CS317880" s="68"/>
    </row>
    <row r="317881" spans="81:97" x14ac:dyDescent="0.35">
      <c r="CC317881" s="68"/>
      <c r="CG317881" s="68"/>
      <c r="CK317881" s="68"/>
      <c r="CO317881" s="68"/>
      <c r="CS317881" s="68"/>
    </row>
    <row r="317882" spans="81:97" x14ac:dyDescent="0.35">
      <c r="CC317882" s="68"/>
      <c r="CG317882" s="68"/>
      <c r="CK317882" s="68"/>
      <c r="CO317882" s="68"/>
      <c r="CS317882" s="68"/>
    </row>
    <row r="317883" spans="81:97" x14ac:dyDescent="0.35">
      <c r="CC317883" s="68"/>
      <c r="CG317883" s="68"/>
      <c r="CK317883" s="68"/>
      <c r="CO317883" s="68"/>
      <c r="CS317883" s="68"/>
    </row>
    <row r="317884" spans="81:97" x14ac:dyDescent="0.35">
      <c r="CC317884" s="68"/>
      <c r="CG317884" s="68"/>
      <c r="CK317884" s="68"/>
      <c r="CO317884" s="68"/>
      <c r="CS317884" s="68"/>
    </row>
    <row r="317885" spans="81:97" x14ac:dyDescent="0.35">
      <c r="CC317885" s="68"/>
      <c r="CG317885" s="68"/>
      <c r="CK317885" s="68"/>
      <c r="CO317885" s="68"/>
      <c r="CS317885" s="68"/>
    </row>
    <row r="317886" spans="81:97" x14ac:dyDescent="0.35">
      <c r="CC317886" s="68"/>
      <c r="CG317886" s="68"/>
      <c r="CK317886" s="68"/>
      <c r="CO317886" s="68"/>
      <c r="CS317886" s="68"/>
    </row>
    <row r="317887" spans="81:97" x14ac:dyDescent="0.35">
      <c r="CC317887" s="68"/>
      <c r="CG317887" s="68"/>
      <c r="CK317887" s="68"/>
      <c r="CO317887" s="68"/>
      <c r="CS317887" s="68"/>
    </row>
    <row r="317888" spans="81:97" x14ac:dyDescent="0.35">
      <c r="CC317888" s="68"/>
      <c r="CG317888" s="68"/>
      <c r="CK317888" s="68"/>
      <c r="CO317888" s="68"/>
      <c r="CS317888" s="68"/>
    </row>
    <row r="317889" spans="81:97" x14ac:dyDescent="0.35">
      <c r="CC317889" s="68"/>
      <c r="CG317889" s="68"/>
      <c r="CK317889" s="68"/>
      <c r="CO317889" s="68"/>
      <c r="CS317889" s="68"/>
    </row>
    <row r="317890" spans="81:97" x14ac:dyDescent="0.35">
      <c r="CC317890" s="68"/>
      <c r="CG317890" s="68"/>
      <c r="CK317890" s="68"/>
      <c r="CO317890" s="68"/>
      <c r="CS317890" s="68"/>
    </row>
    <row r="317891" spans="81:97" x14ac:dyDescent="0.35">
      <c r="CC317891" s="68"/>
      <c r="CG317891" s="68"/>
      <c r="CK317891" s="68"/>
      <c r="CO317891" s="68"/>
      <c r="CS317891" s="68"/>
    </row>
    <row r="317892" spans="81:97" x14ac:dyDescent="0.35">
      <c r="CC317892" s="68"/>
      <c r="CG317892" s="68"/>
      <c r="CK317892" s="68"/>
      <c r="CO317892" s="68"/>
      <c r="CS317892" s="68"/>
    </row>
    <row r="317893" spans="81:97" x14ac:dyDescent="0.35">
      <c r="CC317893" s="68"/>
      <c r="CG317893" s="68"/>
      <c r="CK317893" s="68"/>
      <c r="CO317893" s="68"/>
      <c r="CS317893" s="68"/>
    </row>
    <row r="317894" spans="81:97" x14ac:dyDescent="0.35">
      <c r="CC317894" s="68"/>
      <c r="CG317894" s="68"/>
      <c r="CK317894" s="68"/>
      <c r="CO317894" s="68"/>
      <c r="CS317894" s="68"/>
    </row>
    <row r="317895" spans="81:97" x14ac:dyDescent="0.35">
      <c r="CC317895" s="68"/>
      <c r="CG317895" s="68"/>
      <c r="CK317895" s="68"/>
      <c r="CO317895" s="68"/>
      <c r="CS317895" s="68"/>
    </row>
    <row r="317896" spans="81:97" x14ac:dyDescent="0.35">
      <c r="CC317896" s="68"/>
      <c r="CG317896" s="68"/>
      <c r="CK317896" s="68"/>
      <c r="CO317896" s="68"/>
      <c r="CS317896" s="68"/>
    </row>
    <row r="317897" spans="81:97" x14ac:dyDescent="0.35">
      <c r="CC317897" s="68"/>
      <c r="CG317897" s="68"/>
      <c r="CK317897" s="68"/>
      <c r="CO317897" s="68"/>
      <c r="CS317897" s="68"/>
    </row>
    <row r="317898" spans="81:97" x14ac:dyDescent="0.35">
      <c r="CC317898" s="68"/>
      <c r="CG317898" s="68"/>
      <c r="CK317898" s="68"/>
      <c r="CO317898" s="68"/>
      <c r="CS317898" s="68"/>
    </row>
    <row r="317899" spans="81:97" x14ac:dyDescent="0.35">
      <c r="CC317899" s="68"/>
      <c r="CG317899" s="68"/>
      <c r="CK317899" s="68"/>
      <c r="CO317899" s="68"/>
      <c r="CS317899" s="68"/>
    </row>
    <row r="317900" spans="81:97" x14ac:dyDescent="0.35">
      <c r="CC317900" s="68"/>
      <c r="CG317900" s="68"/>
      <c r="CK317900" s="68"/>
      <c r="CO317900" s="68"/>
      <c r="CS317900" s="68"/>
    </row>
    <row r="317901" spans="81:97" x14ac:dyDescent="0.35">
      <c r="CC317901" s="68"/>
      <c r="CG317901" s="68"/>
      <c r="CK317901" s="68"/>
      <c r="CO317901" s="68"/>
      <c r="CS317901" s="68"/>
    </row>
    <row r="317902" spans="81:97" x14ac:dyDescent="0.35">
      <c r="CC317902" s="68"/>
      <c r="CG317902" s="68"/>
      <c r="CK317902" s="68"/>
      <c r="CO317902" s="68"/>
      <c r="CS317902" s="68"/>
    </row>
    <row r="317903" spans="81:97" x14ac:dyDescent="0.35">
      <c r="CC317903" s="68"/>
      <c r="CG317903" s="68"/>
      <c r="CK317903" s="68"/>
      <c r="CO317903" s="68"/>
      <c r="CS317903" s="68"/>
    </row>
    <row r="317904" spans="81:97" x14ac:dyDescent="0.35">
      <c r="CC317904" s="68"/>
      <c r="CG317904" s="68"/>
      <c r="CK317904" s="68"/>
      <c r="CO317904" s="68"/>
      <c r="CS317904" s="68"/>
    </row>
    <row r="317905" spans="81:100" x14ac:dyDescent="0.35">
      <c r="CC317905" s="65"/>
      <c r="CD317905" s="65"/>
      <c r="CE317905" s="65"/>
      <c r="CF317905" s="63"/>
      <c r="CG317905" s="65"/>
      <c r="CH317905" s="65"/>
      <c r="CI317905" s="65"/>
      <c r="CJ317905" s="63"/>
      <c r="CK317905" s="65"/>
      <c r="CL317905" s="65"/>
      <c r="CM317905" s="65"/>
      <c r="CN317905" s="63"/>
      <c r="CO317905" s="65"/>
      <c r="CP317905" s="65"/>
      <c r="CQ317905" s="65"/>
      <c r="CR317905" s="63"/>
      <c r="CS317905" s="65"/>
      <c r="CT317905" s="65"/>
      <c r="CU317905" s="65"/>
      <c r="CV317905" s="63"/>
    </row>
    <row r="317906" spans="81:100" x14ac:dyDescent="0.35">
      <c r="CC317906" s="65"/>
      <c r="CD317906" s="65"/>
      <c r="CE317906" s="65"/>
      <c r="CF317906" s="63"/>
      <c r="CG317906" s="65"/>
      <c r="CH317906" s="65"/>
      <c r="CI317906" s="65"/>
      <c r="CJ317906" s="63"/>
      <c r="CK317906" s="65"/>
      <c r="CL317906" s="65"/>
      <c r="CM317906" s="65"/>
      <c r="CN317906" s="63"/>
      <c r="CO317906" s="65"/>
      <c r="CP317906" s="65"/>
      <c r="CQ317906" s="65"/>
      <c r="CR317906" s="63"/>
      <c r="CS317906" s="65"/>
      <c r="CT317906" s="65"/>
      <c r="CU317906" s="65"/>
      <c r="CV317906" s="63"/>
    </row>
    <row r="318297" spans="81:97" x14ac:dyDescent="0.35">
      <c r="CC318297" s="68"/>
      <c r="CG318297" s="68"/>
      <c r="CK318297" s="68"/>
      <c r="CO318297" s="68"/>
      <c r="CS318297" s="68"/>
    </row>
    <row r="318298" spans="81:97" x14ac:dyDescent="0.35">
      <c r="CC318298" s="68"/>
      <c r="CG318298" s="68"/>
      <c r="CK318298" s="68"/>
      <c r="CO318298" s="68"/>
      <c r="CS318298" s="68"/>
    </row>
    <row r="318299" spans="81:97" x14ac:dyDescent="0.35">
      <c r="CC318299" s="68"/>
      <c r="CG318299" s="68"/>
      <c r="CK318299" s="68"/>
      <c r="CO318299" s="68"/>
      <c r="CS318299" s="68"/>
    </row>
    <row r="318300" spans="81:97" x14ac:dyDescent="0.35">
      <c r="CC318300" s="68"/>
      <c r="CG318300" s="68"/>
      <c r="CK318300" s="68"/>
      <c r="CO318300" s="68"/>
      <c r="CS318300" s="68"/>
    </row>
    <row r="318301" spans="81:97" x14ac:dyDescent="0.35">
      <c r="CC318301" s="68"/>
      <c r="CG318301" s="68"/>
      <c r="CK318301" s="68"/>
      <c r="CO318301" s="68"/>
      <c r="CS318301" s="68"/>
    </row>
    <row r="318302" spans="81:97" x14ac:dyDescent="0.35">
      <c r="CC318302" s="68"/>
      <c r="CG318302" s="68"/>
      <c r="CK318302" s="68"/>
      <c r="CO318302" s="68"/>
      <c r="CS318302" s="68"/>
    </row>
    <row r="318303" spans="81:97" x14ac:dyDescent="0.35">
      <c r="CC318303" s="68"/>
      <c r="CG318303" s="68"/>
      <c r="CK318303" s="68"/>
      <c r="CO318303" s="68"/>
      <c r="CS318303" s="68"/>
    </row>
    <row r="318304" spans="81:97" x14ac:dyDescent="0.35">
      <c r="CC318304" s="68"/>
      <c r="CG318304" s="68"/>
      <c r="CK318304" s="68"/>
      <c r="CO318304" s="68"/>
      <c r="CS318304" s="68"/>
    </row>
    <row r="318305" spans="81:97" x14ac:dyDescent="0.35">
      <c r="CC318305" s="68"/>
      <c r="CG318305" s="68"/>
      <c r="CK318305" s="68"/>
      <c r="CO318305" s="68"/>
      <c r="CS318305" s="68"/>
    </row>
    <row r="318306" spans="81:97" x14ac:dyDescent="0.35">
      <c r="CC318306" s="68"/>
      <c r="CG318306" s="68"/>
      <c r="CK318306" s="68"/>
      <c r="CO318306" s="68"/>
      <c r="CS318306" s="68"/>
    </row>
    <row r="318307" spans="81:97" x14ac:dyDescent="0.35">
      <c r="CC318307" s="68"/>
      <c r="CG318307" s="68"/>
      <c r="CK318307" s="68"/>
      <c r="CO318307" s="68"/>
      <c r="CS318307" s="68"/>
    </row>
    <row r="318308" spans="81:97" x14ac:dyDescent="0.35">
      <c r="CC318308" s="68"/>
      <c r="CG318308" s="68"/>
      <c r="CK318308" s="68"/>
      <c r="CO318308" s="68"/>
      <c r="CS318308" s="68"/>
    </row>
    <row r="318309" spans="81:97" x14ac:dyDescent="0.35">
      <c r="CC318309" s="68"/>
      <c r="CG318309" s="68"/>
      <c r="CK318309" s="68"/>
      <c r="CO318309" s="68"/>
      <c r="CS318309" s="68"/>
    </row>
    <row r="318310" spans="81:97" x14ac:dyDescent="0.35">
      <c r="CC318310" s="68"/>
      <c r="CG318310" s="68"/>
      <c r="CK318310" s="68"/>
      <c r="CO318310" s="68"/>
      <c r="CS318310" s="68"/>
    </row>
    <row r="318311" spans="81:97" x14ac:dyDescent="0.35">
      <c r="CC318311" s="68"/>
      <c r="CG318311" s="68"/>
      <c r="CK318311" s="68"/>
      <c r="CO318311" s="68"/>
      <c r="CS318311" s="68"/>
    </row>
    <row r="318312" spans="81:97" x14ac:dyDescent="0.35">
      <c r="CC318312" s="68"/>
      <c r="CG318312" s="68"/>
      <c r="CK318312" s="68"/>
      <c r="CO318312" s="68"/>
      <c r="CS318312" s="68"/>
    </row>
    <row r="318313" spans="81:97" x14ac:dyDescent="0.35">
      <c r="CC318313" s="68"/>
      <c r="CG318313" s="68"/>
      <c r="CK318313" s="68"/>
      <c r="CO318313" s="68"/>
      <c r="CS318313" s="68"/>
    </row>
    <row r="318314" spans="81:97" x14ac:dyDescent="0.35">
      <c r="CC318314" s="68"/>
      <c r="CG318314" s="68"/>
      <c r="CK318314" s="68"/>
      <c r="CO318314" s="68"/>
      <c r="CS318314" s="68"/>
    </row>
    <row r="318315" spans="81:97" x14ac:dyDescent="0.35">
      <c r="CC318315" s="68"/>
      <c r="CG318315" s="68"/>
      <c r="CK318315" s="68"/>
      <c r="CO318315" s="68"/>
      <c r="CS318315" s="68"/>
    </row>
    <row r="318316" spans="81:97" x14ac:dyDescent="0.35">
      <c r="CC318316" s="68"/>
      <c r="CG318316" s="68"/>
      <c r="CK318316" s="68"/>
      <c r="CO318316" s="68"/>
      <c r="CS318316" s="68"/>
    </row>
    <row r="318317" spans="81:97" x14ac:dyDescent="0.35">
      <c r="CC318317" s="68"/>
      <c r="CG318317" s="68"/>
      <c r="CK318317" s="68"/>
      <c r="CO318317" s="68"/>
      <c r="CS318317" s="68"/>
    </row>
    <row r="318318" spans="81:97" x14ac:dyDescent="0.35">
      <c r="CC318318" s="68"/>
      <c r="CG318318" s="68"/>
      <c r="CK318318" s="68"/>
      <c r="CO318318" s="68"/>
      <c r="CS318318" s="68"/>
    </row>
    <row r="318319" spans="81:97" x14ac:dyDescent="0.35">
      <c r="CC318319" s="68"/>
      <c r="CG318319" s="68"/>
      <c r="CK318319" s="68"/>
      <c r="CO318319" s="68"/>
      <c r="CS318319" s="68"/>
    </row>
    <row r="318320" spans="81:97" x14ac:dyDescent="0.35">
      <c r="CC318320" s="68"/>
      <c r="CG318320" s="68"/>
      <c r="CK318320" s="68"/>
      <c r="CO318320" s="68"/>
      <c r="CS318320" s="68"/>
    </row>
    <row r="318321" spans="81:97" x14ac:dyDescent="0.35">
      <c r="CC318321" s="68"/>
      <c r="CG318321" s="68"/>
      <c r="CK318321" s="68"/>
      <c r="CO318321" s="68"/>
      <c r="CS318321" s="68"/>
    </row>
    <row r="318322" spans="81:97" x14ac:dyDescent="0.35">
      <c r="CC318322" s="68"/>
      <c r="CG318322" s="68"/>
      <c r="CK318322" s="68"/>
      <c r="CO318322" s="68"/>
      <c r="CS318322" s="68"/>
    </row>
    <row r="318323" spans="81:97" x14ac:dyDescent="0.35">
      <c r="CC318323" s="68"/>
      <c r="CG318323" s="68"/>
      <c r="CK318323" s="68"/>
      <c r="CO318323" s="68"/>
      <c r="CS318323" s="68"/>
    </row>
    <row r="318324" spans="81:97" x14ac:dyDescent="0.35">
      <c r="CC318324" s="68"/>
      <c r="CG318324" s="68"/>
      <c r="CK318324" s="68"/>
      <c r="CO318324" s="68"/>
      <c r="CS318324" s="68"/>
    </row>
    <row r="318325" spans="81:97" x14ac:dyDescent="0.35">
      <c r="CC318325" s="68"/>
      <c r="CG318325" s="68"/>
      <c r="CK318325" s="68"/>
      <c r="CO318325" s="68"/>
      <c r="CS318325" s="68"/>
    </row>
    <row r="318326" spans="81:97" x14ac:dyDescent="0.35">
      <c r="CC318326" s="68"/>
      <c r="CG318326" s="68"/>
      <c r="CK318326" s="68"/>
      <c r="CO318326" s="68"/>
      <c r="CS318326" s="68"/>
    </row>
    <row r="318327" spans="81:97" x14ac:dyDescent="0.35">
      <c r="CC318327" s="68"/>
      <c r="CG318327" s="68"/>
      <c r="CK318327" s="68"/>
      <c r="CO318327" s="68"/>
      <c r="CS318327" s="68"/>
    </row>
    <row r="318328" spans="81:97" x14ac:dyDescent="0.35">
      <c r="CC318328" s="68"/>
      <c r="CG318328" s="68"/>
      <c r="CK318328" s="68"/>
      <c r="CO318328" s="68"/>
      <c r="CS318328" s="68"/>
    </row>
    <row r="318329" spans="81:97" x14ac:dyDescent="0.35">
      <c r="CC318329" s="68"/>
      <c r="CG318329" s="68"/>
      <c r="CK318329" s="68"/>
      <c r="CO318329" s="68"/>
      <c r="CS318329" s="68"/>
    </row>
    <row r="318330" spans="81:97" x14ac:dyDescent="0.35">
      <c r="CC318330" s="68"/>
      <c r="CG318330" s="68"/>
      <c r="CK318330" s="68"/>
      <c r="CO318330" s="68"/>
      <c r="CS318330" s="68"/>
    </row>
    <row r="318331" spans="81:97" x14ac:dyDescent="0.35">
      <c r="CC318331" s="68"/>
      <c r="CG318331" s="68"/>
      <c r="CK318331" s="68"/>
      <c r="CO318331" s="68"/>
      <c r="CS318331" s="68"/>
    </row>
    <row r="318332" spans="81:97" x14ac:dyDescent="0.35">
      <c r="CC318332" s="68"/>
      <c r="CG318332" s="68"/>
      <c r="CK318332" s="68"/>
      <c r="CO318332" s="68"/>
      <c r="CS318332" s="68"/>
    </row>
    <row r="318333" spans="81:97" x14ac:dyDescent="0.35">
      <c r="CC318333" s="68"/>
      <c r="CG318333" s="68"/>
      <c r="CK318333" s="68"/>
      <c r="CO318333" s="68"/>
      <c r="CS318333" s="68"/>
    </row>
    <row r="318334" spans="81:97" x14ac:dyDescent="0.35">
      <c r="CC318334" s="68"/>
      <c r="CG318334" s="68"/>
      <c r="CK318334" s="68"/>
      <c r="CO318334" s="68"/>
      <c r="CS318334" s="68"/>
    </row>
    <row r="318335" spans="81:97" x14ac:dyDescent="0.35">
      <c r="CC318335" s="68"/>
      <c r="CG318335" s="68"/>
      <c r="CK318335" s="68"/>
      <c r="CO318335" s="68"/>
      <c r="CS318335" s="68"/>
    </row>
    <row r="318336" spans="81:97" x14ac:dyDescent="0.35">
      <c r="CC318336" s="68"/>
      <c r="CG318336" s="68"/>
      <c r="CK318336" s="68"/>
      <c r="CO318336" s="68"/>
      <c r="CS318336" s="68"/>
    </row>
    <row r="318337" spans="81:97" x14ac:dyDescent="0.35">
      <c r="CC318337" s="68"/>
      <c r="CG318337" s="68"/>
      <c r="CK318337" s="68"/>
      <c r="CO318337" s="68"/>
      <c r="CS318337" s="68"/>
    </row>
    <row r="318338" spans="81:97" x14ac:dyDescent="0.35">
      <c r="CC318338" s="68"/>
      <c r="CG318338" s="68"/>
      <c r="CK318338" s="68"/>
      <c r="CO318338" s="68"/>
      <c r="CS318338" s="68"/>
    </row>
    <row r="318339" spans="81:97" x14ac:dyDescent="0.35">
      <c r="CC318339" s="68"/>
      <c r="CG318339" s="68"/>
      <c r="CK318339" s="68"/>
      <c r="CO318339" s="68"/>
      <c r="CS318339" s="68"/>
    </row>
    <row r="318340" spans="81:97" x14ac:dyDescent="0.35">
      <c r="CC318340" s="68"/>
      <c r="CG318340" s="68"/>
      <c r="CK318340" s="68"/>
      <c r="CO318340" s="68"/>
      <c r="CS318340" s="68"/>
    </row>
    <row r="318341" spans="81:97" x14ac:dyDescent="0.35">
      <c r="CC318341" s="68"/>
      <c r="CG318341" s="68"/>
      <c r="CK318341" s="68"/>
      <c r="CO318341" s="68"/>
      <c r="CS318341" s="68"/>
    </row>
    <row r="318342" spans="81:97" x14ac:dyDescent="0.35">
      <c r="CC318342" s="68"/>
      <c r="CG318342" s="68"/>
      <c r="CK318342" s="68"/>
      <c r="CO318342" s="68"/>
      <c r="CS318342" s="68"/>
    </row>
    <row r="318343" spans="81:97" x14ac:dyDescent="0.35">
      <c r="CC318343" s="68"/>
      <c r="CG318343" s="68"/>
      <c r="CK318343" s="68"/>
      <c r="CO318343" s="68"/>
      <c r="CS318343" s="68"/>
    </row>
    <row r="318344" spans="81:97" x14ac:dyDescent="0.35">
      <c r="CC318344" s="68"/>
      <c r="CG318344" s="68"/>
      <c r="CK318344" s="68"/>
      <c r="CO318344" s="68"/>
      <c r="CS318344" s="68"/>
    </row>
    <row r="318345" spans="81:97" x14ac:dyDescent="0.35">
      <c r="CC318345" s="68"/>
      <c r="CG318345" s="68"/>
      <c r="CK318345" s="68"/>
      <c r="CO318345" s="68"/>
      <c r="CS318345" s="68"/>
    </row>
    <row r="318346" spans="81:97" x14ac:dyDescent="0.35">
      <c r="CC318346" s="68"/>
      <c r="CG318346" s="68"/>
      <c r="CK318346" s="68"/>
      <c r="CO318346" s="68"/>
      <c r="CS318346" s="68"/>
    </row>
    <row r="318347" spans="81:97" x14ac:dyDescent="0.35">
      <c r="CC318347" s="68"/>
      <c r="CG318347" s="68"/>
      <c r="CK318347" s="68"/>
      <c r="CO318347" s="68"/>
      <c r="CS318347" s="68"/>
    </row>
    <row r="318348" spans="81:97" x14ac:dyDescent="0.35">
      <c r="CC318348" s="68"/>
      <c r="CG318348" s="68"/>
      <c r="CK318348" s="68"/>
      <c r="CO318348" s="68"/>
      <c r="CS318348" s="68"/>
    </row>
    <row r="318349" spans="81:97" x14ac:dyDescent="0.35">
      <c r="CC318349" s="68"/>
      <c r="CG318349" s="68"/>
      <c r="CK318349" s="68"/>
      <c r="CO318349" s="68"/>
      <c r="CS318349" s="68"/>
    </row>
    <row r="318350" spans="81:97" x14ac:dyDescent="0.35">
      <c r="CC318350" s="68"/>
      <c r="CG318350" s="68"/>
      <c r="CK318350" s="68"/>
      <c r="CO318350" s="68"/>
      <c r="CS318350" s="68"/>
    </row>
    <row r="318351" spans="81:97" x14ac:dyDescent="0.35">
      <c r="CC318351" s="68"/>
      <c r="CG318351" s="68"/>
      <c r="CK318351" s="68"/>
      <c r="CO318351" s="68"/>
      <c r="CS318351" s="68"/>
    </row>
    <row r="318352" spans="81:97" x14ac:dyDescent="0.35">
      <c r="CC318352" s="68"/>
      <c r="CG318352" s="68"/>
      <c r="CK318352" s="68"/>
      <c r="CO318352" s="68"/>
      <c r="CS318352" s="68"/>
    </row>
    <row r="318353" spans="81:97" x14ac:dyDescent="0.35">
      <c r="CC318353" s="68"/>
      <c r="CG318353" s="68"/>
      <c r="CK318353" s="68"/>
      <c r="CO318353" s="68"/>
      <c r="CS318353" s="68"/>
    </row>
    <row r="318354" spans="81:97" x14ac:dyDescent="0.35">
      <c r="CC318354" s="68"/>
      <c r="CG318354" s="68"/>
      <c r="CK318354" s="68"/>
      <c r="CO318354" s="68"/>
      <c r="CS318354" s="68"/>
    </row>
    <row r="318355" spans="81:97" x14ac:dyDescent="0.35">
      <c r="CC318355" s="68"/>
      <c r="CG318355" s="68"/>
      <c r="CK318355" s="68"/>
      <c r="CO318355" s="68"/>
      <c r="CS318355" s="68"/>
    </row>
    <row r="318356" spans="81:97" x14ac:dyDescent="0.35">
      <c r="CC318356" s="68"/>
      <c r="CG318356" s="68"/>
      <c r="CK318356" s="68"/>
      <c r="CO318356" s="68"/>
      <c r="CS318356" s="68"/>
    </row>
    <row r="318357" spans="81:97" x14ac:dyDescent="0.35">
      <c r="CC318357" s="68"/>
      <c r="CG318357" s="68"/>
      <c r="CK318357" s="68"/>
      <c r="CO318357" s="68"/>
      <c r="CS318357" s="68"/>
    </row>
    <row r="318358" spans="81:97" x14ac:dyDescent="0.35">
      <c r="CC318358" s="68"/>
      <c r="CG318358" s="68"/>
      <c r="CK318358" s="68"/>
      <c r="CO318358" s="68"/>
      <c r="CS318358" s="68"/>
    </row>
    <row r="318359" spans="81:97" x14ac:dyDescent="0.35">
      <c r="CC318359" s="68"/>
      <c r="CG318359" s="68"/>
      <c r="CK318359" s="68"/>
      <c r="CO318359" s="68"/>
      <c r="CS318359" s="68"/>
    </row>
    <row r="318360" spans="81:97" x14ac:dyDescent="0.35">
      <c r="CC318360" s="68"/>
      <c r="CG318360" s="68"/>
      <c r="CK318360" s="68"/>
      <c r="CO318360" s="68"/>
      <c r="CS318360" s="68"/>
    </row>
    <row r="318361" spans="81:97" x14ac:dyDescent="0.35">
      <c r="CC318361" s="68"/>
      <c r="CG318361" s="68"/>
      <c r="CK318361" s="68"/>
      <c r="CO318361" s="68"/>
      <c r="CS318361" s="68"/>
    </row>
    <row r="318362" spans="81:97" x14ac:dyDescent="0.35">
      <c r="CC318362" s="68"/>
      <c r="CG318362" s="68"/>
      <c r="CK318362" s="68"/>
      <c r="CO318362" s="68"/>
      <c r="CS318362" s="68"/>
    </row>
    <row r="318363" spans="81:97" x14ac:dyDescent="0.35">
      <c r="CC318363" s="68"/>
      <c r="CG318363" s="68"/>
      <c r="CK318363" s="68"/>
      <c r="CO318363" s="68"/>
      <c r="CS318363" s="68"/>
    </row>
    <row r="318364" spans="81:97" x14ac:dyDescent="0.35">
      <c r="CC318364" s="68"/>
      <c r="CG318364" s="68"/>
      <c r="CK318364" s="68"/>
      <c r="CO318364" s="68"/>
      <c r="CS318364" s="68"/>
    </row>
    <row r="318365" spans="81:97" x14ac:dyDescent="0.35">
      <c r="CC318365" s="68"/>
      <c r="CG318365" s="68"/>
      <c r="CK318365" s="68"/>
      <c r="CO318365" s="68"/>
      <c r="CS318365" s="68"/>
    </row>
    <row r="318366" spans="81:97" x14ac:dyDescent="0.35">
      <c r="CC318366" s="68"/>
      <c r="CG318366" s="68"/>
      <c r="CK318366" s="68"/>
      <c r="CO318366" s="68"/>
      <c r="CS318366" s="68"/>
    </row>
    <row r="318367" spans="81:97" x14ac:dyDescent="0.35">
      <c r="CC318367" s="68"/>
      <c r="CG318367" s="68"/>
      <c r="CK318367" s="68"/>
      <c r="CO318367" s="68"/>
      <c r="CS318367" s="68"/>
    </row>
    <row r="318368" spans="81:97" x14ac:dyDescent="0.35">
      <c r="CC318368" s="68"/>
      <c r="CG318368" s="68"/>
      <c r="CK318368" s="68"/>
      <c r="CO318368" s="68"/>
      <c r="CS318368" s="68"/>
    </row>
    <row r="318369" spans="81:97" x14ac:dyDescent="0.35">
      <c r="CC318369" s="68"/>
      <c r="CG318369" s="68"/>
      <c r="CK318369" s="68"/>
      <c r="CO318369" s="68"/>
      <c r="CS318369" s="68"/>
    </row>
    <row r="318370" spans="81:97" x14ac:dyDescent="0.35">
      <c r="CC318370" s="68"/>
      <c r="CG318370" s="68"/>
      <c r="CK318370" s="68"/>
      <c r="CO318370" s="68"/>
      <c r="CS318370" s="68"/>
    </row>
    <row r="318371" spans="81:97" x14ac:dyDescent="0.35">
      <c r="CC318371" s="68"/>
      <c r="CG318371" s="68"/>
      <c r="CK318371" s="68"/>
      <c r="CO318371" s="68"/>
      <c r="CS318371" s="68"/>
    </row>
    <row r="318372" spans="81:97" x14ac:dyDescent="0.35">
      <c r="CC318372" s="68"/>
      <c r="CG318372" s="68"/>
      <c r="CK318372" s="68"/>
      <c r="CO318372" s="68"/>
      <c r="CS318372" s="68"/>
    </row>
    <row r="318373" spans="81:97" x14ac:dyDescent="0.35">
      <c r="CC318373" s="68"/>
      <c r="CG318373" s="68"/>
      <c r="CK318373" s="68"/>
      <c r="CO318373" s="68"/>
      <c r="CS318373" s="68"/>
    </row>
    <row r="318374" spans="81:97" x14ac:dyDescent="0.35">
      <c r="CC318374" s="68"/>
      <c r="CG318374" s="68"/>
      <c r="CK318374" s="68"/>
      <c r="CO318374" s="68"/>
      <c r="CS318374" s="68"/>
    </row>
    <row r="318375" spans="81:97" x14ac:dyDescent="0.35">
      <c r="CC318375" s="68"/>
      <c r="CG318375" s="68"/>
      <c r="CK318375" s="68"/>
      <c r="CO318375" s="68"/>
      <c r="CS318375" s="68"/>
    </row>
    <row r="318376" spans="81:97" x14ac:dyDescent="0.35">
      <c r="CC318376" s="68"/>
      <c r="CG318376" s="68"/>
      <c r="CK318376" s="68"/>
      <c r="CO318376" s="68"/>
      <c r="CS318376" s="68"/>
    </row>
    <row r="318377" spans="81:97" x14ac:dyDescent="0.35">
      <c r="CC318377" s="68"/>
      <c r="CG318377" s="68"/>
      <c r="CK318377" s="68"/>
      <c r="CO318377" s="68"/>
      <c r="CS318377" s="68"/>
    </row>
    <row r="318378" spans="81:97" x14ac:dyDescent="0.35">
      <c r="CC318378" s="68"/>
      <c r="CG318378" s="68"/>
      <c r="CK318378" s="68"/>
      <c r="CO318378" s="68"/>
      <c r="CS318378" s="68"/>
    </row>
    <row r="318379" spans="81:97" x14ac:dyDescent="0.35">
      <c r="CC318379" s="68"/>
      <c r="CG318379" s="68"/>
      <c r="CK318379" s="68"/>
      <c r="CO318379" s="68"/>
      <c r="CS318379" s="68"/>
    </row>
    <row r="318380" spans="81:97" x14ac:dyDescent="0.35">
      <c r="CC318380" s="68"/>
      <c r="CG318380" s="68"/>
      <c r="CK318380" s="68"/>
      <c r="CO318380" s="68"/>
      <c r="CS318380" s="68"/>
    </row>
    <row r="318381" spans="81:97" x14ac:dyDescent="0.35">
      <c r="CC318381" s="68"/>
      <c r="CG318381" s="68"/>
      <c r="CK318381" s="68"/>
      <c r="CO318381" s="68"/>
      <c r="CS318381" s="68"/>
    </row>
    <row r="318382" spans="81:97" x14ac:dyDescent="0.35">
      <c r="CC318382" s="68"/>
      <c r="CG318382" s="68"/>
      <c r="CK318382" s="68"/>
      <c r="CO318382" s="68"/>
      <c r="CS318382" s="68"/>
    </row>
    <row r="318383" spans="81:97" x14ac:dyDescent="0.35">
      <c r="CC318383" s="68"/>
      <c r="CG318383" s="68"/>
      <c r="CK318383" s="68"/>
      <c r="CO318383" s="68"/>
      <c r="CS318383" s="68"/>
    </row>
    <row r="318384" spans="81:97" x14ac:dyDescent="0.35">
      <c r="CC318384" s="68"/>
      <c r="CG318384" s="68"/>
      <c r="CK318384" s="68"/>
      <c r="CO318384" s="68"/>
      <c r="CS318384" s="68"/>
    </row>
    <row r="318385" spans="81:97" x14ac:dyDescent="0.35">
      <c r="CC318385" s="68"/>
      <c r="CG318385" s="68"/>
      <c r="CK318385" s="68"/>
      <c r="CO318385" s="68"/>
      <c r="CS318385" s="68"/>
    </row>
    <row r="318386" spans="81:97" x14ac:dyDescent="0.35">
      <c r="CC318386" s="68"/>
      <c r="CG318386" s="68"/>
      <c r="CK318386" s="68"/>
      <c r="CO318386" s="68"/>
      <c r="CS318386" s="68"/>
    </row>
    <row r="318387" spans="81:97" x14ac:dyDescent="0.35">
      <c r="CC318387" s="68"/>
      <c r="CG318387" s="68"/>
      <c r="CK318387" s="68"/>
      <c r="CO318387" s="68"/>
      <c r="CS318387" s="68"/>
    </row>
    <row r="318388" spans="81:97" x14ac:dyDescent="0.35">
      <c r="CC318388" s="68"/>
      <c r="CG318388" s="68"/>
      <c r="CK318388" s="68"/>
      <c r="CO318388" s="68"/>
      <c r="CS318388" s="68"/>
    </row>
    <row r="318389" spans="81:97" x14ac:dyDescent="0.35">
      <c r="CC318389" s="68"/>
      <c r="CG318389" s="68"/>
      <c r="CK318389" s="68"/>
      <c r="CO318389" s="68"/>
      <c r="CS318389" s="68"/>
    </row>
    <row r="318390" spans="81:97" x14ac:dyDescent="0.35">
      <c r="CC318390" s="68"/>
      <c r="CG318390" s="68"/>
      <c r="CK318390" s="68"/>
      <c r="CO318390" s="68"/>
      <c r="CS318390" s="68"/>
    </row>
    <row r="318391" spans="81:97" x14ac:dyDescent="0.35">
      <c r="CC318391" s="68"/>
      <c r="CG318391" s="68"/>
      <c r="CK318391" s="68"/>
      <c r="CO318391" s="68"/>
      <c r="CS318391" s="68"/>
    </row>
    <row r="318392" spans="81:97" x14ac:dyDescent="0.35">
      <c r="CC318392" s="68"/>
      <c r="CG318392" s="68"/>
      <c r="CK318392" s="68"/>
      <c r="CO318392" s="68"/>
      <c r="CS318392" s="68"/>
    </row>
    <row r="318393" spans="81:97" x14ac:dyDescent="0.35">
      <c r="CC318393" s="68"/>
      <c r="CG318393" s="68"/>
      <c r="CK318393" s="68"/>
      <c r="CO318393" s="68"/>
      <c r="CS318393" s="68"/>
    </row>
    <row r="318394" spans="81:97" x14ac:dyDescent="0.35">
      <c r="CC318394" s="68"/>
      <c r="CG318394" s="68"/>
      <c r="CK318394" s="68"/>
      <c r="CO318394" s="68"/>
      <c r="CS318394" s="68"/>
    </row>
    <row r="318395" spans="81:97" x14ac:dyDescent="0.35">
      <c r="CC318395" s="68"/>
      <c r="CG318395" s="68"/>
      <c r="CK318395" s="68"/>
      <c r="CO318395" s="68"/>
      <c r="CS318395" s="68"/>
    </row>
    <row r="318396" spans="81:97" x14ac:dyDescent="0.35">
      <c r="CC318396" s="68"/>
      <c r="CG318396" s="68"/>
      <c r="CK318396" s="68"/>
      <c r="CO318396" s="68"/>
      <c r="CS318396" s="68"/>
    </row>
    <row r="318397" spans="81:97" x14ac:dyDescent="0.35">
      <c r="CC318397" s="68"/>
      <c r="CG318397" s="68"/>
      <c r="CK318397" s="68"/>
      <c r="CO318397" s="68"/>
      <c r="CS318397" s="68"/>
    </row>
    <row r="318398" spans="81:97" x14ac:dyDescent="0.35">
      <c r="CC318398" s="68"/>
      <c r="CG318398" s="68"/>
      <c r="CK318398" s="68"/>
      <c r="CO318398" s="68"/>
      <c r="CS318398" s="68"/>
    </row>
    <row r="318399" spans="81:97" x14ac:dyDescent="0.35">
      <c r="CC318399" s="68"/>
      <c r="CG318399" s="68"/>
      <c r="CK318399" s="68"/>
      <c r="CO318399" s="68"/>
      <c r="CS318399" s="68"/>
    </row>
    <row r="318400" spans="81:97" x14ac:dyDescent="0.35">
      <c r="CC318400" s="68"/>
      <c r="CG318400" s="68"/>
      <c r="CK318400" s="68"/>
      <c r="CO318400" s="68"/>
      <c r="CS318400" s="68"/>
    </row>
    <row r="318401" spans="81:97" x14ac:dyDescent="0.35">
      <c r="CC318401" s="68"/>
      <c r="CG318401" s="68"/>
      <c r="CK318401" s="68"/>
      <c r="CO318401" s="68"/>
      <c r="CS318401" s="68"/>
    </row>
    <row r="318402" spans="81:97" x14ac:dyDescent="0.35">
      <c r="CC318402" s="68"/>
      <c r="CG318402" s="68"/>
      <c r="CK318402" s="68"/>
      <c r="CO318402" s="68"/>
      <c r="CS318402" s="68"/>
    </row>
    <row r="318403" spans="81:97" x14ac:dyDescent="0.35">
      <c r="CC318403" s="68"/>
      <c r="CG318403" s="68"/>
      <c r="CK318403" s="68"/>
      <c r="CO318403" s="68"/>
      <c r="CS318403" s="68"/>
    </row>
    <row r="318404" spans="81:97" x14ac:dyDescent="0.35">
      <c r="CC318404" s="68"/>
      <c r="CG318404" s="68"/>
      <c r="CK318404" s="68"/>
      <c r="CO318404" s="68"/>
      <c r="CS318404" s="68"/>
    </row>
    <row r="318405" spans="81:97" x14ac:dyDescent="0.35">
      <c r="CC318405" s="68"/>
      <c r="CG318405" s="68"/>
      <c r="CK318405" s="68"/>
      <c r="CO318405" s="68"/>
      <c r="CS318405" s="68"/>
    </row>
    <row r="318406" spans="81:97" x14ac:dyDescent="0.35">
      <c r="CC318406" s="68"/>
      <c r="CG318406" s="68"/>
      <c r="CK318406" s="68"/>
      <c r="CO318406" s="68"/>
      <c r="CS318406" s="68"/>
    </row>
    <row r="318407" spans="81:97" x14ac:dyDescent="0.35">
      <c r="CC318407" s="68"/>
      <c r="CG318407" s="68"/>
      <c r="CK318407" s="68"/>
      <c r="CO318407" s="68"/>
      <c r="CS318407" s="68"/>
    </row>
    <row r="318408" spans="81:97" x14ac:dyDescent="0.35">
      <c r="CC318408" s="68"/>
      <c r="CG318408" s="68"/>
      <c r="CK318408" s="68"/>
      <c r="CO318408" s="68"/>
      <c r="CS318408" s="68"/>
    </row>
    <row r="318409" spans="81:97" x14ac:dyDescent="0.35">
      <c r="CC318409" s="68"/>
      <c r="CG318409" s="68"/>
      <c r="CK318409" s="68"/>
      <c r="CO318409" s="68"/>
      <c r="CS318409" s="68"/>
    </row>
    <row r="318410" spans="81:97" x14ac:dyDescent="0.35">
      <c r="CC318410" s="68"/>
      <c r="CG318410" s="68"/>
      <c r="CK318410" s="68"/>
      <c r="CO318410" s="68"/>
      <c r="CS318410" s="68"/>
    </row>
    <row r="318411" spans="81:97" x14ac:dyDescent="0.35">
      <c r="CC318411" s="68"/>
      <c r="CG318411" s="68"/>
      <c r="CK318411" s="68"/>
      <c r="CO318411" s="68"/>
      <c r="CS318411" s="68"/>
    </row>
    <row r="318412" spans="81:97" x14ac:dyDescent="0.35">
      <c r="CC318412" s="68"/>
      <c r="CG318412" s="68"/>
      <c r="CK318412" s="68"/>
      <c r="CO318412" s="68"/>
      <c r="CS318412" s="68"/>
    </row>
    <row r="318413" spans="81:97" x14ac:dyDescent="0.35">
      <c r="CC318413" s="68"/>
      <c r="CG318413" s="68"/>
      <c r="CK318413" s="68"/>
      <c r="CO318413" s="68"/>
      <c r="CS318413" s="68"/>
    </row>
    <row r="318414" spans="81:97" x14ac:dyDescent="0.35">
      <c r="CC318414" s="68"/>
      <c r="CG318414" s="68"/>
      <c r="CK318414" s="68"/>
      <c r="CO318414" s="68"/>
      <c r="CS318414" s="68"/>
    </row>
    <row r="318415" spans="81:97" x14ac:dyDescent="0.35">
      <c r="CC318415" s="68"/>
      <c r="CG318415" s="68"/>
      <c r="CK318415" s="68"/>
      <c r="CO318415" s="68"/>
      <c r="CS318415" s="68"/>
    </row>
    <row r="318416" spans="81:97" x14ac:dyDescent="0.35">
      <c r="CC318416" s="68"/>
      <c r="CG318416" s="68"/>
      <c r="CK318416" s="68"/>
      <c r="CO318416" s="68"/>
      <c r="CS318416" s="68"/>
    </row>
    <row r="318417" spans="81:97" x14ac:dyDescent="0.35">
      <c r="CC318417" s="68"/>
      <c r="CG318417" s="68"/>
      <c r="CK318417" s="68"/>
      <c r="CO318417" s="68"/>
      <c r="CS318417" s="68"/>
    </row>
    <row r="318418" spans="81:97" x14ac:dyDescent="0.35">
      <c r="CC318418" s="68"/>
      <c r="CG318418" s="68"/>
      <c r="CK318418" s="68"/>
      <c r="CO318418" s="68"/>
      <c r="CS318418" s="68"/>
    </row>
    <row r="318419" spans="81:97" x14ac:dyDescent="0.35">
      <c r="CC318419" s="68"/>
      <c r="CG318419" s="68"/>
      <c r="CK318419" s="68"/>
      <c r="CO318419" s="68"/>
      <c r="CS318419" s="68"/>
    </row>
    <row r="318420" spans="81:97" x14ac:dyDescent="0.35">
      <c r="CC318420" s="68"/>
      <c r="CG318420" s="68"/>
      <c r="CK318420" s="68"/>
      <c r="CO318420" s="68"/>
      <c r="CS318420" s="68"/>
    </row>
    <row r="318421" spans="81:97" x14ac:dyDescent="0.35">
      <c r="CC318421" s="68"/>
      <c r="CG318421" s="68"/>
      <c r="CK318421" s="68"/>
      <c r="CO318421" s="68"/>
      <c r="CS318421" s="68"/>
    </row>
    <row r="318422" spans="81:97" x14ac:dyDescent="0.35">
      <c r="CC318422" s="68"/>
      <c r="CG318422" s="68"/>
      <c r="CK318422" s="68"/>
      <c r="CO318422" s="68"/>
      <c r="CS318422" s="68"/>
    </row>
    <row r="318423" spans="81:97" x14ac:dyDescent="0.35">
      <c r="CC318423" s="68"/>
      <c r="CG318423" s="68"/>
      <c r="CK318423" s="68"/>
      <c r="CO318423" s="68"/>
      <c r="CS318423" s="68"/>
    </row>
    <row r="318424" spans="81:97" x14ac:dyDescent="0.35">
      <c r="CC318424" s="68"/>
      <c r="CG318424" s="68"/>
      <c r="CK318424" s="68"/>
      <c r="CO318424" s="68"/>
      <c r="CS318424" s="68"/>
    </row>
    <row r="318425" spans="81:97" x14ac:dyDescent="0.35">
      <c r="CC318425" s="68"/>
      <c r="CG318425" s="68"/>
      <c r="CK318425" s="68"/>
      <c r="CO318425" s="68"/>
      <c r="CS318425" s="68"/>
    </row>
    <row r="318426" spans="81:97" x14ac:dyDescent="0.35">
      <c r="CC318426" s="68"/>
      <c r="CG318426" s="68"/>
      <c r="CK318426" s="68"/>
      <c r="CO318426" s="68"/>
      <c r="CS318426" s="68"/>
    </row>
    <row r="318427" spans="81:97" x14ac:dyDescent="0.35">
      <c r="CC318427" s="68"/>
      <c r="CG318427" s="68"/>
      <c r="CK318427" s="68"/>
      <c r="CO318427" s="68"/>
      <c r="CS318427" s="68"/>
    </row>
    <row r="318428" spans="81:97" x14ac:dyDescent="0.35">
      <c r="CC318428" s="68"/>
      <c r="CG318428" s="68"/>
      <c r="CK318428" s="68"/>
      <c r="CO318428" s="68"/>
      <c r="CS318428" s="68"/>
    </row>
    <row r="318429" spans="81:97" x14ac:dyDescent="0.35">
      <c r="CC318429" s="68"/>
      <c r="CG318429" s="68"/>
      <c r="CK318429" s="68"/>
      <c r="CO318429" s="68"/>
      <c r="CS318429" s="68"/>
    </row>
    <row r="318430" spans="81:97" x14ac:dyDescent="0.35">
      <c r="CC318430" s="68"/>
      <c r="CG318430" s="68"/>
      <c r="CK318430" s="68"/>
      <c r="CO318430" s="68"/>
      <c r="CS318430" s="68"/>
    </row>
    <row r="318431" spans="81:97" x14ac:dyDescent="0.35">
      <c r="CC318431" s="68"/>
      <c r="CG318431" s="68"/>
      <c r="CK318431" s="68"/>
      <c r="CO318431" s="68"/>
      <c r="CS318431" s="68"/>
    </row>
    <row r="318432" spans="81:97" x14ac:dyDescent="0.35">
      <c r="CC318432" s="68"/>
      <c r="CG318432" s="68"/>
      <c r="CK318432" s="68"/>
      <c r="CO318432" s="68"/>
      <c r="CS318432" s="68"/>
    </row>
    <row r="318433" spans="81:100" x14ac:dyDescent="0.35">
      <c r="CC318433" s="68"/>
      <c r="CG318433" s="68"/>
      <c r="CK318433" s="68"/>
      <c r="CO318433" s="68"/>
      <c r="CS318433" s="68"/>
    </row>
    <row r="318434" spans="81:100" x14ac:dyDescent="0.35">
      <c r="CC318434" s="68"/>
      <c r="CG318434" s="68"/>
      <c r="CK318434" s="68"/>
      <c r="CO318434" s="68"/>
      <c r="CS318434" s="68"/>
    </row>
    <row r="318435" spans="81:100" x14ac:dyDescent="0.35">
      <c r="CC318435" s="68"/>
      <c r="CG318435" s="68"/>
      <c r="CK318435" s="68"/>
      <c r="CO318435" s="68"/>
      <c r="CS318435" s="68"/>
    </row>
    <row r="318436" spans="81:100" x14ac:dyDescent="0.35">
      <c r="CC318436" s="68"/>
      <c r="CG318436" s="68"/>
      <c r="CK318436" s="68"/>
      <c r="CO318436" s="68"/>
      <c r="CS318436" s="68"/>
    </row>
    <row r="318437" spans="81:100" x14ac:dyDescent="0.35">
      <c r="CC318437" s="68"/>
      <c r="CG318437" s="68"/>
      <c r="CK318437" s="68"/>
      <c r="CO318437" s="68"/>
      <c r="CS318437" s="68"/>
    </row>
    <row r="318438" spans="81:100" x14ac:dyDescent="0.35">
      <c r="CC318438" s="68"/>
      <c r="CG318438" s="68"/>
      <c r="CK318438" s="68"/>
      <c r="CO318438" s="68"/>
      <c r="CS318438" s="68"/>
    </row>
    <row r="318439" spans="81:100" x14ac:dyDescent="0.35">
      <c r="CC318439" s="68"/>
      <c r="CG318439" s="68"/>
      <c r="CK318439" s="68"/>
      <c r="CO318439" s="68"/>
      <c r="CS318439" s="68"/>
    </row>
    <row r="318440" spans="81:100" x14ac:dyDescent="0.35">
      <c r="CC318440" s="68"/>
      <c r="CG318440" s="68"/>
      <c r="CK318440" s="68"/>
      <c r="CO318440" s="68"/>
      <c r="CS318440" s="68"/>
    </row>
    <row r="318441" spans="81:100" x14ac:dyDescent="0.35">
      <c r="CC318441" s="68"/>
      <c r="CG318441" s="68"/>
      <c r="CK318441" s="68"/>
      <c r="CO318441" s="68"/>
      <c r="CS318441" s="68"/>
    </row>
    <row r="318442" spans="81:100" x14ac:dyDescent="0.35">
      <c r="CC318442" s="65"/>
      <c r="CD318442" s="65"/>
      <c r="CE318442" s="65"/>
      <c r="CF318442" s="63"/>
      <c r="CG318442" s="65"/>
      <c r="CH318442" s="65"/>
      <c r="CI318442" s="65"/>
      <c r="CJ318442" s="63"/>
      <c r="CK318442" s="65"/>
      <c r="CL318442" s="65"/>
      <c r="CM318442" s="65"/>
      <c r="CN318442" s="63"/>
      <c r="CO318442" s="65"/>
      <c r="CP318442" s="65"/>
      <c r="CQ318442" s="65"/>
      <c r="CR318442" s="63"/>
      <c r="CS318442" s="65"/>
      <c r="CT318442" s="65"/>
      <c r="CU318442" s="65"/>
      <c r="CV318442" s="63"/>
    </row>
    <row r="318443" spans="81:100" x14ac:dyDescent="0.35">
      <c r="CC318443" s="65"/>
      <c r="CD318443" s="65"/>
      <c r="CE318443" s="65"/>
      <c r="CF318443" s="63"/>
      <c r="CG318443" s="65"/>
      <c r="CH318443" s="65"/>
      <c r="CI318443" s="65"/>
      <c r="CJ318443" s="63"/>
      <c r="CK318443" s="65"/>
      <c r="CL318443" s="65"/>
      <c r="CM318443" s="65"/>
      <c r="CN318443" s="63"/>
      <c r="CO318443" s="65"/>
      <c r="CP318443" s="65"/>
      <c r="CQ318443" s="65"/>
      <c r="CR318443" s="63"/>
      <c r="CS318443" s="65"/>
      <c r="CT318443" s="65"/>
      <c r="CU318443" s="65"/>
      <c r="CV318443" s="63"/>
    </row>
    <row r="318834" spans="81:97" x14ac:dyDescent="0.35">
      <c r="CC318834" s="68"/>
      <c r="CG318834" s="68"/>
      <c r="CK318834" s="68"/>
      <c r="CO318834" s="68"/>
      <c r="CS318834" s="68"/>
    </row>
    <row r="318835" spans="81:97" x14ac:dyDescent="0.35">
      <c r="CC318835" s="68"/>
      <c r="CG318835" s="68"/>
      <c r="CK318835" s="68"/>
      <c r="CO318835" s="68"/>
      <c r="CS318835" s="68"/>
    </row>
    <row r="318836" spans="81:97" x14ac:dyDescent="0.35">
      <c r="CC318836" s="68"/>
      <c r="CG318836" s="68"/>
      <c r="CK318836" s="68"/>
      <c r="CO318836" s="68"/>
      <c r="CS318836" s="68"/>
    </row>
    <row r="318837" spans="81:97" x14ac:dyDescent="0.35">
      <c r="CC318837" s="68"/>
      <c r="CG318837" s="68"/>
      <c r="CK318837" s="68"/>
      <c r="CO318837" s="68"/>
      <c r="CS318837" s="68"/>
    </row>
    <row r="318838" spans="81:97" x14ac:dyDescent="0.35">
      <c r="CC318838" s="68"/>
      <c r="CG318838" s="68"/>
      <c r="CK318838" s="68"/>
      <c r="CO318838" s="68"/>
      <c r="CS318838" s="68"/>
    </row>
    <row r="318839" spans="81:97" x14ac:dyDescent="0.35">
      <c r="CC318839" s="68"/>
      <c r="CG318839" s="68"/>
      <c r="CK318839" s="68"/>
      <c r="CO318839" s="68"/>
      <c r="CS318839" s="68"/>
    </row>
    <row r="318840" spans="81:97" x14ac:dyDescent="0.35">
      <c r="CC318840" s="68"/>
      <c r="CG318840" s="68"/>
      <c r="CK318840" s="68"/>
      <c r="CO318840" s="68"/>
      <c r="CS318840" s="68"/>
    </row>
    <row r="318841" spans="81:97" x14ac:dyDescent="0.35">
      <c r="CC318841" s="68"/>
      <c r="CG318841" s="68"/>
      <c r="CK318841" s="68"/>
      <c r="CO318841" s="68"/>
      <c r="CS318841" s="68"/>
    </row>
    <row r="318842" spans="81:97" x14ac:dyDescent="0.35">
      <c r="CC318842" s="68"/>
      <c r="CG318842" s="68"/>
      <c r="CK318842" s="68"/>
      <c r="CO318842" s="68"/>
      <c r="CS318842" s="68"/>
    </row>
    <row r="318843" spans="81:97" x14ac:dyDescent="0.35">
      <c r="CC318843" s="68"/>
      <c r="CG318843" s="68"/>
      <c r="CK318843" s="68"/>
      <c r="CO318843" s="68"/>
      <c r="CS318843" s="68"/>
    </row>
    <row r="318844" spans="81:97" x14ac:dyDescent="0.35">
      <c r="CC318844" s="68"/>
      <c r="CG318844" s="68"/>
      <c r="CK318844" s="68"/>
      <c r="CO318844" s="68"/>
      <c r="CS318844" s="68"/>
    </row>
    <row r="318845" spans="81:97" x14ac:dyDescent="0.35">
      <c r="CC318845" s="68"/>
      <c r="CG318845" s="68"/>
      <c r="CK318845" s="68"/>
      <c r="CO318845" s="68"/>
      <c r="CS318845" s="68"/>
    </row>
    <row r="318846" spans="81:97" x14ac:dyDescent="0.35">
      <c r="CC318846" s="68"/>
      <c r="CG318846" s="68"/>
      <c r="CK318846" s="68"/>
      <c r="CO318846" s="68"/>
      <c r="CS318846" s="68"/>
    </row>
    <row r="318847" spans="81:97" x14ac:dyDescent="0.35">
      <c r="CC318847" s="68"/>
      <c r="CG318847" s="68"/>
      <c r="CK318847" s="68"/>
      <c r="CO318847" s="68"/>
      <c r="CS318847" s="68"/>
    </row>
    <row r="318848" spans="81:97" x14ac:dyDescent="0.35">
      <c r="CC318848" s="68"/>
      <c r="CG318848" s="68"/>
      <c r="CK318848" s="68"/>
      <c r="CO318848" s="68"/>
      <c r="CS318848" s="68"/>
    </row>
    <row r="318849" spans="81:97" x14ac:dyDescent="0.35">
      <c r="CC318849" s="68"/>
      <c r="CG318849" s="68"/>
      <c r="CK318849" s="68"/>
      <c r="CO318849" s="68"/>
      <c r="CS318849" s="68"/>
    </row>
    <row r="318850" spans="81:97" x14ac:dyDescent="0.35">
      <c r="CC318850" s="68"/>
      <c r="CG318850" s="68"/>
      <c r="CK318850" s="68"/>
      <c r="CO318850" s="68"/>
      <c r="CS318850" s="68"/>
    </row>
    <row r="318851" spans="81:97" x14ac:dyDescent="0.35">
      <c r="CC318851" s="68"/>
      <c r="CG318851" s="68"/>
      <c r="CK318851" s="68"/>
      <c r="CO318851" s="68"/>
      <c r="CS318851" s="68"/>
    </row>
    <row r="318852" spans="81:97" x14ac:dyDescent="0.35">
      <c r="CC318852" s="68"/>
      <c r="CG318852" s="68"/>
      <c r="CK318852" s="68"/>
      <c r="CO318852" s="68"/>
      <c r="CS318852" s="68"/>
    </row>
    <row r="318853" spans="81:97" x14ac:dyDescent="0.35">
      <c r="CC318853" s="68"/>
      <c r="CG318853" s="68"/>
      <c r="CK318853" s="68"/>
      <c r="CO318853" s="68"/>
      <c r="CS318853" s="68"/>
    </row>
    <row r="318854" spans="81:97" x14ac:dyDescent="0.35">
      <c r="CC318854" s="68"/>
      <c r="CG318854" s="68"/>
      <c r="CK318854" s="68"/>
      <c r="CO318854" s="68"/>
      <c r="CS318854" s="68"/>
    </row>
    <row r="318855" spans="81:97" x14ac:dyDescent="0.35">
      <c r="CC318855" s="68"/>
      <c r="CG318855" s="68"/>
      <c r="CK318855" s="68"/>
      <c r="CO318855" s="68"/>
      <c r="CS318855" s="68"/>
    </row>
    <row r="318856" spans="81:97" x14ac:dyDescent="0.35">
      <c r="CC318856" s="68"/>
      <c r="CG318856" s="68"/>
      <c r="CK318856" s="68"/>
      <c r="CO318856" s="68"/>
      <c r="CS318856" s="68"/>
    </row>
    <row r="318857" spans="81:97" x14ac:dyDescent="0.35">
      <c r="CC318857" s="68"/>
      <c r="CG318857" s="68"/>
      <c r="CK318857" s="68"/>
      <c r="CO318857" s="68"/>
      <c r="CS318857" s="68"/>
    </row>
    <row r="318858" spans="81:97" x14ac:dyDescent="0.35">
      <c r="CC318858" s="68"/>
      <c r="CG318858" s="68"/>
      <c r="CK318858" s="68"/>
      <c r="CO318858" s="68"/>
      <c r="CS318858" s="68"/>
    </row>
    <row r="318859" spans="81:97" x14ac:dyDescent="0.35">
      <c r="CC318859" s="68"/>
      <c r="CG318859" s="68"/>
      <c r="CK318859" s="68"/>
      <c r="CO318859" s="68"/>
      <c r="CS318859" s="68"/>
    </row>
    <row r="318860" spans="81:97" x14ac:dyDescent="0.35">
      <c r="CC318860" s="68"/>
      <c r="CG318860" s="68"/>
      <c r="CK318860" s="68"/>
      <c r="CO318860" s="68"/>
      <c r="CS318860" s="68"/>
    </row>
    <row r="318861" spans="81:97" x14ac:dyDescent="0.35">
      <c r="CC318861" s="68"/>
      <c r="CG318861" s="68"/>
      <c r="CK318861" s="68"/>
      <c r="CO318861" s="68"/>
      <c r="CS318861" s="68"/>
    </row>
    <row r="318862" spans="81:97" x14ac:dyDescent="0.35">
      <c r="CC318862" s="68"/>
      <c r="CG318862" s="68"/>
      <c r="CK318862" s="68"/>
      <c r="CO318862" s="68"/>
      <c r="CS318862" s="68"/>
    </row>
    <row r="318863" spans="81:97" x14ac:dyDescent="0.35">
      <c r="CC318863" s="68"/>
      <c r="CG318863" s="68"/>
      <c r="CK318863" s="68"/>
      <c r="CO318863" s="68"/>
      <c r="CS318863" s="68"/>
    </row>
    <row r="318864" spans="81:97" x14ac:dyDescent="0.35">
      <c r="CC318864" s="68"/>
      <c r="CG318864" s="68"/>
      <c r="CK318864" s="68"/>
      <c r="CO318864" s="68"/>
      <c r="CS318864" s="68"/>
    </row>
    <row r="318865" spans="81:97" x14ac:dyDescent="0.35">
      <c r="CC318865" s="68"/>
      <c r="CG318865" s="68"/>
      <c r="CK318865" s="68"/>
      <c r="CO318865" s="68"/>
      <c r="CS318865" s="68"/>
    </row>
    <row r="318866" spans="81:97" x14ac:dyDescent="0.35">
      <c r="CC318866" s="68"/>
      <c r="CG318866" s="68"/>
      <c r="CK318866" s="68"/>
      <c r="CO318866" s="68"/>
      <c r="CS318866" s="68"/>
    </row>
    <row r="318867" spans="81:97" x14ac:dyDescent="0.35">
      <c r="CC318867" s="68"/>
      <c r="CG318867" s="68"/>
      <c r="CK318867" s="68"/>
      <c r="CO318867" s="68"/>
      <c r="CS318867" s="68"/>
    </row>
    <row r="318868" spans="81:97" x14ac:dyDescent="0.35">
      <c r="CC318868" s="68"/>
      <c r="CG318868" s="68"/>
      <c r="CK318868" s="68"/>
      <c r="CO318868" s="68"/>
      <c r="CS318868" s="68"/>
    </row>
    <row r="318869" spans="81:97" x14ac:dyDescent="0.35">
      <c r="CC318869" s="68"/>
      <c r="CG318869" s="68"/>
      <c r="CK318869" s="68"/>
      <c r="CO318869" s="68"/>
      <c r="CS318869" s="68"/>
    </row>
    <row r="318870" spans="81:97" x14ac:dyDescent="0.35">
      <c r="CC318870" s="68"/>
      <c r="CG318870" s="68"/>
      <c r="CK318870" s="68"/>
      <c r="CO318870" s="68"/>
      <c r="CS318870" s="68"/>
    </row>
    <row r="318871" spans="81:97" x14ac:dyDescent="0.35">
      <c r="CC318871" s="68"/>
      <c r="CG318871" s="68"/>
      <c r="CK318871" s="68"/>
      <c r="CO318871" s="68"/>
      <c r="CS318871" s="68"/>
    </row>
    <row r="318872" spans="81:97" x14ac:dyDescent="0.35">
      <c r="CC318872" s="68"/>
      <c r="CG318872" s="68"/>
      <c r="CK318872" s="68"/>
      <c r="CO318872" s="68"/>
      <c r="CS318872" s="68"/>
    </row>
    <row r="318873" spans="81:97" x14ac:dyDescent="0.35">
      <c r="CC318873" s="68"/>
      <c r="CG318873" s="68"/>
      <c r="CK318873" s="68"/>
      <c r="CO318873" s="68"/>
      <c r="CS318873" s="68"/>
    </row>
    <row r="318874" spans="81:97" x14ac:dyDescent="0.35">
      <c r="CC318874" s="68"/>
      <c r="CG318874" s="68"/>
      <c r="CK318874" s="68"/>
      <c r="CO318874" s="68"/>
      <c r="CS318874" s="68"/>
    </row>
    <row r="318875" spans="81:97" x14ac:dyDescent="0.35">
      <c r="CC318875" s="68"/>
      <c r="CG318875" s="68"/>
      <c r="CK318875" s="68"/>
      <c r="CO318875" s="68"/>
      <c r="CS318875" s="68"/>
    </row>
    <row r="318876" spans="81:97" x14ac:dyDescent="0.35">
      <c r="CC318876" s="68"/>
      <c r="CG318876" s="68"/>
      <c r="CK318876" s="68"/>
      <c r="CO318876" s="68"/>
      <c r="CS318876" s="68"/>
    </row>
    <row r="318877" spans="81:97" x14ac:dyDescent="0.35">
      <c r="CC318877" s="68"/>
      <c r="CG318877" s="68"/>
      <c r="CK318877" s="68"/>
      <c r="CO318877" s="68"/>
      <c r="CS318877" s="68"/>
    </row>
    <row r="318878" spans="81:97" x14ac:dyDescent="0.35">
      <c r="CC318878" s="68"/>
      <c r="CG318878" s="68"/>
      <c r="CK318878" s="68"/>
      <c r="CO318878" s="68"/>
      <c r="CS318878" s="68"/>
    </row>
    <row r="318879" spans="81:97" x14ac:dyDescent="0.35">
      <c r="CC318879" s="68"/>
      <c r="CG318879" s="68"/>
      <c r="CK318879" s="68"/>
      <c r="CO318879" s="68"/>
      <c r="CS318879" s="68"/>
    </row>
    <row r="318880" spans="81:97" x14ac:dyDescent="0.35">
      <c r="CC318880" s="68"/>
      <c r="CG318880" s="68"/>
      <c r="CK318880" s="68"/>
      <c r="CO318880" s="68"/>
      <c r="CS318880" s="68"/>
    </row>
    <row r="318881" spans="81:97" x14ac:dyDescent="0.35">
      <c r="CC318881" s="68"/>
      <c r="CG318881" s="68"/>
      <c r="CK318881" s="68"/>
      <c r="CO318881" s="68"/>
      <c r="CS318881" s="68"/>
    </row>
    <row r="318882" spans="81:97" x14ac:dyDescent="0.35">
      <c r="CC318882" s="68"/>
      <c r="CG318882" s="68"/>
      <c r="CK318882" s="68"/>
      <c r="CO318882" s="68"/>
      <c r="CS318882" s="68"/>
    </row>
    <row r="318883" spans="81:97" x14ac:dyDescent="0.35">
      <c r="CC318883" s="68"/>
      <c r="CG318883" s="68"/>
      <c r="CK318883" s="68"/>
      <c r="CO318883" s="68"/>
      <c r="CS318883" s="68"/>
    </row>
    <row r="318884" spans="81:97" x14ac:dyDescent="0.35">
      <c r="CC318884" s="68"/>
      <c r="CG318884" s="68"/>
      <c r="CK318884" s="68"/>
      <c r="CO318884" s="68"/>
      <c r="CS318884" s="68"/>
    </row>
    <row r="318885" spans="81:97" x14ac:dyDescent="0.35">
      <c r="CC318885" s="68"/>
      <c r="CG318885" s="68"/>
      <c r="CK318885" s="68"/>
      <c r="CO318885" s="68"/>
      <c r="CS318885" s="68"/>
    </row>
    <row r="318886" spans="81:97" x14ac:dyDescent="0.35">
      <c r="CC318886" s="68"/>
      <c r="CG318886" s="68"/>
      <c r="CK318886" s="68"/>
      <c r="CO318886" s="68"/>
      <c r="CS318886" s="68"/>
    </row>
    <row r="318887" spans="81:97" x14ac:dyDescent="0.35">
      <c r="CC318887" s="68"/>
      <c r="CG318887" s="68"/>
      <c r="CK318887" s="68"/>
      <c r="CO318887" s="68"/>
      <c r="CS318887" s="68"/>
    </row>
    <row r="318888" spans="81:97" x14ac:dyDescent="0.35">
      <c r="CC318888" s="68"/>
      <c r="CG318888" s="68"/>
      <c r="CK318888" s="68"/>
      <c r="CO318888" s="68"/>
      <c r="CS318888" s="68"/>
    </row>
    <row r="318889" spans="81:97" x14ac:dyDescent="0.35">
      <c r="CC318889" s="68"/>
      <c r="CG318889" s="68"/>
      <c r="CK318889" s="68"/>
      <c r="CO318889" s="68"/>
      <c r="CS318889" s="68"/>
    </row>
    <row r="318890" spans="81:97" x14ac:dyDescent="0.35">
      <c r="CC318890" s="68"/>
      <c r="CG318890" s="68"/>
      <c r="CK318890" s="68"/>
      <c r="CO318890" s="68"/>
      <c r="CS318890" s="68"/>
    </row>
    <row r="318891" spans="81:97" x14ac:dyDescent="0.35">
      <c r="CC318891" s="68"/>
      <c r="CG318891" s="68"/>
      <c r="CK318891" s="68"/>
      <c r="CO318891" s="68"/>
      <c r="CS318891" s="68"/>
    </row>
    <row r="318892" spans="81:97" x14ac:dyDescent="0.35">
      <c r="CC318892" s="68"/>
      <c r="CG318892" s="68"/>
      <c r="CK318892" s="68"/>
      <c r="CO318892" s="68"/>
      <c r="CS318892" s="68"/>
    </row>
    <row r="318893" spans="81:97" x14ac:dyDescent="0.35">
      <c r="CC318893" s="68"/>
      <c r="CG318893" s="68"/>
      <c r="CK318893" s="68"/>
      <c r="CO318893" s="68"/>
      <c r="CS318893" s="68"/>
    </row>
    <row r="318894" spans="81:97" x14ac:dyDescent="0.35">
      <c r="CC318894" s="68"/>
      <c r="CG318894" s="68"/>
      <c r="CK318894" s="68"/>
      <c r="CO318894" s="68"/>
      <c r="CS318894" s="68"/>
    </row>
    <row r="318895" spans="81:97" x14ac:dyDescent="0.35">
      <c r="CC318895" s="68"/>
      <c r="CG318895" s="68"/>
      <c r="CK318895" s="68"/>
      <c r="CO318895" s="68"/>
      <c r="CS318895" s="68"/>
    </row>
    <row r="318896" spans="81:97" x14ac:dyDescent="0.35">
      <c r="CC318896" s="68"/>
      <c r="CG318896" s="68"/>
      <c r="CK318896" s="68"/>
      <c r="CO318896" s="68"/>
      <c r="CS318896" s="68"/>
    </row>
    <row r="318897" spans="81:97" x14ac:dyDescent="0.35">
      <c r="CC318897" s="68"/>
      <c r="CG318897" s="68"/>
      <c r="CK318897" s="68"/>
      <c r="CO318897" s="68"/>
      <c r="CS318897" s="68"/>
    </row>
    <row r="318898" spans="81:97" x14ac:dyDescent="0.35">
      <c r="CC318898" s="68"/>
      <c r="CG318898" s="68"/>
      <c r="CK318898" s="68"/>
      <c r="CO318898" s="68"/>
      <c r="CS318898" s="68"/>
    </row>
    <row r="318899" spans="81:97" x14ac:dyDescent="0.35">
      <c r="CC318899" s="68"/>
      <c r="CG318899" s="68"/>
      <c r="CK318899" s="68"/>
      <c r="CO318899" s="68"/>
      <c r="CS318899" s="68"/>
    </row>
    <row r="318900" spans="81:97" x14ac:dyDescent="0.35">
      <c r="CC318900" s="68"/>
      <c r="CG318900" s="68"/>
      <c r="CK318900" s="68"/>
      <c r="CO318900" s="68"/>
      <c r="CS318900" s="68"/>
    </row>
    <row r="318901" spans="81:97" x14ac:dyDescent="0.35">
      <c r="CC318901" s="68"/>
      <c r="CG318901" s="68"/>
      <c r="CK318901" s="68"/>
      <c r="CO318901" s="68"/>
      <c r="CS318901" s="68"/>
    </row>
    <row r="318902" spans="81:97" x14ac:dyDescent="0.35">
      <c r="CC318902" s="68"/>
      <c r="CG318902" s="68"/>
      <c r="CK318902" s="68"/>
      <c r="CO318902" s="68"/>
      <c r="CS318902" s="68"/>
    </row>
    <row r="318903" spans="81:97" x14ac:dyDescent="0.35">
      <c r="CC318903" s="68"/>
      <c r="CG318903" s="68"/>
      <c r="CK318903" s="68"/>
      <c r="CO318903" s="68"/>
      <c r="CS318903" s="68"/>
    </row>
    <row r="318904" spans="81:97" x14ac:dyDescent="0.35">
      <c r="CC318904" s="68"/>
      <c r="CG318904" s="68"/>
      <c r="CK318904" s="68"/>
      <c r="CO318904" s="68"/>
      <c r="CS318904" s="68"/>
    </row>
    <row r="318905" spans="81:97" x14ac:dyDescent="0.35">
      <c r="CC318905" s="68"/>
      <c r="CG318905" s="68"/>
      <c r="CK318905" s="68"/>
      <c r="CO318905" s="68"/>
      <c r="CS318905" s="68"/>
    </row>
    <row r="318906" spans="81:97" x14ac:dyDescent="0.35">
      <c r="CC318906" s="68"/>
      <c r="CG318906" s="68"/>
      <c r="CK318906" s="68"/>
      <c r="CO318906" s="68"/>
      <c r="CS318906" s="68"/>
    </row>
    <row r="318907" spans="81:97" x14ac:dyDescent="0.35">
      <c r="CC318907" s="68"/>
      <c r="CG318907" s="68"/>
      <c r="CK318907" s="68"/>
      <c r="CO318907" s="68"/>
      <c r="CS318907" s="68"/>
    </row>
    <row r="318908" spans="81:97" x14ac:dyDescent="0.35">
      <c r="CC318908" s="68"/>
      <c r="CG318908" s="68"/>
      <c r="CK318908" s="68"/>
      <c r="CO318908" s="68"/>
      <c r="CS318908" s="68"/>
    </row>
    <row r="318909" spans="81:97" x14ac:dyDescent="0.35">
      <c r="CC318909" s="68"/>
      <c r="CG318909" s="68"/>
      <c r="CK318909" s="68"/>
      <c r="CO318909" s="68"/>
      <c r="CS318909" s="68"/>
    </row>
    <row r="318910" spans="81:97" x14ac:dyDescent="0.35">
      <c r="CC318910" s="68"/>
      <c r="CG318910" s="68"/>
      <c r="CK318910" s="68"/>
      <c r="CO318910" s="68"/>
      <c r="CS318910" s="68"/>
    </row>
    <row r="318911" spans="81:97" x14ac:dyDescent="0.35">
      <c r="CC318911" s="68"/>
      <c r="CG318911" s="68"/>
      <c r="CK318911" s="68"/>
      <c r="CO318911" s="68"/>
      <c r="CS318911" s="68"/>
    </row>
    <row r="318912" spans="81:97" x14ac:dyDescent="0.35">
      <c r="CC318912" s="68"/>
      <c r="CG318912" s="68"/>
      <c r="CK318912" s="68"/>
      <c r="CO318912" s="68"/>
      <c r="CS318912" s="68"/>
    </row>
    <row r="318913" spans="81:97" x14ac:dyDescent="0.35">
      <c r="CC318913" s="68"/>
      <c r="CG318913" s="68"/>
      <c r="CK318913" s="68"/>
      <c r="CO318913" s="68"/>
      <c r="CS318913" s="68"/>
    </row>
    <row r="318914" spans="81:97" x14ac:dyDescent="0.35">
      <c r="CC318914" s="68"/>
      <c r="CG318914" s="68"/>
      <c r="CK318914" s="68"/>
      <c r="CO318914" s="68"/>
      <c r="CS318914" s="68"/>
    </row>
    <row r="318915" spans="81:97" x14ac:dyDescent="0.35">
      <c r="CC318915" s="68"/>
      <c r="CG318915" s="68"/>
      <c r="CK318915" s="68"/>
      <c r="CO318915" s="68"/>
      <c r="CS318915" s="68"/>
    </row>
    <row r="318916" spans="81:97" x14ac:dyDescent="0.35">
      <c r="CC318916" s="68"/>
      <c r="CG318916" s="68"/>
      <c r="CK318916" s="68"/>
      <c r="CO318916" s="68"/>
      <c r="CS318916" s="68"/>
    </row>
    <row r="318917" spans="81:97" x14ac:dyDescent="0.35">
      <c r="CC318917" s="68"/>
      <c r="CG318917" s="68"/>
      <c r="CK318917" s="68"/>
      <c r="CO318917" s="68"/>
      <c r="CS318917" s="68"/>
    </row>
    <row r="318918" spans="81:97" x14ac:dyDescent="0.35">
      <c r="CC318918" s="68"/>
      <c r="CG318918" s="68"/>
      <c r="CK318918" s="68"/>
      <c r="CO318918" s="68"/>
      <c r="CS318918" s="68"/>
    </row>
    <row r="318919" spans="81:97" x14ac:dyDescent="0.35">
      <c r="CC318919" s="68"/>
      <c r="CG318919" s="68"/>
      <c r="CK318919" s="68"/>
      <c r="CO318919" s="68"/>
      <c r="CS318919" s="68"/>
    </row>
    <row r="318920" spans="81:97" x14ac:dyDescent="0.35">
      <c r="CC318920" s="68"/>
      <c r="CG318920" s="68"/>
      <c r="CK318920" s="68"/>
      <c r="CO318920" s="68"/>
      <c r="CS318920" s="68"/>
    </row>
    <row r="318921" spans="81:97" x14ac:dyDescent="0.35">
      <c r="CC318921" s="68"/>
      <c r="CG318921" s="68"/>
      <c r="CK318921" s="68"/>
      <c r="CO318921" s="68"/>
      <c r="CS318921" s="68"/>
    </row>
    <row r="318922" spans="81:97" x14ac:dyDescent="0.35">
      <c r="CC318922" s="68"/>
      <c r="CG318922" s="68"/>
      <c r="CK318922" s="68"/>
      <c r="CO318922" s="68"/>
      <c r="CS318922" s="68"/>
    </row>
    <row r="318923" spans="81:97" x14ac:dyDescent="0.35">
      <c r="CC318923" s="68"/>
      <c r="CG318923" s="68"/>
      <c r="CK318923" s="68"/>
      <c r="CO318923" s="68"/>
      <c r="CS318923" s="68"/>
    </row>
    <row r="318924" spans="81:97" x14ac:dyDescent="0.35">
      <c r="CC318924" s="68"/>
      <c r="CG318924" s="68"/>
      <c r="CK318924" s="68"/>
      <c r="CO318924" s="68"/>
      <c r="CS318924" s="68"/>
    </row>
    <row r="318925" spans="81:97" x14ac:dyDescent="0.35">
      <c r="CC318925" s="68"/>
      <c r="CG318925" s="68"/>
      <c r="CK318925" s="68"/>
      <c r="CO318925" s="68"/>
      <c r="CS318925" s="68"/>
    </row>
    <row r="318926" spans="81:97" x14ac:dyDescent="0.35">
      <c r="CC318926" s="68"/>
      <c r="CG318926" s="68"/>
      <c r="CK318926" s="68"/>
      <c r="CO318926" s="68"/>
      <c r="CS318926" s="68"/>
    </row>
    <row r="318927" spans="81:97" x14ac:dyDescent="0.35">
      <c r="CC318927" s="68"/>
      <c r="CG318927" s="68"/>
      <c r="CK318927" s="68"/>
      <c r="CO318927" s="68"/>
      <c r="CS318927" s="68"/>
    </row>
    <row r="318928" spans="81:97" x14ac:dyDescent="0.35">
      <c r="CC318928" s="68"/>
      <c r="CG318928" s="68"/>
      <c r="CK318928" s="68"/>
      <c r="CO318928" s="68"/>
      <c r="CS318928" s="68"/>
    </row>
    <row r="318929" spans="81:97" x14ac:dyDescent="0.35">
      <c r="CC318929" s="68"/>
      <c r="CG318929" s="68"/>
      <c r="CK318929" s="68"/>
      <c r="CO318929" s="68"/>
      <c r="CS318929" s="68"/>
    </row>
    <row r="318930" spans="81:97" x14ac:dyDescent="0.35">
      <c r="CC318930" s="68"/>
      <c r="CG318930" s="68"/>
      <c r="CK318930" s="68"/>
      <c r="CO318930" s="68"/>
      <c r="CS318930" s="68"/>
    </row>
    <row r="318931" spans="81:97" x14ac:dyDescent="0.35">
      <c r="CC318931" s="68"/>
      <c r="CG318931" s="68"/>
      <c r="CK318931" s="68"/>
      <c r="CO318931" s="68"/>
      <c r="CS318931" s="68"/>
    </row>
    <row r="318932" spans="81:97" x14ac:dyDescent="0.35">
      <c r="CC318932" s="68"/>
      <c r="CG318932" s="68"/>
      <c r="CK318932" s="68"/>
      <c r="CO318932" s="68"/>
      <c r="CS318932" s="68"/>
    </row>
    <row r="318933" spans="81:97" x14ac:dyDescent="0.35">
      <c r="CC318933" s="68"/>
      <c r="CG318933" s="68"/>
      <c r="CK318933" s="68"/>
      <c r="CO318933" s="68"/>
      <c r="CS318933" s="68"/>
    </row>
    <row r="318934" spans="81:97" x14ac:dyDescent="0.35">
      <c r="CC318934" s="68"/>
      <c r="CG318934" s="68"/>
      <c r="CK318934" s="68"/>
      <c r="CO318934" s="68"/>
      <c r="CS318934" s="68"/>
    </row>
    <row r="318935" spans="81:97" x14ac:dyDescent="0.35">
      <c r="CC318935" s="68"/>
      <c r="CG318935" s="68"/>
      <c r="CK318935" s="68"/>
      <c r="CO318935" s="68"/>
      <c r="CS318935" s="68"/>
    </row>
    <row r="318936" spans="81:97" x14ac:dyDescent="0.35">
      <c r="CC318936" s="68"/>
      <c r="CG318936" s="68"/>
      <c r="CK318936" s="68"/>
      <c r="CO318936" s="68"/>
      <c r="CS318936" s="68"/>
    </row>
    <row r="318937" spans="81:97" x14ac:dyDescent="0.35">
      <c r="CC318937" s="68"/>
      <c r="CG318937" s="68"/>
      <c r="CK318937" s="68"/>
      <c r="CO318937" s="68"/>
      <c r="CS318937" s="68"/>
    </row>
    <row r="318938" spans="81:97" x14ac:dyDescent="0.35">
      <c r="CC318938" s="68"/>
      <c r="CG318938" s="68"/>
      <c r="CK318938" s="68"/>
      <c r="CO318938" s="68"/>
      <c r="CS318938" s="68"/>
    </row>
    <row r="318939" spans="81:97" x14ac:dyDescent="0.35">
      <c r="CC318939" s="68"/>
      <c r="CG318939" s="68"/>
      <c r="CK318939" s="68"/>
      <c r="CO318939" s="68"/>
      <c r="CS318939" s="68"/>
    </row>
    <row r="318940" spans="81:97" x14ac:dyDescent="0.35">
      <c r="CC318940" s="68"/>
      <c r="CG318940" s="68"/>
      <c r="CK318940" s="68"/>
      <c r="CO318940" s="68"/>
      <c r="CS318940" s="68"/>
    </row>
    <row r="318941" spans="81:97" x14ac:dyDescent="0.35">
      <c r="CC318941" s="68"/>
      <c r="CG318941" s="68"/>
      <c r="CK318941" s="68"/>
      <c r="CO318941" s="68"/>
      <c r="CS318941" s="68"/>
    </row>
    <row r="318942" spans="81:97" x14ac:dyDescent="0.35">
      <c r="CC318942" s="68"/>
      <c r="CG318942" s="68"/>
      <c r="CK318942" s="68"/>
      <c r="CO318942" s="68"/>
      <c r="CS318942" s="68"/>
    </row>
    <row r="318943" spans="81:97" x14ac:dyDescent="0.35">
      <c r="CC318943" s="68"/>
      <c r="CG318943" s="68"/>
      <c r="CK318943" s="68"/>
      <c r="CO318943" s="68"/>
      <c r="CS318943" s="68"/>
    </row>
    <row r="318944" spans="81:97" x14ac:dyDescent="0.35">
      <c r="CC318944" s="68"/>
      <c r="CG318944" s="68"/>
      <c r="CK318944" s="68"/>
      <c r="CO318944" s="68"/>
      <c r="CS318944" s="68"/>
    </row>
    <row r="318945" spans="81:97" x14ac:dyDescent="0.35">
      <c r="CC318945" s="68"/>
      <c r="CG318945" s="68"/>
      <c r="CK318945" s="68"/>
      <c r="CO318945" s="68"/>
      <c r="CS318945" s="68"/>
    </row>
    <row r="318946" spans="81:97" x14ac:dyDescent="0.35">
      <c r="CC318946" s="68"/>
      <c r="CG318946" s="68"/>
      <c r="CK318946" s="68"/>
      <c r="CO318946" s="68"/>
      <c r="CS318946" s="68"/>
    </row>
    <row r="318947" spans="81:97" x14ac:dyDescent="0.35">
      <c r="CC318947" s="68"/>
      <c r="CG318947" s="68"/>
      <c r="CK318947" s="68"/>
      <c r="CO318947" s="68"/>
      <c r="CS318947" s="68"/>
    </row>
    <row r="318948" spans="81:97" x14ac:dyDescent="0.35">
      <c r="CC318948" s="68"/>
      <c r="CG318948" s="68"/>
      <c r="CK318948" s="68"/>
      <c r="CO318948" s="68"/>
      <c r="CS318948" s="68"/>
    </row>
    <row r="318949" spans="81:97" x14ac:dyDescent="0.35">
      <c r="CC318949" s="68"/>
      <c r="CG318949" s="68"/>
      <c r="CK318949" s="68"/>
      <c r="CO318949" s="68"/>
      <c r="CS318949" s="68"/>
    </row>
    <row r="318950" spans="81:97" x14ac:dyDescent="0.35">
      <c r="CC318950" s="68"/>
      <c r="CG318950" s="68"/>
      <c r="CK318950" s="68"/>
      <c r="CO318950" s="68"/>
      <c r="CS318950" s="68"/>
    </row>
    <row r="318951" spans="81:97" x14ac:dyDescent="0.35">
      <c r="CC318951" s="68"/>
      <c r="CG318951" s="68"/>
      <c r="CK318951" s="68"/>
      <c r="CO318951" s="68"/>
      <c r="CS318951" s="68"/>
    </row>
    <row r="318952" spans="81:97" x14ac:dyDescent="0.35">
      <c r="CC318952" s="68"/>
      <c r="CG318952" s="68"/>
      <c r="CK318952" s="68"/>
      <c r="CO318952" s="68"/>
      <c r="CS318952" s="68"/>
    </row>
    <row r="318953" spans="81:97" x14ac:dyDescent="0.35">
      <c r="CC318953" s="68"/>
      <c r="CG318953" s="68"/>
      <c r="CK318953" s="68"/>
      <c r="CO318953" s="68"/>
      <c r="CS318953" s="68"/>
    </row>
    <row r="318954" spans="81:97" x14ac:dyDescent="0.35">
      <c r="CC318954" s="68"/>
      <c r="CG318954" s="68"/>
      <c r="CK318954" s="68"/>
      <c r="CO318954" s="68"/>
      <c r="CS318954" s="68"/>
    </row>
    <row r="318955" spans="81:97" x14ac:dyDescent="0.35">
      <c r="CC318955" s="68"/>
      <c r="CG318955" s="68"/>
      <c r="CK318955" s="68"/>
      <c r="CO318955" s="68"/>
      <c r="CS318955" s="68"/>
    </row>
    <row r="318956" spans="81:97" x14ac:dyDescent="0.35">
      <c r="CC318956" s="68"/>
      <c r="CG318956" s="68"/>
      <c r="CK318956" s="68"/>
      <c r="CO318956" s="68"/>
      <c r="CS318956" s="68"/>
    </row>
    <row r="318957" spans="81:97" x14ac:dyDescent="0.35">
      <c r="CC318957" s="68"/>
      <c r="CG318957" s="68"/>
      <c r="CK318957" s="68"/>
      <c r="CO318957" s="68"/>
      <c r="CS318957" s="68"/>
    </row>
    <row r="318958" spans="81:97" x14ac:dyDescent="0.35">
      <c r="CC318958" s="68"/>
      <c r="CG318958" s="68"/>
      <c r="CK318958" s="68"/>
      <c r="CO318958" s="68"/>
      <c r="CS318958" s="68"/>
    </row>
    <row r="318959" spans="81:97" x14ac:dyDescent="0.35">
      <c r="CC318959" s="68"/>
      <c r="CG318959" s="68"/>
      <c r="CK318959" s="68"/>
      <c r="CO318959" s="68"/>
      <c r="CS318959" s="68"/>
    </row>
    <row r="318960" spans="81:97" x14ac:dyDescent="0.35">
      <c r="CC318960" s="68"/>
      <c r="CG318960" s="68"/>
      <c r="CK318960" s="68"/>
      <c r="CO318960" s="68"/>
      <c r="CS318960" s="68"/>
    </row>
    <row r="318961" spans="81:97" x14ac:dyDescent="0.35">
      <c r="CC318961" s="68"/>
      <c r="CG318961" s="68"/>
      <c r="CK318961" s="68"/>
      <c r="CO318961" s="68"/>
      <c r="CS318961" s="68"/>
    </row>
    <row r="318962" spans="81:97" x14ac:dyDescent="0.35">
      <c r="CC318962" s="68"/>
      <c r="CG318962" s="68"/>
      <c r="CK318962" s="68"/>
      <c r="CO318962" s="68"/>
      <c r="CS318962" s="68"/>
    </row>
    <row r="318963" spans="81:97" x14ac:dyDescent="0.35">
      <c r="CC318963" s="68"/>
      <c r="CG318963" s="68"/>
      <c r="CK318963" s="68"/>
      <c r="CO318963" s="68"/>
      <c r="CS318963" s="68"/>
    </row>
    <row r="318964" spans="81:97" x14ac:dyDescent="0.35">
      <c r="CC318964" s="68"/>
      <c r="CG318964" s="68"/>
      <c r="CK318964" s="68"/>
      <c r="CO318964" s="68"/>
      <c r="CS318964" s="68"/>
    </row>
    <row r="318965" spans="81:97" x14ac:dyDescent="0.35">
      <c r="CC318965" s="68"/>
      <c r="CG318965" s="68"/>
      <c r="CK318965" s="68"/>
      <c r="CO318965" s="68"/>
      <c r="CS318965" s="68"/>
    </row>
    <row r="318966" spans="81:97" x14ac:dyDescent="0.35">
      <c r="CC318966" s="68"/>
      <c r="CG318966" s="68"/>
      <c r="CK318966" s="68"/>
      <c r="CO318966" s="68"/>
      <c r="CS318966" s="68"/>
    </row>
    <row r="318967" spans="81:97" x14ac:dyDescent="0.35">
      <c r="CC318967" s="68"/>
      <c r="CG318967" s="68"/>
      <c r="CK318967" s="68"/>
      <c r="CO318967" s="68"/>
      <c r="CS318967" s="68"/>
    </row>
    <row r="318968" spans="81:97" x14ac:dyDescent="0.35">
      <c r="CC318968" s="68"/>
      <c r="CG318968" s="68"/>
      <c r="CK318968" s="68"/>
      <c r="CO318968" s="68"/>
      <c r="CS318968" s="68"/>
    </row>
    <row r="318969" spans="81:97" x14ac:dyDescent="0.35">
      <c r="CC318969" s="68"/>
      <c r="CG318969" s="68"/>
      <c r="CK318969" s="68"/>
      <c r="CO318969" s="68"/>
      <c r="CS318969" s="68"/>
    </row>
    <row r="318970" spans="81:97" x14ac:dyDescent="0.35">
      <c r="CC318970" s="68"/>
      <c r="CG318970" s="68"/>
      <c r="CK318970" s="68"/>
      <c r="CO318970" s="68"/>
      <c r="CS318970" s="68"/>
    </row>
    <row r="318971" spans="81:97" x14ac:dyDescent="0.35">
      <c r="CC318971" s="68"/>
      <c r="CG318971" s="68"/>
      <c r="CK318971" s="68"/>
      <c r="CO318971" s="68"/>
      <c r="CS318971" s="68"/>
    </row>
    <row r="318972" spans="81:97" x14ac:dyDescent="0.35">
      <c r="CC318972" s="68"/>
      <c r="CG318972" s="68"/>
      <c r="CK318972" s="68"/>
      <c r="CO318972" s="68"/>
      <c r="CS318972" s="68"/>
    </row>
    <row r="318973" spans="81:97" x14ac:dyDescent="0.35">
      <c r="CC318973" s="68"/>
      <c r="CG318973" s="68"/>
      <c r="CK318973" s="68"/>
      <c r="CO318973" s="68"/>
      <c r="CS318973" s="68"/>
    </row>
    <row r="318974" spans="81:97" x14ac:dyDescent="0.35">
      <c r="CC318974" s="68"/>
      <c r="CG318974" s="68"/>
      <c r="CK318974" s="68"/>
      <c r="CO318974" s="68"/>
      <c r="CS318974" s="68"/>
    </row>
    <row r="318975" spans="81:97" x14ac:dyDescent="0.35">
      <c r="CC318975" s="68"/>
      <c r="CG318975" s="68"/>
      <c r="CK318975" s="68"/>
      <c r="CO318975" s="68"/>
      <c r="CS318975" s="68"/>
    </row>
    <row r="318976" spans="81:97" x14ac:dyDescent="0.35">
      <c r="CC318976" s="68"/>
      <c r="CG318976" s="68"/>
      <c r="CK318976" s="68"/>
      <c r="CO318976" s="68"/>
      <c r="CS318976" s="68"/>
    </row>
    <row r="318977" spans="81:100" x14ac:dyDescent="0.35">
      <c r="CC318977" s="68"/>
      <c r="CG318977" s="68"/>
      <c r="CK318977" s="68"/>
      <c r="CO318977" s="68"/>
      <c r="CS318977" s="68"/>
    </row>
    <row r="318978" spans="81:100" x14ac:dyDescent="0.35">
      <c r="CC318978" s="68"/>
      <c r="CG318978" s="68"/>
      <c r="CK318978" s="68"/>
      <c r="CO318978" s="68"/>
      <c r="CS318978" s="68"/>
    </row>
    <row r="318979" spans="81:100" x14ac:dyDescent="0.35">
      <c r="CC318979" s="65"/>
      <c r="CD318979" s="65"/>
      <c r="CE318979" s="65"/>
      <c r="CF318979" s="63"/>
      <c r="CG318979" s="65"/>
      <c r="CH318979" s="65"/>
      <c r="CI318979" s="65"/>
      <c r="CJ318979" s="63"/>
      <c r="CK318979" s="65"/>
      <c r="CL318979" s="65"/>
      <c r="CM318979" s="65"/>
      <c r="CN318979" s="63"/>
      <c r="CO318979" s="65"/>
      <c r="CP318979" s="65"/>
      <c r="CQ318979" s="65"/>
      <c r="CR318979" s="63"/>
      <c r="CS318979" s="65"/>
      <c r="CT318979" s="65"/>
      <c r="CU318979" s="65"/>
      <c r="CV318979" s="63"/>
    </row>
    <row r="318980" spans="81:100" x14ac:dyDescent="0.35">
      <c r="CC318980" s="65"/>
      <c r="CD318980" s="65"/>
      <c r="CE318980" s="65"/>
      <c r="CF318980" s="63"/>
      <c r="CG318980" s="65"/>
      <c r="CH318980" s="65"/>
      <c r="CI318980" s="65"/>
      <c r="CJ318980" s="63"/>
      <c r="CK318980" s="65"/>
      <c r="CL318980" s="65"/>
      <c r="CM318980" s="65"/>
      <c r="CN318980" s="63"/>
      <c r="CO318980" s="65"/>
      <c r="CP318980" s="65"/>
      <c r="CQ318980" s="65"/>
      <c r="CR318980" s="63"/>
      <c r="CS318980" s="65"/>
      <c r="CT318980" s="65"/>
      <c r="CU318980" s="65"/>
      <c r="CV318980" s="63"/>
    </row>
    <row r="319371" spans="81:97" x14ac:dyDescent="0.35">
      <c r="CC319371" s="68"/>
      <c r="CG319371" s="68"/>
      <c r="CK319371" s="68"/>
      <c r="CO319371" s="68"/>
      <c r="CS319371" s="68"/>
    </row>
    <row r="319372" spans="81:97" x14ac:dyDescent="0.35">
      <c r="CC319372" s="68"/>
      <c r="CG319372" s="68"/>
      <c r="CK319372" s="68"/>
      <c r="CO319372" s="68"/>
      <c r="CS319372" s="68"/>
    </row>
    <row r="319373" spans="81:97" x14ac:dyDescent="0.35">
      <c r="CC319373" s="68"/>
      <c r="CG319373" s="68"/>
      <c r="CK319373" s="68"/>
      <c r="CO319373" s="68"/>
      <c r="CS319373" s="68"/>
    </row>
    <row r="319374" spans="81:97" x14ac:dyDescent="0.35">
      <c r="CC319374" s="68"/>
      <c r="CG319374" s="68"/>
      <c r="CK319374" s="68"/>
      <c r="CO319374" s="68"/>
      <c r="CS319374" s="68"/>
    </row>
    <row r="319375" spans="81:97" x14ac:dyDescent="0.35">
      <c r="CC319375" s="68"/>
      <c r="CG319375" s="68"/>
      <c r="CK319375" s="68"/>
      <c r="CO319375" s="68"/>
      <c r="CS319375" s="68"/>
    </row>
    <row r="319376" spans="81:97" x14ac:dyDescent="0.35">
      <c r="CC319376" s="68"/>
      <c r="CG319376" s="68"/>
      <c r="CK319376" s="68"/>
      <c r="CO319376" s="68"/>
      <c r="CS319376" s="68"/>
    </row>
    <row r="319377" spans="81:97" x14ac:dyDescent="0.35">
      <c r="CC319377" s="68"/>
      <c r="CG319377" s="68"/>
      <c r="CK319377" s="68"/>
      <c r="CO319377" s="68"/>
      <c r="CS319377" s="68"/>
    </row>
    <row r="319378" spans="81:97" x14ac:dyDescent="0.35">
      <c r="CC319378" s="68"/>
      <c r="CG319378" s="68"/>
      <c r="CK319378" s="68"/>
      <c r="CO319378" s="68"/>
      <c r="CS319378" s="68"/>
    </row>
    <row r="319379" spans="81:97" x14ac:dyDescent="0.35">
      <c r="CC319379" s="68"/>
      <c r="CG319379" s="68"/>
      <c r="CK319379" s="68"/>
      <c r="CO319379" s="68"/>
      <c r="CS319379" s="68"/>
    </row>
    <row r="319380" spans="81:97" x14ac:dyDescent="0.35">
      <c r="CC319380" s="68"/>
      <c r="CG319380" s="68"/>
      <c r="CK319380" s="68"/>
      <c r="CO319380" s="68"/>
      <c r="CS319380" s="68"/>
    </row>
    <row r="319381" spans="81:97" x14ac:dyDescent="0.35">
      <c r="CC319381" s="68"/>
      <c r="CG319381" s="68"/>
      <c r="CK319381" s="68"/>
      <c r="CO319381" s="68"/>
      <c r="CS319381" s="68"/>
    </row>
    <row r="319382" spans="81:97" x14ac:dyDescent="0.35">
      <c r="CC319382" s="68"/>
      <c r="CG319382" s="68"/>
      <c r="CK319382" s="68"/>
      <c r="CO319382" s="68"/>
      <c r="CS319382" s="68"/>
    </row>
    <row r="319383" spans="81:97" x14ac:dyDescent="0.35">
      <c r="CC319383" s="68"/>
      <c r="CG319383" s="68"/>
      <c r="CK319383" s="68"/>
      <c r="CO319383" s="68"/>
      <c r="CS319383" s="68"/>
    </row>
    <row r="319384" spans="81:97" x14ac:dyDescent="0.35">
      <c r="CC319384" s="68"/>
      <c r="CG319384" s="68"/>
      <c r="CK319384" s="68"/>
      <c r="CO319384" s="68"/>
      <c r="CS319384" s="68"/>
    </row>
    <row r="319385" spans="81:97" x14ac:dyDescent="0.35">
      <c r="CC319385" s="68"/>
      <c r="CG319385" s="68"/>
      <c r="CK319385" s="68"/>
      <c r="CO319385" s="68"/>
      <c r="CS319385" s="68"/>
    </row>
    <row r="319386" spans="81:97" x14ac:dyDescent="0.35">
      <c r="CC319386" s="68"/>
      <c r="CG319386" s="68"/>
      <c r="CK319386" s="68"/>
      <c r="CO319386" s="68"/>
      <c r="CS319386" s="68"/>
    </row>
    <row r="319387" spans="81:97" x14ac:dyDescent="0.35">
      <c r="CC319387" s="68"/>
      <c r="CG319387" s="68"/>
      <c r="CK319387" s="68"/>
      <c r="CO319387" s="68"/>
      <c r="CS319387" s="68"/>
    </row>
    <row r="319388" spans="81:97" x14ac:dyDescent="0.35">
      <c r="CC319388" s="68"/>
      <c r="CG319388" s="68"/>
      <c r="CK319388" s="68"/>
      <c r="CO319388" s="68"/>
      <c r="CS319388" s="68"/>
    </row>
    <row r="319389" spans="81:97" x14ac:dyDescent="0.35">
      <c r="CC319389" s="68"/>
      <c r="CG319389" s="68"/>
      <c r="CK319389" s="68"/>
      <c r="CO319389" s="68"/>
      <c r="CS319389" s="68"/>
    </row>
    <row r="319390" spans="81:97" x14ac:dyDescent="0.35">
      <c r="CC319390" s="68"/>
      <c r="CG319390" s="68"/>
      <c r="CK319390" s="68"/>
      <c r="CO319390" s="68"/>
      <c r="CS319390" s="68"/>
    </row>
    <row r="319391" spans="81:97" x14ac:dyDescent="0.35">
      <c r="CC319391" s="68"/>
      <c r="CG319391" s="68"/>
      <c r="CK319391" s="68"/>
      <c r="CO319391" s="68"/>
      <c r="CS319391" s="68"/>
    </row>
    <row r="319392" spans="81:97" x14ac:dyDescent="0.35">
      <c r="CC319392" s="68"/>
      <c r="CG319392" s="68"/>
      <c r="CK319392" s="68"/>
      <c r="CO319392" s="68"/>
      <c r="CS319392" s="68"/>
    </row>
    <row r="319393" spans="81:97" x14ac:dyDescent="0.35">
      <c r="CC319393" s="68"/>
      <c r="CG319393" s="68"/>
      <c r="CK319393" s="68"/>
      <c r="CO319393" s="68"/>
      <c r="CS319393" s="68"/>
    </row>
    <row r="319394" spans="81:97" x14ac:dyDescent="0.35">
      <c r="CC319394" s="68"/>
      <c r="CG319394" s="68"/>
      <c r="CK319394" s="68"/>
      <c r="CO319394" s="68"/>
      <c r="CS319394" s="68"/>
    </row>
    <row r="319395" spans="81:97" x14ac:dyDescent="0.35">
      <c r="CC319395" s="68"/>
      <c r="CG319395" s="68"/>
      <c r="CK319395" s="68"/>
      <c r="CO319395" s="68"/>
      <c r="CS319395" s="68"/>
    </row>
    <row r="319396" spans="81:97" x14ac:dyDescent="0.35">
      <c r="CC319396" s="68"/>
      <c r="CG319396" s="68"/>
      <c r="CK319396" s="68"/>
      <c r="CO319396" s="68"/>
      <c r="CS319396" s="68"/>
    </row>
    <row r="319397" spans="81:97" x14ac:dyDescent="0.35">
      <c r="CC319397" s="68"/>
      <c r="CG319397" s="68"/>
      <c r="CK319397" s="68"/>
      <c r="CO319397" s="68"/>
      <c r="CS319397" s="68"/>
    </row>
    <row r="319398" spans="81:97" x14ac:dyDescent="0.35">
      <c r="CC319398" s="68"/>
      <c r="CG319398" s="68"/>
      <c r="CK319398" s="68"/>
      <c r="CO319398" s="68"/>
      <c r="CS319398" s="68"/>
    </row>
    <row r="319399" spans="81:97" x14ac:dyDescent="0.35">
      <c r="CC319399" s="68"/>
      <c r="CG319399" s="68"/>
      <c r="CK319399" s="68"/>
      <c r="CO319399" s="68"/>
      <c r="CS319399" s="68"/>
    </row>
    <row r="319400" spans="81:97" x14ac:dyDescent="0.35">
      <c r="CC319400" s="68"/>
      <c r="CG319400" s="68"/>
      <c r="CK319400" s="68"/>
      <c r="CO319400" s="68"/>
      <c r="CS319400" s="68"/>
    </row>
    <row r="319401" spans="81:97" x14ac:dyDescent="0.35">
      <c r="CC319401" s="68"/>
      <c r="CG319401" s="68"/>
      <c r="CK319401" s="68"/>
      <c r="CO319401" s="68"/>
      <c r="CS319401" s="68"/>
    </row>
    <row r="319402" spans="81:97" x14ac:dyDescent="0.35">
      <c r="CC319402" s="68"/>
      <c r="CG319402" s="68"/>
      <c r="CK319402" s="68"/>
      <c r="CO319402" s="68"/>
      <c r="CS319402" s="68"/>
    </row>
    <row r="319403" spans="81:97" x14ac:dyDescent="0.35">
      <c r="CC319403" s="68"/>
      <c r="CG319403" s="68"/>
      <c r="CK319403" s="68"/>
      <c r="CO319403" s="68"/>
      <c r="CS319403" s="68"/>
    </row>
    <row r="319404" spans="81:97" x14ac:dyDescent="0.35">
      <c r="CC319404" s="68"/>
      <c r="CG319404" s="68"/>
      <c r="CK319404" s="68"/>
      <c r="CO319404" s="68"/>
      <c r="CS319404" s="68"/>
    </row>
    <row r="319405" spans="81:97" x14ac:dyDescent="0.35">
      <c r="CC319405" s="68"/>
      <c r="CG319405" s="68"/>
      <c r="CK319405" s="68"/>
      <c r="CO319405" s="68"/>
      <c r="CS319405" s="68"/>
    </row>
    <row r="319406" spans="81:97" x14ac:dyDescent="0.35">
      <c r="CC319406" s="68"/>
      <c r="CG319406" s="68"/>
      <c r="CK319406" s="68"/>
      <c r="CO319406" s="68"/>
      <c r="CS319406" s="68"/>
    </row>
    <row r="319407" spans="81:97" x14ac:dyDescent="0.35">
      <c r="CC319407" s="68"/>
      <c r="CG319407" s="68"/>
      <c r="CK319407" s="68"/>
      <c r="CO319407" s="68"/>
      <c r="CS319407" s="68"/>
    </row>
    <row r="319408" spans="81:97" x14ac:dyDescent="0.35">
      <c r="CC319408" s="68"/>
      <c r="CG319408" s="68"/>
      <c r="CK319408" s="68"/>
      <c r="CO319408" s="68"/>
      <c r="CS319408" s="68"/>
    </row>
    <row r="319409" spans="81:97" x14ac:dyDescent="0.35">
      <c r="CC319409" s="68"/>
      <c r="CG319409" s="68"/>
      <c r="CK319409" s="68"/>
      <c r="CO319409" s="68"/>
      <c r="CS319409" s="68"/>
    </row>
    <row r="319410" spans="81:97" x14ac:dyDescent="0.35">
      <c r="CC319410" s="68"/>
      <c r="CG319410" s="68"/>
      <c r="CK319410" s="68"/>
      <c r="CO319410" s="68"/>
      <c r="CS319410" s="68"/>
    </row>
    <row r="319411" spans="81:97" x14ac:dyDescent="0.35">
      <c r="CC319411" s="68"/>
      <c r="CG319411" s="68"/>
      <c r="CK319411" s="68"/>
      <c r="CO319411" s="68"/>
      <c r="CS319411" s="68"/>
    </row>
    <row r="319412" spans="81:97" x14ac:dyDescent="0.35">
      <c r="CC319412" s="68"/>
      <c r="CG319412" s="68"/>
      <c r="CK319412" s="68"/>
      <c r="CO319412" s="68"/>
      <c r="CS319412" s="68"/>
    </row>
    <row r="319413" spans="81:97" x14ac:dyDescent="0.35">
      <c r="CC319413" s="68"/>
      <c r="CG319413" s="68"/>
      <c r="CK319413" s="68"/>
      <c r="CO319413" s="68"/>
      <c r="CS319413" s="68"/>
    </row>
    <row r="319414" spans="81:97" x14ac:dyDescent="0.35">
      <c r="CC319414" s="68"/>
      <c r="CG319414" s="68"/>
      <c r="CK319414" s="68"/>
      <c r="CO319414" s="68"/>
      <c r="CS319414" s="68"/>
    </row>
    <row r="319415" spans="81:97" x14ac:dyDescent="0.35">
      <c r="CC319415" s="68"/>
      <c r="CG319415" s="68"/>
      <c r="CK319415" s="68"/>
      <c r="CO319415" s="68"/>
      <c r="CS319415" s="68"/>
    </row>
    <row r="319416" spans="81:97" x14ac:dyDescent="0.35">
      <c r="CC319416" s="68"/>
      <c r="CG319416" s="68"/>
      <c r="CK319416" s="68"/>
      <c r="CO319416" s="68"/>
      <c r="CS319416" s="68"/>
    </row>
    <row r="319417" spans="81:97" x14ac:dyDescent="0.35">
      <c r="CC319417" s="68"/>
      <c r="CG319417" s="68"/>
      <c r="CK319417" s="68"/>
      <c r="CO319417" s="68"/>
      <c r="CS319417" s="68"/>
    </row>
    <row r="319418" spans="81:97" x14ac:dyDescent="0.35">
      <c r="CC319418" s="68"/>
      <c r="CG319418" s="68"/>
      <c r="CK319418" s="68"/>
      <c r="CO319418" s="68"/>
      <c r="CS319418" s="68"/>
    </row>
    <row r="319419" spans="81:97" x14ac:dyDescent="0.35">
      <c r="CC319419" s="68"/>
      <c r="CG319419" s="68"/>
      <c r="CK319419" s="68"/>
      <c r="CO319419" s="68"/>
      <c r="CS319419" s="68"/>
    </row>
    <row r="319420" spans="81:97" x14ac:dyDescent="0.35">
      <c r="CC319420" s="68"/>
      <c r="CG319420" s="68"/>
      <c r="CK319420" s="68"/>
      <c r="CO319420" s="68"/>
      <c r="CS319420" s="68"/>
    </row>
    <row r="319421" spans="81:97" x14ac:dyDescent="0.35">
      <c r="CC319421" s="68"/>
      <c r="CG319421" s="68"/>
      <c r="CK319421" s="68"/>
      <c r="CO319421" s="68"/>
      <c r="CS319421" s="68"/>
    </row>
    <row r="319422" spans="81:97" x14ac:dyDescent="0.35">
      <c r="CC319422" s="68"/>
      <c r="CG319422" s="68"/>
      <c r="CK319422" s="68"/>
      <c r="CO319422" s="68"/>
      <c r="CS319422" s="68"/>
    </row>
    <row r="319423" spans="81:97" x14ac:dyDescent="0.35">
      <c r="CC319423" s="68"/>
      <c r="CG319423" s="68"/>
      <c r="CK319423" s="68"/>
      <c r="CO319423" s="68"/>
      <c r="CS319423" s="68"/>
    </row>
    <row r="319424" spans="81:97" x14ac:dyDescent="0.35">
      <c r="CC319424" s="68"/>
      <c r="CG319424" s="68"/>
      <c r="CK319424" s="68"/>
      <c r="CO319424" s="68"/>
      <c r="CS319424" s="68"/>
    </row>
    <row r="319425" spans="81:97" x14ac:dyDescent="0.35">
      <c r="CC319425" s="68"/>
      <c r="CG319425" s="68"/>
      <c r="CK319425" s="68"/>
      <c r="CO319425" s="68"/>
      <c r="CS319425" s="68"/>
    </row>
    <row r="319426" spans="81:97" x14ac:dyDescent="0.35">
      <c r="CC319426" s="68"/>
      <c r="CG319426" s="68"/>
      <c r="CK319426" s="68"/>
      <c r="CO319426" s="68"/>
      <c r="CS319426" s="68"/>
    </row>
    <row r="319427" spans="81:97" x14ac:dyDescent="0.35">
      <c r="CC319427" s="68"/>
      <c r="CG319427" s="68"/>
      <c r="CK319427" s="68"/>
      <c r="CO319427" s="68"/>
      <c r="CS319427" s="68"/>
    </row>
    <row r="319428" spans="81:97" x14ac:dyDescent="0.35">
      <c r="CC319428" s="68"/>
      <c r="CG319428" s="68"/>
      <c r="CK319428" s="68"/>
      <c r="CO319428" s="68"/>
      <c r="CS319428" s="68"/>
    </row>
    <row r="319429" spans="81:97" x14ac:dyDescent="0.35">
      <c r="CC319429" s="68"/>
      <c r="CG319429" s="68"/>
      <c r="CK319429" s="68"/>
      <c r="CO319429" s="68"/>
      <c r="CS319429" s="68"/>
    </row>
    <row r="319430" spans="81:97" x14ac:dyDescent="0.35">
      <c r="CC319430" s="68"/>
      <c r="CG319430" s="68"/>
      <c r="CK319430" s="68"/>
      <c r="CO319430" s="68"/>
      <c r="CS319430" s="68"/>
    </row>
    <row r="319431" spans="81:97" x14ac:dyDescent="0.35">
      <c r="CC319431" s="68"/>
      <c r="CG319431" s="68"/>
      <c r="CK319431" s="68"/>
      <c r="CO319431" s="68"/>
      <c r="CS319431" s="68"/>
    </row>
    <row r="319432" spans="81:97" x14ac:dyDescent="0.35">
      <c r="CC319432" s="68"/>
      <c r="CG319432" s="68"/>
      <c r="CK319432" s="68"/>
      <c r="CO319432" s="68"/>
      <c r="CS319432" s="68"/>
    </row>
    <row r="319433" spans="81:97" x14ac:dyDescent="0.35">
      <c r="CC319433" s="68"/>
      <c r="CG319433" s="68"/>
      <c r="CK319433" s="68"/>
      <c r="CO319433" s="68"/>
      <c r="CS319433" s="68"/>
    </row>
    <row r="319434" spans="81:97" x14ac:dyDescent="0.35">
      <c r="CC319434" s="68"/>
      <c r="CG319434" s="68"/>
      <c r="CK319434" s="68"/>
      <c r="CO319434" s="68"/>
      <c r="CS319434" s="68"/>
    </row>
    <row r="319435" spans="81:97" x14ac:dyDescent="0.35">
      <c r="CC319435" s="68"/>
      <c r="CG319435" s="68"/>
      <c r="CK319435" s="68"/>
      <c r="CO319435" s="68"/>
      <c r="CS319435" s="68"/>
    </row>
    <row r="319436" spans="81:97" x14ac:dyDescent="0.35">
      <c r="CC319436" s="68"/>
      <c r="CG319436" s="68"/>
      <c r="CK319436" s="68"/>
      <c r="CO319436" s="68"/>
      <c r="CS319436" s="68"/>
    </row>
    <row r="319437" spans="81:97" x14ac:dyDescent="0.35">
      <c r="CC319437" s="68"/>
      <c r="CG319437" s="68"/>
      <c r="CK319437" s="68"/>
      <c r="CO319437" s="68"/>
      <c r="CS319437" s="68"/>
    </row>
    <row r="319438" spans="81:97" x14ac:dyDescent="0.35">
      <c r="CC319438" s="68"/>
      <c r="CG319438" s="68"/>
      <c r="CK319438" s="68"/>
      <c r="CO319438" s="68"/>
      <c r="CS319438" s="68"/>
    </row>
    <row r="319439" spans="81:97" x14ac:dyDescent="0.35">
      <c r="CC319439" s="68"/>
      <c r="CG319439" s="68"/>
      <c r="CK319439" s="68"/>
      <c r="CO319439" s="68"/>
      <c r="CS319439" s="68"/>
    </row>
    <row r="319440" spans="81:97" x14ac:dyDescent="0.35">
      <c r="CC319440" s="68"/>
      <c r="CG319440" s="68"/>
      <c r="CK319440" s="68"/>
      <c r="CO319440" s="68"/>
      <c r="CS319440" s="68"/>
    </row>
    <row r="319441" spans="81:97" x14ac:dyDescent="0.35">
      <c r="CC319441" s="68"/>
      <c r="CG319441" s="68"/>
      <c r="CK319441" s="68"/>
      <c r="CO319441" s="68"/>
      <c r="CS319441" s="68"/>
    </row>
    <row r="319442" spans="81:97" x14ac:dyDescent="0.35">
      <c r="CC319442" s="68"/>
      <c r="CG319442" s="68"/>
      <c r="CK319442" s="68"/>
      <c r="CO319442" s="68"/>
      <c r="CS319442" s="68"/>
    </row>
    <row r="319443" spans="81:97" x14ac:dyDescent="0.35">
      <c r="CC319443" s="68"/>
      <c r="CG319443" s="68"/>
      <c r="CK319443" s="68"/>
      <c r="CO319443" s="68"/>
      <c r="CS319443" s="68"/>
    </row>
    <row r="319444" spans="81:97" x14ac:dyDescent="0.35">
      <c r="CC319444" s="68"/>
      <c r="CG319444" s="68"/>
      <c r="CK319444" s="68"/>
      <c r="CO319444" s="68"/>
      <c r="CS319444" s="68"/>
    </row>
    <row r="319445" spans="81:97" x14ac:dyDescent="0.35">
      <c r="CC319445" s="68"/>
      <c r="CG319445" s="68"/>
      <c r="CK319445" s="68"/>
      <c r="CO319445" s="68"/>
      <c r="CS319445" s="68"/>
    </row>
    <row r="319446" spans="81:97" x14ac:dyDescent="0.35">
      <c r="CC319446" s="68"/>
      <c r="CG319446" s="68"/>
      <c r="CK319446" s="68"/>
      <c r="CO319446" s="68"/>
      <c r="CS319446" s="68"/>
    </row>
    <row r="319447" spans="81:97" x14ac:dyDescent="0.35">
      <c r="CC319447" s="68"/>
      <c r="CG319447" s="68"/>
      <c r="CK319447" s="68"/>
      <c r="CO319447" s="68"/>
      <c r="CS319447" s="68"/>
    </row>
    <row r="319448" spans="81:97" x14ac:dyDescent="0.35">
      <c r="CC319448" s="68"/>
      <c r="CG319448" s="68"/>
      <c r="CK319448" s="68"/>
      <c r="CO319448" s="68"/>
      <c r="CS319448" s="68"/>
    </row>
    <row r="319449" spans="81:97" x14ac:dyDescent="0.35">
      <c r="CC319449" s="68"/>
      <c r="CG319449" s="68"/>
      <c r="CK319449" s="68"/>
      <c r="CO319449" s="68"/>
      <c r="CS319449" s="68"/>
    </row>
    <row r="319450" spans="81:97" x14ac:dyDescent="0.35">
      <c r="CC319450" s="68"/>
      <c r="CG319450" s="68"/>
      <c r="CK319450" s="68"/>
      <c r="CO319450" s="68"/>
      <c r="CS319450" s="68"/>
    </row>
    <row r="319451" spans="81:97" x14ac:dyDescent="0.35">
      <c r="CC319451" s="68"/>
      <c r="CG319451" s="68"/>
      <c r="CK319451" s="68"/>
      <c r="CO319451" s="68"/>
      <c r="CS319451" s="68"/>
    </row>
    <row r="319452" spans="81:97" x14ac:dyDescent="0.35">
      <c r="CC319452" s="68"/>
      <c r="CG319452" s="68"/>
      <c r="CK319452" s="68"/>
      <c r="CO319452" s="68"/>
      <c r="CS319452" s="68"/>
    </row>
    <row r="319453" spans="81:97" x14ac:dyDescent="0.35">
      <c r="CC319453" s="68"/>
      <c r="CG319453" s="68"/>
      <c r="CK319453" s="68"/>
      <c r="CO319453" s="68"/>
      <c r="CS319453" s="68"/>
    </row>
    <row r="319454" spans="81:97" x14ac:dyDescent="0.35">
      <c r="CC319454" s="68"/>
      <c r="CG319454" s="68"/>
      <c r="CK319454" s="68"/>
      <c r="CO319454" s="68"/>
      <c r="CS319454" s="68"/>
    </row>
    <row r="319455" spans="81:97" x14ac:dyDescent="0.35">
      <c r="CC319455" s="68"/>
      <c r="CG319455" s="68"/>
      <c r="CK319455" s="68"/>
      <c r="CO319455" s="68"/>
      <c r="CS319455" s="68"/>
    </row>
    <row r="319456" spans="81:97" x14ac:dyDescent="0.35">
      <c r="CC319456" s="68"/>
      <c r="CG319456" s="68"/>
      <c r="CK319456" s="68"/>
      <c r="CO319456" s="68"/>
      <c r="CS319456" s="68"/>
    </row>
    <row r="319457" spans="81:97" x14ac:dyDescent="0.35">
      <c r="CC319457" s="68"/>
      <c r="CG319457" s="68"/>
      <c r="CK319457" s="68"/>
      <c r="CO319457" s="68"/>
      <c r="CS319457" s="68"/>
    </row>
    <row r="319458" spans="81:97" x14ac:dyDescent="0.35">
      <c r="CC319458" s="68"/>
      <c r="CG319458" s="68"/>
      <c r="CK319458" s="68"/>
      <c r="CO319458" s="68"/>
      <c r="CS319458" s="68"/>
    </row>
    <row r="319459" spans="81:97" x14ac:dyDescent="0.35">
      <c r="CC319459" s="68"/>
      <c r="CG319459" s="68"/>
      <c r="CK319459" s="68"/>
      <c r="CO319459" s="68"/>
      <c r="CS319459" s="68"/>
    </row>
    <row r="319460" spans="81:97" x14ac:dyDescent="0.35">
      <c r="CC319460" s="68"/>
      <c r="CG319460" s="68"/>
      <c r="CK319460" s="68"/>
      <c r="CO319460" s="68"/>
      <c r="CS319460" s="68"/>
    </row>
    <row r="319461" spans="81:97" x14ac:dyDescent="0.35">
      <c r="CC319461" s="68"/>
      <c r="CG319461" s="68"/>
      <c r="CK319461" s="68"/>
      <c r="CO319461" s="68"/>
      <c r="CS319461" s="68"/>
    </row>
    <row r="319462" spans="81:97" x14ac:dyDescent="0.35">
      <c r="CC319462" s="68"/>
      <c r="CG319462" s="68"/>
      <c r="CK319462" s="68"/>
      <c r="CO319462" s="68"/>
      <c r="CS319462" s="68"/>
    </row>
    <row r="319463" spans="81:97" x14ac:dyDescent="0.35">
      <c r="CC319463" s="68"/>
      <c r="CG319463" s="68"/>
      <c r="CK319463" s="68"/>
      <c r="CO319463" s="68"/>
      <c r="CS319463" s="68"/>
    </row>
    <row r="319464" spans="81:97" x14ac:dyDescent="0.35">
      <c r="CC319464" s="68"/>
      <c r="CG319464" s="68"/>
      <c r="CK319464" s="68"/>
      <c r="CO319464" s="68"/>
      <c r="CS319464" s="68"/>
    </row>
    <row r="319465" spans="81:97" x14ac:dyDescent="0.35">
      <c r="CC319465" s="68"/>
      <c r="CG319465" s="68"/>
      <c r="CK319465" s="68"/>
      <c r="CO319465" s="68"/>
      <c r="CS319465" s="68"/>
    </row>
    <row r="319466" spans="81:97" x14ac:dyDescent="0.35">
      <c r="CC319466" s="68"/>
      <c r="CG319466" s="68"/>
      <c r="CK319466" s="68"/>
      <c r="CO319466" s="68"/>
      <c r="CS319466" s="68"/>
    </row>
    <row r="319467" spans="81:97" x14ac:dyDescent="0.35">
      <c r="CC319467" s="68"/>
      <c r="CG319467" s="68"/>
      <c r="CK319467" s="68"/>
      <c r="CO319467" s="68"/>
      <c r="CS319467" s="68"/>
    </row>
    <row r="319468" spans="81:97" x14ac:dyDescent="0.35">
      <c r="CC319468" s="68"/>
      <c r="CG319468" s="68"/>
      <c r="CK319468" s="68"/>
      <c r="CO319468" s="68"/>
      <c r="CS319468" s="68"/>
    </row>
    <row r="319469" spans="81:97" x14ac:dyDescent="0.35">
      <c r="CC319469" s="68"/>
      <c r="CG319469" s="68"/>
      <c r="CK319469" s="68"/>
      <c r="CO319469" s="68"/>
      <c r="CS319469" s="68"/>
    </row>
    <row r="319470" spans="81:97" x14ac:dyDescent="0.35">
      <c r="CC319470" s="68"/>
      <c r="CG319470" s="68"/>
      <c r="CK319470" s="68"/>
      <c r="CO319470" s="68"/>
      <c r="CS319470" s="68"/>
    </row>
    <row r="319471" spans="81:97" x14ac:dyDescent="0.35">
      <c r="CC319471" s="68"/>
      <c r="CG319471" s="68"/>
      <c r="CK319471" s="68"/>
      <c r="CO319471" s="68"/>
      <c r="CS319471" s="68"/>
    </row>
    <row r="319472" spans="81:97" x14ac:dyDescent="0.35">
      <c r="CC319472" s="68"/>
      <c r="CG319472" s="68"/>
      <c r="CK319472" s="68"/>
      <c r="CO319472" s="68"/>
      <c r="CS319472" s="68"/>
    </row>
    <row r="319473" spans="81:97" x14ac:dyDescent="0.35">
      <c r="CC319473" s="68"/>
      <c r="CG319473" s="68"/>
      <c r="CK319473" s="68"/>
      <c r="CO319473" s="68"/>
      <c r="CS319473" s="68"/>
    </row>
    <row r="319474" spans="81:97" x14ac:dyDescent="0.35">
      <c r="CC319474" s="68"/>
      <c r="CG319474" s="68"/>
      <c r="CK319474" s="68"/>
      <c r="CO319474" s="68"/>
      <c r="CS319474" s="68"/>
    </row>
    <row r="319475" spans="81:97" x14ac:dyDescent="0.35">
      <c r="CC319475" s="68"/>
      <c r="CG319475" s="68"/>
      <c r="CK319475" s="68"/>
      <c r="CO319475" s="68"/>
      <c r="CS319475" s="68"/>
    </row>
    <row r="319476" spans="81:97" x14ac:dyDescent="0.35">
      <c r="CC319476" s="68"/>
      <c r="CG319476" s="68"/>
      <c r="CK319476" s="68"/>
      <c r="CO319476" s="68"/>
      <c r="CS319476" s="68"/>
    </row>
    <row r="319477" spans="81:97" x14ac:dyDescent="0.35">
      <c r="CC319477" s="68"/>
      <c r="CG319477" s="68"/>
      <c r="CK319477" s="68"/>
      <c r="CO319477" s="68"/>
      <c r="CS319477" s="68"/>
    </row>
    <row r="319478" spans="81:97" x14ac:dyDescent="0.35">
      <c r="CC319478" s="68"/>
      <c r="CG319478" s="68"/>
      <c r="CK319478" s="68"/>
      <c r="CO319478" s="68"/>
      <c r="CS319478" s="68"/>
    </row>
    <row r="319479" spans="81:97" x14ac:dyDescent="0.35">
      <c r="CC319479" s="68"/>
      <c r="CG319479" s="68"/>
      <c r="CK319479" s="68"/>
      <c r="CO319479" s="68"/>
      <c r="CS319479" s="68"/>
    </row>
    <row r="319480" spans="81:97" x14ac:dyDescent="0.35">
      <c r="CC319480" s="68"/>
      <c r="CG319480" s="68"/>
      <c r="CK319480" s="68"/>
      <c r="CO319480" s="68"/>
      <c r="CS319480" s="68"/>
    </row>
    <row r="319481" spans="81:97" x14ac:dyDescent="0.35">
      <c r="CC319481" s="68"/>
      <c r="CG319481" s="68"/>
      <c r="CK319481" s="68"/>
      <c r="CO319481" s="68"/>
      <c r="CS319481" s="68"/>
    </row>
    <row r="319482" spans="81:97" x14ac:dyDescent="0.35">
      <c r="CC319482" s="68"/>
      <c r="CG319482" s="68"/>
      <c r="CK319482" s="68"/>
      <c r="CO319482" s="68"/>
      <c r="CS319482" s="68"/>
    </row>
    <row r="319483" spans="81:97" x14ac:dyDescent="0.35">
      <c r="CC319483" s="68"/>
      <c r="CG319483" s="68"/>
      <c r="CK319483" s="68"/>
      <c r="CO319483" s="68"/>
      <c r="CS319483" s="68"/>
    </row>
    <row r="319484" spans="81:97" x14ac:dyDescent="0.35">
      <c r="CC319484" s="68"/>
      <c r="CG319484" s="68"/>
      <c r="CK319484" s="68"/>
      <c r="CO319484" s="68"/>
      <c r="CS319484" s="68"/>
    </row>
    <row r="319485" spans="81:97" x14ac:dyDescent="0.35">
      <c r="CC319485" s="68"/>
      <c r="CG319485" s="68"/>
      <c r="CK319485" s="68"/>
      <c r="CO319485" s="68"/>
      <c r="CS319485" s="68"/>
    </row>
    <row r="319486" spans="81:97" x14ac:dyDescent="0.35">
      <c r="CC319486" s="68"/>
      <c r="CG319486" s="68"/>
      <c r="CK319486" s="68"/>
      <c r="CO319486" s="68"/>
      <c r="CS319486" s="68"/>
    </row>
    <row r="319487" spans="81:97" x14ac:dyDescent="0.35">
      <c r="CC319487" s="68"/>
      <c r="CG319487" s="68"/>
      <c r="CK319487" s="68"/>
      <c r="CO319487" s="68"/>
      <c r="CS319487" s="68"/>
    </row>
    <row r="319488" spans="81:97" x14ac:dyDescent="0.35">
      <c r="CC319488" s="68"/>
      <c r="CG319488" s="68"/>
      <c r="CK319488" s="68"/>
      <c r="CO319488" s="68"/>
      <c r="CS319488" s="68"/>
    </row>
    <row r="319489" spans="81:97" x14ac:dyDescent="0.35">
      <c r="CC319489" s="68"/>
      <c r="CG319489" s="68"/>
      <c r="CK319489" s="68"/>
      <c r="CO319489" s="68"/>
      <c r="CS319489" s="68"/>
    </row>
    <row r="319490" spans="81:97" x14ac:dyDescent="0.35">
      <c r="CC319490" s="68"/>
      <c r="CG319490" s="68"/>
      <c r="CK319490" s="68"/>
      <c r="CO319490" s="68"/>
      <c r="CS319490" s="68"/>
    </row>
    <row r="319491" spans="81:97" x14ac:dyDescent="0.35">
      <c r="CC319491" s="68"/>
      <c r="CG319491" s="68"/>
      <c r="CK319491" s="68"/>
      <c r="CO319491" s="68"/>
      <c r="CS319491" s="68"/>
    </row>
    <row r="319492" spans="81:97" x14ac:dyDescent="0.35">
      <c r="CC319492" s="68"/>
      <c r="CG319492" s="68"/>
      <c r="CK319492" s="68"/>
      <c r="CO319492" s="68"/>
      <c r="CS319492" s="68"/>
    </row>
    <row r="319493" spans="81:97" x14ac:dyDescent="0.35">
      <c r="CC319493" s="68"/>
      <c r="CG319493" s="68"/>
      <c r="CK319493" s="68"/>
      <c r="CO319493" s="68"/>
      <c r="CS319493" s="68"/>
    </row>
    <row r="319494" spans="81:97" x14ac:dyDescent="0.35">
      <c r="CC319494" s="68"/>
      <c r="CG319494" s="68"/>
      <c r="CK319494" s="68"/>
      <c r="CO319494" s="68"/>
      <c r="CS319494" s="68"/>
    </row>
    <row r="319495" spans="81:97" x14ac:dyDescent="0.35">
      <c r="CC319495" s="68"/>
      <c r="CG319495" s="68"/>
      <c r="CK319495" s="68"/>
      <c r="CO319495" s="68"/>
      <c r="CS319495" s="68"/>
    </row>
    <row r="319496" spans="81:97" x14ac:dyDescent="0.35">
      <c r="CC319496" s="68"/>
      <c r="CG319496" s="68"/>
      <c r="CK319496" s="68"/>
      <c r="CO319496" s="68"/>
      <c r="CS319496" s="68"/>
    </row>
    <row r="319497" spans="81:97" x14ac:dyDescent="0.35">
      <c r="CC319497" s="68"/>
      <c r="CG319497" s="68"/>
      <c r="CK319497" s="68"/>
      <c r="CO319497" s="68"/>
      <c r="CS319497" s="68"/>
    </row>
    <row r="319498" spans="81:97" x14ac:dyDescent="0.35">
      <c r="CC319498" s="68"/>
      <c r="CG319498" s="68"/>
      <c r="CK319498" s="68"/>
      <c r="CO319498" s="68"/>
      <c r="CS319498" s="68"/>
    </row>
    <row r="319499" spans="81:97" x14ac:dyDescent="0.35">
      <c r="CC319499" s="68"/>
      <c r="CG319499" s="68"/>
      <c r="CK319499" s="68"/>
      <c r="CO319499" s="68"/>
      <c r="CS319499" s="68"/>
    </row>
    <row r="319500" spans="81:97" x14ac:dyDescent="0.35">
      <c r="CC319500" s="68"/>
      <c r="CG319500" s="68"/>
      <c r="CK319500" s="68"/>
      <c r="CO319500" s="68"/>
      <c r="CS319500" s="68"/>
    </row>
    <row r="319501" spans="81:97" x14ac:dyDescent="0.35">
      <c r="CC319501" s="68"/>
      <c r="CG319501" s="68"/>
      <c r="CK319501" s="68"/>
      <c r="CO319501" s="68"/>
      <c r="CS319501" s="68"/>
    </row>
    <row r="319502" spans="81:97" x14ac:dyDescent="0.35">
      <c r="CC319502" s="68"/>
      <c r="CG319502" s="68"/>
      <c r="CK319502" s="68"/>
      <c r="CO319502" s="68"/>
      <c r="CS319502" s="68"/>
    </row>
    <row r="319503" spans="81:97" x14ac:dyDescent="0.35">
      <c r="CC319503" s="68"/>
      <c r="CG319503" s="68"/>
      <c r="CK319503" s="68"/>
      <c r="CO319503" s="68"/>
      <c r="CS319503" s="68"/>
    </row>
    <row r="319504" spans="81:97" x14ac:dyDescent="0.35">
      <c r="CC319504" s="68"/>
      <c r="CG319504" s="68"/>
      <c r="CK319504" s="68"/>
      <c r="CO319504" s="68"/>
      <c r="CS319504" s="68"/>
    </row>
    <row r="319505" spans="81:100" x14ac:dyDescent="0.35">
      <c r="CC319505" s="68"/>
      <c r="CG319505" s="68"/>
      <c r="CK319505" s="68"/>
      <c r="CO319505" s="68"/>
      <c r="CS319505" s="68"/>
    </row>
    <row r="319506" spans="81:100" x14ac:dyDescent="0.35">
      <c r="CC319506" s="68"/>
      <c r="CG319506" s="68"/>
      <c r="CK319506" s="68"/>
      <c r="CO319506" s="68"/>
      <c r="CS319506" s="68"/>
    </row>
    <row r="319507" spans="81:100" x14ac:dyDescent="0.35">
      <c r="CC319507" s="68"/>
      <c r="CG319507" s="68"/>
      <c r="CK319507" s="68"/>
      <c r="CO319507" s="68"/>
      <c r="CS319507" s="68"/>
    </row>
    <row r="319508" spans="81:100" x14ac:dyDescent="0.35">
      <c r="CC319508" s="68"/>
      <c r="CG319508" s="68"/>
      <c r="CK319508" s="68"/>
      <c r="CO319508" s="68"/>
      <c r="CS319508" s="68"/>
    </row>
    <row r="319509" spans="81:100" x14ac:dyDescent="0.35">
      <c r="CC319509" s="68"/>
      <c r="CG319509" s="68"/>
      <c r="CK319509" s="68"/>
      <c r="CO319509" s="68"/>
      <c r="CS319509" s="68"/>
    </row>
    <row r="319510" spans="81:100" x14ac:dyDescent="0.35">
      <c r="CC319510" s="68"/>
      <c r="CG319510" s="68"/>
      <c r="CK319510" s="68"/>
      <c r="CO319510" s="68"/>
      <c r="CS319510" s="68"/>
    </row>
    <row r="319511" spans="81:100" x14ac:dyDescent="0.35">
      <c r="CC319511" s="68"/>
      <c r="CG319511" s="68"/>
      <c r="CK319511" s="68"/>
      <c r="CO319511" s="68"/>
      <c r="CS319511" s="68"/>
    </row>
    <row r="319512" spans="81:100" x14ac:dyDescent="0.35">
      <c r="CC319512" s="68"/>
      <c r="CG319512" s="68"/>
      <c r="CK319512" s="68"/>
      <c r="CO319512" s="68"/>
      <c r="CS319512" s="68"/>
    </row>
    <row r="319513" spans="81:100" x14ac:dyDescent="0.35">
      <c r="CC319513" s="68"/>
      <c r="CG319513" s="68"/>
      <c r="CK319513" s="68"/>
      <c r="CO319513" s="68"/>
      <c r="CS319513" s="68"/>
    </row>
    <row r="319514" spans="81:100" x14ac:dyDescent="0.35">
      <c r="CC319514" s="68"/>
      <c r="CG319514" s="68"/>
      <c r="CK319514" s="68"/>
      <c r="CO319514" s="68"/>
      <c r="CS319514" s="68"/>
    </row>
    <row r="319515" spans="81:100" x14ac:dyDescent="0.35">
      <c r="CC319515" s="68"/>
      <c r="CG319515" s="68"/>
      <c r="CK319515" s="68"/>
      <c r="CO319515" s="68"/>
      <c r="CS319515" s="68"/>
    </row>
    <row r="319516" spans="81:100" x14ac:dyDescent="0.35">
      <c r="CC319516" s="65"/>
      <c r="CD319516" s="65"/>
      <c r="CE319516" s="65"/>
      <c r="CF319516" s="63"/>
      <c r="CG319516" s="65"/>
      <c r="CH319516" s="65"/>
      <c r="CI319516" s="65"/>
      <c r="CJ319516" s="63"/>
      <c r="CK319516" s="65"/>
      <c r="CL319516" s="65"/>
      <c r="CM319516" s="65"/>
      <c r="CN319516" s="63"/>
      <c r="CO319516" s="65"/>
      <c r="CP319516" s="65"/>
      <c r="CQ319516" s="65"/>
      <c r="CR319516" s="63"/>
      <c r="CS319516" s="65"/>
      <c r="CT319516" s="65"/>
      <c r="CU319516" s="65"/>
      <c r="CV319516" s="63"/>
    </row>
    <row r="319517" spans="81:100" x14ac:dyDescent="0.35">
      <c r="CC319517" s="65"/>
      <c r="CD319517" s="65"/>
      <c r="CE319517" s="65"/>
      <c r="CF319517" s="63"/>
      <c r="CG319517" s="65"/>
      <c r="CH319517" s="65"/>
      <c r="CI319517" s="65"/>
      <c r="CJ319517" s="63"/>
      <c r="CK319517" s="65"/>
      <c r="CL319517" s="65"/>
      <c r="CM319517" s="65"/>
      <c r="CN319517" s="63"/>
      <c r="CO319517" s="65"/>
      <c r="CP319517" s="65"/>
      <c r="CQ319517" s="65"/>
      <c r="CR319517" s="63"/>
      <c r="CS319517" s="65"/>
      <c r="CT319517" s="65"/>
      <c r="CU319517" s="65"/>
      <c r="CV319517" s="63"/>
    </row>
    <row r="319908" spans="81:97" x14ac:dyDescent="0.35">
      <c r="CC319908" s="68"/>
      <c r="CG319908" s="68"/>
      <c r="CK319908" s="68"/>
      <c r="CO319908" s="68"/>
      <c r="CS319908" s="68"/>
    </row>
    <row r="319909" spans="81:97" x14ac:dyDescent="0.35">
      <c r="CC319909" s="68"/>
      <c r="CG319909" s="68"/>
      <c r="CK319909" s="68"/>
      <c r="CO319909" s="68"/>
      <c r="CS319909" s="68"/>
    </row>
    <row r="319910" spans="81:97" x14ac:dyDescent="0.35">
      <c r="CC319910" s="68"/>
      <c r="CG319910" s="68"/>
      <c r="CK319910" s="68"/>
      <c r="CO319910" s="68"/>
      <c r="CS319910" s="68"/>
    </row>
    <row r="319911" spans="81:97" x14ac:dyDescent="0.35">
      <c r="CC319911" s="68"/>
      <c r="CG319911" s="68"/>
      <c r="CK319911" s="68"/>
      <c r="CO319911" s="68"/>
      <c r="CS319911" s="68"/>
    </row>
    <row r="319912" spans="81:97" x14ac:dyDescent="0.35">
      <c r="CC319912" s="68"/>
      <c r="CG319912" s="68"/>
      <c r="CK319912" s="68"/>
      <c r="CO319912" s="68"/>
      <c r="CS319912" s="68"/>
    </row>
    <row r="319913" spans="81:97" x14ac:dyDescent="0.35">
      <c r="CC319913" s="68"/>
      <c r="CG319913" s="68"/>
      <c r="CK319913" s="68"/>
      <c r="CO319913" s="68"/>
      <c r="CS319913" s="68"/>
    </row>
    <row r="319914" spans="81:97" x14ac:dyDescent="0.35">
      <c r="CC319914" s="68"/>
      <c r="CG319914" s="68"/>
      <c r="CK319914" s="68"/>
      <c r="CO319914" s="68"/>
      <c r="CS319914" s="68"/>
    </row>
    <row r="319915" spans="81:97" x14ac:dyDescent="0.35">
      <c r="CC319915" s="68"/>
      <c r="CG319915" s="68"/>
      <c r="CK319915" s="68"/>
      <c r="CO319915" s="68"/>
      <c r="CS319915" s="68"/>
    </row>
    <row r="319916" spans="81:97" x14ac:dyDescent="0.35">
      <c r="CC319916" s="68"/>
      <c r="CG319916" s="68"/>
      <c r="CK319916" s="68"/>
      <c r="CO319916" s="68"/>
      <c r="CS319916" s="68"/>
    </row>
    <row r="319917" spans="81:97" x14ac:dyDescent="0.35">
      <c r="CC319917" s="68"/>
      <c r="CG319917" s="68"/>
      <c r="CK319917" s="68"/>
      <c r="CO319917" s="68"/>
      <c r="CS319917" s="68"/>
    </row>
    <row r="319918" spans="81:97" x14ac:dyDescent="0.35">
      <c r="CC319918" s="68"/>
      <c r="CG319918" s="68"/>
      <c r="CK319918" s="68"/>
      <c r="CO319918" s="68"/>
      <c r="CS319918" s="68"/>
    </row>
    <row r="319919" spans="81:97" x14ac:dyDescent="0.35">
      <c r="CC319919" s="68"/>
      <c r="CG319919" s="68"/>
      <c r="CK319919" s="68"/>
      <c r="CO319919" s="68"/>
      <c r="CS319919" s="68"/>
    </row>
    <row r="319920" spans="81:97" x14ac:dyDescent="0.35">
      <c r="CC319920" s="68"/>
      <c r="CG319920" s="68"/>
      <c r="CK319920" s="68"/>
      <c r="CO319920" s="68"/>
      <c r="CS319920" s="68"/>
    </row>
    <row r="319921" spans="81:97" x14ac:dyDescent="0.35">
      <c r="CC319921" s="68"/>
      <c r="CG319921" s="68"/>
      <c r="CK319921" s="68"/>
      <c r="CO319921" s="68"/>
      <c r="CS319921" s="68"/>
    </row>
    <row r="319922" spans="81:97" x14ac:dyDescent="0.35">
      <c r="CC319922" s="68"/>
      <c r="CG319922" s="68"/>
      <c r="CK319922" s="68"/>
      <c r="CO319922" s="68"/>
      <c r="CS319922" s="68"/>
    </row>
    <row r="319923" spans="81:97" x14ac:dyDescent="0.35">
      <c r="CC319923" s="68"/>
      <c r="CG319923" s="68"/>
      <c r="CK319923" s="68"/>
      <c r="CO319923" s="68"/>
      <c r="CS319923" s="68"/>
    </row>
    <row r="319924" spans="81:97" x14ac:dyDescent="0.35">
      <c r="CC319924" s="68"/>
      <c r="CG319924" s="68"/>
      <c r="CK319924" s="68"/>
      <c r="CO319924" s="68"/>
      <c r="CS319924" s="68"/>
    </row>
    <row r="319925" spans="81:97" x14ac:dyDescent="0.35">
      <c r="CC319925" s="68"/>
      <c r="CG319925" s="68"/>
      <c r="CK319925" s="68"/>
      <c r="CO319925" s="68"/>
      <c r="CS319925" s="68"/>
    </row>
    <row r="319926" spans="81:97" x14ac:dyDescent="0.35">
      <c r="CC319926" s="68"/>
      <c r="CG319926" s="68"/>
      <c r="CK319926" s="68"/>
      <c r="CO319926" s="68"/>
      <c r="CS319926" s="68"/>
    </row>
    <row r="319927" spans="81:97" x14ac:dyDescent="0.35">
      <c r="CC319927" s="68"/>
      <c r="CG319927" s="68"/>
      <c r="CK319927" s="68"/>
      <c r="CO319927" s="68"/>
      <c r="CS319927" s="68"/>
    </row>
    <row r="319928" spans="81:97" x14ac:dyDescent="0.35">
      <c r="CC319928" s="68"/>
      <c r="CG319928" s="68"/>
      <c r="CK319928" s="68"/>
      <c r="CO319928" s="68"/>
      <c r="CS319928" s="68"/>
    </row>
    <row r="319929" spans="81:97" x14ac:dyDescent="0.35">
      <c r="CC319929" s="68"/>
      <c r="CG319929" s="68"/>
      <c r="CK319929" s="68"/>
      <c r="CO319929" s="68"/>
      <c r="CS319929" s="68"/>
    </row>
    <row r="319930" spans="81:97" x14ac:dyDescent="0.35">
      <c r="CC319930" s="68"/>
      <c r="CG319930" s="68"/>
      <c r="CK319930" s="68"/>
      <c r="CO319930" s="68"/>
      <c r="CS319930" s="68"/>
    </row>
    <row r="319931" spans="81:97" x14ac:dyDescent="0.35">
      <c r="CC319931" s="68"/>
      <c r="CG319931" s="68"/>
      <c r="CK319931" s="68"/>
      <c r="CO319931" s="68"/>
      <c r="CS319931" s="68"/>
    </row>
    <row r="319932" spans="81:97" x14ac:dyDescent="0.35">
      <c r="CC319932" s="68"/>
      <c r="CG319932" s="68"/>
      <c r="CK319932" s="68"/>
      <c r="CO319932" s="68"/>
      <c r="CS319932" s="68"/>
    </row>
    <row r="319933" spans="81:97" x14ac:dyDescent="0.35">
      <c r="CC319933" s="68"/>
      <c r="CG319933" s="68"/>
      <c r="CK319933" s="68"/>
      <c r="CO319933" s="68"/>
      <c r="CS319933" s="68"/>
    </row>
    <row r="319934" spans="81:97" x14ac:dyDescent="0.35">
      <c r="CC319934" s="68"/>
      <c r="CG319934" s="68"/>
      <c r="CK319934" s="68"/>
      <c r="CO319934" s="68"/>
      <c r="CS319934" s="68"/>
    </row>
    <row r="319935" spans="81:97" x14ac:dyDescent="0.35">
      <c r="CC319935" s="68"/>
      <c r="CG319935" s="68"/>
      <c r="CK319935" s="68"/>
      <c r="CO319935" s="68"/>
      <c r="CS319935" s="68"/>
    </row>
    <row r="319936" spans="81:97" x14ac:dyDescent="0.35">
      <c r="CC319936" s="68"/>
      <c r="CG319936" s="68"/>
      <c r="CK319936" s="68"/>
      <c r="CO319936" s="68"/>
      <c r="CS319936" s="68"/>
    </row>
    <row r="319937" spans="81:97" x14ac:dyDescent="0.35">
      <c r="CC319937" s="68"/>
      <c r="CG319937" s="68"/>
      <c r="CK319937" s="68"/>
      <c r="CO319937" s="68"/>
      <c r="CS319937" s="68"/>
    </row>
    <row r="319938" spans="81:97" x14ac:dyDescent="0.35">
      <c r="CC319938" s="68"/>
      <c r="CG319938" s="68"/>
      <c r="CK319938" s="68"/>
      <c r="CO319938" s="68"/>
      <c r="CS319938" s="68"/>
    </row>
    <row r="319939" spans="81:97" x14ac:dyDescent="0.35">
      <c r="CC319939" s="68"/>
      <c r="CG319939" s="68"/>
      <c r="CK319939" s="68"/>
      <c r="CO319939" s="68"/>
      <c r="CS319939" s="68"/>
    </row>
    <row r="319940" spans="81:97" x14ac:dyDescent="0.35">
      <c r="CC319940" s="68"/>
      <c r="CG319940" s="68"/>
      <c r="CK319940" s="68"/>
      <c r="CO319940" s="68"/>
      <c r="CS319940" s="68"/>
    </row>
    <row r="319941" spans="81:97" x14ac:dyDescent="0.35">
      <c r="CC319941" s="68"/>
      <c r="CG319941" s="68"/>
      <c r="CK319941" s="68"/>
      <c r="CO319941" s="68"/>
      <c r="CS319941" s="68"/>
    </row>
    <row r="319942" spans="81:97" x14ac:dyDescent="0.35">
      <c r="CC319942" s="68"/>
      <c r="CG319942" s="68"/>
      <c r="CK319942" s="68"/>
      <c r="CO319942" s="68"/>
      <c r="CS319942" s="68"/>
    </row>
    <row r="319943" spans="81:97" x14ac:dyDescent="0.35">
      <c r="CC319943" s="68"/>
      <c r="CG319943" s="68"/>
      <c r="CK319943" s="68"/>
      <c r="CO319943" s="68"/>
      <c r="CS319943" s="68"/>
    </row>
    <row r="319944" spans="81:97" x14ac:dyDescent="0.35">
      <c r="CC319944" s="68"/>
      <c r="CG319944" s="68"/>
      <c r="CK319944" s="68"/>
      <c r="CO319944" s="68"/>
      <c r="CS319944" s="68"/>
    </row>
    <row r="319945" spans="81:97" x14ac:dyDescent="0.35">
      <c r="CC319945" s="68"/>
      <c r="CG319945" s="68"/>
      <c r="CK319945" s="68"/>
      <c r="CO319945" s="68"/>
      <c r="CS319945" s="68"/>
    </row>
    <row r="319946" spans="81:97" x14ac:dyDescent="0.35">
      <c r="CC319946" s="68"/>
      <c r="CG319946" s="68"/>
      <c r="CK319946" s="68"/>
      <c r="CO319946" s="68"/>
      <c r="CS319946" s="68"/>
    </row>
    <row r="319947" spans="81:97" x14ac:dyDescent="0.35">
      <c r="CC319947" s="68"/>
      <c r="CG319947" s="68"/>
      <c r="CK319947" s="68"/>
      <c r="CO319947" s="68"/>
      <c r="CS319947" s="68"/>
    </row>
    <row r="319948" spans="81:97" x14ac:dyDescent="0.35">
      <c r="CC319948" s="68"/>
      <c r="CG319948" s="68"/>
      <c r="CK319948" s="68"/>
      <c r="CO319948" s="68"/>
      <c r="CS319948" s="68"/>
    </row>
    <row r="319949" spans="81:97" x14ac:dyDescent="0.35">
      <c r="CC319949" s="68"/>
      <c r="CG319949" s="68"/>
      <c r="CK319949" s="68"/>
      <c r="CO319949" s="68"/>
      <c r="CS319949" s="68"/>
    </row>
    <row r="319950" spans="81:97" x14ac:dyDescent="0.35">
      <c r="CC319950" s="68"/>
      <c r="CG319950" s="68"/>
      <c r="CK319950" s="68"/>
      <c r="CO319950" s="68"/>
      <c r="CS319950" s="68"/>
    </row>
    <row r="319951" spans="81:97" x14ac:dyDescent="0.35">
      <c r="CC319951" s="68"/>
      <c r="CG319951" s="68"/>
      <c r="CK319951" s="68"/>
      <c r="CO319951" s="68"/>
      <c r="CS319951" s="68"/>
    </row>
    <row r="319952" spans="81:97" x14ac:dyDescent="0.35">
      <c r="CC319952" s="68"/>
      <c r="CG319952" s="68"/>
      <c r="CK319952" s="68"/>
      <c r="CO319952" s="68"/>
      <c r="CS319952" s="68"/>
    </row>
    <row r="319953" spans="81:97" x14ac:dyDescent="0.35">
      <c r="CC319953" s="68"/>
      <c r="CG319953" s="68"/>
      <c r="CK319953" s="68"/>
      <c r="CO319953" s="68"/>
      <c r="CS319953" s="68"/>
    </row>
    <row r="319954" spans="81:97" x14ac:dyDescent="0.35">
      <c r="CC319954" s="68"/>
      <c r="CG319954" s="68"/>
      <c r="CK319954" s="68"/>
      <c r="CO319954" s="68"/>
      <c r="CS319954" s="68"/>
    </row>
    <row r="319955" spans="81:97" x14ac:dyDescent="0.35">
      <c r="CC319955" s="68"/>
      <c r="CG319955" s="68"/>
      <c r="CK319955" s="68"/>
      <c r="CO319955" s="68"/>
      <c r="CS319955" s="68"/>
    </row>
    <row r="319956" spans="81:97" x14ac:dyDescent="0.35">
      <c r="CC319956" s="68"/>
      <c r="CG319956" s="68"/>
      <c r="CK319956" s="68"/>
      <c r="CO319956" s="68"/>
      <c r="CS319956" s="68"/>
    </row>
    <row r="319957" spans="81:97" x14ac:dyDescent="0.35">
      <c r="CC319957" s="68"/>
      <c r="CG319957" s="68"/>
      <c r="CK319957" s="68"/>
      <c r="CO319957" s="68"/>
      <c r="CS319957" s="68"/>
    </row>
    <row r="319958" spans="81:97" x14ac:dyDescent="0.35">
      <c r="CC319958" s="68"/>
      <c r="CG319958" s="68"/>
      <c r="CK319958" s="68"/>
      <c r="CO319958" s="68"/>
      <c r="CS319958" s="68"/>
    </row>
    <row r="319959" spans="81:97" x14ac:dyDescent="0.35">
      <c r="CC319959" s="68"/>
      <c r="CG319959" s="68"/>
      <c r="CK319959" s="68"/>
      <c r="CO319959" s="68"/>
      <c r="CS319959" s="68"/>
    </row>
    <row r="319960" spans="81:97" x14ac:dyDescent="0.35">
      <c r="CC319960" s="68"/>
      <c r="CG319960" s="68"/>
      <c r="CK319960" s="68"/>
      <c r="CO319960" s="68"/>
      <c r="CS319960" s="68"/>
    </row>
    <row r="319961" spans="81:97" x14ac:dyDescent="0.35">
      <c r="CC319961" s="68"/>
      <c r="CG319961" s="68"/>
      <c r="CK319961" s="68"/>
      <c r="CO319961" s="68"/>
      <c r="CS319961" s="68"/>
    </row>
    <row r="319962" spans="81:97" x14ac:dyDescent="0.35">
      <c r="CC319962" s="68"/>
      <c r="CG319962" s="68"/>
      <c r="CK319962" s="68"/>
      <c r="CO319962" s="68"/>
      <c r="CS319962" s="68"/>
    </row>
    <row r="319963" spans="81:97" x14ac:dyDescent="0.35">
      <c r="CC319963" s="68"/>
      <c r="CG319963" s="68"/>
      <c r="CK319963" s="68"/>
      <c r="CO319963" s="68"/>
      <c r="CS319963" s="68"/>
    </row>
    <row r="319964" spans="81:97" x14ac:dyDescent="0.35">
      <c r="CC319964" s="68"/>
      <c r="CG319964" s="68"/>
      <c r="CK319964" s="68"/>
      <c r="CO319964" s="68"/>
      <c r="CS319964" s="68"/>
    </row>
    <row r="319965" spans="81:97" x14ac:dyDescent="0.35">
      <c r="CC319965" s="68"/>
      <c r="CG319965" s="68"/>
      <c r="CK319965" s="68"/>
      <c r="CO319965" s="68"/>
      <c r="CS319965" s="68"/>
    </row>
    <row r="319966" spans="81:97" x14ac:dyDescent="0.35">
      <c r="CC319966" s="68"/>
      <c r="CG319966" s="68"/>
      <c r="CK319966" s="68"/>
      <c r="CO319966" s="68"/>
      <c r="CS319966" s="68"/>
    </row>
    <row r="319967" spans="81:97" x14ac:dyDescent="0.35">
      <c r="CC319967" s="68"/>
      <c r="CG319967" s="68"/>
      <c r="CK319967" s="68"/>
      <c r="CO319967" s="68"/>
      <c r="CS319967" s="68"/>
    </row>
    <row r="319968" spans="81:97" x14ac:dyDescent="0.35">
      <c r="CC319968" s="68"/>
      <c r="CG319968" s="68"/>
      <c r="CK319968" s="68"/>
      <c r="CO319968" s="68"/>
      <c r="CS319968" s="68"/>
    </row>
    <row r="319969" spans="81:97" x14ac:dyDescent="0.35">
      <c r="CC319969" s="68"/>
      <c r="CG319969" s="68"/>
      <c r="CK319969" s="68"/>
      <c r="CO319969" s="68"/>
      <c r="CS319969" s="68"/>
    </row>
    <row r="319970" spans="81:97" x14ac:dyDescent="0.35">
      <c r="CC319970" s="68"/>
      <c r="CG319970" s="68"/>
      <c r="CK319970" s="68"/>
      <c r="CO319970" s="68"/>
      <c r="CS319970" s="68"/>
    </row>
    <row r="319971" spans="81:97" x14ac:dyDescent="0.35">
      <c r="CC319971" s="68"/>
      <c r="CG319971" s="68"/>
      <c r="CK319971" s="68"/>
      <c r="CO319971" s="68"/>
      <c r="CS319971" s="68"/>
    </row>
    <row r="319972" spans="81:97" x14ac:dyDescent="0.35">
      <c r="CC319972" s="68"/>
      <c r="CG319972" s="68"/>
      <c r="CK319972" s="68"/>
      <c r="CO319972" s="68"/>
      <c r="CS319972" s="68"/>
    </row>
    <row r="319973" spans="81:97" x14ac:dyDescent="0.35">
      <c r="CC319973" s="68"/>
      <c r="CG319973" s="68"/>
      <c r="CK319973" s="68"/>
      <c r="CO319973" s="68"/>
      <c r="CS319973" s="68"/>
    </row>
    <row r="319974" spans="81:97" x14ac:dyDescent="0.35">
      <c r="CC319974" s="68"/>
      <c r="CG319974" s="68"/>
      <c r="CK319974" s="68"/>
      <c r="CO319974" s="68"/>
      <c r="CS319974" s="68"/>
    </row>
    <row r="319975" spans="81:97" x14ac:dyDescent="0.35">
      <c r="CC319975" s="68"/>
      <c r="CG319975" s="68"/>
      <c r="CK319975" s="68"/>
      <c r="CO319975" s="68"/>
      <c r="CS319975" s="68"/>
    </row>
    <row r="319976" spans="81:97" x14ac:dyDescent="0.35">
      <c r="CC319976" s="68"/>
      <c r="CG319976" s="68"/>
      <c r="CK319976" s="68"/>
      <c r="CO319976" s="68"/>
      <c r="CS319976" s="68"/>
    </row>
    <row r="319977" spans="81:97" x14ac:dyDescent="0.35">
      <c r="CC319977" s="68"/>
      <c r="CG319977" s="68"/>
      <c r="CK319977" s="68"/>
      <c r="CO319977" s="68"/>
      <c r="CS319977" s="68"/>
    </row>
    <row r="319978" spans="81:97" x14ac:dyDescent="0.35">
      <c r="CC319978" s="68"/>
      <c r="CG319978" s="68"/>
      <c r="CK319978" s="68"/>
      <c r="CO319978" s="68"/>
      <c r="CS319978" s="68"/>
    </row>
    <row r="319979" spans="81:97" x14ac:dyDescent="0.35">
      <c r="CC319979" s="68"/>
      <c r="CG319979" s="68"/>
      <c r="CK319979" s="68"/>
      <c r="CO319979" s="68"/>
      <c r="CS319979" s="68"/>
    </row>
    <row r="319980" spans="81:97" x14ac:dyDescent="0.35">
      <c r="CC319980" s="68"/>
      <c r="CG319980" s="68"/>
      <c r="CK319980" s="68"/>
      <c r="CO319980" s="68"/>
      <c r="CS319980" s="68"/>
    </row>
    <row r="319981" spans="81:97" x14ac:dyDescent="0.35">
      <c r="CC319981" s="68"/>
      <c r="CG319981" s="68"/>
      <c r="CK319981" s="68"/>
      <c r="CO319981" s="68"/>
      <c r="CS319981" s="68"/>
    </row>
    <row r="319982" spans="81:97" x14ac:dyDescent="0.35">
      <c r="CC319982" s="68"/>
      <c r="CG319982" s="68"/>
      <c r="CK319982" s="68"/>
      <c r="CO319982" s="68"/>
      <c r="CS319982" s="68"/>
    </row>
    <row r="319983" spans="81:97" x14ac:dyDescent="0.35">
      <c r="CC319983" s="68"/>
      <c r="CG319983" s="68"/>
      <c r="CK319983" s="68"/>
      <c r="CO319983" s="68"/>
      <c r="CS319983" s="68"/>
    </row>
    <row r="319984" spans="81:97" x14ac:dyDescent="0.35">
      <c r="CC319984" s="68"/>
      <c r="CG319984" s="68"/>
      <c r="CK319984" s="68"/>
      <c r="CO319984" s="68"/>
      <c r="CS319984" s="68"/>
    </row>
    <row r="319985" spans="81:97" x14ac:dyDescent="0.35">
      <c r="CC319985" s="68"/>
      <c r="CG319985" s="68"/>
      <c r="CK319985" s="68"/>
      <c r="CO319985" s="68"/>
      <c r="CS319985" s="68"/>
    </row>
    <row r="319986" spans="81:97" x14ac:dyDescent="0.35">
      <c r="CC319986" s="68"/>
      <c r="CG319986" s="68"/>
      <c r="CK319986" s="68"/>
      <c r="CO319986" s="68"/>
      <c r="CS319986" s="68"/>
    </row>
    <row r="319987" spans="81:97" x14ac:dyDescent="0.35">
      <c r="CC319987" s="68"/>
      <c r="CG319987" s="68"/>
      <c r="CK319987" s="68"/>
      <c r="CO319987" s="68"/>
      <c r="CS319987" s="68"/>
    </row>
    <row r="319988" spans="81:97" x14ac:dyDescent="0.35">
      <c r="CC319988" s="68"/>
      <c r="CG319988" s="68"/>
      <c r="CK319988" s="68"/>
      <c r="CO319988" s="68"/>
      <c r="CS319988" s="68"/>
    </row>
    <row r="319989" spans="81:97" x14ac:dyDescent="0.35">
      <c r="CC319989" s="68"/>
      <c r="CG319989" s="68"/>
      <c r="CK319989" s="68"/>
      <c r="CO319989" s="68"/>
      <c r="CS319989" s="68"/>
    </row>
    <row r="319990" spans="81:97" x14ac:dyDescent="0.35">
      <c r="CC319990" s="68"/>
      <c r="CG319990" s="68"/>
      <c r="CK319990" s="68"/>
      <c r="CO319990" s="68"/>
      <c r="CS319990" s="68"/>
    </row>
    <row r="319991" spans="81:97" x14ac:dyDescent="0.35">
      <c r="CC319991" s="68"/>
      <c r="CG319991" s="68"/>
      <c r="CK319991" s="68"/>
      <c r="CO319991" s="68"/>
      <c r="CS319991" s="68"/>
    </row>
    <row r="319992" spans="81:97" x14ac:dyDescent="0.35">
      <c r="CC319992" s="68"/>
      <c r="CG319992" s="68"/>
      <c r="CK319992" s="68"/>
      <c r="CO319992" s="68"/>
      <c r="CS319992" s="68"/>
    </row>
    <row r="319993" spans="81:97" x14ac:dyDescent="0.35">
      <c r="CC319993" s="68"/>
      <c r="CG319993" s="68"/>
      <c r="CK319993" s="68"/>
      <c r="CO319993" s="68"/>
      <c r="CS319993" s="68"/>
    </row>
    <row r="319994" spans="81:97" x14ac:dyDescent="0.35">
      <c r="CC319994" s="68"/>
      <c r="CG319994" s="68"/>
      <c r="CK319994" s="68"/>
      <c r="CO319994" s="68"/>
      <c r="CS319994" s="68"/>
    </row>
    <row r="319995" spans="81:97" x14ac:dyDescent="0.35">
      <c r="CC319995" s="68"/>
      <c r="CG319995" s="68"/>
      <c r="CK319995" s="68"/>
      <c r="CO319995" s="68"/>
      <c r="CS319995" s="68"/>
    </row>
    <row r="319996" spans="81:97" x14ac:dyDescent="0.35">
      <c r="CC319996" s="68"/>
      <c r="CG319996" s="68"/>
      <c r="CK319996" s="68"/>
      <c r="CO319996" s="68"/>
      <c r="CS319996" s="68"/>
    </row>
    <row r="319997" spans="81:97" x14ac:dyDescent="0.35">
      <c r="CC319997" s="68"/>
      <c r="CG319997" s="68"/>
      <c r="CK319997" s="68"/>
      <c r="CO319997" s="68"/>
      <c r="CS319997" s="68"/>
    </row>
    <row r="319998" spans="81:97" x14ac:dyDescent="0.35">
      <c r="CC319998" s="68"/>
      <c r="CG319998" s="68"/>
      <c r="CK319998" s="68"/>
      <c r="CO319998" s="68"/>
      <c r="CS319998" s="68"/>
    </row>
    <row r="319999" spans="81:97" x14ac:dyDescent="0.35">
      <c r="CC319999" s="68"/>
      <c r="CG319999" s="68"/>
      <c r="CK319999" s="68"/>
      <c r="CO319999" s="68"/>
      <c r="CS319999" s="68"/>
    </row>
    <row r="320000" spans="81:97" x14ac:dyDescent="0.35">
      <c r="CC320000" s="68"/>
      <c r="CG320000" s="68"/>
      <c r="CK320000" s="68"/>
      <c r="CO320000" s="68"/>
      <c r="CS320000" s="68"/>
    </row>
    <row r="320001" spans="81:97" x14ac:dyDescent="0.35">
      <c r="CC320001" s="68"/>
      <c r="CG320001" s="68"/>
      <c r="CK320001" s="68"/>
      <c r="CO320001" s="68"/>
      <c r="CS320001" s="68"/>
    </row>
    <row r="320002" spans="81:97" x14ac:dyDescent="0.35">
      <c r="CC320002" s="68"/>
      <c r="CG320002" s="68"/>
      <c r="CK320002" s="68"/>
      <c r="CO320002" s="68"/>
      <c r="CS320002" s="68"/>
    </row>
    <row r="320003" spans="81:97" x14ac:dyDescent="0.35">
      <c r="CC320003" s="68"/>
      <c r="CG320003" s="68"/>
      <c r="CK320003" s="68"/>
      <c r="CO320003" s="68"/>
      <c r="CS320003" s="68"/>
    </row>
    <row r="320004" spans="81:97" x14ac:dyDescent="0.35">
      <c r="CC320004" s="68"/>
      <c r="CG320004" s="68"/>
      <c r="CK320004" s="68"/>
      <c r="CO320004" s="68"/>
      <c r="CS320004" s="68"/>
    </row>
    <row r="320005" spans="81:97" x14ac:dyDescent="0.35">
      <c r="CC320005" s="68"/>
      <c r="CG320005" s="68"/>
      <c r="CK320005" s="68"/>
      <c r="CO320005" s="68"/>
      <c r="CS320005" s="68"/>
    </row>
    <row r="320006" spans="81:97" x14ac:dyDescent="0.35">
      <c r="CC320006" s="68"/>
      <c r="CG320006" s="68"/>
      <c r="CK320006" s="68"/>
      <c r="CO320006" s="68"/>
      <c r="CS320006" s="68"/>
    </row>
    <row r="320007" spans="81:97" x14ac:dyDescent="0.35">
      <c r="CC320007" s="68"/>
      <c r="CG320007" s="68"/>
      <c r="CK320007" s="68"/>
      <c r="CO320007" s="68"/>
      <c r="CS320007" s="68"/>
    </row>
    <row r="320008" spans="81:97" x14ac:dyDescent="0.35">
      <c r="CC320008" s="68"/>
      <c r="CG320008" s="68"/>
      <c r="CK320008" s="68"/>
      <c r="CO320008" s="68"/>
      <c r="CS320008" s="68"/>
    </row>
    <row r="320009" spans="81:97" x14ac:dyDescent="0.35">
      <c r="CC320009" s="68"/>
      <c r="CG320009" s="68"/>
      <c r="CK320009" s="68"/>
      <c r="CO320009" s="68"/>
      <c r="CS320009" s="68"/>
    </row>
    <row r="320010" spans="81:97" x14ac:dyDescent="0.35">
      <c r="CC320010" s="68"/>
      <c r="CG320010" s="68"/>
      <c r="CK320010" s="68"/>
      <c r="CO320010" s="68"/>
      <c r="CS320010" s="68"/>
    </row>
    <row r="320011" spans="81:97" x14ac:dyDescent="0.35">
      <c r="CC320011" s="68"/>
      <c r="CG320011" s="68"/>
      <c r="CK320011" s="68"/>
      <c r="CO320011" s="68"/>
      <c r="CS320011" s="68"/>
    </row>
    <row r="320012" spans="81:97" x14ac:dyDescent="0.35">
      <c r="CC320012" s="68"/>
      <c r="CG320012" s="68"/>
      <c r="CK320012" s="68"/>
      <c r="CO320012" s="68"/>
      <c r="CS320012" s="68"/>
    </row>
    <row r="320013" spans="81:97" x14ac:dyDescent="0.35">
      <c r="CC320013" s="68"/>
      <c r="CG320013" s="68"/>
      <c r="CK320013" s="68"/>
      <c r="CO320013" s="68"/>
      <c r="CS320013" s="68"/>
    </row>
    <row r="320014" spans="81:97" x14ac:dyDescent="0.35">
      <c r="CC320014" s="68"/>
      <c r="CG320014" s="68"/>
      <c r="CK320014" s="68"/>
      <c r="CO320014" s="68"/>
      <c r="CS320014" s="68"/>
    </row>
    <row r="320015" spans="81:97" x14ac:dyDescent="0.35">
      <c r="CC320015" s="68"/>
      <c r="CG320015" s="68"/>
      <c r="CK320015" s="68"/>
      <c r="CO320015" s="68"/>
      <c r="CS320015" s="68"/>
    </row>
    <row r="320016" spans="81:97" x14ac:dyDescent="0.35">
      <c r="CC320016" s="68"/>
      <c r="CG320016" s="68"/>
      <c r="CK320016" s="68"/>
      <c r="CO320016" s="68"/>
      <c r="CS320016" s="68"/>
    </row>
    <row r="320017" spans="81:97" x14ac:dyDescent="0.35">
      <c r="CC320017" s="68"/>
      <c r="CG320017" s="68"/>
      <c r="CK320017" s="68"/>
      <c r="CO320017" s="68"/>
      <c r="CS320017" s="68"/>
    </row>
    <row r="320018" spans="81:97" x14ac:dyDescent="0.35">
      <c r="CC320018" s="68"/>
      <c r="CG320018" s="68"/>
      <c r="CK320018" s="68"/>
      <c r="CO320018" s="68"/>
      <c r="CS320018" s="68"/>
    </row>
    <row r="320019" spans="81:97" x14ac:dyDescent="0.35">
      <c r="CC320019" s="68"/>
      <c r="CG320019" s="68"/>
      <c r="CK320019" s="68"/>
      <c r="CO320019" s="68"/>
      <c r="CS320019" s="68"/>
    </row>
    <row r="320020" spans="81:97" x14ac:dyDescent="0.35">
      <c r="CC320020" s="68"/>
      <c r="CG320020" s="68"/>
      <c r="CK320020" s="68"/>
      <c r="CO320020" s="68"/>
      <c r="CS320020" s="68"/>
    </row>
    <row r="320021" spans="81:97" x14ac:dyDescent="0.35">
      <c r="CC320021" s="68"/>
      <c r="CG320021" s="68"/>
      <c r="CK320021" s="68"/>
      <c r="CO320021" s="68"/>
      <c r="CS320021" s="68"/>
    </row>
    <row r="320022" spans="81:97" x14ac:dyDescent="0.35">
      <c r="CC320022" s="68"/>
      <c r="CG320022" s="68"/>
      <c r="CK320022" s="68"/>
      <c r="CO320022" s="68"/>
      <c r="CS320022" s="68"/>
    </row>
    <row r="320023" spans="81:97" x14ac:dyDescent="0.35">
      <c r="CC320023" s="68"/>
      <c r="CG320023" s="68"/>
      <c r="CK320023" s="68"/>
      <c r="CO320023" s="68"/>
      <c r="CS320023" s="68"/>
    </row>
    <row r="320024" spans="81:97" x14ac:dyDescent="0.35">
      <c r="CC320024" s="68"/>
      <c r="CG320024" s="68"/>
      <c r="CK320024" s="68"/>
      <c r="CO320024" s="68"/>
      <c r="CS320024" s="68"/>
    </row>
    <row r="320025" spans="81:97" x14ac:dyDescent="0.35">
      <c r="CC320025" s="68"/>
      <c r="CG320025" s="68"/>
      <c r="CK320025" s="68"/>
      <c r="CO320025" s="68"/>
      <c r="CS320025" s="68"/>
    </row>
    <row r="320026" spans="81:97" x14ac:dyDescent="0.35">
      <c r="CC320026" s="68"/>
      <c r="CG320026" s="68"/>
      <c r="CK320026" s="68"/>
      <c r="CO320026" s="68"/>
      <c r="CS320026" s="68"/>
    </row>
    <row r="320027" spans="81:97" x14ac:dyDescent="0.35">
      <c r="CC320027" s="68"/>
      <c r="CG320027" s="68"/>
      <c r="CK320027" s="68"/>
      <c r="CO320027" s="68"/>
      <c r="CS320027" s="68"/>
    </row>
    <row r="320028" spans="81:97" x14ac:dyDescent="0.35">
      <c r="CC320028" s="68"/>
      <c r="CG320028" s="68"/>
      <c r="CK320028" s="68"/>
      <c r="CO320028" s="68"/>
      <c r="CS320028" s="68"/>
    </row>
    <row r="320029" spans="81:97" x14ac:dyDescent="0.35">
      <c r="CC320029" s="68"/>
      <c r="CG320029" s="68"/>
      <c r="CK320029" s="68"/>
      <c r="CO320029" s="68"/>
      <c r="CS320029" s="68"/>
    </row>
    <row r="320030" spans="81:97" x14ac:dyDescent="0.35">
      <c r="CC320030" s="68"/>
      <c r="CG320030" s="68"/>
      <c r="CK320030" s="68"/>
      <c r="CO320030" s="68"/>
      <c r="CS320030" s="68"/>
    </row>
    <row r="320031" spans="81:97" x14ac:dyDescent="0.35">
      <c r="CC320031" s="68"/>
      <c r="CG320031" s="68"/>
      <c r="CK320031" s="68"/>
      <c r="CO320031" s="68"/>
      <c r="CS320031" s="68"/>
    </row>
    <row r="320032" spans="81:97" x14ac:dyDescent="0.35">
      <c r="CC320032" s="68"/>
      <c r="CG320032" s="68"/>
      <c r="CK320032" s="68"/>
      <c r="CO320032" s="68"/>
      <c r="CS320032" s="68"/>
    </row>
    <row r="320033" spans="81:97" x14ac:dyDescent="0.35">
      <c r="CC320033" s="68"/>
      <c r="CG320033" s="68"/>
      <c r="CK320033" s="68"/>
      <c r="CO320033" s="68"/>
      <c r="CS320033" s="68"/>
    </row>
    <row r="320034" spans="81:97" x14ac:dyDescent="0.35">
      <c r="CC320034" s="68"/>
      <c r="CG320034" s="68"/>
      <c r="CK320034" s="68"/>
      <c r="CO320034" s="68"/>
      <c r="CS320034" s="68"/>
    </row>
    <row r="320035" spans="81:97" x14ac:dyDescent="0.35">
      <c r="CC320035" s="68"/>
      <c r="CG320035" s="68"/>
      <c r="CK320035" s="68"/>
      <c r="CO320035" s="68"/>
      <c r="CS320035" s="68"/>
    </row>
    <row r="320036" spans="81:97" x14ac:dyDescent="0.35">
      <c r="CC320036" s="68"/>
      <c r="CG320036" s="68"/>
      <c r="CK320036" s="68"/>
      <c r="CO320036" s="68"/>
      <c r="CS320036" s="68"/>
    </row>
    <row r="320037" spans="81:97" x14ac:dyDescent="0.35">
      <c r="CC320037" s="68"/>
      <c r="CG320037" s="68"/>
      <c r="CK320037" s="68"/>
      <c r="CO320037" s="68"/>
      <c r="CS320037" s="68"/>
    </row>
    <row r="320038" spans="81:97" x14ac:dyDescent="0.35">
      <c r="CC320038" s="68"/>
      <c r="CG320038" s="68"/>
      <c r="CK320038" s="68"/>
      <c r="CO320038" s="68"/>
      <c r="CS320038" s="68"/>
    </row>
    <row r="320039" spans="81:97" x14ac:dyDescent="0.35">
      <c r="CC320039" s="68"/>
      <c r="CG320039" s="68"/>
      <c r="CK320039" s="68"/>
      <c r="CO320039" s="68"/>
      <c r="CS320039" s="68"/>
    </row>
    <row r="320040" spans="81:97" x14ac:dyDescent="0.35">
      <c r="CC320040" s="68"/>
      <c r="CG320040" s="68"/>
      <c r="CK320040" s="68"/>
      <c r="CO320040" s="68"/>
      <c r="CS320040" s="68"/>
    </row>
    <row r="320041" spans="81:97" x14ac:dyDescent="0.35">
      <c r="CC320041" s="68"/>
      <c r="CG320041" s="68"/>
      <c r="CK320041" s="68"/>
      <c r="CO320041" s="68"/>
      <c r="CS320041" s="68"/>
    </row>
    <row r="320042" spans="81:97" x14ac:dyDescent="0.35">
      <c r="CC320042" s="68"/>
      <c r="CG320042" s="68"/>
      <c r="CK320042" s="68"/>
      <c r="CO320042" s="68"/>
      <c r="CS320042" s="68"/>
    </row>
    <row r="320043" spans="81:97" x14ac:dyDescent="0.35">
      <c r="CC320043" s="68"/>
      <c r="CG320043" s="68"/>
      <c r="CK320043" s="68"/>
      <c r="CO320043" s="68"/>
      <c r="CS320043" s="68"/>
    </row>
    <row r="320044" spans="81:97" x14ac:dyDescent="0.35">
      <c r="CC320044" s="68"/>
      <c r="CG320044" s="68"/>
      <c r="CK320044" s="68"/>
      <c r="CO320044" s="68"/>
      <c r="CS320044" s="68"/>
    </row>
    <row r="320045" spans="81:97" x14ac:dyDescent="0.35">
      <c r="CC320045" s="68"/>
      <c r="CG320045" s="68"/>
      <c r="CK320045" s="68"/>
      <c r="CO320045" s="68"/>
      <c r="CS320045" s="68"/>
    </row>
    <row r="320046" spans="81:97" x14ac:dyDescent="0.35">
      <c r="CC320046" s="68"/>
      <c r="CG320046" s="68"/>
      <c r="CK320046" s="68"/>
      <c r="CO320046" s="68"/>
      <c r="CS320046" s="68"/>
    </row>
    <row r="320047" spans="81:97" x14ac:dyDescent="0.35">
      <c r="CC320047" s="68"/>
      <c r="CG320047" s="68"/>
      <c r="CK320047" s="68"/>
      <c r="CO320047" s="68"/>
      <c r="CS320047" s="68"/>
    </row>
    <row r="320048" spans="81:97" x14ac:dyDescent="0.35">
      <c r="CC320048" s="68"/>
      <c r="CG320048" s="68"/>
      <c r="CK320048" s="68"/>
      <c r="CO320048" s="68"/>
      <c r="CS320048" s="68"/>
    </row>
    <row r="320049" spans="81:100" x14ac:dyDescent="0.35">
      <c r="CC320049" s="68"/>
      <c r="CG320049" s="68"/>
      <c r="CK320049" s="68"/>
      <c r="CO320049" s="68"/>
      <c r="CS320049" s="68"/>
    </row>
    <row r="320050" spans="81:100" x14ac:dyDescent="0.35">
      <c r="CC320050" s="68"/>
      <c r="CG320050" s="68"/>
      <c r="CK320050" s="68"/>
      <c r="CO320050" s="68"/>
      <c r="CS320050" s="68"/>
    </row>
    <row r="320051" spans="81:100" x14ac:dyDescent="0.35">
      <c r="CC320051" s="68"/>
      <c r="CG320051" s="68"/>
      <c r="CK320051" s="68"/>
      <c r="CO320051" s="68"/>
      <c r="CS320051" s="68"/>
    </row>
    <row r="320052" spans="81:100" x14ac:dyDescent="0.35">
      <c r="CC320052" s="68"/>
      <c r="CG320052" s="68"/>
      <c r="CK320052" s="68"/>
      <c r="CO320052" s="68"/>
      <c r="CS320052" s="68"/>
    </row>
    <row r="320053" spans="81:100" x14ac:dyDescent="0.35">
      <c r="CC320053" s="65"/>
      <c r="CD320053" s="65"/>
      <c r="CE320053" s="65"/>
      <c r="CF320053" s="63"/>
      <c r="CG320053" s="65"/>
      <c r="CH320053" s="65"/>
      <c r="CI320053" s="65"/>
      <c r="CJ320053" s="63"/>
      <c r="CK320053" s="65"/>
      <c r="CL320053" s="65"/>
      <c r="CM320053" s="65"/>
      <c r="CN320053" s="63"/>
      <c r="CO320053" s="65"/>
      <c r="CP320053" s="65"/>
      <c r="CQ320053" s="65"/>
      <c r="CR320053" s="63"/>
      <c r="CS320053" s="65"/>
      <c r="CT320053" s="65"/>
      <c r="CU320053" s="65"/>
      <c r="CV320053" s="63"/>
    </row>
    <row r="320054" spans="81:100" x14ac:dyDescent="0.35">
      <c r="CC320054" s="65"/>
      <c r="CD320054" s="65"/>
      <c r="CE320054" s="65"/>
      <c r="CF320054" s="63"/>
      <c r="CG320054" s="65"/>
      <c r="CH320054" s="65"/>
      <c r="CI320054" s="65"/>
      <c r="CJ320054" s="63"/>
      <c r="CK320054" s="65"/>
      <c r="CL320054" s="65"/>
      <c r="CM320054" s="65"/>
      <c r="CN320054" s="63"/>
      <c r="CO320054" s="65"/>
      <c r="CP320054" s="65"/>
      <c r="CQ320054" s="65"/>
      <c r="CR320054" s="63"/>
      <c r="CS320054" s="65"/>
      <c r="CT320054" s="65"/>
      <c r="CU320054" s="65"/>
      <c r="CV320054" s="63"/>
    </row>
    <row r="320445" spans="81:97" x14ac:dyDescent="0.35">
      <c r="CC320445" s="68"/>
      <c r="CG320445" s="68"/>
      <c r="CK320445" s="68"/>
      <c r="CO320445" s="68"/>
      <c r="CS320445" s="68"/>
    </row>
    <row r="320446" spans="81:97" x14ac:dyDescent="0.35">
      <c r="CC320446" s="68"/>
      <c r="CG320446" s="68"/>
      <c r="CK320446" s="68"/>
      <c r="CO320446" s="68"/>
      <c r="CS320446" s="68"/>
    </row>
    <row r="320447" spans="81:97" x14ac:dyDescent="0.35">
      <c r="CC320447" s="68"/>
      <c r="CG320447" s="68"/>
      <c r="CK320447" s="68"/>
      <c r="CO320447" s="68"/>
      <c r="CS320447" s="68"/>
    </row>
    <row r="320448" spans="81:97" x14ac:dyDescent="0.35">
      <c r="CC320448" s="68"/>
      <c r="CG320448" s="68"/>
      <c r="CK320448" s="68"/>
      <c r="CO320448" s="68"/>
      <c r="CS320448" s="68"/>
    </row>
    <row r="320449" spans="81:97" x14ac:dyDescent="0.35">
      <c r="CC320449" s="68"/>
      <c r="CG320449" s="68"/>
      <c r="CK320449" s="68"/>
      <c r="CO320449" s="68"/>
      <c r="CS320449" s="68"/>
    </row>
    <row r="320450" spans="81:97" x14ac:dyDescent="0.35">
      <c r="CC320450" s="68"/>
      <c r="CG320450" s="68"/>
      <c r="CK320450" s="68"/>
      <c r="CO320450" s="68"/>
      <c r="CS320450" s="68"/>
    </row>
    <row r="320451" spans="81:97" x14ac:dyDescent="0.35">
      <c r="CC320451" s="68"/>
      <c r="CG320451" s="68"/>
      <c r="CK320451" s="68"/>
      <c r="CO320451" s="68"/>
      <c r="CS320451" s="68"/>
    </row>
    <row r="320452" spans="81:97" x14ac:dyDescent="0.35">
      <c r="CC320452" s="68"/>
      <c r="CG320452" s="68"/>
      <c r="CK320452" s="68"/>
      <c r="CO320452" s="68"/>
      <c r="CS320452" s="68"/>
    </row>
    <row r="320453" spans="81:97" x14ac:dyDescent="0.35">
      <c r="CC320453" s="68"/>
      <c r="CG320453" s="68"/>
      <c r="CK320453" s="68"/>
      <c r="CO320453" s="68"/>
      <c r="CS320453" s="68"/>
    </row>
    <row r="320454" spans="81:97" x14ac:dyDescent="0.35">
      <c r="CC320454" s="68"/>
      <c r="CG320454" s="68"/>
      <c r="CK320454" s="68"/>
      <c r="CO320454" s="68"/>
      <c r="CS320454" s="68"/>
    </row>
    <row r="320455" spans="81:97" x14ac:dyDescent="0.35">
      <c r="CC320455" s="68"/>
      <c r="CG320455" s="68"/>
      <c r="CK320455" s="68"/>
      <c r="CO320455" s="68"/>
      <c r="CS320455" s="68"/>
    </row>
    <row r="320456" spans="81:97" x14ac:dyDescent="0.35">
      <c r="CC320456" s="68"/>
      <c r="CG320456" s="68"/>
      <c r="CK320456" s="68"/>
      <c r="CO320456" s="68"/>
      <c r="CS320456" s="68"/>
    </row>
    <row r="320457" spans="81:97" x14ac:dyDescent="0.35">
      <c r="CC320457" s="68"/>
      <c r="CG320457" s="68"/>
      <c r="CK320457" s="68"/>
      <c r="CO320457" s="68"/>
      <c r="CS320457" s="68"/>
    </row>
    <row r="320458" spans="81:97" x14ac:dyDescent="0.35">
      <c r="CC320458" s="68"/>
      <c r="CG320458" s="68"/>
      <c r="CK320458" s="68"/>
      <c r="CO320458" s="68"/>
      <c r="CS320458" s="68"/>
    </row>
    <row r="320459" spans="81:97" x14ac:dyDescent="0.35">
      <c r="CC320459" s="68"/>
      <c r="CG320459" s="68"/>
      <c r="CK320459" s="68"/>
      <c r="CO320459" s="68"/>
      <c r="CS320459" s="68"/>
    </row>
    <row r="320460" spans="81:97" x14ac:dyDescent="0.35">
      <c r="CC320460" s="68"/>
      <c r="CG320460" s="68"/>
      <c r="CK320460" s="68"/>
      <c r="CO320460" s="68"/>
      <c r="CS320460" s="68"/>
    </row>
    <row r="320461" spans="81:97" x14ac:dyDescent="0.35">
      <c r="CC320461" s="68"/>
      <c r="CG320461" s="68"/>
      <c r="CK320461" s="68"/>
      <c r="CO320461" s="68"/>
      <c r="CS320461" s="68"/>
    </row>
    <row r="320462" spans="81:97" x14ac:dyDescent="0.35">
      <c r="CC320462" s="68"/>
      <c r="CG320462" s="68"/>
      <c r="CK320462" s="68"/>
      <c r="CO320462" s="68"/>
      <c r="CS320462" s="68"/>
    </row>
    <row r="320463" spans="81:97" x14ac:dyDescent="0.35">
      <c r="CC320463" s="68"/>
      <c r="CG320463" s="68"/>
      <c r="CK320463" s="68"/>
      <c r="CO320463" s="68"/>
      <c r="CS320463" s="68"/>
    </row>
    <row r="320464" spans="81:97" x14ac:dyDescent="0.35">
      <c r="CC320464" s="68"/>
      <c r="CG320464" s="68"/>
      <c r="CK320464" s="68"/>
      <c r="CO320464" s="68"/>
      <c r="CS320464" s="68"/>
    </row>
    <row r="320465" spans="81:97" x14ac:dyDescent="0.35">
      <c r="CC320465" s="68"/>
      <c r="CG320465" s="68"/>
      <c r="CK320465" s="68"/>
      <c r="CO320465" s="68"/>
      <c r="CS320465" s="68"/>
    </row>
    <row r="320466" spans="81:97" x14ac:dyDescent="0.35">
      <c r="CC320466" s="68"/>
      <c r="CG320466" s="68"/>
      <c r="CK320466" s="68"/>
      <c r="CO320466" s="68"/>
      <c r="CS320466" s="68"/>
    </row>
    <row r="320467" spans="81:97" x14ac:dyDescent="0.35">
      <c r="CC320467" s="68"/>
      <c r="CG320467" s="68"/>
      <c r="CK320467" s="68"/>
      <c r="CO320467" s="68"/>
      <c r="CS320467" s="68"/>
    </row>
    <row r="320468" spans="81:97" x14ac:dyDescent="0.35">
      <c r="CC320468" s="68"/>
      <c r="CG320468" s="68"/>
      <c r="CK320468" s="68"/>
      <c r="CO320468" s="68"/>
      <c r="CS320468" s="68"/>
    </row>
    <row r="320469" spans="81:97" x14ac:dyDescent="0.35">
      <c r="CC320469" s="68"/>
      <c r="CG320469" s="68"/>
      <c r="CK320469" s="68"/>
      <c r="CO320469" s="68"/>
      <c r="CS320469" s="68"/>
    </row>
    <row r="320470" spans="81:97" x14ac:dyDescent="0.35">
      <c r="CC320470" s="68"/>
      <c r="CG320470" s="68"/>
      <c r="CK320470" s="68"/>
      <c r="CO320470" s="68"/>
      <c r="CS320470" s="68"/>
    </row>
    <row r="320471" spans="81:97" x14ac:dyDescent="0.35">
      <c r="CC320471" s="68"/>
      <c r="CG320471" s="68"/>
      <c r="CK320471" s="68"/>
      <c r="CO320471" s="68"/>
      <c r="CS320471" s="68"/>
    </row>
    <row r="320472" spans="81:97" x14ac:dyDescent="0.35">
      <c r="CC320472" s="68"/>
      <c r="CG320472" s="68"/>
      <c r="CK320472" s="68"/>
      <c r="CO320472" s="68"/>
      <c r="CS320472" s="68"/>
    </row>
    <row r="320473" spans="81:97" x14ac:dyDescent="0.35">
      <c r="CC320473" s="68"/>
      <c r="CG320473" s="68"/>
      <c r="CK320473" s="68"/>
      <c r="CO320473" s="68"/>
      <c r="CS320473" s="68"/>
    </row>
    <row r="320474" spans="81:97" x14ac:dyDescent="0.35">
      <c r="CC320474" s="68"/>
      <c r="CG320474" s="68"/>
      <c r="CK320474" s="68"/>
      <c r="CO320474" s="68"/>
      <c r="CS320474" s="68"/>
    </row>
    <row r="320475" spans="81:97" x14ac:dyDescent="0.35">
      <c r="CC320475" s="68"/>
      <c r="CG320475" s="68"/>
      <c r="CK320475" s="68"/>
      <c r="CO320475" s="68"/>
      <c r="CS320475" s="68"/>
    </row>
    <row r="320476" spans="81:97" x14ac:dyDescent="0.35">
      <c r="CC320476" s="68"/>
      <c r="CG320476" s="68"/>
      <c r="CK320476" s="68"/>
      <c r="CO320476" s="68"/>
      <c r="CS320476" s="68"/>
    </row>
    <row r="320477" spans="81:97" x14ac:dyDescent="0.35">
      <c r="CC320477" s="68"/>
      <c r="CG320477" s="68"/>
      <c r="CK320477" s="68"/>
      <c r="CO320477" s="68"/>
      <c r="CS320477" s="68"/>
    </row>
    <row r="320478" spans="81:97" x14ac:dyDescent="0.35">
      <c r="CC320478" s="68"/>
      <c r="CG320478" s="68"/>
      <c r="CK320478" s="68"/>
      <c r="CO320478" s="68"/>
      <c r="CS320478" s="68"/>
    </row>
    <row r="320479" spans="81:97" x14ac:dyDescent="0.35">
      <c r="CC320479" s="68"/>
      <c r="CG320479" s="68"/>
      <c r="CK320479" s="68"/>
      <c r="CO320479" s="68"/>
      <c r="CS320479" s="68"/>
    </row>
    <row r="320480" spans="81:97" x14ac:dyDescent="0.35">
      <c r="CC320480" s="68"/>
      <c r="CG320480" s="68"/>
      <c r="CK320480" s="68"/>
      <c r="CO320480" s="68"/>
      <c r="CS320480" s="68"/>
    </row>
    <row r="320481" spans="81:97" x14ac:dyDescent="0.35">
      <c r="CC320481" s="68"/>
      <c r="CG320481" s="68"/>
      <c r="CK320481" s="68"/>
      <c r="CO320481" s="68"/>
      <c r="CS320481" s="68"/>
    </row>
    <row r="320482" spans="81:97" x14ac:dyDescent="0.35">
      <c r="CC320482" s="68"/>
      <c r="CG320482" s="68"/>
      <c r="CK320482" s="68"/>
      <c r="CO320482" s="68"/>
      <c r="CS320482" s="68"/>
    </row>
    <row r="320483" spans="81:97" x14ac:dyDescent="0.35">
      <c r="CC320483" s="68"/>
      <c r="CG320483" s="68"/>
      <c r="CK320483" s="68"/>
      <c r="CO320483" s="68"/>
      <c r="CS320483" s="68"/>
    </row>
    <row r="320484" spans="81:97" x14ac:dyDescent="0.35">
      <c r="CC320484" s="68"/>
      <c r="CG320484" s="68"/>
      <c r="CK320484" s="68"/>
      <c r="CO320484" s="68"/>
      <c r="CS320484" s="68"/>
    </row>
    <row r="320485" spans="81:97" x14ac:dyDescent="0.35">
      <c r="CC320485" s="68"/>
      <c r="CG320485" s="68"/>
      <c r="CK320485" s="68"/>
      <c r="CO320485" s="68"/>
      <c r="CS320485" s="68"/>
    </row>
    <row r="320486" spans="81:97" x14ac:dyDescent="0.35">
      <c r="CC320486" s="68"/>
      <c r="CG320486" s="68"/>
      <c r="CK320486" s="68"/>
      <c r="CO320486" s="68"/>
      <c r="CS320486" s="68"/>
    </row>
    <row r="320487" spans="81:97" x14ac:dyDescent="0.35">
      <c r="CC320487" s="68"/>
      <c r="CG320487" s="68"/>
      <c r="CK320487" s="68"/>
      <c r="CO320487" s="68"/>
      <c r="CS320487" s="68"/>
    </row>
    <row r="320488" spans="81:97" x14ac:dyDescent="0.35">
      <c r="CC320488" s="68"/>
      <c r="CG320488" s="68"/>
      <c r="CK320488" s="68"/>
      <c r="CO320488" s="68"/>
      <c r="CS320488" s="68"/>
    </row>
    <row r="320489" spans="81:97" x14ac:dyDescent="0.35">
      <c r="CC320489" s="68"/>
      <c r="CG320489" s="68"/>
      <c r="CK320489" s="68"/>
      <c r="CO320489" s="68"/>
      <c r="CS320489" s="68"/>
    </row>
    <row r="320490" spans="81:97" x14ac:dyDescent="0.35">
      <c r="CC320490" s="68"/>
      <c r="CG320490" s="68"/>
      <c r="CK320490" s="68"/>
      <c r="CO320490" s="68"/>
      <c r="CS320490" s="68"/>
    </row>
    <row r="320491" spans="81:97" x14ac:dyDescent="0.35">
      <c r="CC320491" s="68"/>
      <c r="CG320491" s="68"/>
      <c r="CK320491" s="68"/>
      <c r="CO320491" s="68"/>
      <c r="CS320491" s="68"/>
    </row>
    <row r="320492" spans="81:97" x14ac:dyDescent="0.35">
      <c r="CC320492" s="68"/>
      <c r="CG320492" s="68"/>
      <c r="CK320492" s="68"/>
      <c r="CO320492" s="68"/>
      <c r="CS320492" s="68"/>
    </row>
    <row r="320493" spans="81:97" x14ac:dyDescent="0.35">
      <c r="CC320493" s="68"/>
      <c r="CG320493" s="68"/>
      <c r="CK320493" s="68"/>
      <c r="CO320493" s="68"/>
      <c r="CS320493" s="68"/>
    </row>
    <row r="320494" spans="81:97" x14ac:dyDescent="0.35">
      <c r="CC320494" s="68"/>
      <c r="CG320494" s="68"/>
      <c r="CK320494" s="68"/>
      <c r="CO320494" s="68"/>
      <c r="CS320494" s="68"/>
    </row>
    <row r="320495" spans="81:97" x14ac:dyDescent="0.35">
      <c r="CC320495" s="68"/>
      <c r="CG320495" s="68"/>
      <c r="CK320495" s="68"/>
      <c r="CO320495" s="68"/>
      <c r="CS320495" s="68"/>
    </row>
    <row r="320496" spans="81:97" x14ac:dyDescent="0.35">
      <c r="CC320496" s="68"/>
      <c r="CG320496" s="68"/>
      <c r="CK320496" s="68"/>
      <c r="CO320496" s="68"/>
      <c r="CS320496" s="68"/>
    </row>
    <row r="320497" spans="81:97" x14ac:dyDescent="0.35">
      <c r="CC320497" s="68"/>
      <c r="CG320497" s="68"/>
      <c r="CK320497" s="68"/>
      <c r="CO320497" s="68"/>
      <c r="CS320497" s="68"/>
    </row>
    <row r="320498" spans="81:97" x14ac:dyDescent="0.35">
      <c r="CC320498" s="68"/>
      <c r="CG320498" s="68"/>
      <c r="CK320498" s="68"/>
      <c r="CO320498" s="68"/>
      <c r="CS320498" s="68"/>
    </row>
    <row r="320499" spans="81:97" x14ac:dyDescent="0.35">
      <c r="CC320499" s="68"/>
      <c r="CG320499" s="68"/>
      <c r="CK320499" s="68"/>
      <c r="CO320499" s="68"/>
      <c r="CS320499" s="68"/>
    </row>
    <row r="320500" spans="81:97" x14ac:dyDescent="0.35">
      <c r="CC320500" s="68"/>
      <c r="CG320500" s="68"/>
      <c r="CK320500" s="68"/>
      <c r="CO320500" s="68"/>
      <c r="CS320500" s="68"/>
    </row>
    <row r="320501" spans="81:97" x14ac:dyDescent="0.35">
      <c r="CC320501" s="68"/>
      <c r="CG320501" s="68"/>
      <c r="CK320501" s="68"/>
      <c r="CO320501" s="68"/>
      <c r="CS320501" s="68"/>
    </row>
    <row r="320502" spans="81:97" x14ac:dyDescent="0.35">
      <c r="CC320502" s="68"/>
      <c r="CG320502" s="68"/>
      <c r="CK320502" s="68"/>
      <c r="CO320502" s="68"/>
      <c r="CS320502" s="68"/>
    </row>
    <row r="320503" spans="81:97" x14ac:dyDescent="0.35">
      <c r="CC320503" s="68"/>
      <c r="CG320503" s="68"/>
      <c r="CK320503" s="68"/>
      <c r="CO320503" s="68"/>
      <c r="CS320503" s="68"/>
    </row>
    <row r="320504" spans="81:97" x14ac:dyDescent="0.35">
      <c r="CC320504" s="68"/>
      <c r="CG320504" s="68"/>
      <c r="CK320504" s="68"/>
      <c r="CO320504" s="68"/>
      <c r="CS320504" s="68"/>
    </row>
    <row r="320505" spans="81:97" x14ac:dyDescent="0.35">
      <c r="CC320505" s="68"/>
      <c r="CG320505" s="68"/>
      <c r="CK320505" s="68"/>
      <c r="CO320505" s="68"/>
      <c r="CS320505" s="68"/>
    </row>
    <row r="320506" spans="81:97" x14ac:dyDescent="0.35">
      <c r="CC320506" s="68"/>
      <c r="CG320506" s="68"/>
      <c r="CK320506" s="68"/>
      <c r="CO320506" s="68"/>
      <c r="CS320506" s="68"/>
    </row>
    <row r="320507" spans="81:97" x14ac:dyDescent="0.35">
      <c r="CC320507" s="68"/>
      <c r="CG320507" s="68"/>
      <c r="CK320507" s="68"/>
      <c r="CO320507" s="68"/>
      <c r="CS320507" s="68"/>
    </row>
    <row r="320508" spans="81:97" x14ac:dyDescent="0.35">
      <c r="CC320508" s="68"/>
      <c r="CG320508" s="68"/>
      <c r="CK320508" s="68"/>
      <c r="CO320508" s="68"/>
      <c r="CS320508" s="68"/>
    </row>
    <row r="320509" spans="81:97" x14ac:dyDescent="0.35">
      <c r="CC320509" s="68"/>
      <c r="CG320509" s="68"/>
      <c r="CK320509" s="68"/>
      <c r="CO320509" s="68"/>
      <c r="CS320509" s="68"/>
    </row>
    <row r="320510" spans="81:97" x14ac:dyDescent="0.35">
      <c r="CC320510" s="68"/>
      <c r="CG320510" s="68"/>
      <c r="CK320510" s="68"/>
      <c r="CO320510" s="68"/>
      <c r="CS320510" s="68"/>
    </row>
    <row r="320511" spans="81:97" x14ac:dyDescent="0.35">
      <c r="CC320511" s="68"/>
      <c r="CG320511" s="68"/>
      <c r="CK320511" s="68"/>
      <c r="CO320511" s="68"/>
      <c r="CS320511" s="68"/>
    </row>
    <row r="320512" spans="81:97" x14ac:dyDescent="0.35">
      <c r="CC320512" s="68"/>
      <c r="CG320512" s="68"/>
      <c r="CK320512" s="68"/>
      <c r="CO320512" s="68"/>
      <c r="CS320512" s="68"/>
    </row>
    <row r="320513" spans="81:97" x14ac:dyDescent="0.35">
      <c r="CC320513" s="68"/>
      <c r="CG320513" s="68"/>
      <c r="CK320513" s="68"/>
      <c r="CO320513" s="68"/>
      <c r="CS320513" s="68"/>
    </row>
    <row r="320514" spans="81:97" x14ac:dyDescent="0.35">
      <c r="CC320514" s="68"/>
      <c r="CG320514" s="68"/>
      <c r="CK320514" s="68"/>
      <c r="CO320514" s="68"/>
      <c r="CS320514" s="68"/>
    </row>
    <row r="320515" spans="81:97" x14ac:dyDescent="0.35">
      <c r="CC320515" s="68"/>
      <c r="CG320515" s="68"/>
      <c r="CK320515" s="68"/>
      <c r="CO320515" s="68"/>
      <c r="CS320515" s="68"/>
    </row>
    <row r="320516" spans="81:97" x14ac:dyDescent="0.35">
      <c r="CC320516" s="68"/>
      <c r="CG320516" s="68"/>
      <c r="CK320516" s="68"/>
      <c r="CO320516" s="68"/>
      <c r="CS320516" s="68"/>
    </row>
    <row r="320517" spans="81:97" x14ac:dyDescent="0.35">
      <c r="CC320517" s="68"/>
      <c r="CG320517" s="68"/>
      <c r="CK320517" s="68"/>
      <c r="CO320517" s="68"/>
      <c r="CS320517" s="68"/>
    </row>
    <row r="320518" spans="81:97" x14ac:dyDescent="0.35">
      <c r="CC320518" s="68"/>
      <c r="CG320518" s="68"/>
      <c r="CK320518" s="68"/>
      <c r="CO320518" s="68"/>
      <c r="CS320518" s="68"/>
    </row>
    <row r="320519" spans="81:97" x14ac:dyDescent="0.35">
      <c r="CC320519" s="68"/>
      <c r="CG320519" s="68"/>
      <c r="CK320519" s="68"/>
      <c r="CO320519" s="68"/>
      <c r="CS320519" s="68"/>
    </row>
    <row r="320520" spans="81:97" x14ac:dyDescent="0.35">
      <c r="CC320520" s="68"/>
      <c r="CG320520" s="68"/>
      <c r="CK320520" s="68"/>
      <c r="CO320520" s="68"/>
      <c r="CS320520" s="68"/>
    </row>
    <row r="320521" spans="81:97" x14ac:dyDescent="0.35">
      <c r="CC320521" s="68"/>
      <c r="CG320521" s="68"/>
      <c r="CK320521" s="68"/>
      <c r="CO320521" s="68"/>
      <c r="CS320521" s="68"/>
    </row>
    <row r="320522" spans="81:97" x14ac:dyDescent="0.35">
      <c r="CC320522" s="68"/>
      <c r="CG320522" s="68"/>
      <c r="CK320522" s="68"/>
      <c r="CO320522" s="68"/>
      <c r="CS320522" s="68"/>
    </row>
    <row r="320523" spans="81:97" x14ac:dyDescent="0.35">
      <c r="CC320523" s="68"/>
      <c r="CG320523" s="68"/>
      <c r="CK320523" s="68"/>
      <c r="CO320523" s="68"/>
      <c r="CS320523" s="68"/>
    </row>
    <row r="320524" spans="81:97" x14ac:dyDescent="0.35">
      <c r="CC320524" s="68"/>
      <c r="CG320524" s="68"/>
      <c r="CK320524" s="68"/>
      <c r="CO320524" s="68"/>
      <c r="CS320524" s="68"/>
    </row>
    <row r="320525" spans="81:97" x14ac:dyDescent="0.35">
      <c r="CC320525" s="68"/>
      <c r="CG320525" s="68"/>
      <c r="CK320525" s="68"/>
      <c r="CO320525" s="68"/>
      <c r="CS320525" s="68"/>
    </row>
    <row r="320526" spans="81:97" x14ac:dyDescent="0.35">
      <c r="CC320526" s="68"/>
      <c r="CG320526" s="68"/>
      <c r="CK320526" s="68"/>
      <c r="CO320526" s="68"/>
      <c r="CS320526" s="68"/>
    </row>
    <row r="320527" spans="81:97" x14ac:dyDescent="0.35">
      <c r="CC320527" s="68"/>
      <c r="CG320527" s="68"/>
      <c r="CK320527" s="68"/>
      <c r="CO320527" s="68"/>
      <c r="CS320527" s="68"/>
    </row>
    <row r="320528" spans="81:97" x14ac:dyDescent="0.35">
      <c r="CC320528" s="68"/>
      <c r="CG320528" s="68"/>
      <c r="CK320528" s="68"/>
      <c r="CO320528" s="68"/>
      <c r="CS320528" s="68"/>
    </row>
    <row r="320529" spans="81:97" x14ac:dyDescent="0.35">
      <c r="CC320529" s="68"/>
      <c r="CG320529" s="68"/>
      <c r="CK320529" s="68"/>
      <c r="CO320529" s="68"/>
      <c r="CS320529" s="68"/>
    </row>
    <row r="320530" spans="81:97" x14ac:dyDescent="0.35">
      <c r="CC320530" s="68"/>
      <c r="CG320530" s="68"/>
      <c r="CK320530" s="68"/>
      <c r="CO320530" s="68"/>
      <c r="CS320530" s="68"/>
    </row>
    <row r="320531" spans="81:97" x14ac:dyDescent="0.35">
      <c r="CC320531" s="68"/>
      <c r="CG320531" s="68"/>
      <c r="CK320531" s="68"/>
      <c r="CO320531" s="68"/>
      <c r="CS320531" s="68"/>
    </row>
    <row r="320532" spans="81:97" x14ac:dyDescent="0.35">
      <c r="CC320532" s="68"/>
      <c r="CG320532" s="68"/>
      <c r="CK320532" s="68"/>
      <c r="CO320532" s="68"/>
      <c r="CS320532" s="68"/>
    </row>
    <row r="320533" spans="81:97" x14ac:dyDescent="0.35">
      <c r="CC320533" s="68"/>
      <c r="CG320533" s="68"/>
      <c r="CK320533" s="68"/>
      <c r="CO320533" s="68"/>
      <c r="CS320533" s="68"/>
    </row>
    <row r="320534" spans="81:97" x14ac:dyDescent="0.35">
      <c r="CC320534" s="68"/>
      <c r="CG320534" s="68"/>
      <c r="CK320534" s="68"/>
      <c r="CO320534" s="68"/>
      <c r="CS320534" s="68"/>
    </row>
    <row r="320535" spans="81:97" x14ac:dyDescent="0.35">
      <c r="CC320535" s="68"/>
      <c r="CG320535" s="68"/>
      <c r="CK320535" s="68"/>
      <c r="CO320535" s="68"/>
      <c r="CS320535" s="68"/>
    </row>
    <row r="320536" spans="81:97" x14ac:dyDescent="0.35">
      <c r="CC320536" s="68"/>
      <c r="CG320536" s="68"/>
      <c r="CK320536" s="68"/>
      <c r="CO320536" s="68"/>
      <c r="CS320536" s="68"/>
    </row>
    <row r="320537" spans="81:97" x14ac:dyDescent="0.35">
      <c r="CC320537" s="68"/>
      <c r="CG320537" s="68"/>
      <c r="CK320537" s="68"/>
      <c r="CO320537" s="68"/>
      <c r="CS320537" s="68"/>
    </row>
    <row r="320538" spans="81:97" x14ac:dyDescent="0.35">
      <c r="CC320538" s="68"/>
      <c r="CG320538" s="68"/>
      <c r="CK320538" s="68"/>
      <c r="CO320538" s="68"/>
      <c r="CS320538" s="68"/>
    </row>
    <row r="320539" spans="81:97" x14ac:dyDescent="0.35">
      <c r="CC320539" s="68"/>
      <c r="CG320539" s="68"/>
      <c r="CK320539" s="68"/>
      <c r="CO320539" s="68"/>
      <c r="CS320539" s="68"/>
    </row>
    <row r="320540" spans="81:97" x14ac:dyDescent="0.35">
      <c r="CC320540" s="68"/>
      <c r="CG320540" s="68"/>
      <c r="CK320540" s="68"/>
      <c r="CO320540" s="68"/>
      <c r="CS320540" s="68"/>
    </row>
    <row r="320541" spans="81:97" x14ac:dyDescent="0.35">
      <c r="CC320541" s="68"/>
      <c r="CG320541" s="68"/>
      <c r="CK320541" s="68"/>
      <c r="CO320541" s="68"/>
      <c r="CS320541" s="68"/>
    </row>
    <row r="320542" spans="81:97" x14ac:dyDescent="0.35">
      <c r="CC320542" s="68"/>
      <c r="CG320542" s="68"/>
      <c r="CK320542" s="68"/>
      <c r="CO320542" s="68"/>
      <c r="CS320542" s="68"/>
    </row>
    <row r="320543" spans="81:97" x14ac:dyDescent="0.35">
      <c r="CC320543" s="68"/>
      <c r="CG320543" s="68"/>
      <c r="CK320543" s="68"/>
      <c r="CO320543" s="68"/>
      <c r="CS320543" s="68"/>
    </row>
    <row r="320544" spans="81:97" x14ac:dyDescent="0.35">
      <c r="CC320544" s="68"/>
      <c r="CG320544" s="68"/>
      <c r="CK320544" s="68"/>
      <c r="CO320544" s="68"/>
      <c r="CS320544" s="68"/>
    </row>
    <row r="320545" spans="81:97" x14ac:dyDescent="0.35">
      <c r="CC320545" s="68"/>
      <c r="CG320545" s="68"/>
      <c r="CK320545" s="68"/>
      <c r="CO320545" s="68"/>
      <c r="CS320545" s="68"/>
    </row>
    <row r="320546" spans="81:97" x14ac:dyDescent="0.35">
      <c r="CC320546" s="68"/>
      <c r="CG320546" s="68"/>
      <c r="CK320546" s="68"/>
      <c r="CO320546" s="68"/>
      <c r="CS320546" s="68"/>
    </row>
    <row r="320547" spans="81:97" x14ac:dyDescent="0.35">
      <c r="CC320547" s="68"/>
      <c r="CG320547" s="68"/>
      <c r="CK320547" s="68"/>
      <c r="CO320547" s="68"/>
      <c r="CS320547" s="68"/>
    </row>
    <row r="320548" spans="81:97" x14ac:dyDescent="0.35">
      <c r="CC320548" s="68"/>
      <c r="CG320548" s="68"/>
      <c r="CK320548" s="68"/>
      <c r="CO320548" s="68"/>
      <c r="CS320548" s="68"/>
    </row>
    <row r="320549" spans="81:97" x14ac:dyDescent="0.35">
      <c r="CC320549" s="68"/>
      <c r="CG320549" s="68"/>
      <c r="CK320549" s="68"/>
      <c r="CO320549" s="68"/>
      <c r="CS320549" s="68"/>
    </row>
    <row r="320550" spans="81:97" x14ac:dyDescent="0.35">
      <c r="CC320550" s="68"/>
      <c r="CG320550" s="68"/>
      <c r="CK320550" s="68"/>
      <c r="CO320550" s="68"/>
      <c r="CS320550" s="68"/>
    </row>
    <row r="320551" spans="81:97" x14ac:dyDescent="0.35">
      <c r="CC320551" s="68"/>
      <c r="CG320551" s="68"/>
      <c r="CK320551" s="68"/>
      <c r="CO320551" s="68"/>
      <c r="CS320551" s="68"/>
    </row>
    <row r="320552" spans="81:97" x14ac:dyDescent="0.35">
      <c r="CC320552" s="68"/>
      <c r="CG320552" s="68"/>
      <c r="CK320552" s="68"/>
      <c r="CO320552" s="68"/>
      <c r="CS320552" s="68"/>
    </row>
    <row r="320553" spans="81:97" x14ac:dyDescent="0.35">
      <c r="CC320553" s="68"/>
      <c r="CG320553" s="68"/>
      <c r="CK320553" s="68"/>
      <c r="CO320553" s="68"/>
      <c r="CS320553" s="68"/>
    </row>
    <row r="320554" spans="81:97" x14ac:dyDescent="0.35">
      <c r="CC320554" s="68"/>
      <c r="CG320554" s="68"/>
      <c r="CK320554" s="68"/>
      <c r="CO320554" s="68"/>
      <c r="CS320554" s="68"/>
    </row>
    <row r="320555" spans="81:97" x14ac:dyDescent="0.35">
      <c r="CC320555" s="68"/>
      <c r="CG320555" s="68"/>
      <c r="CK320555" s="68"/>
      <c r="CO320555" s="68"/>
      <c r="CS320555" s="68"/>
    </row>
    <row r="320556" spans="81:97" x14ac:dyDescent="0.35">
      <c r="CC320556" s="68"/>
      <c r="CG320556" s="68"/>
      <c r="CK320556" s="68"/>
      <c r="CO320556" s="68"/>
      <c r="CS320556" s="68"/>
    </row>
    <row r="320557" spans="81:97" x14ac:dyDescent="0.35">
      <c r="CC320557" s="68"/>
      <c r="CG320557" s="68"/>
      <c r="CK320557" s="68"/>
      <c r="CO320557" s="68"/>
      <c r="CS320557" s="68"/>
    </row>
    <row r="320558" spans="81:97" x14ac:dyDescent="0.35">
      <c r="CC320558" s="68"/>
      <c r="CG320558" s="68"/>
      <c r="CK320558" s="68"/>
      <c r="CO320558" s="68"/>
      <c r="CS320558" s="68"/>
    </row>
    <row r="320559" spans="81:97" x14ac:dyDescent="0.35">
      <c r="CC320559" s="68"/>
      <c r="CG320559" s="68"/>
      <c r="CK320559" s="68"/>
      <c r="CO320559" s="68"/>
      <c r="CS320559" s="68"/>
    </row>
    <row r="320560" spans="81:97" x14ac:dyDescent="0.35">
      <c r="CC320560" s="68"/>
      <c r="CG320560" s="68"/>
      <c r="CK320560" s="68"/>
      <c r="CO320560" s="68"/>
      <c r="CS320560" s="68"/>
    </row>
    <row r="320561" spans="81:97" x14ac:dyDescent="0.35">
      <c r="CC320561" s="68"/>
      <c r="CG320561" s="68"/>
      <c r="CK320561" s="68"/>
      <c r="CO320561" s="68"/>
      <c r="CS320561" s="68"/>
    </row>
    <row r="320562" spans="81:97" x14ac:dyDescent="0.35">
      <c r="CC320562" s="68"/>
      <c r="CG320562" s="68"/>
      <c r="CK320562" s="68"/>
      <c r="CO320562" s="68"/>
      <c r="CS320562" s="68"/>
    </row>
    <row r="320563" spans="81:97" x14ac:dyDescent="0.35">
      <c r="CC320563" s="68"/>
      <c r="CG320563" s="68"/>
      <c r="CK320563" s="68"/>
      <c r="CO320563" s="68"/>
      <c r="CS320563" s="68"/>
    </row>
    <row r="320564" spans="81:97" x14ac:dyDescent="0.35">
      <c r="CC320564" s="68"/>
      <c r="CG320564" s="68"/>
      <c r="CK320564" s="68"/>
      <c r="CO320564" s="68"/>
      <c r="CS320564" s="68"/>
    </row>
    <row r="320565" spans="81:97" x14ac:dyDescent="0.35">
      <c r="CC320565" s="68"/>
      <c r="CG320565" s="68"/>
      <c r="CK320565" s="68"/>
      <c r="CO320565" s="68"/>
      <c r="CS320565" s="68"/>
    </row>
    <row r="320566" spans="81:97" x14ac:dyDescent="0.35">
      <c r="CC320566" s="68"/>
      <c r="CG320566" s="68"/>
      <c r="CK320566" s="68"/>
      <c r="CO320566" s="68"/>
      <c r="CS320566" s="68"/>
    </row>
    <row r="320567" spans="81:97" x14ac:dyDescent="0.35">
      <c r="CC320567" s="68"/>
      <c r="CG320567" s="68"/>
      <c r="CK320567" s="68"/>
      <c r="CO320567" s="68"/>
      <c r="CS320567" s="68"/>
    </row>
    <row r="320568" spans="81:97" x14ac:dyDescent="0.35">
      <c r="CC320568" s="68"/>
      <c r="CG320568" s="68"/>
      <c r="CK320568" s="68"/>
      <c r="CO320568" s="68"/>
      <c r="CS320568" s="68"/>
    </row>
    <row r="320569" spans="81:97" x14ac:dyDescent="0.35">
      <c r="CC320569" s="68"/>
      <c r="CG320569" s="68"/>
      <c r="CK320569" s="68"/>
      <c r="CO320569" s="68"/>
      <c r="CS320569" s="68"/>
    </row>
    <row r="320570" spans="81:97" x14ac:dyDescent="0.35">
      <c r="CC320570" s="68"/>
      <c r="CG320570" s="68"/>
      <c r="CK320570" s="68"/>
      <c r="CO320570" s="68"/>
      <c r="CS320570" s="68"/>
    </row>
    <row r="320571" spans="81:97" x14ac:dyDescent="0.35">
      <c r="CC320571" s="68"/>
      <c r="CG320571" s="68"/>
      <c r="CK320571" s="68"/>
      <c r="CO320571" s="68"/>
      <c r="CS320571" s="68"/>
    </row>
    <row r="320572" spans="81:97" x14ac:dyDescent="0.35">
      <c r="CC320572" s="68"/>
      <c r="CG320572" s="68"/>
      <c r="CK320572" s="68"/>
      <c r="CO320572" s="68"/>
      <c r="CS320572" s="68"/>
    </row>
    <row r="320573" spans="81:97" x14ac:dyDescent="0.35">
      <c r="CC320573" s="68"/>
      <c r="CG320573" s="68"/>
      <c r="CK320573" s="68"/>
      <c r="CO320573" s="68"/>
      <c r="CS320573" s="68"/>
    </row>
    <row r="320574" spans="81:97" x14ac:dyDescent="0.35">
      <c r="CC320574" s="68"/>
      <c r="CG320574" s="68"/>
      <c r="CK320574" s="68"/>
      <c r="CO320574" s="68"/>
      <c r="CS320574" s="68"/>
    </row>
    <row r="320575" spans="81:97" x14ac:dyDescent="0.35">
      <c r="CC320575" s="68"/>
      <c r="CG320575" s="68"/>
      <c r="CK320575" s="68"/>
      <c r="CO320575" s="68"/>
      <c r="CS320575" s="68"/>
    </row>
    <row r="320576" spans="81:97" x14ac:dyDescent="0.35">
      <c r="CC320576" s="68"/>
      <c r="CG320576" s="68"/>
      <c r="CK320576" s="68"/>
      <c r="CO320576" s="68"/>
      <c r="CS320576" s="68"/>
    </row>
    <row r="320577" spans="81:100" x14ac:dyDescent="0.35">
      <c r="CC320577" s="68"/>
      <c r="CG320577" s="68"/>
      <c r="CK320577" s="68"/>
      <c r="CO320577" s="68"/>
      <c r="CS320577" s="68"/>
    </row>
    <row r="320578" spans="81:100" x14ac:dyDescent="0.35">
      <c r="CC320578" s="68"/>
      <c r="CG320578" s="68"/>
      <c r="CK320578" s="68"/>
      <c r="CO320578" s="68"/>
      <c r="CS320578" s="68"/>
    </row>
    <row r="320579" spans="81:100" x14ac:dyDescent="0.35">
      <c r="CC320579" s="68"/>
      <c r="CG320579" s="68"/>
      <c r="CK320579" s="68"/>
      <c r="CO320579" s="68"/>
      <c r="CS320579" s="68"/>
    </row>
    <row r="320580" spans="81:100" x14ac:dyDescent="0.35">
      <c r="CC320580" s="68"/>
      <c r="CG320580" s="68"/>
      <c r="CK320580" s="68"/>
      <c r="CO320580" s="68"/>
      <c r="CS320580" s="68"/>
    </row>
    <row r="320581" spans="81:100" x14ac:dyDescent="0.35">
      <c r="CC320581" s="68"/>
      <c r="CG320581" s="68"/>
      <c r="CK320581" s="68"/>
      <c r="CO320581" s="68"/>
      <c r="CS320581" s="68"/>
    </row>
    <row r="320582" spans="81:100" x14ac:dyDescent="0.35">
      <c r="CC320582" s="68"/>
      <c r="CG320582" s="68"/>
      <c r="CK320582" s="68"/>
      <c r="CO320582" s="68"/>
      <c r="CS320582" s="68"/>
    </row>
    <row r="320583" spans="81:100" x14ac:dyDescent="0.35">
      <c r="CC320583" s="68"/>
      <c r="CG320583" s="68"/>
      <c r="CK320583" s="68"/>
      <c r="CO320583" s="68"/>
      <c r="CS320583" s="68"/>
    </row>
    <row r="320584" spans="81:100" x14ac:dyDescent="0.35">
      <c r="CC320584" s="68"/>
      <c r="CG320584" s="68"/>
      <c r="CK320584" s="68"/>
      <c r="CO320584" s="68"/>
      <c r="CS320584" s="68"/>
    </row>
    <row r="320585" spans="81:100" x14ac:dyDescent="0.35">
      <c r="CC320585" s="68"/>
      <c r="CG320585" s="68"/>
      <c r="CK320585" s="68"/>
      <c r="CO320585" s="68"/>
      <c r="CS320585" s="68"/>
    </row>
    <row r="320586" spans="81:100" x14ac:dyDescent="0.35">
      <c r="CC320586" s="68"/>
      <c r="CG320586" s="68"/>
      <c r="CK320586" s="68"/>
      <c r="CO320586" s="68"/>
      <c r="CS320586" s="68"/>
    </row>
    <row r="320587" spans="81:100" x14ac:dyDescent="0.35">
      <c r="CC320587" s="68"/>
      <c r="CG320587" s="68"/>
      <c r="CK320587" s="68"/>
      <c r="CO320587" s="68"/>
      <c r="CS320587" s="68"/>
    </row>
    <row r="320588" spans="81:100" x14ac:dyDescent="0.35">
      <c r="CC320588" s="68"/>
      <c r="CG320588" s="68"/>
      <c r="CK320588" s="68"/>
      <c r="CO320588" s="68"/>
      <c r="CS320588" s="68"/>
    </row>
    <row r="320589" spans="81:100" x14ac:dyDescent="0.35">
      <c r="CC320589" s="68"/>
      <c r="CG320589" s="68"/>
      <c r="CK320589" s="68"/>
      <c r="CO320589" s="68"/>
      <c r="CS320589" s="68"/>
    </row>
    <row r="320590" spans="81:100" x14ac:dyDescent="0.35">
      <c r="CC320590" s="65"/>
      <c r="CD320590" s="65"/>
      <c r="CE320590" s="65"/>
      <c r="CF320590" s="63"/>
      <c r="CG320590" s="65"/>
      <c r="CH320590" s="65"/>
      <c r="CI320590" s="65"/>
      <c r="CJ320590" s="63"/>
      <c r="CK320590" s="65"/>
      <c r="CL320590" s="65"/>
      <c r="CM320590" s="65"/>
      <c r="CN320590" s="63"/>
      <c r="CO320590" s="65"/>
      <c r="CP320590" s="65"/>
      <c r="CQ320590" s="65"/>
      <c r="CR320590" s="63"/>
      <c r="CS320590" s="65"/>
      <c r="CT320590" s="65"/>
      <c r="CU320590" s="65"/>
      <c r="CV320590" s="63"/>
    </row>
    <row r="320591" spans="81:100" x14ac:dyDescent="0.35">
      <c r="CC320591" s="65"/>
      <c r="CD320591" s="65"/>
      <c r="CE320591" s="65"/>
      <c r="CF320591" s="63"/>
      <c r="CG320591" s="65"/>
      <c r="CH320591" s="65"/>
      <c r="CI320591" s="65"/>
      <c r="CJ320591" s="63"/>
      <c r="CK320591" s="65"/>
      <c r="CL320591" s="65"/>
      <c r="CM320591" s="65"/>
      <c r="CN320591" s="63"/>
      <c r="CO320591" s="65"/>
      <c r="CP320591" s="65"/>
      <c r="CQ320591" s="65"/>
      <c r="CR320591" s="63"/>
      <c r="CS320591" s="65"/>
      <c r="CT320591" s="65"/>
      <c r="CU320591" s="65"/>
      <c r="CV320591" s="63"/>
    </row>
    <row r="320982" spans="81:97" x14ac:dyDescent="0.35">
      <c r="CC320982" s="68"/>
      <c r="CG320982" s="68"/>
      <c r="CK320982" s="68"/>
      <c r="CO320982" s="68"/>
      <c r="CS320982" s="68"/>
    </row>
    <row r="320983" spans="81:97" x14ac:dyDescent="0.35">
      <c r="CC320983" s="68"/>
      <c r="CG320983" s="68"/>
      <c r="CK320983" s="68"/>
      <c r="CO320983" s="68"/>
      <c r="CS320983" s="68"/>
    </row>
    <row r="320984" spans="81:97" x14ac:dyDescent="0.35">
      <c r="CC320984" s="68"/>
      <c r="CG320984" s="68"/>
      <c r="CK320984" s="68"/>
      <c r="CO320984" s="68"/>
      <c r="CS320984" s="68"/>
    </row>
    <row r="320985" spans="81:97" x14ac:dyDescent="0.35">
      <c r="CC320985" s="68"/>
      <c r="CG320985" s="68"/>
      <c r="CK320985" s="68"/>
      <c r="CO320985" s="68"/>
      <c r="CS320985" s="68"/>
    </row>
    <row r="320986" spans="81:97" x14ac:dyDescent="0.35">
      <c r="CC320986" s="68"/>
      <c r="CG320986" s="68"/>
      <c r="CK320986" s="68"/>
      <c r="CO320986" s="68"/>
      <c r="CS320986" s="68"/>
    </row>
    <row r="320987" spans="81:97" x14ac:dyDescent="0.35">
      <c r="CC320987" s="68"/>
      <c r="CG320987" s="68"/>
      <c r="CK320987" s="68"/>
      <c r="CO320987" s="68"/>
      <c r="CS320987" s="68"/>
    </row>
    <row r="320988" spans="81:97" x14ac:dyDescent="0.35">
      <c r="CC320988" s="68"/>
      <c r="CG320988" s="68"/>
      <c r="CK320988" s="68"/>
      <c r="CO320988" s="68"/>
      <c r="CS320988" s="68"/>
    </row>
    <row r="320989" spans="81:97" x14ac:dyDescent="0.35">
      <c r="CC320989" s="68"/>
      <c r="CG320989" s="68"/>
      <c r="CK320989" s="68"/>
      <c r="CO320989" s="68"/>
      <c r="CS320989" s="68"/>
    </row>
    <row r="320990" spans="81:97" x14ac:dyDescent="0.35">
      <c r="CC320990" s="68"/>
      <c r="CG320990" s="68"/>
      <c r="CK320990" s="68"/>
      <c r="CO320990" s="68"/>
      <c r="CS320990" s="68"/>
    </row>
    <row r="320991" spans="81:97" x14ac:dyDescent="0.35">
      <c r="CC320991" s="68"/>
      <c r="CG320991" s="68"/>
      <c r="CK320991" s="68"/>
      <c r="CO320991" s="68"/>
      <c r="CS320991" s="68"/>
    </row>
    <row r="320992" spans="81:97" x14ac:dyDescent="0.35">
      <c r="CC320992" s="68"/>
      <c r="CG320992" s="68"/>
      <c r="CK320992" s="68"/>
      <c r="CO320992" s="68"/>
      <c r="CS320992" s="68"/>
    </row>
    <row r="320993" spans="81:97" x14ac:dyDescent="0.35">
      <c r="CC320993" s="68"/>
      <c r="CG320993" s="68"/>
      <c r="CK320993" s="68"/>
      <c r="CO320993" s="68"/>
      <c r="CS320993" s="68"/>
    </row>
    <row r="320994" spans="81:97" x14ac:dyDescent="0.35">
      <c r="CC320994" s="68"/>
      <c r="CG320994" s="68"/>
      <c r="CK320994" s="68"/>
      <c r="CO320994" s="68"/>
      <c r="CS320994" s="68"/>
    </row>
    <row r="320995" spans="81:97" x14ac:dyDescent="0.35">
      <c r="CC320995" s="68"/>
      <c r="CG320995" s="68"/>
      <c r="CK320995" s="68"/>
      <c r="CO320995" s="68"/>
      <c r="CS320995" s="68"/>
    </row>
    <row r="320996" spans="81:97" x14ac:dyDescent="0.35">
      <c r="CC320996" s="68"/>
      <c r="CG320996" s="68"/>
      <c r="CK320996" s="68"/>
      <c r="CO320996" s="68"/>
      <c r="CS320996" s="68"/>
    </row>
    <row r="320997" spans="81:97" x14ac:dyDescent="0.35">
      <c r="CC320997" s="68"/>
      <c r="CG320997" s="68"/>
      <c r="CK320997" s="68"/>
      <c r="CO320997" s="68"/>
      <c r="CS320997" s="68"/>
    </row>
    <row r="320998" spans="81:97" x14ac:dyDescent="0.35">
      <c r="CC320998" s="68"/>
      <c r="CG320998" s="68"/>
      <c r="CK320998" s="68"/>
      <c r="CO320998" s="68"/>
      <c r="CS320998" s="68"/>
    </row>
    <row r="320999" spans="81:97" x14ac:dyDescent="0.35">
      <c r="CC320999" s="68"/>
      <c r="CG320999" s="68"/>
      <c r="CK320999" s="68"/>
      <c r="CO320999" s="68"/>
      <c r="CS320999" s="68"/>
    </row>
    <row r="321000" spans="81:97" x14ac:dyDescent="0.35">
      <c r="CC321000" s="68"/>
      <c r="CG321000" s="68"/>
      <c r="CK321000" s="68"/>
      <c r="CO321000" s="68"/>
      <c r="CS321000" s="68"/>
    </row>
    <row r="321001" spans="81:97" x14ac:dyDescent="0.35">
      <c r="CC321001" s="68"/>
      <c r="CG321001" s="68"/>
      <c r="CK321001" s="68"/>
      <c r="CO321001" s="68"/>
      <c r="CS321001" s="68"/>
    </row>
    <row r="321002" spans="81:97" x14ac:dyDescent="0.35">
      <c r="CC321002" s="68"/>
      <c r="CG321002" s="68"/>
      <c r="CK321002" s="68"/>
      <c r="CO321002" s="68"/>
      <c r="CS321002" s="68"/>
    </row>
    <row r="321003" spans="81:97" x14ac:dyDescent="0.35">
      <c r="CC321003" s="68"/>
      <c r="CG321003" s="68"/>
      <c r="CK321003" s="68"/>
      <c r="CO321003" s="68"/>
      <c r="CS321003" s="68"/>
    </row>
    <row r="321004" spans="81:97" x14ac:dyDescent="0.35">
      <c r="CC321004" s="68"/>
      <c r="CG321004" s="68"/>
      <c r="CK321004" s="68"/>
      <c r="CO321004" s="68"/>
      <c r="CS321004" s="68"/>
    </row>
    <row r="321005" spans="81:97" x14ac:dyDescent="0.35">
      <c r="CC321005" s="68"/>
      <c r="CG321005" s="68"/>
      <c r="CK321005" s="68"/>
      <c r="CO321005" s="68"/>
      <c r="CS321005" s="68"/>
    </row>
    <row r="321006" spans="81:97" x14ac:dyDescent="0.35">
      <c r="CC321006" s="68"/>
      <c r="CG321006" s="68"/>
      <c r="CK321006" s="68"/>
      <c r="CO321006" s="68"/>
      <c r="CS321006" s="68"/>
    </row>
    <row r="321007" spans="81:97" x14ac:dyDescent="0.35">
      <c r="CC321007" s="68"/>
      <c r="CG321007" s="68"/>
      <c r="CK321007" s="68"/>
      <c r="CO321007" s="68"/>
      <c r="CS321007" s="68"/>
    </row>
    <row r="321008" spans="81:97" x14ac:dyDescent="0.35">
      <c r="CC321008" s="68"/>
      <c r="CG321008" s="68"/>
      <c r="CK321008" s="68"/>
      <c r="CO321008" s="68"/>
      <c r="CS321008" s="68"/>
    </row>
    <row r="321009" spans="81:97" x14ac:dyDescent="0.35">
      <c r="CC321009" s="68"/>
      <c r="CG321009" s="68"/>
      <c r="CK321009" s="68"/>
      <c r="CO321009" s="68"/>
      <c r="CS321009" s="68"/>
    </row>
    <row r="321010" spans="81:97" x14ac:dyDescent="0.35">
      <c r="CC321010" s="68"/>
      <c r="CG321010" s="68"/>
      <c r="CK321010" s="68"/>
      <c r="CO321010" s="68"/>
      <c r="CS321010" s="68"/>
    </row>
    <row r="321011" spans="81:97" x14ac:dyDescent="0.35">
      <c r="CC321011" s="68"/>
      <c r="CG321011" s="68"/>
      <c r="CK321011" s="68"/>
      <c r="CO321011" s="68"/>
      <c r="CS321011" s="68"/>
    </row>
    <row r="321012" spans="81:97" x14ac:dyDescent="0.35">
      <c r="CC321012" s="68"/>
      <c r="CG321012" s="68"/>
      <c r="CK321012" s="68"/>
      <c r="CO321012" s="68"/>
      <c r="CS321012" s="68"/>
    </row>
    <row r="321013" spans="81:97" x14ac:dyDescent="0.35">
      <c r="CC321013" s="68"/>
      <c r="CG321013" s="68"/>
      <c r="CK321013" s="68"/>
      <c r="CO321013" s="68"/>
      <c r="CS321013" s="68"/>
    </row>
    <row r="321014" spans="81:97" x14ac:dyDescent="0.35">
      <c r="CC321014" s="68"/>
      <c r="CG321014" s="68"/>
      <c r="CK321014" s="68"/>
      <c r="CO321014" s="68"/>
      <c r="CS321014" s="68"/>
    </row>
    <row r="321015" spans="81:97" x14ac:dyDescent="0.35">
      <c r="CC321015" s="68"/>
      <c r="CG321015" s="68"/>
      <c r="CK321015" s="68"/>
      <c r="CO321015" s="68"/>
      <c r="CS321015" s="68"/>
    </row>
    <row r="321016" spans="81:97" x14ac:dyDescent="0.35">
      <c r="CC321016" s="68"/>
      <c r="CG321016" s="68"/>
      <c r="CK321016" s="68"/>
      <c r="CO321016" s="68"/>
      <c r="CS321016" s="68"/>
    </row>
    <row r="321017" spans="81:97" x14ac:dyDescent="0.35">
      <c r="CC321017" s="68"/>
      <c r="CG321017" s="68"/>
      <c r="CK321017" s="68"/>
      <c r="CO321017" s="68"/>
      <c r="CS321017" s="68"/>
    </row>
    <row r="321018" spans="81:97" x14ac:dyDescent="0.35">
      <c r="CC321018" s="68"/>
      <c r="CG321018" s="68"/>
      <c r="CK321018" s="68"/>
      <c r="CO321018" s="68"/>
      <c r="CS321018" s="68"/>
    </row>
    <row r="321019" spans="81:97" x14ac:dyDescent="0.35">
      <c r="CC321019" s="68"/>
      <c r="CG321019" s="68"/>
      <c r="CK321019" s="68"/>
      <c r="CO321019" s="68"/>
      <c r="CS321019" s="68"/>
    </row>
    <row r="321020" spans="81:97" x14ac:dyDescent="0.35">
      <c r="CC321020" s="68"/>
      <c r="CG321020" s="68"/>
      <c r="CK321020" s="68"/>
      <c r="CO321020" s="68"/>
      <c r="CS321020" s="68"/>
    </row>
    <row r="321021" spans="81:97" x14ac:dyDescent="0.35">
      <c r="CC321021" s="68"/>
      <c r="CG321021" s="68"/>
      <c r="CK321021" s="68"/>
      <c r="CO321021" s="68"/>
      <c r="CS321021" s="68"/>
    </row>
    <row r="321022" spans="81:97" x14ac:dyDescent="0.35">
      <c r="CC321022" s="68"/>
      <c r="CG321022" s="68"/>
      <c r="CK321022" s="68"/>
      <c r="CO321022" s="68"/>
      <c r="CS321022" s="68"/>
    </row>
    <row r="321023" spans="81:97" x14ac:dyDescent="0.35">
      <c r="CC321023" s="68"/>
      <c r="CG321023" s="68"/>
      <c r="CK321023" s="68"/>
      <c r="CO321023" s="68"/>
      <c r="CS321023" s="68"/>
    </row>
    <row r="321024" spans="81:97" x14ac:dyDescent="0.35">
      <c r="CC321024" s="68"/>
      <c r="CG321024" s="68"/>
      <c r="CK321024" s="68"/>
      <c r="CO321024" s="68"/>
      <c r="CS321024" s="68"/>
    </row>
    <row r="321025" spans="81:97" x14ac:dyDescent="0.35">
      <c r="CC321025" s="68"/>
      <c r="CG321025" s="68"/>
      <c r="CK321025" s="68"/>
      <c r="CO321025" s="68"/>
      <c r="CS321025" s="68"/>
    </row>
    <row r="321026" spans="81:97" x14ac:dyDescent="0.35">
      <c r="CC321026" s="68"/>
      <c r="CG321026" s="68"/>
      <c r="CK321026" s="68"/>
      <c r="CO321026" s="68"/>
      <c r="CS321026" s="68"/>
    </row>
    <row r="321027" spans="81:97" x14ac:dyDescent="0.35">
      <c r="CC321027" s="68"/>
      <c r="CG321027" s="68"/>
      <c r="CK321027" s="68"/>
      <c r="CO321027" s="68"/>
      <c r="CS321027" s="68"/>
    </row>
    <row r="321028" spans="81:97" x14ac:dyDescent="0.35">
      <c r="CC321028" s="68"/>
      <c r="CG321028" s="68"/>
      <c r="CK321028" s="68"/>
      <c r="CO321028" s="68"/>
      <c r="CS321028" s="68"/>
    </row>
    <row r="321029" spans="81:97" x14ac:dyDescent="0.35">
      <c r="CC321029" s="68"/>
      <c r="CG321029" s="68"/>
      <c r="CK321029" s="68"/>
      <c r="CO321029" s="68"/>
      <c r="CS321029" s="68"/>
    </row>
    <row r="321030" spans="81:97" x14ac:dyDescent="0.35">
      <c r="CC321030" s="68"/>
      <c r="CG321030" s="68"/>
      <c r="CK321030" s="68"/>
      <c r="CO321030" s="68"/>
      <c r="CS321030" s="68"/>
    </row>
    <row r="321031" spans="81:97" x14ac:dyDescent="0.35">
      <c r="CC321031" s="68"/>
      <c r="CG321031" s="68"/>
      <c r="CK321031" s="68"/>
      <c r="CO321031" s="68"/>
      <c r="CS321031" s="68"/>
    </row>
    <row r="321032" spans="81:97" x14ac:dyDescent="0.35">
      <c r="CC321032" s="68"/>
      <c r="CG321032" s="68"/>
      <c r="CK321032" s="68"/>
      <c r="CO321032" s="68"/>
      <c r="CS321032" s="68"/>
    </row>
    <row r="321033" spans="81:97" x14ac:dyDescent="0.35">
      <c r="CC321033" s="68"/>
      <c r="CG321033" s="68"/>
      <c r="CK321033" s="68"/>
      <c r="CO321033" s="68"/>
      <c r="CS321033" s="68"/>
    </row>
    <row r="321034" spans="81:97" x14ac:dyDescent="0.35">
      <c r="CC321034" s="68"/>
      <c r="CG321034" s="68"/>
      <c r="CK321034" s="68"/>
      <c r="CO321034" s="68"/>
      <c r="CS321034" s="68"/>
    </row>
    <row r="321035" spans="81:97" x14ac:dyDescent="0.35">
      <c r="CC321035" s="68"/>
      <c r="CG321035" s="68"/>
      <c r="CK321035" s="68"/>
      <c r="CO321035" s="68"/>
      <c r="CS321035" s="68"/>
    </row>
    <row r="321036" spans="81:97" x14ac:dyDescent="0.35">
      <c r="CC321036" s="68"/>
      <c r="CG321036" s="68"/>
      <c r="CK321036" s="68"/>
      <c r="CO321036" s="68"/>
      <c r="CS321036" s="68"/>
    </row>
    <row r="321037" spans="81:97" x14ac:dyDescent="0.35">
      <c r="CC321037" s="68"/>
      <c r="CG321037" s="68"/>
      <c r="CK321037" s="68"/>
      <c r="CO321037" s="68"/>
      <c r="CS321037" s="68"/>
    </row>
    <row r="321038" spans="81:97" x14ac:dyDescent="0.35">
      <c r="CC321038" s="68"/>
      <c r="CG321038" s="68"/>
      <c r="CK321038" s="68"/>
      <c r="CO321038" s="68"/>
      <c r="CS321038" s="68"/>
    </row>
    <row r="321039" spans="81:97" x14ac:dyDescent="0.35">
      <c r="CC321039" s="68"/>
      <c r="CG321039" s="68"/>
      <c r="CK321039" s="68"/>
      <c r="CO321039" s="68"/>
      <c r="CS321039" s="68"/>
    </row>
    <row r="321040" spans="81:97" x14ac:dyDescent="0.35">
      <c r="CC321040" s="68"/>
      <c r="CG321040" s="68"/>
      <c r="CK321040" s="68"/>
      <c r="CO321040" s="68"/>
      <c r="CS321040" s="68"/>
    </row>
    <row r="321041" spans="81:97" x14ac:dyDescent="0.35">
      <c r="CC321041" s="68"/>
      <c r="CG321041" s="68"/>
      <c r="CK321041" s="68"/>
      <c r="CO321041" s="68"/>
      <c r="CS321041" s="68"/>
    </row>
    <row r="321042" spans="81:97" x14ac:dyDescent="0.35">
      <c r="CC321042" s="68"/>
      <c r="CG321042" s="68"/>
      <c r="CK321042" s="68"/>
      <c r="CO321042" s="68"/>
      <c r="CS321042" s="68"/>
    </row>
    <row r="321043" spans="81:97" x14ac:dyDescent="0.35">
      <c r="CC321043" s="68"/>
      <c r="CG321043" s="68"/>
      <c r="CK321043" s="68"/>
      <c r="CO321043" s="68"/>
      <c r="CS321043" s="68"/>
    </row>
    <row r="321044" spans="81:97" x14ac:dyDescent="0.35">
      <c r="CC321044" s="68"/>
      <c r="CG321044" s="68"/>
      <c r="CK321044" s="68"/>
      <c r="CO321044" s="68"/>
      <c r="CS321044" s="68"/>
    </row>
    <row r="321045" spans="81:97" x14ac:dyDescent="0.35">
      <c r="CC321045" s="68"/>
      <c r="CG321045" s="68"/>
      <c r="CK321045" s="68"/>
      <c r="CO321045" s="68"/>
      <c r="CS321045" s="68"/>
    </row>
    <row r="321046" spans="81:97" x14ac:dyDescent="0.35">
      <c r="CC321046" s="68"/>
      <c r="CG321046" s="68"/>
      <c r="CK321046" s="68"/>
      <c r="CO321046" s="68"/>
      <c r="CS321046" s="68"/>
    </row>
    <row r="321047" spans="81:97" x14ac:dyDescent="0.35">
      <c r="CC321047" s="68"/>
      <c r="CG321047" s="68"/>
      <c r="CK321047" s="68"/>
      <c r="CO321047" s="68"/>
      <c r="CS321047" s="68"/>
    </row>
    <row r="321048" spans="81:97" x14ac:dyDescent="0.35">
      <c r="CC321048" s="68"/>
      <c r="CG321048" s="68"/>
      <c r="CK321048" s="68"/>
      <c r="CO321048" s="68"/>
      <c r="CS321048" s="68"/>
    </row>
    <row r="321049" spans="81:97" x14ac:dyDescent="0.35">
      <c r="CC321049" s="68"/>
      <c r="CG321049" s="68"/>
      <c r="CK321049" s="68"/>
      <c r="CO321049" s="68"/>
      <c r="CS321049" s="68"/>
    </row>
    <row r="321050" spans="81:97" x14ac:dyDescent="0.35">
      <c r="CC321050" s="68"/>
      <c r="CG321050" s="68"/>
      <c r="CK321050" s="68"/>
      <c r="CO321050" s="68"/>
      <c r="CS321050" s="68"/>
    </row>
    <row r="321051" spans="81:97" x14ac:dyDescent="0.35">
      <c r="CC321051" s="68"/>
      <c r="CG321051" s="68"/>
      <c r="CK321051" s="68"/>
      <c r="CO321051" s="68"/>
      <c r="CS321051" s="68"/>
    </row>
    <row r="321052" spans="81:97" x14ac:dyDescent="0.35">
      <c r="CC321052" s="68"/>
      <c r="CG321052" s="68"/>
      <c r="CK321052" s="68"/>
      <c r="CO321052" s="68"/>
      <c r="CS321052" s="68"/>
    </row>
    <row r="321053" spans="81:97" x14ac:dyDescent="0.35">
      <c r="CC321053" s="68"/>
      <c r="CG321053" s="68"/>
      <c r="CK321053" s="68"/>
      <c r="CO321053" s="68"/>
      <c r="CS321053" s="68"/>
    </row>
    <row r="321054" spans="81:97" x14ac:dyDescent="0.35">
      <c r="CC321054" s="68"/>
      <c r="CG321054" s="68"/>
      <c r="CK321054" s="68"/>
      <c r="CO321054" s="68"/>
      <c r="CS321054" s="68"/>
    </row>
    <row r="321055" spans="81:97" x14ac:dyDescent="0.35">
      <c r="CC321055" s="68"/>
      <c r="CG321055" s="68"/>
      <c r="CK321055" s="68"/>
      <c r="CO321055" s="68"/>
      <c r="CS321055" s="68"/>
    </row>
    <row r="321056" spans="81:97" x14ac:dyDescent="0.35">
      <c r="CC321056" s="68"/>
      <c r="CG321056" s="68"/>
      <c r="CK321056" s="68"/>
      <c r="CO321056" s="68"/>
      <c r="CS321056" s="68"/>
    </row>
    <row r="321057" spans="81:97" x14ac:dyDescent="0.35">
      <c r="CC321057" s="68"/>
      <c r="CG321057" s="68"/>
      <c r="CK321057" s="68"/>
      <c r="CO321057" s="68"/>
      <c r="CS321057" s="68"/>
    </row>
    <row r="321058" spans="81:97" x14ac:dyDescent="0.35">
      <c r="CC321058" s="68"/>
      <c r="CG321058" s="68"/>
      <c r="CK321058" s="68"/>
      <c r="CO321058" s="68"/>
      <c r="CS321058" s="68"/>
    </row>
    <row r="321059" spans="81:97" x14ac:dyDescent="0.35">
      <c r="CC321059" s="68"/>
      <c r="CG321059" s="68"/>
      <c r="CK321059" s="68"/>
      <c r="CO321059" s="68"/>
      <c r="CS321059" s="68"/>
    </row>
    <row r="321060" spans="81:97" x14ac:dyDescent="0.35">
      <c r="CC321060" s="68"/>
      <c r="CG321060" s="68"/>
      <c r="CK321060" s="68"/>
      <c r="CO321060" s="68"/>
      <c r="CS321060" s="68"/>
    </row>
    <row r="321061" spans="81:97" x14ac:dyDescent="0.35">
      <c r="CC321061" s="68"/>
      <c r="CG321061" s="68"/>
      <c r="CK321061" s="68"/>
      <c r="CO321061" s="68"/>
      <c r="CS321061" s="68"/>
    </row>
    <row r="321062" spans="81:97" x14ac:dyDescent="0.35">
      <c r="CC321062" s="68"/>
      <c r="CG321062" s="68"/>
      <c r="CK321062" s="68"/>
      <c r="CO321062" s="68"/>
      <c r="CS321062" s="68"/>
    </row>
    <row r="321063" spans="81:97" x14ac:dyDescent="0.35">
      <c r="CC321063" s="68"/>
      <c r="CG321063" s="68"/>
      <c r="CK321063" s="68"/>
      <c r="CO321063" s="68"/>
      <c r="CS321063" s="68"/>
    </row>
    <row r="321064" spans="81:97" x14ac:dyDescent="0.35">
      <c r="CC321064" s="68"/>
      <c r="CG321064" s="68"/>
      <c r="CK321064" s="68"/>
      <c r="CO321064" s="68"/>
      <c r="CS321064" s="68"/>
    </row>
    <row r="321065" spans="81:97" x14ac:dyDescent="0.35">
      <c r="CC321065" s="68"/>
      <c r="CG321065" s="68"/>
      <c r="CK321065" s="68"/>
      <c r="CO321065" s="68"/>
      <c r="CS321065" s="68"/>
    </row>
    <row r="321066" spans="81:97" x14ac:dyDescent="0.35">
      <c r="CC321066" s="68"/>
      <c r="CG321066" s="68"/>
      <c r="CK321066" s="68"/>
      <c r="CO321066" s="68"/>
      <c r="CS321066" s="68"/>
    </row>
    <row r="321067" spans="81:97" x14ac:dyDescent="0.35">
      <c r="CC321067" s="68"/>
      <c r="CG321067" s="68"/>
      <c r="CK321067" s="68"/>
      <c r="CO321067" s="68"/>
      <c r="CS321067" s="68"/>
    </row>
    <row r="321068" spans="81:97" x14ac:dyDescent="0.35">
      <c r="CC321068" s="68"/>
      <c r="CG321068" s="68"/>
      <c r="CK321068" s="68"/>
      <c r="CO321068" s="68"/>
      <c r="CS321068" s="68"/>
    </row>
    <row r="321069" spans="81:97" x14ac:dyDescent="0.35">
      <c r="CC321069" s="68"/>
      <c r="CG321069" s="68"/>
      <c r="CK321069" s="68"/>
      <c r="CO321069" s="68"/>
      <c r="CS321069" s="68"/>
    </row>
    <row r="321070" spans="81:97" x14ac:dyDescent="0.35">
      <c r="CC321070" s="68"/>
      <c r="CG321070" s="68"/>
      <c r="CK321070" s="68"/>
      <c r="CO321070" s="68"/>
      <c r="CS321070" s="68"/>
    </row>
    <row r="321071" spans="81:97" x14ac:dyDescent="0.35">
      <c r="CC321071" s="68"/>
      <c r="CG321071" s="68"/>
      <c r="CK321071" s="68"/>
      <c r="CO321071" s="68"/>
      <c r="CS321071" s="68"/>
    </row>
    <row r="321072" spans="81:97" x14ac:dyDescent="0.35">
      <c r="CC321072" s="68"/>
      <c r="CG321072" s="68"/>
      <c r="CK321072" s="68"/>
      <c r="CO321072" s="68"/>
      <c r="CS321072" s="68"/>
    </row>
    <row r="321073" spans="81:97" x14ac:dyDescent="0.35">
      <c r="CC321073" s="68"/>
      <c r="CG321073" s="68"/>
      <c r="CK321073" s="68"/>
      <c r="CO321073" s="68"/>
      <c r="CS321073" s="68"/>
    </row>
    <row r="321074" spans="81:97" x14ac:dyDescent="0.35">
      <c r="CC321074" s="68"/>
      <c r="CG321074" s="68"/>
      <c r="CK321074" s="68"/>
      <c r="CO321074" s="68"/>
      <c r="CS321074" s="68"/>
    </row>
    <row r="321075" spans="81:97" x14ac:dyDescent="0.35">
      <c r="CC321075" s="68"/>
      <c r="CG321075" s="68"/>
      <c r="CK321075" s="68"/>
      <c r="CO321075" s="68"/>
      <c r="CS321075" s="68"/>
    </row>
    <row r="321076" spans="81:97" x14ac:dyDescent="0.35">
      <c r="CC321076" s="68"/>
      <c r="CG321076" s="68"/>
      <c r="CK321076" s="68"/>
      <c r="CO321076" s="68"/>
      <c r="CS321076" s="68"/>
    </row>
    <row r="321077" spans="81:97" x14ac:dyDescent="0.35">
      <c r="CC321077" s="68"/>
      <c r="CG321077" s="68"/>
      <c r="CK321077" s="68"/>
      <c r="CO321077" s="68"/>
      <c r="CS321077" s="68"/>
    </row>
    <row r="321078" spans="81:97" x14ac:dyDescent="0.35">
      <c r="CC321078" s="68"/>
      <c r="CG321078" s="68"/>
      <c r="CK321078" s="68"/>
      <c r="CO321078" s="68"/>
      <c r="CS321078" s="68"/>
    </row>
    <row r="321079" spans="81:97" x14ac:dyDescent="0.35">
      <c r="CC321079" s="68"/>
      <c r="CG321079" s="68"/>
      <c r="CK321079" s="68"/>
      <c r="CO321079" s="68"/>
      <c r="CS321079" s="68"/>
    </row>
    <row r="321080" spans="81:97" x14ac:dyDescent="0.35">
      <c r="CC321080" s="68"/>
      <c r="CG321080" s="68"/>
      <c r="CK321080" s="68"/>
      <c r="CO321080" s="68"/>
      <c r="CS321080" s="68"/>
    </row>
    <row r="321081" spans="81:97" x14ac:dyDescent="0.35">
      <c r="CC321081" s="68"/>
      <c r="CG321081" s="68"/>
      <c r="CK321081" s="68"/>
      <c r="CO321081" s="68"/>
      <c r="CS321081" s="68"/>
    </row>
    <row r="321082" spans="81:97" x14ac:dyDescent="0.35">
      <c r="CC321082" s="68"/>
      <c r="CG321082" s="68"/>
      <c r="CK321082" s="68"/>
      <c r="CO321082" s="68"/>
      <c r="CS321082" s="68"/>
    </row>
    <row r="321083" spans="81:97" x14ac:dyDescent="0.35">
      <c r="CC321083" s="68"/>
      <c r="CG321083" s="68"/>
      <c r="CK321083" s="68"/>
      <c r="CO321083" s="68"/>
      <c r="CS321083" s="68"/>
    </row>
    <row r="321084" spans="81:97" x14ac:dyDescent="0.35">
      <c r="CC321084" s="68"/>
      <c r="CG321084" s="68"/>
      <c r="CK321084" s="68"/>
      <c r="CO321084" s="68"/>
      <c r="CS321084" s="68"/>
    </row>
    <row r="321085" spans="81:97" x14ac:dyDescent="0.35">
      <c r="CC321085" s="68"/>
      <c r="CG321085" s="68"/>
      <c r="CK321085" s="68"/>
      <c r="CO321085" s="68"/>
      <c r="CS321085" s="68"/>
    </row>
    <row r="321086" spans="81:97" x14ac:dyDescent="0.35">
      <c r="CC321086" s="68"/>
      <c r="CG321086" s="68"/>
      <c r="CK321086" s="68"/>
      <c r="CO321086" s="68"/>
      <c r="CS321086" s="68"/>
    </row>
    <row r="321087" spans="81:97" x14ac:dyDescent="0.35">
      <c r="CC321087" s="68"/>
      <c r="CG321087" s="68"/>
      <c r="CK321087" s="68"/>
      <c r="CO321087" s="68"/>
      <c r="CS321087" s="68"/>
    </row>
    <row r="321088" spans="81:97" x14ac:dyDescent="0.35">
      <c r="CC321088" s="68"/>
      <c r="CG321088" s="68"/>
      <c r="CK321088" s="68"/>
      <c r="CO321088" s="68"/>
      <c r="CS321088" s="68"/>
    </row>
    <row r="321089" spans="81:97" x14ac:dyDescent="0.35">
      <c r="CC321089" s="68"/>
      <c r="CG321089" s="68"/>
      <c r="CK321089" s="68"/>
      <c r="CO321089" s="68"/>
      <c r="CS321089" s="68"/>
    </row>
    <row r="321090" spans="81:97" x14ac:dyDescent="0.35">
      <c r="CC321090" s="68"/>
      <c r="CG321090" s="68"/>
      <c r="CK321090" s="68"/>
      <c r="CO321090" s="68"/>
      <c r="CS321090" s="68"/>
    </row>
    <row r="321091" spans="81:97" x14ac:dyDescent="0.35">
      <c r="CC321091" s="68"/>
      <c r="CG321091" s="68"/>
      <c r="CK321091" s="68"/>
      <c r="CO321091" s="68"/>
      <c r="CS321091" s="68"/>
    </row>
    <row r="321092" spans="81:97" x14ac:dyDescent="0.35">
      <c r="CC321092" s="68"/>
      <c r="CG321092" s="68"/>
      <c r="CK321092" s="68"/>
      <c r="CO321092" s="68"/>
      <c r="CS321092" s="68"/>
    </row>
    <row r="321093" spans="81:97" x14ac:dyDescent="0.35">
      <c r="CC321093" s="68"/>
      <c r="CG321093" s="68"/>
      <c r="CK321093" s="68"/>
      <c r="CO321093" s="68"/>
      <c r="CS321093" s="68"/>
    </row>
    <row r="321094" spans="81:97" x14ac:dyDescent="0.35">
      <c r="CC321094" s="68"/>
      <c r="CG321094" s="68"/>
      <c r="CK321094" s="68"/>
      <c r="CO321094" s="68"/>
      <c r="CS321094" s="68"/>
    </row>
    <row r="321095" spans="81:97" x14ac:dyDescent="0.35">
      <c r="CC321095" s="68"/>
      <c r="CG321095" s="68"/>
      <c r="CK321095" s="68"/>
      <c r="CO321095" s="68"/>
      <c r="CS321095" s="68"/>
    </row>
    <row r="321096" spans="81:97" x14ac:dyDescent="0.35">
      <c r="CC321096" s="68"/>
      <c r="CG321096" s="68"/>
      <c r="CK321096" s="68"/>
      <c r="CO321096" s="68"/>
      <c r="CS321096" s="68"/>
    </row>
    <row r="321097" spans="81:97" x14ac:dyDescent="0.35">
      <c r="CC321097" s="68"/>
      <c r="CG321097" s="68"/>
      <c r="CK321097" s="68"/>
      <c r="CO321097" s="68"/>
      <c r="CS321097" s="68"/>
    </row>
    <row r="321098" spans="81:97" x14ac:dyDescent="0.35">
      <c r="CC321098" s="68"/>
      <c r="CG321098" s="68"/>
      <c r="CK321098" s="68"/>
      <c r="CO321098" s="68"/>
      <c r="CS321098" s="68"/>
    </row>
    <row r="321099" spans="81:97" x14ac:dyDescent="0.35">
      <c r="CC321099" s="68"/>
      <c r="CG321099" s="68"/>
      <c r="CK321099" s="68"/>
      <c r="CO321099" s="68"/>
      <c r="CS321099" s="68"/>
    </row>
    <row r="321100" spans="81:97" x14ac:dyDescent="0.35">
      <c r="CC321100" s="68"/>
      <c r="CG321100" s="68"/>
      <c r="CK321100" s="68"/>
      <c r="CO321100" s="68"/>
      <c r="CS321100" s="68"/>
    </row>
    <row r="321101" spans="81:97" x14ac:dyDescent="0.35">
      <c r="CC321101" s="68"/>
      <c r="CG321101" s="68"/>
      <c r="CK321101" s="68"/>
      <c r="CO321101" s="68"/>
      <c r="CS321101" s="68"/>
    </row>
    <row r="321102" spans="81:97" x14ac:dyDescent="0.35">
      <c r="CC321102" s="68"/>
      <c r="CG321102" s="68"/>
      <c r="CK321102" s="68"/>
      <c r="CO321102" s="68"/>
      <c r="CS321102" s="68"/>
    </row>
    <row r="321103" spans="81:97" x14ac:dyDescent="0.35">
      <c r="CC321103" s="68"/>
      <c r="CG321103" s="68"/>
      <c r="CK321103" s="68"/>
      <c r="CO321103" s="68"/>
      <c r="CS321103" s="68"/>
    </row>
    <row r="321104" spans="81:97" x14ac:dyDescent="0.35">
      <c r="CC321104" s="68"/>
      <c r="CG321104" s="68"/>
      <c r="CK321104" s="68"/>
      <c r="CO321104" s="68"/>
      <c r="CS321104" s="68"/>
    </row>
    <row r="321105" spans="81:97" x14ac:dyDescent="0.35">
      <c r="CC321105" s="68"/>
      <c r="CG321105" s="68"/>
      <c r="CK321105" s="68"/>
      <c r="CO321105" s="68"/>
      <c r="CS321105" s="68"/>
    </row>
    <row r="321106" spans="81:97" x14ac:dyDescent="0.35">
      <c r="CC321106" s="68"/>
      <c r="CG321106" s="68"/>
      <c r="CK321106" s="68"/>
      <c r="CO321106" s="68"/>
      <c r="CS321106" s="68"/>
    </row>
    <row r="321107" spans="81:97" x14ac:dyDescent="0.35">
      <c r="CC321107" s="68"/>
      <c r="CG321107" s="68"/>
      <c r="CK321107" s="68"/>
      <c r="CO321107" s="68"/>
      <c r="CS321107" s="68"/>
    </row>
    <row r="321108" spans="81:97" x14ac:dyDescent="0.35">
      <c r="CC321108" s="68"/>
      <c r="CG321108" s="68"/>
      <c r="CK321108" s="68"/>
      <c r="CO321108" s="68"/>
      <c r="CS321108" s="68"/>
    </row>
    <row r="321109" spans="81:97" x14ac:dyDescent="0.35">
      <c r="CC321109" s="68"/>
      <c r="CG321109" s="68"/>
      <c r="CK321109" s="68"/>
      <c r="CO321109" s="68"/>
      <c r="CS321109" s="68"/>
    </row>
    <row r="321110" spans="81:97" x14ac:dyDescent="0.35">
      <c r="CC321110" s="68"/>
      <c r="CG321110" s="68"/>
      <c r="CK321110" s="68"/>
      <c r="CO321110" s="68"/>
      <c r="CS321110" s="68"/>
    </row>
    <row r="321111" spans="81:97" x14ac:dyDescent="0.35">
      <c r="CC321111" s="68"/>
      <c r="CG321111" s="68"/>
      <c r="CK321111" s="68"/>
      <c r="CO321111" s="68"/>
      <c r="CS321111" s="68"/>
    </row>
    <row r="321112" spans="81:97" x14ac:dyDescent="0.35">
      <c r="CC321112" s="68"/>
      <c r="CG321112" s="68"/>
      <c r="CK321112" s="68"/>
      <c r="CO321112" s="68"/>
      <c r="CS321112" s="68"/>
    </row>
    <row r="321113" spans="81:97" x14ac:dyDescent="0.35">
      <c r="CC321113" s="68"/>
      <c r="CG321113" s="68"/>
      <c r="CK321113" s="68"/>
      <c r="CO321113" s="68"/>
      <c r="CS321113" s="68"/>
    </row>
    <row r="321114" spans="81:97" x14ac:dyDescent="0.35">
      <c r="CC321114" s="68"/>
      <c r="CG321114" s="68"/>
      <c r="CK321114" s="68"/>
      <c r="CO321114" s="68"/>
      <c r="CS321114" s="68"/>
    </row>
    <row r="321115" spans="81:97" x14ac:dyDescent="0.35">
      <c r="CC321115" s="68"/>
      <c r="CG321115" s="68"/>
      <c r="CK321115" s="68"/>
      <c r="CO321115" s="68"/>
      <c r="CS321115" s="68"/>
    </row>
    <row r="321116" spans="81:97" x14ac:dyDescent="0.35">
      <c r="CC321116" s="68"/>
      <c r="CG321116" s="68"/>
      <c r="CK321116" s="68"/>
      <c r="CO321116" s="68"/>
      <c r="CS321116" s="68"/>
    </row>
    <row r="321117" spans="81:97" x14ac:dyDescent="0.35">
      <c r="CC321117" s="68"/>
      <c r="CG321117" s="68"/>
      <c r="CK321117" s="68"/>
      <c r="CO321117" s="68"/>
      <c r="CS321117" s="68"/>
    </row>
    <row r="321118" spans="81:97" x14ac:dyDescent="0.35">
      <c r="CC321118" s="68"/>
      <c r="CG321118" s="68"/>
      <c r="CK321118" s="68"/>
      <c r="CO321118" s="68"/>
      <c r="CS321118" s="68"/>
    </row>
    <row r="321119" spans="81:97" x14ac:dyDescent="0.35">
      <c r="CC321119" s="68"/>
      <c r="CG321119" s="68"/>
      <c r="CK321119" s="68"/>
      <c r="CO321119" s="68"/>
      <c r="CS321119" s="68"/>
    </row>
    <row r="321120" spans="81:97" x14ac:dyDescent="0.35">
      <c r="CC321120" s="68"/>
      <c r="CG321120" s="68"/>
      <c r="CK321120" s="68"/>
      <c r="CO321120" s="68"/>
      <c r="CS321120" s="68"/>
    </row>
    <row r="321121" spans="81:100" x14ac:dyDescent="0.35">
      <c r="CC321121" s="68"/>
      <c r="CG321121" s="68"/>
      <c r="CK321121" s="68"/>
      <c r="CO321121" s="68"/>
      <c r="CS321121" s="68"/>
    </row>
    <row r="321122" spans="81:100" x14ac:dyDescent="0.35">
      <c r="CC321122" s="68"/>
      <c r="CG321122" s="68"/>
      <c r="CK321122" s="68"/>
      <c r="CO321122" s="68"/>
      <c r="CS321122" s="68"/>
    </row>
    <row r="321123" spans="81:100" x14ac:dyDescent="0.35">
      <c r="CC321123" s="68"/>
      <c r="CG321123" s="68"/>
      <c r="CK321123" s="68"/>
      <c r="CO321123" s="68"/>
      <c r="CS321123" s="68"/>
    </row>
    <row r="321124" spans="81:100" x14ac:dyDescent="0.35">
      <c r="CC321124" s="68"/>
      <c r="CG321124" s="68"/>
      <c r="CK321124" s="68"/>
      <c r="CO321124" s="68"/>
      <c r="CS321124" s="68"/>
    </row>
    <row r="321125" spans="81:100" x14ac:dyDescent="0.35">
      <c r="CC321125" s="68"/>
      <c r="CG321125" s="68"/>
      <c r="CK321125" s="68"/>
      <c r="CO321125" s="68"/>
      <c r="CS321125" s="68"/>
    </row>
    <row r="321126" spans="81:100" x14ac:dyDescent="0.35">
      <c r="CC321126" s="68"/>
      <c r="CG321126" s="68"/>
      <c r="CK321126" s="68"/>
      <c r="CO321126" s="68"/>
      <c r="CS321126" s="68"/>
    </row>
    <row r="321127" spans="81:100" x14ac:dyDescent="0.35">
      <c r="CC321127" s="65"/>
      <c r="CD321127" s="65"/>
      <c r="CE321127" s="65"/>
      <c r="CF321127" s="63"/>
      <c r="CG321127" s="65"/>
      <c r="CH321127" s="65"/>
      <c r="CI321127" s="65"/>
      <c r="CJ321127" s="63"/>
      <c r="CK321127" s="65"/>
      <c r="CL321127" s="65"/>
      <c r="CM321127" s="65"/>
      <c r="CN321127" s="63"/>
      <c r="CO321127" s="65"/>
      <c r="CP321127" s="65"/>
      <c r="CQ321127" s="65"/>
      <c r="CR321127" s="63"/>
      <c r="CS321127" s="65"/>
      <c r="CT321127" s="65"/>
      <c r="CU321127" s="65"/>
      <c r="CV321127" s="63"/>
    </row>
    <row r="321128" spans="81:100" x14ac:dyDescent="0.35">
      <c r="CC321128" s="65"/>
      <c r="CD321128" s="65"/>
      <c r="CE321128" s="65"/>
      <c r="CF321128" s="63"/>
      <c r="CG321128" s="65"/>
      <c r="CH321128" s="65"/>
      <c r="CI321128" s="65"/>
      <c r="CJ321128" s="63"/>
      <c r="CK321128" s="65"/>
      <c r="CL321128" s="65"/>
      <c r="CM321128" s="65"/>
      <c r="CN321128" s="63"/>
      <c r="CO321128" s="65"/>
      <c r="CP321128" s="65"/>
      <c r="CQ321128" s="65"/>
      <c r="CR321128" s="63"/>
      <c r="CS321128" s="65"/>
      <c r="CT321128" s="65"/>
      <c r="CU321128" s="65"/>
      <c r="CV321128" s="63"/>
    </row>
    <row r="321519" spans="81:97" x14ac:dyDescent="0.35">
      <c r="CC321519" s="68"/>
      <c r="CG321519" s="68"/>
      <c r="CK321519" s="68"/>
      <c r="CO321519" s="68"/>
      <c r="CS321519" s="68"/>
    </row>
    <row r="321520" spans="81:97" x14ac:dyDescent="0.35">
      <c r="CC321520" s="68"/>
      <c r="CG321520" s="68"/>
      <c r="CK321520" s="68"/>
      <c r="CO321520" s="68"/>
      <c r="CS321520" s="68"/>
    </row>
    <row r="321521" spans="81:97" x14ac:dyDescent="0.35">
      <c r="CC321521" s="68"/>
      <c r="CG321521" s="68"/>
      <c r="CK321521" s="68"/>
      <c r="CO321521" s="68"/>
      <c r="CS321521" s="68"/>
    </row>
    <row r="321522" spans="81:97" x14ac:dyDescent="0.35">
      <c r="CC321522" s="68"/>
      <c r="CG321522" s="68"/>
      <c r="CK321522" s="68"/>
      <c r="CO321522" s="68"/>
      <c r="CS321522" s="68"/>
    </row>
    <row r="321523" spans="81:97" x14ac:dyDescent="0.35">
      <c r="CC321523" s="68"/>
      <c r="CG321523" s="68"/>
      <c r="CK321523" s="68"/>
      <c r="CO321523" s="68"/>
      <c r="CS321523" s="68"/>
    </row>
    <row r="321524" spans="81:97" x14ac:dyDescent="0.35">
      <c r="CC321524" s="68"/>
      <c r="CG321524" s="68"/>
      <c r="CK321524" s="68"/>
      <c r="CO321524" s="68"/>
      <c r="CS321524" s="68"/>
    </row>
    <row r="321525" spans="81:97" x14ac:dyDescent="0.35">
      <c r="CC321525" s="68"/>
      <c r="CG321525" s="68"/>
      <c r="CK321525" s="68"/>
      <c r="CO321525" s="68"/>
      <c r="CS321525" s="68"/>
    </row>
    <row r="321526" spans="81:97" x14ac:dyDescent="0.35">
      <c r="CC321526" s="68"/>
      <c r="CG321526" s="68"/>
      <c r="CK321526" s="68"/>
      <c r="CO321526" s="68"/>
      <c r="CS321526" s="68"/>
    </row>
    <row r="321527" spans="81:97" x14ac:dyDescent="0.35">
      <c r="CC321527" s="68"/>
      <c r="CG321527" s="68"/>
      <c r="CK321527" s="68"/>
      <c r="CO321527" s="68"/>
      <c r="CS321527" s="68"/>
    </row>
    <row r="321528" spans="81:97" x14ac:dyDescent="0.35">
      <c r="CC321528" s="68"/>
      <c r="CG321528" s="68"/>
      <c r="CK321528" s="68"/>
      <c r="CO321528" s="68"/>
      <c r="CS321528" s="68"/>
    </row>
    <row r="321529" spans="81:97" x14ac:dyDescent="0.35">
      <c r="CC321529" s="68"/>
      <c r="CG321529" s="68"/>
      <c r="CK321529" s="68"/>
      <c r="CO321529" s="68"/>
      <c r="CS321529" s="68"/>
    </row>
    <row r="321530" spans="81:97" x14ac:dyDescent="0.35">
      <c r="CC321530" s="68"/>
      <c r="CG321530" s="68"/>
      <c r="CK321530" s="68"/>
      <c r="CO321530" s="68"/>
      <c r="CS321530" s="68"/>
    </row>
    <row r="321531" spans="81:97" x14ac:dyDescent="0.35">
      <c r="CC321531" s="68"/>
      <c r="CG321531" s="68"/>
      <c r="CK321531" s="68"/>
      <c r="CO321531" s="68"/>
      <c r="CS321531" s="68"/>
    </row>
    <row r="321532" spans="81:97" x14ac:dyDescent="0.35">
      <c r="CC321532" s="68"/>
      <c r="CG321532" s="68"/>
      <c r="CK321532" s="68"/>
      <c r="CO321532" s="68"/>
      <c r="CS321532" s="68"/>
    </row>
    <row r="321533" spans="81:97" x14ac:dyDescent="0.35">
      <c r="CC321533" s="68"/>
      <c r="CG321533" s="68"/>
      <c r="CK321533" s="68"/>
      <c r="CO321533" s="68"/>
      <c r="CS321533" s="68"/>
    </row>
    <row r="321534" spans="81:97" x14ac:dyDescent="0.35">
      <c r="CC321534" s="68"/>
      <c r="CG321534" s="68"/>
      <c r="CK321534" s="68"/>
      <c r="CO321534" s="68"/>
      <c r="CS321534" s="68"/>
    </row>
    <row r="321535" spans="81:97" x14ac:dyDescent="0.35">
      <c r="CC321535" s="68"/>
      <c r="CG321535" s="68"/>
      <c r="CK321535" s="68"/>
      <c r="CO321535" s="68"/>
      <c r="CS321535" s="68"/>
    </row>
    <row r="321536" spans="81:97" x14ac:dyDescent="0.35">
      <c r="CC321536" s="68"/>
      <c r="CG321536" s="68"/>
      <c r="CK321536" s="68"/>
      <c r="CO321536" s="68"/>
      <c r="CS321536" s="68"/>
    </row>
    <row r="321537" spans="81:97" x14ac:dyDescent="0.35">
      <c r="CC321537" s="68"/>
      <c r="CG321537" s="68"/>
      <c r="CK321537" s="68"/>
      <c r="CO321537" s="68"/>
      <c r="CS321537" s="68"/>
    </row>
    <row r="321538" spans="81:97" x14ac:dyDescent="0.35">
      <c r="CC321538" s="68"/>
      <c r="CG321538" s="68"/>
      <c r="CK321538" s="68"/>
      <c r="CO321538" s="68"/>
      <c r="CS321538" s="68"/>
    </row>
    <row r="321539" spans="81:97" x14ac:dyDescent="0.35">
      <c r="CC321539" s="68"/>
      <c r="CG321539" s="68"/>
      <c r="CK321539" s="68"/>
      <c r="CO321539" s="68"/>
      <c r="CS321539" s="68"/>
    </row>
    <row r="321540" spans="81:97" x14ac:dyDescent="0.35">
      <c r="CC321540" s="68"/>
      <c r="CG321540" s="68"/>
      <c r="CK321540" s="68"/>
      <c r="CO321540" s="68"/>
      <c r="CS321540" s="68"/>
    </row>
    <row r="321541" spans="81:97" x14ac:dyDescent="0.35">
      <c r="CC321541" s="68"/>
      <c r="CG321541" s="68"/>
      <c r="CK321541" s="68"/>
      <c r="CO321541" s="68"/>
      <c r="CS321541" s="68"/>
    </row>
    <row r="321542" spans="81:97" x14ac:dyDescent="0.35">
      <c r="CC321542" s="68"/>
      <c r="CG321542" s="68"/>
      <c r="CK321542" s="68"/>
      <c r="CO321542" s="68"/>
      <c r="CS321542" s="68"/>
    </row>
    <row r="321543" spans="81:97" x14ac:dyDescent="0.35">
      <c r="CC321543" s="68"/>
      <c r="CG321543" s="68"/>
      <c r="CK321543" s="68"/>
      <c r="CO321543" s="68"/>
      <c r="CS321543" s="68"/>
    </row>
    <row r="321544" spans="81:97" x14ac:dyDescent="0.35">
      <c r="CC321544" s="68"/>
      <c r="CG321544" s="68"/>
      <c r="CK321544" s="68"/>
      <c r="CO321544" s="68"/>
      <c r="CS321544" s="68"/>
    </row>
    <row r="321545" spans="81:97" x14ac:dyDescent="0.35">
      <c r="CC321545" s="68"/>
      <c r="CG321545" s="68"/>
      <c r="CK321545" s="68"/>
      <c r="CO321545" s="68"/>
      <c r="CS321545" s="68"/>
    </row>
    <row r="321546" spans="81:97" x14ac:dyDescent="0.35">
      <c r="CC321546" s="68"/>
      <c r="CG321546" s="68"/>
      <c r="CK321546" s="68"/>
      <c r="CO321546" s="68"/>
      <c r="CS321546" s="68"/>
    </row>
    <row r="321547" spans="81:97" x14ac:dyDescent="0.35">
      <c r="CC321547" s="68"/>
      <c r="CG321547" s="68"/>
      <c r="CK321547" s="68"/>
      <c r="CO321547" s="68"/>
      <c r="CS321547" s="68"/>
    </row>
    <row r="321548" spans="81:97" x14ac:dyDescent="0.35">
      <c r="CC321548" s="68"/>
      <c r="CG321548" s="68"/>
      <c r="CK321548" s="68"/>
      <c r="CO321548" s="68"/>
      <c r="CS321548" s="68"/>
    </row>
    <row r="321549" spans="81:97" x14ac:dyDescent="0.35">
      <c r="CC321549" s="68"/>
      <c r="CG321549" s="68"/>
      <c r="CK321549" s="68"/>
      <c r="CO321549" s="68"/>
      <c r="CS321549" s="68"/>
    </row>
    <row r="321550" spans="81:97" x14ac:dyDescent="0.35">
      <c r="CC321550" s="68"/>
      <c r="CG321550" s="68"/>
      <c r="CK321550" s="68"/>
      <c r="CO321550" s="68"/>
      <c r="CS321550" s="68"/>
    </row>
    <row r="321551" spans="81:97" x14ac:dyDescent="0.35">
      <c r="CC321551" s="68"/>
      <c r="CG321551" s="68"/>
      <c r="CK321551" s="68"/>
      <c r="CO321551" s="68"/>
      <c r="CS321551" s="68"/>
    </row>
    <row r="321552" spans="81:97" x14ac:dyDescent="0.35">
      <c r="CC321552" s="68"/>
      <c r="CG321552" s="68"/>
      <c r="CK321552" s="68"/>
      <c r="CO321552" s="68"/>
      <c r="CS321552" s="68"/>
    </row>
    <row r="321553" spans="81:97" x14ac:dyDescent="0.35">
      <c r="CC321553" s="68"/>
      <c r="CG321553" s="68"/>
      <c r="CK321553" s="68"/>
      <c r="CO321553" s="68"/>
      <c r="CS321553" s="68"/>
    </row>
    <row r="321554" spans="81:97" x14ac:dyDescent="0.35">
      <c r="CC321554" s="68"/>
      <c r="CG321554" s="68"/>
      <c r="CK321554" s="68"/>
      <c r="CO321554" s="68"/>
      <c r="CS321554" s="68"/>
    </row>
    <row r="321555" spans="81:97" x14ac:dyDescent="0.35">
      <c r="CC321555" s="68"/>
      <c r="CG321555" s="68"/>
      <c r="CK321555" s="68"/>
      <c r="CO321555" s="68"/>
      <c r="CS321555" s="68"/>
    </row>
    <row r="321556" spans="81:97" x14ac:dyDescent="0.35">
      <c r="CC321556" s="68"/>
      <c r="CG321556" s="68"/>
      <c r="CK321556" s="68"/>
      <c r="CO321556" s="68"/>
      <c r="CS321556" s="68"/>
    </row>
    <row r="321557" spans="81:97" x14ac:dyDescent="0.35">
      <c r="CC321557" s="68"/>
      <c r="CG321557" s="68"/>
      <c r="CK321557" s="68"/>
      <c r="CO321557" s="68"/>
      <c r="CS321557" s="68"/>
    </row>
    <row r="321558" spans="81:97" x14ac:dyDescent="0.35">
      <c r="CC321558" s="68"/>
      <c r="CG321558" s="68"/>
      <c r="CK321558" s="68"/>
      <c r="CO321558" s="68"/>
      <c r="CS321558" s="68"/>
    </row>
    <row r="321559" spans="81:97" x14ac:dyDescent="0.35">
      <c r="CC321559" s="68"/>
      <c r="CG321559" s="68"/>
      <c r="CK321559" s="68"/>
      <c r="CO321559" s="68"/>
      <c r="CS321559" s="68"/>
    </row>
    <row r="321560" spans="81:97" x14ac:dyDescent="0.35">
      <c r="CC321560" s="68"/>
      <c r="CG321560" s="68"/>
      <c r="CK321560" s="68"/>
      <c r="CO321560" s="68"/>
      <c r="CS321560" s="68"/>
    </row>
    <row r="321561" spans="81:97" x14ac:dyDescent="0.35">
      <c r="CC321561" s="68"/>
      <c r="CG321561" s="68"/>
      <c r="CK321561" s="68"/>
      <c r="CO321561" s="68"/>
      <c r="CS321561" s="68"/>
    </row>
    <row r="321562" spans="81:97" x14ac:dyDescent="0.35">
      <c r="CC321562" s="68"/>
      <c r="CG321562" s="68"/>
      <c r="CK321562" s="68"/>
      <c r="CO321562" s="68"/>
      <c r="CS321562" s="68"/>
    </row>
    <row r="321563" spans="81:97" x14ac:dyDescent="0.35">
      <c r="CC321563" s="68"/>
      <c r="CG321563" s="68"/>
      <c r="CK321563" s="68"/>
      <c r="CO321563" s="68"/>
      <c r="CS321563" s="68"/>
    </row>
    <row r="321564" spans="81:97" x14ac:dyDescent="0.35">
      <c r="CC321564" s="68"/>
      <c r="CG321564" s="68"/>
      <c r="CK321564" s="68"/>
      <c r="CO321564" s="68"/>
      <c r="CS321564" s="68"/>
    </row>
    <row r="321565" spans="81:97" x14ac:dyDescent="0.35">
      <c r="CC321565" s="68"/>
      <c r="CG321565" s="68"/>
      <c r="CK321565" s="68"/>
      <c r="CO321565" s="68"/>
      <c r="CS321565" s="68"/>
    </row>
    <row r="321566" spans="81:97" x14ac:dyDescent="0.35">
      <c r="CC321566" s="68"/>
      <c r="CG321566" s="68"/>
      <c r="CK321566" s="68"/>
      <c r="CO321566" s="68"/>
      <c r="CS321566" s="68"/>
    </row>
    <row r="321567" spans="81:97" x14ac:dyDescent="0.35">
      <c r="CC321567" s="68"/>
      <c r="CG321567" s="68"/>
      <c r="CK321567" s="68"/>
      <c r="CO321567" s="68"/>
      <c r="CS321567" s="68"/>
    </row>
    <row r="321568" spans="81:97" x14ac:dyDescent="0.35">
      <c r="CC321568" s="68"/>
      <c r="CG321568" s="68"/>
      <c r="CK321568" s="68"/>
      <c r="CO321568" s="68"/>
      <c r="CS321568" s="68"/>
    </row>
    <row r="321569" spans="81:97" x14ac:dyDescent="0.35">
      <c r="CC321569" s="68"/>
      <c r="CG321569" s="68"/>
      <c r="CK321569" s="68"/>
      <c r="CO321569" s="68"/>
      <c r="CS321569" s="68"/>
    </row>
    <row r="321570" spans="81:97" x14ac:dyDescent="0.35">
      <c r="CC321570" s="68"/>
      <c r="CG321570" s="68"/>
      <c r="CK321570" s="68"/>
      <c r="CO321570" s="68"/>
      <c r="CS321570" s="68"/>
    </row>
    <row r="321571" spans="81:97" x14ac:dyDescent="0.35">
      <c r="CC321571" s="68"/>
      <c r="CG321571" s="68"/>
      <c r="CK321571" s="68"/>
      <c r="CO321571" s="68"/>
      <c r="CS321571" s="68"/>
    </row>
    <row r="321572" spans="81:97" x14ac:dyDescent="0.35">
      <c r="CC321572" s="68"/>
      <c r="CG321572" s="68"/>
      <c r="CK321572" s="68"/>
      <c r="CO321572" s="68"/>
      <c r="CS321572" s="68"/>
    </row>
    <row r="321573" spans="81:97" x14ac:dyDescent="0.35">
      <c r="CC321573" s="68"/>
      <c r="CG321573" s="68"/>
      <c r="CK321573" s="68"/>
      <c r="CO321573" s="68"/>
      <c r="CS321573" s="68"/>
    </row>
    <row r="321574" spans="81:97" x14ac:dyDescent="0.35">
      <c r="CC321574" s="68"/>
      <c r="CG321574" s="68"/>
      <c r="CK321574" s="68"/>
      <c r="CO321574" s="68"/>
      <c r="CS321574" s="68"/>
    </row>
    <row r="321575" spans="81:97" x14ac:dyDescent="0.35">
      <c r="CC321575" s="68"/>
      <c r="CG321575" s="68"/>
      <c r="CK321575" s="68"/>
      <c r="CO321575" s="68"/>
      <c r="CS321575" s="68"/>
    </row>
    <row r="321576" spans="81:97" x14ac:dyDescent="0.35">
      <c r="CC321576" s="68"/>
      <c r="CG321576" s="68"/>
      <c r="CK321576" s="68"/>
      <c r="CO321576" s="68"/>
      <c r="CS321576" s="68"/>
    </row>
    <row r="321577" spans="81:97" x14ac:dyDescent="0.35">
      <c r="CC321577" s="68"/>
      <c r="CG321577" s="68"/>
      <c r="CK321577" s="68"/>
      <c r="CO321577" s="68"/>
      <c r="CS321577" s="68"/>
    </row>
    <row r="321578" spans="81:97" x14ac:dyDescent="0.35">
      <c r="CC321578" s="68"/>
      <c r="CG321578" s="68"/>
      <c r="CK321578" s="68"/>
      <c r="CO321578" s="68"/>
      <c r="CS321578" s="68"/>
    </row>
    <row r="321579" spans="81:97" x14ac:dyDescent="0.35">
      <c r="CC321579" s="68"/>
      <c r="CG321579" s="68"/>
      <c r="CK321579" s="68"/>
      <c r="CO321579" s="68"/>
      <c r="CS321579" s="68"/>
    </row>
    <row r="321580" spans="81:97" x14ac:dyDescent="0.35">
      <c r="CC321580" s="68"/>
      <c r="CG321580" s="68"/>
      <c r="CK321580" s="68"/>
      <c r="CO321580" s="68"/>
      <c r="CS321580" s="68"/>
    </row>
    <row r="321581" spans="81:97" x14ac:dyDescent="0.35">
      <c r="CC321581" s="68"/>
      <c r="CG321581" s="68"/>
      <c r="CK321581" s="68"/>
      <c r="CO321581" s="68"/>
      <c r="CS321581" s="68"/>
    </row>
    <row r="321582" spans="81:97" x14ac:dyDescent="0.35">
      <c r="CC321582" s="68"/>
      <c r="CG321582" s="68"/>
      <c r="CK321582" s="68"/>
      <c r="CO321582" s="68"/>
      <c r="CS321582" s="68"/>
    </row>
    <row r="321583" spans="81:97" x14ac:dyDescent="0.35">
      <c r="CC321583" s="68"/>
      <c r="CG321583" s="68"/>
      <c r="CK321583" s="68"/>
      <c r="CO321583" s="68"/>
      <c r="CS321583" s="68"/>
    </row>
    <row r="321584" spans="81:97" x14ac:dyDescent="0.35">
      <c r="CC321584" s="68"/>
      <c r="CG321584" s="68"/>
      <c r="CK321584" s="68"/>
      <c r="CO321584" s="68"/>
      <c r="CS321584" s="68"/>
    </row>
    <row r="321585" spans="81:97" x14ac:dyDescent="0.35">
      <c r="CC321585" s="68"/>
      <c r="CG321585" s="68"/>
      <c r="CK321585" s="68"/>
      <c r="CO321585" s="68"/>
      <c r="CS321585" s="68"/>
    </row>
    <row r="321586" spans="81:97" x14ac:dyDescent="0.35">
      <c r="CC321586" s="68"/>
      <c r="CG321586" s="68"/>
      <c r="CK321586" s="68"/>
      <c r="CO321586" s="68"/>
      <c r="CS321586" s="68"/>
    </row>
    <row r="321587" spans="81:97" x14ac:dyDescent="0.35">
      <c r="CC321587" s="68"/>
      <c r="CG321587" s="68"/>
      <c r="CK321587" s="68"/>
      <c r="CO321587" s="68"/>
      <c r="CS321587" s="68"/>
    </row>
    <row r="321588" spans="81:97" x14ac:dyDescent="0.35">
      <c r="CC321588" s="68"/>
      <c r="CG321588" s="68"/>
      <c r="CK321588" s="68"/>
      <c r="CO321588" s="68"/>
      <c r="CS321588" s="68"/>
    </row>
    <row r="321589" spans="81:97" x14ac:dyDescent="0.35">
      <c r="CC321589" s="68"/>
      <c r="CG321589" s="68"/>
      <c r="CK321589" s="68"/>
      <c r="CO321589" s="68"/>
      <c r="CS321589" s="68"/>
    </row>
    <row r="321590" spans="81:97" x14ac:dyDescent="0.35">
      <c r="CC321590" s="68"/>
      <c r="CG321590" s="68"/>
      <c r="CK321590" s="68"/>
      <c r="CO321590" s="68"/>
      <c r="CS321590" s="68"/>
    </row>
    <row r="321591" spans="81:97" x14ac:dyDescent="0.35">
      <c r="CC321591" s="68"/>
      <c r="CG321591" s="68"/>
      <c r="CK321591" s="68"/>
      <c r="CO321591" s="68"/>
      <c r="CS321591" s="68"/>
    </row>
    <row r="321592" spans="81:97" x14ac:dyDescent="0.35">
      <c r="CC321592" s="68"/>
      <c r="CG321592" s="68"/>
      <c r="CK321592" s="68"/>
      <c r="CO321592" s="68"/>
      <c r="CS321592" s="68"/>
    </row>
    <row r="321593" spans="81:97" x14ac:dyDescent="0.35">
      <c r="CC321593" s="68"/>
      <c r="CG321593" s="68"/>
      <c r="CK321593" s="68"/>
      <c r="CO321593" s="68"/>
      <c r="CS321593" s="68"/>
    </row>
    <row r="321594" spans="81:97" x14ac:dyDescent="0.35">
      <c r="CC321594" s="68"/>
      <c r="CG321594" s="68"/>
      <c r="CK321594" s="68"/>
      <c r="CO321594" s="68"/>
      <c r="CS321594" s="68"/>
    </row>
    <row r="321595" spans="81:97" x14ac:dyDescent="0.35">
      <c r="CC321595" s="68"/>
      <c r="CG321595" s="68"/>
      <c r="CK321595" s="68"/>
      <c r="CO321595" s="68"/>
      <c r="CS321595" s="68"/>
    </row>
    <row r="321596" spans="81:97" x14ac:dyDescent="0.35">
      <c r="CC321596" s="68"/>
      <c r="CG321596" s="68"/>
      <c r="CK321596" s="68"/>
      <c r="CO321596" s="68"/>
      <c r="CS321596" s="68"/>
    </row>
    <row r="321597" spans="81:97" x14ac:dyDescent="0.35">
      <c r="CC321597" s="68"/>
      <c r="CG321597" s="68"/>
      <c r="CK321597" s="68"/>
      <c r="CO321597" s="68"/>
      <c r="CS321597" s="68"/>
    </row>
    <row r="321598" spans="81:97" x14ac:dyDescent="0.35">
      <c r="CC321598" s="68"/>
      <c r="CG321598" s="68"/>
      <c r="CK321598" s="68"/>
      <c r="CO321598" s="68"/>
      <c r="CS321598" s="68"/>
    </row>
    <row r="321599" spans="81:97" x14ac:dyDescent="0.35">
      <c r="CC321599" s="68"/>
      <c r="CG321599" s="68"/>
      <c r="CK321599" s="68"/>
      <c r="CO321599" s="68"/>
      <c r="CS321599" s="68"/>
    </row>
    <row r="321600" spans="81:97" x14ac:dyDescent="0.35">
      <c r="CC321600" s="68"/>
      <c r="CG321600" s="68"/>
      <c r="CK321600" s="68"/>
      <c r="CO321600" s="68"/>
      <c r="CS321600" s="68"/>
    </row>
    <row r="321601" spans="81:97" x14ac:dyDescent="0.35">
      <c r="CC321601" s="68"/>
      <c r="CG321601" s="68"/>
      <c r="CK321601" s="68"/>
      <c r="CO321601" s="68"/>
      <c r="CS321601" s="68"/>
    </row>
    <row r="321602" spans="81:97" x14ac:dyDescent="0.35">
      <c r="CC321602" s="68"/>
      <c r="CG321602" s="68"/>
      <c r="CK321602" s="68"/>
      <c r="CO321602" s="68"/>
      <c r="CS321602" s="68"/>
    </row>
    <row r="321603" spans="81:97" x14ac:dyDescent="0.35">
      <c r="CC321603" s="68"/>
      <c r="CG321603" s="68"/>
      <c r="CK321603" s="68"/>
      <c r="CO321603" s="68"/>
      <c r="CS321603" s="68"/>
    </row>
    <row r="321604" spans="81:97" x14ac:dyDescent="0.35">
      <c r="CC321604" s="68"/>
      <c r="CG321604" s="68"/>
      <c r="CK321604" s="68"/>
      <c r="CO321604" s="68"/>
      <c r="CS321604" s="68"/>
    </row>
    <row r="321605" spans="81:97" x14ac:dyDescent="0.35">
      <c r="CC321605" s="68"/>
      <c r="CG321605" s="68"/>
      <c r="CK321605" s="68"/>
      <c r="CO321605" s="68"/>
      <c r="CS321605" s="68"/>
    </row>
    <row r="321606" spans="81:97" x14ac:dyDescent="0.35">
      <c r="CC321606" s="68"/>
      <c r="CG321606" s="68"/>
      <c r="CK321606" s="68"/>
      <c r="CO321606" s="68"/>
      <c r="CS321606" s="68"/>
    </row>
    <row r="321607" spans="81:97" x14ac:dyDescent="0.35">
      <c r="CC321607" s="68"/>
      <c r="CG321607" s="68"/>
      <c r="CK321607" s="68"/>
      <c r="CO321607" s="68"/>
      <c r="CS321607" s="68"/>
    </row>
    <row r="321608" spans="81:97" x14ac:dyDescent="0.35">
      <c r="CC321608" s="68"/>
      <c r="CG321608" s="68"/>
      <c r="CK321608" s="68"/>
      <c r="CO321608" s="68"/>
      <c r="CS321608" s="68"/>
    </row>
    <row r="321609" spans="81:97" x14ac:dyDescent="0.35">
      <c r="CC321609" s="68"/>
      <c r="CG321609" s="68"/>
      <c r="CK321609" s="68"/>
      <c r="CO321609" s="68"/>
      <c r="CS321609" s="68"/>
    </row>
    <row r="321610" spans="81:97" x14ac:dyDescent="0.35">
      <c r="CC321610" s="68"/>
      <c r="CG321610" s="68"/>
      <c r="CK321610" s="68"/>
      <c r="CO321610" s="68"/>
      <c r="CS321610" s="68"/>
    </row>
    <row r="321611" spans="81:97" x14ac:dyDescent="0.35">
      <c r="CC321611" s="68"/>
      <c r="CG321611" s="68"/>
      <c r="CK321611" s="68"/>
      <c r="CO321611" s="68"/>
      <c r="CS321611" s="68"/>
    </row>
    <row r="321612" spans="81:97" x14ac:dyDescent="0.35">
      <c r="CC321612" s="68"/>
      <c r="CG321612" s="68"/>
      <c r="CK321612" s="68"/>
      <c r="CO321612" s="68"/>
      <c r="CS321612" s="68"/>
    </row>
    <row r="321613" spans="81:97" x14ac:dyDescent="0.35">
      <c r="CC321613" s="68"/>
      <c r="CG321613" s="68"/>
      <c r="CK321613" s="68"/>
      <c r="CO321613" s="68"/>
      <c r="CS321613" s="68"/>
    </row>
    <row r="321614" spans="81:97" x14ac:dyDescent="0.35">
      <c r="CC321614" s="68"/>
      <c r="CG321614" s="68"/>
      <c r="CK321614" s="68"/>
      <c r="CO321614" s="68"/>
      <c r="CS321614" s="68"/>
    </row>
    <row r="321615" spans="81:97" x14ac:dyDescent="0.35">
      <c r="CC321615" s="68"/>
      <c r="CG321615" s="68"/>
      <c r="CK321615" s="68"/>
      <c r="CO321615" s="68"/>
      <c r="CS321615" s="68"/>
    </row>
    <row r="321616" spans="81:97" x14ac:dyDescent="0.35">
      <c r="CC321616" s="68"/>
      <c r="CG321616" s="68"/>
      <c r="CK321616" s="68"/>
      <c r="CO321616" s="68"/>
      <c r="CS321616" s="68"/>
    </row>
    <row r="321617" spans="81:97" x14ac:dyDescent="0.35">
      <c r="CC321617" s="68"/>
      <c r="CG321617" s="68"/>
      <c r="CK321617" s="68"/>
      <c r="CO321617" s="68"/>
      <c r="CS321617" s="68"/>
    </row>
    <row r="321618" spans="81:97" x14ac:dyDescent="0.35">
      <c r="CC321618" s="68"/>
      <c r="CG321618" s="68"/>
      <c r="CK321618" s="68"/>
      <c r="CO321618" s="68"/>
      <c r="CS321618" s="68"/>
    </row>
    <row r="321619" spans="81:97" x14ac:dyDescent="0.35">
      <c r="CC321619" s="68"/>
      <c r="CG321619" s="68"/>
      <c r="CK321619" s="68"/>
      <c r="CO321619" s="68"/>
      <c r="CS321619" s="68"/>
    </row>
    <row r="321620" spans="81:97" x14ac:dyDescent="0.35">
      <c r="CC321620" s="68"/>
      <c r="CG321620" s="68"/>
      <c r="CK321620" s="68"/>
      <c r="CO321620" s="68"/>
      <c r="CS321620" s="68"/>
    </row>
    <row r="321621" spans="81:97" x14ac:dyDescent="0.35">
      <c r="CC321621" s="68"/>
      <c r="CG321621" s="68"/>
      <c r="CK321621" s="68"/>
      <c r="CO321621" s="68"/>
      <c r="CS321621" s="68"/>
    </row>
    <row r="321622" spans="81:97" x14ac:dyDescent="0.35">
      <c r="CC321622" s="68"/>
      <c r="CG321622" s="68"/>
      <c r="CK321622" s="68"/>
      <c r="CO321622" s="68"/>
      <c r="CS321622" s="68"/>
    </row>
    <row r="321623" spans="81:97" x14ac:dyDescent="0.35">
      <c r="CC321623" s="68"/>
      <c r="CG321623" s="68"/>
      <c r="CK321623" s="68"/>
      <c r="CO321623" s="68"/>
      <c r="CS321623" s="68"/>
    </row>
    <row r="321624" spans="81:97" x14ac:dyDescent="0.35">
      <c r="CC321624" s="68"/>
      <c r="CG321624" s="68"/>
      <c r="CK321624" s="68"/>
      <c r="CO321624" s="68"/>
      <c r="CS321624" s="68"/>
    </row>
    <row r="321625" spans="81:97" x14ac:dyDescent="0.35">
      <c r="CC321625" s="68"/>
      <c r="CG321625" s="68"/>
      <c r="CK321625" s="68"/>
      <c r="CO321625" s="68"/>
      <c r="CS321625" s="68"/>
    </row>
    <row r="321626" spans="81:97" x14ac:dyDescent="0.35">
      <c r="CC321626" s="68"/>
      <c r="CG321626" s="68"/>
      <c r="CK321626" s="68"/>
      <c r="CO321626" s="68"/>
      <c r="CS321626" s="68"/>
    </row>
    <row r="321627" spans="81:97" x14ac:dyDescent="0.35">
      <c r="CC321627" s="68"/>
      <c r="CG321627" s="68"/>
      <c r="CK321627" s="68"/>
      <c r="CO321627" s="68"/>
      <c r="CS321627" s="68"/>
    </row>
    <row r="321628" spans="81:97" x14ac:dyDescent="0.35">
      <c r="CC321628" s="68"/>
      <c r="CG321628" s="68"/>
      <c r="CK321628" s="68"/>
      <c r="CO321628" s="68"/>
      <c r="CS321628" s="68"/>
    </row>
    <row r="321629" spans="81:97" x14ac:dyDescent="0.35">
      <c r="CC321629" s="68"/>
      <c r="CG321629" s="68"/>
      <c r="CK321629" s="68"/>
      <c r="CO321629" s="68"/>
      <c r="CS321629" s="68"/>
    </row>
    <row r="321630" spans="81:97" x14ac:dyDescent="0.35">
      <c r="CC321630" s="68"/>
      <c r="CG321630" s="68"/>
      <c r="CK321630" s="68"/>
      <c r="CO321630" s="68"/>
      <c r="CS321630" s="68"/>
    </row>
    <row r="321631" spans="81:97" x14ac:dyDescent="0.35">
      <c r="CC321631" s="68"/>
      <c r="CG321631" s="68"/>
      <c r="CK321631" s="68"/>
      <c r="CO321631" s="68"/>
      <c r="CS321631" s="68"/>
    </row>
    <row r="321632" spans="81:97" x14ac:dyDescent="0.35">
      <c r="CC321632" s="68"/>
      <c r="CG321632" s="68"/>
      <c r="CK321632" s="68"/>
      <c r="CO321632" s="68"/>
      <c r="CS321632" s="68"/>
    </row>
    <row r="321633" spans="81:97" x14ac:dyDescent="0.35">
      <c r="CC321633" s="68"/>
      <c r="CG321633" s="68"/>
      <c r="CK321633" s="68"/>
      <c r="CO321633" s="68"/>
      <c r="CS321633" s="68"/>
    </row>
    <row r="321634" spans="81:97" x14ac:dyDescent="0.35">
      <c r="CC321634" s="68"/>
      <c r="CG321634" s="68"/>
      <c r="CK321634" s="68"/>
      <c r="CO321634" s="68"/>
      <c r="CS321634" s="68"/>
    </row>
    <row r="321635" spans="81:97" x14ac:dyDescent="0.35">
      <c r="CC321635" s="68"/>
      <c r="CG321635" s="68"/>
      <c r="CK321635" s="68"/>
      <c r="CO321635" s="68"/>
      <c r="CS321635" s="68"/>
    </row>
    <row r="321636" spans="81:97" x14ac:dyDescent="0.35">
      <c r="CC321636" s="68"/>
      <c r="CG321636" s="68"/>
      <c r="CK321636" s="68"/>
      <c r="CO321636" s="68"/>
      <c r="CS321636" s="68"/>
    </row>
    <row r="321637" spans="81:97" x14ac:dyDescent="0.35">
      <c r="CC321637" s="68"/>
      <c r="CG321637" s="68"/>
      <c r="CK321637" s="68"/>
      <c r="CO321637" s="68"/>
      <c r="CS321637" s="68"/>
    </row>
    <row r="321638" spans="81:97" x14ac:dyDescent="0.35">
      <c r="CC321638" s="68"/>
      <c r="CG321638" s="68"/>
      <c r="CK321638" s="68"/>
      <c r="CO321638" s="68"/>
      <c r="CS321638" s="68"/>
    </row>
    <row r="321639" spans="81:97" x14ac:dyDescent="0.35">
      <c r="CC321639" s="68"/>
      <c r="CG321639" s="68"/>
      <c r="CK321639" s="68"/>
      <c r="CO321639" s="68"/>
      <c r="CS321639" s="68"/>
    </row>
    <row r="321640" spans="81:97" x14ac:dyDescent="0.35">
      <c r="CC321640" s="68"/>
      <c r="CG321640" s="68"/>
      <c r="CK321640" s="68"/>
      <c r="CO321640" s="68"/>
      <c r="CS321640" s="68"/>
    </row>
    <row r="321641" spans="81:97" x14ac:dyDescent="0.35">
      <c r="CC321641" s="68"/>
      <c r="CG321641" s="68"/>
      <c r="CK321641" s="68"/>
      <c r="CO321641" s="68"/>
      <c r="CS321641" s="68"/>
    </row>
    <row r="321642" spans="81:97" x14ac:dyDescent="0.35">
      <c r="CC321642" s="68"/>
      <c r="CG321642" s="68"/>
      <c r="CK321642" s="68"/>
      <c r="CO321642" s="68"/>
      <c r="CS321642" s="68"/>
    </row>
    <row r="321643" spans="81:97" x14ac:dyDescent="0.35">
      <c r="CC321643" s="68"/>
      <c r="CG321643" s="68"/>
      <c r="CK321643" s="68"/>
      <c r="CO321643" s="68"/>
      <c r="CS321643" s="68"/>
    </row>
    <row r="321644" spans="81:97" x14ac:dyDescent="0.35">
      <c r="CC321644" s="68"/>
      <c r="CG321644" s="68"/>
      <c r="CK321644" s="68"/>
      <c r="CO321644" s="68"/>
      <c r="CS321644" s="68"/>
    </row>
    <row r="321645" spans="81:97" x14ac:dyDescent="0.35">
      <c r="CC321645" s="68"/>
      <c r="CG321645" s="68"/>
      <c r="CK321645" s="68"/>
      <c r="CO321645" s="68"/>
      <c r="CS321645" s="68"/>
    </row>
    <row r="321646" spans="81:97" x14ac:dyDescent="0.35">
      <c r="CC321646" s="68"/>
      <c r="CG321646" s="68"/>
      <c r="CK321646" s="68"/>
      <c r="CO321646" s="68"/>
      <c r="CS321646" s="68"/>
    </row>
    <row r="321647" spans="81:97" x14ac:dyDescent="0.35">
      <c r="CC321647" s="68"/>
      <c r="CG321647" s="68"/>
      <c r="CK321647" s="68"/>
      <c r="CO321647" s="68"/>
      <c r="CS321647" s="68"/>
    </row>
    <row r="321648" spans="81:97" x14ac:dyDescent="0.35">
      <c r="CC321648" s="68"/>
      <c r="CG321648" s="68"/>
      <c r="CK321648" s="68"/>
      <c r="CO321648" s="68"/>
      <c r="CS321648" s="68"/>
    </row>
    <row r="321649" spans="81:100" x14ac:dyDescent="0.35">
      <c r="CC321649" s="68"/>
      <c r="CG321649" s="68"/>
      <c r="CK321649" s="68"/>
      <c r="CO321649" s="68"/>
      <c r="CS321649" s="68"/>
    </row>
    <row r="321650" spans="81:100" x14ac:dyDescent="0.35">
      <c r="CC321650" s="68"/>
      <c r="CG321650" s="68"/>
      <c r="CK321650" s="68"/>
      <c r="CO321650" s="68"/>
      <c r="CS321650" s="68"/>
    </row>
    <row r="321651" spans="81:100" x14ac:dyDescent="0.35">
      <c r="CC321651" s="68"/>
      <c r="CG321651" s="68"/>
      <c r="CK321651" s="68"/>
      <c r="CO321651" s="68"/>
      <c r="CS321651" s="68"/>
    </row>
    <row r="321652" spans="81:100" x14ac:dyDescent="0.35">
      <c r="CC321652" s="68"/>
      <c r="CG321652" s="68"/>
      <c r="CK321652" s="68"/>
      <c r="CO321652" s="68"/>
      <c r="CS321652" s="68"/>
    </row>
    <row r="321653" spans="81:100" x14ac:dyDescent="0.35">
      <c r="CC321653" s="68"/>
      <c r="CG321653" s="68"/>
      <c r="CK321653" s="68"/>
      <c r="CO321653" s="68"/>
      <c r="CS321653" s="68"/>
    </row>
    <row r="321654" spans="81:100" x14ac:dyDescent="0.35">
      <c r="CC321654" s="68"/>
      <c r="CG321654" s="68"/>
      <c r="CK321654" s="68"/>
      <c r="CO321654" s="68"/>
      <c r="CS321654" s="68"/>
    </row>
    <row r="321655" spans="81:100" x14ac:dyDescent="0.35">
      <c r="CC321655" s="68"/>
      <c r="CG321655" s="68"/>
      <c r="CK321655" s="68"/>
      <c r="CO321655" s="68"/>
      <c r="CS321655" s="68"/>
    </row>
    <row r="321656" spans="81:100" x14ac:dyDescent="0.35">
      <c r="CC321656" s="68"/>
      <c r="CG321656" s="68"/>
      <c r="CK321656" s="68"/>
      <c r="CO321656" s="68"/>
      <c r="CS321656" s="68"/>
    </row>
    <row r="321657" spans="81:100" x14ac:dyDescent="0.35">
      <c r="CC321657" s="68"/>
      <c r="CG321657" s="68"/>
      <c r="CK321657" s="68"/>
      <c r="CO321657" s="68"/>
      <c r="CS321657" s="68"/>
    </row>
    <row r="321658" spans="81:100" x14ac:dyDescent="0.35">
      <c r="CC321658" s="68"/>
      <c r="CG321658" s="68"/>
      <c r="CK321658" s="68"/>
      <c r="CO321658" s="68"/>
      <c r="CS321658" s="68"/>
    </row>
    <row r="321659" spans="81:100" x14ac:dyDescent="0.35">
      <c r="CC321659" s="68"/>
      <c r="CG321659" s="68"/>
      <c r="CK321659" s="68"/>
      <c r="CO321659" s="68"/>
      <c r="CS321659" s="68"/>
    </row>
    <row r="321660" spans="81:100" x14ac:dyDescent="0.35">
      <c r="CC321660" s="68"/>
      <c r="CG321660" s="68"/>
      <c r="CK321660" s="68"/>
      <c r="CO321660" s="68"/>
      <c r="CS321660" s="68"/>
    </row>
    <row r="321661" spans="81:100" x14ac:dyDescent="0.35">
      <c r="CC321661" s="68"/>
      <c r="CG321661" s="68"/>
      <c r="CK321661" s="68"/>
      <c r="CO321661" s="68"/>
      <c r="CS321661" s="68"/>
    </row>
    <row r="321662" spans="81:100" x14ac:dyDescent="0.35">
      <c r="CC321662" s="68"/>
      <c r="CG321662" s="68"/>
      <c r="CK321662" s="68"/>
      <c r="CO321662" s="68"/>
      <c r="CS321662" s="68"/>
    </row>
    <row r="321663" spans="81:100" x14ac:dyDescent="0.35">
      <c r="CC321663" s="68"/>
      <c r="CG321663" s="68"/>
      <c r="CK321663" s="68"/>
      <c r="CO321663" s="68"/>
      <c r="CS321663" s="68"/>
    </row>
    <row r="321664" spans="81:100" x14ac:dyDescent="0.35">
      <c r="CC321664" s="65"/>
      <c r="CD321664" s="65"/>
      <c r="CE321664" s="65"/>
      <c r="CF321664" s="63"/>
      <c r="CG321664" s="65"/>
      <c r="CH321664" s="65"/>
      <c r="CI321664" s="65"/>
      <c r="CJ321664" s="63"/>
      <c r="CK321664" s="65"/>
      <c r="CL321664" s="65"/>
      <c r="CM321664" s="65"/>
      <c r="CN321664" s="63"/>
      <c r="CO321664" s="65"/>
      <c r="CP321664" s="65"/>
      <c r="CQ321664" s="65"/>
      <c r="CR321664" s="63"/>
      <c r="CS321664" s="65"/>
      <c r="CT321664" s="65"/>
      <c r="CU321664" s="65"/>
      <c r="CV321664" s="63"/>
    </row>
    <row r="321665" spans="81:100" x14ac:dyDescent="0.35">
      <c r="CC321665" s="65"/>
      <c r="CD321665" s="65"/>
      <c r="CE321665" s="65"/>
      <c r="CF321665" s="63"/>
      <c r="CG321665" s="65"/>
      <c r="CH321665" s="65"/>
      <c r="CI321665" s="65"/>
      <c r="CJ321665" s="63"/>
      <c r="CK321665" s="65"/>
      <c r="CL321665" s="65"/>
      <c r="CM321665" s="65"/>
      <c r="CN321665" s="63"/>
      <c r="CO321665" s="65"/>
      <c r="CP321665" s="65"/>
      <c r="CQ321665" s="65"/>
      <c r="CR321665" s="63"/>
      <c r="CS321665" s="65"/>
      <c r="CT321665" s="65"/>
      <c r="CU321665" s="65"/>
      <c r="CV321665" s="63"/>
    </row>
    <row r="322056" spans="81:97" x14ac:dyDescent="0.35">
      <c r="CC322056" s="68"/>
      <c r="CG322056" s="68"/>
      <c r="CK322056" s="68"/>
      <c r="CO322056" s="68"/>
      <c r="CS322056" s="68"/>
    </row>
    <row r="322057" spans="81:97" x14ac:dyDescent="0.35">
      <c r="CC322057" s="68"/>
      <c r="CG322057" s="68"/>
      <c r="CK322057" s="68"/>
      <c r="CO322057" s="68"/>
      <c r="CS322057" s="68"/>
    </row>
    <row r="322058" spans="81:97" x14ac:dyDescent="0.35">
      <c r="CC322058" s="68"/>
      <c r="CG322058" s="68"/>
      <c r="CK322058" s="68"/>
      <c r="CO322058" s="68"/>
      <c r="CS322058" s="68"/>
    </row>
    <row r="322059" spans="81:97" x14ac:dyDescent="0.35">
      <c r="CC322059" s="68"/>
      <c r="CG322059" s="68"/>
      <c r="CK322059" s="68"/>
      <c r="CO322059" s="68"/>
      <c r="CS322059" s="68"/>
    </row>
    <row r="322060" spans="81:97" x14ac:dyDescent="0.35">
      <c r="CC322060" s="68"/>
      <c r="CG322060" s="68"/>
      <c r="CK322060" s="68"/>
      <c r="CO322060" s="68"/>
      <c r="CS322060" s="68"/>
    </row>
    <row r="322061" spans="81:97" x14ac:dyDescent="0.35">
      <c r="CC322061" s="68"/>
      <c r="CG322061" s="68"/>
      <c r="CK322061" s="68"/>
      <c r="CO322061" s="68"/>
      <c r="CS322061" s="68"/>
    </row>
    <row r="322062" spans="81:97" x14ac:dyDescent="0.35">
      <c r="CC322062" s="68"/>
      <c r="CG322062" s="68"/>
      <c r="CK322062" s="68"/>
      <c r="CO322062" s="68"/>
      <c r="CS322062" s="68"/>
    </row>
    <row r="322063" spans="81:97" x14ac:dyDescent="0.35">
      <c r="CC322063" s="68"/>
      <c r="CG322063" s="68"/>
      <c r="CK322063" s="68"/>
      <c r="CO322063" s="68"/>
      <c r="CS322063" s="68"/>
    </row>
    <row r="322064" spans="81:97" x14ac:dyDescent="0.35">
      <c r="CC322064" s="68"/>
      <c r="CG322064" s="68"/>
      <c r="CK322064" s="68"/>
      <c r="CO322064" s="68"/>
      <c r="CS322064" s="68"/>
    </row>
    <row r="322065" spans="81:97" x14ac:dyDescent="0.35">
      <c r="CC322065" s="68"/>
      <c r="CG322065" s="68"/>
      <c r="CK322065" s="68"/>
      <c r="CO322065" s="68"/>
      <c r="CS322065" s="68"/>
    </row>
    <row r="322066" spans="81:97" x14ac:dyDescent="0.35">
      <c r="CC322066" s="68"/>
      <c r="CG322066" s="68"/>
      <c r="CK322066" s="68"/>
      <c r="CO322066" s="68"/>
      <c r="CS322066" s="68"/>
    </row>
    <row r="322067" spans="81:97" x14ac:dyDescent="0.35">
      <c r="CC322067" s="68"/>
      <c r="CG322067" s="68"/>
      <c r="CK322067" s="68"/>
      <c r="CO322067" s="68"/>
      <c r="CS322067" s="68"/>
    </row>
    <row r="322068" spans="81:97" x14ac:dyDescent="0.35">
      <c r="CC322068" s="68"/>
      <c r="CG322068" s="68"/>
      <c r="CK322068" s="68"/>
      <c r="CO322068" s="68"/>
      <c r="CS322068" s="68"/>
    </row>
    <row r="322069" spans="81:97" x14ac:dyDescent="0.35">
      <c r="CC322069" s="68"/>
      <c r="CG322069" s="68"/>
      <c r="CK322069" s="68"/>
      <c r="CO322069" s="68"/>
      <c r="CS322069" s="68"/>
    </row>
    <row r="322070" spans="81:97" x14ac:dyDescent="0.35">
      <c r="CC322070" s="68"/>
      <c r="CG322070" s="68"/>
      <c r="CK322070" s="68"/>
      <c r="CO322070" s="68"/>
      <c r="CS322070" s="68"/>
    </row>
    <row r="322071" spans="81:97" x14ac:dyDescent="0.35">
      <c r="CC322071" s="68"/>
      <c r="CG322071" s="68"/>
      <c r="CK322071" s="68"/>
      <c r="CO322071" s="68"/>
      <c r="CS322071" s="68"/>
    </row>
    <row r="322072" spans="81:97" x14ac:dyDescent="0.35">
      <c r="CC322072" s="68"/>
      <c r="CG322072" s="68"/>
      <c r="CK322072" s="68"/>
      <c r="CO322072" s="68"/>
      <c r="CS322072" s="68"/>
    </row>
    <row r="322073" spans="81:97" x14ac:dyDescent="0.35">
      <c r="CC322073" s="68"/>
      <c r="CG322073" s="68"/>
      <c r="CK322073" s="68"/>
      <c r="CO322073" s="68"/>
      <c r="CS322073" s="68"/>
    </row>
    <row r="322074" spans="81:97" x14ac:dyDescent="0.35">
      <c r="CC322074" s="68"/>
      <c r="CG322074" s="68"/>
      <c r="CK322074" s="68"/>
      <c r="CO322074" s="68"/>
      <c r="CS322074" s="68"/>
    </row>
    <row r="322075" spans="81:97" x14ac:dyDescent="0.35">
      <c r="CC322075" s="68"/>
      <c r="CG322075" s="68"/>
      <c r="CK322075" s="68"/>
      <c r="CO322075" s="68"/>
      <c r="CS322075" s="68"/>
    </row>
    <row r="322076" spans="81:97" x14ac:dyDescent="0.35">
      <c r="CC322076" s="68"/>
      <c r="CG322076" s="68"/>
      <c r="CK322076" s="68"/>
      <c r="CO322076" s="68"/>
      <c r="CS322076" s="68"/>
    </row>
    <row r="322077" spans="81:97" x14ac:dyDescent="0.35">
      <c r="CC322077" s="68"/>
      <c r="CG322077" s="68"/>
      <c r="CK322077" s="68"/>
      <c r="CO322077" s="68"/>
      <c r="CS322077" s="68"/>
    </row>
    <row r="322078" spans="81:97" x14ac:dyDescent="0.35">
      <c r="CC322078" s="68"/>
      <c r="CG322078" s="68"/>
      <c r="CK322078" s="68"/>
      <c r="CO322078" s="68"/>
      <c r="CS322078" s="68"/>
    </row>
    <row r="322079" spans="81:97" x14ac:dyDescent="0.35">
      <c r="CC322079" s="68"/>
      <c r="CG322079" s="68"/>
      <c r="CK322079" s="68"/>
      <c r="CO322079" s="68"/>
      <c r="CS322079" s="68"/>
    </row>
    <row r="322080" spans="81:97" x14ac:dyDescent="0.35">
      <c r="CC322080" s="68"/>
      <c r="CG322080" s="68"/>
      <c r="CK322080" s="68"/>
      <c r="CO322080" s="68"/>
      <c r="CS322080" s="68"/>
    </row>
    <row r="322081" spans="81:97" x14ac:dyDescent="0.35">
      <c r="CC322081" s="68"/>
      <c r="CG322081" s="68"/>
      <c r="CK322081" s="68"/>
      <c r="CO322081" s="68"/>
      <c r="CS322081" s="68"/>
    </row>
    <row r="322082" spans="81:97" x14ac:dyDescent="0.35">
      <c r="CC322082" s="68"/>
      <c r="CG322082" s="68"/>
      <c r="CK322082" s="68"/>
      <c r="CO322082" s="68"/>
      <c r="CS322082" s="68"/>
    </row>
    <row r="322083" spans="81:97" x14ac:dyDescent="0.35">
      <c r="CC322083" s="68"/>
      <c r="CG322083" s="68"/>
      <c r="CK322083" s="68"/>
      <c r="CO322083" s="68"/>
      <c r="CS322083" s="68"/>
    </row>
    <row r="322084" spans="81:97" x14ac:dyDescent="0.35">
      <c r="CC322084" s="68"/>
      <c r="CG322084" s="68"/>
      <c r="CK322084" s="68"/>
      <c r="CO322084" s="68"/>
      <c r="CS322084" s="68"/>
    </row>
    <row r="322085" spans="81:97" x14ac:dyDescent="0.35">
      <c r="CC322085" s="68"/>
      <c r="CG322085" s="68"/>
      <c r="CK322085" s="68"/>
      <c r="CO322085" s="68"/>
      <c r="CS322085" s="68"/>
    </row>
    <row r="322086" spans="81:97" x14ac:dyDescent="0.35">
      <c r="CC322086" s="68"/>
      <c r="CG322086" s="68"/>
      <c r="CK322086" s="68"/>
      <c r="CO322086" s="68"/>
      <c r="CS322086" s="68"/>
    </row>
    <row r="322087" spans="81:97" x14ac:dyDescent="0.35">
      <c r="CC322087" s="68"/>
      <c r="CG322087" s="68"/>
      <c r="CK322087" s="68"/>
      <c r="CO322087" s="68"/>
      <c r="CS322087" s="68"/>
    </row>
    <row r="322088" spans="81:97" x14ac:dyDescent="0.35">
      <c r="CC322088" s="68"/>
      <c r="CG322088" s="68"/>
      <c r="CK322088" s="68"/>
      <c r="CO322088" s="68"/>
      <c r="CS322088" s="68"/>
    </row>
    <row r="322089" spans="81:97" x14ac:dyDescent="0.35">
      <c r="CC322089" s="68"/>
      <c r="CG322089" s="68"/>
      <c r="CK322089" s="68"/>
      <c r="CO322089" s="68"/>
      <c r="CS322089" s="68"/>
    </row>
    <row r="322090" spans="81:97" x14ac:dyDescent="0.35">
      <c r="CC322090" s="68"/>
      <c r="CG322090" s="68"/>
      <c r="CK322090" s="68"/>
      <c r="CO322090" s="68"/>
      <c r="CS322090" s="68"/>
    </row>
    <row r="322091" spans="81:97" x14ac:dyDescent="0.35">
      <c r="CC322091" s="68"/>
      <c r="CG322091" s="68"/>
      <c r="CK322091" s="68"/>
      <c r="CO322091" s="68"/>
      <c r="CS322091" s="68"/>
    </row>
    <row r="322092" spans="81:97" x14ac:dyDescent="0.35">
      <c r="CC322092" s="68"/>
      <c r="CG322092" s="68"/>
      <c r="CK322092" s="68"/>
      <c r="CO322092" s="68"/>
      <c r="CS322092" s="68"/>
    </row>
    <row r="322093" spans="81:97" x14ac:dyDescent="0.35">
      <c r="CC322093" s="68"/>
      <c r="CG322093" s="68"/>
      <c r="CK322093" s="68"/>
      <c r="CO322093" s="68"/>
      <c r="CS322093" s="68"/>
    </row>
    <row r="322094" spans="81:97" x14ac:dyDescent="0.35">
      <c r="CC322094" s="68"/>
      <c r="CG322094" s="68"/>
      <c r="CK322094" s="68"/>
      <c r="CO322094" s="68"/>
      <c r="CS322094" s="68"/>
    </row>
    <row r="322095" spans="81:97" x14ac:dyDescent="0.35">
      <c r="CC322095" s="68"/>
      <c r="CG322095" s="68"/>
      <c r="CK322095" s="68"/>
      <c r="CO322095" s="68"/>
      <c r="CS322095" s="68"/>
    </row>
    <row r="322096" spans="81:97" x14ac:dyDescent="0.35">
      <c r="CC322096" s="68"/>
      <c r="CG322096" s="68"/>
      <c r="CK322096" s="68"/>
      <c r="CO322096" s="68"/>
      <c r="CS322096" s="68"/>
    </row>
    <row r="322097" spans="81:97" x14ac:dyDescent="0.35">
      <c r="CC322097" s="68"/>
      <c r="CG322097" s="68"/>
      <c r="CK322097" s="68"/>
      <c r="CO322097" s="68"/>
      <c r="CS322097" s="68"/>
    </row>
    <row r="322098" spans="81:97" x14ac:dyDescent="0.35">
      <c r="CC322098" s="68"/>
      <c r="CG322098" s="68"/>
      <c r="CK322098" s="68"/>
      <c r="CO322098" s="68"/>
      <c r="CS322098" s="68"/>
    </row>
    <row r="322099" spans="81:97" x14ac:dyDescent="0.35">
      <c r="CC322099" s="68"/>
      <c r="CG322099" s="68"/>
      <c r="CK322099" s="68"/>
      <c r="CO322099" s="68"/>
      <c r="CS322099" s="68"/>
    </row>
    <row r="322100" spans="81:97" x14ac:dyDescent="0.35">
      <c r="CC322100" s="68"/>
      <c r="CG322100" s="68"/>
      <c r="CK322100" s="68"/>
      <c r="CO322100" s="68"/>
      <c r="CS322100" s="68"/>
    </row>
    <row r="322101" spans="81:97" x14ac:dyDescent="0.35">
      <c r="CC322101" s="68"/>
      <c r="CG322101" s="68"/>
      <c r="CK322101" s="68"/>
      <c r="CO322101" s="68"/>
      <c r="CS322101" s="68"/>
    </row>
    <row r="322102" spans="81:97" x14ac:dyDescent="0.35">
      <c r="CC322102" s="68"/>
      <c r="CG322102" s="68"/>
      <c r="CK322102" s="68"/>
      <c r="CO322102" s="68"/>
      <c r="CS322102" s="68"/>
    </row>
    <row r="322103" spans="81:97" x14ac:dyDescent="0.35">
      <c r="CC322103" s="68"/>
      <c r="CG322103" s="68"/>
      <c r="CK322103" s="68"/>
      <c r="CO322103" s="68"/>
      <c r="CS322103" s="68"/>
    </row>
    <row r="322104" spans="81:97" x14ac:dyDescent="0.35">
      <c r="CC322104" s="68"/>
      <c r="CG322104" s="68"/>
      <c r="CK322104" s="68"/>
      <c r="CO322104" s="68"/>
      <c r="CS322104" s="68"/>
    </row>
    <row r="322105" spans="81:97" x14ac:dyDescent="0.35">
      <c r="CC322105" s="68"/>
      <c r="CG322105" s="68"/>
      <c r="CK322105" s="68"/>
      <c r="CO322105" s="68"/>
      <c r="CS322105" s="68"/>
    </row>
    <row r="322106" spans="81:97" x14ac:dyDescent="0.35">
      <c r="CC322106" s="68"/>
      <c r="CG322106" s="68"/>
      <c r="CK322106" s="68"/>
      <c r="CO322106" s="68"/>
      <c r="CS322106" s="68"/>
    </row>
    <row r="322107" spans="81:97" x14ac:dyDescent="0.35">
      <c r="CC322107" s="68"/>
      <c r="CG322107" s="68"/>
      <c r="CK322107" s="68"/>
      <c r="CO322107" s="68"/>
      <c r="CS322107" s="68"/>
    </row>
    <row r="322108" spans="81:97" x14ac:dyDescent="0.35">
      <c r="CC322108" s="68"/>
      <c r="CG322108" s="68"/>
      <c r="CK322108" s="68"/>
      <c r="CO322108" s="68"/>
      <c r="CS322108" s="68"/>
    </row>
    <row r="322109" spans="81:97" x14ac:dyDescent="0.35">
      <c r="CC322109" s="68"/>
      <c r="CG322109" s="68"/>
      <c r="CK322109" s="68"/>
      <c r="CO322109" s="68"/>
      <c r="CS322109" s="68"/>
    </row>
    <row r="322110" spans="81:97" x14ac:dyDescent="0.35">
      <c r="CC322110" s="68"/>
      <c r="CG322110" s="68"/>
      <c r="CK322110" s="68"/>
      <c r="CO322110" s="68"/>
      <c r="CS322110" s="68"/>
    </row>
    <row r="322111" spans="81:97" x14ac:dyDescent="0.35">
      <c r="CC322111" s="68"/>
      <c r="CG322111" s="68"/>
      <c r="CK322111" s="68"/>
      <c r="CO322111" s="68"/>
      <c r="CS322111" s="68"/>
    </row>
    <row r="322112" spans="81:97" x14ac:dyDescent="0.35">
      <c r="CC322112" s="68"/>
      <c r="CG322112" s="68"/>
      <c r="CK322112" s="68"/>
      <c r="CO322112" s="68"/>
      <c r="CS322112" s="68"/>
    </row>
    <row r="322113" spans="81:97" x14ac:dyDescent="0.35">
      <c r="CC322113" s="68"/>
      <c r="CG322113" s="68"/>
      <c r="CK322113" s="68"/>
      <c r="CO322113" s="68"/>
      <c r="CS322113" s="68"/>
    </row>
    <row r="322114" spans="81:97" x14ac:dyDescent="0.35">
      <c r="CC322114" s="68"/>
      <c r="CG322114" s="68"/>
      <c r="CK322114" s="68"/>
      <c r="CO322114" s="68"/>
      <c r="CS322114" s="68"/>
    </row>
    <row r="322115" spans="81:97" x14ac:dyDescent="0.35">
      <c r="CC322115" s="68"/>
      <c r="CG322115" s="68"/>
      <c r="CK322115" s="68"/>
      <c r="CO322115" s="68"/>
      <c r="CS322115" s="68"/>
    </row>
    <row r="322116" spans="81:97" x14ac:dyDescent="0.35">
      <c r="CC322116" s="68"/>
      <c r="CG322116" s="68"/>
      <c r="CK322116" s="68"/>
      <c r="CO322116" s="68"/>
      <c r="CS322116" s="68"/>
    </row>
    <row r="322117" spans="81:97" x14ac:dyDescent="0.35">
      <c r="CC322117" s="68"/>
      <c r="CG322117" s="68"/>
      <c r="CK322117" s="68"/>
      <c r="CO322117" s="68"/>
      <c r="CS322117" s="68"/>
    </row>
    <row r="322118" spans="81:97" x14ac:dyDescent="0.35">
      <c r="CC322118" s="68"/>
      <c r="CG322118" s="68"/>
      <c r="CK322118" s="68"/>
      <c r="CO322118" s="68"/>
      <c r="CS322118" s="68"/>
    </row>
    <row r="322119" spans="81:97" x14ac:dyDescent="0.35">
      <c r="CC322119" s="68"/>
      <c r="CG322119" s="68"/>
      <c r="CK322119" s="68"/>
      <c r="CO322119" s="68"/>
      <c r="CS322119" s="68"/>
    </row>
    <row r="322120" spans="81:97" x14ac:dyDescent="0.35">
      <c r="CC322120" s="68"/>
      <c r="CG322120" s="68"/>
      <c r="CK322120" s="68"/>
      <c r="CO322120" s="68"/>
      <c r="CS322120" s="68"/>
    </row>
    <row r="322121" spans="81:97" x14ac:dyDescent="0.35">
      <c r="CC322121" s="68"/>
      <c r="CG322121" s="68"/>
      <c r="CK322121" s="68"/>
      <c r="CO322121" s="68"/>
      <c r="CS322121" s="68"/>
    </row>
    <row r="322122" spans="81:97" x14ac:dyDescent="0.35">
      <c r="CC322122" s="68"/>
      <c r="CG322122" s="68"/>
      <c r="CK322122" s="68"/>
      <c r="CO322122" s="68"/>
      <c r="CS322122" s="68"/>
    </row>
    <row r="322123" spans="81:97" x14ac:dyDescent="0.35">
      <c r="CC322123" s="68"/>
      <c r="CG322123" s="68"/>
      <c r="CK322123" s="68"/>
      <c r="CO322123" s="68"/>
      <c r="CS322123" s="68"/>
    </row>
    <row r="322124" spans="81:97" x14ac:dyDescent="0.35">
      <c r="CC322124" s="68"/>
      <c r="CG322124" s="68"/>
      <c r="CK322124" s="68"/>
      <c r="CO322124" s="68"/>
      <c r="CS322124" s="68"/>
    </row>
    <row r="322125" spans="81:97" x14ac:dyDescent="0.35">
      <c r="CC322125" s="68"/>
      <c r="CG322125" s="68"/>
      <c r="CK322125" s="68"/>
      <c r="CO322125" s="68"/>
      <c r="CS322125" s="68"/>
    </row>
    <row r="322126" spans="81:97" x14ac:dyDescent="0.35">
      <c r="CC322126" s="68"/>
      <c r="CG322126" s="68"/>
      <c r="CK322126" s="68"/>
      <c r="CO322126" s="68"/>
      <c r="CS322126" s="68"/>
    </row>
    <row r="322127" spans="81:97" x14ac:dyDescent="0.35">
      <c r="CC322127" s="68"/>
      <c r="CG322127" s="68"/>
      <c r="CK322127" s="68"/>
      <c r="CO322127" s="68"/>
      <c r="CS322127" s="68"/>
    </row>
    <row r="322128" spans="81:97" x14ac:dyDescent="0.35">
      <c r="CC322128" s="68"/>
      <c r="CG322128" s="68"/>
      <c r="CK322128" s="68"/>
      <c r="CO322128" s="68"/>
      <c r="CS322128" s="68"/>
    </row>
    <row r="322129" spans="81:97" x14ac:dyDescent="0.35">
      <c r="CC322129" s="68"/>
      <c r="CG322129" s="68"/>
      <c r="CK322129" s="68"/>
      <c r="CO322129" s="68"/>
      <c r="CS322129" s="68"/>
    </row>
    <row r="322130" spans="81:97" x14ac:dyDescent="0.35">
      <c r="CC322130" s="68"/>
      <c r="CG322130" s="68"/>
      <c r="CK322130" s="68"/>
      <c r="CO322130" s="68"/>
      <c r="CS322130" s="68"/>
    </row>
    <row r="322131" spans="81:97" x14ac:dyDescent="0.35">
      <c r="CC322131" s="68"/>
      <c r="CG322131" s="68"/>
      <c r="CK322131" s="68"/>
      <c r="CO322131" s="68"/>
      <c r="CS322131" s="68"/>
    </row>
    <row r="322132" spans="81:97" x14ac:dyDescent="0.35">
      <c r="CC322132" s="68"/>
      <c r="CG322132" s="68"/>
      <c r="CK322132" s="68"/>
      <c r="CO322132" s="68"/>
      <c r="CS322132" s="68"/>
    </row>
    <row r="322133" spans="81:97" x14ac:dyDescent="0.35">
      <c r="CC322133" s="68"/>
      <c r="CG322133" s="68"/>
      <c r="CK322133" s="68"/>
      <c r="CO322133" s="68"/>
      <c r="CS322133" s="68"/>
    </row>
    <row r="322134" spans="81:97" x14ac:dyDescent="0.35">
      <c r="CC322134" s="68"/>
      <c r="CG322134" s="68"/>
      <c r="CK322134" s="68"/>
      <c r="CO322134" s="68"/>
      <c r="CS322134" s="68"/>
    </row>
    <row r="322135" spans="81:97" x14ac:dyDescent="0.35">
      <c r="CC322135" s="68"/>
      <c r="CG322135" s="68"/>
      <c r="CK322135" s="68"/>
      <c r="CO322135" s="68"/>
      <c r="CS322135" s="68"/>
    </row>
    <row r="322136" spans="81:97" x14ac:dyDescent="0.35">
      <c r="CC322136" s="68"/>
      <c r="CG322136" s="68"/>
      <c r="CK322136" s="68"/>
      <c r="CO322136" s="68"/>
      <c r="CS322136" s="68"/>
    </row>
    <row r="322137" spans="81:97" x14ac:dyDescent="0.35">
      <c r="CC322137" s="68"/>
      <c r="CG322137" s="68"/>
      <c r="CK322137" s="68"/>
      <c r="CO322137" s="68"/>
      <c r="CS322137" s="68"/>
    </row>
    <row r="322138" spans="81:97" x14ac:dyDescent="0.35">
      <c r="CC322138" s="68"/>
      <c r="CG322138" s="68"/>
      <c r="CK322138" s="68"/>
      <c r="CO322138" s="68"/>
      <c r="CS322138" s="68"/>
    </row>
    <row r="322139" spans="81:97" x14ac:dyDescent="0.35">
      <c r="CC322139" s="68"/>
      <c r="CG322139" s="68"/>
      <c r="CK322139" s="68"/>
      <c r="CO322139" s="68"/>
      <c r="CS322139" s="68"/>
    </row>
    <row r="322140" spans="81:97" x14ac:dyDescent="0.35">
      <c r="CC322140" s="68"/>
      <c r="CG322140" s="68"/>
      <c r="CK322140" s="68"/>
      <c r="CO322140" s="68"/>
      <c r="CS322140" s="68"/>
    </row>
    <row r="322141" spans="81:97" x14ac:dyDescent="0.35">
      <c r="CC322141" s="68"/>
      <c r="CG322141" s="68"/>
      <c r="CK322141" s="68"/>
      <c r="CO322141" s="68"/>
      <c r="CS322141" s="68"/>
    </row>
    <row r="322142" spans="81:97" x14ac:dyDescent="0.35">
      <c r="CC322142" s="68"/>
      <c r="CG322142" s="68"/>
      <c r="CK322142" s="68"/>
      <c r="CO322142" s="68"/>
      <c r="CS322142" s="68"/>
    </row>
    <row r="322143" spans="81:97" x14ac:dyDescent="0.35">
      <c r="CC322143" s="68"/>
      <c r="CG322143" s="68"/>
      <c r="CK322143" s="68"/>
      <c r="CO322143" s="68"/>
      <c r="CS322143" s="68"/>
    </row>
    <row r="322144" spans="81:97" x14ac:dyDescent="0.35">
      <c r="CC322144" s="68"/>
      <c r="CG322144" s="68"/>
      <c r="CK322144" s="68"/>
      <c r="CO322144" s="68"/>
      <c r="CS322144" s="68"/>
    </row>
    <row r="322145" spans="81:97" x14ac:dyDescent="0.35">
      <c r="CC322145" s="68"/>
      <c r="CG322145" s="68"/>
      <c r="CK322145" s="68"/>
      <c r="CO322145" s="68"/>
      <c r="CS322145" s="68"/>
    </row>
    <row r="322146" spans="81:97" x14ac:dyDescent="0.35">
      <c r="CC322146" s="68"/>
      <c r="CG322146" s="68"/>
      <c r="CK322146" s="68"/>
      <c r="CO322146" s="68"/>
      <c r="CS322146" s="68"/>
    </row>
    <row r="322147" spans="81:97" x14ac:dyDescent="0.35">
      <c r="CC322147" s="68"/>
      <c r="CG322147" s="68"/>
      <c r="CK322147" s="68"/>
      <c r="CO322147" s="68"/>
      <c r="CS322147" s="68"/>
    </row>
    <row r="322148" spans="81:97" x14ac:dyDescent="0.35">
      <c r="CC322148" s="68"/>
      <c r="CG322148" s="68"/>
      <c r="CK322148" s="68"/>
      <c r="CO322148" s="68"/>
      <c r="CS322148" s="68"/>
    </row>
    <row r="322149" spans="81:97" x14ac:dyDescent="0.35">
      <c r="CC322149" s="68"/>
      <c r="CG322149" s="68"/>
      <c r="CK322149" s="68"/>
      <c r="CO322149" s="68"/>
      <c r="CS322149" s="68"/>
    </row>
    <row r="322150" spans="81:97" x14ac:dyDescent="0.35">
      <c r="CC322150" s="68"/>
      <c r="CG322150" s="68"/>
      <c r="CK322150" s="68"/>
      <c r="CO322150" s="68"/>
      <c r="CS322150" s="68"/>
    </row>
    <row r="322151" spans="81:97" x14ac:dyDescent="0.35">
      <c r="CC322151" s="68"/>
      <c r="CG322151" s="68"/>
      <c r="CK322151" s="68"/>
      <c r="CO322151" s="68"/>
      <c r="CS322151" s="68"/>
    </row>
    <row r="322152" spans="81:97" x14ac:dyDescent="0.35">
      <c r="CC322152" s="68"/>
      <c r="CG322152" s="68"/>
      <c r="CK322152" s="68"/>
      <c r="CO322152" s="68"/>
      <c r="CS322152" s="68"/>
    </row>
    <row r="322153" spans="81:97" x14ac:dyDescent="0.35">
      <c r="CC322153" s="68"/>
      <c r="CG322153" s="68"/>
      <c r="CK322153" s="68"/>
      <c r="CO322153" s="68"/>
      <c r="CS322153" s="68"/>
    </row>
    <row r="322154" spans="81:97" x14ac:dyDescent="0.35">
      <c r="CC322154" s="68"/>
      <c r="CG322154" s="68"/>
      <c r="CK322154" s="68"/>
      <c r="CO322154" s="68"/>
      <c r="CS322154" s="68"/>
    </row>
    <row r="322155" spans="81:97" x14ac:dyDescent="0.35">
      <c r="CC322155" s="68"/>
      <c r="CG322155" s="68"/>
      <c r="CK322155" s="68"/>
      <c r="CO322155" s="68"/>
      <c r="CS322155" s="68"/>
    </row>
    <row r="322156" spans="81:97" x14ac:dyDescent="0.35">
      <c r="CC322156" s="68"/>
      <c r="CG322156" s="68"/>
      <c r="CK322156" s="68"/>
      <c r="CO322156" s="68"/>
      <c r="CS322156" s="68"/>
    </row>
    <row r="322157" spans="81:97" x14ac:dyDescent="0.35">
      <c r="CC322157" s="68"/>
      <c r="CG322157" s="68"/>
      <c r="CK322157" s="68"/>
      <c r="CO322157" s="68"/>
      <c r="CS322157" s="68"/>
    </row>
    <row r="322158" spans="81:97" x14ac:dyDescent="0.35">
      <c r="CC322158" s="68"/>
      <c r="CG322158" s="68"/>
      <c r="CK322158" s="68"/>
      <c r="CO322158" s="68"/>
      <c r="CS322158" s="68"/>
    </row>
    <row r="322159" spans="81:97" x14ac:dyDescent="0.35">
      <c r="CC322159" s="68"/>
      <c r="CG322159" s="68"/>
      <c r="CK322159" s="68"/>
      <c r="CO322159" s="68"/>
      <c r="CS322159" s="68"/>
    </row>
    <row r="322160" spans="81:97" x14ac:dyDescent="0.35">
      <c r="CC322160" s="68"/>
      <c r="CG322160" s="68"/>
      <c r="CK322160" s="68"/>
      <c r="CO322160" s="68"/>
      <c r="CS322160" s="68"/>
    </row>
    <row r="322161" spans="81:97" x14ac:dyDescent="0.35">
      <c r="CC322161" s="68"/>
      <c r="CG322161" s="68"/>
      <c r="CK322161" s="68"/>
      <c r="CO322161" s="68"/>
      <c r="CS322161" s="68"/>
    </row>
    <row r="322162" spans="81:97" x14ac:dyDescent="0.35">
      <c r="CC322162" s="68"/>
      <c r="CG322162" s="68"/>
      <c r="CK322162" s="68"/>
      <c r="CO322162" s="68"/>
      <c r="CS322162" s="68"/>
    </row>
    <row r="322163" spans="81:97" x14ac:dyDescent="0.35">
      <c r="CC322163" s="68"/>
      <c r="CG322163" s="68"/>
      <c r="CK322163" s="68"/>
      <c r="CO322163" s="68"/>
      <c r="CS322163" s="68"/>
    </row>
    <row r="322164" spans="81:97" x14ac:dyDescent="0.35">
      <c r="CC322164" s="68"/>
      <c r="CG322164" s="68"/>
      <c r="CK322164" s="68"/>
      <c r="CO322164" s="68"/>
      <c r="CS322164" s="68"/>
    </row>
    <row r="322165" spans="81:97" x14ac:dyDescent="0.35">
      <c r="CC322165" s="68"/>
      <c r="CG322165" s="68"/>
      <c r="CK322165" s="68"/>
      <c r="CO322165" s="68"/>
      <c r="CS322165" s="68"/>
    </row>
    <row r="322166" spans="81:97" x14ac:dyDescent="0.35">
      <c r="CC322166" s="68"/>
      <c r="CG322166" s="68"/>
      <c r="CK322166" s="68"/>
      <c r="CO322166" s="68"/>
      <c r="CS322166" s="68"/>
    </row>
    <row r="322167" spans="81:97" x14ac:dyDescent="0.35">
      <c r="CC322167" s="68"/>
      <c r="CG322167" s="68"/>
      <c r="CK322167" s="68"/>
      <c r="CO322167" s="68"/>
      <c r="CS322167" s="68"/>
    </row>
    <row r="322168" spans="81:97" x14ac:dyDescent="0.35">
      <c r="CC322168" s="68"/>
      <c r="CG322168" s="68"/>
      <c r="CK322168" s="68"/>
      <c r="CO322168" s="68"/>
      <c r="CS322168" s="68"/>
    </row>
    <row r="322169" spans="81:97" x14ac:dyDescent="0.35">
      <c r="CC322169" s="68"/>
      <c r="CG322169" s="68"/>
      <c r="CK322169" s="68"/>
      <c r="CO322169" s="68"/>
      <c r="CS322169" s="68"/>
    </row>
    <row r="322170" spans="81:97" x14ac:dyDescent="0.35">
      <c r="CC322170" s="68"/>
      <c r="CG322170" s="68"/>
      <c r="CK322170" s="68"/>
      <c r="CO322170" s="68"/>
      <c r="CS322170" s="68"/>
    </row>
    <row r="322171" spans="81:97" x14ac:dyDescent="0.35">
      <c r="CC322171" s="68"/>
      <c r="CG322171" s="68"/>
      <c r="CK322171" s="68"/>
      <c r="CO322171" s="68"/>
      <c r="CS322171" s="68"/>
    </row>
    <row r="322172" spans="81:97" x14ac:dyDescent="0.35">
      <c r="CC322172" s="68"/>
      <c r="CG322172" s="68"/>
      <c r="CK322172" s="68"/>
      <c r="CO322172" s="68"/>
      <c r="CS322172" s="68"/>
    </row>
    <row r="322173" spans="81:97" x14ac:dyDescent="0.35">
      <c r="CC322173" s="68"/>
      <c r="CG322173" s="68"/>
      <c r="CK322173" s="68"/>
      <c r="CO322173" s="68"/>
      <c r="CS322173" s="68"/>
    </row>
    <row r="322174" spans="81:97" x14ac:dyDescent="0.35">
      <c r="CC322174" s="68"/>
      <c r="CG322174" s="68"/>
      <c r="CK322174" s="68"/>
      <c r="CO322174" s="68"/>
      <c r="CS322174" s="68"/>
    </row>
    <row r="322175" spans="81:97" x14ac:dyDescent="0.35">
      <c r="CC322175" s="68"/>
      <c r="CG322175" s="68"/>
      <c r="CK322175" s="68"/>
      <c r="CO322175" s="68"/>
      <c r="CS322175" s="68"/>
    </row>
    <row r="322176" spans="81:97" x14ac:dyDescent="0.35">
      <c r="CC322176" s="68"/>
      <c r="CG322176" s="68"/>
      <c r="CK322176" s="68"/>
      <c r="CO322176" s="68"/>
      <c r="CS322176" s="68"/>
    </row>
    <row r="322177" spans="81:97" x14ac:dyDescent="0.35">
      <c r="CC322177" s="68"/>
      <c r="CG322177" s="68"/>
      <c r="CK322177" s="68"/>
      <c r="CO322177" s="68"/>
      <c r="CS322177" s="68"/>
    </row>
    <row r="322178" spans="81:97" x14ac:dyDescent="0.35">
      <c r="CC322178" s="68"/>
      <c r="CG322178" s="68"/>
      <c r="CK322178" s="68"/>
      <c r="CO322178" s="68"/>
      <c r="CS322178" s="68"/>
    </row>
    <row r="322179" spans="81:97" x14ac:dyDescent="0.35">
      <c r="CC322179" s="68"/>
      <c r="CG322179" s="68"/>
      <c r="CK322179" s="68"/>
      <c r="CO322179" s="68"/>
      <c r="CS322179" s="68"/>
    </row>
    <row r="322180" spans="81:97" x14ac:dyDescent="0.35">
      <c r="CC322180" s="68"/>
      <c r="CG322180" s="68"/>
      <c r="CK322180" s="68"/>
      <c r="CO322180" s="68"/>
      <c r="CS322180" s="68"/>
    </row>
    <row r="322181" spans="81:97" x14ac:dyDescent="0.35">
      <c r="CC322181" s="68"/>
      <c r="CG322181" s="68"/>
      <c r="CK322181" s="68"/>
      <c r="CO322181" s="68"/>
      <c r="CS322181" s="68"/>
    </row>
    <row r="322182" spans="81:97" x14ac:dyDescent="0.35">
      <c r="CC322182" s="68"/>
      <c r="CG322182" s="68"/>
      <c r="CK322182" s="68"/>
      <c r="CO322182" s="68"/>
      <c r="CS322182" s="68"/>
    </row>
    <row r="322183" spans="81:97" x14ac:dyDescent="0.35">
      <c r="CC322183" s="68"/>
      <c r="CG322183" s="68"/>
      <c r="CK322183" s="68"/>
      <c r="CO322183" s="68"/>
      <c r="CS322183" s="68"/>
    </row>
    <row r="322184" spans="81:97" x14ac:dyDescent="0.35">
      <c r="CC322184" s="68"/>
      <c r="CG322184" s="68"/>
      <c r="CK322184" s="68"/>
      <c r="CO322184" s="68"/>
      <c r="CS322184" s="68"/>
    </row>
    <row r="322185" spans="81:97" x14ac:dyDescent="0.35">
      <c r="CC322185" s="68"/>
      <c r="CG322185" s="68"/>
      <c r="CK322185" s="68"/>
      <c r="CO322185" s="68"/>
      <c r="CS322185" s="68"/>
    </row>
    <row r="322186" spans="81:97" x14ac:dyDescent="0.35">
      <c r="CC322186" s="68"/>
      <c r="CG322186" s="68"/>
      <c r="CK322186" s="68"/>
      <c r="CO322186" s="68"/>
      <c r="CS322186" s="68"/>
    </row>
    <row r="322187" spans="81:97" x14ac:dyDescent="0.35">
      <c r="CC322187" s="68"/>
      <c r="CG322187" s="68"/>
      <c r="CK322187" s="68"/>
      <c r="CO322187" s="68"/>
      <c r="CS322187" s="68"/>
    </row>
    <row r="322188" spans="81:97" x14ac:dyDescent="0.35">
      <c r="CC322188" s="68"/>
      <c r="CG322188" s="68"/>
      <c r="CK322188" s="68"/>
      <c r="CO322188" s="68"/>
      <c r="CS322188" s="68"/>
    </row>
    <row r="322189" spans="81:97" x14ac:dyDescent="0.35">
      <c r="CC322189" s="68"/>
      <c r="CG322189" s="68"/>
      <c r="CK322189" s="68"/>
      <c r="CO322189" s="68"/>
      <c r="CS322189" s="68"/>
    </row>
    <row r="322190" spans="81:97" x14ac:dyDescent="0.35">
      <c r="CC322190" s="68"/>
      <c r="CG322190" s="68"/>
      <c r="CK322190" s="68"/>
      <c r="CO322190" s="68"/>
      <c r="CS322190" s="68"/>
    </row>
    <row r="322191" spans="81:97" x14ac:dyDescent="0.35">
      <c r="CC322191" s="68"/>
      <c r="CG322191" s="68"/>
      <c r="CK322191" s="68"/>
      <c r="CO322191" s="68"/>
      <c r="CS322191" s="68"/>
    </row>
    <row r="322192" spans="81:97" x14ac:dyDescent="0.35">
      <c r="CC322192" s="68"/>
      <c r="CG322192" s="68"/>
      <c r="CK322192" s="68"/>
      <c r="CO322192" s="68"/>
      <c r="CS322192" s="68"/>
    </row>
    <row r="322193" spans="81:100" x14ac:dyDescent="0.35">
      <c r="CC322193" s="68"/>
      <c r="CG322193" s="68"/>
      <c r="CK322193" s="68"/>
      <c r="CO322193" s="68"/>
      <c r="CS322193" s="68"/>
    </row>
    <row r="322194" spans="81:100" x14ac:dyDescent="0.35">
      <c r="CC322194" s="68"/>
      <c r="CG322194" s="68"/>
      <c r="CK322194" s="68"/>
      <c r="CO322194" s="68"/>
      <c r="CS322194" s="68"/>
    </row>
    <row r="322195" spans="81:100" x14ac:dyDescent="0.35">
      <c r="CC322195" s="68"/>
      <c r="CG322195" s="68"/>
      <c r="CK322195" s="68"/>
      <c r="CO322195" s="68"/>
      <c r="CS322195" s="68"/>
    </row>
    <row r="322196" spans="81:100" x14ac:dyDescent="0.35">
      <c r="CC322196" s="68"/>
      <c r="CG322196" s="68"/>
      <c r="CK322196" s="68"/>
      <c r="CO322196" s="68"/>
      <c r="CS322196" s="68"/>
    </row>
    <row r="322197" spans="81:100" x14ac:dyDescent="0.35">
      <c r="CC322197" s="68"/>
      <c r="CG322197" s="68"/>
      <c r="CK322197" s="68"/>
      <c r="CO322197" s="68"/>
      <c r="CS322197" s="68"/>
    </row>
    <row r="322198" spans="81:100" x14ac:dyDescent="0.35">
      <c r="CC322198" s="68"/>
      <c r="CG322198" s="68"/>
      <c r="CK322198" s="68"/>
      <c r="CO322198" s="68"/>
      <c r="CS322198" s="68"/>
    </row>
    <row r="322199" spans="81:100" x14ac:dyDescent="0.35">
      <c r="CC322199" s="68"/>
      <c r="CG322199" s="68"/>
      <c r="CK322199" s="68"/>
      <c r="CO322199" s="68"/>
      <c r="CS322199" s="68"/>
    </row>
    <row r="322200" spans="81:100" x14ac:dyDescent="0.35">
      <c r="CC322200" s="68"/>
      <c r="CG322200" s="68"/>
      <c r="CK322200" s="68"/>
      <c r="CO322200" s="68"/>
      <c r="CS322200" s="68"/>
    </row>
    <row r="322201" spans="81:100" x14ac:dyDescent="0.35">
      <c r="CC322201" s="65"/>
      <c r="CD322201" s="65"/>
      <c r="CE322201" s="65"/>
      <c r="CF322201" s="63"/>
      <c r="CG322201" s="65"/>
      <c r="CH322201" s="65"/>
      <c r="CI322201" s="65"/>
      <c r="CJ322201" s="63"/>
      <c r="CK322201" s="65"/>
      <c r="CL322201" s="65"/>
      <c r="CM322201" s="65"/>
      <c r="CN322201" s="63"/>
      <c r="CO322201" s="65"/>
      <c r="CP322201" s="65"/>
      <c r="CQ322201" s="65"/>
      <c r="CR322201" s="63"/>
      <c r="CS322201" s="65"/>
      <c r="CT322201" s="65"/>
      <c r="CU322201" s="65"/>
      <c r="CV322201" s="63"/>
    </row>
    <row r="322202" spans="81:100" x14ac:dyDescent="0.35">
      <c r="CC322202" s="65"/>
      <c r="CD322202" s="65"/>
      <c r="CE322202" s="65"/>
      <c r="CF322202" s="63"/>
      <c r="CG322202" s="65"/>
      <c r="CH322202" s="65"/>
      <c r="CI322202" s="65"/>
      <c r="CJ322202" s="63"/>
      <c r="CK322202" s="65"/>
      <c r="CL322202" s="65"/>
      <c r="CM322202" s="65"/>
      <c r="CN322202" s="63"/>
      <c r="CO322202" s="65"/>
      <c r="CP322202" s="65"/>
      <c r="CQ322202" s="65"/>
      <c r="CR322202" s="63"/>
      <c r="CS322202" s="65"/>
      <c r="CT322202" s="65"/>
      <c r="CU322202" s="65"/>
      <c r="CV322202" s="63"/>
    </row>
    <row r="322593" spans="81:97" x14ac:dyDescent="0.35">
      <c r="CC322593" s="68"/>
      <c r="CG322593" s="68"/>
      <c r="CK322593" s="68"/>
      <c r="CO322593" s="68"/>
      <c r="CS322593" s="68"/>
    </row>
    <row r="322594" spans="81:97" x14ac:dyDescent="0.35">
      <c r="CC322594" s="68"/>
      <c r="CG322594" s="68"/>
      <c r="CK322594" s="68"/>
      <c r="CO322594" s="68"/>
      <c r="CS322594" s="68"/>
    </row>
    <row r="322595" spans="81:97" x14ac:dyDescent="0.35">
      <c r="CC322595" s="68"/>
      <c r="CG322595" s="68"/>
      <c r="CK322595" s="68"/>
      <c r="CO322595" s="68"/>
      <c r="CS322595" s="68"/>
    </row>
    <row r="322596" spans="81:97" x14ac:dyDescent="0.35">
      <c r="CC322596" s="68"/>
      <c r="CG322596" s="68"/>
      <c r="CK322596" s="68"/>
      <c r="CO322596" s="68"/>
      <c r="CS322596" s="68"/>
    </row>
    <row r="322597" spans="81:97" x14ac:dyDescent="0.35">
      <c r="CC322597" s="68"/>
      <c r="CG322597" s="68"/>
      <c r="CK322597" s="68"/>
      <c r="CO322597" s="68"/>
      <c r="CS322597" s="68"/>
    </row>
    <row r="322598" spans="81:97" x14ac:dyDescent="0.35">
      <c r="CC322598" s="68"/>
      <c r="CG322598" s="68"/>
      <c r="CK322598" s="68"/>
      <c r="CO322598" s="68"/>
      <c r="CS322598" s="68"/>
    </row>
    <row r="322599" spans="81:97" x14ac:dyDescent="0.35">
      <c r="CC322599" s="68"/>
      <c r="CG322599" s="68"/>
      <c r="CK322599" s="68"/>
      <c r="CO322599" s="68"/>
      <c r="CS322599" s="68"/>
    </row>
    <row r="322600" spans="81:97" x14ac:dyDescent="0.35">
      <c r="CC322600" s="68"/>
      <c r="CG322600" s="68"/>
      <c r="CK322600" s="68"/>
      <c r="CO322600" s="68"/>
      <c r="CS322600" s="68"/>
    </row>
    <row r="322601" spans="81:97" x14ac:dyDescent="0.35">
      <c r="CC322601" s="68"/>
      <c r="CG322601" s="68"/>
      <c r="CK322601" s="68"/>
      <c r="CO322601" s="68"/>
      <c r="CS322601" s="68"/>
    </row>
    <row r="322602" spans="81:97" x14ac:dyDescent="0.35">
      <c r="CC322602" s="68"/>
      <c r="CG322602" s="68"/>
      <c r="CK322602" s="68"/>
      <c r="CO322602" s="68"/>
      <c r="CS322602" s="68"/>
    </row>
    <row r="322603" spans="81:97" x14ac:dyDescent="0.35">
      <c r="CC322603" s="68"/>
      <c r="CG322603" s="68"/>
      <c r="CK322603" s="68"/>
      <c r="CO322603" s="68"/>
      <c r="CS322603" s="68"/>
    </row>
    <row r="322604" spans="81:97" x14ac:dyDescent="0.35">
      <c r="CC322604" s="68"/>
      <c r="CG322604" s="68"/>
      <c r="CK322604" s="68"/>
      <c r="CO322604" s="68"/>
      <c r="CS322604" s="68"/>
    </row>
    <row r="322605" spans="81:97" x14ac:dyDescent="0.35">
      <c r="CC322605" s="68"/>
      <c r="CG322605" s="68"/>
      <c r="CK322605" s="68"/>
      <c r="CO322605" s="68"/>
      <c r="CS322605" s="68"/>
    </row>
    <row r="322606" spans="81:97" x14ac:dyDescent="0.35">
      <c r="CC322606" s="68"/>
      <c r="CG322606" s="68"/>
      <c r="CK322606" s="68"/>
      <c r="CO322606" s="68"/>
      <c r="CS322606" s="68"/>
    </row>
    <row r="322607" spans="81:97" x14ac:dyDescent="0.35">
      <c r="CC322607" s="68"/>
      <c r="CG322607" s="68"/>
      <c r="CK322607" s="68"/>
      <c r="CO322607" s="68"/>
      <c r="CS322607" s="68"/>
    </row>
    <row r="322608" spans="81:97" x14ac:dyDescent="0.35">
      <c r="CC322608" s="68"/>
      <c r="CG322608" s="68"/>
      <c r="CK322608" s="68"/>
      <c r="CO322608" s="68"/>
      <c r="CS322608" s="68"/>
    </row>
    <row r="322609" spans="81:97" x14ac:dyDescent="0.35">
      <c r="CC322609" s="68"/>
      <c r="CG322609" s="68"/>
      <c r="CK322609" s="68"/>
      <c r="CO322609" s="68"/>
      <c r="CS322609" s="68"/>
    </row>
    <row r="322610" spans="81:97" x14ac:dyDescent="0.35">
      <c r="CC322610" s="68"/>
      <c r="CG322610" s="68"/>
      <c r="CK322610" s="68"/>
      <c r="CO322610" s="68"/>
      <c r="CS322610" s="68"/>
    </row>
    <row r="322611" spans="81:97" x14ac:dyDescent="0.35">
      <c r="CC322611" s="68"/>
      <c r="CG322611" s="68"/>
      <c r="CK322611" s="68"/>
      <c r="CO322611" s="68"/>
      <c r="CS322611" s="68"/>
    </row>
    <row r="322612" spans="81:97" x14ac:dyDescent="0.35">
      <c r="CC322612" s="68"/>
      <c r="CG322612" s="68"/>
      <c r="CK322612" s="68"/>
      <c r="CO322612" s="68"/>
      <c r="CS322612" s="68"/>
    </row>
    <row r="322613" spans="81:97" x14ac:dyDescent="0.35">
      <c r="CC322613" s="68"/>
      <c r="CG322613" s="68"/>
      <c r="CK322613" s="68"/>
      <c r="CO322613" s="68"/>
      <c r="CS322613" s="68"/>
    </row>
    <row r="322614" spans="81:97" x14ac:dyDescent="0.35">
      <c r="CC322614" s="68"/>
      <c r="CG322614" s="68"/>
      <c r="CK322614" s="68"/>
      <c r="CO322614" s="68"/>
      <c r="CS322614" s="68"/>
    </row>
    <row r="322615" spans="81:97" x14ac:dyDescent="0.35">
      <c r="CC322615" s="68"/>
      <c r="CG322615" s="68"/>
      <c r="CK322615" s="68"/>
      <c r="CO322615" s="68"/>
      <c r="CS322615" s="68"/>
    </row>
    <row r="322616" spans="81:97" x14ac:dyDescent="0.35">
      <c r="CC322616" s="68"/>
      <c r="CG322616" s="68"/>
      <c r="CK322616" s="68"/>
      <c r="CO322616" s="68"/>
      <c r="CS322616" s="68"/>
    </row>
    <row r="322617" spans="81:97" x14ac:dyDescent="0.35">
      <c r="CC322617" s="68"/>
      <c r="CG322617" s="68"/>
      <c r="CK322617" s="68"/>
      <c r="CO322617" s="68"/>
      <c r="CS322617" s="68"/>
    </row>
    <row r="322618" spans="81:97" x14ac:dyDescent="0.35">
      <c r="CC322618" s="68"/>
      <c r="CG322618" s="68"/>
      <c r="CK322618" s="68"/>
      <c r="CO322618" s="68"/>
      <c r="CS322618" s="68"/>
    </row>
    <row r="322619" spans="81:97" x14ac:dyDescent="0.35">
      <c r="CC322619" s="68"/>
      <c r="CG322619" s="68"/>
      <c r="CK322619" s="68"/>
      <c r="CO322619" s="68"/>
      <c r="CS322619" s="68"/>
    </row>
    <row r="322620" spans="81:97" x14ac:dyDescent="0.35">
      <c r="CC322620" s="68"/>
      <c r="CG322620" s="68"/>
      <c r="CK322620" s="68"/>
      <c r="CO322620" s="68"/>
      <c r="CS322620" s="68"/>
    </row>
    <row r="322621" spans="81:97" x14ac:dyDescent="0.35">
      <c r="CC322621" s="68"/>
      <c r="CG322621" s="68"/>
      <c r="CK322621" s="68"/>
      <c r="CO322621" s="68"/>
      <c r="CS322621" s="68"/>
    </row>
    <row r="322622" spans="81:97" x14ac:dyDescent="0.35">
      <c r="CC322622" s="68"/>
      <c r="CG322622" s="68"/>
      <c r="CK322622" s="68"/>
      <c r="CO322622" s="68"/>
      <c r="CS322622" s="68"/>
    </row>
    <row r="322623" spans="81:97" x14ac:dyDescent="0.35">
      <c r="CC322623" s="68"/>
      <c r="CG322623" s="68"/>
      <c r="CK322623" s="68"/>
      <c r="CO322623" s="68"/>
      <c r="CS322623" s="68"/>
    </row>
    <row r="322624" spans="81:97" x14ac:dyDescent="0.35">
      <c r="CC322624" s="68"/>
      <c r="CG322624" s="68"/>
      <c r="CK322624" s="68"/>
      <c r="CO322624" s="68"/>
      <c r="CS322624" s="68"/>
    </row>
    <row r="322625" spans="81:97" x14ac:dyDescent="0.35">
      <c r="CC322625" s="68"/>
      <c r="CG322625" s="68"/>
      <c r="CK322625" s="68"/>
      <c r="CO322625" s="68"/>
      <c r="CS322625" s="68"/>
    </row>
    <row r="322626" spans="81:97" x14ac:dyDescent="0.35">
      <c r="CC322626" s="68"/>
      <c r="CG322626" s="68"/>
      <c r="CK322626" s="68"/>
      <c r="CO322626" s="68"/>
      <c r="CS322626" s="68"/>
    </row>
    <row r="322627" spans="81:97" x14ac:dyDescent="0.35">
      <c r="CC322627" s="68"/>
      <c r="CG322627" s="68"/>
      <c r="CK322627" s="68"/>
      <c r="CO322627" s="68"/>
      <c r="CS322627" s="68"/>
    </row>
    <row r="322628" spans="81:97" x14ac:dyDescent="0.35">
      <c r="CC322628" s="68"/>
      <c r="CG322628" s="68"/>
      <c r="CK322628" s="68"/>
      <c r="CO322628" s="68"/>
      <c r="CS322628" s="68"/>
    </row>
    <row r="322629" spans="81:97" x14ac:dyDescent="0.35">
      <c r="CC322629" s="68"/>
      <c r="CG322629" s="68"/>
      <c r="CK322629" s="68"/>
      <c r="CO322629" s="68"/>
      <c r="CS322629" s="68"/>
    </row>
    <row r="322630" spans="81:97" x14ac:dyDescent="0.35">
      <c r="CC322630" s="68"/>
      <c r="CG322630" s="68"/>
      <c r="CK322630" s="68"/>
      <c r="CO322630" s="68"/>
      <c r="CS322630" s="68"/>
    </row>
    <row r="322631" spans="81:97" x14ac:dyDescent="0.35">
      <c r="CC322631" s="68"/>
      <c r="CG322631" s="68"/>
      <c r="CK322631" s="68"/>
      <c r="CO322631" s="68"/>
      <c r="CS322631" s="68"/>
    </row>
    <row r="322632" spans="81:97" x14ac:dyDescent="0.35">
      <c r="CC322632" s="68"/>
      <c r="CG322632" s="68"/>
      <c r="CK322632" s="68"/>
      <c r="CO322632" s="68"/>
      <c r="CS322632" s="68"/>
    </row>
    <row r="322633" spans="81:97" x14ac:dyDescent="0.35">
      <c r="CC322633" s="68"/>
      <c r="CG322633" s="68"/>
      <c r="CK322633" s="68"/>
      <c r="CO322633" s="68"/>
      <c r="CS322633" s="68"/>
    </row>
    <row r="322634" spans="81:97" x14ac:dyDescent="0.35">
      <c r="CC322634" s="68"/>
      <c r="CG322634" s="68"/>
      <c r="CK322634" s="68"/>
      <c r="CO322634" s="68"/>
      <c r="CS322634" s="68"/>
    </row>
    <row r="322635" spans="81:97" x14ac:dyDescent="0.35">
      <c r="CC322635" s="68"/>
      <c r="CG322635" s="68"/>
      <c r="CK322635" s="68"/>
      <c r="CO322635" s="68"/>
      <c r="CS322635" s="68"/>
    </row>
    <row r="322636" spans="81:97" x14ac:dyDescent="0.35">
      <c r="CC322636" s="68"/>
      <c r="CG322636" s="68"/>
      <c r="CK322636" s="68"/>
      <c r="CO322636" s="68"/>
      <c r="CS322636" s="68"/>
    </row>
    <row r="322637" spans="81:97" x14ac:dyDescent="0.35">
      <c r="CC322637" s="68"/>
      <c r="CG322637" s="68"/>
      <c r="CK322637" s="68"/>
      <c r="CO322637" s="68"/>
      <c r="CS322637" s="68"/>
    </row>
    <row r="322638" spans="81:97" x14ac:dyDescent="0.35">
      <c r="CC322638" s="68"/>
      <c r="CG322638" s="68"/>
      <c r="CK322638" s="68"/>
      <c r="CO322638" s="68"/>
      <c r="CS322638" s="68"/>
    </row>
    <row r="322639" spans="81:97" x14ac:dyDescent="0.35">
      <c r="CC322639" s="68"/>
      <c r="CG322639" s="68"/>
      <c r="CK322639" s="68"/>
      <c r="CO322639" s="68"/>
      <c r="CS322639" s="68"/>
    </row>
    <row r="322640" spans="81:97" x14ac:dyDescent="0.35">
      <c r="CC322640" s="68"/>
      <c r="CG322640" s="68"/>
      <c r="CK322640" s="68"/>
      <c r="CO322640" s="68"/>
      <c r="CS322640" s="68"/>
    </row>
    <row r="322641" spans="81:97" x14ac:dyDescent="0.35">
      <c r="CC322641" s="68"/>
      <c r="CG322641" s="68"/>
      <c r="CK322641" s="68"/>
      <c r="CO322641" s="68"/>
      <c r="CS322641" s="68"/>
    </row>
    <row r="322642" spans="81:97" x14ac:dyDescent="0.35">
      <c r="CC322642" s="68"/>
      <c r="CG322642" s="68"/>
      <c r="CK322642" s="68"/>
      <c r="CO322642" s="68"/>
      <c r="CS322642" s="68"/>
    </row>
    <row r="322643" spans="81:97" x14ac:dyDescent="0.35">
      <c r="CC322643" s="68"/>
      <c r="CG322643" s="68"/>
      <c r="CK322643" s="68"/>
      <c r="CO322643" s="68"/>
      <c r="CS322643" s="68"/>
    </row>
    <row r="322644" spans="81:97" x14ac:dyDescent="0.35">
      <c r="CC322644" s="68"/>
      <c r="CG322644" s="68"/>
      <c r="CK322644" s="68"/>
      <c r="CO322644" s="68"/>
      <c r="CS322644" s="68"/>
    </row>
    <row r="322645" spans="81:97" x14ac:dyDescent="0.35">
      <c r="CC322645" s="68"/>
      <c r="CG322645" s="68"/>
      <c r="CK322645" s="68"/>
      <c r="CO322645" s="68"/>
      <c r="CS322645" s="68"/>
    </row>
    <row r="322646" spans="81:97" x14ac:dyDescent="0.35">
      <c r="CC322646" s="68"/>
      <c r="CG322646" s="68"/>
      <c r="CK322646" s="68"/>
      <c r="CO322646" s="68"/>
      <c r="CS322646" s="68"/>
    </row>
    <row r="322647" spans="81:97" x14ac:dyDescent="0.35">
      <c r="CC322647" s="68"/>
      <c r="CG322647" s="68"/>
      <c r="CK322647" s="68"/>
      <c r="CO322647" s="68"/>
      <c r="CS322647" s="68"/>
    </row>
    <row r="322648" spans="81:97" x14ac:dyDescent="0.35">
      <c r="CC322648" s="68"/>
      <c r="CG322648" s="68"/>
      <c r="CK322648" s="68"/>
      <c r="CO322648" s="68"/>
      <c r="CS322648" s="68"/>
    </row>
    <row r="322649" spans="81:97" x14ac:dyDescent="0.35">
      <c r="CC322649" s="68"/>
      <c r="CG322649" s="68"/>
      <c r="CK322649" s="68"/>
      <c r="CO322649" s="68"/>
      <c r="CS322649" s="68"/>
    </row>
    <row r="322650" spans="81:97" x14ac:dyDescent="0.35">
      <c r="CC322650" s="68"/>
      <c r="CG322650" s="68"/>
      <c r="CK322650" s="68"/>
      <c r="CO322650" s="68"/>
      <c r="CS322650" s="68"/>
    </row>
    <row r="322651" spans="81:97" x14ac:dyDescent="0.35">
      <c r="CC322651" s="68"/>
      <c r="CG322651" s="68"/>
      <c r="CK322651" s="68"/>
      <c r="CO322651" s="68"/>
      <c r="CS322651" s="68"/>
    </row>
    <row r="322652" spans="81:97" x14ac:dyDescent="0.35">
      <c r="CC322652" s="68"/>
      <c r="CG322652" s="68"/>
      <c r="CK322652" s="68"/>
      <c r="CO322652" s="68"/>
      <c r="CS322652" s="68"/>
    </row>
    <row r="322653" spans="81:97" x14ac:dyDescent="0.35">
      <c r="CC322653" s="68"/>
      <c r="CG322653" s="68"/>
      <c r="CK322653" s="68"/>
      <c r="CO322653" s="68"/>
      <c r="CS322653" s="68"/>
    </row>
    <row r="322654" spans="81:97" x14ac:dyDescent="0.35">
      <c r="CC322654" s="68"/>
      <c r="CG322654" s="68"/>
      <c r="CK322654" s="68"/>
      <c r="CO322654" s="68"/>
      <c r="CS322654" s="68"/>
    </row>
    <row r="322655" spans="81:97" x14ac:dyDescent="0.35">
      <c r="CC322655" s="68"/>
      <c r="CG322655" s="68"/>
      <c r="CK322655" s="68"/>
      <c r="CO322655" s="68"/>
      <c r="CS322655" s="68"/>
    </row>
    <row r="322656" spans="81:97" x14ac:dyDescent="0.35">
      <c r="CC322656" s="68"/>
      <c r="CG322656" s="68"/>
      <c r="CK322656" s="68"/>
      <c r="CO322656" s="68"/>
      <c r="CS322656" s="68"/>
    </row>
    <row r="322657" spans="81:97" x14ac:dyDescent="0.35">
      <c r="CC322657" s="68"/>
      <c r="CG322657" s="68"/>
      <c r="CK322657" s="68"/>
      <c r="CO322657" s="68"/>
      <c r="CS322657" s="68"/>
    </row>
    <row r="322658" spans="81:97" x14ac:dyDescent="0.35">
      <c r="CC322658" s="68"/>
      <c r="CG322658" s="68"/>
      <c r="CK322658" s="68"/>
      <c r="CO322658" s="68"/>
      <c r="CS322658" s="68"/>
    </row>
    <row r="322659" spans="81:97" x14ac:dyDescent="0.35">
      <c r="CC322659" s="68"/>
      <c r="CG322659" s="68"/>
      <c r="CK322659" s="68"/>
      <c r="CO322659" s="68"/>
      <c r="CS322659" s="68"/>
    </row>
    <row r="322660" spans="81:97" x14ac:dyDescent="0.35">
      <c r="CC322660" s="68"/>
      <c r="CG322660" s="68"/>
      <c r="CK322660" s="68"/>
      <c r="CO322660" s="68"/>
      <c r="CS322660" s="68"/>
    </row>
    <row r="322661" spans="81:97" x14ac:dyDescent="0.35">
      <c r="CC322661" s="68"/>
      <c r="CG322661" s="68"/>
      <c r="CK322661" s="68"/>
      <c r="CO322661" s="68"/>
      <c r="CS322661" s="68"/>
    </row>
    <row r="322662" spans="81:97" x14ac:dyDescent="0.35">
      <c r="CC322662" s="68"/>
      <c r="CG322662" s="68"/>
      <c r="CK322662" s="68"/>
      <c r="CO322662" s="68"/>
      <c r="CS322662" s="68"/>
    </row>
    <row r="322663" spans="81:97" x14ac:dyDescent="0.35">
      <c r="CC322663" s="68"/>
      <c r="CG322663" s="68"/>
      <c r="CK322663" s="68"/>
      <c r="CO322663" s="68"/>
      <c r="CS322663" s="68"/>
    </row>
    <row r="322664" spans="81:97" x14ac:dyDescent="0.35">
      <c r="CC322664" s="68"/>
      <c r="CG322664" s="68"/>
      <c r="CK322664" s="68"/>
      <c r="CO322664" s="68"/>
      <c r="CS322664" s="68"/>
    </row>
    <row r="322665" spans="81:97" x14ac:dyDescent="0.35">
      <c r="CC322665" s="68"/>
      <c r="CG322665" s="68"/>
      <c r="CK322665" s="68"/>
      <c r="CO322665" s="68"/>
      <c r="CS322665" s="68"/>
    </row>
    <row r="322666" spans="81:97" x14ac:dyDescent="0.35">
      <c r="CC322666" s="68"/>
      <c r="CG322666" s="68"/>
      <c r="CK322666" s="68"/>
      <c r="CO322666" s="68"/>
      <c r="CS322666" s="68"/>
    </row>
    <row r="322667" spans="81:97" x14ac:dyDescent="0.35">
      <c r="CC322667" s="68"/>
      <c r="CG322667" s="68"/>
      <c r="CK322667" s="68"/>
      <c r="CO322667" s="68"/>
      <c r="CS322667" s="68"/>
    </row>
    <row r="322668" spans="81:97" x14ac:dyDescent="0.35">
      <c r="CC322668" s="68"/>
      <c r="CG322668" s="68"/>
      <c r="CK322668" s="68"/>
      <c r="CO322668" s="68"/>
      <c r="CS322668" s="68"/>
    </row>
    <row r="322669" spans="81:97" x14ac:dyDescent="0.35">
      <c r="CC322669" s="68"/>
      <c r="CG322669" s="68"/>
      <c r="CK322669" s="68"/>
      <c r="CO322669" s="68"/>
      <c r="CS322669" s="68"/>
    </row>
    <row r="322670" spans="81:97" x14ac:dyDescent="0.35">
      <c r="CC322670" s="68"/>
      <c r="CG322670" s="68"/>
      <c r="CK322670" s="68"/>
      <c r="CO322670" s="68"/>
      <c r="CS322670" s="68"/>
    </row>
    <row r="322671" spans="81:97" x14ac:dyDescent="0.35">
      <c r="CC322671" s="68"/>
      <c r="CG322671" s="68"/>
      <c r="CK322671" s="68"/>
      <c r="CO322671" s="68"/>
      <c r="CS322671" s="68"/>
    </row>
    <row r="322672" spans="81:97" x14ac:dyDescent="0.35">
      <c r="CC322672" s="68"/>
      <c r="CG322672" s="68"/>
      <c r="CK322672" s="68"/>
      <c r="CO322672" s="68"/>
      <c r="CS322672" s="68"/>
    </row>
    <row r="322673" spans="81:97" x14ac:dyDescent="0.35">
      <c r="CC322673" s="68"/>
      <c r="CG322673" s="68"/>
      <c r="CK322673" s="68"/>
      <c r="CO322673" s="68"/>
      <c r="CS322673" s="68"/>
    </row>
    <row r="322674" spans="81:97" x14ac:dyDescent="0.35">
      <c r="CC322674" s="68"/>
      <c r="CG322674" s="68"/>
      <c r="CK322674" s="68"/>
      <c r="CO322674" s="68"/>
      <c r="CS322674" s="68"/>
    </row>
    <row r="322675" spans="81:97" x14ac:dyDescent="0.35">
      <c r="CC322675" s="68"/>
      <c r="CG322675" s="68"/>
      <c r="CK322675" s="68"/>
      <c r="CO322675" s="68"/>
      <c r="CS322675" s="68"/>
    </row>
    <row r="322676" spans="81:97" x14ac:dyDescent="0.35">
      <c r="CC322676" s="68"/>
      <c r="CG322676" s="68"/>
      <c r="CK322676" s="68"/>
      <c r="CO322676" s="68"/>
      <c r="CS322676" s="68"/>
    </row>
    <row r="322677" spans="81:97" x14ac:dyDescent="0.35">
      <c r="CC322677" s="68"/>
      <c r="CG322677" s="68"/>
      <c r="CK322677" s="68"/>
      <c r="CO322677" s="68"/>
      <c r="CS322677" s="68"/>
    </row>
    <row r="322678" spans="81:97" x14ac:dyDescent="0.35">
      <c r="CC322678" s="68"/>
      <c r="CG322678" s="68"/>
      <c r="CK322678" s="68"/>
      <c r="CO322678" s="68"/>
      <c r="CS322678" s="68"/>
    </row>
    <row r="322679" spans="81:97" x14ac:dyDescent="0.35">
      <c r="CC322679" s="68"/>
      <c r="CG322679" s="68"/>
      <c r="CK322679" s="68"/>
      <c r="CO322679" s="68"/>
      <c r="CS322679" s="68"/>
    </row>
    <row r="322680" spans="81:97" x14ac:dyDescent="0.35">
      <c r="CC322680" s="68"/>
      <c r="CG322680" s="68"/>
      <c r="CK322680" s="68"/>
      <c r="CO322680" s="68"/>
      <c r="CS322680" s="68"/>
    </row>
    <row r="322681" spans="81:97" x14ac:dyDescent="0.35">
      <c r="CC322681" s="68"/>
      <c r="CG322681" s="68"/>
      <c r="CK322681" s="68"/>
      <c r="CO322681" s="68"/>
      <c r="CS322681" s="68"/>
    </row>
    <row r="322682" spans="81:97" x14ac:dyDescent="0.35">
      <c r="CC322682" s="68"/>
      <c r="CG322682" s="68"/>
      <c r="CK322682" s="68"/>
      <c r="CO322682" s="68"/>
      <c r="CS322682" s="68"/>
    </row>
    <row r="322683" spans="81:97" x14ac:dyDescent="0.35">
      <c r="CC322683" s="68"/>
      <c r="CG322683" s="68"/>
      <c r="CK322683" s="68"/>
      <c r="CO322683" s="68"/>
      <c r="CS322683" s="68"/>
    </row>
    <row r="322684" spans="81:97" x14ac:dyDescent="0.35">
      <c r="CC322684" s="68"/>
      <c r="CG322684" s="68"/>
      <c r="CK322684" s="68"/>
      <c r="CO322684" s="68"/>
      <c r="CS322684" s="68"/>
    </row>
    <row r="322685" spans="81:97" x14ac:dyDescent="0.35">
      <c r="CC322685" s="68"/>
      <c r="CG322685" s="68"/>
      <c r="CK322685" s="68"/>
      <c r="CO322685" s="68"/>
      <c r="CS322685" s="68"/>
    </row>
    <row r="322686" spans="81:97" x14ac:dyDescent="0.35">
      <c r="CC322686" s="68"/>
      <c r="CG322686" s="68"/>
      <c r="CK322686" s="68"/>
      <c r="CO322686" s="68"/>
      <c r="CS322686" s="68"/>
    </row>
    <row r="322687" spans="81:97" x14ac:dyDescent="0.35">
      <c r="CC322687" s="68"/>
      <c r="CG322687" s="68"/>
      <c r="CK322687" s="68"/>
      <c r="CO322687" s="68"/>
      <c r="CS322687" s="68"/>
    </row>
    <row r="322688" spans="81:97" x14ac:dyDescent="0.35">
      <c r="CC322688" s="68"/>
      <c r="CG322688" s="68"/>
      <c r="CK322688" s="68"/>
      <c r="CO322688" s="68"/>
      <c r="CS322688" s="68"/>
    </row>
    <row r="322689" spans="81:97" x14ac:dyDescent="0.35">
      <c r="CC322689" s="68"/>
      <c r="CG322689" s="68"/>
      <c r="CK322689" s="68"/>
      <c r="CO322689" s="68"/>
      <c r="CS322689" s="68"/>
    </row>
    <row r="322690" spans="81:97" x14ac:dyDescent="0.35">
      <c r="CC322690" s="68"/>
      <c r="CG322690" s="68"/>
      <c r="CK322690" s="68"/>
      <c r="CO322690" s="68"/>
      <c r="CS322690" s="68"/>
    </row>
    <row r="322691" spans="81:97" x14ac:dyDescent="0.35">
      <c r="CC322691" s="68"/>
      <c r="CG322691" s="68"/>
      <c r="CK322691" s="68"/>
      <c r="CO322691" s="68"/>
      <c r="CS322691" s="68"/>
    </row>
    <row r="322692" spans="81:97" x14ac:dyDescent="0.35">
      <c r="CC322692" s="68"/>
      <c r="CG322692" s="68"/>
      <c r="CK322692" s="68"/>
      <c r="CO322692" s="68"/>
      <c r="CS322692" s="68"/>
    </row>
    <row r="322693" spans="81:97" x14ac:dyDescent="0.35">
      <c r="CC322693" s="68"/>
      <c r="CG322693" s="68"/>
      <c r="CK322693" s="68"/>
      <c r="CO322693" s="68"/>
      <c r="CS322693" s="68"/>
    </row>
    <row r="322694" spans="81:97" x14ac:dyDescent="0.35">
      <c r="CC322694" s="68"/>
      <c r="CG322694" s="68"/>
      <c r="CK322694" s="68"/>
      <c r="CO322694" s="68"/>
      <c r="CS322694" s="68"/>
    </row>
    <row r="322695" spans="81:97" x14ac:dyDescent="0.35">
      <c r="CC322695" s="68"/>
      <c r="CG322695" s="68"/>
      <c r="CK322695" s="68"/>
      <c r="CO322695" s="68"/>
      <c r="CS322695" s="68"/>
    </row>
    <row r="322696" spans="81:97" x14ac:dyDescent="0.35">
      <c r="CC322696" s="68"/>
      <c r="CG322696" s="68"/>
      <c r="CK322696" s="68"/>
      <c r="CO322696" s="68"/>
      <c r="CS322696" s="68"/>
    </row>
    <row r="322697" spans="81:97" x14ac:dyDescent="0.35">
      <c r="CC322697" s="68"/>
      <c r="CG322697" s="68"/>
      <c r="CK322697" s="68"/>
      <c r="CO322697" s="68"/>
      <c r="CS322697" s="68"/>
    </row>
    <row r="322698" spans="81:97" x14ac:dyDescent="0.35">
      <c r="CC322698" s="68"/>
      <c r="CG322698" s="68"/>
      <c r="CK322698" s="68"/>
      <c r="CO322698" s="68"/>
      <c r="CS322698" s="68"/>
    </row>
    <row r="322699" spans="81:97" x14ac:dyDescent="0.35">
      <c r="CC322699" s="68"/>
      <c r="CG322699" s="68"/>
      <c r="CK322699" s="68"/>
      <c r="CO322699" s="68"/>
      <c r="CS322699" s="68"/>
    </row>
    <row r="322700" spans="81:97" x14ac:dyDescent="0.35">
      <c r="CC322700" s="68"/>
      <c r="CG322700" s="68"/>
      <c r="CK322700" s="68"/>
      <c r="CO322700" s="68"/>
      <c r="CS322700" s="68"/>
    </row>
    <row r="322701" spans="81:97" x14ac:dyDescent="0.35">
      <c r="CC322701" s="68"/>
      <c r="CG322701" s="68"/>
      <c r="CK322701" s="68"/>
      <c r="CO322701" s="68"/>
      <c r="CS322701" s="68"/>
    </row>
    <row r="322702" spans="81:97" x14ac:dyDescent="0.35">
      <c r="CC322702" s="68"/>
      <c r="CG322702" s="68"/>
      <c r="CK322702" s="68"/>
      <c r="CO322702" s="68"/>
      <c r="CS322702" s="68"/>
    </row>
    <row r="322703" spans="81:97" x14ac:dyDescent="0.35">
      <c r="CC322703" s="68"/>
      <c r="CG322703" s="68"/>
      <c r="CK322703" s="68"/>
      <c r="CO322703" s="68"/>
      <c r="CS322703" s="68"/>
    </row>
    <row r="322704" spans="81:97" x14ac:dyDescent="0.35">
      <c r="CC322704" s="68"/>
      <c r="CG322704" s="68"/>
      <c r="CK322704" s="68"/>
      <c r="CO322704" s="68"/>
      <c r="CS322704" s="68"/>
    </row>
    <row r="322705" spans="81:97" x14ac:dyDescent="0.35">
      <c r="CC322705" s="68"/>
      <c r="CG322705" s="68"/>
      <c r="CK322705" s="68"/>
      <c r="CO322705" s="68"/>
      <c r="CS322705" s="68"/>
    </row>
    <row r="322706" spans="81:97" x14ac:dyDescent="0.35">
      <c r="CC322706" s="68"/>
      <c r="CG322706" s="68"/>
      <c r="CK322706" s="68"/>
      <c r="CO322706" s="68"/>
      <c r="CS322706" s="68"/>
    </row>
    <row r="322707" spans="81:97" x14ac:dyDescent="0.35">
      <c r="CC322707" s="68"/>
      <c r="CG322707" s="68"/>
      <c r="CK322707" s="68"/>
      <c r="CO322707" s="68"/>
      <c r="CS322707" s="68"/>
    </row>
    <row r="322708" spans="81:97" x14ac:dyDescent="0.35">
      <c r="CC322708" s="68"/>
      <c r="CG322708" s="68"/>
      <c r="CK322708" s="68"/>
      <c r="CO322708" s="68"/>
      <c r="CS322708" s="68"/>
    </row>
    <row r="322709" spans="81:97" x14ac:dyDescent="0.35">
      <c r="CC322709" s="68"/>
      <c r="CG322709" s="68"/>
      <c r="CK322709" s="68"/>
      <c r="CO322709" s="68"/>
      <c r="CS322709" s="68"/>
    </row>
    <row r="322710" spans="81:97" x14ac:dyDescent="0.35">
      <c r="CC322710" s="68"/>
      <c r="CG322710" s="68"/>
      <c r="CK322710" s="68"/>
      <c r="CO322710" s="68"/>
      <c r="CS322710" s="68"/>
    </row>
    <row r="322711" spans="81:97" x14ac:dyDescent="0.35">
      <c r="CC322711" s="68"/>
      <c r="CG322711" s="68"/>
      <c r="CK322711" s="68"/>
      <c r="CO322711" s="68"/>
      <c r="CS322711" s="68"/>
    </row>
    <row r="322712" spans="81:97" x14ac:dyDescent="0.35">
      <c r="CC322712" s="68"/>
      <c r="CG322712" s="68"/>
      <c r="CK322712" s="68"/>
      <c r="CO322712" s="68"/>
      <c r="CS322712" s="68"/>
    </row>
    <row r="322713" spans="81:97" x14ac:dyDescent="0.35">
      <c r="CC322713" s="68"/>
      <c r="CG322713" s="68"/>
      <c r="CK322713" s="68"/>
      <c r="CO322713" s="68"/>
      <c r="CS322713" s="68"/>
    </row>
    <row r="322714" spans="81:97" x14ac:dyDescent="0.35">
      <c r="CC322714" s="68"/>
      <c r="CG322714" s="68"/>
      <c r="CK322714" s="68"/>
      <c r="CO322714" s="68"/>
      <c r="CS322714" s="68"/>
    </row>
    <row r="322715" spans="81:97" x14ac:dyDescent="0.35">
      <c r="CC322715" s="68"/>
      <c r="CG322715" s="68"/>
      <c r="CK322715" s="68"/>
      <c r="CO322715" s="68"/>
      <c r="CS322715" s="68"/>
    </row>
    <row r="322716" spans="81:97" x14ac:dyDescent="0.35">
      <c r="CC322716" s="68"/>
      <c r="CG322716" s="68"/>
      <c r="CK322716" s="68"/>
      <c r="CO322716" s="68"/>
      <c r="CS322716" s="68"/>
    </row>
    <row r="322717" spans="81:97" x14ac:dyDescent="0.35">
      <c r="CC322717" s="68"/>
      <c r="CG322717" s="68"/>
      <c r="CK322717" s="68"/>
      <c r="CO322717" s="68"/>
      <c r="CS322717" s="68"/>
    </row>
    <row r="322718" spans="81:97" x14ac:dyDescent="0.35">
      <c r="CC322718" s="68"/>
      <c r="CG322718" s="68"/>
      <c r="CK322718" s="68"/>
      <c r="CO322718" s="68"/>
      <c r="CS322718" s="68"/>
    </row>
    <row r="322719" spans="81:97" x14ac:dyDescent="0.35">
      <c r="CC322719" s="68"/>
      <c r="CG322719" s="68"/>
      <c r="CK322719" s="68"/>
      <c r="CO322719" s="68"/>
      <c r="CS322719" s="68"/>
    </row>
    <row r="322720" spans="81:97" x14ac:dyDescent="0.35">
      <c r="CC322720" s="68"/>
      <c r="CG322720" s="68"/>
      <c r="CK322720" s="68"/>
      <c r="CO322720" s="68"/>
      <c r="CS322720" s="68"/>
    </row>
    <row r="322721" spans="81:97" x14ac:dyDescent="0.35">
      <c r="CC322721" s="68"/>
      <c r="CG322721" s="68"/>
      <c r="CK322721" s="68"/>
      <c r="CO322721" s="68"/>
      <c r="CS322721" s="68"/>
    </row>
    <row r="322722" spans="81:97" x14ac:dyDescent="0.35">
      <c r="CC322722" s="68"/>
      <c r="CG322722" s="68"/>
      <c r="CK322722" s="68"/>
      <c r="CO322722" s="68"/>
      <c r="CS322722" s="68"/>
    </row>
    <row r="322723" spans="81:97" x14ac:dyDescent="0.35">
      <c r="CC322723" s="68"/>
      <c r="CG322723" s="68"/>
      <c r="CK322723" s="68"/>
      <c r="CO322723" s="68"/>
      <c r="CS322723" s="68"/>
    </row>
    <row r="322724" spans="81:97" x14ac:dyDescent="0.35">
      <c r="CC322724" s="68"/>
      <c r="CG322724" s="68"/>
      <c r="CK322724" s="68"/>
      <c r="CO322724" s="68"/>
      <c r="CS322724" s="68"/>
    </row>
    <row r="322725" spans="81:97" x14ac:dyDescent="0.35">
      <c r="CC322725" s="68"/>
      <c r="CG322725" s="68"/>
      <c r="CK322725" s="68"/>
      <c r="CO322725" s="68"/>
      <c r="CS322725" s="68"/>
    </row>
    <row r="322726" spans="81:97" x14ac:dyDescent="0.35">
      <c r="CC322726" s="68"/>
      <c r="CG322726" s="68"/>
      <c r="CK322726" s="68"/>
      <c r="CO322726" s="68"/>
      <c r="CS322726" s="68"/>
    </row>
    <row r="322727" spans="81:97" x14ac:dyDescent="0.35">
      <c r="CC322727" s="68"/>
      <c r="CG322727" s="68"/>
      <c r="CK322727" s="68"/>
      <c r="CO322727" s="68"/>
      <c r="CS322727" s="68"/>
    </row>
    <row r="322728" spans="81:97" x14ac:dyDescent="0.35">
      <c r="CC322728" s="68"/>
      <c r="CG322728" s="68"/>
      <c r="CK322728" s="68"/>
      <c r="CO322728" s="68"/>
      <c r="CS322728" s="68"/>
    </row>
    <row r="322729" spans="81:97" x14ac:dyDescent="0.35">
      <c r="CC322729" s="68"/>
      <c r="CG322729" s="68"/>
      <c r="CK322729" s="68"/>
      <c r="CO322729" s="68"/>
      <c r="CS322729" s="68"/>
    </row>
    <row r="322730" spans="81:97" x14ac:dyDescent="0.35">
      <c r="CC322730" s="68"/>
      <c r="CG322730" s="68"/>
      <c r="CK322730" s="68"/>
      <c r="CO322730" s="68"/>
      <c r="CS322730" s="68"/>
    </row>
    <row r="322731" spans="81:97" x14ac:dyDescent="0.35">
      <c r="CC322731" s="68"/>
      <c r="CG322731" s="68"/>
      <c r="CK322731" s="68"/>
      <c r="CO322731" s="68"/>
      <c r="CS322731" s="68"/>
    </row>
    <row r="322732" spans="81:97" x14ac:dyDescent="0.35">
      <c r="CC322732" s="68"/>
      <c r="CG322732" s="68"/>
      <c r="CK322732" s="68"/>
      <c r="CO322732" s="68"/>
      <c r="CS322732" s="68"/>
    </row>
    <row r="322733" spans="81:97" x14ac:dyDescent="0.35">
      <c r="CC322733" s="68"/>
      <c r="CG322733" s="68"/>
      <c r="CK322733" s="68"/>
      <c r="CO322733" s="68"/>
      <c r="CS322733" s="68"/>
    </row>
    <row r="322734" spans="81:97" x14ac:dyDescent="0.35">
      <c r="CC322734" s="68"/>
      <c r="CG322734" s="68"/>
      <c r="CK322734" s="68"/>
      <c r="CO322734" s="68"/>
      <c r="CS322734" s="68"/>
    </row>
    <row r="322735" spans="81:97" x14ac:dyDescent="0.35">
      <c r="CC322735" s="68"/>
      <c r="CG322735" s="68"/>
      <c r="CK322735" s="68"/>
      <c r="CO322735" s="68"/>
      <c r="CS322735" s="68"/>
    </row>
    <row r="322736" spans="81:97" x14ac:dyDescent="0.35">
      <c r="CC322736" s="68"/>
      <c r="CG322736" s="68"/>
      <c r="CK322736" s="68"/>
      <c r="CO322736" s="68"/>
      <c r="CS322736" s="68"/>
    </row>
    <row r="322737" spans="81:100" x14ac:dyDescent="0.35">
      <c r="CC322737" s="68"/>
      <c r="CG322737" s="68"/>
      <c r="CK322737" s="68"/>
      <c r="CO322737" s="68"/>
      <c r="CS322737" s="68"/>
    </row>
    <row r="322738" spans="81:100" x14ac:dyDescent="0.35">
      <c r="CC322738" s="65"/>
      <c r="CD322738" s="65"/>
      <c r="CE322738" s="65"/>
      <c r="CF322738" s="63"/>
      <c r="CG322738" s="65"/>
      <c r="CH322738" s="65"/>
      <c r="CI322738" s="65"/>
      <c r="CJ322738" s="63"/>
      <c r="CK322738" s="65"/>
      <c r="CL322738" s="65"/>
      <c r="CM322738" s="65"/>
      <c r="CN322738" s="63"/>
      <c r="CO322738" s="65"/>
      <c r="CP322738" s="65"/>
      <c r="CQ322738" s="65"/>
      <c r="CR322738" s="63"/>
      <c r="CS322738" s="65"/>
      <c r="CT322738" s="65"/>
      <c r="CU322738" s="65"/>
      <c r="CV322738" s="63"/>
    </row>
    <row r="322739" spans="81:100" x14ac:dyDescent="0.35">
      <c r="CC322739" s="65"/>
      <c r="CD322739" s="65"/>
      <c r="CE322739" s="65"/>
      <c r="CF322739" s="63"/>
      <c r="CG322739" s="65"/>
      <c r="CH322739" s="65"/>
      <c r="CI322739" s="65"/>
      <c r="CJ322739" s="63"/>
      <c r="CK322739" s="65"/>
      <c r="CL322739" s="65"/>
      <c r="CM322739" s="65"/>
      <c r="CN322739" s="63"/>
      <c r="CO322739" s="65"/>
      <c r="CP322739" s="65"/>
      <c r="CQ322739" s="65"/>
      <c r="CR322739" s="63"/>
      <c r="CS322739" s="65"/>
      <c r="CT322739" s="65"/>
      <c r="CU322739" s="65"/>
      <c r="CV322739" s="63"/>
    </row>
    <row r="323130" spans="81:97" x14ac:dyDescent="0.35">
      <c r="CC323130" s="68"/>
      <c r="CG323130" s="68"/>
      <c r="CK323130" s="68"/>
      <c r="CO323130" s="68"/>
      <c r="CS323130" s="68"/>
    </row>
    <row r="323131" spans="81:97" x14ac:dyDescent="0.35">
      <c r="CC323131" s="68"/>
      <c r="CG323131" s="68"/>
      <c r="CK323131" s="68"/>
      <c r="CO323131" s="68"/>
      <c r="CS323131" s="68"/>
    </row>
    <row r="323132" spans="81:97" x14ac:dyDescent="0.35">
      <c r="CC323132" s="68"/>
      <c r="CG323132" s="68"/>
      <c r="CK323132" s="68"/>
      <c r="CO323132" s="68"/>
      <c r="CS323132" s="68"/>
    </row>
    <row r="323133" spans="81:97" x14ac:dyDescent="0.35">
      <c r="CC323133" s="68"/>
      <c r="CG323133" s="68"/>
      <c r="CK323133" s="68"/>
      <c r="CO323133" s="68"/>
      <c r="CS323133" s="68"/>
    </row>
    <row r="323134" spans="81:97" x14ac:dyDescent="0.35">
      <c r="CC323134" s="68"/>
      <c r="CG323134" s="68"/>
      <c r="CK323134" s="68"/>
      <c r="CO323134" s="68"/>
      <c r="CS323134" s="68"/>
    </row>
    <row r="323135" spans="81:97" x14ac:dyDescent="0.35">
      <c r="CC323135" s="68"/>
      <c r="CG323135" s="68"/>
      <c r="CK323135" s="68"/>
      <c r="CO323135" s="68"/>
      <c r="CS323135" s="68"/>
    </row>
    <row r="323136" spans="81:97" x14ac:dyDescent="0.35">
      <c r="CC323136" s="68"/>
      <c r="CG323136" s="68"/>
      <c r="CK323136" s="68"/>
      <c r="CO323136" s="68"/>
      <c r="CS323136" s="68"/>
    </row>
    <row r="323137" spans="81:97" x14ac:dyDescent="0.35">
      <c r="CC323137" s="68"/>
      <c r="CG323137" s="68"/>
      <c r="CK323137" s="68"/>
      <c r="CO323137" s="68"/>
      <c r="CS323137" s="68"/>
    </row>
    <row r="323138" spans="81:97" x14ac:dyDescent="0.35">
      <c r="CC323138" s="68"/>
      <c r="CG323138" s="68"/>
      <c r="CK323138" s="68"/>
      <c r="CO323138" s="68"/>
      <c r="CS323138" s="68"/>
    </row>
    <row r="323139" spans="81:97" x14ac:dyDescent="0.35">
      <c r="CC323139" s="68"/>
      <c r="CG323139" s="68"/>
      <c r="CK323139" s="68"/>
      <c r="CO323139" s="68"/>
      <c r="CS323139" s="68"/>
    </row>
    <row r="323140" spans="81:97" x14ac:dyDescent="0.35">
      <c r="CC323140" s="68"/>
      <c r="CG323140" s="68"/>
      <c r="CK323140" s="68"/>
      <c r="CO323140" s="68"/>
      <c r="CS323140" s="68"/>
    </row>
    <row r="323141" spans="81:97" x14ac:dyDescent="0.35">
      <c r="CC323141" s="68"/>
      <c r="CG323141" s="68"/>
      <c r="CK323141" s="68"/>
      <c r="CO323141" s="68"/>
      <c r="CS323141" s="68"/>
    </row>
    <row r="323142" spans="81:97" x14ac:dyDescent="0.35">
      <c r="CC323142" s="68"/>
      <c r="CG323142" s="68"/>
      <c r="CK323142" s="68"/>
      <c r="CO323142" s="68"/>
      <c r="CS323142" s="68"/>
    </row>
    <row r="323143" spans="81:97" x14ac:dyDescent="0.35">
      <c r="CC323143" s="68"/>
      <c r="CG323143" s="68"/>
      <c r="CK323143" s="68"/>
      <c r="CO323143" s="68"/>
      <c r="CS323143" s="68"/>
    </row>
    <row r="323144" spans="81:97" x14ac:dyDescent="0.35">
      <c r="CC323144" s="68"/>
      <c r="CG323144" s="68"/>
      <c r="CK323144" s="68"/>
      <c r="CO323144" s="68"/>
      <c r="CS323144" s="68"/>
    </row>
    <row r="323145" spans="81:97" x14ac:dyDescent="0.35">
      <c r="CC323145" s="68"/>
      <c r="CG323145" s="68"/>
      <c r="CK323145" s="68"/>
      <c r="CO323145" s="68"/>
      <c r="CS323145" s="68"/>
    </row>
    <row r="323146" spans="81:97" x14ac:dyDescent="0.35">
      <c r="CC323146" s="68"/>
      <c r="CG323146" s="68"/>
      <c r="CK323146" s="68"/>
      <c r="CO323146" s="68"/>
      <c r="CS323146" s="68"/>
    </row>
    <row r="323147" spans="81:97" x14ac:dyDescent="0.35">
      <c r="CC323147" s="68"/>
      <c r="CG323147" s="68"/>
      <c r="CK323147" s="68"/>
      <c r="CO323147" s="68"/>
      <c r="CS323147" s="68"/>
    </row>
    <row r="323148" spans="81:97" x14ac:dyDescent="0.35">
      <c r="CC323148" s="68"/>
      <c r="CG323148" s="68"/>
      <c r="CK323148" s="68"/>
      <c r="CO323148" s="68"/>
      <c r="CS323148" s="68"/>
    </row>
    <row r="323149" spans="81:97" x14ac:dyDescent="0.35">
      <c r="CC323149" s="68"/>
      <c r="CG323149" s="68"/>
      <c r="CK323149" s="68"/>
      <c r="CO323149" s="68"/>
      <c r="CS323149" s="68"/>
    </row>
    <row r="323150" spans="81:97" x14ac:dyDescent="0.35">
      <c r="CC323150" s="68"/>
      <c r="CG323150" s="68"/>
      <c r="CK323150" s="68"/>
      <c r="CO323150" s="68"/>
      <c r="CS323150" s="68"/>
    </row>
    <row r="323151" spans="81:97" x14ac:dyDescent="0.35">
      <c r="CC323151" s="68"/>
      <c r="CG323151" s="68"/>
      <c r="CK323151" s="68"/>
      <c r="CO323151" s="68"/>
      <c r="CS323151" s="68"/>
    </row>
    <row r="323152" spans="81:97" x14ac:dyDescent="0.35">
      <c r="CC323152" s="68"/>
      <c r="CG323152" s="68"/>
      <c r="CK323152" s="68"/>
      <c r="CO323152" s="68"/>
      <c r="CS323152" s="68"/>
    </row>
    <row r="323153" spans="81:97" x14ac:dyDescent="0.35">
      <c r="CC323153" s="68"/>
      <c r="CG323153" s="68"/>
      <c r="CK323153" s="68"/>
      <c r="CO323153" s="68"/>
      <c r="CS323153" s="68"/>
    </row>
    <row r="323154" spans="81:97" x14ac:dyDescent="0.35">
      <c r="CC323154" s="68"/>
      <c r="CG323154" s="68"/>
      <c r="CK323154" s="68"/>
      <c r="CO323154" s="68"/>
      <c r="CS323154" s="68"/>
    </row>
    <row r="323155" spans="81:97" x14ac:dyDescent="0.35">
      <c r="CC323155" s="68"/>
      <c r="CG323155" s="68"/>
      <c r="CK323155" s="68"/>
      <c r="CO323155" s="68"/>
      <c r="CS323155" s="68"/>
    </row>
    <row r="323156" spans="81:97" x14ac:dyDescent="0.35">
      <c r="CC323156" s="68"/>
      <c r="CG323156" s="68"/>
      <c r="CK323156" s="68"/>
      <c r="CO323156" s="68"/>
      <c r="CS323156" s="68"/>
    </row>
    <row r="323157" spans="81:97" x14ac:dyDescent="0.35">
      <c r="CC323157" s="68"/>
      <c r="CG323157" s="68"/>
      <c r="CK323157" s="68"/>
      <c r="CO323157" s="68"/>
      <c r="CS323157" s="68"/>
    </row>
    <row r="323158" spans="81:97" x14ac:dyDescent="0.35">
      <c r="CC323158" s="68"/>
      <c r="CG323158" s="68"/>
      <c r="CK323158" s="68"/>
      <c r="CO323158" s="68"/>
      <c r="CS323158" s="68"/>
    </row>
    <row r="323159" spans="81:97" x14ac:dyDescent="0.35">
      <c r="CC323159" s="68"/>
      <c r="CG323159" s="68"/>
      <c r="CK323159" s="68"/>
      <c r="CO323159" s="68"/>
      <c r="CS323159" s="68"/>
    </row>
    <row r="323160" spans="81:97" x14ac:dyDescent="0.35">
      <c r="CC323160" s="68"/>
      <c r="CG323160" s="68"/>
      <c r="CK323160" s="68"/>
      <c r="CO323160" s="68"/>
      <c r="CS323160" s="68"/>
    </row>
    <row r="323161" spans="81:97" x14ac:dyDescent="0.35">
      <c r="CC323161" s="68"/>
      <c r="CG323161" s="68"/>
      <c r="CK323161" s="68"/>
      <c r="CO323161" s="68"/>
      <c r="CS323161" s="68"/>
    </row>
    <row r="323162" spans="81:97" x14ac:dyDescent="0.35">
      <c r="CC323162" s="68"/>
      <c r="CG323162" s="68"/>
      <c r="CK323162" s="68"/>
      <c r="CO323162" s="68"/>
      <c r="CS323162" s="68"/>
    </row>
    <row r="323163" spans="81:97" x14ac:dyDescent="0.35">
      <c r="CC323163" s="68"/>
      <c r="CG323163" s="68"/>
      <c r="CK323163" s="68"/>
      <c r="CO323163" s="68"/>
      <c r="CS323163" s="68"/>
    </row>
    <row r="323164" spans="81:97" x14ac:dyDescent="0.35">
      <c r="CC323164" s="68"/>
      <c r="CG323164" s="68"/>
      <c r="CK323164" s="68"/>
      <c r="CO323164" s="68"/>
      <c r="CS323164" s="68"/>
    </row>
    <row r="323165" spans="81:97" x14ac:dyDescent="0.35">
      <c r="CC323165" s="68"/>
      <c r="CG323165" s="68"/>
      <c r="CK323165" s="68"/>
      <c r="CO323165" s="68"/>
      <c r="CS323165" s="68"/>
    </row>
    <row r="323166" spans="81:97" x14ac:dyDescent="0.35">
      <c r="CC323166" s="68"/>
      <c r="CG323166" s="68"/>
      <c r="CK323166" s="68"/>
      <c r="CO323166" s="68"/>
      <c r="CS323166" s="68"/>
    </row>
    <row r="323167" spans="81:97" x14ac:dyDescent="0.35">
      <c r="CC323167" s="68"/>
      <c r="CG323167" s="68"/>
      <c r="CK323167" s="68"/>
      <c r="CO323167" s="68"/>
      <c r="CS323167" s="68"/>
    </row>
    <row r="323168" spans="81:97" x14ac:dyDescent="0.35">
      <c r="CC323168" s="68"/>
      <c r="CG323168" s="68"/>
      <c r="CK323168" s="68"/>
      <c r="CO323168" s="68"/>
      <c r="CS323168" s="68"/>
    </row>
    <row r="323169" spans="81:97" x14ac:dyDescent="0.35">
      <c r="CC323169" s="68"/>
      <c r="CG323169" s="68"/>
      <c r="CK323169" s="68"/>
      <c r="CO323169" s="68"/>
      <c r="CS323169" s="68"/>
    </row>
    <row r="323170" spans="81:97" x14ac:dyDescent="0.35">
      <c r="CC323170" s="68"/>
      <c r="CG323170" s="68"/>
      <c r="CK323170" s="68"/>
      <c r="CO323170" s="68"/>
      <c r="CS323170" s="68"/>
    </row>
    <row r="323171" spans="81:97" x14ac:dyDescent="0.35">
      <c r="CC323171" s="68"/>
      <c r="CG323171" s="68"/>
      <c r="CK323171" s="68"/>
      <c r="CO323171" s="68"/>
      <c r="CS323171" s="68"/>
    </row>
    <row r="323172" spans="81:97" x14ac:dyDescent="0.35">
      <c r="CC323172" s="68"/>
      <c r="CG323172" s="68"/>
      <c r="CK323172" s="68"/>
      <c r="CO323172" s="68"/>
      <c r="CS323172" s="68"/>
    </row>
    <row r="323173" spans="81:97" x14ac:dyDescent="0.35">
      <c r="CC323173" s="68"/>
      <c r="CG323173" s="68"/>
      <c r="CK323173" s="68"/>
      <c r="CO323173" s="68"/>
      <c r="CS323173" s="68"/>
    </row>
    <row r="323174" spans="81:97" x14ac:dyDescent="0.35">
      <c r="CC323174" s="68"/>
      <c r="CG323174" s="68"/>
      <c r="CK323174" s="68"/>
      <c r="CO323174" s="68"/>
      <c r="CS323174" s="68"/>
    </row>
    <row r="323175" spans="81:97" x14ac:dyDescent="0.35">
      <c r="CC323175" s="68"/>
      <c r="CG323175" s="68"/>
      <c r="CK323175" s="68"/>
      <c r="CO323175" s="68"/>
      <c r="CS323175" s="68"/>
    </row>
    <row r="323176" spans="81:97" x14ac:dyDescent="0.35">
      <c r="CC323176" s="68"/>
      <c r="CG323176" s="68"/>
      <c r="CK323176" s="68"/>
      <c r="CO323176" s="68"/>
      <c r="CS323176" s="68"/>
    </row>
    <row r="323177" spans="81:97" x14ac:dyDescent="0.35">
      <c r="CC323177" s="68"/>
      <c r="CG323177" s="68"/>
      <c r="CK323177" s="68"/>
      <c r="CO323177" s="68"/>
      <c r="CS323177" s="68"/>
    </row>
    <row r="323178" spans="81:97" x14ac:dyDescent="0.35">
      <c r="CC323178" s="68"/>
      <c r="CG323178" s="68"/>
      <c r="CK323178" s="68"/>
      <c r="CO323178" s="68"/>
      <c r="CS323178" s="68"/>
    </row>
    <row r="323179" spans="81:97" x14ac:dyDescent="0.35">
      <c r="CC323179" s="68"/>
      <c r="CG323179" s="68"/>
      <c r="CK323179" s="68"/>
      <c r="CO323179" s="68"/>
      <c r="CS323179" s="68"/>
    </row>
    <row r="323180" spans="81:97" x14ac:dyDescent="0.35">
      <c r="CC323180" s="68"/>
      <c r="CG323180" s="68"/>
      <c r="CK323180" s="68"/>
      <c r="CO323180" s="68"/>
      <c r="CS323180" s="68"/>
    </row>
    <row r="323181" spans="81:97" x14ac:dyDescent="0.35">
      <c r="CC323181" s="68"/>
      <c r="CG323181" s="68"/>
      <c r="CK323181" s="68"/>
      <c r="CO323181" s="68"/>
      <c r="CS323181" s="68"/>
    </row>
    <row r="323182" spans="81:97" x14ac:dyDescent="0.35">
      <c r="CC323182" s="68"/>
      <c r="CG323182" s="68"/>
      <c r="CK323182" s="68"/>
      <c r="CO323182" s="68"/>
      <c r="CS323182" s="68"/>
    </row>
    <row r="323183" spans="81:97" x14ac:dyDescent="0.35">
      <c r="CC323183" s="68"/>
      <c r="CG323183" s="68"/>
      <c r="CK323183" s="68"/>
      <c r="CO323183" s="68"/>
      <c r="CS323183" s="68"/>
    </row>
    <row r="323184" spans="81:97" x14ac:dyDescent="0.35">
      <c r="CC323184" s="68"/>
      <c r="CG323184" s="68"/>
      <c r="CK323184" s="68"/>
      <c r="CO323184" s="68"/>
      <c r="CS323184" s="68"/>
    </row>
    <row r="323185" spans="81:97" x14ac:dyDescent="0.35">
      <c r="CC323185" s="68"/>
      <c r="CG323185" s="68"/>
      <c r="CK323185" s="68"/>
      <c r="CO323185" s="68"/>
      <c r="CS323185" s="68"/>
    </row>
    <row r="323186" spans="81:97" x14ac:dyDescent="0.35">
      <c r="CC323186" s="68"/>
      <c r="CG323186" s="68"/>
      <c r="CK323186" s="68"/>
      <c r="CO323186" s="68"/>
      <c r="CS323186" s="68"/>
    </row>
    <row r="323187" spans="81:97" x14ac:dyDescent="0.35">
      <c r="CC323187" s="68"/>
      <c r="CG323187" s="68"/>
      <c r="CK323187" s="68"/>
      <c r="CO323187" s="68"/>
      <c r="CS323187" s="68"/>
    </row>
    <row r="323188" spans="81:97" x14ac:dyDescent="0.35">
      <c r="CC323188" s="68"/>
      <c r="CG323188" s="68"/>
      <c r="CK323188" s="68"/>
      <c r="CO323188" s="68"/>
      <c r="CS323188" s="68"/>
    </row>
    <row r="323189" spans="81:97" x14ac:dyDescent="0.35">
      <c r="CC323189" s="68"/>
      <c r="CG323189" s="68"/>
      <c r="CK323189" s="68"/>
      <c r="CO323189" s="68"/>
      <c r="CS323189" s="68"/>
    </row>
    <row r="323190" spans="81:97" x14ac:dyDescent="0.35">
      <c r="CC323190" s="68"/>
      <c r="CG323190" s="68"/>
      <c r="CK323190" s="68"/>
      <c r="CO323190" s="68"/>
      <c r="CS323190" s="68"/>
    </row>
    <row r="323191" spans="81:97" x14ac:dyDescent="0.35">
      <c r="CC323191" s="68"/>
      <c r="CG323191" s="68"/>
      <c r="CK323191" s="68"/>
      <c r="CO323191" s="68"/>
      <c r="CS323191" s="68"/>
    </row>
    <row r="323192" spans="81:97" x14ac:dyDescent="0.35">
      <c r="CC323192" s="68"/>
      <c r="CG323192" s="68"/>
      <c r="CK323192" s="68"/>
      <c r="CO323192" s="68"/>
      <c r="CS323192" s="68"/>
    </row>
    <row r="323193" spans="81:97" x14ac:dyDescent="0.35">
      <c r="CC323193" s="68"/>
      <c r="CG323193" s="68"/>
      <c r="CK323193" s="68"/>
      <c r="CO323193" s="68"/>
      <c r="CS323193" s="68"/>
    </row>
    <row r="323194" spans="81:97" x14ac:dyDescent="0.35">
      <c r="CC323194" s="68"/>
      <c r="CG323194" s="68"/>
      <c r="CK323194" s="68"/>
      <c r="CO323194" s="68"/>
      <c r="CS323194" s="68"/>
    </row>
    <row r="323195" spans="81:97" x14ac:dyDescent="0.35">
      <c r="CC323195" s="68"/>
      <c r="CG323195" s="68"/>
      <c r="CK323195" s="68"/>
      <c r="CO323195" s="68"/>
      <c r="CS323195" s="68"/>
    </row>
    <row r="323196" spans="81:97" x14ac:dyDescent="0.35">
      <c r="CC323196" s="68"/>
      <c r="CG323196" s="68"/>
      <c r="CK323196" s="68"/>
      <c r="CO323196" s="68"/>
      <c r="CS323196" s="68"/>
    </row>
    <row r="323197" spans="81:97" x14ac:dyDescent="0.35">
      <c r="CC323197" s="68"/>
      <c r="CG323197" s="68"/>
      <c r="CK323197" s="68"/>
      <c r="CO323197" s="68"/>
      <c r="CS323197" s="68"/>
    </row>
    <row r="323198" spans="81:97" x14ac:dyDescent="0.35">
      <c r="CC323198" s="68"/>
      <c r="CG323198" s="68"/>
      <c r="CK323198" s="68"/>
      <c r="CO323198" s="68"/>
      <c r="CS323198" s="68"/>
    </row>
    <row r="323199" spans="81:97" x14ac:dyDescent="0.35">
      <c r="CC323199" s="68"/>
      <c r="CG323199" s="68"/>
      <c r="CK323199" s="68"/>
      <c r="CO323199" s="68"/>
      <c r="CS323199" s="68"/>
    </row>
    <row r="323200" spans="81:97" x14ac:dyDescent="0.35">
      <c r="CC323200" s="68"/>
      <c r="CG323200" s="68"/>
      <c r="CK323200" s="68"/>
      <c r="CO323200" s="68"/>
      <c r="CS323200" s="68"/>
    </row>
    <row r="323201" spans="81:97" x14ac:dyDescent="0.35">
      <c r="CC323201" s="68"/>
      <c r="CG323201" s="68"/>
      <c r="CK323201" s="68"/>
      <c r="CO323201" s="68"/>
      <c r="CS323201" s="68"/>
    </row>
    <row r="323202" spans="81:97" x14ac:dyDescent="0.35">
      <c r="CC323202" s="68"/>
      <c r="CG323202" s="68"/>
      <c r="CK323202" s="68"/>
      <c r="CO323202" s="68"/>
      <c r="CS323202" s="68"/>
    </row>
    <row r="323203" spans="81:97" x14ac:dyDescent="0.35">
      <c r="CC323203" s="68"/>
      <c r="CG323203" s="68"/>
      <c r="CK323203" s="68"/>
      <c r="CO323203" s="68"/>
      <c r="CS323203" s="68"/>
    </row>
    <row r="323204" spans="81:97" x14ac:dyDescent="0.35">
      <c r="CC323204" s="68"/>
      <c r="CG323204" s="68"/>
      <c r="CK323204" s="68"/>
      <c r="CO323204" s="68"/>
      <c r="CS323204" s="68"/>
    </row>
    <row r="323205" spans="81:97" x14ac:dyDescent="0.35">
      <c r="CC323205" s="68"/>
      <c r="CG323205" s="68"/>
      <c r="CK323205" s="68"/>
      <c r="CO323205" s="68"/>
      <c r="CS323205" s="68"/>
    </row>
    <row r="323206" spans="81:97" x14ac:dyDescent="0.35">
      <c r="CC323206" s="68"/>
      <c r="CG323206" s="68"/>
      <c r="CK323206" s="68"/>
      <c r="CO323206" s="68"/>
      <c r="CS323206" s="68"/>
    </row>
    <row r="323207" spans="81:97" x14ac:dyDescent="0.35">
      <c r="CC323207" s="68"/>
      <c r="CG323207" s="68"/>
      <c r="CK323207" s="68"/>
      <c r="CO323207" s="68"/>
      <c r="CS323207" s="68"/>
    </row>
    <row r="323208" spans="81:97" x14ac:dyDescent="0.35">
      <c r="CC323208" s="68"/>
      <c r="CG323208" s="68"/>
      <c r="CK323208" s="68"/>
      <c r="CO323208" s="68"/>
      <c r="CS323208" s="68"/>
    </row>
    <row r="323209" spans="81:97" x14ac:dyDescent="0.35">
      <c r="CC323209" s="68"/>
      <c r="CG323209" s="68"/>
      <c r="CK323209" s="68"/>
      <c r="CO323209" s="68"/>
      <c r="CS323209" s="68"/>
    </row>
    <row r="323210" spans="81:97" x14ac:dyDescent="0.35">
      <c r="CC323210" s="68"/>
      <c r="CG323210" s="68"/>
      <c r="CK323210" s="68"/>
      <c r="CO323210" s="68"/>
      <c r="CS323210" s="68"/>
    </row>
    <row r="323211" spans="81:97" x14ac:dyDescent="0.35">
      <c r="CC323211" s="68"/>
      <c r="CG323211" s="68"/>
      <c r="CK323211" s="68"/>
      <c r="CO323211" s="68"/>
      <c r="CS323211" s="68"/>
    </row>
    <row r="323212" spans="81:97" x14ac:dyDescent="0.35">
      <c r="CC323212" s="68"/>
      <c r="CG323212" s="68"/>
      <c r="CK323212" s="68"/>
      <c r="CO323212" s="68"/>
      <c r="CS323212" s="68"/>
    </row>
    <row r="323213" spans="81:97" x14ac:dyDescent="0.35">
      <c r="CC323213" s="68"/>
      <c r="CG323213" s="68"/>
      <c r="CK323213" s="68"/>
      <c r="CO323213" s="68"/>
      <c r="CS323213" s="68"/>
    </row>
    <row r="323214" spans="81:97" x14ac:dyDescent="0.35">
      <c r="CC323214" s="68"/>
      <c r="CG323214" s="68"/>
      <c r="CK323214" s="68"/>
      <c r="CO323214" s="68"/>
      <c r="CS323214" s="68"/>
    </row>
    <row r="323215" spans="81:97" x14ac:dyDescent="0.35">
      <c r="CC323215" s="68"/>
      <c r="CG323215" s="68"/>
      <c r="CK323215" s="68"/>
      <c r="CO323215" s="68"/>
      <c r="CS323215" s="68"/>
    </row>
    <row r="323216" spans="81:97" x14ac:dyDescent="0.35">
      <c r="CC323216" s="68"/>
      <c r="CG323216" s="68"/>
      <c r="CK323216" s="68"/>
      <c r="CO323216" s="68"/>
      <c r="CS323216" s="68"/>
    </row>
    <row r="323217" spans="81:97" x14ac:dyDescent="0.35">
      <c r="CC323217" s="68"/>
      <c r="CG323217" s="68"/>
      <c r="CK323217" s="68"/>
      <c r="CO323217" s="68"/>
      <c r="CS323217" s="68"/>
    </row>
    <row r="323218" spans="81:97" x14ac:dyDescent="0.35">
      <c r="CC323218" s="68"/>
      <c r="CG323218" s="68"/>
      <c r="CK323218" s="68"/>
      <c r="CO323218" s="68"/>
      <c r="CS323218" s="68"/>
    </row>
    <row r="323219" spans="81:97" x14ac:dyDescent="0.35">
      <c r="CC323219" s="68"/>
      <c r="CG323219" s="68"/>
      <c r="CK323219" s="68"/>
      <c r="CO323219" s="68"/>
      <c r="CS323219" s="68"/>
    </row>
    <row r="323220" spans="81:97" x14ac:dyDescent="0.35">
      <c r="CC323220" s="68"/>
      <c r="CG323220" s="68"/>
      <c r="CK323220" s="68"/>
      <c r="CO323220" s="68"/>
      <c r="CS323220" s="68"/>
    </row>
    <row r="323221" spans="81:97" x14ac:dyDescent="0.35">
      <c r="CC323221" s="68"/>
      <c r="CG323221" s="68"/>
      <c r="CK323221" s="68"/>
      <c r="CO323221" s="68"/>
      <c r="CS323221" s="68"/>
    </row>
    <row r="323222" spans="81:97" x14ac:dyDescent="0.35">
      <c r="CC323222" s="68"/>
      <c r="CG323222" s="68"/>
      <c r="CK323222" s="68"/>
      <c r="CO323222" s="68"/>
      <c r="CS323222" s="68"/>
    </row>
    <row r="323223" spans="81:97" x14ac:dyDescent="0.35">
      <c r="CC323223" s="68"/>
      <c r="CG323223" s="68"/>
      <c r="CK323223" s="68"/>
      <c r="CO323223" s="68"/>
      <c r="CS323223" s="68"/>
    </row>
    <row r="323224" spans="81:97" x14ac:dyDescent="0.35">
      <c r="CC323224" s="68"/>
      <c r="CG323224" s="68"/>
      <c r="CK323224" s="68"/>
      <c r="CO323224" s="68"/>
      <c r="CS323224" s="68"/>
    </row>
    <row r="323225" spans="81:97" x14ac:dyDescent="0.35">
      <c r="CC323225" s="68"/>
      <c r="CG323225" s="68"/>
      <c r="CK323225" s="68"/>
      <c r="CO323225" s="68"/>
      <c r="CS323225" s="68"/>
    </row>
    <row r="323226" spans="81:97" x14ac:dyDescent="0.35">
      <c r="CC323226" s="68"/>
      <c r="CG323226" s="68"/>
      <c r="CK323226" s="68"/>
      <c r="CO323226" s="68"/>
      <c r="CS323226" s="68"/>
    </row>
    <row r="323227" spans="81:97" x14ac:dyDescent="0.35">
      <c r="CC323227" s="68"/>
      <c r="CG323227" s="68"/>
      <c r="CK323227" s="68"/>
      <c r="CO323227" s="68"/>
      <c r="CS323227" s="68"/>
    </row>
    <row r="323228" spans="81:97" x14ac:dyDescent="0.35">
      <c r="CC323228" s="68"/>
      <c r="CG323228" s="68"/>
      <c r="CK323228" s="68"/>
      <c r="CO323228" s="68"/>
      <c r="CS323228" s="68"/>
    </row>
    <row r="323229" spans="81:97" x14ac:dyDescent="0.35">
      <c r="CC323229" s="68"/>
      <c r="CG323229" s="68"/>
      <c r="CK323229" s="68"/>
      <c r="CO323229" s="68"/>
      <c r="CS323229" s="68"/>
    </row>
    <row r="323230" spans="81:97" x14ac:dyDescent="0.35">
      <c r="CC323230" s="68"/>
      <c r="CG323230" s="68"/>
      <c r="CK323230" s="68"/>
      <c r="CO323230" s="68"/>
      <c r="CS323230" s="68"/>
    </row>
    <row r="323231" spans="81:97" x14ac:dyDescent="0.35">
      <c r="CC323231" s="68"/>
      <c r="CG323231" s="68"/>
      <c r="CK323231" s="68"/>
      <c r="CO323231" s="68"/>
      <c r="CS323231" s="68"/>
    </row>
    <row r="323232" spans="81:97" x14ac:dyDescent="0.35">
      <c r="CC323232" s="68"/>
      <c r="CG323232" s="68"/>
      <c r="CK323232" s="68"/>
      <c r="CO323232" s="68"/>
      <c r="CS323232" s="68"/>
    </row>
    <row r="323233" spans="81:97" x14ac:dyDescent="0.35">
      <c r="CC323233" s="68"/>
      <c r="CG323233" s="68"/>
      <c r="CK323233" s="68"/>
      <c r="CO323233" s="68"/>
      <c r="CS323233" s="68"/>
    </row>
    <row r="323234" spans="81:97" x14ac:dyDescent="0.35">
      <c r="CC323234" s="68"/>
      <c r="CG323234" s="68"/>
      <c r="CK323234" s="68"/>
      <c r="CO323234" s="68"/>
      <c r="CS323234" s="68"/>
    </row>
    <row r="323235" spans="81:97" x14ac:dyDescent="0.35">
      <c r="CC323235" s="68"/>
      <c r="CG323235" s="68"/>
      <c r="CK323235" s="68"/>
      <c r="CO323235" s="68"/>
      <c r="CS323235" s="68"/>
    </row>
    <row r="323236" spans="81:97" x14ac:dyDescent="0.35">
      <c r="CC323236" s="68"/>
      <c r="CG323236" s="68"/>
      <c r="CK323236" s="68"/>
      <c r="CO323236" s="68"/>
      <c r="CS323236" s="68"/>
    </row>
    <row r="323237" spans="81:97" x14ac:dyDescent="0.35">
      <c r="CC323237" s="68"/>
      <c r="CG323237" s="68"/>
      <c r="CK323237" s="68"/>
      <c r="CO323237" s="68"/>
      <c r="CS323237" s="68"/>
    </row>
    <row r="323238" spans="81:97" x14ac:dyDescent="0.35">
      <c r="CC323238" s="68"/>
      <c r="CG323238" s="68"/>
      <c r="CK323238" s="68"/>
      <c r="CO323238" s="68"/>
      <c r="CS323238" s="68"/>
    </row>
    <row r="323239" spans="81:97" x14ac:dyDescent="0.35">
      <c r="CC323239" s="68"/>
      <c r="CG323239" s="68"/>
      <c r="CK323239" s="68"/>
      <c r="CO323239" s="68"/>
      <c r="CS323239" s="68"/>
    </row>
    <row r="323240" spans="81:97" x14ac:dyDescent="0.35">
      <c r="CC323240" s="68"/>
      <c r="CG323240" s="68"/>
      <c r="CK323240" s="68"/>
      <c r="CO323240" s="68"/>
      <c r="CS323240" s="68"/>
    </row>
    <row r="323241" spans="81:97" x14ac:dyDescent="0.35">
      <c r="CC323241" s="68"/>
      <c r="CG323241" s="68"/>
      <c r="CK323241" s="68"/>
      <c r="CO323241" s="68"/>
      <c r="CS323241" s="68"/>
    </row>
    <row r="323242" spans="81:97" x14ac:dyDescent="0.35">
      <c r="CC323242" s="68"/>
      <c r="CG323242" s="68"/>
      <c r="CK323242" s="68"/>
      <c r="CO323242" s="68"/>
      <c r="CS323242" s="68"/>
    </row>
    <row r="323243" spans="81:97" x14ac:dyDescent="0.35">
      <c r="CC323243" s="68"/>
      <c r="CG323243" s="68"/>
      <c r="CK323243" s="68"/>
      <c r="CO323243" s="68"/>
      <c r="CS323243" s="68"/>
    </row>
    <row r="323244" spans="81:97" x14ac:dyDescent="0.35">
      <c r="CC323244" s="68"/>
      <c r="CG323244" s="68"/>
      <c r="CK323244" s="68"/>
      <c r="CO323244" s="68"/>
      <c r="CS323244" s="68"/>
    </row>
    <row r="323245" spans="81:97" x14ac:dyDescent="0.35">
      <c r="CC323245" s="68"/>
      <c r="CG323245" s="68"/>
      <c r="CK323245" s="68"/>
      <c r="CO323245" s="68"/>
      <c r="CS323245" s="68"/>
    </row>
    <row r="323246" spans="81:97" x14ac:dyDescent="0.35">
      <c r="CC323246" s="68"/>
      <c r="CG323246" s="68"/>
      <c r="CK323246" s="68"/>
      <c r="CO323246" s="68"/>
      <c r="CS323246" s="68"/>
    </row>
    <row r="323247" spans="81:97" x14ac:dyDescent="0.35">
      <c r="CC323247" s="68"/>
      <c r="CG323247" s="68"/>
      <c r="CK323247" s="68"/>
      <c r="CO323247" s="68"/>
      <c r="CS323247" s="68"/>
    </row>
    <row r="323248" spans="81:97" x14ac:dyDescent="0.35">
      <c r="CC323248" s="68"/>
      <c r="CG323248" s="68"/>
      <c r="CK323248" s="68"/>
      <c r="CO323248" s="68"/>
      <c r="CS323248" s="68"/>
    </row>
    <row r="323249" spans="81:97" x14ac:dyDescent="0.35">
      <c r="CC323249" s="68"/>
      <c r="CG323249" s="68"/>
      <c r="CK323249" s="68"/>
      <c r="CO323249" s="68"/>
      <c r="CS323249" s="68"/>
    </row>
    <row r="323250" spans="81:97" x14ac:dyDescent="0.35">
      <c r="CC323250" s="68"/>
      <c r="CG323250" s="68"/>
      <c r="CK323250" s="68"/>
      <c r="CO323250" s="68"/>
      <c r="CS323250" s="68"/>
    </row>
    <row r="323251" spans="81:97" x14ac:dyDescent="0.35">
      <c r="CC323251" s="68"/>
      <c r="CG323251" s="68"/>
      <c r="CK323251" s="68"/>
      <c r="CO323251" s="68"/>
      <c r="CS323251" s="68"/>
    </row>
    <row r="323252" spans="81:97" x14ac:dyDescent="0.35">
      <c r="CC323252" s="68"/>
      <c r="CG323252" s="68"/>
      <c r="CK323252" s="68"/>
      <c r="CO323252" s="68"/>
      <c r="CS323252" s="68"/>
    </row>
    <row r="323253" spans="81:97" x14ac:dyDescent="0.35">
      <c r="CC323253" s="68"/>
      <c r="CG323253" s="68"/>
      <c r="CK323253" s="68"/>
      <c r="CO323253" s="68"/>
      <c r="CS323253" s="68"/>
    </row>
    <row r="323254" spans="81:97" x14ac:dyDescent="0.35">
      <c r="CC323254" s="68"/>
      <c r="CG323254" s="68"/>
      <c r="CK323254" s="68"/>
      <c r="CO323254" s="68"/>
      <c r="CS323254" s="68"/>
    </row>
    <row r="323255" spans="81:97" x14ac:dyDescent="0.35">
      <c r="CC323255" s="68"/>
      <c r="CG323255" s="68"/>
      <c r="CK323255" s="68"/>
      <c r="CO323255" s="68"/>
      <c r="CS323255" s="68"/>
    </row>
    <row r="323256" spans="81:97" x14ac:dyDescent="0.35">
      <c r="CC323256" s="68"/>
      <c r="CG323256" s="68"/>
      <c r="CK323256" s="68"/>
      <c r="CO323256" s="68"/>
      <c r="CS323256" s="68"/>
    </row>
    <row r="323257" spans="81:97" x14ac:dyDescent="0.35">
      <c r="CC323257" s="68"/>
      <c r="CG323257" s="68"/>
      <c r="CK323257" s="68"/>
      <c r="CO323257" s="68"/>
      <c r="CS323257" s="68"/>
    </row>
    <row r="323258" spans="81:97" x14ac:dyDescent="0.35">
      <c r="CC323258" s="68"/>
      <c r="CG323258" s="68"/>
      <c r="CK323258" s="68"/>
      <c r="CO323258" s="68"/>
      <c r="CS323258" s="68"/>
    </row>
    <row r="323259" spans="81:97" x14ac:dyDescent="0.35">
      <c r="CC323259" s="68"/>
      <c r="CG323259" s="68"/>
      <c r="CK323259" s="68"/>
      <c r="CO323259" s="68"/>
      <c r="CS323259" s="68"/>
    </row>
    <row r="323260" spans="81:97" x14ac:dyDescent="0.35">
      <c r="CC323260" s="68"/>
      <c r="CG323260" s="68"/>
      <c r="CK323260" s="68"/>
      <c r="CO323260" s="68"/>
      <c r="CS323260" s="68"/>
    </row>
    <row r="323261" spans="81:97" x14ac:dyDescent="0.35">
      <c r="CC323261" s="68"/>
      <c r="CG323261" s="68"/>
      <c r="CK323261" s="68"/>
      <c r="CO323261" s="68"/>
      <c r="CS323261" s="68"/>
    </row>
    <row r="323262" spans="81:97" x14ac:dyDescent="0.35">
      <c r="CC323262" s="68"/>
      <c r="CG323262" s="68"/>
      <c r="CK323262" s="68"/>
      <c r="CO323262" s="68"/>
      <c r="CS323262" s="68"/>
    </row>
    <row r="323263" spans="81:97" x14ac:dyDescent="0.35">
      <c r="CC323263" s="68"/>
      <c r="CG323263" s="68"/>
      <c r="CK323263" s="68"/>
      <c r="CO323263" s="68"/>
      <c r="CS323263" s="68"/>
    </row>
    <row r="323264" spans="81:97" x14ac:dyDescent="0.35">
      <c r="CC323264" s="68"/>
      <c r="CG323264" s="68"/>
      <c r="CK323264" s="68"/>
      <c r="CO323264" s="68"/>
      <c r="CS323264" s="68"/>
    </row>
    <row r="323265" spans="81:100" x14ac:dyDescent="0.35">
      <c r="CC323265" s="68"/>
      <c r="CG323265" s="68"/>
      <c r="CK323265" s="68"/>
      <c r="CO323265" s="68"/>
      <c r="CS323265" s="68"/>
    </row>
    <row r="323266" spans="81:100" x14ac:dyDescent="0.35">
      <c r="CC323266" s="68"/>
      <c r="CG323266" s="68"/>
      <c r="CK323266" s="68"/>
      <c r="CO323266" s="68"/>
      <c r="CS323266" s="68"/>
    </row>
    <row r="323267" spans="81:100" x14ac:dyDescent="0.35">
      <c r="CC323267" s="68"/>
      <c r="CG323267" s="68"/>
      <c r="CK323267" s="68"/>
      <c r="CO323267" s="68"/>
      <c r="CS323267" s="68"/>
    </row>
    <row r="323268" spans="81:100" x14ac:dyDescent="0.35">
      <c r="CC323268" s="68"/>
      <c r="CG323268" s="68"/>
      <c r="CK323268" s="68"/>
      <c r="CO323268" s="68"/>
      <c r="CS323268" s="68"/>
    </row>
    <row r="323269" spans="81:100" x14ac:dyDescent="0.35">
      <c r="CC323269" s="68"/>
      <c r="CG323269" s="68"/>
      <c r="CK323269" s="68"/>
      <c r="CO323269" s="68"/>
      <c r="CS323269" s="68"/>
    </row>
    <row r="323270" spans="81:100" x14ac:dyDescent="0.35">
      <c r="CC323270" s="68"/>
      <c r="CG323270" s="68"/>
      <c r="CK323270" s="68"/>
      <c r="CO323270" s="68"/>
      <c r="CS323270" s="68"/>
    </row>
    <row r="323271" spans="81:100" x14ac:dyDescent="0.35">
      <c r="CC323271" s="68"/>
      <c r="CG323271" s="68"/>
      <c r="CK323271" s="68"/>
      <c r="CO323271" s="68"/>
      <c r="CS323271" s="68"/>
    </row>
    <row r="323272" spans="81:100" x14ac:dyDescent="0.35">
      <c r="CC323272" s="68"/>
      <c r="CG323272" s="68"/>
      <c r="CK323272" s="68"/>
      <c r="CO323272" s="68"/>
      <c r="CS323272" s="68"/>
    </row>
    <row r="323273" spans="81:100" x14ac:dyDescent="0.35">
      <c r="CC323273" s="68"/>
      <c r="CG323273" s="68"/>
      <c r="CK323273" s="68"/>
      <c r="CO323273" s="68"/>
      <c r="CS323273" s="68"/>
    </row>
    <row r="323274" spans="81:100" x14ac:dyDescent="0.35">
      <c r="CC323274" s="68"/>
      <c r="CG323274" s="68"/>
      <c r="CK323274" s="68"/>
      <c r="CO323274" s="68"/>
      <c r="CS323274" s="68"/>
    </row>
    <row r="323275" spans="81:100" x14ac:dyDescent="0.35">
      <c r="CC323275" s="65"/>
      <c r="CD323275" s="65"/>
      <c r="CE323275" s="65"/>
      <c r="CF323275" s="63"/>
      <c r="CG323275" s="65"/>
      <c r="CH323275" s="65"/>
      <c r="CI323275" s="65"/>
      <c r="CJ323275" s="63"/>
      <c r="CK323275" s="65"/>
      <c r="CL323275" s="65"/>
      <c r="CM323275" s="65"/>
      <c r="CN323275" s="63"/>
      <c r="CO323275" s="65"/>
      <c r="CP323275" s="65"/>
      <c r="CQ323275" s="65"/>
      <c r="CR323275" s="63"/>
      <c r="CS323275" s="65"/>
      <c r="CT323275" s="65"/>
      <c r="CU323275" s="65"/>
      <c r="CV323275" s="63"/>
    </row>
    <row r="323276" spans="81:100" x14ac:dyDescent="0.35">
      <c r="CC323276" s="65"/>
      <c r="CD323276" s="65"/>
      <c r="CE323276" s="65"/>
      <c r="CF323276" s="63"/>
      <c r="CG323276" s="65"/>
      <c r="CH323276" s="65"/>
      <c r="CI323276" s="65"/>
      <c r="CJ323276" s="63"/>
      <c r="CK323276" s="65"/>
      <c r="CL323276" s="65"/>
      <c r="CM323276" s="65"/>
      <c r="CN323276" s="63"/>
      <c r="CO323276" s="65"/>
      <c r="CP323276" s="65"/>
      <c r="CQ323276" s="65"/>
      <c r="CR323276" s="63"/>
      <c r="CS323276" s="65"/>
      <c r="CT323276" s="65"/>
      <c r="CU323276" s="65"/>
      <c r="CV323276" s="63"/>
    </row>
    <row r="323667" spans="81:97" x14ac:dyDescent="0.35">
      <c r="CC323667" s="68"/>
      <c r="CG323667" s="68"/>
      <c r="CK323667" s="68"/>
      <c r="CO323667" s="68"/>
      <c r="CS323667" s="68"/>
    </row>
    <row r="323668" spans="81:97" x14ac:dyDescent="0.35">
      <c r="CC323668" s="68"/>
      <c r="CG323668" s="68"/>
      <c r="CK323668" s="68"/>
      <c r="CO323668" s="68"/>
      <c r="CS323668" s="68"/>
    </row>
    <row r="323669" spans="81:97" x14ac:dyDescent="0.35">
      <c r="CC323669" s="68"/>
      <c r="CG323669" s="68"/>
      <c r="CK323669" s="68"/>
      <c r="CO323669" s="68"/>
      <c r="CS323669" s="68"/>
    </row>
    <row r="323670" spans="81:97" x14ac:dyDescent="0.35">
      <c r="CC323670" s="68"/>
      <c r="CG323670" s="68"/>
      <c r="CK323670" s="68"/>
      <c r="CO323670" s="68"/>
      <c r="CS323670" s="68"/>
    </row>
    <row r="323671" spans="81:97" x14ac:dyDescent="0.35">
      <c r="CC323671" s="68"/>
      <c r="CG323671" s="68"/>
      <c r="CK323671" s="68"/>
      <c r="CO323671" s="68"/>
      <c r="CS323671" s="68"/>
    </row>
    <row r="323672" spans="81:97" x14ac:dyDescent="0.35">
      <c r="CC323672" s="68"/>
      <c r="CG323672" s="68"/>
      <c r="CK323672" s="68"/>
      <c r="CO323672" s="68"/>
      <c r="CS323672" s="68"/>
    </row>
    <row r="323673" spans="81:97" x14ac:dyDescent="0.35">
      <c r="CC323673" s="68"/>
      <c r="CG323673" s="68"/>
      <c r="CK323673" s="68"/>
      <c r="CO323673" s="68"/>
      <c r="CS323673" s="68"/>
    </row>
    <row r="323674" spans="81:97" x14ac:dyDescent="0.35">
      <c r="CC323674" s="68"/>
      <c r="CG323674" s="68"/>
      <c r="CK323674" s="68"/>
      <c r="CO323674" s="68"/>
      <c r="CS323674" s="68"/>
    </row>
    <row r="323675" spans="81:97" x14ac:dyDescent="0.35">
      <c r="CC323675" s="68"/>
      <c r="CG323675" s="68"/>
      <c r="CK323675" s="68"/>
      <c r="CO323675" s="68"/>
      <c r="CS323675" s="68"/>
    </row>
    <row r="323676" spans="81:97" x14ac:dyDescent="0.35">
      <c r="CC323676" s="68"/>
      <c r="CG323676" s="68"/>
      <c r="CK323676" s="68"/>
      <c r="CO323676" s="68"/>
      <c r="CS323676" s="68"/>
    </row>
    <row r="323677" spans="81:97" x14ac:dyDescent="0.35">
      <c r="CC323677" s="68"/>
      <c r="CG323677" s="68"/>
      <c r="CK323677" s="68"/>
      <c r="CO323677" s="68"/>
      <c r="CS323677" s="68"/>
    </row>
    <row r="323678" spans="81:97" x14ac:dyDescent="0.35">
      <c r="CC323678" s="68"/>
      <c r="CG323678" s="68"/>
      <c r="CK323678" s="68"/>
      <c r="CO323678" s="68"/>
      <c r="CS323678" s="68"/>
    </row>
    <row r="323679" spans="81:97" x14ac:dyDescent="0.35">
      <c r="CC323679" s="68"/>
      <c r="CG323679" s="68"/>
      <c r="CK323679" s="68"/>
      <c r="CO323679" s="68"/>
      <c r="CS323679" s="68"/>
    </row>
    <row r="323680" spans="81:97" x14ac:dyDescent="0.35">
      <c r="CC323680" s="68"/>
      <c r="CG323680" s="68"/>
      <c r="CK323680" s="68"/>
      <c r="CO323680" s="68"/>
      <c r="CS323680" s="68"/>
    </row>
    <row r="323681" spans="81:97" x14ac:dyDescent="0.35">
      <c r="CC323681" s="68"/>
      <c r="CG323681" s="68"/>
      <c r="CK323681" s="68"/>
      <c r="CO323681" s="68"/>
      <c r="CS323681" s="68"/>
    </row>
    <row r="323682" spans="81:97" x14ac:dyDescent="0.35">
      <c r="CC323682" s="68"/>
      <c r="CG323682" s="68"/>
      <c r="CK323682" s="68"/>
      <c r="CO323682" s="68"/>
      <c r="CS323682" s="68"/>
    </row>
    <row r="323683" spans="81:97" x14ac:dyDescent="0.35">
      <c r="CC323683" s="68"/>
      <c r="CG323683" s="68"/>
      <c r="CK323683" s="68"/>
      <c r="CO323683" s="68"/>
      <c r="CS323683" s="68"/>
    </row>
    <row r="323684" spans="81:97" x14ac:dyDescent="0.35">
      <c r="CC323684" s="68"/>
      <c r="CG323684" s="68"/>
      <c r="CK323684" s="68"/>
      <c r="CO323684" s="68"/>
      <c r="CS323684" s="68"/>
    </row>
    <row r="323685" spans="81:97" x14ac:dyDescent="0.35">
      <c r="CC323685" s="68"/>
      <c r="CG323685" s="68"/>
      <c r="CK323685" s="68"/>
      <c r="CO323685" s="68"/>
      <c r="CS323685" s="68"/>
    </row>
    <row r="323686" spans="81:97" x14ac:dyDescent="0.35">
      <c r="CC323686" s="68"/>
      <c r="CG323686" s="68"/>
      <c r="CK323686" s="68"/>
      <c r="CO323686" s="68"/>
      <c r="CS323686" s="68"/>
    </row>
    <row r="323687" spans="81:97" x14ac:dyDescent="0.35">
      <c r="CC323687" s="68"/>
      <c r="CG323687" s="68"/>
      <c r="CK323687" s="68"/>
      <c r="CO323687" s="68"/>
      <c r="CS323687" s="68"/>
    </row>
    <row r="323688" spans="81:97" x14ac:dyDescent="0.35">
      <c r="CC323688" s="68"/>
      <c r="CG323688" s="68"/>
      <c r="CK323688" s="68"/>
      <c r="CO323688" s="68"/>
      <c r="CS323688" s="68"/>
    </row>
    <row r="323689" spans="81:97" x14ac:dyDescent="0.35">
      <c r="CC323689" s="68"/>
      <c r="CG323689" s="68"/>
      <c r="CK323689" s="68"/>
      <c r="CO323689" s="68"/>
      <c r="CS323689" s="68"/>
    </row>
    <row r="323690" spans="81:97" x14ac:dyDescent="0.35">
      <c r="CC323690" s="68"/>
      <c r="CG323690" s="68"/>
      <c r="CK323690" s="68"/>
      <c r="CO323690" s="68"/>
      <c r="CS323690" s="68"/>
    </row>
    <row r="323691" spans="81:97" x14ac:dyDescent="0.35">
      <c r="CC323691" s="68"/>
      <c r="CG323691" s="68"/>
      <c r="CK323691" s="68"/>
      <c r="CO323691" s="68"/>
      <c r="CS323691" s="68"/>
    </row>
    <row r="323692" spans="81:97" x14ac:dyDescent="0.35">
      <c r="CC323692" s="68"/>
      <c r="CG323692" s="68"/>
      <c r="CK323692" s="68"/>
      <c r="CO323692" s="68"/>
      <c r="CS323692" s="68"/>
    </row>
    <row r="323693" spans="81:97" x14ac:dyDescent="0.35">
      <c r="CC323693" s="68"/>
      <c r="CG323693" s="68"/>
      <c r="CK323693" s="68"/>
      <c r="CO323693" s="68"/>
      <c r="CS323693" s="68"/>
    </row>
    <row r="323694" spans="81:97" x14ac:dyDescent="0.35">
      <c r="CC323694" s="68"/>
      <c r="CG323694" s="68"/>
      <c r="CK323694" s="68"/>
      <c r="CO323694" s="68"/>
      <c r="CS323694" s="68"/>
    </row>
    <row r="323695" spans="81:97" x14ac:dyDescent="0.35">
      <c r="CC323695" s="68"/>
      <c r="CG323695" s="68"/>
      <c r="CK323695" s="68"/>
      <c r="CO323695" s="68"/>
      <c r="CS323695" s="68"/>
    </row>
    <row r="323696" spans="81:97" x14ac:dyDescent="0.35">
      <c r="CC323696" s="68"/>
      <c r="CG323696" s="68"/>
      <c r="CK323696" s="68"/>
      <c r="CO323696" s="68"/>
      <c r="CS323696" s="68"/>
    </row>
    <row r="323697" spans="81:97" x14ac:dyDescent="0.35">
      <c r="CC323697" s="68"/>
      <c r="CG323697" s="68"/>
      <c r="CK323697" s="68"/>
      <c r="CO323697" s="68"/>
      <c r="CS323697" s="68"/>
    </row>
    <row r="323698" spans="81:97" x14ac:dyDescent="0.35">
      <c r="CC323698" s="68"/>
      <c r="CG323698" s="68"/>
      <c r="CK323698" s="68"/>
      <c r="CO323698" s="68"/>
      <c r="CS323698" s="68"/>
    </row>
    <row r="323699" spans="81:97" x14ac:dyDescent="0.35">
      <c r="CC323699" s="68"/>
      <c r="CG323699" s="68"/>
      <c r="CK323699" s="68"/>
      <c r="CO323699" s="68"/>
      <c r="CS323699" s="68"/>
    </row>
    <row r="323700" spans="81:97" x14ac:dyDescent="0.35">
      <c r="CC323700" s="68"/>
      <c r="CG323700" s="68"/>
      <c r="CK323700" s="68"/>
      <c r="CO323700" s="68"/>
      <c r="CS323700" s="68"/>
    </row>
    <row r="323701" spans="81:97" x14ac:dyDescent="0.35">
      <c r="CC323701" s="68"/>
      <c r="CG323701" s="68"/>
      <c r="CK323701" s="68"/>
      <c r="CO323701" s="68"/>
      <c r="CS323701" s="68"/>
    </row>
    <row r="323702" spans="81:97" x14ac:dyDescent="0.35">
      <c r="CC323702" s="68"/>
      <c r="CG323702" s="68"/>
      <c r="CK323702" s="68"/>
      <c r="CO323702" s="68"/>
      <c r="CS323702" s="68"/>
    </row>
    <row r="323703" spans="81:97" x14ac:dyDescent="0.35">
      <c r="CC323703" s="68"/>
      <c r="CG323703" s="68"/>
      <c r="CK323703" s="68"/>
      <c r="CO323703" s="68"/>
      <c r="CS323703" s="68"/>
    </row>
    <row r="323704" spans="81:97" x14ac:dyDescent="0.35">
      <c r="CC323704" s="68"/>
      <c r="CG323704" s="68"/>
      <c r="CK323704" s="68"/>
      <c r="CO323704" s="68"/>
      <c r="CS323704" s="68"/>
    </row>
    <row r="323705" spans="81:97" x14ac:dyDescent="0.35">
      <c r="CC323705" s="68"/>
      <c r="CG323705" s="68"/>
      <c r="CK323705" s="68"/>
      <c r="CO323705" s="68"/>
      <c r="CS323705" s="68"/>
    </row>
    <row r="323706" spans="81:97" x14ac:dyDescent="0.35">
      <c r="CC323706" s="68"/>
      <c r="CG323706" s="68"/>
      <c r="CK323706" s="68"/>
      <c r="CO323706" s="68"/>
      <c r="CS323706" s="68"/>
    </row>
    <row r="323707" spans="81:97" x14ac:dyDescent="0.35">
      <c r="CC323707" s="68"/>
      <c r="CG323707" s="68"/>
      <c r="CK323707" s="68"/>
      <c r="CO323707" s="68"/>
      <c r="CS323707" s="68"/>
    </row>
    <row r="323708" spans="81:97" x14ac:dyDescent="0.35">
      <c r="CC323708" s="68"/>
      <c r="CG323708" s="68"/>
      <c r="CK323708" s="68"/>
      <c r="CO323708" s="68"/>
      <c r="CS323708" s="68"/>
    </row>
    <row r="323709" spans="81:97" x14ac:dyDescent="0.35">
      <c r="CC323709" s="68"/>
      <c r="CG323709" s="68"/>
      <c r="CK323709" s="68"/>
      <c r="CO323709" s="68"/>
      <c r="CS323709" s="68"/>
    </row>
    <row r="323710" spans="81:97" x14ac:dyDescent="0.35">
      <c r="CC323710" s="68"/>
      <c r="CG323710" s="68"/>
      <c r="CK323710" s="68"/>
      <c r="CO323710" s="68"/>
      <c r="CS323710" s="68"/>
    </row>
    <row r="323711" spans="81:97" x14ac:dyDescent="0.35">
      <c r="CC323711" s="68"/>
      <c r="CG323711" s="68"/>
      <c r="CK323711" s="68"/>
      <c r="CO323711" s="68"/>
      <c r="CS323711" s="68"/>
    </row>
    <row r="323712" spans="81:97" x14ac:dyDescent="0.35">
      <c r="CC323712" s="68"/>
      <c r="CG323712" s="68"/>
      <c r="CK323712" s="68"/>
      <c r="CO323712" s="68"/>
      <c r="CS323712" s="68"/>
    </row>
    <row r="323713" spans="81:97" x14ac:dyDescent="0.35">
      <c r="CC323713" s="68"/>
      <c r="CG323713" s="68"/>
      <c r="CK323713" s="68"/>
      <c r="CO323713" s="68"/>
      <c r="CS323713" s="68"/>
    </row>
    <row r="323714" spans="81:97" x14ac:dyDescent="0.35">
      <c r="CC323714" s="68"/>
      <c r="CG323714" s="68"/>
      <c r="CK323714" s="68"/>
      <c r="CO323714" s="68"/>
      <c r="CS323714" s="68"/>
    </row>
    <row r="323715" spans="81:97" x14ac:dyDescent="0.35">
      <c r="CC323715" s="68"/>
      <c r="CG323715" s="68"/>
      <c r="CK323715" s="68"/>
      <c r="CO323715" s="68"/>
      <c r="CS323715" s="68"/>
    </row>
    <row r="323716" spans="81:97" x14ac:dyDescent="0.35">
      <c r="CC323716" s="68"/>
      <c r="CG323716" s="68"/>
      <c r="CK323716" s="68"/>
      <c r="CO323716" s="68"/>
      <c r="CS323716" s="68"/>
    </row>
    <row r="323717" spans="81:97" x14ac:dyDescent="0.35">
      <c r="CC323717" s="68"/>
      <c r="CG323717" s="68"/>
      <c r="CK323717" s="68"/>
      <c r="CO323717" s="68"/>
      <c r="CS323717" s="68"/>
    </row>
    <row r="323718" spans="81:97" x14ac:dyDescent="0.35">
      <c r="CC323718" s="68"/>
      <c r="CG323718" s="68"/>
      <c r="CK323718" s="68"/>
      <c r="CO323718" s="68"/>
      <c r="CS323718" s="68"/>
    </row>
    <row r="323719" spans="81:97" x14ac:dyDescent="0.35">
      <c r="CC323719" s="68"/>
      <c r="CG323719" s="68"/>
      <c r="CK323719" s="68"/>
      <c r="CO323719" s="68"/>
      <c r="CS323719" s="68"/>
    </row>
    <row r="323720" spans="81:97" x14ac:dyDescent="0.35">
      <c r="CC323720" s="68"/>
      <c r="CG323720" s="68"/>
      <c r="CK323720" s="68"/>
      <c r="CO323720" s="68"/>
      <c r="CS323720" s="68"/>
    </row>
    <row r="323721" spans="81:97" x14ac:dyDescent="0.35">
      <c r="CC323721" s="68"/>
      <c r="CG323721" s="68"/>
      <c r="CK323721" s="68"/>
      <c r="CO323721" s="68"/>
      <c r="CS323721" s="68"/>
    </row>
    <row r="323722" spans="81:97" x14ac:dyDescent="0.35">
      <c r="CC323722" s="68"/>
      <c r="CG323722" s="68"/>
      <c r="CK323722" s="68"/>
      <c r="CO323722" s="68"/>
      <c r="CS323722" s="68"/>
    </row>
    <row r="323723" spans="81:97" x14ac:dyDescent="0.35">
      <c r="CC323723" s="68"/>
      <c r="CG323723" s="68"/>
      <c r="CK323723" s="68"/>
      <c r="CO323723" s="68"/>
      <c r="CS323723" s="68"/>
    </row>
    <row r="323724" spans="81:97" x14ac:dyDescent="0.35">
      <c r="CC323724" s="68"/>
      <c r="CG323724" s="68"/>
      <c r="CK323724" s="68"/>
      <c r="CO323724" s="68"/>
      <c r="CS323724" s="68"/>
    </row>
    <row r="323725" spans="81:97" x14ac:dyDescent="0.35">
      <c r="CC323725" s="68"/>
      <c r="CG323725" s="68"/>
      <c r="CK323725" s="68"/>
      <c r="CO323725" s="68"/>
      <c r="CS323725" s="68"/>
    </row>
    <row r="323726" spans="81:97" x14ac:dyDescent="0.35">
      <c r="CC323726" s="68"/>
      <c r="CG323726" s="68"/>
      <c r="CK323726" s="68"/>
      <c r="CO323726" s="68"/>
      <c r="CS323726" s="68"/>
    </row>
    <row r="323727" spans="81:97" x14ac:dyDescent="0.35">
      <c r="CC323727" s="68"/>
      <c r="CG323727" s="68"/>
      <c r="CK323727" s="68"/>
      <c r="CO323727" s="68"/>
      <c r="CS323727" s="68"/>
    </row>
    <row r="323728" spans="81:97" x14ac:dyDescent="0.35">
      <c r="CC323728" s="68"/>
      <c r="CG323728" s="68"/>
      <c r="CK323728" s="68"/>
      <c r="CO323728" s="68"/>
      <c r="CS323728" s="68"/>
    </row>
    <row r="323729" spans="81:97" x14ac:dyDescent="0.35">
      <c r="CC323729" s="68"/>
      <c r="CG323729" s="68"/>
      <c r="CK323729" s="68"/>
      <c r="CO323729" s="68"/>
      <c r="CS323729" s="68"/>
    </row>
    <row r="323730" spans="81:97" x14ac:dyDescent="0.35">
      <c r="CC323730" s="68"/>
      <c r="CG323730" s="68"/>
      <c r="CK323730" s="68"/>
      <c r="CO323730" s="68"/>
      <c r="CS323730" s="68"/>
    </row>
    <row r="323731" spans="81:97" x14ac:dyDescent="0.35">
      <c r="CC323731" s="68"/>
      <c r="CG323731" s="68"/>
      <c r="CK323731" s="68"/>
      <c r="CO323731" s="68"/>
      <c r="CS323731" s="68"/>
    </row>
    <row r="323732" spans="81:97" x14ac:dyDescent="0.35">
      <c r="CC323732" s="68"/>
      <c r="CG323732" s="68"/>
      <c r="CK323732" s="68"/>
      <c r="CO323732" s="68"/>
      <c r="CS323732" s="68"/>
    </row>
    <row r="323733" spans="81:97" x14ac:dyDescent="0.35">
      <c r="CC323733" s="68"/>
      <c r="CG323733" s="68"/>
      <c r="CK323733" s="68"/>
      <c r="CO323733" s="68"/>
      <c r="CS323733" s="68"/>
    </row>
    <row r="323734" spans="81:97" x14ac:dyDescent="0.35">
      <c r="CC323734" s="68"/>
      <c r="CG323734" s="68"/>
      <c r="CK323734" s="68"/>
      <c r="CO323734" s="68"/>
      <c r="CS323734" s="68"/>
    </row>
    <row r="323735" spans="81:97" x14ac:dyDescent="0.35">
      <c r="CC323735" s="68"/>
      <c r="CG323735" s="68"/>
      <c r="CK323735" s="68"/>
      <c r="CO323735" s="68"/>
      <c r="CS323735" s="68"/>
    </row>
    <row r="323736" spans="81:97" x14ac:dyDescent="0.35">
      <c r="CC323736" s="68"/>
      <c r="CG323736" s="68"/>
      <c r="CK323736" s="68"/>
      <c r="CO323736" s="68"/>
      <c r="CS323736" s="68"/>
    </row>
    <row r="323737" spans="81:97" x14ac:dyDescent="0.35">
      <c r="CC323737" s="68"/>
      <c r="CG323737" s="68"/>
      <c r="CK323737" s="68"/>
      <c r="CO323737" s="68"/>
      <c r="CS323737" s="68"/>
    </row>
    <row r="323738" spans="81:97" x14ac:dyDescent="0.35">
      <c r="CC323738" s="68"/>
      <c r="CG323738" s="68"/>
      <c r="CK323738" s="68"/>
      <c r="CO323738" s="68"/>
      <c r="CS323738" s="68"/>
    </row>
    <row r="323739" spans="81:97" x14ac:dyDescent="0.35">
      <c r="CC323739" s="68"/>
      <c r="CG323739" s="68"/>
      <c r="CK323739" s="68"/>
      <c r="CO323739" s="68"/>
      <c r="CS323739" s="68"/>
    </row>
    <row r="323740" spans="81:97" x14ac:dyDescent="0.35">
      <c r="CC323740" s="68"/>
      <c r="CG323740" s="68"/>
      <c r="CK323740" s="68"/>
      <c r="CO323740" s="68"/>
      <c r="CS323740" s="68"/>
    </row>
    <row r="323741" spans="81:97" x14ac:dyDescent="0.35">
      <c r="CC323741" s="68"/>
      <c r="CG323741" s="68"/>
      <c r="CK323741" s="68"/>
      <c r="CO323741" s="68"/>
      <c r="CS323741" s="68"/>
    </row>
    <row r="323742" spans="81:97" x14ac:dyDescent="0.35">
      <c r="CC323742" s="68"/>
      <c r="CG323742" s="68"/>
      <c r="CK323742" s="68"/>
      <c r="CO323742" s="68"/>
      <c r="CS323742" s="68"/>
    </row>
    <row r="323743" spans="81:97" x14ac:dyDescent="0.35">
      <c r="CC323743" s="68"/>
      <c r="CG323743" s="68"/>
      <c r="CK323743" s="68"/>
      <c r="CO323743" s="68"/>
      <c r="CS323743" s="68"/>
    </row>
    <row r="323744" spans="81:97" x14ac:dyDescent="0.35">
      <c r="CC323744" s="68"/>
      <c r="CG323744" s="68"/>
      <c r="CK323744" s="68"/>
      <c r="CO323744" s="68"/>
      <c r="CS323744" s="68"/>
    </row>
    <row r="323745" spans="81:97" x14ac:dyDescent="0.35">
      <c r="CC323745" s="68"/>
      <c r="CG323745" s="68"/>
      <c r="CK323745" s="68"/>
      <c r="CO323745" s="68"/>
      <c r="CS323745" s="68"/>
    </row>
    <row r="323746" spans="81:97" x14ac:dyDescent="0.35">
      <c r="CC323746" s="68"/>
      <c r="CG323746" s="68"/>
      <c r="CK323746" s="68"/>
      <c r="CO323746" s="68"/>
      <c r="CS323746" s="68"/>
    </row>
    <row r="323747" spans="81:97" x14ac:dyDescent="0.35">
      <c r="CC323747" s="68"/>
      <c r="CG323747" s="68"/>
      <c r="CK323747" s="68"/>
      <c r="CO323747" s="68"/>
      <c r="CS323747" s="68"/>
    </row>
    <row r="323748" spans="81:97" x14ac:dyDescent="0.35">
      <c r="CC323748" s="68"/>
      <c r="CG323748" s="68"/>
      <c r="CK323748" s="68"/>
      <c r="CO323748" s="68"/>
      <c r="CS323748" s="68"/>
    </row>
    <row r="323749" spans="81:97" x14ac:dyDescent="0.35">
      <c r="CC323749" s="68"/>
      <c r="CG323749" s="68"/>
      <c r="CK323749" s="68"/>
      <c r="CO323749" s="68"/>
      <c r="CS323749" s="68"/>
    </row>
    <row r="323750" spans="81:97" x14ac:dyDescent="0.35">
      <c r="CC323750" s="68"/>
      <c r="CG323750" s="68"/>
      <c r="CK323750" s="68"/>
      <c r="CO323750" s="68"/>
      <c r="CS323750" s="68"/>
    </row>
    <row r="323751" spans="81:97" x14ac:dyDescent="0.35">
      <c r="CC323751" s="68"/>
      <c r="CG323751" s="68"/>
      <c r="CK323751" s="68"/>
      <c r="CO323751" s="68"/>
      <c r="CS323751" s="68"/>
    </row>
    <row r="323752" spans="81:97" x14ac:dyDescent="0.35">
      <c r="CC323752" s="68"/>
      <c r="CG323752" s="68"/>
      <c r="CK323752" s="68"/>
      <c r="CO323752" s="68"/>
      <c r="CS323752" s="68"/>
    </row>
    <row r="323753" spans="81:97" x14ac:dyDescent="0.35">
      <c r="CC323753" s="68"/>
      <c r="CG323753" s="68"/>
      <c r="CK323753" s="68"/>
      <c r="CO323753" s="68"/>
      <c r="CS323753" s="68"/>
    </row>
    <row r="323754" spans="81:97" x14ac:dyDescent="0.35">
      <c r="CC323754" s="68"/>
      <c r="CG323754" s="68"/>
      <c r="CK323754" s="68"/>
      <c r="CO323754" s="68"/>
      <c r="CS323754" s="68"/>
    </row>
    <row r="323755" spans="81:97" x14ac:dyDescent="0.35">
      <c r="CC323755" s="68"/>
      <c r="CG323755" s="68"/>
      <c r="CK323755" s="68"/>
      <c r="CO323755" s="68"/>
      <c r="CS323755" s="68"/>
    </row>
    <row r="323756" spans="81:97" x14ac:dyDescent="0.35">
      <c r="CC323756" s="68"/>
      <c r="CG323756" s="68"/>
      <c r="CK323756" s="68"/>
      <c r="CO323756" s="68"/>
      <c r="CS323756" s="68"/>
    </row>
    <row r="323757" spans="81:97" x14ac:dyDescent="0.35">
      <c r="CC323757" s="68"/>
      <c r="CG323757" s="68"/>
      <c r="CK323757" s="68"/>
      <c r="CO323757" s="68"/>
      <c r="CS323757" s="68"/>
    </row>
    <row r="323758" spans="81:97" x14ac:dyDescent="0.35">
      <c r="CC323758" s="68"/>
      <c r="CG323758" s="68"/>
      <c r="CK323758" s="68"/>
      <c r="CO323758" s="68"/>
      <c r="CS323758" s="68"/>
    </row>
    <row r="323759" spans="81:97" x14ac:dyDescent="0.35">
      <c r="CC323759" s="68"/>
      <c r="CG323759" s="68"/>
      <c r="CK323759" s="68"/>
      <c r="CO323759" s="68"/>
      <c r="CS323759" s="68"/>
    </row>
    <row r="323760" spans="81:97" x14ac:dyDescent="0.35">
      <c r="CC323760" s="68"/>
      <c r="CG323760" s="68"/>
      <c r="CK323760" s="68"/>
      <c r="CO323760" s="68"/>
      <c r="CS323760" s="68"/>
    </row>
    <row r="323761" spans="81:97" x14ac:dyDescent="0.35">
      <c r="CC323761" s="68"/>
      <c r="CG323761" s="68"/>
      <c r="CK323761" s="68"/>
      <c r="CO323761" s="68"/>
      <c r="CS323761" s="68"/>
    </row>
    <row r="323762" spans="81:97" x14ac:dyDescent="0.35">
      <c r="CC323762" s="68"/>
      <c r="CG323762" s="68"/>
      <c r="CK323762" s="68"/>
      <c r="CO323762" s="68"/>
      <c r="CS323762" s="68"/>
    </row>
    <row r="323763" spans="81:97" x14ac:dyDescent="0.35">
      <c r="CC323763" s="68"/>
      <c r="CG323763" s="68"/>
      <c r="CK323763" s="68"/>
      <c r="CO323763" s="68"/>
      <c r="CS323763" s="68"/>
    </row>
    <row r="323764" spans="81:97" x14ac:dyDescent="0.35">
      <c r="CC323764" s="68"/>
      <c r="CG323764" s="68"/>
      <c r="CK323764" s="68"/>
      <c r="CO323764" s="68"/>
      <c r="CS323764" s="68"/>
    </row>
    <row r="323765" spans="81:97" x14ac:dyDescent="0.35">
      <c r="CC323765" s="68"/>
      <c r="CG323765" s="68"/>
      <c r="CK323765" s="68"/>
      <c r="CO323765" s="68"/>
      <c r="CS323765" s="68"/>
    </row>
    <row r="323766" spans="81:97" x14ac:dyDescent="0.35">
      <c r="CC323766" s="68"/>
      <c r="CG323766" s="68"/>
      <c r="CK323766" s="68"/>
      <c r="CO323766" s="68"/>
      <c r="CS323766" s="68"/>
    </row>
    <row r="323767" spans="81:97" x14ac:dyDescent="0.35">
      <c r="CC323767" s="68"/>
      <c r="CG323767" s="68"/>
      <c r="CK323767" s="68"/>
      <c r="CO323767" s="68"/>
      <c r="CS323767" s="68"/>
    </row>
    <row r="323768" spans="81:97" x14ac:dyDescent="0.35">
      <c r="CC323768" s="68"/>
      <c r="CG323768" s="68"/>
      <c r="CK323768" s="68"/>
      <c r="CO323768" s="68"/>
      <c r="CS323768" s="68"/>
    </row>
    <row r="323769" spans="81:97" x14ac:dyDescent="0.35">
      <c r="CC323769" s="68"/>
      <c r="CG323769" s="68"/>
      <c r="CK323769" s="68"/>
      <c r="CO323769" s="68"/>
      <c r="CS323769" s="68"/>
    </row>
    <row r="323770" spans="81:97" x14ac:dyDescent="0.35">
      <c r="CC323770" s="68"/>
      <c r="CG323770" s="68"/>
      <c r="CK323770" s="68"/>
      <c r="CO323770" s="68"/>
      <c r="CS323770" s="68"/>
    </row>
    <row r="323771" spans="81:97" x14ac:dyDescent="0.35">
      <c r="CC323771" s="68"/>
      <c r="CG323771" s="68"/>
      <c r="CK323771" s="68"/>
      <c r="CO323771" s="68"/>
      <c r="CS323771" s="68"/>
    </row>
    <row r="323772" spans="81:97" x14ac:dyDescent="0.35">
      <c r="CC323772" s="68"/>
      <c r="CG323772" s="68"/>
      <c r="CK323772" s="68"/>
      <c r="CO323772" s="68"/>
      <c r="CS323772" s="68"/>
    </row>
    <row r="323773" spans="81:97" x14ac:dyDescent="0.35">
      <c r="CC323773" s="68"/>
      <c r="CG323773" s="68"/>
      <c r="CK323773" s="68"/>
      <c r="CO323773" s="68"/>
      <c r="CS323773" s="68"/>
    </row>
    <row r="323774" spans="81:97" x14ac:dyDescent="0.35">
      <c r="CC323774" s="68"/>
      <c r="CG323774" s="68"/>
      <c r="CK323774" s="68"/>
      <c r="CO323774" s="68"/>
      <c r="CS323774" s="68"/>
    </row>
    <row r="323775" spans="81:97" x14ac:dyDescent="0.35">
      <c r="CC323775" s="68"/>
      <c r="CG323775" s="68"/>
      <c r="CK323775" s="68"/>
      <c r="CO323775" s="68"/>
      <c r="CS323775" s="68"/>
    </row>
    <row r="323776" spans="81:97" x14ac:dyDescent="0.35">
      <c r="CC323776" s="68"/>
      <c r="CG323776" s="68"/>
      <c r="CK323776" s="68"/>
      <c r="CO323776" s="68"/>
      <c r="CS323776" s="68"/>
    </row>
    <row r="323777" spans="81:97" x14ac:dyDescent="0.35">
      <c r="CC323777" s="68"/>
      <c r="CG323777" s="68"/>
      <c r="CK323777" s="68"/>
      <c r="CO323777" s="68"/>
      <c r="CS323777" s="68"/>
    </row>
    <row r="323778" spans="81:97" x14ac:dyDescent="0.35">
      <c r="CC323778" s="68"/>
      <c r="CG323778" s="68"/>
      <c r="CK323778" s="68"/>
      <c r="CO323778" s="68"/>
      <c r="CS323778" s="68"/>
    </row>
    <row r="323779" spans="81:97" x14ac:dyDescent="0.35">
      <c r="CC323779" s="68"/>
      <c r="CG323779" s="68"/>
      <c r="CK323779" s="68"/>
      <c r="CO323779" s="68"/>
      <c r="CS323779" s="68"/>
    </row>
    <row r="323780" spans="81:97" x14ac:dyDescent="0.35">
      <c r="CC323780" s="68"/>
      <c r="CG323780" s="68"/>
      <c r="CK323780" s="68"/>
      <c r="CO323780" s="68"/>
      <c r="CS323780" s="68"/>
    </row>
    <row r="323781" spans="81:97" x14ac:dyDescent="0.35">
      <c r="CC323781" s="68"/>
      <c r="CG323781" s="68"/>
      <c r="CK323781" s="68"/>
      <c r="CO323781" s="68"/>
      <c r="CS323781" s="68"/>
    </row>
    <row r="323782" spans="81:97" x14ac:dyDescent="0.35">
      <c r="CC323782" s="68"/>
      <c r="CG323782" s="68"/>
      <c r="CK323782" s="68"/>
      <c r="CO323782" s="68"/>
      <c r="CS323782" s="68"/>
    </row>
    <row r="323783" spans="81:97" x14ac:dyDescent="0.35">
      <c r="CC323783" s="68"/>
      <c r="CG323783" s="68"/>
      <c r="CK323783" s="68"/>
      <c r="CO323783" s="68"/>
      <c r="CS323783" s="68"/>
    </row>
    <row r="323784" spans="81:97" x14ac:dyDescent="0.35">
      <c r="CC323784" s="68"/>
      <c r="CG323784" s="68"/>
      <c r="CK323784" s="68"/>
      <c r="CO323784" s="68"/>
      <c r="CS323784" s="68"/>
    </row>
    <row r="323785" spans="81:97" x14ac:dyDescent="0.35">
      <c r="CC323785" s="68"/>
      <c r="CG323785" s="68"/>
      <c r="CK323785" s="68"/>
      <c r="CO323785" s="68"/>
      <c r="CS323785" s="68"/>
    </row>
    <row r="323786" spans="81:97" x14ac:dyDescent="0.35">
      <c r="CC323786" s="68"/>
      <c r="CG323786" s="68"/>
      <c r="CK323786" s="68"/>
      <c r="CO323786" s="68"/>
      <c r="CS323786" s="68"/>
    </row>
    <row r="323787" spans="81:97" x14ac:dyDescent="0.35">
      <c r="CC323787" s="68"/>
      <c r="CG323787" s="68"/>
      <c r="CK323787" s="68"/>
      <c r="CO323787" s="68"/>
      <c r="CS323787" s="68"/>
    </row>
    <row r="323788" spans="81:97" x14ac:dyDescent="0.35">
      <c r="CC323788" s="68"/>
      <c r="CG323788" s="68"/>
      <c r="CK323788" s="68"/>
      <c r="CO323788" s="68"/>
      <c r="CS323788" s="68"/>
    </row>
    <row r="323789" spans="81:97" x14ac:dyDescent="0.35">
      <c r="CC323789" s="68"/>
      <c r="CG323789" s="68"/>
      <c r="CK323789" s="68"/>
      <c r="CO323789" s="68"/>
      <c r="CS323789" s="68"/>
    </row>
    <row r="323790" spans="81:97" x14ac:dyDescent="0.35">
      <c r="CC323790" s="68"/>
      <c r="CG323790" s="68"/>
      <c r="CK323790" s="68"/>
      <c r="CO323790" s="68"/>
      <c r="CS323790" s="68"/>
    </row>
    <row r="323791" spans="81:97" x14ac:dyDescent="0.35">
      <c r="CC323791" s="68"/>
      <c r="CG323791" s="68"/>
      <c r="CK323791" s="68"/>
      <c r="CO323791" s="68"/>
      <c r="CS323791" s="68"/>
    </row>
    <row r="323792" spans="81:97" x14ac:dyDescent="0.35">
      <c r="CC323792" s="68"/>
      <c r="CG323792" s="68"/>
      <c r="CK323792" s="68"/>
      <c r="CO323792" s="68"/>
      <c r="CS323792" s="68"/>
    </row>
    <row r="323793" spans="81:97" x14ac:dyDescent="0.35">
      <c r="CC323793" s="68"/>
      <c r="CG323793" s="68"/>
      <c r="CK323793" s="68"/>
      <c r="CO323793" s="68"/>
      <c r="CS323793" s="68"/>
    </row>
    <row r="323794" spans="81:97" x14ac:dyDescent="0.35">
      <c r="CC323794" s="68"/>
      <c r="CG323794" s="68"/>
      <c r="CK323794" s="68"/>
      <c r="CO323794" s="68"/>
      <c r="CS323794" s="68"/>
    </row>
    <row r="323795" spans="81:97" x14ac:dyDescent="0.35">
      <c r="CC323795" s="68"/>
      <c r="CG323795" s="68"/>
      <c r="CK323795" s="68"/>
      <c r="CO323795" s="68"/>
      <c r="CS323795" s="68"/>
    </row>
    <row r="323796" spans="81:97" x14ac:dyDescent="0.35">
      <c r="CC323796" s="68"/>
      <c r="CG323796" s="68"/>
      <c r="CK323796" s="68"/>
      <c r="CO323796" s="68"/>
      <c r="CS323796" s="68"/>
    </row>
    <row r="323797" spans="81:97" x14ac:dyDescent="0.35">
      <c r="CC323797" s="68"/>
      <c r="CG323797" s="68"/>
      <c r="CK323797" s="68"/>
      <c r="CO323797" s="68"/>
      <c r="CS323797" s="68"/>
    </row>
    <row r="323798" spans="81:97" x14ac:dyDescent="0.35">
      <c r="CC323798" s="68"/>
      <c r="CG323798" s="68"/>
      <c r="CK323798" s="68"/>
      <c r="CO323798" s="68"/>
      <c r="CS323798" s="68"/>
    </row>
    <row r="323799" spans="81:97" x14ac:dyDescent="0.35">
      <c r="CC323799" s="68"/>
      <c r="CG323799" s="68"/>
      <c r="CK323799" s="68"/>
      <c r="CO323799" s="68"/>
      <c r="CS323799" s="68"/>
    </row>
    <row r="323800" spans="81:97" x14ac:dyDescent="0.35">
      <c r="CC323800" s="68"/>
      <c r="CG323800" s="68"/>
      <c r="CK323800" s="68"/>
      <c r="CO323800" s="68"/>
      <c r="CS323800" s="68"/>
    </row>
    <row r="323801" spans="81:97" x14ac:dyDescent="0.35">
      <c r="CC323801" s="68"/>
      <c r="CG323801" s="68"/>
      <c r="CK323801" s="68"/>
      <c r="CO323801" s="68"/>
      <c r="CS323801" s="68"/>
    </row>
    <row r="323802" spans="81:97" x14ac:dyDescent="0.35">
      <c r="CC323802" s="68"/>
      <c r="CG323802" s="68"/>
      <c r="CK323802" s="68"/>
      <c r="CO323802" s="68"/>
      <c r="CS323802" s="68"/>
    </row>
    <row r="323803" spans="81:97" x14ac:dyDescent="0.35">
      <c r="CC323803" s="68"/>
      <c r="CG323803" s="68"/>
      <c r="CK323803" s="68"/>
      <c r="CO323803" s="68"/>
      <c r="CS323803" s="68"/>
    </row>
    <row r="323804" spans="81:97" x14ac:dyDescent="0.35">
      <c r="CC323804" s="68"/>
      <c r="CG323804" s="68"/>
      <c r="CK323804" s="68"/>
      <c r="CO323804" s="68"/>
      <c r="CS323804" s="68"/>
    </row>
    <row r="323805" spans="81:97" x14ac:dyDescent="0.35">
      <c r="CC323805" s="68"/>
      <c r="CG323805" s="68"/>
      <c r="CK323805" s="68"/>
      <c r="CO323805" s="68"/>
      <c r="CS323805" s="68"/>
    </row>
    <row r="323806" spans="81:97" x14ac:dyDescent="0.35">
      <c r="CC323806" s="68"/>
      <c r="CG323806" s="68"/>
      <c r="CK323806" s="68"/>
      <c r="CO323806" s="68"/>
      <c r="CS323806" s="68"/>
    </row>
    <row r="323807" spans="81:97" x14ac:dyDescent="0.35">
      <c r="CC323807" s="68"/>
      <c r="CG323807" s="68"/>
      <c r="CK323807" s="68"/>
      <c r="CO323807" s="68"/>
      <c r="CS323807" s="68"/>
    </row>
    <row r="323808" spans="81:97" x14ac:dyDescent="0.35">
      <c r="CC323808" s="68"/>
      <c r="CG323808" s="68"/>
      <c r="CK323808" s="68"/>
      <c r="CO323808" s="68"/>
      <c r="CS323808" s="68"/>
    </row>
    <row r="323809" spans="81:100" x14ac:dyDescent="0.35">
      <c r="CC323809" s="68"/>
      <c r="CG323809" s="68"/>
      <c r="CK323809" s="68"/>
      <c r="CO323809" s="68"/>
      <c r="CS323809" s="68"/>
    </row>
    <row r="323810" spans="81:100" x14ac:dyDescent="0.35">
      <c r="CC323810" s="68"/>
      <c r="CG323810" s="68"/>
      <c r="CK323810" s="68"/>
      <c r="CO323810" s="68"/>
      <c r="CS323810" s="68"/>
    </row>
    <row r="323811" spans="81:100" x14ac:dyDescent="0.35">
      <c r="CC323811" s="68"/>
      <c r="CG323811" s="68"/>
      <c r="CK323811" s="68"/>
      <c r="CO323811" s="68"/>
      <c r="CS323811" s="68"/>
    </row>
    <row r="323812" spans="81:100" x14ac:dyDescent="0.35">
      <c r="CC323812" s="65"/>
      <c r="CD323812" s="65"/>
      <c r="CE323812" s="65"/>
      <c r="CF323812" s="63"/>
      <c r="CG323812" s="65"/>
      <c r="CH323812" s="65"/>
      <c r="CI323812" s="65"/>
      <c r="CJ323812" s="63"/>
      <c r="CK323812" s="65"/>
      <c r="CL323812" s="65"/>
      <c r="CM323812" s="65"/>
      <c r="CN323812" s="63"/>
      <c r="CO323812" s="65"/>
      <c r="CP323812" s="65"/>
      <c r="CQ323812" s="65"/>
      <c r="CR323812" s="63"/>
      <c r="CS323812" s="65"/>
      <c r="CT323812" s="65"/>
      <c r="CU323812" s="65"/>
      <c r="CV323812" s="63"/>
    </row>
    <row r="323813" spans="81:100" x14ac:dyDescent="0.35">
      <c r="CC323813" s="65"/>
      <c r="CD323813" s="65"/>
      <c r="CE323813" s="65"/>
      <c r="CF323813" s="63"/>
      <c r="CG323813" s="65"/>
      <c r="CH323813" s="65"/>
      <c r="CI323813" s="65"/>
      <c r="CJ323813" s="63"/>
      <c r="CK323813" s="65"/>
      <c r="CL323813" s="65"/>
      <c r="CM323813" s="65"/>
      <c r="CN323813" s="63"/>
      <c r="CO323813" s="65"/>
      <c r="CP323813" s="65"/>
      <c r="CQ323813" s="65"/>
      <c r="CR323813" s="63"/>
      <c r="CS323813" s="65"/>
      <c r="CT323813" s="65"/>
      <c r="CU323813" s="65"/>
      <c r="CV323813" s="63"/>
    </row>
    <row r="324204" spans="81:97" x14ac:dyDescent="0.35">
      <c r="CC324204" s="68"/>
      <c r="CG324204" s="68"/>
      <c r="CK324204" s="68"/>
      <c r="CO324204" s="68"/>
      <c r="CS324204" s="68"/>
    </row>
    <row r="324205" spans="81:97" x14ac:dyDescent="0.35">
      <c r="CC324205" s="68"/>
      <c r="CG324205" s="68"/>
      <c r="CK324205" s="68"/>
      <c r="CO324205" s="68"/>
      <c r="CS324205" s="68"/>
    </row>
    <row r="324206" spans="81:97" x14ac:dyDescent="0.35">
      <c r="CC324206" s="68"/>
      <c r="CG324206" s="68"/>
      <c r="CK324206" s="68"/>
      <c r="CO324206" s="68"/>
      <c r="CS324206" s="68"/>
    </row>
    <row r="324207" spans="81:97" x14ac:dyDescent="0.35">
      <c r="CC324207" s="68"/>
      <c r="CG324207" s="68"/>
      <c r="CK324207" s="68"/>
      <c r="CO324207" s="68"/>
      <c r="CS324207" s="68"/>
    </row>
    <row r="324208" spans="81:97" x14ac:dyDescent="0.35">
      <c r="CC324208" s="68"/>
      <c r="CG324208" s="68"/>
      <c r="CK324208" s="68"/>
      <c r="CO324208" s="68"/>
      <c r="CS324208" s="68"/>
    </row>
    <row r="324209" spans="81:97" x14ac:dyDescent="0.35">
      <c r="CC324209" s="68"/>
      <c r="CG324209" s="68"/>
      <c r="CK324209" s="68"/>
      <c r="CO324209" s="68"/>
      <c r="CS324209" s="68"/>
    </row>
    <row r="324210" spans="81:97" x14ac:dyDescent="0.35">
      <c r="CC324210" s="68"/>
      <c r="CG324210" s="68"/>
      <c r="CK324210" s="68"/>
      <c r="CO324210" s="68"/>
      <c r="CS324210" s="68"/>
    </row>
    <row r="324211" spans="81:97" x14ac:dyDescent="0.35">
      <c r="CC324211" s="68"/>
      <c r="CG324211" s="68"/>
      <c r="CK324211" s="68"/>
      <c r="CO324211" s="68"/>
      <c r="CS324211" s="68"/>
    </row>
    <row r="324212" spans="81:97" x14ac:dyDescent="0.35">
      <c r="CC324212" s="68"/>
      <c r="CG324212" s="68"/>
      <c r="CK324212" s="68"/>
      <c r="CO324212" s="68"/>
      <c r="CS324212" s="68"/>
    </row>
    <row r="324213" spans="81:97" x14ac:dyDescent="0.35">
      <c r="CC324213" s="68"/>
      <c r="CG324213" s="68"/>
      <c r="CK324213" s="68"/>
      <c r="CO324213" s="68"/>
      <c r="CS324213" s="68"/>
    </row>
    <row r="324214" spans="81:97" x14ac:dyDescent="0.35">
      <c r="CC324214" s="68"/>
      <c r="CG324214" s="68"/>
      <c r="CK324214" s="68"/>
      <c r="CO324214" s="68"/>
      <c r="CS324214" s="68"/>
    </row>
    <row r="324215" spans="81:97" x14ac:dyDescent="0.35">
      <c r="CC324215" s="68"/>
      <c r="CG324215" s="68"/>
      <c r="CK324215" s="68"/>
      <c r="CO324215" s="68"/>
      <c r="CS324215" s="68"/>
    </row>
    <row r="324216" spans="81:97" x14ac:dyDescent="0.35">
      <c r="CC324216" s="68"/>
      <c r="CG324216" s="68"/>
      <c r="CK324216" s="68"/>
      <c r="CO324216" s="68"/>
      <c r="CS324216" s="68"/>
    </row>
    <row r="324217" spans="81:97" x14ac:dyDescent="0.35">
      <c r="CC324217" s="68"/>
      <c r="CG324217" s="68"/>
      <c r="CK324217" s="68"/>
      <c r="CO324217" s="68"/>
      <c r="CS324217" s="68"/>
    </row>
    <row r="324218" spans="81:97" x14ac:dyDescent="0.35">
      <c r="CC324218" s="68"/>
      <c r="CG324218" s="68"/>
      <c r="CK324218" s="68"/>
      <c r="CO324218" s="68"/>
      <c r="CS324218" s="68"/>
    </row>
    <row r="324219" spans="81:97" x14ac:dyDescent="0.35">
      <c r="CC324219" s="68"/>
      <c r="CG324219" s="68"/>
      <c r="CK324219" s="68"/>
      <c r="CO324219" s="68"/>
      <c r="CS324219" s="68"/>
    </row>
    <row r="324220" spans="81:97" x14ac:dyDescent="0.35">
      <c r="CC324220" s="68"/>
      <c r="CG324220" s="68"/>
      <c r="CK324220" s="68"/>
      <c r="CO324220" s="68"/>
      <c r="CS324220" s="68"/>
    </row>
    <row r="324221" spans="81:97" x14ac:dyDescent="0.35">
      <c r="CC324221" s="68"/>
      <c r="CG324221" s="68"/>
      <c r="CK324221" s="68"/>
      <c r="CO324221" s="68"/>
      <c r="CS324221" s="68"/>
    </row>
    <row r="324222" spans="81:97" x14ac:dyDescent="0.35">
      <c r="CC324222" s="68"/>
      <c r="CG324222" s="68"/>
      <c r="CK324222" s="68"/>
      <c r="CO324222" s="68"/>
      <c r="CS324222" s="68"/>
    </row>
    <row r="324223" spans="81:97" x14ac:dyDescent="0.35">
      <c r="CC324223" s="68"/>
      <c r="CG324223" s="68"/>
      <c r="CK324223" s="68"/>
      <c r="CO324223" s="68"/>
      <c r="CS324223" s="68"/>
    </row>
    <row r="324224" spans="81:97" x14ac:dyDescent="0.35">
      <c r="CC324224" s="68"/>
      <c r="CG324224" s="68"/>
      <c r="CK324224" s="68"/>
      <c r="CO324224" s="68"/>
      <c r="CS324224" s="68"/>
    </row>
    <row r="324225" spans="81:97" x14ac:dyDescent="0.35">
      <c r="CC324225" s="68"/>
      <c r="CG324225" s="68"/>
      <c r="CK324225" s="68"/>
      <c r="CO324225" s="68"/>
      <c r="CS324225" s="68"/>
    </row>
    <row r="324226" spans="81:97" x14ac:dyDescent="0.35">
      <c r="CC324226" s="68"/>
      <c r="CG324226" s="68"/>
      <c r="CK324226" s="68"/>
      <c r="CO324226" s="68"/>
      <c r="CS324226" s="68"/>
    </row>
    <row r="324227" spans="81:97" x14ac:dyDescent="0.35">
      <c r="CC324227" s="68"/>
      <c r="CG324227" s="68"/>
      <c r="CK324227" s="68"/>
      <c r="CO324227" s="68"/>
      <c r="CS324227" s="68"/>
    </row>
    <row r="324228" spans="81:97" x14ac:dyDescent="0.35">
      <c r="CC324228" s="68"/>
      <c r="CG324228" s="68"/>
      <c r="CK324228" s="68"/>
      <c r="CO324228" s="68"/>
      <c r="CS324228" s="68"/>
    </row>
    <row r="324229" spans="81:97" x14ac:dyDescent="0.35">
      <c r="CC324229" s="68"/>
      <c r="CG324229" s="68"/>
      <c r="CK324229" s="68"/>
      <c r="CO324229" s="68"/>
      <c r="CS324229" s="68"/>
    </row>
    <row r="324230" spans="81:97" x14ac:dyDescent="0.35">
      <c r="CC324230" s="68"/>
      <c r="CG324230" s="68"/>
      <c r="CK324230" s="68"/>
      <c r="CO324230" s="68"/>
      <c r="CS324230" s="68"/>
    </row>
    <row r="324231" spans="81:97" x14ac:dyDescent="0.35">
      <c r="CC324231" s="68"/>
      <c r="CG324231" s="68"/>
      <c r="CK324231" s="68"/>
      <c r="CO324231" s="68"/>
      <c r="CS324231" s="68"/>
    </row>
    <row r="324232" spans="81:97" x14ac:dyDescent="0.35">
      <c r="CC324232" s="68"/>
      <c r="CG324232" s="68"/>
      <c r="CK324232" s="68"/>
      <c r="CO324232" s="68"/>
      <c r="CS324232" s="68"/>
    </row>
    <row r="324233" spans="81:97" x14ac:dyDescent="0.35">
      <c r="CC324233" s="68"/>
      <c r="CG324233" s="68"/>
      <c r="CK324233" s="68"/>
      <c r="CO324233" s="68"/>
      <c r="CS324233" s="68"/>
    </row>
    <row r="324234" spans="81:97" x14ac:dyDescent="0.35">
      <c r="CC324234" s="68"/>
      <c r="CG324234" s="68"/>
      <c r="CK324234" s="68"/>
      <c r="CO324234" s="68"/>
      <c r="CS324234" s="68"/>
    </row>
    <row r="324235" spans="81:97" x14ac:dyDescent="0.35">
      <c r="CC324235" s="68"/>
      <c r="CG324235" s="68"/>
      <c r="CK324235" s="68"/>
      <c r="CO324235" s="68"/>
      <c r="CS324235" s="68"/>
    </row>
    <row r="324236" spans="81:97" x14ac:dyDescent="0.35">
      <c r="CC324236" s="68"/>
      <c r="CG324236" s="68"/>
      <c r="CK324236" s="68"/>
      <c r="CO324236" s="68"/>
      <c r="CS324236" s="68"/>
    </row>
    <row r="324237" spans="81:97" x14ac:dyDescent="0.35">
      <c r="CC324237" s="68"/>
      <c r="CG324237" s="68"/>
      <c r="CK324237" s="68"/>
      <c r="CO324237" s="68"/>
      <c r="CS324237" s="68"/>
    </row>
    <row r="324238" spans="81:97" x14ac:dyDescent="0.35">
      <c r="CC324238" s="68"/>
      <c r="CG324238" s="68"/>
      <c r="CK324238" s="68"/>
      <c r="CO324238" s="68"/>
      <c r="CS324238" s="68"/>
    </row>
    <row r="324239" spans="81:97" x14ac:dyDescent="0.35">
      <c r="CC324239" s="68"/>
      <c r="CG324239" s="68"/>
      <c r="CK324239" s="68"/>
      <c r="CO324239" s="68"/>
      <c r="CS324239" s="68"/>
    </row>
    <row r="324240" spans="81:97" x14ac:dyDescent="0.35">
      <c r="CC324240" s="68"/>
      <c r="CG324240" s="68"/>
      <c r="CK324240" s="68"/>
      <c r="CO324240" s="68"/>
      <c r="CS324240" s="68"/>
    </row>
    <row r="324241" spans="81:97" x14ac:dyDescent="0.35">
      <c r="CC324241" s="68"/>
      <c r="CG324241" s="68"/>
      <c r="CK324241" s="68"/>
      <c r="CO324241" s="68"/>
      <c r="CS324241" s="68"/>
    </row>
    <row r="324242" spans="81:97" x14ac:dyDescent="0.35">
      <c r="CC324242" s="68"/>
      <c r="CG324242" s="68"/>
      <c r="CK324242" s="68"/>
      <c r="CO324242" s="68"/>
      <c r="CS324242" s="68"/>
    </row>
    <row r="324243" spans="81:97" x14ac:dyDescent="0.35">
      <c r="CC324243" s="68"/>
      <c r="CG324243" s="68"/>
      <c r="CK324243" s="68"/>
      <c r="CO324243" s="68"/>
      <c r="CS324243" s="68"/>
    </row>
    <row r="324244" spans="81:97" x14ac:dyDescent="0.35">
      <c r="CC324244" s="68"/>
      <c r="CG324244" s="68"/>
      <c r="CK324244" s="68"/>
      <c r="CO324244" s="68"/>
      <c r="CS324244" s="68"/>
    </row>
    <row r="324245" spans="81:97" x14ac:dyDescent="0.35">
      <c r="CC324245" s="68"/>
      <c r="CG324245" s="68"/>
      <c r="CK324245" s="68"/>
      <c r="CO324245" s="68"/>
      <c r="CS324245" s="68"/>
    </row>
    <row r="324246" spans="81:97" x14ac:dyDescent="0.35">
      <c r="CC324246" s="68"/>
      <c r="CG324246" s="68"/>
      <c r="CK324246" s="68"/>
      <c r="CO324246" s="68"/>
      <c r="CS324246" s="68"/>
    </row>
    <row r="324247" spans="81:97" x14ac:dyDescent="0.35">
      <c r="CC324247" s="68"/>
      <c r="CG324247" s="68"/>
      <c r="CK324247" s="68"/>
      <c r="CO324247" s="68"/>
      <c r="CS324247" s="68"/>
    </row>
    <row r="324248" spans="81:97" x14ac:dyDescent="0.35">
      <c r="CC324248" s="68"/>
      <c r="CG324248" s="68"/>
      <c r="CK324248" s="68"/>
      <c r="CO324248" s="68"/>
      <c r="CS324248" s="68"/>
    </row>
    <row r="324249" spans="81:97" x14ac:dyDescent="0.35">
      <c r="CC324249" s="68"/>
      <c r="CG324249" s="68"/>
      <c r="CK324249" s="68"/>
      <c r="CO324249" s="68"/>
      <c r="CS324249" s="68"/>
    </row>
    <row r="324250" spans="81:97" x14ac:dyDescent="0.35">
      <c r="CC324250" s="68"/>
      <c r="CG324250" s="68"/>
      <c r="CK324250" s="68"/>
      <c r="CO324250" s="68"/>
      <c r="CS324250" s="68"/>
    </row>
    <row r="324251" spans="81:97" x14ac:dyDescent="0.35">
      <c r="CC324251" s="68"/>
      <c r="CG324251" s="68"/>
      <c r="CK324251" s="68"/>
      <c r="CO324251" s="68"/>
      <c r="CS324251" s="68"/>
    </row>
    <row r="324252" spans="81:97" x14ac:dyDescent="0.35">
      <c r="CC324252" s="68"/>
      <c r="CG324252" s="68"/>
      <c r="CK324252" s="68"/>
      <c r="CO324252" s="68"/>
      <c r="CS324252" s="68"/>
    </row>
    <row r="324253" spans="81:97" x14ac:dyDescent="0.35">
      <c r="CC324253" s="68"/>
      <c r="CG324253" s="68"/>
      <c r="CK324253" s="68"/>
      <c r="CO324253" s="68"/>
      <c r="CS324253" s="68"/>
    </row>
    <row r="324254" spans="81:97" x14ac:dyDescent="0.35">
      <c r="CC324254" s="68"/>
      <c r="CG324254" s="68"/>
      <c r="CK324254" s="68"/>
      <c r="CO324254" s="68"/>
      <c r="CS324254" s="68"/>
    </row>
    <row r="324255" spans="81:97" x14ac:dyDescent="0.35">
      <c r="CC324255" s="68"/>
      <c r="CG324255" s="68"/>
      <c r="CK324255" s="68"/>
      <c r="CO324255" s="68"/>
      <c r="CS324255" s="68"/>
    </row>
    <row r="324256" spans="81:97" x14ac:dyDescent="0.35">
      <c r="CC324256" s="68"/>
      <c r="CG324256" s="68"/>
      <c r="CK324256" s="68"/>
      <c r="CO324256" s="68"/>
      <c r="CS324256" s="68"/>
    </row>
    <row r="324257" spans="81:97" x14ac:dyDescent="0.35">
      <c r="CC324257" s="68"/>
      <c r="CG324257" s="68"/>
      <c r="CK324257" s="68"/>
      <c r="CO324257" s="68"/>
      <c r="CS324257" s="68"/>
    </row>
    <row r="324258" spans="81:97" x14ac:dyDescent="0.35">
      <c r="CC324258" s="68"/>
      <c r="CG324258" s="68"/>
      <c r="CK324258" s="68"/>
      <c r="CO324258" s="68"/>
      <c r="CS324258" s="68"/>
    </row>
    <row r="324259" spans="81:97" x14ac:dyDescent="0.35">
      <c r="CC324259" s="68"/>
      <c r="CG324259" s="68"/>
      <c r="CK324259" s="68"/>
      <c r="CO324259" s="68"/>
      <c r="CS324259" s="68"/>
    </row>
    <row r="324260" spans="81:97" x14ac:dyDescent="0.35">
      <c r="CC324260" s="68"/>
      <c r="CG324260" s="68"/>
      <c r="CK324260" s="68"/>
      <c r="CO324260" s="68"/>
      <c r="CS324260" s="68"/>
    </row>
    <row r="324261" spans="81:97" x14ac:dyDescent="0.35">
      <c r="CC324261" s="68"/>
      <c r="CG324261" s="68"/>
      <c r="CK324261" s="68"/>
      <c r="CO324261" s="68"/>
      <c r="CS324261" s="68"/>
    </row>
    <row r="324262" spans="81:97" x14ac:dyDescent="0.35">
      <c r="CC324262" s="68"/>
      <c r="CG324262" s="68"/>
      <c r="CK324262" s="68"/>
      <c r="CO324262" s="68"/>
      <c r="CS324262" s="68"/>
    </row>
    <row r="324263" spans="81:97" x14ac:dyDescent="0.35">
      <c r="CC324263" s="68"/>
      <c r="CG324263" s="68"/>
      <c r="CK324263" s="68"/>
      <c r="CO324263" s="68"/>
      <c r="CS324263" s="68"/>
    </row>
    <row r="324264" spans="81:97" x14ac:dyDescent="0.35">
      <c r="CC324264" s="68"/>
      <c r="CG324264" s="68"/>
      <c r="CK324264" s="68"/>
      <c r="CO324264" s="68"/>
      <c r="CS324264" s="68"/>
    </row>
    <row r="324265" spans="81:97" x14ac:dyDescent="0.35">
      <c r="CC324265" s="68"/>
      <c r="CG324265" s="68"/>
      <c r="CK324265" s="68"/>
      <c r="CO324265" s="68"/>
      <c r="CS324265" s="68"/>
    </row>
    <row r="324266" spans="81:97" x14ac:dyDescent="0.35">
      <c r="CC324266" s="68"/>
      <c r="CG324266" s="68"/>
      <c r="CK324266" s="68"/>
      <c r="CO324266" s="68"/>
      <c r="CS324266" s="68"/>
    </row>
    <row r="324267" spans="81:97" x14ac:dyDescent="0.35">
      <c r="CC324267" s="68"/>
      <c r="CG324267" s="68"/>
      <c r="CK324267" s="68"/>
      <c r="CO324267" s="68"/>
      <c r="CS324267" s="68"/>
    </row>
    <row r="324268" spans="81:97" x14ac:dyDescent="0.35">
      <c r="CC324268" s="68"/>
      <c r="CG324268" s="68"/>
      <c r="CK324268" s="68"/>
      <c r="CO324268" s="68"/>
      <c r="CS324268" s="68"/>
    </row>
    <row r="324269" spans="81:97" x14ac:dyDescent="0.35">
      <c r="CC324269" s="68"/>
      <c r="CG324269" s="68"/>
      <c r="CK324269" s="68"/>
      <c r="CO324269" s="68"/>
      <c r="CS324269" s="68"/>
    </row>
    <row r="324270" spans="81:97" x14ac:dyDescent="0.35">
      <c r="CC324270" s="68"/>
      <c r="CG324270" s="68"/>
      <c r="CK324270" s="68"/>
      <c r="CO324270" s="68"/>
      <c r="CS324270" s="68"/>
    </row>
    <row r="324271" spans="81:97" x14ac:dyDescent="0.35">
      <c r="CC324271" s="68"/>
      <c r="CG324271" s="68"/>
      <c r="CK324271" s="68"/>
      <c r="CO324271" s="68"/>
      <c r="CS324271" s="68"/>
    </row>
    <row r="324272" spans="81:97" x14ac:dyDescent="0.35">
      <c r="CC324272" s="68"/>
      <c r="CG324272" s="68"/>
      <c r="CK324272" s="68"/>
      <c r="CO324272" s="68"/>
      <c r="CS324272" s="68"/>
    </row>
    <row r="324273" spans="81:97" x14ac:dyDescent="0.35">
      <c r="CC324273" s="68"/>
      <c r="CG324273" s="68"/>
      <c r="CK324273" s="68"/>
      <c r="CO324273" s="68"/>
      <c r="CS324273" s="68"/>
    </row>
    <row r="324274" spans="81:97" x14ac:dyDescent="0.35">
      <c r="CC324274" s="68"/>
      <c r="CG324274" s="68"/>
      <c r="CK324274" s="68"/>
      <c r="CO324274" s="68"/>
      <c r="CS324274" s="68"/>
    </row>
    <row r="324275" spans="81:97" x14ac:dyDescent="0.35">
      <c r="CC324275" s="68"/>
      <c r="CG324275" s="68"/>
      <c r="CK324275" s="68"/>
      <c r="CO324275" s="68"/>
      <c r="CS324275" s="68"/>
    </row>
    <row r="324276" spans="81:97" x14ac:dyDescent="0.35">
      <c r="CC324276" s="68"/>
      <c r="CG324276" s="68"/>
      <c r="CK324276" s="68"/>
      <c r="CO324276" s="68"/>
      <c r="CS324276" s="68"/>
    </row>
    <row r="324277" spans="81:97" x14ac:dyDescent="0.35">
      <c r="CC324277" s="68"/>
      <c r="CG324277" s="68"/>
      <c r="CK324277" s="68"/>
      <c r="CO324277" s="68"/>
      <c r="CS324277" s="68"/>
    </row>
    <row r="324278" spans="81:97" x14ac:dyDescent="0.35">
      <c r="CC324278" s="68"/>
      <c r="CG324278" s="68"/>
      <c r="CK324278" s="68"/>
      <c r="CO324278" s="68"/>
      <c r="CS324278" s="68"/>
    </row>
    <row r="324279" spans="81:97" x14ac:dyDescent="0.35">
      <c r="CC324279" s="68"/>
      <c r="CG324279" s="68"/>
      <c r="CK324279" s="68"/>
      <c r="CO324279" s="68"/>
      <c r="CS324279" s="68"/>
    </row>
    <row r="324280" spans="81:97" x14ac:dyDescent="0.35">
      <c r="CC324280" s="68"/>
      <c r="CG324280" s="68"/>
      <c r="CK324280" s="68"/>
      <c r="CO324280" s="68"/>
      <c r="CS324280" s="68"/>
    </row>
    <row r="324281" spans="81:97" x14ac:dyDescent="0.35">
      <c r="CC324281" s="68"/>
      <c r="CG324281" s="68"/>
      <c r="CK324281" s="68"/>
      <c r="CO324281" s="68"/>
      <c r="CS324281" s="68"/>
    </row>
    <row r="324282" spans="81:97" x14ac:dyDescent="0.35">
      <c r="CC324282" s="68"/>
      <c r="CG324282" s="68"/>
      <c r="CK324282" s="68"/>
      <c r="CO324282" s="68"/>
      <c r="CS324282" s="68"/>
    </row>
    <row r="324283" spans="81:97" x14ac:dyDescent="0.35">
      <c r="CC324283" s="68"/>
      <c r="CG324283" s="68"/>
      <c r="CK324283" s="68"/>
      <c r="CO324283" s="68"/>
      <c r="CS324283" s="68"/>
    </row>
    <row r="324284" spans="81:97" x14ac:dyDescent="0.35">
      <c r="CC324284" s="68"/>
      <c r="CG324284" s="68"/>
      <c r="CK324284" s="68"/>
      <c r="CO324284" s="68"/>
      <c r="CS324284" s="68"/>
    </row>
    <row r="324285" spans="81:97" x14ac:dyDescent="0.35">
      <c r="CC324285" s="68"/>
      <c r="CG324285" s="68"/>
      <c r="CK324285" s="68"/>
      <c r="CO324285" s="68"/>
      <c r="CS324285" s="68"/>
    </row>
    <row r="324286" spans="81:97" x14ac:dyDescent="0.35">
      <c r="CC324286" s="68"/>
      <c r="CG324286" s="68"/>
      <c r="CK324286" s="68"/>
      <c r="CO324286" s="68"/>
      <c r="CS324286" s="68"/>
    </row>
    <row r="324287" spans="81:97" x14ac:dyDescent="0.35">
      <c r="CC324287" s="68"/>
      <c r="CG324287" s="68"/>
      <c r="CK324287" s="68"/>
      <c r="CO324287" s="68"/>
      <c r="CS324287" s="68"/>
    </row>
    <row r="324288" spans="81:97" x14ac:dyDescent="0.35">
      <c r="CC324288" s="68"/>
      <c r="CG324288" s="68"/>
      <c r="CK324288" s="68"/>
      <c r="CO324288" s="68"/>
      <c r="CS324288" s="68"/>
    </row>
    <row r="324289" spans="81:97" x14ac:dyDescent="0.35">
      <c r="CC324289" s="68"/>
      <c r="CG324289" s="68"/>
      <c r="CK324289" s="68"/>
      <c r="CO324289" s="68"/>
      <c r="CS324289" s="68"/>
    </row>
    <row r="324290" spans="81:97" x14ac:dyDescent="0.35">
      <c r="CC324290" s="68"/>
      <c r="CG324290" s="68"/>
      <c r="CK324290" s="68"/>
      <c r="CO324290" s="68"/>
      <c r="CS324290" s="68"/>
    </row>
    <row r="324291" spans="81:97" x14ac:dyDescent="0.35">
      <c r="CC324291" s="68"/>
      <c r="CG324291" s="68"/>
      <c r="CK324291" s="68"/>
      <c r="CO324291" s="68"/>
      <c r="CS324291" s="68"/>
    </row>
    <row r="324292" spans="81:97" x14ac:dyDescent="0.35">
      <c r="CC324292" s="68"/>
      <c r="CG324292" s="68"/>
      <c r="CK324292" s="68"/>
      <c r="CO324292" s="68"/>
      <c r="CS324292" s="68"/>
    </row>
    <row r="324293" spans="81:97" x14ac:dyDescent="0.35">
      <c r="CC324293" s="68"/>
      <c r="CG324293" s="68"/>
      <c r="CK324293" s="68"/>
      <c r="CO324293" s="68"/>
      <c r="CS324293" s="68"/>
    </row>
    <row r="324294" spans="81:97" x14ac:dyDescent="0.35">
      <c r="CC324294" s="68"/>
      <c r="CG324294" s="68"/>
      <c r="CK324294" s="68"/>
      <c r="CO324294" s="68"/>
      <c r="CS324294" s="68"/>
    </row>
    <row r="324295" spans="81:97" x14ac:dyDescent="0.35">
      <c r="CC324295" s="68"/>
      <c r="CG324295" s="68"/>
      <c r="CK324295" s="68"/>
      <c r="CO324295" s="68"/>
      <c r="CS324295" s="68"/>
    </row>
    <row r="324296" spans="81:97" x14ac:dyDescent="0.35">
      <c r="CC324296" s="68"/>
      <c r="CG324296" s="68"/>
      <c r="CK324296" s="68"/>
      <c r="CO324296" s="68"/>
      <c r="CS324296" s="68"/>
    </row>
    <row r="324297" spans="81:97" x14ac:dyDescent="0.35">
      <c r="CC324297" s="68"/>
      <c r="CG324297" s="68"/>
      <c r="CK324297" s="68"/>
      <c r="CO324297" s="68"/>
      <c r="CS324297" s="68"/>
    </row>
    <row r="324298" spans="81:97" x14ac:dyDescent="0.35">
      <c r="CC324298" s="68"/>
      <c r="CG324298" s="68"/>
      <c r="CK324298" s="68"/>
      <c r="CO324298" s="68"/>
      <c r="CS324298" s="68"/>
    </row>
    <row r="324299" spans="81:97" x14ac:dyDescent="0.35">
      <c r="CC324299" s="68"/>
      <c r="CG324299" s="68"/>
      <c r="CK324299" s="68"/>
      <c r="CO324299" s="68"/>
      <c r="CS324299" s="68"/>
    </row>
    <row r="324300" spans="81:97" x14ac:dyDescent="0.35">
      <c r="CC324300" s="68"/>
      <c r="CG324300" s="68"/>
      <c r="CK324300" s="68"/>
      <c r="CO324300" s="68"/>
      <c r="CS324300" s="68"/>
    </row>
    <row r="324301" spans="81:97" x14ac:dyDescent="0.35">
      <c r="CC324301" s="68"/>
      <c r="CG324301" s="68"/>
      <c r="CK324301" s="68"/>
      <c r="CO324301" s="68"/>
      <c r="CS324301" s="68"/>
    </row>
    <row r="324302" spans="81:97" x14ac:dyDescent="0.35">
      <c r="CC324302" s="68"/>
      <c r="CG324302" s="68"/>
      <c r="CK324302" s="68"/>
      <c r="CO324302" s="68"/>
      <c r="CS324302" s="68"/>
    </row>
    <row r="324303" spans="81:97" x14ac:dyDescent="0.35">
      <c r="CC324303" s="68"/>
      <c r="CG324303" s="68"/>
      <c r="CK324303" s="68"/>
      <c r="CO324303" s="68"/>
      <c r="CS324303" s="68"/>
    </row>
    <row r="324304" spans="81:97" x14ac:dyDescent="0.35">
      <c r="CC324304" s="68"/>
      <c r="CG324304" s="68"/>
      <c r="CK324304" s="68"/>
      <c r="CO324304" s="68"/>
      <c r="CS324304" s="68"/>
    </row>
    <row r="324305" spans="81:97" x14ac:dyDescent="0.35">
      <c r="CC324305" s="68"/>
      <c r="CG324305" s="68"/>
      <c r="CK324305" s="68"/>
      <c r="CO324305" s="68"/>
      <c r="CS324305" s="68"/>
    </row>
    <row r="324306" spans="81:97" x14ac:dyDescent="0.35">
      <c r="CC324306" s="68"/>
      <c r="CG324306" s="68"/>
      <c r="CK324306" s="68"/>
      <c r="CO324306" s="68"/>
      <c r="CS324306" s="68"/>
    </row>
    <row r="324307" spans="81:97" x14ac:dyDescent="0.35">
      <c r="CC324307" s="68"/>
      <c r="CG324307" s="68"/>
      <c r="CK324307" s="68"/>
      <c r="CO324307" s="68"/>
      <c r="CS324307" s="68"/>
    </row>
    <row r="324308" spans="81:97" x14ac:dyDescent="0.35">
      <c r="CC324308" s="68"/>
      <c r="CG324308" s="68"/>
      <c r="CK324308" s="68"/>
      <c r="CO324308" s="68"/>
      <c r="CS324308" s="68"/>
    </row>
    <row r="324309" spans="81:97" x14ac:dyDescent="0.35">
      <c r="CC324309" s="68"/>
      <c r="CG324309" s="68"/>
      <c r="CK324309" s="68"/>
      <c r="CO324309" s="68"/>
      <c r="CS324309" s="68"/>
    </row>
    <row r="324310" spans="81:97" x14ac:dyDescent="0.35">
      <c r="CC324310" s="68"/>
      <c r="CG324310" s="68"/>
      <c r="CK324310" s="68"/>
      <c r="CO324310" s="68"/>
      <c r="CS324310" s="68"/>
    </row>
    <row r="324311" spans="81:97" x14ac:dyDescent="0.35">
      <c r="CC324311" s="68"/>
      <c r="CG324311" s="68"/>
      <c r="CK324311" s="68"/>
      <c r="CO324311" s="68"/>
      <c r="CS324311" s="68"/>
    </row>
    <row r="324312" spans="81:97" x14ac:dyDescent="0.35">
      <c r="CC324312" s="68"/>
      <c r="CG324312" s="68"/>
      <c r="CK324312" s="68"/>
      <c r="CO324312" s="68"/>
      <c r="CS324312" s="68"/>
    </row>
    <row r="324313" spans="81:97" x14ac:dyDescent="0.35">
      <c r="CC324313" s="68"/>
      <c r="CG324313" s="68"/>
      <c r="CK324313" s="68"/>
      <c r="CO324313" s="68"/>
      <c r="CS324313" s="68"/>
    </row>
    <row r="324314" spans="81:97" x14ac:dyDescent="0.35">
      <c r="CC324314" s="68"/>
      <c r="CG324314" s="68"/>
      <c r="CK324314" s="68"/>
      <c r="CO324314" s="68"/>
      <c r="CS324314" s="68"/>
    </row>
    <row r="324315" spans="81:97" x14ac:dyDescent="0.35">
      <c r="CC324315" s="68"/>
      <c r="CG324315" s="68"/>
      <c r="CK324315" s="68"/>
      <c r="CO324315" s="68"/>
      <c r="CS324315" s="68"/>
    </row>
    <row r="324316" spans="81:97" x14ac:dyDescent="0.35">
      <c r="CC324316" s="68"/>
      <c r="CG324316" s="68"/>
      <c r="CK324316" s="68"/>
      <c r="CO324316" s="68"/>
      <c r="CS324316" s="68"/>
    </row>
    <row r="324317" spans="81:97" x14ac:dyDescent="0.35">
      <c r="CC324317" s="68"/>
      <c r="CG324317" s="68"/>
      <c r="CK324317" s="68"/>
      <c r="CO324317" s="68"/>
      <c r="CS324317" s="68"/>
    </row>
    <row r="324318" spans="81:97" x14ac:dyDescent="0.35">
      <c r="CC324318" s="68"/>
      <c r="CG324318" s="68"/>
      <c r="CK324318" s="68"/>
      <c r="CO324318" s="68"/>
      <c r="CS324318" s="68"/>
    </row>
    <row r="324319" spans="81:97" x14ac:dyDescent="0.35">
      <c r="CC324319" s="68"/>
      <c r="CG324319" s="68"/>
      <c r="CK324319" s="68"/>
      <c r="CO324319" s="68"/>
      <c r="CS324319" s="68"/>
    </row>
    <row r="324320" spans="81:97" x14ac:dyDescent="0.35">
      <c r="CC324320" s="68"/>
      <c r="CG324320" s="68"/>
      <c r="CK324320" s="68"/>
      <c r="CO324320" s="68"/>
      <c r="CS324320" s="68"/>
    </row>
    <row r="324321" spans="81:97" x14ac:dyDescent="0.35">
      <c r="CC324321" s="68"/>
      <c r="CG324321" s="68"/>
      <c r="CK324321" s="68"/>
      <c r="CO324321" s="68"/>
      <c r="CS324321" s="68"/>
    </row>
    <row r="324322" spans="81:97" x14ac:dyDescent="0.35">
      <c r="CC324322" s="68"/>
      <c r="CG324322" s="68"/>
      <c r="CK324322" s="68"/>
      <c r="CO324322" s="68"/>
      <c r="CS324322" s="68"/>
    </row>
    <row r="324323" spans="81:97" x14ac:dyDescent="0.35">
      <c r="CC324323" s="68"/>
      <c r="CG324323" s="68"/>
      <c r="CK324323" s="68"/>
      <c r="CO324323" s="68"/>
      <c r="CS324323" s="68"/>
    </row>
    <row r="324324" spans="81:97" x14ac:dyDescent="0.35">
      <c r="CC324324" s="68"/>
      <c r="CG324324" s="68"/>
      <c r="CK324324" s="68"/>
      <c r="CO324324" s="68"/>
      <c r="CS324324" s="68"/>
    </row>
    <row r="324325" spans="81:97" x14ac:dyDescent="0.35">
      <c r="CC324325" s="68"/>
      <c r="CG324325" s="68"/>
      <c r="CK324325" s="68"/>
      <c r="CO324325" s="68"/>
      <c r="CS324325" s="68"/>
    </row>
    <row r="324326" spans="81:97" x14ac:dyDescent="0.35">
      <c r="CC324326" s="68"/>
      <c r="CG324326" s="68"/>
      <c r="CK324326" s="68"/>
      <c r="CO324326" s="68"/>
      <c r="CS324326" s="68"/>
    </row>
    <row r="324327" spans="81:97" x14ac:dyDescent="0.35">
      <c r="CC324327" s="68"/>
      <c r="CG324327" s="68"/>
      <c r="CK324327" s="68"/>
      <c r="CO324327" s="68"/>
      <c r="CS324327" s="68"/>
    </row>
    <row r="324328" spans="81:97" x14ac:dyDescent="0.35">
      <c r="CC324328" s="68"/>
      <c r="CG324328" s="68"/>
      <c r="CK324328" s="68"/>
      <c r="CO324328" s="68"/>
      <c r="CS324328" s="68"/>
    </row>
    <row r="324329" spans="81:97" x14ac:dyDescent="0.35">
      <c r="CC324329" s="68"/>
      <c r="CG324329" s="68"/>
      <c r="CK324329" s="68"/>
      <c r="CO324329" s="68"/>
      <c r="CS324329" s="68"/>
    </row>
    <row r="324330" spans="81:97" x14ac:dyDescent="0.35">
      <c r="CC324330" s="68"/>
      <c r="CG324330" s="68"/>
      <c r="CK324330" s="68"/>
      <c r="CO324330" s="68"/>
      <c r="CS324330" s="68"/>
    </row>
    <row r="324331" spans="81:97" x14ac:dyDescent="0.35">
      <c r="CC324331" s="68"/>
      <c r="CG324331" s="68"/>
      <c r="CK324331" s="68"/>
      <c r="CO324331" s="68"/>
      <c r="CS324331" s="68"/>
    </row>
    <row r="324332" spans="81:97" x14ac:dyDescent="0.35">
      <c r="CC324332" s="68"/>
      <c r="CG324332" s="68"/>
      <c r="CK324332" s="68"/>
      <c r="CO324332" s="68"/>
      <c r="CS324332" s="68"/>
    </row>
    <row r="324333" spans="81:97" x14ac:dyDescent="0.35">
      <c r="CC324333" s="68"/>
      <c r="CG324333" s="68"/>
      <c r="CK324333" s="68"/>
      <c r="CO324333" s="68"/>
      <c r="CS324333" s="68"/>
    </row>
    <row r="324334" spans="81:97" x14ac:dyDescent="0.35">
      <c r="CC324334" s="68"/>
      <c r="CG324334" s="68"/>
      <c r="CK324334" s="68"/>
      <c r="CO324334" s="68"/>
      <c r="CS324334" s="68"/>
    </row>
    <row r="324335" spans="81:97" x14ac:dyDescent="0.35">
      <c r="CC324335" s="68"/>
      <c r="CG324335" s="68"/>
      <c r="CK324335" s="68"/>
      <c r="CO324335" s="68"/>
      <c r="CS324335" s="68"/>
    </row>
    <row r="324336" spans="81:97" x14ac:dyDescent="0.35">
      <c r="CC324336" s="68"/>
      <c r="CG324336" s="68"/>
      <c r="CK324336" s="68"/>
      <c r="CO324336" s="68"/>
      <c r="CS324336" s="68"/>
    </row>
    <row r="324337" spans="81:100" x14ac:dyDescent="0.35">
      <c r="CC324337" s="68"/>
      <c r="CG324337" s="68"/>
      <c r="CK324337" s="68"/>
      <c r="CO324337" s="68"/>
      <c r="CS324337" s="68"/>
    </row>
    <row r="324338" spans="81:100" x14ac:dyDescent="0.35">
      <c r="CC324338" s="68"/>
      <c r="CG324338" s="68"/>
      <c r="CK324338" s="68"/>
      <c r="CO324338" s="68"/>
      <c r="CS324338" s="68"/>
    </row>
    <row r="324339" spans="81:100" x14ac:dyDescent="0.35">
      <c r="CC324339" s="68"/>
      <c r="CG324339" s="68"/>
      <c r="CK324339" s="68"/>
      <c r="CO324339" s="68"/>
      <c r="CS324339" s="68"/>
    </row>
    <row r="324340" spans="81:100" x14ac:dyDescent="0.35">
      <c r="CC324340" s="68"/>
      <c r="CG324340" s="68"/>
      <c r="CK324340" s="68"/>
      <c r="CO324340" s="68"/>
      <c r="CS324340" s="68"/>
    </row>
    <row r="324341" spans="81:100" x14ac:dyDescent="0.35">
      <c r="CC324341" s="68"/>
      <c r="CG324341" s="68"/>
      <c r="CK324341" s="68"/>
      <c r="CO324341" s="68"/>
      <c r="CS324341" s="68"/>
    </row>
    <row r="324342" spans="81:100" x14ac:dyDescent="0.35">
      <c r="CC324342" s="68"/>
      <c r="CG324342" s="68"/>
      <c r="CK324342" s="68"/>
      <c r="CO324342" s="68"/>
      <c r="CS324342" s="68"/>
    </row>
    <row r="324343" spans="81:100" x14ac:dyDescent="0.35">
      <c r="CC324343" s="68"/>
      <c r="CG324343" s="68"/>
      <c r="CK324343" s="68"/>
      <c r="CO324343" s="68"/>
      <c r="CS324343" s="68"/>
    </row>
    <row r="324344" spans="81:100" x14ac:dyDescent="0.35">
      <c r="CC324344" s="68"/>
      <c r="CG324344" s="68"/>
      <c r="CK324344" s="68"/>
      <c r="CO324344" s="68"/>
      <c r="CS324344" s="68"/>
    </row>
    <row r="324345" spans="81:100" x14ac:dyDescent="0.35">
      <c r="CC324345" s="68"/>
      <c r="CG324345" s="68"/>
      <c r="CK324345" s="68"/>
      <c r="CO324345" s="68"/>
      <c r="CS324345" s="68"/>
    </row>
    <row r="324346" spans="81:100" x14ac:dyDescent="0.35">
      <c r="CC324346" s="68"/>
      <c r="CG324346" s="68"/>
      <c r="CK324346" s="68"/>
      <c r="CO324346" s="68"/>
      <c r="CS324346" s="68"/>
    </row>
    <row r="324347" spans="81:100" x14ac:dyDescent="0.35">
      <c r="CC324347" s="68"/>
      <c r="CG324347" s="68"/>
      <c r="CK324347" s="68"/>
      <c r="CO324347" s="68"/>
      <c r="CS324347" s="68"/>
    </row>
    <row r="324348" spans="81:100" x14ac:dyDescent="0.35">
      <c r="CC324348" s="68"/>
      <c r="CG324348" s="68"/>
      <c r="CK324348" s="68"/>
      <c r="CO324348" s="68"/>
      <c r="CS324348" s="68"/>
    </row>
    <row r="324349" spans="81:100" x14ac:dyDescent="0.35">
      <c r="CC324349" s="65"/>
      <c r="CD324349" s="65"/>
      <c r="CE324349" s="65"/>
      <c r="CF324349" s="63"/>
      <c r="CG324349" s="65"/>
      <c r="CH324349" s="65"/>
      <c r="CI324349" s="65"/>
      <c r="CJ324349" s="63"/>
      <c r="CK324349" s="65"/>
      <c r="CL324349" s="65"/>
      <c r="CM324349" s="65"/>
      <c r="CN324349" s="63"/>
      <c r="CO324349" s="65"/>
      <c r="CP324349" s="65"/>
      <c r="CQ324349" s="65"/>
      <c r="CR324349" s="63"/>
      <c r="CS324349" s="65"/>
      <c r="CT324349" s="65"/>
      <c r="CU324349" s="65"/>
      <c r="CV324349" s="63"/>
    </row>
    <row r="324350" spans="81:100" x14ac:dyDescent="0.35">
      <c r="CC324350" s="65"/>
      <c r="CD324350" s="65"/>
      <c r="CE324350" s="65"/>
      <c r="CF324350" s="63"/>
      <c r="CG324350" s="65"/>
      <c r="CH324350" s="65"/>
      <c r="CI324350" s="65"/>
      <c r="CJ324350" s="63"/>
      <c r="CK324350" s="65"/>
      <c r="CL324350" s="65"/>
      <c r="CM324350" s="65"/>
      <c r="CN324350" s="63"/>
      <c r="CO324350" s="65"/>
      <c r="CP324350" s="65"/>
      <c r="CQ324350" s="65"/>
      <c r="CR324350" s="63"/>
      <c r="CS324350" s="65"/>
      <c r="CT324350" s="65"/>
      <c r="CU324350" s="65"/>
      <c r="CV324350" s="63"/>
    </row>
    <row r="324741" spans="81:97" x14ac:dyDescent="0.35">
      <c r="CC324741" s="68"/>
      <c r="CG324741" s="68"/>
      <c r="CK324741" s="68"/>
      <c r="CO324741" s="68"/>
      <c r="CS324741" s="68"/>
    </row>
    <row r="324742" spans="81:97" x14ac:dyDescent="0.35">
      <c r="CC324742" s="68"/>
      <c r="CG324742" s="68"/>
      <c r="CK324742" s="68"/>
      <c r="CO324742" s="68"/>
      <c r="CS324742" s="68"/>
    </row>
    <row r="324743" spans="81:97" x14ac:dyDescent="0.35">
      <c r="CC324743" s="68"/>
      <c r="CG324743" s="68"/>
      <c r="CK324743" s="68"/>
      <c r="CO324743" s="68"/>
      <c r="CS324743" s="68"/>
    </row>
    <row r="324744" spans="81:97" x14ac:dyDescent="0.35">
      <c r="CC324744" s="68"/>
      <c r="CG324744" s="68"/>
      <c r="CK324744" s="68"/>
      <c r="CO324744" s="68"/>
      <c r="CS324744" s="68"/>
    </row>
    <row r="324745" spans="81:97" x14ac:dyDescent="0.35">
      <c r="CC324745" s="68"/>
      <c r="CG324745" s="68"/>
      <c r="CK324745" s="68"/>
      <c r="CO324745" s="68"/>
      <c r="CS324745" s="68"/>
    </row>
    <row r="324746" spans="81:97" x14ac:dyDescent="0.35">
      <c r="CC324746" s="68"/>
      <c r="CG324746" s="68"/>
      <c r="CK324746" s="68"/>
      <c r="CO324746" s="68"/>
      <c r="CS324746" s="68"/>
    </row>
    <row r="324747" spans="81:97" x14ac:dyDescent="0.35">
      <c r="CC324747" s="68"/>
      <c r="CG324747" s="68"/>
      <c r="CK324747" s="68"/>
      <c r="CO324747" s="68"/>
      <c r="CS324747" s="68"/>
    </row>
    <row r="324748" spans="81:97" x14ac:dyDescent="0.35">
      <c r="CC324748" s="68"/>
      <c r="CG324748" s="68"/>
      <c r="CK324748" s="68"/>
      <c r="CO324748" s="68"/>
      <c r="CS324748" s="68"/>
    </row>
    <row r="324749" spans="81:97" x14ac:dyDescent="0.35">
      <c r="CC324749" s="68"/>
      <c r="CG324749" s="68"/>
      <c r="CK324749" s="68"/>
      <c r="CO324749" s="68"/>
      <c r="CS324749" s="68"/>
    </row>
    <row r="324750" spans="81:97" x14ac:dyDescent="0.35">
      <c r="CC324750" s="68"/>
      <c r="CG324750" s="68"/>
      <c r="CK324750" s="68"/>
      <c r="CO324750" s="68"/>
      <c r="CS324750" s="68"/>
    </row>
    <row r="324751" spans="81:97" x14ac:dyDescent="0.35">
      <c r="CC324751" s="68"/>
      <c r="CG324751" s="68"/>
      <c r="CK324751" s="68"/>
      <c r="CO324751" s="68"/>
      <c r="CS324751" s="68"/>
    </row>
    <row r="324752" spans="81:97" x14ac:dyDescent="0.35">
      <c r="CC324752" s="68"/>
      <c r="CG324752" s="68"/>
      <c r="CK324752" s="68"/>
      <c r="CO324752" s="68"/>
      <c r="CS324752" s="68"/>
    </row>
    <row r="324753" spans="81:97" x14ac:dyDescent="0.35">
      <c r="CC324753" s="68"/>
      <c r="CG324753" s="68"/>
      <c r="CK324753" s="68"/>
      <c r="CO324753" s="68"/>
      <c r="CS324753" s="68"/>
    </row>
    <row r="324754" spans="81:97" x14ac:dyDescent="0.35">
      <c r="CC324754" s="68"/>
      <c r="CG324754" s="68"/>
      <c r="CK324754" s="68"/>
      <c r="CO324754" s="68"/>
      <c r="CS324754" s="68"/>
    </row>
    <row r="324755" spans="81:97" x14ac:dyDescent="0.35">
      <c r="CC324755" s="68"/>
      <c r="CG324755" s="68"/>
      <c r="CK324755" s="68"/>
      <c r="CO324755" s="68"/>
      <c r="CS324755" s="68"/>
    </row>
    <row r="324756" spans="81:97" x14ac:dyDescent="0.35">
      <c r="CC324756" s="68"/>
      <c r="CG324756" s="68"/>
      <c r="CK324756" s="68"/>
      <c r="CO324756" s="68"/>
      <c r="CS324756" s="68"/>
    </row>
    <row r="324757" spans="81:97" x14ac:dyDescent="0.35">
      <c r="CC324757" s="68"/>
      <c r="CG324757" s="68"/>
      <c r="CK324757" s="68"/>
      <c r="CO324757" s="68"/>
      <c r="CS324757" s="68"/>
    </row>
    <row r="324758" spans="81:97" x14ac:dyDescent="0.35">
      <c r="CC324758" s="68"/>
      <c r="CG324758" s="68"/>
      <c r="CK324758" s="68"/>
      <c r="CO324758" s="68"/>
      <c r="CS324758" s="68"/>
    </row>
    <row r="324759" spans="81:97" x14ac:dyDescent="0.35">
      <c r="CC324759" s="68"/>
      <c r="CG324759" s="68"/>
      <c r="CK324759" s="68"/>
      <c r="CO324759" s="68"/>
      <c r="CS324759" s="68"/>
    </row>
    <row r="324760" spans="81:97" x14ac:dyDescent="0.35">
      <c r="CC324760" s="68"/>
      <c r="CG324760" s="68"/>
      <c r="CK324760" s="68"/>
      <c r="CO324760" s="68"/>
      <c r="CS324760" s="68"/>
    </row>
    <row r="324761" spans="81:97" x14ac:dyDescent="0.35">
      <c r="CC324761" s="68"/>
      <c r="CG324761" s="68"/>
      <c r="CK324761" s="68"/>
      <c r="CO324761" s="68"/>
      <c r="CS324761" s="68"/>
    </row>
    <row r="324762" spans="81:97" x14ac:dyDescent="0.35">
      <c r="CC324762" s="68"/>
      <c r="CG324762" s="68"/>
      <c r="CK324762" s="68"/>
      <c r="CO324762" s="68"/>
      <c r="CS324762" s="68"/>
    </row>
    <row r="324763" spans="81:97" x14ac:dyDescent="0.35">
      <c r="CC324763" s="68"/>
      <c r="CG324763" s="68"/>
      <c r="CK324763" s="68"/>
      <c r="CO324763" s="68"/>
      <c r="CS324763" s="68"/>
    </row>
    <row r="324764" spans="81:97" x14ac:dyDescent="0.35">
      <c r="CC324764" s="68"/>
      <c r="CG324764" s="68"/>
      <c r="CK324764" s="68"/>
      <c r="CO324764" s="68"/>
      <c r="CS324764" s="68"/>
    </row>
    <row r="324765" spans="81:97" x14ac:dyDescent="0.35">
      <c r="CC324765" s="68"/>
      <c r="CG324765" s="68"/>
      <c r="CK324765" s="68"/>
      <c r="CO324765" s="68"/>
      <c r="CS324765" s="68"/>
    </row>
    <row r="324766" spans="81:97" x14ac:dyDescent="0.35">
      <c r="CC324766" s="68"/>
      <c r="CG324766" s="68"/>
      <c r="CK324766" s="68"/>
      <c r="CO324766" s="68"/>
      <c r="CS324766" s="68"/>
    </row>
    <row r="324767" spans="81:97" x14ac:dyDescent="0.35">
      <c r="CC324767" s="68"/>
      <c r="CG324767" s="68"/>
      <c r="CK324767" s="68"/>
      <c r="CO324767" s="68"/>
      <c r="CS324767" s="68"/>
    </row>
    <row r="324768" spans="81:97" x14ac:dyDescent="0.35">
      <c r="CC324768" s="68"/>
      <c r="CG324768" s="68"/>
      <c r="CK324768" s="68"/>
      <c r="CO324768" s="68"/>
      <c r="CS324768" s="68"/>
    </row>
    <row r="324769" spans="81:97" x14ac:dyDescent="0.35">
      <c r="CC324769" s="68"/>
      <c r="CG324769" s="68"/>
      <c r="CK324769" s="68"/>
      <c r="CO324769" s="68"/>
      <c r="CS324769" s="68"/>
    </row>
    <row r="324770" spans="81:97" x14ac:dyDescent="0.35">
      <c r="CC324770" s="68"/>
      <c r="CG324770" s="68"/>
      <c r="CK324770" s="68"/>
      <c r="CO324770" s="68"/>
      <c r="CS324770" s="68"/>
    </row>
    <row r="324771" spans="81:97" x14ac:dyDescent="0.35">
      <c r="CC324771" s="68"/>
      <c r="CG324771" s="68"/>
      <c r="CK324771" s="68"/>
      <c r="CO324771" s="68"/>
      <c r="CS324771" s="68"/>
    </row>
    <row r="324772" spans="81:97" x14ac:dyDescent="0.35">
      <c r="CC324772" s="68"/>
      <c r="CG324772" s="68"/>
      <c r="CK324772" s="68"/>
      <c r="CO324772" s="68"/>
      <c r="CS324772" s="68"/>
    </row>
    <row r="324773" spans="81:97" x14ac:dyDescent="0.35">
      <c r="CC324773" s="68"/>
      <c r="CG324773" s="68"/>
      <c r="CK324773" s="68"/>
      <c r="CO324773" s="68"/>
      <c r="CS324773" s="68"/>
    </row>
    <row r="324774" spans="81:97" x14ac:dyDescent="0.35">
      <c r="CC324774" s="68"/>
      <c r="CG324774" s="68"/>
      <c r="CK324774" s="68"/>
      <c r="CO324774" s="68"/>
      <c r="CS324774" s="68"/>
    </row>
    <row r="324775" spans="81:97" x14ac:dyDescent="0.35">
      <c r="CC324775" s="68"/>
      <c r="CG324775" s="68"/>
      <c r="CK324775" s="68"/>
      <c r="CO324775" s="68"/>
      <c r="CS324775" s="68"/>
    </row>
    <row r="324776" spans="81:97" x14ac:dyDescent="0.35">
      <c r="CC324776" s="68"/>
      <c r="CG324776" s="68"/>
      <c r="CK324776" s="68"/>
      <c r="CO324776" s="68"/>
      <c r="CS324776" s="68"/>
    </row>
    <row r="324777" spans="81:97" x14ac:dyDescent="0.35">
      <c r="CC324777" s="68"/>
      <c r="CG324777" s="68"/>
      <c r="CK324777" s="68"/>
      <c r="CO324777" s="68"/>
      <c r="CS324777" s="68"/>
    </row>
    <row r="324778" spans="81:97" x14ac:dyDescent="0.35">
      <c r="CC324778" s="68"/>
      <c r="CG324778" s="68"/>
      <c r="CK324778" s="68"/>
      <c r="CO324778" s="68"/>
      <c r="CS324778" s="68"/>
    </row>
    <row r="324779" spans="81:97" x14ac:dyDescent="0.35">
      <c r="CC324779" s="68"/>
      <c r="CG324779" s="68"/>
      <c r="CK324779" s="68"/>
      <c r="CO324779" s="68"/>
      <c r="CS324779" s="68"/>
    </row>
    <row r="324780" spans="81:97" x14ac:dyDescent="0.35">
      <c r="CC324780" s="68"/>
      <c r="CG324780" s="68"/>
      <c r="CK324780" s="68"/>
      <c r="CO324780" s="68"/>
      <c r="CS324780" s="68"/>
    </row>
    <row r="324781" spans="81:97" x14ac:dyDescent="0.35">
      <c r="CC324781" s="68"/>
      <c r="CG324781" s="68"/>
      <c r="CK324781" s="68"/>
      <c r="CO324781" s="68"/>
      <c r="CS324781" s="68"/>
    </row>
    <row r="324782" spans="81:97" x14ac:dyDescent="0.35">
      <c r="CC324782" s="68"/>
      <c r="CG324782" s="68"/>
      <c r="CK324782" s="68"/>
      <c r="CO324782" s="68"/>
      <c r="CS324782" s="68"/>
    </row>
    <row r="324783" spans="81:97" x14ac:dyDescent="0.35">
      <c r="CC324783" s="68"/>
      <c r="CG324783" s="68"/>
      <c r="CK324783" s="68"/>
      <c r="CO324783" s="68"/>
      <c r="CS324783" s="68"/>
    </row>
    <row r="324784" spans="81:97" x14ac:dyDescent="0.35">
      <c r="CC324784" s="68"/>
      <c r="CG324784" s="68"/>
      <c r="CK324784" s="68"/>
      <c r="CO324784" s="68"/>
      <c r="CS324784" s="68"/>
    </row>
    <row r="324785" spans="81:97" x14ac:dyDescent="0.35">
      <c r="CC324785" s="68"/>
      <c r="CG324785" s="68"/>
      <c r="CK324785" s="68"/>
      <c r="CO324785" s="68"/>
      <c r="CS324785" s="68"/>
    </row>
    <row r="324786" spans="81:97" x14ac:dyDescent="0.35">
      <c r="CC324786" s="68"/>
      <c r="CG324786" s="68"/>
      <c r="CK324786" s="68"/>
      <c r="CO324786" s="68"/>
      <c r="CS324786" s="68"/>
    </row>
    <row r="324787" spans="81:97" x14ac:dyDescent="0.35">
      <c r="CC324787" s="68"/>
      <c r="CG324787" s="68"/>
      <c r="CK324787" s="68"/>
      <c r="CO324787" s="68"/>
      <c r="CS324787" s="68"/>
    </row>
    <row r="324788" spans="81:97" x14ac:dyDescent="0.35">
      <c r="CC324788" s="68"/>
      <c r="CG324788" s="68"/>
      <c r="CK324788" s="68"/>
      <c r="CO324788" s="68"/>
      <c r="CS324788" s="68"/>
    </row>
    <row r="324789" spans="81:97" x14ac:dyDescent="0.35">
      <c r="CC324789" s="68"/>
      <c r="CG324789" s="68"/>
      <c r="CK324789" s="68"/>
      <c r="CO324789" s="68"/>
      <c r="CS324789" s="68"/>
    </row>
    <row r="324790" spans="81:97" x14ac:dyDescent="0.35">
      <c r="CC324790" s="68"/>
      <c r="CG324790" s="68"/>
      <c r="CK324790" s="68"/>
      <c r="CO324790" s="68"/>
      <c r="CS324790" s="68"/>
    </row>
    <row r="324791" spans="81:97" x14ac:dyDescent="0.35">
      <c r="CC324791" s="68"/>
      <c r="CG324791" s="68"/>
      <c r="CK324791" s="68"/>
      <c r="CO324791" s="68"/>
      <c r="CS324791" s="68"/>
    </row>
    <row r="324792" spans="81:97" x14ac:dyDescent="0.35">
      <c r="CC324792" s="68"/>
      <c r="CG324792" s="68"/>
      <c r="CK324792" s="68"/>
      <c r="CO324792" s="68"/>
      <c r="CS324792" s="68"/>
    </row>
    <row r="324793" spans="81:97" x14ac:dyDescent="0.35">
      <c r="CC324793" s="68"/>
      <c r="CG324793" s="68"/>
      <c r="CK324793" s="68"/>
      <c r="CO324793" s="68"/>
      <c r="CS324793" s="68"/>
    </row>
    <row r="324794" spans="81:97" x14ac:dyDescent="0.35">
      <c r="CC324794" s="68"/>
      <c r="CG324794" s="68"/>
      <c r="CK324794" s="68"/>
      <c r="CO324794" s="68"/>
      <c r="CS324794" s="68"/>
    </row>
    <row r="324795" spans="81:97" x14ac:dyDescent="0.35">
      <c r="CC324795" s="68"/>
      <c r="CG324795" s="68"/>
      <c r="CK324795" s="68"/>
      <c r="CO324795" s="68"/>
      <c r="CS324795" s="68"/>
    </row>
    <row r="324796" spans="81:97" x14ac:dyDescent="0.35">
      <c r="CC324796" s="68"/>
      <c r="CG324796" s="68"/>
      <c r="CK324796" s="68"/>
      <c r="CO324796" s="68"/>
      <c r="CS324796" s="68"/>
    </row>
    <row r="324797" spans="81:97" x14ac:dyDescent="0.35">
      <c r="CC324797" s="68"/>
      <c r="CG324797" s="68"/>
      <c r="CK324797" s="68"/>
      <c r="CO324797" s="68"/>
      <c r="CS324797" s="68"/>
    </row>
    <row r="324798" spans="81:97" x14ac:dyDescent="0.35">
      <c r="CC324798" s="68"/>
      <c r="CG324798" s="68"/>
      <c r="CK324798" s="68"/>
      <c r="CO324798" s="68"/>
      <c r="CS324798" s="68"/>
    </row>
    <row r="324799" spans="81:97" x14ac:dyDescent="0.35">
      <c r="CC324799" s="68"/>
      <c r="CG324799" s="68"/>
      <c r="CK324799" s="68"/>
      <c r="CO324799" s="68"/>
      <c r="CS324799" s="68"/>
    </row>
    <row r="324800" spans="81:97" x14ac:dyDescent="0.35">
      <c r="CC324800" s="68"/>
      <c r="CG324800" s="68"/>
      <c r="CK324800" s="68"/>
      <c r="CO324800" s="68"/>
      <c r="CS324800" s="68"/>
    </row>
    <row r="324801" spans="81:97" x14ac:dyDescent="0.35">
      <c r="CC324801" s="68"/>
      <c r="CG324801" s="68"/>
      <c r="CK324801" s="68"/>
      <c r="CO324801" s="68"/>
      <c r="CS324801" s="68"/>
    </row>
    <row r="324802" spans="81:97" x14ac:dyDescent="0.35">
      <c r="CC324802" s="68"/>
      <c r="CG324802" s="68"/>
      <c r="CK324802" s="68"/>
      <c r="CO324802" s="68"/>
      <c r="CS324802" s="68"/>
    </row>
    <row r="324803" spans="81:97" x14ac:dyDescent="0.35">
      <c r="CC324803" s="68"/>
      <c r="CG324803" s="68"/>
      <c r="CK324803" s="68"/>
      <c r="CO324803" s="68"/>
      <c r="CS324803" s="68"/>
    </row>
    <row r="324804" spans="81:97" x14ac:dyDescent="0.35">
      <c r="CC324804" s="68"/>
      <c r="CG324804" s="68"/>
      <c r="CK324804" s="68"/>
      <c r="CO324804" s="68"/>
      <c r="CS324804" s="68"/>
    </row>
    <row r="324805" spans="81:97" x14ac:dyDescent="0.35">
      <c r="CC324805" s="68"/>
      <c r="CG324805" s="68"/>
      <c r="CK324805" s="68"/>
      <c r="CO324805" s="68"/>
      <c r="CS324805" s="68"/>
    </row>
    <row r="324806" spans="81:97" x14ac:dyDescent="0.35">
      <c r="CC324806" s="68"/>
      <c r="CG324806" s="68"/>
      <c r="CK324806" s="68"/>
      <c r="CO324806" s="68"/>
      <c r="CS324806" s="68"/>
    </row>
    <row r="324807" spans="81:97" x14ac:dyDescent="0.35">
      <c r="CC324807" s="68"/>
      <c r="CG324807" s="68"/>
      <c r="CK324807" s="68"/>
      <c r="CO324807" s="68"/>
      <c r="CS324807" s="68"/>
    </row>
    <row r="324808" spans="81:97" x14ac:dyDescent="0.35">
      <c r="CC324808" s="68"/>
      <c r="CG324808" s="68"/>
      <c r="CK324808" s="68"/>
      <c r="CO324808" s="68"/>
      <c r="CS324808" s="68"/>
    </row>
    <row r="324809" spans="81:97" x14ac:dyDescent="0.35">
      <c r="CC324809" s="68"/>
      <c r="CG324809" s="68"/>
      <c r="CK324809" s="68"/>
      <c r="CO324809" s="68"/>
      <c r="CS324809" s="68"/>
    </row>
    <row r="324810" spans="81:97" x14ac:dyDescent="0.35">
      <c r="CC324810" s="68"/>
      <c r="CG324810" s="68"/>
      <c r="CK324810" s="68"/>
      <c r="CO324810" s="68"/>
      <c r="CS324810" s="68"/>
    </row>
    <row r="324811" spans="81:97" x14ac:dyDescent="0.35">
      <c r="CC324811" s="68"/>
      <c r="CG324811" s="68"/>
      <c r="CK324811" s="68"/>
      <c r="CO324811" s="68"/>
      <c r="CS324811" s="68"/>
    </row>
    <row r="324812" spans="81:97" x14ac:dyDescent="0.35">
      <c r="CC324812" s="68"/>
      <c r="CG324812" s="68"/>
      <c r="CK324812" s="68"/>
      <c r="CO324812" s="68"/>
      <c r="CS324812" s="68"/>
    </row>
    <row r="324813" spans="81:97" x14ac:dyDescent="0.35">
      <c r="CC324813" s="68"/>
      <c r="CG324813" s="68"/>
      <c r="CK324813" s="68"/>
      <c r="CO324813" s="68"/>
      <c r="CS324813" s="68"/>
    </row>
    <row r="324814" spans="81:97" x14ac:dyDescent="0.35">
      <c r="CC324814" s="68"/>
      <c r="CG324814" s="68"/>
      <c r="CK324814" s="68"/>
      <c r="CO324814" s="68"/>
      <c r="CS324814" s="68"/>
    </row>
    <row r="324815" spans="81:97" x14ac:dyDescent="0.35">
      <c r="CC324815" s="68"/>
      <c r="CG324815" s="68"/>
      <c r="CK324815" s="68"/>
      <c r="CO324815" s="68"/>
      <c r="CS324815" s="68"/>
    </row>
    <row r="324816" spans="81:97" x14ac:dyDescent="0.35">
      <c r="CC324816" s="68"/>
      <c r="CG324816" s="68"/>
      <c r="CK324816" s="68"/>
      <c r="CO324816" s="68"/>
      <c r="CS324816" s="68"/>
    </row>
    <row r="324817" spans="81:97" x14ac:dyDescent="0.35">
      <c r="CC324817" s="68"/>
      <c r="CG324817" s="68"/>
      <c r="CK324817" s="68"/>
      <c r="CO324817" s="68"/>
      <c r="CS324817" s="68"/>
    </row>
    <row r="324818" spans="81:97" x14ac:dyDescent="0.35">
      <c r="CC324818" s="68"/>
      <c r="CG324818" s="68"/>
      <c r="CK324818" s="68"/>
      <c r="CO324818" s="68"/>
      <c r="CS324818" s="68"/>
    </row>
    <row r="324819" spans="81:97" x14ac:dyDescent="0.35">
      <c r="CC324819" s="68"/>
      <c r="CG324819" s="68"/>
      <c r="CK324819" s="68"/>
      <c r="CO324819" s="68"/>
      <c r="CS324819" s="68"/>
    </row>
    <row r="324820" spans="81:97" x14ac:dyDescent="0.35">
      <c r="CC324820" s="68"/>
      <c r="CG324820" s="68"/>
      <c r="CK324820" s="68"/>
      <c r="CO324820" s="68"/>
      <c r="CS324820" s="68"/>
    </row>
    <row r="324821" spans="81:97" x14ac:dyDescent="0.35">
      <c r="CC324821" s="68"/>
      <c r="CG324821" s="68"/>
      <c r="CK324821" s="68"/>
      <c r="CO324821" s="68"/>
      <c r="CS324821" s="68"/>
    </row>
    <row r="324822" spans="81:97" x14ac:dyDescent="0.35">
      <c r="CC324822" s="68"/>
      <c r="CG324822" s="68"/>
      <c r="CK324822" s="68"/>
      <c r="CO324822" s="68"/>
      <c r="CS324822" s="68"/>
    </row>
    <row r="324823" spans="81:97" x14ac:dyDescent="0.35">
      <c r="CC324823" s="68"/>
      <c r="CG324823" s="68"/>
      <c r="CK324823" s="68"/>
      <c r="CO324823" s="68"/>
      <c r="CS324823" s="68"/>
    </row>
    <row r="324824" spans="81:97" x14ac:dyDescent="0.35">
      <c r="CC324824" s="68"/>
      <c r="CG324824" s="68"/>
      <c r="CK324824" s="68"/>
      <c r="CO324824" s="68"/>
      <c r="CS324824" s="68"/>
    </row>
    <row r="324825" spans="81:97" x14ac:dyDescent="0.35">
      <c r="CC324825" s="68"/>
      <c r="CG324825" s="68"/>
      <c r="CK324825" s="68"/>
      <c r="CO324825" s="68"/>
      <c r="CS324825" s="68"/>
    </row>
    <row r="324826" spans="81:97" x14ac:dyDescent="0.35">
      <c r="CC324826" s="68"/>
      <c r="CG324826" s="68"/>
      <c r="CK324826" s="68"/>
      <c r="CO324826" s="68"/>
      <c r="CS324826" s="68"/>
    </row>
    <row r="324827" spans="81:97" x14ac:dyDescent="0.35">
      <c r="CC324827" s="68"/>
      <c r="CG324827" s="68"/>
      <c r="CK324827" s="68"/>
      <c r="CO324827" s="68"/>
      <c r="CS324827" s="68"/>
    </row>
    <row r="324828" spans="81:97" x14ac:dyDescent="0.35">
      <c r="CC324828" s="68"/>
      <c r="CG324828" s="68"/>
      <c r="CK324828" s="68"/>
      <c r="CO324828" s="68"/>
      <c r="CS324828" s="68"/>
    </row>
    <row r="324829" spans="81:97" x14ac:dyDescent="0.35">
      <c r="CC324829" s="68"/>
      <c r="CG324829" s="68"/>
      <c r="CK324829" s="68"/>
      <c r="CO324829" s="68"/>
      <c r="CS324829" s="68"/>
    </row>
    <row r="324830" spans="81:97" x14ac:dyDescent="0.35">
      <c r="CC324830" s="68"/>
      <c r="CG324830" s="68"/>
      <c r="CK324830" s="68"/>
      <c r="CO324830" s="68"/>
      <c r="CS324830" s="68"/>
    </row>
    <row r="324831" spans="81:97" x14ac:dyDescent="0.35">
      <c r="CC324831" s="68"/>
      <c r="CG324831" s="68"/>
      <c r="CK324831" s="68"/>
      <c r="CO324831" s="68"/>
      <c r="CS324831" s="68"/>
    </row>
    <row r="324832" spans="81:97" x14ac:dyDescent="0.35">
      <c r="CC324832" s="68"/>
      <c r="CG324832" s="68"/>
      <c r="CK324832" s="68"/>
      <c r="CO324832" s="68"/>
      <c r="CS324832" s="68"/>
    </row>
    <row r="324833" spans="81:97" x14ac:dyDescent="0.35">
      <c r="CC324833" s="68"/>
      <c r="CG324833" s="68"/>
      <c r="CK324833" s="68"/>
      <c r="CO324833" s="68"/>
      <c r="CS324833" s="68"/>
    </row>
    <row r="324834" spans="81:97" x14ac:dyDescent="0.35">
      <c r="CC324834" s="68"/>
      <c r="CG324834" s="68"/>
      <c r="CK324834" s="68"/>
      <c r="CO324834" s="68"/>
      <c r="CS324834" s="68"/>
    </row>
    <row r="324835" spans="81:97" x14ac:dyDescent="0.35">
      <c r="CC324835" s="68"/>
      <c r="CG324835" s="68"/>
      <c r="CK324835" s="68"/>
      <c r="CO324835" s="68"/>
      <c r="CS324835" s="68"/>
    </row>
    <row r="324836" spans="81:97" x14ac:dyDescent="0.35">
      <c r="CC324836" s="68"/>
      <c r="CG324836" s="68"/>
      <c r="CK324836" s="68"/>
      <c r="CO324836" s="68"/>
      <c r="CS324836" s="68"/>
    </row>
    <row r="324837" spans="81:97" x14ac:dyDescent="0.35">
      <c r="CC324837" s="68"/>
      <c r="CG324837" s="68"/>
      <c r="CK324837" s="68"/>
      <c r="CO324837" s="68"/>
      <c r="CS324837" s="68"/>
    </row>
    <row r="324838" spans="81:97" x14ac:dyDescent="0.35">
      <c r="CC324838" s="68"/>
      <c r="CG324838" s="68"/>
      <c r="CK324838" s="68"/>
      <c r="CO324838" s="68"/>
      <c r="CS324838" s="68"/>
    </row>
    <row r="324839" spans="81:97" x14ac:dyDescent="0.35">
      <c r="CC324839" s="68"/>
      <c r="CG324839" s="68"/>
      <c r="CK324839" s="68"/>
      <c r="CO324839" s="68"/>
      <c r="CS324839" s="68"/>
    </row>
    <row r="324840" spans="81:97" x14ac:dyDescent="0.35">
      <c r="CC324840" s="68"/>
      <c r="CG324840" s="68"/>
      <c r="CK324840" s="68"/>
      <c r="CO324840" s="68"/>
      <c r="CS324840" s="68"/>
    </row>
    <row r="324841" spans="81:97" x14ac:dyDescent="0.35">
      <c r="CC324841" s="68"/>
      <c r="CG324841" s="68"/>
      <c r="CK324841" s="68"/>
      <c r="CO324841" s="68"/>
      <c r="CS324841" s="68"/>
    </row>
    <row r="324842" spans="81:97" x14ac:dyDescent="0.35">
      <c r="CC324842" s="68"/>
      <c r="CG324842" s="68"/>
      <c r="CK324842" s="68"/>
      <c r="CO324842" s="68"/>
      <c r="CS324842" s="68"/>
    </row>
    <row r="324843" spans="81:97" x14ac:dyDescent="0.35">
      <c r="CC324843" s="68"/>
      <c r="CG324843" s="68"/>
      <c r="CK324843" s="68"/>
      <c r="CO324843" s="68"/>
      <c r="CS324843" s="68"/>
    </row>
    <row r="324844" spans="81:97" x14ac:dyDescent="0.35">
      <c r="CC324844" s="68"/>
      <c r="CG324844" s="68"/>
      <c r="CK324844" s="68"/>
      <c r="CO324844" s="68"/>
      <c r="CS324844" s="68"/>
    </row>
    <row r="324845" spans="81:97" x14ac:dyDescent="0.35">
      <c r="CC324845" s="68"/>
      <c r="CG324845" s="68"/>
      <c r="CK324845" s="68"/>
      <c r="CO324845" s="68"/>
      <c r="CS324845" s="68"/>
    </row>
    <row r="324846" spans="81:97" x14ac:dyDescent="0.35">
      <c r="CC324846" s="68"/>
      <c r="CG324846" s="68"/>
      <c r="CK324846" s="68"/>
      <c r="CO324846" s="68"/>
      <c r="CS324846" s="68"/>
    </row>
    <row r="324847" spans="81:97" x14ac:dyDescent="0.35">
      <c r="CC324847" s="68"/>
      <c r="CG324847" s="68"/>
      <c r="CK324847" s="68"/>
      <c r="CO324847" s="68"/>
      <c r="CS324847" s="68"/>
    </row>
    <row r="324848" spans="81:97" x14ac:dyDescent="0.35">
      <c r="CC324848" s="68"/>
      <c r="CG324848" s="68"/>
      <c r="CK324848" s="68"/>
      <c r="CO324848" s="68"/>
      <c r="CS324848" s="68"/>
    </row>
    <row r="324849" spans="81:97" x14ac:dyDescent="0.35">
      <c r="CC324849" s="68"/>
      <c r="CG324849" s="68"/>
      <c r="CK324849" s="68"/>
      <c r="CO324849" s="68"/>
      <c r="CS324849" s="68"/>
    </row>
    <row r="324850" spans="81:97" x14ac:dyDescent="0.35">
      <c r="CC324850" s="68"/>
      <c r="CG324850" s="68"/>
      <c r="CK324850" s="68"/>
      <c r="CO324850" s="68"/>
      <c r="CS324850" s="68"/>
    </row>
    <row r="324851" spans="81:97" x14ac:dyDescent="0.35">
      <c r="CC324851" s="68"/>
      <c r="CG324851" s="68"/>
      <c r="CK324851" s="68"/>
      <c r="CO324851" s="68"/>
      <c r="CS324851" s="68"/>
    </row>
    <row r="324852" spans="81:97" x14ac:dyDescent="0.35">
      <c r="CC324852" s="68"/>
      <c r="CG324852" s="68"/>
      <c r="CK324852" s="68"/>
      <c r="CO324852" s="68"/>
      <c r="CS324852" s="68"/>
    </row>
    <row r="324853" spans="81:97" x14ac:dyDescent="0.35">
      <c r="CC324853" s="68"/>
      <c r="CG324853" s="68"/>
      <c r="CK324853" s="68"/>
      <c r="CO324853" s="68"/>
      <c r="CS324853" s="68"/>
    </row>
    <row r="324854" spans="81:97" x14ac:dyDescent="0.35">
      <c r="CC324854" s="68"/>
      <c r="CG324854" s="68"/>
      <c r="CK324854" s="68"/>
      <c r="CO324854" s="68"/>
      <c r="CS324854" s="68"/>
    </row>
    <row r="324855" spans="81:97" x14ac:dyDescent="0.35">
      <c r="CC324855" s="68"/>
      <c r="CG324855" s="68"/>
      <c r="CK324855" s="68"/>
      <c r="CO324855" s="68"/>
      <c r="CS324855" s="68"/>
    </row>
    <row r="324856" spans="81:97" x14ac:dyDescent="0.35">
      <c r="CC324856" s="68"/>
      <c r="CG324856" s="68"/>
      <c r="CK324856" s="68"/>
      <c r="CO324856" s="68"/>
      <c r="CS324856" s="68"/>
    </row>
    <row r="324857" spans="81:97" x14ac:dyDescent="0.35">
      <c r="CC324857" s="68"/>
      <c r="CG324857" s="68"/>
      <c r="CK324857" s="68"/>
      <c r="CO324857" s="68"/>
      <c r="CS324857" s="68"/>
    </row>
    <row r="324858" spans="81:97" x14ac:dyDescent="0.35">
      <c r="CC324858" s="68"/>
      <c r="CG324858" s="68"/>
      <c r="CK324858" s="68"/>
      <c r="CO324858" s="68"/>
      <c r="CS324858" s="68"/>
    </row>
    <row r="324859" spans="81:97" x14ac:dyDescent="0.35">
      <c r="CC324859" s="68"/>
      <c r="CG324859" s="68"/>
      <c r="CK324859" s="68"/>
      <c r="CO324859" s="68"/>
      <c r="CS324859" s="68"/>
    </row>
    <row r="324860" spans="81:97" x14ac:dyDescent="0.35">
      <c r="CC324860" s="68"/>
      <c r="CG324860" s="68"/>
      <c r="CK324860" s="68"/>
      <c r="CO324860" s="68"/>
      <c r="CS324860" s="68"/>
    </row>
    <row r="324861" spans="81:97" x14ac:dyDescent="0.35">
      <c r="CC324861" s="68"/>
      <c r="CG324861" s="68"/>
      <c r="CK324861" s="68"/>
      <c r="CO324861" s="68"/>
      <c r="CS324861" s="68"/>
    </row>
    <row r="324862" spans="81:97" x14ac:dyDescent="0.35">
      <c r="CC324862" s="68"/>
      <c r="CG324862" s="68"/>
      <c r="CK324862" s="68"/>
      <c r="CO324862" s="68"/>
      <c r="CS324862" s="68"/>
    </row>
    <row r="324863" spans="81:97" x14ac:dyDescent="0.35">
      <c r="CC324863" s="68"/>
      <c r="CG324863" s="68"/>
      <c r="CK324863" s="68"/>
      <c r="CO324863" s="68"/>
      <c r="CS324863" s="68"/>
    </row>
    <row r="324864" spans="81:97" x14ac:dyDescent="0.35">
      <c r="CC324864" s="68"/>
      <c r="CG324864" s="68"/>
      <c r="CK324864" s="68"/>
      <c r="CO324864" s="68"/>
      <c r="CS324864" s="68"/>
    </row>
    <row r="324865" spans="81:97" x14ac:dyDescent="0.35">
      <c r="CC324865" s="68"/>
      <c r="CG324865" s="68"/>
      <c r="CK324865" s="68"/>
      <c r="CO324865" s="68"/>
      <c r="CS324865" s="68"/>
    </row>
    <row r="324866" spans="81:97" x14ac:dyDescent="0.35">
      <c r="CC324866" s="68"/>
      <c r="CG324866" s="68"/>
      <c r="CK324866" s="68"/>
      <c r="CO324866" s="68"/>
      <c r="CS324866" s="68"/>
    </row>
    <row r="324867" spans="81:97" x14ac:dyDescent="0.35">
      <c r="CC324867" s="68"/>
      <c r="CG324867" s="68"/>
      <c r="CK324867" s="68"/>
      <c r="CO324867" s="68"/>
      <c r="CS324867" s="68"/>
    </row>
    <row r="324868" spans="81:97" x14ac:dyDescent="0.35">
      <c r="CC324868" s="68"/>
      <c r="CG324868" s="68"/>
      <c r="CK324868" s="68"/>
      <c r="CO324868" s="68"/>
      <c r="CS324868" s="68"/>
    </row>
    <row r="324869" spans="81:97" x14ac:dyDescent="0.35">
      <c r="CC324869" s="68"/>
      <c r="CG324869" s="68"/>
      <c r="CK324869" s="68"/>
      <c r="CO324869" s="68"/>
      <c r="CS324869" s="68"/>
    </row>
    <row r="324870" spans="81:97" x14ac:dyDescent="0.35">
      <c r="CC324870" s="68"/>
      <c r="CG324870" s="68"/>
      <c r="CK324870" s="68"/>
      <c r="CO324870" s="68"/>
      <c r="CS324870" s="68"/>
    </row>
    <row r="324871" spans="81:97" x14ac:dyDescent="0.35">
      <c r="CC324871" s="68"/>
      <c r="CG324871" s="68"/>
      <c r="CK324871" s="68"/>
      <c r="CO324871" s="68"/>
      <c r="CS324871" s="68"/>
    </row>
    <row r="324872" spans="81:97" x14ac:dyDescent="0.35">
      <c r="CC324872" s="68"/>
      <c r="CG324872" s="68"/>
      <c r="CK324872" s="68"/>
      <c r="CO324872" s="68"/>
      <c r="CS324872" s="68"/>
    </row>
    <row r="324873" spans="81:97" x14ac:dyDescent="0.35">
      <c r="CC324873" s="68"/>
      <c r="CG324873" s="68"/>
      <c r="CK324873" s="68"/>
      <c r="CO324873" s="68"/>
      <c r="CS324873" s="68"/>
    </row>
    <row r="324874" spans="81:97" x14ac:dyDescent="0.35">
      <c r="CC324874" s="68"/>
      <c r="CG324874" s="68"/>
      <c r="CK324874" s="68"/>
      <c r="CO324874" s="68"/>
      <c r="CS324874" s="68"/>
    </row>
    <row r="324875" spans="81:97" x14ac:dyDescent="0.35">
      <c r="CC324875" s="68"/>
      <c r="CG324875" s="68"/>
      <c r="CK324875" s="68"/>
      <c r="CO324875" s="68"/>
      <c r="CS324875" s="68"/>
    </row>
    <row r="324876" spans="81:97" x14ac:dyDescent="0.35">
      <c r="CC324876" s="68"/>
      <c r="CG324876" s="68"/>
      <c r="CK324876" s="68"/>
      <c r="CO324876" s="68"/>
      <c r="CS324876" s="68"/>
    </row>
    <row r="324877" spans="81:97" x14ac:dyDescent="0.35">
      <c r="CC324877" s="68"/>
      <c r="CG324877" s="68"/>
      <c r="CK324877" s="68"/>
      <c r="CO324877" s="68"/>
      <c r="CS324877" s="68"/>
    </row>
    <row r="324878" spans="81:97" x14ac:dyDescent="0.35">
      <c r="CC324878" s="68"/>
      <c r="CG324878" s="68"/>
      <c r="CK324878" s="68"/>
      <c r="CO324878" s="68"/>
      <c r="CS324878" s="68"/>
    </row>
    <row r="324879" spans="81:97" x14ac:dyDescent="0.35">
      <c r="CC324879" s="68"/>
      <c r="CG324879" s="68"/>
      <c r="CK324879" s="68"/>
      <c r="CO324879" s="68"/>
      <c r="CS324879" s="68"/>
    </row>
    <row r="324880" spans="81:97" x14ac:dyDescent="0.35">
      <c r="CC324880" s="68"/>
      <c r="CG324880" s="68"/>
      <c r="CK324880" s="68"/>
      <c r="CO324880" s="68"/>
      <c r="CS324880" s="68"/>
    </row>
    <row r="324881" spans="81:100" x14ac:dyDescent="0.35">
      <c r="CC324881" s="68"/>
      <c r="CG324881" s="68"/>
      <c r="CK324881" s="68"/>
      <c r="CO324881" s="68"/>
      <c r="CS324881" s="68"/>
    </row>
    <row r="324882" spans="81:100" x14ac:dyDescent="0.35">
      <c r="CC324882" s="68"/>
      <c r="CG324882" s="68"/>
      <c r="CK324882" s="68"/>
      <c r="CO324882" s="68"/>
      <c r="CS324882" s="68"/>
    </row>
    <row r="324883" spans="81:100" x14ac:dyDescent="0.35">
      <c r="CC324883" s="68"/>
      <c r="CG324883" s="68"/>
      <c r="CK324883" s="68"/>
      <c r="CO324883" s="68"/>
      <c r="CS324883" s="68"/>
    </row>
    <row r="324884" spans="81:100" x14ac:dyDescent="0.35">
      <c r="CC324884" s="68"/>
      <c r="CG324884" s="68"/>
      <c r="CK324884" s="68"/>
      <c r="CO324884" s="68"/>
      <c r="CS324884" s="68"/>
    </row>
    <row r="324885" spans="81:100" x14ac:dyDescent="0.35">
      <c r="CC324885" s="68"/>
      <c r="CG324885" s="68"/>
      <c r="CK324885" s="68"/>
      <c r="CO324885" s="68"/>
      <c r="CS324885" s="68"/>
    </row>
    <row r="324886" spans="81:100" x14ac:dyDescent="0.35">
      <c r="CC324886" s="65"/>
      <c r="CD324886" s="65"/>
      <c r="CE324886" s="65"/>
      <c r="CF324886" s="63"/>
      <c r="CG324886" s="65"/>
      <c r="CH324886" s="65"/>
      <c r="CI324886" s="65"/>
      <c r="CJ324886" s="63"/>
      <c r="CK324886" s="65"/>
      <c r="CL324886" s="65"/>
      <c r="CM324886" s="65"/>
      <c r="CN324886" s="63"/>
      <c r="CO324886" s="65"/>
      <c r="CP324886" s="65"/>
      <c r="CQ324886" s="65"/>
      <c r="CR324886" s="63"/>
      <c r="CS324886" s="65"/>
      <c r="CT324886" s="65"/>
      <c r="CU324886" s="65"/>
      <c r="CV324886" s="63"/>
    </row>
    <row r="324887" spans="81:100" x14ac:dyDescent="0.35">
      <c r="CC324887" s="65"/>
      <c r="CD324887" s="65"/>
      <c r="CE324887" s="65"/>
      <c r="CF324887" s="63"/>
      <c r="CG324887" s="65"/>
      <c r="CH324887" s="65"/>
      <c r="CI324887" s="65"/>
      <c r="CJ324887" s="63"/>
      <c r="CK324887" s="65"/>
      <c r="CL324887" s="65"/>
      <c r="CM324887" s="65"/>
      <c r="CN324887" s="63"/>
      <c r="CO324887" s="65"/>
      <c r="CP324887" s="65"/>
      <c r="CQ324887" s="65"/>
      <c r="CR324887" s="63"/>
      <c r="CS324887" s="65"/>
      <c r="CT324887" s="65"/>
      <c r="CU324887" s="65"/>
      <c r="CV324887" s="63"/>
    </row>
    <row r="325278" spans="81:97" x14ac:dyDescent="0.35">
      <c r="CC325278" s="68"/>
      <c r="CG325278" s="68"/>
      <c r="CK325278" s="68"/>
      <c r="CO325278" s="68"/>
      <c r="CS325278" s="68"/>
    </row>
    <row r="325279" spans="81:97" x14ac:dyDescent="0.35">
      <c r="CC325279" s="68"/>
      <c r="CG325279" s="68"/>
      <c r="CK325279" s="68"/>
      <c r="CO325279" s="68"/>
      <c r="CS325279" s="68"/>
    </row>
    <row r="325280" spans="81:97" x14ac:dyDescent="0.35">
      <c r="CC325280" s="68"/>
      <c r="CG325280" s="68"/>
      <c r="CK325280" s="68"/>
      <c r="CO325280" s="68"/>
      <c r="CS325280" s="68"/>
    </row>
    <row r="325281" spans="81:97" x14ac:dyDescent="0.35">
      <c r="CC325281" s="68"/>
      <c r="CG325281" s="68"/>
      <c r="CK325281" s="68"/>
      <c r="CO325281" s="68"/>
      <c r="CS325281" s="68"/>
    </row>
    <row r="325282" spans="81:97" x14ac:dyDescent="0.35">
      <c r="CC325282" s="68"/>
      <c r="CG325282" s="68"/>
      <c r="CK325282" s="68"/>
      <c r="CO325282" s="68"/>
      <c r="CS325282" s="68"/>
    </row>
    <row r="325283" spans="81:97" x14ac:dyDescent="0.35">
      <c r="CC325283" s="68"/>
      <c r="CG325283" s="68"/>
      <c r="CK325283" s="68"/>
      <c r="CO325283" s="68"/>
      <c r="CS325283" s="68"/>
    </row>
    <row r="325284" spans="81:97" x14ac:dyDescent="0.35">
      <c r="CC325284" s="68"/>
      <c r="CG325284" s="68"/>
      <c r="CK325284" s="68"/>
      <c r="CO325284" s="68"/>
      <c r="CS325284" s="68"/>
    </row>
    <row r="325285" spans="81:97" x14ac:dyDescent="0.35">
      <c r="CC325285" s="68"/>
      <c r="CG325285" s="68"/>
      <c r="CK325285" s="68"/>
      <c r="CO325285" s="68"/>
      <c r="CS325285" s="68"/>
    </row>
    <row r="325286" spans="81:97" x14ac:dyDescent="0.35">
      <c r="CC325286" s="68"/>
      <c r="CG325286" s="68"/>
      <c r="CK325286" s="68"/>
      <c r="CO325286" s="68"/>
      <c r="CS325286" s="68"/>
    </row>
    <row r="325287" spans="81:97" x14ac:dyDescent="0.35">
      <c r="CC325287" s="68"/>
      <c r="CG325287" s="68"/>
      <c r="CK325287" s="68"/>
      <c r="CO325287" s="68"/>
      <c r="CS325287" s="68"/>
    </row>
    <row r="325288" spans="81:97" x14ac:dyDescent="0.35">
      <c r="CC325288" s="68"/>
      <c r="CG325288" s="68"/>
      <c r="CK325288" s="68"/>
      <c r="CO325288" s="68"/>
      <c r="CS325288" s="68"/>
    </row>
    <row r="325289" spans="81:97" x14ac:dyDescent="0.35">
      <c r="CC325289" s="68"/>
      <c r="CG325289" s="68"/>
      <c r="CK325289" s="68"/>
      <c r="CO325289" s="68"/>
      <c r="CS325289" s="68"/>
    </row>
    <row r="325290" spans="81:97" x14ac:dyDescent="0.35">
      <c r="CC325290" s="68"/>
      <c r="CG325290" s="68"/>
      <c r="CK325290" s="68"/>
      <c r="CO325290" s="68"/>
      <c r="CS325290" s="68"/>
    </row>
    <row r="325291" spans="81:97" x14ac:dyDescent="0.35">
      <c r="CC325291" s="68"/>
      <c r="CG325291" s="68"/>
      <c r="CK325291" s="68"/>
      <c r="CO325291" s="68"/>
      <c r="CS325291" s="68"/>
    </row>
    <row r="325292" spans="81:97" x14ac:dyDescent="0.35">
      <c r="CC325292" s="68"/>
      <c r="CG325292" s="68"/>
      <c r="CK325292" s="68"/>
      <c r="CO325292" s="68"/>
      <c r="CS325292" s="68"/>
    </row>
    <row r="325293" spans="81:97" x14ac:dyDescent="0.35">
      <c r="CC325293" s="68"/>
      <c r="CG325293" s="68"/>
      <c r="CK325293" s="68"/>
      <c r="CO325293" s="68"/>
      <c r="CS325293" s="68"/>
    </row>
    <row r="325294" spans="81:97" x14ac:dyDescent="0.35">
      <c r="CC325294" s="68"/>
      <c r="CG325294" s="68"/>
      <c r="CK325294" s="68"/>
      <c r="CO325294" s="68"/>
      <c r="CS325294" s="68"/>
    </row>
    <row r="325295" spans="81:97" x14ac:dyDescent="0.35">
      <c r="CC325295" s="68"/>
      <c r="CG325295" s="68"/>
      <c r="CK325295" s="68"/>
      <c r="CO325295" s="68"/>
      <c r="CS325295" s="68"/>
    </row>
    <row r="325296" spans="81:97" x14ac:dyDescent="0.35">
      <c r="CC325296" s="68"/>
      <c r="CG325296" s="68"/>
      <c r="CK325296" s="68"/>
      <c r="CO325296" s="68"/>
      <c r="CS325296" s="68"/>
    </row>
    <row r="325297" spans="81:97" x14ac:dyDescent="0.35">
      <c r="CC325297" s="68"/>
      <c r="CG325297" s="68"/>
      <c r="CK325297" s="68"/>
      <c r="CO325297" s="68"/>
      <c r="CS325297" s="68"/>
    </row>
    <row r="325298" spans="81:97" x14ac:dyDescent="0.35">
      <c r="CC325298" s="68"/>
      <c r="CG325298" s="68"/>
      <c r="CK325298" s="68"/>
      <c r="CO325298" s="68"/>
      <c r="CS325298" s="68"/>
    </row>
    <row r="325299" spans="81:97" x14ac:dyDescent="0.35">
      <c r="CC325299" s="68"/>
      <c r="CG325299" s="68"/>
      <c r="CK325299" s="68"/>
      <c r="CO325299" s="68"/>
      <c r="CS325299" s="68"/>
    </row>
    <row r="325300" spans="81:97" x14ac:dyDescent="0.35">
      <c r="CC325300" s="68"/>
      <c r="CG325300" s="68"/>
      <c r="CK325300" s="68"/>
      <c r="CO325300" s="68"/>
      <c r="CS325300" s="68"/>
    </row>
    <row r="325301" spans="81:97" x14ac:dyDescent="0.35">
      <c r="CC325301" s="68"/>
      <c r="CG325301" s="68"/>
      <c r="CK325301" s="68"/>
      <c r="CO325301" s="68"/>
      <c r="CS325301" s="68"/>
    </row>
    <row r="325302" spans="81:97" x14ac:dyDescent="0.35">
      <c r="CC325302" s="68"/>
      <c r="CG325302" s="68"/>
      <c r="CK325302" s="68"/>
      <c r="CO325302" s="68"/>
      <c r="CS325302" s="68"/>
    </row>
    <row r="325303" spans="81:97" x14ac:dyDescent="0.35">
      <c r="CC325303" s="68"/>
      <c r="CG325303" s="68"/>
      <c r="CK325303" s="68"/>
      <c r="CO325303" s="68"/>
      <c r="CS325303" s="68"/>
    </row>
    <row r="325304" spans="81:97" x14ac:dyDescent="0.35">
      <c r="CC325304" s="68"/>
      <c r="CG325304" s="68"/>
      <c r="CK325304" s="68"/>
      <c r="CO325304" s="68"/>
      <c r="CS325304" s="68"/>
    </row>
    <row r="325305" spans="81:97" x14ac:dyDescent="0.35">
      <c r="CC325305" s="68"/>
      <c r="CG325305" s="68"/>
      <c r="CK325305" s="68"/>
      <c r="CO325305" s="68"/>
      <c r="CS325305" s="68"/>
    </row>
    <row r="325306" spans="81:97" x14ac:dyDescent="0.35">
      <c r="CC325306" s="68"/>
      <c r="CG325306" s="68"/>
      <c r="CK325306" s="68"/>
      <c r="CO325306" s="68"/>
      <c r="CS325306" s="68"/>
    </row>
    <row r="325307" spans="81:97" x14ac:dyDescent="0.35">
      <c r="CC325307" s="68"/>
      <c r="CG325307" s="68"/>
      <c r="CK325307" s="68"/>
      <c r="CO325307" s="68"/>
      <c r="CS325307" s="68"/>
    </row>
    <row r="325308" spans="81:97" x14ac:dyDescent="0.35">
      <c r="CC325308" s="68"/>
      <c r="CG325308" s="68"/>
      <c r="CK325308" s="68"/>
      <c r="CO325308" s="68"/>
      <c r="CS325308" s="68"/>
    </row>
    <row r="325309" spans="81:97" x14ac:dyDescent="0.35">
      <c r="CC325309" s="68"/>
      <c r="CG325309" s="68"/>
      <c r="CK325309" s="68"/>
      <c r="CO325309" s="68"/>
      <c r="CS325309" s="68"/>
    </row>
    <row r="325310" spans="81:97" x14ac:dyDescent="0.35">
      <c r="CC325310" s="68"/>
      <c r="CG325310" s="68"/>
      <c r="CK325310" s="68"/>
      <c r="CO325310" s="68"/>
      <c r="CS325310" s="68"/>
    </row>
    <row r="325311" spans="81:97" x14ac:dyDescent="0.35">
      <c r="CC325311" s="68"/>
      <c r="CG325311" s="68"/>
      <c r="CK325311" s="68"/>
      <c r="CO325311" s="68"/>
      <c r="CS325311" s="68"/>
    </row>
    <row r="325312" spans="81:97" x14ac:dyDescent="0.35">
      <c r="CC325312" s="68"/>
      <c r="CG325312" s="68"/>
      <c r="CK325312" s="68"/>
      <c r="CO325312" s="68"/>
      <c r="CS325312" s="68"/>
    </row>
    <row r="325313" spans="81:97" x14ac:dyDescent="0.35">
      <c r="CC325313" s="68"/>
      <c r="CG325313" s="68"/>
      <c r="CK325313" s="68"/>
      <c r="CO325313" s="68"/>
      <c r="CS325313" s="68"/>
    </row>
    <row r="325314" spans="81:97" x14ac:dyDescent="0.35">
      <c r="CC325314" s="68"/>
      <c r="CG325314" s="68"/>
      <c r="CK325314" s="68"/>
      <c r="CO325314" s="68"/>
      <c r="CS325314" s="68"/>
    </row>
    <row r="325315" spans="81:97" x14ac:dyDescent="0.35">
      <c r="CC325315" s="68"/>
      <c r="CG325315" s="68"/>
      <c r="CK325315" s="68"/>
      <c r="CO325315" s="68"/>
      <c r="CS325315" s="68"/>
    </row>
    <row r="325316" spans="81:97" x14ac:dyDescent="0.35">
      <c r="CC325316" s="68"/>
      <c r="CG325316" s="68"/>
      <c r="CK325316" s="68"/>
      <c r="CO325316" s="68"/>
      <c r="CS325316" s="68"/>
    </row>
    <row r="325317" spans="81:97" x14ac:dyDescent="0.35">
      <c r="CC325317" s="68"/>
      <c r="CG325317" s="68"/>
      <c r="CK325317" s="68"/>
      <c r="CO325317" s="68"/>
      <c r="CS325317" s="68"/>
    </row>
    <row r="325318" spans="81:97" x14ac:dyDescent="0.35">
      <c r="CC325318" s="68"/>
      <c r="CG325318" s="68"/>
      <c r="CK325318" s="68"/>
      <c r="CO325318" s="68"/>
      <c r="CS325318" s="68"/>
    </row>
    <row r="325319" spans="81:97" x14ac:dyDescent="0.35">
      <c r="CC325319" s="68"/>
      <c r="CG325319" s="68"/>
      <c r="CK325319" s="68"/>
      <c r="CO325319" s="68"/>
      <c r="CS325319" s="68"/>
    </row>
    <row r="325320" spans="81:97" x14ac:dyDescent="0.35">
      <c r="CC325320" s="68"/>
      <c r="CG325320" s="68"/>
      <c r="CK325320" s="68"/>
      <c r="CO325320" s="68"/>
      <c r="CS325320" s="68"/>
    </row>
    <row r="325321" spans="81:97" x14ac:dyDescent="0.35">
      <c r="CC325321" s="68"/>
      <c r="CG325321" s="68"/>
      <c r="CK325321" s="68"/>
      <c r="CO325321" s="68"/>
      <c r="CS325321" s="68"/>
    </row>
    <row r="325322" spans="81:97" x14ac:dyDescent="0.35">
      <c r="CC325322" s="68"/>
      <c r="CG325322" s="68"/>
      <c r="CK325322" s="68"/>
      <c r="CO325322" s="68"/>
      <c r="CS325322" s="68"/>
    </row>
    <row r="325323" spans="81:97" x14ac:dyDescent="0.35">
      <c r="CC325323" s="68"/>
      <c r="CG325323" s="68"/>
      <c r="CK325323" s="68"/>
      <c r="CO325323" s="68"/>
      <c r="CS325323" s="68"/>
    </row>
    <row r="325324" spans="81:97" x14ac:dyDescent="0.35">
      <c r="CC325324" s="68"/>
      <c r="CG325324" s="68"/>
      <c r="CK325324" s="68"/>
      <c r="CO325324" s="68"/>
      <c r="CS325324" s="68"/>
    </row>
    <row r="325325" spans="81:97" x14ac:dyDescent="0.35">
      <c r="CC325325" s="68"/>
      <c r="CG325325" s="68"/>
      <c r="CK325325" s="68"/>
      <c r="CO325325" s="68"/>
      <c r="CS325325" s="68"/>
    </row>
    <row r="325326" spans="81:97" x14ac:dyDescent="0.35">
      <c r="CC325326" s="68"/>
      <c r="CG325326" s="68"/>
      <c r="CK325326" s="68"/>
      <c r="CO325326" s="68"/>
      <c r="CS325326" s="68"/>
    </row>
    <row r="325327" spans="81:97" x14ac:dyDescent="0.35">
      <c r="CC325327" s="68"/>
      <c r="CG325327" s="68"/>
      <c r="CK325327" s="68"/>
      <c r="CO325327" s="68"/>
      <c r="CS325327" s="68"/>
    </row>
    <row r="325328" spans="81:97" x14ac:dyDescent="0.35">
      <c r="CC325328" s="68"/>
      <c r="CG325328" s="68"/>
      <c r="CK325328" s="68"/>
      <c r="CO325328" s="68"/>
      <c r="CS325328" s="68"/>
    </row>
    <row r="325329" spans="81:97" x14ac:dyDescent="0.35">
      <c r="CC325329" s="68"/>
      <c r="CG325329" s="68"/>
      <c r="CK325329" s="68"/>
      <c r="CO325329" s="68"/>
      <c r="CS325329" s="68"/>
    </row>
    <row r="325330" spans="81:97" x14ac:dyDescent="0.35">
      <c r="CC325330" s="68"/>
      <c r="CG325330" s="68"/>
      <c r="CK325330" s="68"/>
      <c r="CO325330" s="68"/>
      <c r="CS325330" s="68"/>
    </row>
    <row r="325331" spans="81:97" x14ac:dyDescent="0.35">
      <c r="CC325331" s="68"/>
      <c r="CG325331" s="68"/>
      <c r="CK325331" s="68"/>
      <c r="CO325331" s="68"/>
      <c r="CS325331" s="68"/>
    </row>
    <row r="325332" spans="81:97" x14ac:dyDescent="0.35">
      <c r="CC325332" s="68"/>
      <c r="CG325332" s="68"/>
      <c r="CK325332" s="68"/>
      <c r="CO325332" s="68"/>
      <c r="CS325332" s="68"/>
    </row>
    <row r="325333" spans="81:97" x14ac:dyDescent="0.35">
      <c r="CC325333" s="68"/>
      <c r="CG325333" s="68"/>
      <c r="CK325333" s="68"/>
      <c r="CO325333" s="68"/>
      <c r="CS325333" s="68"/>
    </row>
    <row r="325334" spans="81:97" x14ac:dyDescent="0.35">
      <c r="CC325334" s="68"/>
      <c r="CG325334" s="68"/>
      <c r="CK325334" s="68"/>
      <c r="CO325334" s="68"/>
      <c r="CS325334" s="68"/>
    </row>
    <row r="325335" spans="81:97" x14ac:dyDescent="0.35">
      <c r="CC325335" s="68"/>
      <c r="CG325335" s="68"/>
      <c r="CK325335" s="68"/>
      <c r="CO325335" s="68"/>
      <c r="CS325335" s="68"/>
    </row>
    <row r="325336" spans="81:97" x14ac:dyDescent="0.35">
      <c r="CC325336" s="68"/>
      <c r="CG325336" s="68"/>
      <c r="CK325336" s="68"/>
      <c r="CO325336" s="68"/>
      <c r="CS325336" s="68"/>
    </row>
    <row r="325337" spans="81:97" x14ac:dyDescent="0.35">
      <c r="CC325337" s="68"/>
      <c r="CG325337" s="68"/>
      <c r="CK325337" s="68"/>
      <c r="CO325337" s="68"/>
      <c r="CS325337" s="68"/>
    </row>
    <row r="325338" spans="81:97" x14ac:dyDescent="0.35">
      <c r="CC325338" s="68"/>
      <c r="CG325338" s="68"/>
      <c r="CK325338" s="68"/>
      <c r="CO325338" s="68"/>
      <c r="CS325338" s="68"/>
    </row>
    <row r="325339" spans="81:97" x14ac:dyDescent="0.35">
      <c r="CC325339" s="68"/>
      <c r="CG325339" s="68"/>
      <c r="CK325339" s="68"/>
      <c r="CO325339" s="68"/>
      <c r="CS325339" s="68"/>
    </row>
    <row r="325340" spans="81:97" x14ac:dyDescent="0.35">
      <c r="CC325340" s="68"/>
      <c r="CG325340" s="68"/>
      <c r="CK325340" s="68"/>
      <c r="CO325340" s="68"/>
      <c r="CS325340" s="68"/>
    </row>
    <row r="325341" spans="81:97" x14ac:dyDescent="0.35">
      <c r="CC325341" s="68"/>
      <c r="CG325341" s="68"/>
      <c r="CK325341" s="68"/>
      <c r="CO325341" s="68"/>
      <c r="CS325341" s="68"/>
    </row>
    <row r="325342" spans="81:97" x14ac:dyDescent="0.35">
      <c r="CC325342" s="68"/>
      <c r="CG325342" s="68"/>
      <c r="CK325342" s="68"/>
      <c r="CO325342" s="68"/>
      <c r="CS325342" s="68"/>
    </row>
    <row r="325343" spans="81:97" x14ac:dyDescent="0.35">
      <c r="CC325343" s="68"/>
      <c r="CG325343" s="68"/>
      <c r="CK325343" s="68"/>
      <c r="CO325343" s="68"/>
      <c r="CS325343" s="68"/>
    </row>
    <row r="325344" spans="81:97" x14ac:dyDescent="0.35">
      <c r="CC325344" s="68"/>
      <c r="CG325344" s="68"/>
      <c r="CK325344" s="68"/>
      <c r="CO325344" s="68"/>
      <c r="CS325344" s="68"/>
    </row>
    <row r="325345" spans="81:97" x14ac:dyDescent="0.35">
      <c r="CC325345" s="68"/>
      <c r="CG325345" s="68"/>
      <c r="CK325345" s="68"/>
      <c r="CO325345" s="68"/>
      <c r="CS325345" s="68"/>
    </row>
    <row r="325346" spans="81:97" x14ac:dyDescent="0.35">
      <c r="CC325346" s="68"/>
      <c r="CG325346" s="68"/>
      <c r="CK325346" s="68"/>
      <c r="CO325346" s="68"/>
      <c r="CS325346" s="68"/>
    </row>
    <row r="325347" spans="81:97" x14ac:dyDescent="0.35">
      <c r="CC325347" s="68"/>
      <c r="CG325347" s="68"/>
      <c r="CK325347" s="68"/>
      <c r="CO325347" s="68"/>
      <c r="CS325347" s="68"/>
    </row>
    <row r="325348" spans="81:97" x14ac:dyDescent="0.35">
      <c r="CC325348" s="68"/>
      <c r="CG325348" s="68"/>
      <c r="CK325348" s="68"/>
      <c r="CO325348" s="68"/>
      <c r="CS325348" s="68"/>
    </row>
    <row r="325349" spans="81:97" x14ac:dyDescent="0.35">
      <c r="CC325349" s="68"/>
      <c r="CG325349" s="68"/>
      <c r="CK325349" s="68"/>
      <c r="CO325349" s="68"/>
      <c r="CS325349" s="68"/>
    </row>
    <row r="325350" spans="81:97" x14ac:dyDescent="0.35">
      <c r="CC325350" s="68"/>
      <c r="CG325350" s="68"/>
      <c r="CK325350" s="68"/>
      <c r="CO325350" s="68"/>
      <c r="CS325350" s="68"/>
    </row>
    <row r="325351" spans="81:97" x14ac:dyDescent="0.35">
      <c r="CC325351" s="68"/>
      <c r="CG325351" s="68"/>
      <c r="CK325351" s="68"/>
      <c r="CO325351" s="68"/>
      <c r="CS325351" s="68"/>
    </row>
    <row r="325352" spans="81:97" x14ac:dyDescent="0.35">
      <c r="CC325352" s="68"/>
      <c r="CG325352" s="68"/>
      <c r="CK325352" s="68"/>
      <c r="CO325352" s="68"/>
      <c r="CS325352" s="68"/>
    </row>
    <row r="325353" spans="81:97" x14ac:dyDescent="0.35">
      <c r="CC325353" s="68"/>
      <c r="CG325353" s="68"/>
      <c r="CK325353" s="68"/>
      <c r="CO325353" s="68"/>
      <c r="CS325353" s="68"/>
    </row>
    <row r="325354" spans="81:97" x14ac:dyDescent="0.35">
      <c r="CC325354" s="68"/>
      <c r="CG325354" s="68"/>
      <c r="CK325354" s="68"/>
      <c r="CO325354" s="68"/>
      <c r="CS325354" s="68"/>
    </row>
    <row r="325355" spans="81:97" x14ac:dyDescent="0.35">
      <c r="CC325355" s="68"/>
      <c r="CG325355" s="68"/>
      <c r="CK325355" s="68"/>
      <c r="CO325355" s="68"/>
      <c r="CS325355" s="68"/>
    </row>
    <row r="325356" spans="81:97" x14ac:dyDescent="0.35">
      <c r="CC325356" s="68"/>
      <c r="CG325356" s="68"/>
      <c r="CK325356" s="68"/>
      <c r="CO325356" s="68"/>
      <c r="CS325356" s="68"/>
    </row>
    <row r="325357" spans="81:97" x14ac:dyDescent="0.35">
      <c r="CC325357" s="68"/>
      <c r="CG325357" s="68"/>
      <c r="CK325357" s="68"/>
      <c r="CO325357" s="68"/>
      <c r="CS325357" s="68"/>
    </row>
    <row r="325358" spans="81:97" x14ac:dyDescent="0.35">
      <c r="CC325358" s="68"/>
      <c r="CG325358" s="68"/>
      <c r="CK325358" s="68"/>
      <c r="CO325358" s="68"/>
      <c r="CS325358" s="68"/>
    </row>
    <row r="325359" spans="81:97" x14ac:dyDescent="0.35">
      <c r="CC325359" s="68"/>
      <c r="CG325359" s="68"/>
      <c r="CK325359" s="68"/>
      <c r="CO325359" s="68"/>
      <c r="CS325359" s="68"/>
    </row>
    <row r="325360" spans="81:97" x14ac:dyDescent="0.35">
      <c r="CC325360" s="68"/>
      <c r="CG325360" s="68"/>
      <c r="CK325360" s="68"/>
      <c r="CO325360" s="68"/>
      <c r="CS325360" s="68"/>
    </row>
    <row r="325361" spans="81:97" x14ac:dyDescent="0.35">
      <c r="CC325361" s="68"/>
      <c r="CG325361" s="68"/>
      <c r="CK325361" s="68"/>
      <c r="CO325361" s="68"/>
      <c r="CS325361" s="68"/>
    </row>
    <row r="325362" spans="81:97" x14ac:dyDescent="0.35">
      <c r="CC325362" s="68"/>
      <c r="CG325362" s="68"/>
      <c r="CK325362" s="68"/>
      <c r="CO325362" s="68"/>
      <c r="CS325362" s="68"/>
    </row>
    <row r="325363" spans="81:97" x14ac:dyDescent="0.35">
      <c r="CC325363" s="68"/>
      <c r="CG325363" s="68"/>
      <c r="CK325363" s="68"/>
      <c r="CO325363" s="68"/>
      <c r="CS325363" s="68"/>
    </row>
    <row r="325364" spans="81:97" x14ac:dyDescent="0.35">
      <c r="CC325364" s="68"/>
      <c r="CG325364" s="68"/>
      <c r="CK325364" s="68"/>
      <c r="CO325364" s="68"/>
      <c r="CS325364" s="68"/>
    </row>
    <row r="325365" spans="81:97" x14ac:dyDescent="0.35">
      <c r="CC325365" s="68"/>
      <c r="CG325365" s="68"/>
      <c r="CK325365" s="68"/>
      <c r="CO325365" s="68"/>
      <c r="CS325365" s="68"/>
    </row>
    <row r="325366" spans="81:97" x14ac:dyDescent="0.35">
      <c r="CC325366" s="68"/>
      <c r="CG325366" s="68"/>
      <c r="CK325366" s="68"/>
      <c r="CO325366" s="68"/>
      <c r="CS325366" s="68"/>
    </row>
    <row r="325367" spans="81:97" x14ac:dyDescent="0.35">
      <c r="CC325367" s="68"/>
      <c r="CG325367" s="68"/>
      <c r="CK325367" s="68"/>
      <c r="CO325367" s="68"/>
      <c r="CS325367" s="68"/>
    </row>
    <row r="325368" spans="81:97" x14ac:dyDescent="0.35">
      <c r="CC325368" s="68"/>
      <c r="CG325368" s="68"/>
      <c r="CK325368" s="68"/>
      <c r="CO325368" s="68"/>
      <c r="CS325368" s="68"/>
    </row>
    <row r="325369" spans="81:97" x14ac:dyDescent="0.35">
      <c r="CC325369" s="68"/>
      <c r="CG325369" s="68"/>
      <c r="CK325369" s="68"/>
      <c r="CO325369" s="68"/>
      <c r="CS325369" s="68"/>
    </row>
    <row r="325370" spans="81:97" x14ac:dyDescent="0.35">
      <c r="CC325370" s="68"/>
      <c r="CG325370" s="68"/>
      <c r="CK325370" s="68"/>
      <c r="CO325370" s="68"/>
      <c r="CS325370" s="68"/>
    </row>
    <row r="325371" spans="81:97" x14ac:dyDescent="0.35">
      <c r="CC325371" s="68"/>
      <c r="CG325371" s="68"/>
      <c r="CK325371" s="68"/>
      <c r="CO325371" s="68"/>
      <c r="CS325371" s="68"/>
    </row>
    <row r="325372" spans="81:97" x14ac:dyDescent="0.35">
      <c r="CC325372" s="68"/>
      <c r="CG325372" s="68"/>
      <c r="CK325372" s="68"/>
      <c r="CO325372" s="68"/>
      <c r="CS325372" s="68"/>
    </row>
    <row r="325373" spans="81:97" x14ac:dyDescent="0.35">
      <c r="CC325373" s="68"/>
      <c r="CG325373" s="68"/>
      <c r="CK325373" s="68"/>
      <c r="CO325373" s="68"/>
      <c r="CS325373" s="68"/>
    </row>
    <row r="325374" spans="81:97" x14ac:dyDescent="0.35">
      <c r="CC325374" s="68"/>
      <c r="CG325374" s="68"/>
      <c r="CK325374" s="68"/>
      <c r="CO325374" s="68"/>
      <c r="CS325374" s="68"/>
    </row>
    <row r="325375" spans="81:97" x14ac:dyDescent="0.35">
      <c r="CC325375" s="68"/>
      <c r="CG325375" s="68"/>
      <c r="CK325375" s="68"/>
      <c r="CO325375" s="68"/>
      <c r="CS325375" s="68"/>
    </row>
    <row r="325376" spans="81:97" x14ac:dyDescent="0.35">
      <c r="CC325376" s="68"/>
      <c r="CG325376" s="68"/>
      <c r="CK325376" s="68"/>
      <c r="CO325376" s="68"/>
      <c r="CS325376" s="68"/>
    </row>
    <row r="325377" spans="81:97" x14ac:dyDescent="0.35">
      <c r="CC325377" s="68"/>
      <c r="CG325377" s="68"/>
      <c r="CK325377" s="68"/>
      <c r="CO325377" s="68"/>
      <c r="CS325377" s="68"/>
    </row>
    <row r="325378" spans="81:97" x14ac:dyDescent="0.35">
      <c r="CC325378" s="68"/>
      <c r="CG325378" s="68"/>
      <c r="CK325378" s="68"/>
      <c r="CO325378" s="68"/>
      <c r="CS325378" s="68"/>
    </row>
    <row r="325379" spans="81:97" x14ac:dyDescent="0.35">
      <c r="CC325379" s="68"/>
      <c r="CG325379" s="68"/>
      <c r="CK325379" s="68"/>
      <c r="CO325379" s="68"/>
      <c r="CS325379" s="68"/>
    </row>
    <row r="325380" spans="81:97" x14ac:dyDescent="0.35">
      <c r="CC325380" s="68"/>
      <c r="CG325380" s="68"/>
      <c r="CK325380" s="68"/>
      <c r="CO325380" s="68"/>
      <c r="CS325380" s="68"/>
    </row>
    <row r="325381" spans="81:97" x14ac:dyDescent="0.35">
      <c r="CC325381" s="68"/>
      <c r="CG325381" s="68"/>
      <c r="CK325381" s="68"/>
      <c r="CO325381" s="68"/>
      <c r="CS325381" s="68"/>
    </row>
    <row r="325382" spans="81:97" x14ac:dyDescent="0.35">
      <c r="CC325382" s="68"/>
      <c r="CG325382" s="68"/>
      <c r="CK325382" s="68"/>
      <c r="CO325382" s="68"/>
      <c r="CS325382" s="68"/>
    </row>
    <row r="325383" spans="81:97" x14ac:dyDescent="0.35">
      <c r="CC325383" s="68"/>
      <c r="CG325383" s="68"/>
      <c r="CK325383" s="68"/>
      <c r="CO325383" s="68"/>
      <c r="CS325383" s="68"/>
    </row>
    <row r="325384" spans="81:97" x14ac:dyDescent="0.35">
      <c r="CC325384" s="68"/>
      <c r="CG325384" s="68"/>
      <c r="CK325384" s="68"/>
      <c r="CO325384" s="68"/>
      <c r="CS325384" s="68"/>
    </row>
    <row r="325385" spans="81:97" x14ac:dyDescent="0.35">
      <c r="CC325385" s="68"/>
      <c r="CG325385" s="68"/>
      <c r="CK325385" s="68"/>
      <c r="CO325385" s="68"/>
      <c r="CS325385" s="68"/>
    </row>
    <row r="325386" spans="81:97" x14ac:dyDescent="0.35">
      <c r="CC325386" s="68"/>
      <c r="CG325386" s="68"/>
      <c r="CK325386" s="68"/>
      <c r="CO325386" s="68"/>
      <c r="CS325386" s="68"/>
    </row>
    <row r="325387" spans="81:97" x14ac:dyDescent="0.35">
      <c r="CC325387" s="68"/>
      <c r="CG325387" s="68"/>
      <c r="CK325387" s="68"/>
      <c r="CO325387" s="68"/>
      <c r="CS325387" s="68"/>
    </row>
    <row r="325388" spans="81:97" x14ac:dyDescent="0.35">
      <c r="CC325388" s="68"/>
      <c r="CG325388" s="68"/>
      <c r="CK325388" s="68"/>
      <c r="CO325388" s="68"/>
      <c r="CS325388" s="68"/>
    </row>
    <row r="325389" spans="81:97" x14ac:dyDescent="0.35">
      <c r="CC325389" s="68"/>
      <c r="CG325389" s="68"/>
      <c r="CK325389" s="68"/>
      <c r="CO325389" s="68"/>
      <c r="CS325389" s="68"/>
    </row>
    <row r="325390" spans="81:97" x14ac:dyDescent="0.35">
      <c r="CC325390" s="68"/>
      <c r="CG325390" s="68"/>
      <c r="CK325390" s="68"/>
      <c r="CO325390" s="68"/>
      <c r="CS325390" s="68"/>
    </row>
    <row r="325391" spans="81:97" x14ac:dyDescent="0.35">
      <c r="CC325391" s="68"/>
      <c r="CG325391" s="68"/>
      <c r="CK325391" s="68"/>
      <c r="CO325391" s="68"/>
      <c r="CS325391" s="68"/>
    </row>
    <row r="325392" spans="81:97" x14ac:dyDescent="0.35">
      <c r="CC325392" s="68"/>
      <c r="CG325392" s="68"/>
      <c r="CK325392" s="68"/>
      <c r="CO325392" s="68"/>
      <c r="CS325392" s="68"/>
    </row>
    <row r="325393" spans="81:97" x14ac:dyDescent="0.35">
      <c r="CC325393" s="68"/>
      <c r="CG325393" s="68"/>
      <c r="CK325393" s="68"/>
      <c r="CO325393" s="68"/>
      <c r="CS325393" s="68"/>
    </row>
    <row r="325394" spans="81:97" x14ac:dyDescent="0.35">
      <c r="CC325394" s="68"/>
      <c r="CG325394" s="68"/>
      <c r="CK325394" s="68"/>
      <c r="CO325394" s="68"/>
      <c r="CS325394" s="68"/>
    </row>
    <row r="325395" spans="81:97" x14ac:dyDescent="0.35">
      <c r="CC325395" s="68"/>
      <c r="CG325395" s="68"/>
      <c r="CK325395" s="68"/>
      <c r="CO325395" s="68"/>
      <c r="CS325395" s="68"/>
    </row>
    <row r="325396" spans="81:97" x14ac:dyDescent="0.35">
      <c r="CC325396" s="68"/>
      <c r="CG325396" s="68"/>
      <c r="CK325396" s="68"/>
      <c r="CO325396" s="68"/>
      <c r="CS325396" s="68"/>
    </row>
    <row r="325397" spans="81:97" x14ac:dyDescent="0.35">
      <c r="CC325397" s="68"/>
      <c r="CG325397" s="68"/>
      <c r="CK325397" s="68"/>
      <c r="CO325397" s="68"/>
      <c r="CS325397" s="68"/>
    </row>
    <row r="325398" spans="81:97" x14ac:dyDescent="0.35">
      <c r="CC325398" s="68"/>
      <c r="CG325398" s="68"/>
      <c r="CK325398" s="68"/>
      <c r="CO325398" s="68"/>
      <c r="CS325398" s="68"/>
    </row>
    <row r="325399" spans="81:97" x14ac:dyDescent="0.35">
      <c r="CC325399" s="68"/>
      <c r="CG325399" s="68"/>
      <c r="CK325399" s="68"/>
      <c r="CO325399" s="68"/>
      <c r="CS325399" s="68"/>
    </row>
    <row r="325400" spans="81:97" x14ac:dyDescent="0.35">
      <c r="CC325400" s="68"/>
      <c r="CG325400" s="68"/>
      <c r="CK325400" s="68"/>
      <c r="CO325400" s="68"/>
      <c r="CS325400" s="68"/>
    </row>
    <row r="325401" spans="81:97" x14ac:dyDescent="0.35">
      <c r="CC325401" s="68"/>
      <c r="CG325401" s="68"/>
      <c r="CK325401" s="68"/>
      <c r="CO325401" s="68"/>
      <c r="CS325401" s="68"/>
    </row>
    <row r="325402" spans="81:97" x14ac:dyDescent="0.35">
      <c r="CC325402" s="68"/>
      <c r="CG325402" s="68"/>
      <c r="CK325402" s="68"/>
      <c r="CO325402" s="68"/>
      <c r="CS325402" s="68"/>
    </row>
    <row r="325403" spans="81:97" x14ac:dyDescent="0.35">
      <c r="CC325403" s="68"/>
      <c r="CG325403" s="68"/>
      <c r="CK325403" s="68"/>
      <c r="CO325403" s="68"/>
      <c r="CS325403" s="68"/>
    </row>
    <row r="325404" spans="81:97" x14ac:dyDescent="0.35">
      <c r="CC325404" s="68"/>
      <c r="CG325404" s="68"/>
      <c r="CK325404" s="68"/>
      <c r="CO325404" s="68"/>
      <c r="CS325404" s="68"/>
    </row>
    <row r="325405" spans="81:97" x14ac:dyDescent="0.35">
      <c r="CC325405" s="68"/>
      <c r="CG325405" s="68"/>
      <c r="CK325405" s="68"/>
      <c r="CO325405" s="68"/>
      <c r="CS325405" s="68"/>
    </row>
    <row r="325406" spans="81:97" x14ac:dyDescent="0.35">
      <c r="CC325406" s="68"/>
      <c r="CG325406" s="68"/>
      <c r="CK325406" s="68"/>
      <c r="CO325406" s="68"/>
      <c r="CS325406" s="68"/>
    </row>
    <row r="325407" spans="81:97" x14ac:dyDescent="0.35">
      <c r="CC325407" s="68"/>
      <c r="CG325407" s="68"/>
      <c r="CK325407" s="68"/>
      <c r="CO325407" s="68"/>
      <c r="CS325407" s="68"/>
    </row>
    <row r="325408" spans="81:97" x14ac:dyDescent="0.35">
      <c r="CC325408" s="68"/>
      <c r="CG325408" s="68"/>
      <c r="CK325408" s="68"/>
      <c r="CO325408" s="68"/>
      <c r="CS325408" s="68"/>
    </row>
    <row r="325409" spans="81:100" x14ac:dyDescent="0.35">
      <c r="CC325409" s="68"/>
      <c r="CG325409" s="68"/>
      <c r="CK325409" s="68"/>
      <c r="CO325409" s="68"/>
      <c r="CS325409" s="68"/>
    </row>
    <row r="325410" spans="81:100" x14ac:dyDescent="0.35">
      <c r="CC325410" s="68"/>
      <c r="CG325410" s="68"/>
      <c r="CK325410" s="68"/>
      <c r="CO325410" s="68"/>
      <c r="CS325410" s="68"/>
    </row>
    <row r="325411" spans="81:100" x14ac:dyDescent="0.35">
      <c r="CC325411" s="68"/>
      <c r="CG325411" s="68"/>
      <c r="CK325411" s="68"/>
      <c r="CO325411" s="68"/>
      <c r="CS325411" s="68"/>
    </row>
    <row r="325412" spans="81:100" x14ac:dyDescent="0.35">
      <c r="CC325412" s="68"/>
      <c r="CG325412" s="68"/>
      <c r="CK325412" s="68"/>
      <c r="CO325412" s="68"/>
      <c r="CS325412" s="68"/>
    </row>
    <row r="325413" spans="81:100" x14ac:dyDescent="0.35">
      <c r="CC325413" s="68"/>
      <c r="CG325413" s="68"/>
      <c r="CK325413" s="68"/>
      <c r="CO325413" s="68"/>
      <c r="CS325413" s="68"/>
    </row>
    <row r="325414" spans="81:100" x14ac:dyDescent="0.35">
      <c r="CC325414" s="68"/>
      <c r="CG325414" s="68"/>
      <c r="CK325414" s="68"/>
      <c r="CO325414" s="68"/>
      <c r="CS325414" s="68"/>
    </row>
    <row r="325415" spans="81:100" x14ac:dyDescent="0.35">
      <c r="CC325415" s="68"/>
      <c r="CG325415" s="68"/>
      <c r="CK325415" s="68"/>
      <c r="CO325415" s="68"/>
      <c r="CS325415" s="68"/>
    </row>
    <row r="325416" spans="81:100" x14ac:dyDescent="0.35">
      <c r="CC325416" s="68"/>
      <c r="CG325416" s="68"/>
      <c r="CK325416" s="68"/>
      <c r="CO325416" s="68"/>
      <c r="CS325416" s="68"/>
    </row>
    <row r="325417" spans="81:100" x14ac:dyDescent="0.35">
      <c r="CC325417" s="68"/>
      <c r="CG325417" s="68"/>
      <c r="CK325417" s="68"/>
      <c r="CO325417" s="68"/>
      <c r="CS325417" s="68"/>
    </row>
    <row r="325418" spans="81:100" x14ac:dyDescent="0.35">
      <c r="CC325418" s="68"/>
      <c r="CG325418" s="68"/>
      <c r="CK325418" s="68"/>
      <c r="CO325418" s="68"/>
      <c r="CS325418" s="68"/>
    </row>
    <row r="325419" spans="81:100" x14ac:dyDescent="0.35">
      <c r="CC325419" s="68"/>
      <c r="CG325419" s="68"/>
      <c r="CK325419" s="68"/>
      <c r="CO325419" s="68"/>
      <c r="CS325419" s="68"/>
    </row>
    <row r="325420" spans="81:100" x14ac:dyDescent="0.35">
      <c r="CC325420" s="68"/>
      <c r="CG325420" s="68"/>
      <c r="CK325420" s="68"/>
      <c r="CO325420" s="68"/>
      <c r="CS325420" s="68"/>
    </row>
    <row r="325421" spans="81:100" x14ac:dyDescent="0.35">
      <c r="CC325421" s="68"/>
      <c r="CG325421" s="68"/>
      <c r="CK325421" s="68"/>
      <c r="CO325421" s="68"/>
      <c r="CS325421" s="68"/>
    </row>
    <row r="325422" spans="81:100" x14ac:dyDescent="0.35">
      <c r="CC325422" s="68"/>
      <c r="CG325422" s="68"/>
      <c r="CK325422" s="68"/>
      <c r="CO325422" s="68"/>
      <c r="CS325422" s="68"/>
    </row>
    <row r="325423" spans="81:100" x14ac:dyDescent="0.35">
      <c r="CC325423" s="65"/>
      <c r="CD325423" s="65"/>
      <c r="CE325423" s="65"/>
      <c r="CF325423" s="63"/>
      <c r="CG325423" s="65"/>
      <c r="CH325423" s="65"/>
      <c r="CI325423" s="65"/>
      <c r="CJ325423" s="63"/>
      <c r="CK325423" s="65"/>
      <c r="CL325423" s="65"/>
      <c r="CM325423" s="65"/>
      <c r="CN325423" s="63"/>
      <c r="CO325423" s="65"/>
      <c r="CP325423" s="65"/>
      <c r="CQ325423" s="65"/>
      <c r="CR325423" s="63"/>
      <c r="CS325423" s="65"/>
      <c r="CT325423" s="65"/>
      <c r="CU325423" s="65"/>
      <c r="CV325423" s="63"/>
    </row>
    <row r="325424" spans="81:100" x14ac:dyDescent="0.35">
      <c r="CC325424" s="65"/>
      <c r="CD325424" s="65"/>
      <c r="CE325424" s="65"/>
      <c r="CF325424" s="63"/>
      <c r="CG325424" s="65"/>
      <c r="CH325424" s="65"/>
      <c r="CI325424" s="65"/>
      <c r="CJ325424" s="63"/>
      <c r="CK325424" s="65"/>
      <c r="CL325424" s="65"/>
      <c r="CM325424" s="65"/>
      <c r="CN325424" s="63"/>
      <c r="CO325424" s="65"/>
      <c r="CP325424" s="65"/>
      <c r="CQ325424" s="65"/>
      <c r="CR325424" s="63"/>
      <c r="CS325424" s="65"/>
      <c r="CT325424" s="65"/>
      <c r="CU325424" s="65"/>
      <c r="CV325424" s="63"/>
    </row>
    <row r="325815" spans="81:97" x14ac:dyDescent="0.35">
      <c r="CC325815" s="68"/>
      <c r="CG325815" s="68"/>
      <c r="CK325815" s="68"/>
      <c r="CO325815" s="68"/>
      <c r="CS325815" s="68"/>
    </row>
    <row r="325816" spans="81:97" x14ac:dyDescent="0.35">
      <c r="CC325816" s="68"/>
      <c r="CG325816" s="68"/>
      <c r="CK325816" s="68"/>
      <c r="CO325816" s="68"/>
      <c r="CS325816" s="68"/>
    </row>
    <row r="325817" spans="81:97" x14ac:dyDescent="0.35">
      <c r="CC325817" s="68"/>
      <c r="CG325817" s="68"/>
      <c r="CK325817" s="68"/>
      <c r="CO325817" s="68"/>
      <c r="CS325817" s="68"/>
    </row>
    <row r="325818" spans="81:97" x14ac:dyDescent="0.35">
      <c r="CC325818" s="68"/>
      <c r="CG325818" s="68"/>
      <c r="CK325818" s="68"/>
      <c r="CO325818" s="68"/>
      <c r="CS325818" s="68"/>
    </row>
    <row r="325819" spans="81:97" x14ac:dyDescent="0.35">
      <c r="CC325819" s="68"/>
      <c r="CG325819" s="68"/>
      <c r="CK325819" s="68"/>
      <c r="CO325819" s="68"/>
      <c r="CS325819" s="68"/>
    </row>
    <row r="325820" spans="81:97" x14ac:dyDescent="0.35">
      <c r="CC325820" s="68"/>
      <c r="CG325820" s="68"/>
      <c r="CK325820" s="68"/>
      <c r="CO325820" s="68"/>
      <c r="CS325820" s="68"/>
    </row>
    <row r="325821" spans="81:97" x14ac:dyDescent="0.35">
      <c r="CC325821" s="68"/>
      <c r="CG325821" s="68"/>
      <c r="CK325821" s="68"/>
      <c r="CO325821" s="68"/>
      <c r="CS325821" s="68"/>
    </row>
    <row r="325822" spans="81:97" x14ac:dyDescent="0.35">
      <c r="CC325822" s="68"/>
      <c r="CG325822" s="68"/>
      <c r="CK325822" s="68"/>
      <c r="CO325822" s="68"/>
      <c r="CS325822" s="68"/>
    </row>
    <row r="325823" spans="81:97" x14ac:dyDescent="0.35">
      <c r="CC325823" s="68"/>
      <c r="CG325823" s="68"/>
      <c r="CK325823" s="68"/>
      <c r="CO325823" s="68"/>
      <c r="CS325823" s="68"/>
    </row>
    <row r="325824" spans="81:97" x14ac:dyDescent="0.35">
      <c r="CC325824" s="68"/>
      <c r="CG325824" s="68"/>
      <c r="CK325824" s="68"/>
      <c r="CO325824" s="68"/>
      <c r="CS325824" s="68"/>
    </row>
    <row r="325825" spans="81:97" x14ac:dyDescent="0.35">
      <c r="CC325825" s="68"/>
      <c r="CG325825" s="68"/>
      <c r="CK325825" s="68"/>
      <c r="CO325825" s="68"/>
      <c r="CS325825" s="68"/>
    </row>
    <row r="325826" spans="81:97" x14ac:dyDescent="0.35">
      <c r="CC325826" s="68"/>
      <c r="CG325826" s="68"/>
      <c r="CK325826" s="68"/>
      <c r="CO325826" s="68"/>
      <c r="CS325826" s="68"/>
    </row>
    <row r="325827" spans="81:97" x14ac:dyDescent="0.35">
      <c r="CC325827" s="68"/>
      <c r="CG325827" s="68"/>
      <c r="CK325827" s="68"/>
      <c r="CO325827" s="68"/>
      <c r="CS325827" s="68"/>
    </row>
    <row r="325828" spans="81:97" x14ac:dyDescent="0.35">
      <c r="CC325828" s="68"/>
      <c r="CG325828" s="68"/>
      <c r="CK325828" s="68"/>
      <c r="CO325828" s="68"/>
      <c r="CS325828" s="68"/>
    </row>
    <row r="325829" spans="81:97" x14ac:dyDescent="0.35">
      <c r="CC325829" s="68"/>
      <c r="CG325829" s="68"/>
      <c r="CK325829" s="68"/>
      <c r="CO325829" s="68"/>
      <c r="CS325829" s="68"/>
    </row>
    <row r="325830" spans="81:97" x14ac:dyDescent="0.35">
      <c r="CC325830" s="68"/>
      <c r="CG325830" s="68"/>
      <c r="CK325830" s="68"/>
      <c r="CO325830" s="68"/>
      <c r="CS325830" s="68"/>
    </row>
    <row r="325831" spans="81:97" x14ac:dyDescent="0.35">
      <c r="CC325831" s="68"/>
      <c r="CG325831" s="68"/>
      <c r="CK325831" s="68"/>
      <c r="CO325831" s="68"/>
      <c r="CS325831" s="68"/>
    </row>
    <row r="325832" spans="81:97" x14ac:dyDescent="0.35">
      <c r="CC325832" s="68"/>
      <c r="CG325832" s="68"/>
      <c r="CK325832" s="68"/>
      <c r="CO325832" s="68"/>
      <c r="CS325832" s="68"/>
    </row>
    <row r="325833" spans="81:97" x14ac:dyDescent="0.35">
      <c r="CC325833" s="68"/>
      <c r="CG325833" s="68"/>
      <c r="CK325833" s="68"/>
      <c r="CO325833" s="68"/>
      <c r="CS325833" s="68"/>
    </row>
    <row r="325834" spans="81:97" x14ac:dyDescent="0.35">
      <c r="CC325834" s="68"/>
      <c r="CG325834" s="68"/>
      <c r="CK325834" s="68"/>
      <c r="CO325834" s="68"/>
      <c r="CS325834" s="68"/>
    </row>
    <row r="325835" spans="81:97" x14ac:dyDescent="0.35">
      <c r="CC325835" s="68"/>
      <c r="CG325835" s="68"/>
      <c r="CK325835" s="68"/>
      <c r="CO325835" s="68"/>
      <c r="CS325835" s="68"/>
    </row>
    <row r="325836" spans="81:97" x14ac:dyDescent="0.35">
      <c r="CC325836" s="68"/>
      <c r="CG325836" s="68"/>
      <c r="CK325836" s="68"/>
      <c r="CO325836" s="68"/>
      <c r="CS325836" s="68"/>
    </row>
    <row r="325837" spans="81:97" x14ac:dyDescent="0.35">
      <c r="CC325837" s="68"/>
      <c r="CG325837" s="68"/>
      <c r="CK325837" s="68"/>
      <c r="CO325837" s="68"/>
      <c r="CS325837" s="68"/>
    </row>
    <row r="325838" spans="81:97" x14ac:dyDescent="0.35">
      <c r="CC325838" s="68"/>
      <c r="CG325838" s="68"/>
      <c r="CK325838" s="68"/>
      <c r="CO325838" s="68"/>
      <c r="CS325838" s="68"/>
    </row>
    <row r="325839" spans="81:97" x14ac:dyDescent="0.35">
      <c r="CC325839" s="68"/>
      <c r="CG325839" s="68"/>
      <c r="CK325839" s="68"/>
      <c r="CO325839" s="68"/>
      <c r="CS325839" s="68"/>
    </row>
    <row r="325840" spans="81:97" x14ac:dyDescent="0.35">
      <c r="CC325840" s="68"/>
      <c r="CG325840" s="68"/>
      <c r="CK325840" s="68"/>
      <c r="CO325840" s="68"/>
      <c r="CS325840" s="68"/>
    </row>
    <row r="325841" spans="81:97" x14ac:dyDescent="0.35">
      <c r="CC325841" s="68"/>
      <c r="CG325841" s="68"/>
      <c r="CK325841" s="68"/>
      <c r="CO325841" s="68"/>
      <c r="CS325841" s="68"/>
    </row>
    <row r="325842" spans="81:97" x14ac:dyDescent="0.35">
      <c r="CC325842" s="68"/>
      <c r="CG325842" s="68"/>
      <c r="CK325842" s="68"/>
      <c r="CO325842" s="68"/>
      <c r="CS325842" s="68"/>
    </row>
    <row r="325843" spans="81:97" x14ac:dyDescent="0.35">
      <c r="CC325843" s="68"/>
      <c r="CG325843" s="68"/>
      <c r="CK325843" s="68"/>
      <c r="CO325843" s="68"/>
      <c r="CS325843" s="68"/>
    </row>
    <row r="325844" spans="81:97" x14ac:dyDescent="0.35">
      <c r="CC325844" s="68"/>
      <c r="CG325844" s="68"/>
      <c r="CK325844" s="68"/>
      <c r="CO325844" s="68"/>
      <c r="CS325844" s="68"/>
    </row>
    <row r="325845" spans="81:97" x14ac:dyDescent="0.35">
      <c r="CC325845" s="68"/>
      <c r="CG325845" s="68"/>
      <c r="CK325845" s="68"/>
      <c r="CO325845" s="68"/>
      <c r="CS325845" s="68"/>
    </row>
    <row r="325846" spans="81:97" x14ac:dyDescent="0.35">
      <c r="CC325846" s="68"/>
      <c r="CG325846" s="68"/>
      <c r="CK325846" s="68"/>
      <c r="CO325846" s="68"/>
      <c r="CS325846" s="68"/>
    </row>
    <row r="325847" spans="81:97" x14ac:dyDescent="0.35">
      <c r="CC325847" s="68"/>
      <c r="CG325847" s="68"/>
      <c r="CK325847" s="68"/>
      <c r="CO325847" s="68"/>
      <c r="CS325847" s="68"/>
    </row>
    <row r="325848" spans="81:97" x14ac:dyDescent="0.35">
      <c r="CC325848" s="68"/>
      <c r="CG325848" s="68"/>
      <c r="CK325848" s="68"/>
      <c r="CO325848" s="68"/>
      <c r="CS325848" s="68"/>
    </row>
    <row r="325849" spans="81:97" x14ac:dyDescent="0.35">
      <c r="CC325849" s="68"/>
      <c r="CG325849" s="68"/>
      <c r="CK325849" s="68"/>
      <c r="CO325849" s="68"/>
      <c r="CS325849" s="68"/>
    </row>
    <row r="325850" spans="81:97" x14ac:dyDescent="0.35">
      <c r="CC325850" s="68"/>
      <c r="CG325850" s="68"/>
      <c r="CK325850" s="68"/>
      <c r="CO325850" s="68"/>
      <c r="CS325850" s="68"/>
    </row>
    <row r="325851" spans="81:97" x14ac:dyDescent="0.35">
      <c r="CC325851" s="68"/>
      <c r="CG325851" s="68"/>
      <c r="CK325851" s="68"/>
      <c r="CO325851" s="68"/>
      <c r="CS325851" s="68"/>
    </row>
    <row r="325852" spans="81:97" x14ac:dyDescent="0.35">
      <c r="CC325852" s="68"/>
      <c r="CG325852" s="68"/>
      <c r="CK325852" s="68"/>
      <c r="CO325852" s="68"/>
      <c r="CS325852" s="68"/>
    </row>
    <row r="325853" spans="81:97" x14ac:dyDescent="0.35">
      <c r="CC325853" s="68"/>
      <c r="CG325853" s="68"/>
      <c r="CK325853" s="68"/>
      <c r="CO325853" s="68"/>
      <c r="CS325853" s="68"/>
    </row>
    <row r="325854" spans="81:97" x14ac:dyDescent="0.35">
      <c r="CC325854" s="68"/>
      <c r="CG325854" s="68"/>
      <c r="CK325854" s="68"/>
      <c r="CO325854" s="68"/>
      <c r="CS325854" s="68"/>
    </row>
    <row r="325855" spans="81:97" x14ac:dyDescent="0.35">
      <c r="CC325855" s="68"/>
      <c r="CG325855" s="68"/>
      <c r="CK325855" s="68"/>
      <c r="CO325855" s="68"/>
      <c r="CS325855" s="68"/>
    </row>
    <row r="325856" spans="81:97" x14ac:dyDescent="0.35">
      <c r="CC325856" s="68"/>
      <c r="CG325856" s="68"/>
      <c r="CK325856" s="68"/>
      <c r="CO325856" s="68"/>
      <c r="CS325856" s="68"/>
    </row>
    <row r="325857" spans="81:97" x14ac:dyDescent="0.35">
      <c r="CC325857" s="68"/>
      <c r="CG325857" s="68"/>
      <c r="CK325857" s="68"/>
      <c r="CO325857" s="68"/>
      <c r="CS325857" s="68"/>
    </row>
    <row r="325858" spans="81:97" x14ac:dyDescent="0.35">
      <c r="CC325858" s="68"/>
      <c r="CG325858" s="68"/>
      <c r="CK325858" s="68"/>
      <c r="CO325858" s="68"/>
      <c r="CS325858" s="68"/>
    </row>
    <row r="325859" spans="81:97" x14ac:dyDescent="0.35">
      <c r="CC325859" s="68"/>
      <c r="CG325859" s="68"/>
      <c r="CK325859" s="68"/>
      <c r="CO325859" s="68"/>
      <c r="CS325859" s="68"/>
    </row>
    <row r="325860" spans="81:97" x14ac:dyDescent="0.35">
      <c r="CC325860" s="68"/>
      <c r="CG325860" s="68"/>
      <c r="CK325860" s="68"/>
      <c r="CO325860" s="68"/>
      <c r="CS325860" s="68"/>
    </row>
    <row r="325861" spans="81:97" x14ac:dyDescent="0.35">
      <c r="CC325861" s="68"/>
      <c r="CG325861" s="68"/>
      <c r="CK325861" s="68"/>
      <c r="CO325861" s="68"/>
      <c r="CS325861" s="68"/>
    </row>
    <row r="325862" spans="81:97" x14ac:dyDescent="0.35">
      <c r="CC325862" s="68"/>
      <c r="CG325862" s="68"/>
      <c r="CK325862" s="68"/>
      <c r="CO325862" s="68"/>
      <c r="CS325862" s="68"/>
    </row>
    <row r="325863" spans="81:97" x14ac:dyDescent="0.35">
      <c r="CC325863" s="68"/>
      <c r="CG325863" s="68"/>
      <c r="CK325863" s="68"/>
      <c r="CO325863" s="68"/>
      <c r="CS325863" s="68"/>
    </row>
    <row r="325864" spans="81:97" x14ac:dyDescent="0.35">
      <c r="CC325864" s="68"/>
      <c r="CG325864" s="68"/>
      <c r="CK325864" s="68"/>
      <c r="CO325864" s="68"/>
      <c r="CS325864" s="68"/>
    </row>
    <row r="325865" spans="81:97" x14ac:dyDescent="0.35">
      <c r="CC325865" s="68"/>
      <c r="CG325865" s="68"/>
      <c r="CK325865" s="68"/>
      <c r="CO325865" s="68"/>
      <c r="CS325865" s="68"/>
    </row>
    <row r="325866" spans="81:97" x14ac:dyDescent="0.35">
      <c r="CC325866" s="68"/>
      <c r="CG325866" s="68"/>
      <c r="CK325866" s="68"/>
      <c r="CO325866" s="68"/>
      <c r="CS325866" s="68"/>
    </row>
    <row r="325867" spans="81:97" x14ac:dyDescent="0.35">
      <c r="CC325867" s="68"/>
      <c r="CG325867" s="68"/>
      <c r="CK325867" s="68"/>
      <c r="CO325867" s="68"/>
      <c r="CS325867" s="68"/>
    </row>
    <row r="325868" spans="81:97" x14ac:dyDescent="0.35">
      <c r="CC325868" s="68"/>
      <c r="CG325868" s="68"/>
      <c r="CK325868" s="68"/>
      <c r="CO325868" s="68"/>
      <c r="CS325868" s="68"/>
    </row>
    <row r="325869" spans="81:97" x14ac:dyDescent="0.35">
      <c r="CC325869" s="68"/>
      <c r="CG325869" s="68"/>
      <c r="CK325869" s="68"/>
      <c r="CO325869" s="68"/>
      <c r="CS325869" s="68"/>
    </row>
    <row r="325870" spans="81:97" x14ac:dyDescent="0.35">
      <c r="CC325870" s="68"/>
      <c r="CG325870" s="68"/>
      <c r="CK325870" s="68"/>
      <c r="CO325870" s="68"/>
      <c r="CS325870" s="68"/>
    </row>
    <row r="325871" spans="81:97" x14ac:dyDescent="0.35">
      <c r="CC325871" s="68"/>
      <c r="CG325871" s="68"/>
      <c r="CK325871" s="68"/>
      <c r="CO325871" s="68"/>
      <c r="CS325871" s="68"/>
    </row>
    <row r="325872" spans="81:97" x14ac:dyDescent="0.35">
      <c r="CC325872" s="68"/>
      <c r="CG325872" s="68"/>
      <c r="CK325872" s="68"/>
      <c r="CO325872" s="68"/>
      <c r="CS325872" s="68"/>
    </row>
    <row r="325873" spans="81:97" x14ac:dyDescent="0.35">
      <c r="CC325873" s="68"/>
      <c r="CG325873" s="68"/>
      <c r="CK325873" s="68"/>
      <c r="CO325873" s="68"/>
      <c r="CS325873" s="68"/>
    </row>
    <row r="325874" spans="81:97" x14ac:dyDescent="0.35">
      <c r="CC325874" s="68"/>
      <c r="CG325874" s="68"/>
      <c r="CK325874" s="68"/>
      <c r="CO325874" s="68"/>
      <c r="CS325874" s="68"/>
    </row>
    <row r="325875" spans="81:97" x14ac:dyDescent="0.35">
      <c r="CC325875" s="68"/>
      <c r="CG325875" s="68"/>
      <c r="CK325875" s="68"/>
      <c r="CO325875" s="68"/>
      <c r="CS325875" s="68"/>
    </row>
    <row r="325876" spans="81:97" x14ac:dyDescent="0.35">
      <c r="CC325876" s="68"/>
      <c r="CG325876" s="68"/>
      <c r="CK325876" s="68"/>
      <c r="CO325876" s="68"/>
      <c r="CS325876" s="68"/>
    </row>
    <row r="325877" spans="81:97" x14ac:dyDescent="0.35">
      <c r="CC325877" s="68"/>
      <c r="CG325877" s="68"/>
      <c r="CK325877" s="68"/>
      <c r="CO325877" s="68"/>
      <c r="CS325877" s="68"/>
    </row>
    <row r="325878" spans="81:97" x14ac:dyDescent="0.35">
      <c r="CC325878" s="68"/>
      <c r="CG325878" s="68"/>
      <c r="CK325878" s="68"/>
      <c r="CO325878" s="68"/>
      <c r="CS325878" s="68"/>
    </row>
    <row r="325879" spans="81:97" x14ac:dyDescent="0.35">
      <c r="CC325879" s="68"/>
      <c r="CG325879" s="68"/>
      <c r="CK325879" s="68"/>
      <c r="CO325879" s="68"/>
      <c r="CS325879" s="68"/>
    </row>
    <row r="325880" spans="81:97" x14ac:dyDescent="0.35">
      <c r="CC325880" s="68"/>
      <c r="CG325880" s="68"/>
      <c r="CK325880" s="68"/>
      <c r="CO325880" s="68"/>
      <c r="CS325880" s="68"/>
    </row>
    <row r="325881" spans="81:97" x14ac:dyDescent="0.35">
      <c r="CC325881" s="68"/>
      <c r="CG325881" s="68"/>
      <c r="CK325881" s="68"/>
      <c r="CO325881" s="68"/>
      <c r="CS325881" s="68"/>
    </row>
    <row r="325882" spans="81:97" x14ac:dyDescent="0.35">
      <c r="CC325882" s="68"/>
      <c r="CG325882" s="68"/>
      <c r="CK325882" s="68"/>
      <c r="CO325882" s="68"/>
      <c r="CS325882" s="68"/>
    </row>
    <row r="325883" spans="81:97" x14ac:dyDescent="0.35">
      <c r="CC325883" s="68"/>
      <c r="CG325883" s="68"/>
      <c r="CK325883" s="68"/>
      <c r="CO325883" s="68"/>
      <c r="CS325883" s="68"/>
    </row>
    <row r="325884" spans="81:97" x14ac:dyDescent="0.35">
      <c r="CC325884" s="68"/>
      <c r="CG325884" s="68"/>
      <c r="CK325884" s="68"/>
      <c r="CO325884" s="68"/>
      <c r="CS325884" s="68"/>
    </row>
    <row r="325885" spans="81:97" x14ac:dyDescent="0.35">
      <c r="CC325885" s="68"/>
      <c r="CG325885" s="68"/>
      <c r="CK325885" s="68"/>
      <c r="CO325885" s="68"/>
      <c r="CS325885" s="68"/>
    </row>
    <row r="325886" spans="81:97" x14ac:dyDescent="0.35">
      <c r="CC325886" s="68"/>
      <c r="CG325886" s="68"/>
      <c r="CK325886" s="68"/>
      <c r="CO325886" s="68"/>
      <c r="CS325886" s="68"/>
    </row>
    <row r="325887" spans="81:97" x14ac:dyDescent="0.35">
      <c r="CC325887" s="68"/>
      <c r="CG325887" s="68"/>
      <c r="CK325887" s="68"/>
      <c r="CO325887" s="68"/>
      <c r="CS325887" s="68"/>
    </row>
    <row r="325888" spans="81:97" x14ac:dyDescent="0.35">
      <c r="CC325888" s="68"/>
      <c r="CG325888" s="68"/>
      <c r="CK325888" s="68"/>
      <c r="CO325888" s="68"/>
      <c r="CS325888" s="68"/>
    </row>
    <row r="325889" spans="81:97" x14ac:dyDescent="0.35">
      <c r="CC325889" s="68"/>
      <c r="CG325889" s="68"/>
      <c r="CK325889" s="68"/>
      <c r="CO325889" s="68"/>
      <c r="CS325889" s="68"/>
    </row>
    <row r="325890" spans="81:97" x14ac:dyDescent="0.35">
      <c r="CC325890" s="68"/>
      <c r="CG325890" s="68"/>
      <c r="CK325890" s="68"/>
      <c r="CO325890" s="68"/>
      <c r="CS325890" s="68"/>
    </row>
    <row r="325891" spans="81:97" x14ac:dyDescent="0.35">
      <c r="CC325891" s="68"/>
      <c r="CG325891" s="68"/>
      <c r="CK325891" s="68"/>
      <c r="CO325891" s="68"/>
      <c r="CS325891" s="68"/>
    </row>
    <row r="325892" spans="81:97" x14ac:dyDescent="0.35">
      <c r="CC325892" s="68"/>
      <c r="CG325892" s="68"/>
      <c r="CK325892" s="68"/>
      <c r="CO325892" s="68"/>
      <c r="CS325892" s="68"/>
    </row>
    <row r="325893" spans="81:97" x14ac:dyDescent="0.35">
      <c r="CC325893" s="68"/>
      <c r="CG325893" s="68"/>
      <c r="CK325893" s="68"/>
      <c r="CO325893" s="68"/>
      <c r="CS325893" s="68"/>
    </row>
    <row r="325894" spans="81:97" x14ac:dyDescent="0.35">
      <c r="CC325894" s="68"/>
      <c r="CG325894" s="68"/>
      <c r="CK325894" s="68"/>
      <c r="CO325894" s="68"/>
      <c r="CS325894" s="68"/>
    </row>
    <row r="325895" spans="81:97" x14ac:dyDescent="0.35">
      <c r="CC325895" s="68"/>
      <c r="CG325895" s="68"/>
      <c r="CK325895" s="68"/>
      <c r="CO325895" s="68"/>
      <c r="CS325895" s="68"/>
    </row>
    <row r="325896" spans="81:97" x14ac:dyDescent="0.35">
      <c r="CC325896" s="68"/>
      <c r="CG325896" s="68"/>
      <c r="CK325896" s="68"/>
      <c r="CO325896" s="68"/>
      <c r="CS325896" s="68"/>
    </row>
    <row r="325897" spans="81:97" x14ac:dyDescent="0.35">
      <c r="CC325897" s="68"/>
      <c r="CG325897" s="68"/>
      <c r="CK325897" s="68"/>
      <c r="CO325897" s="68"/>
      <c r="CS325897" s="68"/>
    </row>
    <row r="325898" spans="81:97" x14ac:dyDescent="0.35">
      <c r="CC325898" s="68"/>
      <c r="CG325898" s="68"/>
      <c r="CK325898" s="68"/>
      <c r="CO325898" s="68"/>
      <c r="CS325898" s="68"/>
    </row>
    <row r="325899" spans="81:97" x14ac:dyDescent="0.35">
      <c r="CC325899" s="68"/>
      <c r="CG325899" s="68"/>
      <c r="CK325899" s="68"/>
      <c r="CO325899" s="68"/>
      <c r="CS325899" s="68"/>
    </row>
    <row r="325900" spans="81:97" x14ac:dyDescent="0.35">
      <c r="CC325900" s="68"/>
      <c r="CG325900" s="68"/>
      <c r="CK325900" s="68"/>
      <c r="CO325900" s="68"/>
      <c r="CS325900" s="68"/>
    </row>
    <row r="325901" spans="81:97" x14ac:dyDescent="0.35">
      <c r="CC325901" s="68"/>
      <c r="CG325901" s="68"/>
      <c r="CK325901" s="68"/>
      <c r="CO325901" s="68"/>
      <c r="CS325901" s="68"/>
    </row>
    <row r="325902" spans="81:97" x14ac:dyDescent="0.35">
      <c r="CC325902" s="68"/>
      <c r="CG325902" s="68"/>
      <c r="CK325902" s="68"/>
      <c r="CO325902" s="68"/>
      <c r="CS325902" s="68"/>
    </row>
    <row r="325903" spans="81:97" x14ac:dyDescent="0.35">
      <c r="CC325903" s="68"/>
      <c r="CG325903" s="68"/>
      <c r="CK325903" s="68"/>
      <c r="CO325903" s="68"/>
      <c r="CS325903" s="68"/>
    </row>
    <row r="325904" spans="81:97" x14ac:dyDescent="0.35">
      <c r="CC325904" s="68"/>
      <c r="CG325904" s="68"/>
      <c r="CK325904" s="68"/>
      <c r="CO325904" s="68"/>
      <c r="CS325904" s="68"/>
    </row>
    <row r="325905" spans="81:97" x14ac:dyDescent="0.35">
      <c r="CC325905" s="68"/>
      <c r="CG325905" s="68"/>
      <c r="CK325905" s="68"/>
      <c r="CO325905" s="68"/>
      <c r="CS325905" s="68"/>
    </row>
    <row r="325906" spans="81:97" x14ac:dyDescent="0.35">
      <c r="CC325906" s="68"/>
      <c r="CG325906" s="68"/>
      <c r="CK325906" s="68"/>
      <c r="CO325906" s="68"/>
      <c r="CS325906" s="68"/>
    </row>
    <row r="325907" spans="81:97" x14ac:dyDescent="0.35">
      <c r="CC325907" s="68"/>
      <c r="CG325907" s="68"/>
      <c r="CK325907" s="68"/>
      <c r="CO325907" s="68"/>
      <c r="CS325907" s="68"/>
    </row>
    <row r="325908" spans="81:97" x14ac:dyDescent="0.35">
      <c r="CC325908" s="68"/>
      <c r="CG325908" s="68"/>
      <c r="CK325908" s="68"/>
      <c r="CO325908" s="68"/>
      <c r="CS325908" s="68"/>
    </row>
    <row r="325909" spans="81:97" x14ac:dyDescent="0.35">
      <c r="CC325909" s="68"/>
      <c r="CG325909" s="68"/>
      <c r="CK325909" s="68"/>
      <c r="CO325909" s="68"/>
      <c r="CS325909" s="68"/>
    </row>
    <row r="325910" spans="81:97" x14ac:dyDescent="0.35">
      <c r="CC325910" s="68"/>
      <c r="CG325910" s="68"/>
      <c r="CK325910" s="68"/>
      <c r="CO325910" s="68"/>
      <c r="CS325910" s="68"/>
    </row>
    <row r="325911" spans="81:97" x14ac:dyDescent="0.35">
      <c r="CC325911" s="68"/>
      <c r="CG325911" s="68"/>
      <c r="CK325911" s="68"/>
      <c r="CO325911" s="68"/>
      <c r="CS325911" s="68"/>
    </row>
    <row r="325912" spans="81:97" x14ac:dyDescent="0.35">
      <c r="CC325912" s="68"/>
      <c r="CG325912" s="68"/>
      <c r="CK325912" s="68"/>
      <c r="CO325912" s="68"/>
      <c r="CS325912" s="68"/>
    </row>
    <row r="325913" spans="81:97" x14ac:dyDescent="0.35">
      <c r="CC325913" s="68"/>
      <c r="CG325913" s="68"/>
      <c r="CK325913" s="68"/>
      <c r="CO325913" s="68"/>
      <c r="CS325913" s="68"/>
    </row>
    <row r="325914" spans="81:97" x14ac:dyDescent="0.35">
      <c r="CC325914" s="68"/>
      <c r="CG325914" s="68"/>
      <c r="CK325914" s="68"/>
      <c r="CO325914" s="68"/>
      <c r="CS325914" s="68"/>
    </row>
    <row r="325915" spans="81:97" x14ac:dyDescent="0.35">
      <c r="CC325915" s="68"/>
      <c r="CG325915" s="68"/>
      <c r="CK325915" s="68"/>
      <c r="CO325915" s="68"/>
      <c r="CS325915" s="68"/>
    </row>
    <row r="325916" spans="81:97" x14ac:dyDescent="0.35">
      <c r="CC325916" s="68"/>
      <c r="CG325916" s="68"/>
      <c r="CK325916" s="68"/>
      <c r="CO325916" s="68"/>
      <c r="CS325916" s="68"/>
    </row>
    <row r="325917" spans="81:97" x14ac:dyDescent="0.35">
      <c r="CC325917" s="68"/>
      <c r="CG325917" s="68"/>
      <c r="CK325917" s="68"/>
      <c r="CO325917" s="68"/>
      <c r="CS325917" s="68"/>
    </row>
    <row r="325918" spans="81:97" x14ac:dyDescent="0.35">
      <c r="CC325918" s="68"/>
      <c r="CG325918" s="68"/>
      <c r="CK325918" s="68"/>
      <c r="CO325918" s="68"/>
      <c r="CS325918" s="68"/>
    </row>
    <row r="325919" spans="81:97" x14ac:dyDescent="0.35">
      <c r="CC325919" s="68"/>
      <c r="CG325919" s="68"/>
      <c r="CK325919" s="68"/>
      <c r="CO325919" s="68"/>
      <c r="CS325919" s="68"/>
    </row>
    <row r="325920" spans="81:97" x14ac:dyDescent="0.35">
      <c r="CC325920" s="68"/>
      <c r="CG325920" s="68"/>
      <c r="CK325920" s="68"/>
      <c r="CO325920" s="68"/>
      <c r="CS325920" s="68"/>
    </row>
    <row r="325921" spans="81:97" x14ac:dyDescent="0.35">
      <c r="CC325921" s="68"/>
      <c r="CG325921" s="68"/>
      <c r="CK325921" s="68"/>
      <c r="CO325921" s="68"/>
      <c r="CS325921" s="68"/>
    </row>
    <row r="325922" spans="81:97" x14ac:dyDescent="0.35">
      <c r="CC325922" s="68"/>
      <c r="CG325922" s="68"/>
      <c r="CK325922" s="68"/>
      <c r="CO325922" s="68"/>
      <c r="CS325922" s="68"/>
    </row>
    <row r="325923" spans="81:97" x14ac:dyDescent="0.35">
      <c r="CC325923" s="68"/>
      <c r="CG325923" s="68"/>
      <c r="CK325923" s="68"/>
      <c r="CO325923" s="68"/>
      <c r="CS325923" s="68"/>
    </row>
    <row r="325924" spans="81:97" x14ac:dyDescent="0.35">
      <c r="CC325924" s="68"/>
      <c r="CG325924" s="68"/>
      <c r="CK325924" s="68"/>
      <c r="CO325924" s="68"/>
      <c r="CS325924" s="68"/>
    </row>
    <row r="325925" spans="81:97" x14ac:dyDescent="0.35">
      <c r="CC325925" s="68"/>
      <c r="CG325925" s="68"/>
      <c r="CK325925" s="68"/>
      <c r="CO325925" s="68"/>
      <c r="CS325925" s="68"/>
    </row>
    <row r="325926" spans="81:97" x14ac:dyDescent="0.35">
      <c r="CC325926" s="68"/>
      <c r="CG325926" s="68"/>
      <c r="CK325926" s="68"/>
      <c r="CO325926" s="68"/>
      <c r="CS325926" s="68"/>
    </row>
    <row r="325927" spans="81:97" x14ac:dyDescent="0.35">
      <c r="CC325927" s="68"/>
      <c r="CG325927" s="68"/>
      <c r="CK325927" s="68"/>
      <c r="CO325927" s="68"/>
      <c r="CS325927" s="68"/>
    </row>
    <row r="325928" spans="81:97" x14ac:dyDescent="0.35">
      <c r="CC325928" s="68"/>
      <c r="CG325928" s="68"/>
      <c r="CK325928" s="68"/>
      <c r="CO325928" s="68"/>
      <c r="CS325928" s="68"/>
    </row>
    <row r="325929" spans="81:97" x14ac:dyDescent="0.35">
      <c r="CC325929" s="68"/>
      <c r="CG325929" s="68"/>
      <c r="CK325929" s="68"/>
      <c r="CO325929" s="68"/>
      <c r="CS325929" s="68"/>
    </row>
    <row r="325930" spans="81:97" x14ac:dyDescent="0.35">
      <c r="CC325930" s="68"/>
      <c r="CG325930" s="68"/>
      <c r="CK325930" s="68"/>
      <c r="CO325930" s="68"/>
      <c r="CS325930" s="68"/>
    </row>
    <row r="325931" spans="81:97" x14ac:dyDescent="0.35">
      <c r="CC325931" s="68"/>
      <c r="CG325931" s="68"/>
      <c r="CK325931" s="68"/>
      <c r="CO325931" s="68"/>
      <c r="CS325931" s="68"/>
    </row>
    <row r="325932" spans="81:97" x14ac:dyDescent="0.35">
      <c r="CC325932" s="68"/>
      <c r="CG325932" s="68"/>
      <c r="CK325932" s="68"/>
      <c r="CO325932" s="68"/>
      <c r="CS325932" s="68"/>
    </row>
    <row r="325933" spans="81:97" x14ac:dyDescent="0.35">
      <c r="CC325933" s="68"/>
      <c r="CG325933" s="68"/>
      <c r="CK325933" s="68"/>
      <c r="CO325933" s="68"/>
      <c r="CS325933" s="68"/>
    </row>
    <row r="325934" spans="81:97" x14ac:dyDescent="0.35">
      <c r="CC325934" s="68"/>
      <c r="CG325934" s="68"/>
      <c r="CK325934" s="68"/>
      <c r="CO325934" s="68"/>
      <c r="CS325934" s="68"/>
    </row>
    <row r="325935" spans="81:97" x14ac:dyDescent="0.35">
      <c r="CC325935" s="68"/>
      <c r="CG325935" s="68"/>
      <c r="CK325935" s="68"/>
      <c r="CO325935" s="68"/>
      <c r="CS325935" s="68"/>
    </row>
    <row r="325936" spans="81:97" x14ac:dyDescent="0.35">
      <c r="CC325936" s="68"/>
      <c r="CG325936" s="68"/>
      <c r="CK325936" s="68"/>
      <c r="CO325936" s="68"/>
      <c r="CS325936" s="68"/>
    </row>
    <row r="325937" spans="81:97" x14ac:dyDescent="0.35">
      <c r="CC325937" s="68"/>
      <c r="CG325937" s="68"/>
      <c r="CK325937" s="68"/>
      <c r="CO325937" s="68"/>
      <c r="CS325937" s="68"/>
    </row>
    <row r="325938" spans="81:97" x14ac:dyDescent="0.35">
      <c r="CC325938" s="68"/>
      <c r="CG325938" s="68"/>
      <c r="CK325938" s="68"/>
      <c r="CO325938" s="68"/>
      <c r="CS325938" s="68"/>
    </row>
    <row r="325939" spans="81:97" x14ac:dyDescent="0.35">
      <c r="CC325939" s="68"/>
      <c r="CG325939" s="68"/>
      <c r="CK325939" s="68"/>
      <c r="CO325939" s="68"/>
      <c r="CS325939" s="68"/>
    </row>
    <row r="325940" spans="81:97" x14ac:dyDescent="0.35">
      <c r="CC325940" s="68"/>
      <c r="CG325940" s="68"/>
      <c r="CK325940" s="68"/>
      <c r="CO325940" s="68"/>
      <c r="CS325940" s="68"/>
    </row>
    <row r="325941" spans="81:97" x14ac:dyDescent="0.35">
      <c r="CC325941" s="68"/>
      <c r="CG325941" s="68"/>
      <c r="CK325941" s="68"/>
      <c r="CO325941" s="68"/>
      <c r="CS325941" s="68"/>
    </row>
    <row r="325942" spans="81:97" x14ac:dyDescent="0.35">
      <c r="CC325942" s="68"/>
      <c r="CG325942" s="68"/>
      <c r="CK325942" s="68"/>
      <c r="CO325942" s="68"/>
      <c r="CS325942" s="68"/>
    </row>
    <row r="325943" spans="81:97" x14ac:dyDescent="0.35">
      <c r="CC325943" s="68"/>
      <c r="CG325943" s="68"/>
      <c r="CK325943" s="68"/>
      <c r="CO325943" s="68"/>
      <c r="CS325943" s="68"/>
    </row>
    <row r="325944" spans="81:97" x14ac:dyDescent="0.35">
      <c r="CC325944" s="68"/>
      <c r="CG325944" s="68"/>
      <c r="CK325944" s="68"/>
      <c r="CO325944" s="68"/>
      <c r="CS325944" s="68"/>
    </row>
    <row r="325945" spans="81:97" x14ac:dyDescent="0.35">
      <c r="CC325945" s="68"/>
      <c r="CG325945" s="68"/>
      <c r="CK325945" s="68"/>
      <c r="CO325945" s="68"/>
      <c r="CS325945" s="68"/>
    </row>
    <row r="325946" spans="81:97" x14ac:dyDescent="0.35">
      <c r="CC325946" s="68"/>
      <c r="CG325946" s="68"/>
      <c r="CK325946" s="68"/>
      <c r="CO325946" s="68"/>
      <c r="CS325946" s="68"/>
    </row>
    <row r="325947" spans="81:97" x14ac:dyDescent="0.35">
      <c r="CC325947" s="68"/>
      <c r="CG325947" s="68"/>
      <c r="CK325947" s="68"/>
      <c r="CO325947" s="68"/>
      <c r="CS325947" s="68"/>
    </row>
    <row r="325948" spans="81:97" x14ac:dyDescent="0.35">
      <c r="CC325948" s="68"/>
      <c r="CG325948" s="68"/>
      <c r="CK325948" s="68"/>
      <c r="CO325948" s="68"/>
      <c r="CS325948" s="68"/>
    </row>
    <row r="325949" spans="81:97" x14ac:dyDescent="0.35">
      <c r="CC325949" s="68"/>
      <c r="CG325949" s="68"/>
      <c r="CK325949" s="68"/>
      <c r="CO325949" s="68"/>
      <c r="CS325949" s="68"/>
    </row>
    <row r="325950" spans="81:97" x14ac:dyDescent="0.35">
      <c r="CC325950" s="68"/>
      <c r="CG325950" s="68"/>
      <c r="CK325950" s="68"/>
      <c r="CO325950" s="68"/>
      <c r="CS325950" s="68"/>
    </row>
    <row r="325951" spans="81:97" x14ac:dyDescent="0.35">
      <c r="CC325951" s="68"/>
      <c r="CG325951" s="68"/>
      <c r="CK325951" s="68"/>
      <c r="CO325951" s="68"/>
      <c r="CS325951" s="68"/>
    </row>
    <row r="325952" spans="81:97" x14ac:dyDescent="0.35">
      <c r="CC325952" s="68"/>
      <c r="CG325952" s="68"/>
      <c r="CK325952" s="68"/>
      <c r="CO325952" s="68"/>
      <c r="CS325952" s="68"/>
    </row>
    <row r="325953" spans="81:100" x14ac:dyDescent="0.35">
      <c r="CC325953" s="68"/>
      <c r="CG325953" s="68"/>
      <c r="CK325953" s="68"/>
      <c r="CO325953" s="68"/>
      <c r="CS325953" s="68"/>
    </row>
    <row r="325954" spans="81:100" x14ac:dyDescent="0.35">
      <c r="CC325954" s="68"/>
      <c r="CG325954" s="68"/>
      <c r="CK325954" s="68"/>
      <c r="CO325954" s="68"/>
      <c r="CS325954" s="68"/>
    </row>
    <row r="325955" spans="81:100" x14ac:dyDescent="0.35">
      <c r="CC325955" s="68"/>
      <c r="CG325955" s="68"/>
      <c r="CK325955" s="68"/>
      <c r="CO325955" s="68"/>
      <c r="CS325955" s="68"/>
    </row>
    <row r="325956" spans="81:100" x14ac:dyDescent="0.35">
      <c r="CC325956" s="68"/>
      <c r="CG325956" s="68"/>
      <c r="CK325956" s="68"/>
      <c r="CO325956" s="68"/>
      <c r="CS325956" s="68"/>
    </row>
    <row r="325957" spans="81:100" x14ac:dyDescent="0.35">
      <c r="CC325957" s="68"/>
      <c r="CG325957" s="68"/>
      <c r="CK325957" s="68"/>
      <c r="CO325957" s="68"/>
      <c r="CS325957" s="68"/>
    </row>
    <row r="325958" spans="81:100" x14ac:dyDescent="0.35">
      <c r="CC325958" s="68"/>
      <c r="CG325958" s="68"/>
      <c r="CK325958" s="68"/>
      <c r="CO325958" s="68"/>
      <c r="CS325958" s="68"/>
    </row>
    <row r="325959" spans="81:100" x14ac:dyDescent="0.35">
      <c r="CC325959" s="68"/>
      <c r="CG325959" s="68"/>
      <c r="CK325959" s="68"/>
      <c r="CO325959" s="68"/>
      <c r="CS325959" s="68"/>
    </row>
    <row r="325960" spans="81:100" x14ac:dyDescent="0.35">
      <c r="CC325960" s="65"/>
      <c r="CD325960" s="65"/>
      <c r="CE325960" s="65"/>
      <c r="CF325960" s="63"/>
      <c r="CG325960" s="65"/>
      <c r="CH325960" s="65"/>
      <c r="CI325960" s="65"/>
      <c r="CJ325960" s="63"/>
      <c r="CK325960" s="65"/>
      <c r="CL325960" s="65"/>
      <c r="CM325960" s="65"/>
      <c r="CN325960" s="63"/>
      <c r="CO325960" s="65"/>
      <c r="CP325960" s="65"/>
      <c r="CQ325960" s="65"/>
      <c r="CR325960" s="63"/>
      <c r="CS325960" s="65"/>
      <c r="CT325960" s="65"/>
      <c r="CU325960" s="65"/>
      <c r="CV325960" s="63"/>
    </row>
    <row r="325961" spans="81:100" x14ac:dyDescent="0.35">
      <c r="CC325961" s="65"/>
      <c r="CD325961" s="65"/>
      <c r="CE325961" s="65"/>
      <c r="CF325961" s="63"/>
      <c r="CG325961" s="65"/>
      <c r="CH325961" s="65"/>
      <c r="CI325961" s="65"/>
      <c r="CJ325961" s="63"/>
      <c r="CK325961" s="65"/>
      <c r="CL325961" s="65"/>
      <c r="CM325961" s="65"/>
      <c r="CN325961" s="63"/>
      <c r="CO325961" s="65"/>
      <c r="CP325961" s="65"/>
      <c r="CQ325961" s="65"/>
      <c r="CR325961" s="63"/>
      <c r="CS325961" s="65"/>
      <c r="CT325961" s="65"/>
      <c r="CU325961" s="65"/>
      <c r="CV325961" s="63"/>
    </row>
    <row r="326352" spans="81:97" x14ac:dyDescent="0.35">
      <c r="CC326352" s="68"/>
      <c r="CG326352" s="68"/>
      <c r="CK326352" s="68"/>
      <c r="CO326352" s="68"/>
      <c r="CS326352" s="68"/>
    </row>
    <row r="326353" spans="81:97" x14ac:dyDescent="0.35">
      <c r="CC326353" s="68"/>
      <c r="CG326353" s="68"/>
      <c r="CK326353" s="68"/>
      <c r="CO326353" s="68"/>
      <c r="CS326353" s="68"/>
    </row>
    <row r="326354" spans="81:97" x14ac:dyDescent="0.35">
      <c r="CC326354" s="68"/>
      <c r="CG326354" s="68"/>
      <c r="CK326354" s="68"/>
      <c r="CO326354" s="68"/>
      <c r="CS326354" s="68"/>
    </row>
    <row r="326355" spans="81:97" x14ac:dyDescent="0.35">
      <c r="CC326355" s="68"/>
      <c r="CG326355" s="68"/>
      <c r="CK326355" s="68"/>
      <c r="CO326355" s="68"/>
      <c r="CS326355" s="68"/>
    </row>
    <row r="326356" spans="81:97" x14ac:dyDescent="0.35">
      <c r="CC326356" s="68"/>
      <c r="CG326356" s="68"/>
      <c r="CK326356" s="68"/>
      <c r="CO326356" s="68"/>
      <c r="CS326356" s="68"/>
    </row>
    <row r="326357" spans="81:97" x14ac:dyDescent="0.35">
      <c r="CC326357" s="68"/>
      <c r="CG326357" s="68"/>
      <c r="CK326357" s="68"/>
      <c r="CO326357" s="68"/>
      <c r="CS326357" s="68"/>
    </row>
    <row r="326358" spans="81:97" x14ac:dyDescent="0.35">
      <c r="CC326358" s="68"/>
      <c r="CG326358" s="68"/>
      <c r="CK326358" s="68"/>
      <c r="CO326358" s="68"/>
      <c r="CS326358" s="68"/>
    </row>
    <row r="326359" spans="81:97" x14ac:dyDescent="0.35">
      <c r="CC326359" s="68"/>
      <c r="CG326359" s="68"/>
      <c r="CK326359" s="68"/>
      <c r="CO326359" s="68"/>
      <c r="CS326359" s="68"/>
    </row>
    <row r="326360" spans="81:97" x14ac:dyDescent="0.35">
      <c r="CC326360" s="68"/>
      <c r="CG326360" s="68"/>
      <c r="CK326360" s="68"/>
      <c r="CO326360" s="68"/>
      <c r="CS326360" s="68"/>
    </row>
    <row r="326361" spans="81:97" x14ac:dyDescent="0.35">
      <c r="CC326361" s="68"/>
      <c r="CG326361" s="68"/>
      <c r="CK326361" s="68"/>
      <c r="CO326361" s="68"/>
      <c r="CS326361" s="68"/>
    </row>
    <row r="326362" spans="81:97" x14ac:dyDescent="0.35">
      <c r="CC326362" s="68"/>
      <c r="CG326362" s="68"/>
      <c r="CK326362" s="68"/>
      <c r="CO326362" s="68"/>
      <c r="CS326362" s="68"/>
    </row>
    <row r="326363" spans="81:97" x14ac:dyDescent="0.35">
      <c r="CC326363" s="68"/>
      <c r="CG326363" s="68"/>
      <c r="CK326363" s="68"/>
      <c r="CO326363" s="68"/>
      <c r="CS326363" s="68"/>
    </row>
    <row r="326364" spans="81:97" x14ac:dyDescent="0.35">
      <c r="CC326364" s="68"/>
      <c r="CG326364" s="68"/>
      <c r="CK326364" s="68"/>
      <c r="CO326364" s="68"/>
      <c r="CS326364" s="68"/>
    </row>
    <row r="326365" spans="81:97" x14ac:dyDescent="0.35">
      <c r="CC326365" s="68"/>
      <c r="CG326365" s="68"/>
      <c r="CK326365" s="68"/>
      <c r="CO326365" s="68"/>
      <c r="CS326365" s="68"/>
    </row>
    <row r="326366" spans="81:97" x14ac:dyDescent="0.35">
      <c r="CC326366" s="68"/>
      <c r="CG326366" s="68"/>
      <c r="CK326366" s="68"/>
      <c r="CO326366" s="68"/>
      <c r="CS326366" s="68"/>
    </row>
    <row r="326367" spans="81:97" x14ac:dyDescent="0.35">
      <c r="CC326367" s="68"/>
      <c r="CG326367" s="68"/>
      <c r="CK326367" s="68"/>
      <c r="CO326367" s="68"/>
      <c r="CS326367" s="68"/>
    </row>
    <row r="326368" spans="81:97" x14ac:dyDescent="0.35">
      <c r="CC326368" s="68"/>
      <c r="CG326368" s="68"/>
      <c r="CK326368" s="68"/>
      <c r="CO326368" s="68"/>
      <c r="CS326368" s="68"/>
    </row>
    <row r="326369" spans="81:97" x14ac:dyDescent="0.35">
      <c r="CC326369" s="68"/>
      <c r="CG326369" s="68"/>
      <c r="CK326369" s="68"/>
      <c r="CO326369" s="68"/>
      <c r="CS326369" s="68"/>
    </row>
    <row r="326370" spans="81:97" x14ac:dyDescent="0.35">
      <c r="CC326370" s="68"/>
      <c r="CG326370" s="68"/>
      <c r="CK326370" s="68"/>
      <c r="CO326370" s="68"/>
      <c r="CS326370" s="68"/>
    </row>
    <row r="326371" spans="81:97" x14ac:dyDescent="0.35">
      <c r="CC326371" s="68"/>
      <c r="CG326371" s="68"/>
      <c r="CK326371" s="68"/>
      <c r="CO326371" s="68"/>
      <c r="CS326371" s="68"/>
    </row>
    <row r="326372" spans="81:97" x14ac:dyDescent="0.35">
      <c r="CC326372" s="68"/>
      <c r="CG326372" s="68"/>
      <c r="CK326372" s="68"/>
      <c r="CO326372" s="68"/>
      <c r="CS326372" s="68"/>
    </row>
    <row r="326373" spans="81:97" x14ac:dyDescent="0.35">
      <c r="CC326373" s="68"/>
      <c r="CG326373" s="68"/>
      <c r="CK326373" s="68"/>
      <c r="CO326373" s="68"/>
      <c r="CS326373" s="68"/>
    </row>
    <row r="326374" spans="81:97" x14ac:dyDescent="0.35">
      <c r="CC326374" s="68"/>
      <c r="CG326374" s="68"/>
      <c r="CK326374" s="68"/>
      <c r="CO326374" s="68"/>
      <c r="CS326374" s="68"/>
    </row>
    <row r="326375" spans="81:97" x14ac:dyDescent="0.35">
      <c r="CC326375" s="68"/>
      <c r="CG326375" s="68"/>
      <c r="CK326375" s="68"/>
      <c r="CO326375" s="68"/>
      <c r="CS326375" s="68"/>
    </row>
    <row r="326376" spans="81:97" x14ac:dyDescent="0.35">
      <c r="CC326376" s="68"/>
      <c r="CG326376" s="68"/>
      <c r="CK326376" s="68"/>
      <c r="CO326376" s="68"/>
      <c r="CS326376" s="68"/>
    </row>
    <row r="326377" spans="81:97" x14ac:dyDescent="0.35">
      <c r="CC326377" s="68"/>
      <c r="CG326377" s="68"/>
      <c r="CK326377" s="68"/>
      <c r="CO326377" s="68"/>
      <c r="CS326377" s="68"/>
    </row>
    <row r="326378" spans="81:97" x14ac:dyDescent="0.35">
      <c r="CC326378" s="68"/>
      <c r="CG326378" s="68"/>
      <c r="CK326378" s="68"/>
      <c r="CO326378" s="68"/>
      <c r="CS326378" s="68"/>
    </row>
    <row r="326379" spans="81:97" x14ac:dyDescent="0.35">
      <c r="CC326379" s="68"/>
      <c r="CG326379" s="68"/>
      <c r="CK326379" s="68"/>
      <c r="CO326379" s="68"/>
      <c r="CS326379" s="68"/>
    </row>
    <row r="326380" spans="81:97" x14ac:dyDescent="0.35">
      <c r="CC326380" s="68"/>
      <c r="CG326380" s="68"/>
      <c r="CK326380" s="68"/>
      <c r="CO326380" s="68"/>
      <c r="CS326380" s="68"/>
    </row>
    <row r="326381" spans="81:97" x14ac:dyDescent="0.35">
      <c r="CC326381" s="68"/>
      <c r="CG326381" s="68"/>
      <c r="CK326381" s="68"/>
      <c r="CO326381" s="68"/>
      <c r="CS326381" s="68"/>
    </row>
    <row r="326382" spans="81:97" x14ac:dyDescent="0.35">
      <c r="CC326382" s="68"/>
      <c r="CG326382" s="68"/>
      <c r="CK326382" s="68"/>
      <c r="CO326382" s="68"/>
      <c r="CS326382" s="68"/>
    </row>
    <row r="326383" spans="81:97" x14ac:dyDescent="0.35">
      <c r="CC326383" s="68"/>
      <c r="CG326383" s="68"/>
      <c r="CK326383" s="68"/>
      <c r="CO326383" s="68"/>
      <c r="CS326383" s="68"/>
    </row>
    <row r="326384" spans="81:97" x14ac:dyDescent="0.35">
      <c r="CC326384" s="68"/>
      <c r="CG326384" s="68"/>
      <c r="CK326384" s="68"/>
      <c r="CO326384" s="68"/>
      <c r="CS326384" s="68"/>
    </row>
    <row r="326385" spans="81:97" x14ac:dyDescent="0.35">
      <c r="CC326385" s="68"/>
      <c r="CG326385" s="68"/>
      <c r="CK326385" s="68"/>
      <c r="CO326385" s="68"/>
      <c r="CS326385" s="68"/>
    </row>
    <row r="326386" spans="81:97" x14ac:dyDescent="0.35">
      <c r="CC326386" s="68"/>
      <c r="CG326386" s="68"/>
      <c r="CK326386" s="68"/>
      <c r="CO326386" s="68"/>
      <c r="CS326386" s="68"/>
    </row>
    <row r="326387" spans="81:97" x14ac:dyDescent="0.35">
      <c r="CC326387" s="68"/>
      <c r="CG326387" s="68"/>
      <c r="CK326387" s="68"/>
      <c r="CO326387" s="68"/>
      <c r="CS326387" s="68"/>
    </row>
    <row r="326388" spans="81:97" x14ac:dyDescent="0.35">
      <c r="CC326388" s="68"/>
      <c r="CG326388" s="68"/>
      <c r="CK326388" s="68"/>
      <c r="CO326388" s="68"/>
      <c r="CS326388" s="68"/>
    </row>
    <row r="326389" spans="81:97" x14ac:dyDescent="0.35">
      <c r="CC326389" s="68"/>
      <c r="CG326389" s="68"/>
      <c r="CK326389" s="68"/>
      <c r="CO326389" s="68"/>
      <c r="CS326389" s="68"/>
    </row>
    <row r="326390" spans="81:97" x14ac:dyDescent="0.35">
      <c r="CC326390" s="68"/>
      <c r="CG326390" s="68"/>
      <c r="CK326390" s="68"/>
      <c r="CO326390" s="68"/>
      <c r="CS326390" s="68"/>
    </row>
    <row r="326391" spans="81:97" x14ac:dyDescent="0.35">
      <c r="CC326391" s="68"/>
      <c r="CG326391" s="68"/>
      <c r="CK326391" s="68"/>
      <c r="CO326391" s="68"/>
      <c r="CS326391" s="68"/>
    </row>
    <row r="326392" spans="81:97" x14ac:dyDescent="0.35">
      <c r="CC326392" s="68"/>
      <c r="CG326392" s="68"/>
      <c r="CK326392" s="68"/>
      <c r="CO326392" s="68"/>
      <c r="CS326392" s="68"/>
    </row>
    <row r="326393" spans="81:97" x14ac:dyDescent="0.35">
      <c r="CC326393" s="68"/>
      <c r="CG326393" s="68"/>
      <c r="CK326393" s="68"/>
      <c r="CO326393" s="68"/>
      <c r="CS326393" s="68"/>
    </row>
    <row r="326394" spans="81:97" x14ac:dyDescent="0.35">
      <c r="CC326394" s="68"/>
      <c r="CG326394" s="68"/>
      <c r="CK326394" s="68"/>
      <c r="CO326394" s="68"/>
      <c r="CS326394" s="68"/>
    </row>
    <row r="326395" spans="81:97" x14ac:dyDescent="0.35">
      <c r="CC326395" s="68"/>
      <c r="CG326395" s="68"/>
      <c r="CK326395" s="68"/>
      <c r="CO326395" s="68"/>
      <c r="CS326395" s="68"/>
    </row>
    <row r="326396" spans="81:97" x14ac:dyDescent="0.35">
      <c r="CC326396" s="68"/>
      <c r="CG326396" s="68"/>
      <c r="CK326396" s="68"/>
      <c r="CO326396" s="68"/>
      <c r="CS326396" s="68"/>
    </row>
    <row r="326397" spans="81:97" x14ac:dyDescent="0.35">
      <c r="CC326397" s="68"/>
      <c r="CG326397" s="68"/>
      <c r="CK326397" s="68"/>
      <c r="CO326397" s="68"/>
      <c r="CS326397" s="68"/>
    </row>
    <row r="326398" spans="81:97" x14ac:dyDescent="0.35">
      <c r="CC326398" s="68"/>
      <c r="CG326398" s="68"/>
      <c r="CK326398" s="68"/>
      <c r="CO326398" s="68"/>
      <c r="CS326398" s="68"/>
    </row>
    <row r="326399" spans="81:97" x14ac:dyDescent="0.35">
      <c r="CC326399" s="68"/>
      <c r="CG326399" s="68"/>
      <c r="CK326399" s="68"/>
      <c r="CO326399" s="68"/>
      <c r="CS326399" s="68"/>
    </row>
    <row r="326400" spans="81:97" x14ac:dyDescent="0.35">
      <c r="CC326400" s="68"/>
      <c r="CG326400" s="68"/>
      <c r="CK326400" s="68"/>
      <c r="CO326400" s="68"/>
      <c r="CS326400" s="68"/>
    </row>
    <row r="326401" spans="81:97" x14ac:dyDescent="0.35">
      <c r="CC326401" s="68"/>
      <c r="CG326401" s="68"/>
      <c r="CK326401" s="68"/>
      <c r="CO326401" s="68"/>
      <c r="CS326401" s="68"/>
    </row>
    <row r="326402" spans="81:97" x14ac:dyDescent="0.35">
      <c r="CC326402" s="68"/>
      <c r="CG326402" s="68"/>
      <c r="CK326402" s="68"/>
      <c r="CO326402" s="68"/>
      <c r="CS326402" s="68"/>
    </row>
    <row r="326403" spans="81:97" x14ac:dyDescent="0.35">
      <c r="CC326403" s="68"/>
      <c r="CG326403" s="68"/>
      <c r="CK326403" s="68"/>
      <c r="CO326403" s="68"/>
      <c r="CS326403" s="68"/>
    </row>
    <row r="326404" spans="81:97" x14ac:dyDescent="0.35">
      <c r="CC326404" s="68"/>
      <c r="CG326404" s="68"/>
      <c r="CK326404" s="68"/>
      <c r="CO326404" s="68"/>
      <c r="CS326404" s="68"/>
    </row>
    <row r="326405" spans="81:97" x14ac:dyDescent="0.35">
      <c r="CC326405" s="68"/>
      <c r="CG326405" s="68"/>
      <c r="CK326405" s="68"/>
      <c r="CO326405" s="68"/>
      <c r="CS326405" s="68"/>
    </row>
    <row r="326406" spans="81:97" x14ac:dyDescent="0.35">
      <c r="CC326406" s="68"/>
      <c r="CG326406" s="68"/>
      <c r="CK326406" s="68"/>
      <c r="CO326406" s="68"/>
      <c r="CS326406" s="68"/>
    </row>
    <row r="326407" spans="81:97" x14ac:dyDescent="0.35">
      <c r="CC326407" s="68"/>
      <c r="CG326407" s="68"/>
      <c r="CK326407" s="68"/>
      <c r="CO326407" s="68"/>
      <c r="CS326407" s="68"/>
    </row>
    <row r="326408" spans="81:97" x14ac:dyDescent="0.35">
      <c r="CC326408" s="68"/>
      <c r="CG326408" s="68"/>
      <c r="CK326408" s="68"/>
      <c r="CO326408" s="68"/>
      <c r="CS326408" s="68"/>
    </row>
    <row r="326409" spans="81:97" x14ac:dyDescent="0.35">
      <c r="CC326409" s="68"/>
      <c r="CG326409" s="68"/>
      <c r="CK326409" s="68"/>
      <c r="CO326409" s="68"/>
      <c r="CS326409" s="68"/>
    </row>
    <row r="326410" spans="81:97" x14ac:dyDescent="0.35">
      <c r="CC326410" s="68"/>
      <c r="CG326410" s="68"/>
      <c r="CK326410" s="68"/>
      <c r="CO326410" s="68"/>
      <c r="CS326410" s="68"/>
    </row>
    <row r="326411" spans="81:97" x14ac:dyDescent="0.35">
      <c r="CC326411" s="68"/>
      <c r="CG326411" s="68"/>
      <c r="CK326411" s="68"/>
      <c r="CO326411" s="68"/>
      <c r="CS326411" s="68"/>
    </row>
    <row r="326412" spans="81:97" x14ac:dyDescent="0.35">
      <c r="CC326412" s="68"/>
      <c r="CG326412" s="68"/>
      <c r="CK326412" s="68"/>
      <c r="CO326412" s="68"/>
      <c r="CS326412" s="68"/>
    </row>
    <row r="326413" spans="81:97" x14ac:dyDescent="0.35">
      <c r="CC326413" s="68"/>
      <c r="CG326413" s="68"/>
      <c r="CK326413" s="68"/>
      <c r="CO326413" s="68"/>
      <c r="CS326413" s="68"/>
    </row>
    <row r="326414" spans="81:97" x14ac:dyDescent="0.35">
      <c r="CC326414" s="68"/>
      <c r="CG326414" s="68"/>
      <c r="CK326414" s="68"/>
      <c r="CO326414" s="68"/>
      <c r="CS326414" s="68"/>
    </row>
    <row r="326415" spans="81:97" x14ac:dyDescent="0.35">
      <c r="CC326415" s="68"/>
      <c r="CG326415" s="68"/>
      <c r="CK326415" s="68"/>
      <c r="CO326415" s="68"/>
      <c r="CS326415" s="68"/>
    </row>
    <row r="326416" spans="81:97" x14ac:dyDescent="0.35">
      <c r="CC326416" s="68"/>
      <c r="CG326416" s="68"/>
      <c r="CK326416" s="68"/>
      <c r="CO326416" s="68"/>
      <c r="CS326416" s="68"/>
    </row>
    <row r="326417" spans="81:97" x14ac:dyDescent="0.35">
      <c r="CC326417" s="68"/>
      <c r="CG326417" s="68"/>
      <c r="CK326417" s="68"/>
      <c r="CO326417" s="68"/>
      <c r="CS326417" s="68"/>
    </row>
    <row r="326418" spans="81:97" x14ac:dyDescent="0.35">
      <c r="CC326418" s="68"/>
      <c r="CG326418" s="68"/>
      <c r="CK326418" s="68"/>
      <c r="CO326418" s="68"/>
      <c r="CS326418" s="68"/>
    </row>
    <row r="326419" spans="81:97" x14ac:dyDescent="0.35">
      <c r="CC326419" s="68"/>
      <c r="CG326419" s="68"/>
      <c r="CK326419" s="68"/>
      <c r="CO326419" s="68"/>
      <c r="CS326419" s="68"/>
    </row>
    <row r="326420" spans="81:97" x14ac:dyDescent="0.35">
      <c r="CC326420" s="68"/>
      <c r="CG326420" s="68"/>
      <c r="CK326420" s="68"/>
      <c r="CO326420" s="68"/>
      <c r="CS326420" s="68"/>
    </row>
    <row r="326421" spans="81:97" x14ac:dyDescent="0.35">
      <c r="CC326421" s="68"/>
      <c r="CG326421" s="68"/>
      <c r="CK326421" s="68"/>
      <c r="CO326421" s="68"/>
      <c r="CS326421" s="68"/>
    </row>
    <row r="326422" spans="81:97" x14ac:dyDescent="0.35">
      <c r="CC326422" s="68"/>
      <c r="CG326422" s="68"/>
      <c r="CK326422" s="68"/>
      <c r="CO326422" s="68"/>
      <c r="CS326422" s="68"/>
    </row>
    <row r="326423" spans="81:97" x14ac:dyDescent="0.35">
      <c r="CC326423" s="68"/>
      <c r="CG326423" s="68"/>
      <c r="CK326423" s="68"/>
      <c r="CO326423" s="68"/>
      <c r="CS326423" s="68"/>
    </row>
    <row r="326424" spans="81:97" x14ac:dyDescent="0.35">
      <c r="CC326424" s="68"/>
      <c r="CG326424" s="68"/>
      <c r="CK326424" s="68"/>
      <c r="CO326424" s="68"/>
      <c r="CS326424" s="68"/>
    </row>
    <row r="326425" spans="81:97" x14ac:dyDescent="0.35">
      <c r="CC326425" s="68"/>
      <c r="CG326425" s="68"/>
      <c r="CK326425" s="68"/>
      <c r="CO326425" s="68"/>
      <c r="CS326425" s="68"/>
    </row>
    <row r="326426" spans="81:97" x14ac:dyDescent="0.35">
      <c r="CC326426" s="68"/>
      <c r="CG326426" s="68"/>
      <c r="CK326426" s="68"/>
      <c r="CO326426" s="68"/>
      <c r="CS326426" s="68"/>
    </row>
    <row r="326427" spans="81:97" x14ac:dyDescent="0.35">
      <c r="CC326427" s="68"/>
      <c r="CG326427" s="68"/>
      <c r="CK326427" s="68"/>
      <c r="CO326427" s="68"/>
      <c r="CS326427" s="68"/>
    </row>
    <row r="326428" spans="81:97" x14ac:dyDescent="0.35">
      <c r="CC326428" s="68"/>
      <c r="CG326428" s="68"/>
      <c r="CK326428" s="68"/>
      <c r="CO326428" s="68"/>
      <c r="CS326428" s="68"/>
    </row>
    <row r="326429" spans="81:97" x14ac:dyDescent="0.35">
      <c r="CC326429" s="68"/>
      <c r="CG326429" s="68"/>
      <c r="CK326429" s="68"/>
      <c r="CO326429" s="68"/>
      <c r="CS326429" s="68"/>
    </row>
    <row r="326430" spans="81:97" x14ac:dyDescent="0.35">
      <c r="CC326430" s="68"/>
      <c r="CG326430" s="68"/>
      <c r="CK326430" s="68"/>
      <c r="CO326430" s="68"/>
      <c r="CS326430" s="68"/>
    </row>
    <row r="326431" spans="81:97" x14ac:dyDescent="0.35">
      <c r="CC326431" s="68"/>
      <c r="CG326431" s="68"/>
      <c r="CK326431" s="68"/>
      <c r="CO326431" s="68"/>
      <c r="CS326431" s="68"/>
    </row>
    <row r="326432" spans="81:97" x14ac:dyDescent="0.35">
      <c r="CC326432" s="68"/>
      <c r="CG326432" s="68"/>
      <c r="CK326432" s="68"/>
      <c r="CO326432" s="68"/>
      <c r="CS326432" s="68"/>
    </row>
    <row r="326433" spans="81:97" x14ac:dyDescent="0.35">
      <c r="CC326433" s="68"/>
      <c r="CG326433" s="68"/>
      <c r="CK326433" s="68"/>
      <c r="CO326433" s="68"/>
      <c r="CS326433" s="68"/>
    </row>
    <row r="326434" spans="81:97" x14ac:dyDescent="0.35">
      <c r="CC326434" s="68"/>
      <c r="CG326434" s="68"/>
      <c r="CK326434" s="68"/>
      <c r="CO326434" s="68"/>
      <c r="CS326434" s="68"/>
    </row>
    <row r="326435" spans="81:97" x14ac:dyDescent="0.35">
      <c r="CC326435" s="68"/>
      <c r="CG326435" s="68"/>
      <c r="CK326435" s="68"/>
      <c r="CO326435" s="68"/>
      <c r="CS326435" s="68"/>
    </row>
    <row r="326436" spans="81:97" x14ac:dyDescent="0.35">
      <c r="CC326436" s="68"/>
      <c r="CG326436" s="68"/>
      <c r="CK326436" s="68"/>
      <c r="CO326436" s="68"/>
      <c r="CS326436" s="68"/>
    </row>
    <row r="326437" spans="81:97" x14ac:dyDescent="0.35">
      <c r="CC326437" s="68"/>
      <c r="CG326437" s="68"/>
      <c r="CK326437" s="68"/>
      <c r="CO326437" s="68"/>
      <c r="CS326437" s="68"/>
    </row>
    <row r="326438" spans="81:97" x14ac:dyDescent="0.35">
      <c r="CC326438" s="68"/>
      <c r="CG326438" s="68"/>
      <c r="CK326438" s="68"/>
      <c r="CO326438" s="68"/>
      <c r="CS326438" s="68"/>
    </row>
    <row r="326439" spans="81:97" x14ac:dyDescent="0.35">
      <c r="CC326439" s="68"/>
      <c r="CG326439" s="68"/>
      <c r="CK326439" s="68"/>
      <c r="CO326439" s="68"/>
      <c r="CS326439" s="68"/>
    </row>
    <row r="326440" spans="81:97" x14ac:dyDescent="0.35">
      <c r="CC326440" s="68"/>
      <c r="CG326440" s="68"/>
      <c r="CK326440" s="68"/>
      <c r="CO326440" s="68"/>
      <c r="CS326440" s="68"/>
    </row>
    <row r="326441" spans="81:97" x14ac:dyDescent="0.35">
      <c r="CC326441" s="68"/>
      <c r="CG326441" s="68"/>
      <c r="CK326441" s="68"/>
      <c r="CO326441" s="68"/>
      <c r="CS326441" s="68"/>
    </row>
    <row r="326442" spans="81:97" x14ac:dyDescent="0.35">
      <c r="CC326442" s="68"/>
      <c r="CG326442" s="68"/>
      <c r="CK326442" s="68"/>
      <c r="CO326442" s="68"/>
      <c r="CS326442" s="68"/>
    </row>
    <row r="326443" spans="81:97" x14ac:dyDescent="0.35">
      <c r="CC326443" s="68"/>
      <c r="CG326443" s="68"/>
      <c r="CK326443" s="68"/>
      <c r="CO326443" s="68"/>
      <c r="CS326443" s="68"/>
    </row>
    <row r="326444" spans="81:97" x14ac:dyDescent="0.35">
      <c r="CC326444" s="68"/>
      <c r="CG326444" s="68"/>
      <c r="CK326444" s="68"/>
      <c r="CO326444" s="68"/>
      <c r="CS326444" s="68"/>
    </row>
    <row r="326445" spans="81:97" x14ac:dyDescent="0.35">
      <c r="CC326445" s="68"/>
      <c r="CG326445" s="68"/>
      <c r="CK326445" s="68"/>
      <c r="CO326445" s="68"/>
      <c r="CS326445" s="68"/>
    </row>
    <row r="326446" spans="81:97" x14ac:dyDescent="0.35">
      <c r="CC326446" s="68"/>
      <c r="CG326446" s="68"/>
      <c r="CK326446" s="68"/>
      <c r="CO326446" s="68"/>
      <c r="CS326446" s="68"/>
    </row>
    <row r="326447" spans="81:97" x14ac:dyDescent="0.35">
      <c r="CC326447" s="68"/>
      <c r="CG326447" s="68"/>
      <c r="CK326447" s="68"/>
      <c r="CO326447" s="68"/>
      <c r="CS326447" s="68"/>
    </row>
    <row r="326448" spans="81:97" x14ac:dyDescent="0.35">
      <c r="CC326448" s="68"/>
      <c r="CG326448" s="68"/>
      <c r="CK326448" s="68"/>
      <c r="CO326448" s="68"/>
      <c r="CS326448" s="68"/>
    </row>
    <row r="326449" spans="81:97" x14ac:dyDescent="0.35">
      <c r="CC326449" s="68"/>
      <c r="CG326449" s="68"/>
      <c r="CK326449" s="68"/>
      <c r="CO326449" s="68"/>
      <c r="CS326449" s="68"/>
    </row>
    <row r="326450" spans="81:97" x14ac:dyDescent="0.35">
      <c r="CC326450" s="68"/>
      <c r="CG326450" s="68"/>
      <c r="CK326450" s="68"/>
      <c r="CO326450" s="68"/>
      <c r="CS326450" s="68"/>
    </row>
    <row r="326451" spans="81:97" x14ac:dyDescent="0.35">
      <c r="CC326451" s="68"/>
      <c r="CG326451" s="68"/>
      <c r="CK326451" s="68"/>
      <c r="CO326451" s="68"/>
      <c r="CS326451" s="68"/>
    </row>
    <row r="326452" spans="81:97" x14ac:dyDescent="0.35">
      <c r="CC326452" s="68"/>
      <c r="CG326452" s="68"/>
      <c r="CK326452" s="68"/>
      <c r="CO326452" s="68"/>
      <c r="CS326452" s="68"/>
    </row>
    <row r="326453" spans="81:97" x14ac:dyDescent="0.35">
      <c r="CC326453" s="68"/>
      <c r="CG326453" s="68"/>
      <c r="CK326453" s="68"/>
      <c r="CO326453" s="68"/>
      <c r="CS326453" s="68"/>
    </row>
    <row r="326454" spans="81:97" x14ac:dyDescent="0.35">
      <c r="CC326454" s="68"/>
      <c r="CG326454" s="68"/>
      <c r="CK326454" s="68"/>
      <c r="CO326454" s="68"/>
      <c r="CS326454" s="68"/>
    </row>
    <row r="326455" spans="81:97" x14ac:dyDescent="0.35">
      <c r="CC326455" s="68"/>
      <c r="CG326455" s="68"/>
      <c r="CK326455" s="68"/>
      <c r="CO326455" s="68"/>
      <c r="CS326455" s="68"/>
    </row>
    <row r="326456" spans="81:97" x14ac:dyDescent="0.35">
      <c r="CC326456" s="68"/>
      <c r="CG326456" s="68"/>
      <c r="CK326456" s="68"/>
      <c r="CO326456" s="68"/>
      <c r="CS326456" s="68"/>
    </row>
    <row r="326457" spans="81:97" x14ac:dyDescent="0.35">
      <c r="CC326457" s="68"/>
      <c r="CG326457" s="68"/>
      <c r="CK326457" s="68"/>
      <c r="CO326457" s="68"/>
      <c r="CS326457" s="68"/>
    </row>
    <row r="326458" spans="81:97" x14ac:dyDescent="0.35">
      <c r="CC326458" s="68"/>
      <c r="CG326458" s="68"/>
      <c r="CK326458" s="68"/>
      <c r="CO326458" s="68"/>
      <c r="CS326458" s="68"/>
    </row>
    <row r="326459" spans="81:97" x14ac:dyDescent="0.35">
      <c r="CC326459" s="68"/>
      <c r="CG326459" s="68"/>
      <c r="CK326459" s="68"/>
      <c r="CO326459" s="68"/>
      <c r="CS326459" s="68"/>
    </row>
    <row r="326460" spans="81:97" x14ac:dyDescent="0.35">
      <c r="CC326460" s="68"/>
      <c r="CG326460" s="68"/>
      <c r="CK326460" s="68"/>
      <c r="CO326460" s="68"/>
      <c r="CS326460" s="68"/>
    </row>
    <row r="326461" spans="81:97" x14ac:dyDescent="0.35">
      <c r="CC326461" s="68"/>
      <c r="CG326461" s="68"/>
      <c r="CK326461" s="68"/>
      <c r="CO326461" s="68"/>
      <c r="CS326461" s="68"/>
    </row>
    <row r="326462" spans="81:97" x14ac:dyDescent="0.35">
      <c r="CC326462" s="68"/>
      <c r="CG326462" s="68"/>
      <c r="CK326462" s="68"/>
      <c r="CO326462" s="68"/>
      <c r="CS326462" s="68"/>
    </row>
    <row r="326463" spans="81:97" x14ac:dyDescent="0.35">
      <c r="CC326463" s="68"/>
      <c r="CG326463" s="68"/>
      <c r="CK326463" s="68"/>
      <c r="CO326463" s="68"/>
      <c r="CS326463" s="68"/>
    </row>
    <row r="326464" spans="81:97" x14ac:dyDescent="0.35">
      <c r="CC326464" s="68"/>
      <c r="CG326464" s="68"/>
      <c r="CK326464" s="68"/>
      <c r="CO326464" s="68"/>
      <c r="CS326464" s="68"/>
    </row>
    <row r="326465" spans="81:97" x14ac:dyDescent="0.35">
      <c r="CC326465" s="68"/>
      <c r="CG326465" s="68"/>
      <c r="CK326465" s="68"/>
      <c r="CO326465" s="68"/>
      <c r="CS326465" s="68"/>
    </row>
    <row r="326466" spans="81:97" x14ac:dyDescent="0.35">
      <c r="CC326466" s="68"/>
      <c r="CG326466" s="68"/>
      <c r="CK326466" s="68"/>
      <c r="CO326466" s="68"/>
      <c r="CS326466" s="68"/>
    </row>
    <row r="326467" spans="81:97" x14ac:dyDescent="0.35">
      <c r="CC326467" s="68"/>
      <c r="CG326467" s="68"/>
      <c r="CK326467" s="68"/>
      <c r="CO326467" s="68"/>
      <c r="CS326467" s="68"/>
    </row>
    <row r="326468" spans="81:97" x14ac:dyDescent="0.35">
      <c r="CC326468" s="68"/>
      <c r="CG326468" s="68"/>
      <c r="CK326468" s="68"/>
      <c r="CO326468" s="68"/>
      <c r="CS326468" s="68"/>
    </row>
    <row r="326469" spans="81:97" x14ac:dyDescent="0.35">
      <c r="CC326469" s="68"/>
      <c r="CG326469" s="68"/>
      <c r="CK326469" s="68"/>
      <c r="CO326469" s="68"/>
      <c r="CS326469" s="68"/>
    </row>
    <row r="326470" spans="81:97" x14ac:dyDescent="0.35">
      <c r="CC326470" s="68"/>
      <c r="CG326470" s="68"/>
      <c r="CK326470" s="68"/>
      <c r="CO326470" s="68"/>
      <c r="CS326470" s="68"/>
    </row>
    <row r="326471" spans="81:97" x14ac:dyDescent="0.35">
      <c r="CC326471" s="68"/>
      <c r="CG326471" s="68"/>
      <c r="CK326471" s="68"/>
      <c r="CO326471" s="68"/>
      <c r="CS326471" s="68"/>
    </row>
    <row r="326472" spans="81:97" x14ac:dyDescent="0.35">
      <c r="CC326472" s="68"/>
      <c r="CG326472" s="68"/>
      <c r="CK326472" s="68"/>
      <c r="CO326472" s="68"/>
      <c r="CS326472" s="68"/>
    </row>
    <row r="326473" spans="81:97" x14ac:dyDescent="0.35">
      <c r="CC326473" s="68"/>
      <c r="CG326473" s="68"/>
      <c r="CK326473" s="68"/>
      <c r="CO326473" s="68"/>
      <c r="CS326473" s="68"/>
    </row>
    <row r="326474" spans="81:97" x14ac:dyDescent="0.35">
      <c r="CC326474" s="68"/>
      <c r="CG326474" s="68"/>
      <c r="CK326474" s="68"/>
      <c r="CO326474" s="68"/>
      <c r="CS326474" s="68"/>
    </row>
    <row r="326475" spans="81:97" x14ac:dyDescent="0.35">
      <c r="CC326475" s="68"/>
      <c r="CG326475" s="68"/>
      <c r="CK326475" s="68"/>
      <c r="CO326475" s="68"/>
      <c r="CS326475" s="68"/>
    </row>
    <row r="326476" spans="81:97" x14ac:dyDescent="0.35">
      <c r="CC326476" s="68"/>
      <c r="CG326476" s="68"/>
      <c r="CK326476" s="68"/>
      <c r="CO326476" s="68"/>
      <c r="CS326476" s="68"/>
    </row>
    <row r="326477" spans="81:97" x14ac:dyDescent="0.35">
      <c r="CC326477" s="68"/>
      <c r="CG326477" s="68"/>
      <c r="CK326477" s="68"/>
      <c r="CO326477" s="68"/>
      <c r="CS326477" s="68"/>
    </row>
    <row r="326478" spans="81:97" x14ac:dyDescent="0.35">
      <c r="CC326478" s="68"/>
      <c r="CG326478" s="68"/>
      <c r="CK326478" s="68"/>
      <c r="CO326478" s="68"/>
      <c r="CS326478" s="68"/>
    </row>
    <row r="326479" spans="81:97" x14ac:dyDescent="0.35">
      <c r="CC326479" s="68"/>
      <c r="CG326479" s="68"/>
      <c r="CK326479" s="68"/>
      <c r="CO326479" s="68"/>
      <c r="CS326479" s="68"/>
    </row>
    <row r="326480" spans="81:97" x14ac:dyDescent="0.35">
      <c r="CC326480" s="68"/>
      <c r="CG326480" s="68"/>
      <c r="CK326480" s="68"/>
      <c r="CO326480" s="68"/>
      <c r="CS326480" s="68"/>
    </row>
    <row r="326481" spans="81:97" x14ac:dyDescent="0.35">
      <c r="CC326481" s="68"/>
      <c r="CG326481" s="68"/>
      <c r="CK326481" s="68"/>
      <c r="CO326481" s="68"/>
      <c r="CS326481" s="68"/>
    </row>
    <row r="326482" spans="81:97" x14ac:dyDescent="0.35">
      <c r="CC326482" s="68"/>
      <c r="CG326482" s="68"/>
      <c r="CK326482" s="68"/>
      <c r="CO326482" s="68"/>
      <c r="CS326482" s="68"/>
    </row>
    <row r="326483" spans="81:97" x14ac:dyDescent="0.35">
      <c r="CC326483" s="68"/>
      <c r="CG326483" s="68"/>
      <c r="CK326483" s="68"/>
      <c r="CO326483" s="68"/>
      <c r="CS326483" s="68"/>
    </row>
    <row r="326484" spans="81:97" x14ac:dyDescent="0.35">
      <c r="CC326484" s="68"/>
      <c r="CG326484" s="68"/>
      <c r="CK326484" s="68"/>
      <c r="CO326484" s="68"/>
      <c r="CS326484" s="68"/>
    </row>
    <row r="326485" spans="81:97" x14ac:dyDescent="0.35">
      <c r="CC326485" s="68"/>
      <c r="CG326485" s="68"/>
      <c r="CK326485" s="68"/>
      <c r="CO326485" s="68"/>
      <c r="CS326485" s="68"/>
    </row>
    <row r="326486" spans="81:97" x14ac:dyDescent="0.35">
      <c r="CC326486" s="68"/>
      <c r="CG326486" s="68"/>
      <c r="CK326486" s="68"/>
      <c r="CO326486" s="68"/>
      <c r="CS326486" s="68"/>
    </row>
    <row r="326487" spans="81:97" x14ac:dyDescent="0.35">
      <c r="CC326487" s="68"/>
      <c r="CG326487" s="68"/>
      <c r="CK326487" s="68"/>
      <c r="CO326487" s="68"/>
      <c r="CS326487" s="68"/>
    </row>
    <row r="326488" spans="81:97" x14ac:dyDescent="0.35">
      <c r="CC326488" s="68"/>
      <c r="CG326488" s="68"/>
      <c r="CK326488" s="68"/>
      <c r="CO326488" s="68"/>
      <c r="CS326488" s="68"/>
    </row>
    <row r="326489" spans="81:97" x14ac:dyDescent="0.35">
      <c r="CC326489" s="68"/>
      <c r="CG326489" s="68"/>
      <c r="CK326489" s="68"/>
      <c r="CO326489" s="68"/>
      <c r="CS326489" s="68"/>
    </row>
    <row r="326490" spans="81:97" x14ac:dyDescent="0.35">
      <c r="CC326490" s="68"/>
      <c r="CG326490" s="68"/>
      <c r="CK326490" s="68"/>
      <c r="CO326490" s="68"/>
      <c r="CS326490" s="68"/>
    </row>
    <row r="326491" spans="81:97" x14ac:dyDescent="0.35">
      <c r="CC326491" s="68"/>
      <c r="CG326491" s="68"/>
      <c r="CK326491" s="68"/>
      <c r="CO326491" s="68"/>
      <c r="CS326491" s="68"/>
    </row>
    <row r="326492" spans="81:97" x14ac:dyDescent="0.35">
      <c r="CC326492" s="68"/>
      <c r="CG326492" s="68"/>
      <c r="CK326492" s="68"/>
      <c r="CO326492" s="68"/>
      <c r="CS326492" s="68"/>
    </row>
    <row r="326493" spans="81:97" x14ac:dyDescent="0.35">
      <c r="CC326493" s="68"/>
      <c r="CG326493" s="68"/>
      <c r="CK326493" s="68"/>
      <c r="CO326493" s="68"/>
      <c r="CS326493" s="68"/>
    </row>
    <row r="326494" spans="81:97" x14ac:dyDescent="0.35">
      <c r="CC326494" s="68"/>
      <c r="CG326494" s="68"/>
      <c r="CK326494" s="68"/>
      <c r="CO326494" s="68"/>
      <c r="CS326494" s="68"/>
    </row>
    <row r="326495" spans="81:97" x14ac:dyDescent="0.35">
      <c r="CC326495" s="68"/>
      <c r="CG326495" s="68"/>
      <c r="CK326495" s="68"/>
      <c r="CO326495" s="68"/>
      <c r="CS326495" s="68"/>
    </row>
    <row r="326496" spans="81:97" x14ac:dyDescent="0.35">
      <c r="CC326496" s="68"/>
      <c r="CG326496" s="68"/>
      <c r="CK326496" s="68"/>
      <c r="CO326496" s="68"/>
      <c r="CS326496" s="68"/>
    </row>
    <row r="326497" spans="81:100" x14ac:dyDescent="0.35">
      <c r="CC326497" s="65"/>
      <c r="CD326497" s="65"/>
      <c r="CE326497" s="65"/>
      <c r="CF326497" s="63"/>
      <c r="CG326497" s="65"/>
      <c r="CH326497" s="65"/>
      <c r="CI326497" s="65"/>
      <c r="CJ326497" s="63"/>
      <c r="CK326497" s="65"/>
      <c r="CL326497" s="65"/>
      <c r="CM326497" s="65"/>
      <c r="CN326497" s="63"/>
      <c r="CO326497" s="65"/>
      <c r="CP326497" s="65"/>
      <c r="CQ326497" s="65"/>
      <c r="CR326497" s="63"/>
      <c r="CS326497" s="65"/>
      <c r="CT326497" s="65"/>
      <c r="CU326497" s="65"/>
      <c r="CV326497" s="63"/>
    </row>
    <row r="326498" spans="81:100" x14ac:dyDescent="0.35">
      <c r="CC326498" s="65"/>
      <c r="CD326498" s="65"/>
      <c r="CE326498" s="65"/>
      <c r="CF326498" s="63"/>
      <c r="CG326498" s="65"/>
      <c r="CH326498" s="65"/>
      <c r="CI326498" s="65"/>
      <c r="CJ326498" s="63"/>
      <c r="CK326498" s="65"/>
      <c r="CL326498" s="65"/>
      <c r="CM326498" s="65"/>
      <c r="CN326498" s="63"/>
      <c r="CO326498" s="65"/>
      <c r="CP326498" s="65"/>
      <c r="CQ326498" s="65"/>
      <c r="CR326498" s="63"/>
      <c r="CS326498" s="65"/>
      <c r="CT326498" s="65"/>
      <c r="CU326498" s="65"/>
      <c r="CV326498" s="63"/>
    </row>
    <row r="326889" spans="81:97" x14ac:dyDescent="0.35">
      <c r="CC326889" s="68"/>
      <c r="CG326889" s="68"/>
      <c r="CK326889" s="68"/>
      <c r="CO326889" s="68"/>
      <c r="CS326889" s="68"/>
    </row>
    <row r="326890" spans="81:97" x14ac:dyDescent="0.35">
      <c r="CC326890" s="68"/>
      <c r="CG326890" s="68"/>
      <c r="CK326890" s="68"/>
      <c r="CO326890" s="68"/>
      <c r="CS326890" s="68"/>
    </row>
    <row r="326891" spans="81:97" x14ac:dyDescent="0.35">
      <c r="CC326891" s="68"/>
      <c r="CG326891" s="68"/>
      <c r="CK326891" s="68"/>
      <c r="CO326891" s="68"/>
      <c r="CS326891" s="68"/>
    </row>
    <row r="326892" spans="81:97" x14ac:dyDescent="0.35">
      <c r="CC326892" s="68"/>
      <c r="CG326892" s="68"/>
      <c r="CK326892" s="68"/>
      <c r="CO326892" s="68"/>
      <c r="CS326892" s="68"/>
    </row>
    <row r="326893" spans="81:97" x14ac:dyDescent="0.35">
      <c r="CC326893" s="68"/>
      <c r="CG326893" s="68"/>
      <c r="CK326893" s="68"/>
      <c r="CO326893" s="68"/>
      <c r="CS326893" s="68"/>
    </row>
    <row r="326894" spans="81:97" x14ac:dyDescent="0.35">
      <c r="CC326894" s="68"/>
      <c r="CG326894" s="68"/>
      <c r="CK326894" s="68"/>
      <c r="CO326894" s="68"/>
      <c r="CS326894" s="68"/>
    </row>
    <row r="326895" spans="81:97" x14ac:dyDescent="0.35">
      <c r="CC326895" s="68"/>
      <c r="CG326895" s="68"/>
      <c r="CK326895" s="68"/>
      <c r="CO326895" s="68"/>
      <c r="CS326895" s="68"/>
    </row>
    <row r="326896" spans="81:97" x14ac:dyDescent="0.35">
      <c r="CC326896" s="68"/>
      <c r="CG326896" s="68"/>
      <c r="CK326896" s="68"/>
      <c r="CO326896" s="68"/>
      <c r="CS326896" s="68"/>
    </row>
    <row r="326897" spans="81:97" x14ac:dyDescent="0.35">
      <c r="CC326897" s="68"/>
      <c r="CG326897" s="68"/>
      <c r="CK326897" s="68"/>
      <c r="CO326897" s="68"/>
      <c r="CS326897" s="68"/>
    </row>
    <row r="326898" spans="81:97" x14ac:dyDescent="0.35">
      <c r="CC326898" s="68"/>
      <c r="CG326898" s="68"/>
      <c r="CK326898" s="68"/>
      <c r="CO326898" s="68"/>
      <c r="CS326898" s="68"/>
    </row>
    <row r="326899" spans="81:97" x14ac:dyDescent="0.35">
      <c r="CC326899" s="68"/>
      <c r="CG326899" s="68"/>
      <c r="CK326899" s="68"/>
      <c r="CO326899" s="68"/>
      <c r="CS326899" s="68"/>
    </row>
    <row r="326900" spans="81:97" x14ac:dyDescent="0.35">
      <c r="CC326900" s="68"/>
      <c r="CG326900" s="68"/>
      <c r="CK326900" s="68"/>
      <c r="CO326900" s="68"/>
      <c r="CS326900" s="68"/>
    </row>
    <row r="326901" spans="81:97" x14ac:dyDescent="0.35">
      <c r="CC326901" s="68"/>
      <c r="CG326901" s="68"/>
      <c r="CK326901" s="68"/>
      <c r="CO326901" s="68"/>
      <c r="CS326901" s="68"/>
    </row>
    <row r="326902" spans="81:97" x14ac:dyDescent="0.35">
      <c r="CC326902" s="68"/>
      <c r="CG326902" s="68"/>
      <c r="CK326902" s="68"/>
      <c r="CO326902" s="68"/>
      <c r="CS326902" s="68"/>
    </row>
    <row r="326903" spans="81:97" x14ac:dyDescent="0.35">
      <c r="CC326903" s="68"/>
      <c r="CG326903" s="68"/>
      <c r="CK326903" s="68"/>
      <c r="CO326903" s="68"/>
      <c r="CS326903" s="68"/>
    </row>
    <row r="326904" spans="81:97" x14ac:dyDescent="0.35">
      <c r="CC326904" s="68"/>
      <c r="CG326904" s="68"/>
      <c r="CK326904" s="68"/>
      <c r="CO326904" s="68"/>
      <c r="CS326904" s="68"/>
    </row>
    <row r="326905" spans="81:97" x14ac:dyDescent="0.35">
      <c r="CC326905" s="68"/>
      <c r="CG326905" s="68"/>
      <c r="CK326905" s="68"/>
      <c r="CO326905" s="68"/>
      <c r="CS326905" s="68"/>
    </row>
    <row r="326906" spans="81:97" x14ac:dyDescent="0.35">
      <c r="CC326906" s="68"/>
      <c r="CG326906" s="68"/>
      <c r="CK326906" s="68"/>
      <c r="CO326906" s="68"/>
      <c r="CS326906" s="68"/>
    </row>
    <row r="326907" spans="81:97" x14ac:dyDescent="0.35">
      <c r="CC326907" s="68"/>
      <c r="CG326907" s="68"/>
      <c r="CK326907" s="68"/>
      <c r="CO326907" s="68"/>
      <c r="CS326907" s="68"/>
    </row>
    <row r="326908" spans="81:97" x14ac:dyDescent="0.35">
      <c r="CC326908" s="68"/>
      <c r="CG326908" s="68"/>
      <c r="CK326908" s="68"/>
      <c r="CO326908" s="68"/>
      <c r="CS326908" s="68"/>
    </row>
    <row r="326909" spans="81:97" x14ac:dyDescent="0.35">
      <c r="CC326909" s="68"/>
      <c r="CG326909" s="68"/>
      <c r="CK326909" s="68"/>
      <c r="CO326909" s="68"/>
      <c r="CS326909" s="68"/>
    </row>
    <row r="326910" spans="81:97" x14ac:dyDescent="0.35">
      <c r="CC326910" s="68"/>
      <c r="CG326910" s="68"/>
      <c r="CK326910" s="68"/>
      <c r="CO326910" s="68"/>
      <c r="CS326910" s="68"/>
    </row>
    <row r="326911" spans="81:97" x14ac:dyDescent="0.35">
      <c r="CC326911" s="68"/>
      <c r="CG326911" s="68"/>
      <c r="CK326911" s="68"/>
      <c r="CO326911" s="68"/>
      <c r="CS326911" s="68"/>
    </row>
    <row r="326912" spans="81:97" x14ac:dyDescent="0.35">
      <c r="CC326912" s="68"/>
      <c r="CG326912" s="68"/>
      <c r="CK326912" s="68"/>
      <c r="CO326912" s="68"/>
      <c r="CS326912" s="68"/>
    </row>
    <row r="326913" spans="81:97" x14ac:dyDescent="0.35">
      <c r="CC326913" s="68"/>
      <c r="CG326913" s="68"/>
      <c r="CK326913" s="68"/>
      <c r="CO326913" s="68"/>
      <c r="CS326913" s="68"/>
    </row>
    <row r="326914" spans="81:97" x14ac:dyDescent="0.35">
      <c r="CC326914" s="68"/>
      <c r="CG326914" s="68"/>
      <c r="CK326914" s="68"/>
      <c r="CO326914" s="68"/>
      <c r="CS326914" s="68"/>
    </row>
    <row r="326915" spans="81:97" x14ac:dyDescent="0.35">
      <c r="CC326915" s="68"/>
      <c r="CG326915" s="68"/>
      <c r="CK326915" s="68"/>
      <c r="CO326915" s="68"/>
      <c r="CS326915" s="68"/>
    </row>
    <row r="326916" spans="81:97" x14ac:dyDescent="0.35">
      <c r="CC326916" s="68"/>
      <c r="CG326916" s="68"/>
      <c r="CK326916" s="68"/>
      <c r="CO326916" s="68"/>
      <c r="CS326916" s="68"/>
    </row>
    <row r="326917" spans="81:97" x14ac:dyDescent="0.35">
      <c r="CC326917" s="68"/>
      <c r="CG326917" s="68"/>
      <c r="CK326917" s="68"/>
      <c r="CO326917" s="68"/>
      <c r="CS326917" s="68"/>
    </row>
    <row r="326918" spans="81:97" x14ac:dyDescent="0.35">
      <c r="CC326918" s="68"/>
      <c r="CG326918" s="68"/>
      <c r="CK326918" s="68"/>
      <c r="CO326918" s="68"/>
      <c r="CS326918" s="68"/>
    </row>
    <row r="326919" spans="81:97" x14ac:dyDescent="0.35">
      <c r="CC326919" s="68"/>
      <c r="CG326919" s="68"/>
      <c r="CK326919" s="68"/>
      <c r="CO326919" s="68"/>
      <c r="CS326919" s="68"/>
    </row>
    <row r="326920" spans="81:97" x14ac:dyDescent="0.35">
      <c r="CC326920" s="68"/>
      <c r="CG326920" s="68"/>
      <c r="CK326920" s="68"/>
      <c r="CO326920" s="68"/>
      <c r="CS326920" s="68"/>
    </row>
    <row r="326921" spans="81:97" x14ac:dyDescent="0.35">
      <c r="CC326921" s="68"/>
      <c r="CG326921" s="68"/>
      <c r="CK326921" s="68"/>
      <c r="CO326921" s="68"/>
      <c r="CS326921" s="68"/>
    </row>
    <row r="326922" spans="81:97" x14ac:dyDescent="0.35">
      <c r="CC326922" s="68"/>
      <c r="CG326922" s="68"/>
      <c r="CK326922" s="68"/>
      <c r="CO326922" s="68"/>
      <c r="CS326922" s="68"/>
    </row>
    <row r="326923" spans="81:97" x14ac:dyDescent="0.35">
      <c r="CC326923" s="68"/>
      <c r="CG326923" s="68"/>
      <c r="CK326923" s="68"/>
      <c r="CO326923" s="68"/>
      <c r="CS326923" s="68"/>
    </row>
    <row r="326924" spans="81:97" x14ac:dyDescent="0.35">
      <c r="CC326924" s="68"/>
      <c r="CG326924" s="68"/>
      <c r="CK326924" s="68"/>
      <c r="CO326924" s="68"/>
      <c r="CS326924" s="68"/>
    </row>
    <row r="326925" spans="81:97" x14ac:dyDescent="0.35">
      <c r="CC326925" s="68"/>
      <c r="CG326925" s="68"/>
      <c r="CK326925" s="68"/>
      <c r="CO326925" s="68"/>
      <c r="CS326925" s="68"/>
    </row>
    <row r="326926" spans="81:97" x14ac:dyDescent="0.35">
      <c r="CC326926" s="68"/>
      <c r="CG326926" s="68"/>
      <c r="CK326926" s="68"/>
      <c r="CO326926" s="68"/>
      <c r="CS326926" s="68"/>
    </row>
    <row r="326927" spans="81:97" x14ac:dyDescent="0.35">
      <c r="CC326927" s="68"/>
      <c r="CG326927" s="68"/>
      <c r="CK326927" s="68"/>
      <c r="CO326927" s="68"/>
      <c r="CS326927" s="68"/>
    </row>
    <row r="326928" spans="81:97" x14ac:dyDescent="0.35">
      <c r="CC326928" s="68"/>
      <c r="CG326928" s="68"/>
      <c r="CK326928" s="68"/>
      <c r="CO326928" s="68"/>
      <c r="CS326928" s="68"/>
    </row>
    <row r="326929" spans="81:97" x14ac:dyDescent="0.35">
      <c r="CC326929" s="68"/>
      <c r="CG326929" s="68"/>
      <c r="CK326929" s="68"/>
      <c r="CO326929" s="68"/>
      <c r="CS326929" s="68"/>
    </row>
    <row r="326930" spans="81:97" x14ac:dyDescent="0.35">
      <c r="CC326930" s="68"/>
      <c r="CG326930" s="68"/>
      <c r="CK326930" s="68"/>
      <c r="CO326930" s="68"/>
      <c r="CS326930" s="68"/>
    </row>
    <row r="326931" spans="81:97" x14ac:dyDescent="0.35">
      <c r="CC326931" s="68"/>
      <c r="CG326931" s="68"/>
      <c r="CK326931" s="68"/>
      <c r="CO326931" s="68"/>
      <c r="CS326931" s="68"/>
    </row>
    <row r="326932" spans="81:97" x14ac:dyDescent="0.35">
      <c r="CC326932" s="68"/>
      <c r="CG326932" s="68"/>
      <c r="CK326932" s="68"/>
      <c r="CO326932" s="68"/>
      <c r="CS326932" s="68"/>
    </row>
    <row r="326933" spans="81:97" x14ac:dyDescent="0.35">
      <c r="CC326933" s="68"/>
      <c r="CG326933" s="68"/>
      <c r="CK326933" s="68"/>
      <c r="CO326933" s="68"/>
      <c r="CS326933" s="68"/>
    </row>
    <row r="326934" spans="81:97" x14ac:dyDescent="0.35">
      <c r="CC326934" s="68"/>
      <c r="CG326934" s="68"/>
      <c r="CK326934" s="68"/>
      <c r="CO326934" s="68"/>
      <c r="CS326934" s="68"/>
    </row>
    <row r="326935" spans="81:97" x14ac:dyDescent="0.35">
      <c r="CC326935" s="68"/>
      <c r="CG326935" s="68"/>
      <c r="CK326935" s="68"/>
      <c r="CO326935" s="68"/>
      <c r="CS326935" s="68"/>
    </row>
    <row r="326936" spans="81:97" x14ac:dyDescent="0.35">
      <c r="CC326936" s="68"/>
      <c r="CG326936" s="68"/>
      <c r="CK326936" s="68"/>
      <c r="CO326936" s="68"/>
      <c r="CS326936" s="68"/>
    </row>
    <row r="326937" spans="81:97" x14ac:dyDescent="0.35">
      <c r="CC326937" s="68"/>
      <c r="CG326937" s="68"/>
      <c r="CK326937" s="68"/>
      <c r="CO326937" s="68"/>
      <c r="CS326937" s="68"/>
    </row>
    <row r="326938" spans="81:97" x14ac:dyDescent="0.35">
      <c r="CC326938" s="68"/>
      <c r="CG326938" s="68"/>
      <c r="CK326938" s="68"/>
      <c r="CO326938" s="68"/>
      <c r="CS326938" s="68"/>
    </row>
    <row r="326939" spans="81:97" x14ac:dyDescent="0.35">
      <c r="CC326939" s="68"/>
      <c r="CG326939" s="68"/>
      <c r="CK326939" s="68"/>
      <c r="CO326939" s="68"/>
      <c r="CS326939" s="68"/>
    </row>
    <row r="326940" spans="81:97" x14ac:dyDescent="0.35">
      <c r="CC326940" s="68"/>
      <c r="CG326940" s="68"/>
      <c r="CK326940" s="68"/>
      <c r="CO326940" s="68"/>
      <c r="CS326940" s="68"/>
    </row>
    <row r="326941" spans="81:97" x14ac:dyDescent="0.35">
      <c r="CC326941" s="68"/>
      <c r="CG326941" s="68"/>
      <c r="CK326941" s="68"/>
      <c r="CO326941" s="68"/>
      <c r="CS326941" s="68"/>
    </row>
    <row r="326942" spans="81:97" x14ac:dyDescent="0.35">
      <c r="CC326942" s="68"/>
      <c r="CG326942" s="68"/>
      <c r="CK326942" s="68"/>
      <c r="CO326942" s="68"/>
      <c r="CS326942" s="68"/>
    </row>
    <row r="326943" spans="81:97" x14ac:dyDescent="0.35">
      <c r="CC326943" s="68"/>
      <c r="CG326943" s="68"/>
      <c r="CK326943" s="68"/>
      <c r="CO326943" s="68"/>
      <c r="CS326943" s="68"/>
    </row>
    <row r="326944" spans="81:97" x14ac:dyDescent="0.35">
      <c r="CC326944" s="68"/>
      <c r="CG326944" s="68"/>
      <c r="CK326944" s="68"/>
      <c r="CO326944" s="68"/>
      <c r="CS326944" s="68"/>
    </row>
    <row r="326945" spans="81:97" x14ac:dyDescent="0.35">
      <c r="CC326945" s="68"/>
      <c r="CG326945" s="68"/>
      <c r="CK326945" s="68"/>
      <c r="CO326945" s="68"/>
      <c r="CS326945" s="68"/>
    </row>
    <row r="326946" spans="81:97" x14ac:dyDescent="0.35">
      <c r="CC326946" s="68"/>
      <c r="CG326946" s="68"/>
      <c r="CK326946" s="68"/>
      <c r="CO326946" s="68"/>
      <c r="CS326946" s="68"/>
    </row>
    <row r="326947" spans="81:97" x14ac:dyDescent="0.35">
      <c r="CC326947" s="68"/>
      <c r="CG326947" s="68"/>
      <c r="CK326947" s="68"/>
      <c r="CO326947" s="68"/>
      <c r="CS326947" s="68"/>
    </row>
    <row r="326948" spans="81:97" x14ac:dyDescent="0.35">
      <c r="CC326948" s="68"/>
      <c r="CG326948" s="68"/>
      <c r="CK326948" s="68"/>
      <c r="CO326948" s="68"/>
      <c r="CS326948" s="68"/>
    </row>
    <row r="326949" spans="81:97" x14ac:dyDescent="0.35">
      <c r="CC326949" s="68"/>
      <c r="CG326949" s="68"/>
      <c r="CK326949" s="68"/>
      <c r="CO326949" s="68"/>
      <c r="CS326949" s="68"/>
    </row>
    <row r="326950" spans="81:97" x14ac:dyDescent="0.35">
      <c r="CC326950" s="68"/>
      <c r="CG326950" s="68"/>
      <c r="CK326950" s="68"/>
      <c r="CO326950" s="68"/>
      <c r="CS326950" s="68"/>
    </row>
    <row r="326951" spans="81:97" x14ac:dyDescent="0.35">
      <c r="CC326951" s="68"/>
      <c r="CG326951" s="68"/>
      <c r="CK326951" s="68"/>
      <c r="CO326951" s="68"/>
      <c r="CS326951" s="68"/>
    </row>
    <row r="326952" spans="81:97" x14ac:dyDescent="0.35">
      <c r="CC326952" s="68"/>
      <c r="CG326952" s="68"/>
      <c r="CK326952" s="68"/>
      <c r="CO326952" s="68"/>
      <c r="CS326952" s="68"/>
    </row>
    <row r="326953" spans="81:97" x14ac:dyDescent="0.35">
      <c r="CC326953" s="68"/>
      <c r="CG326953" s="68"/>
      <c r="CK326953" s="68"/>
      <c r="CO326953" s="68"/>
      <c r="CS326953" s="68"/>
    </row>
    <row r="326954" spans="81:97" x14ac:dyDescent="0.35">
      <c r="CC326954" s="68"/>
      <c r="CG326954" s="68"/>
      <c r="CK326954" s="68"/>
      <c r="CO326954" s="68"/>
      <c r="CS326954" s="68"/>
    </row>
    <row r="326955" spans="81:97" x14ac:dyDescent="0.35">
      <c r="CC326955" s="68"/>
      <c r="CG326955" s="68"/>
      <c r="CK326955" s="68"/>
      <c r="CO326955" s="68"/>
      <c r="CS326955" s="68"/>
    </row>
    <row r="326956" spans="81:97" x14ac:dyDescent="0.35">
      <c r="CC326956" s="68"/>
      <c r="CG326956" s="68"/>
      <c r="CK326956" s="68"/>
      <c r="CO326956" s="68"/>
      <c r="CS326956" s="68"/>
    </row>
    <row r="326957" spans="81:97" x14ac:dyDescent="0.35">
      <c r="CC326957" s="68"/>
      <c r="CG326957" s="68"/>
      <c r="CK326957" s="68"/>
      <c r="CO326957" s="68"/>
      <c r="CS326957" s="68"/>
    </row>
    <row r="326958" spans="81:97" x14ac:dyDescent="0.35">
      <c r="CC326958" s="68"/>
      <c r="CG326958" s="68"/>
      <c r="CK326958" s="68"/>
      <c r="CO326958" s="68"/>
      <c r="CS326958" s="68"/>
    </row>
    <row r="326959" spans="81:97" x14ac:dyDescent="0.35">
      <c r="CC326959" s="68"/>
      <c r="CG326959" s="68"/>
      <c r="CK326959" s="68"/>
      <c r="CO326959" s="68"/>
      <c r="CS326959" s="68"/>
    </row>
    <row r="326960" spans="81:97" x14ac:dyDescent="0.35">
      <c r="CC326960" s="68"/>
      <c r="CG326960" s="68"/>
      <c r="CK326960" s="68"/>
      <c r="CO326960" s="68"/>
      <c r="CS326960" s="68"/>
    </row>
    <row r="326961" spans="81:97" x14ac:dyDescent="0.35">
      <c r="CC326961" s="68"/>
      <c r="CG326961" s="68"/>
      <c r="CK326961" s="68"/>
      <c r="CO326961" s="68"/>
      <c r="CS326961" s="68"/>
    </row>
    <row r="326962" spans="81:97" x14ac:dyDescent="0.35">
      <c r="CC326962" s="68"/>
      <c r="CG326962" s="68"/>
      <c r="CK326962" s="68"/>
      <c r="CO326962" s="68"/>
      <c r="CS326962" s="68"/>
    </row>
    <row r="326963" spans="81:97" x14ac:dyDescent="0.35">
      <c r="CC326963" s="68"/>
      <c r="CG326963" s="68"/>
      <c r="CK326963" s="68"/>
      <c r="CO326963" s="68"/>
      <c r="CS326963" s="68"/>
    </row>
    <row r="326964" spans="81:97" x14ac:dyDescent="0.35">
      <c r="CC326964" s="68"/>
      <c r="CG326964" s="68"/>
      <c r="CK326964" s="68"/>
      <c r="CO326964" s="68"/>
      <c r="CS326964" s="68"/>
    </row>
    <row r="326965" spans="81:97" x14ac:dyDescent="0.35">
      <c r="CC326965" s="68"/>
      <c r="CG326965" s="68"/>
      <c r="CK326965" s="68"/>
      <c r="CO326965" s="68"/>
      <c r="CS326965" s="68"/>
    </row>
    <row r="326966" spans="81:97" x14ac:dyDescent="0.35">
      <c r="CC326966" s="68"/>
      <c r="CG326966" s="68"/>
      <c r="CK326966" s="68"/>
      <c r="CO326966" s="68"/>
      <c r="CS326966" s="68"/>
    </row>
    <row r="326967" spans="81:97" x14ac:dyDescent="0.35">
      <c r="CC326967" s="68"/>
      <c r="CG326967" s="68"/>
      <c r="CK326967" s="68"/>
      <c r="CO326967" s="68"/>
      <c r="CS326967" s="68"/>
    </row>
    <row r="326968" spans="81:97" x14ac:dyDescent="0.35">
      <c r="CC326968" s="68"/>
      <c r="CG326968" s="68"/>
      <c r="CK326968" s="68"/>
      <c r="CO326968" s="68"/>
      <c r="CS326968" s="68"/>
    </row>
    <row r="326969" spans="81:97" x14ac:dyDescent="0.35">
      <c r="CC326969" s="68"/>
      <c r="CG326969" s="68"/>
      <c r="CK326969" s="68"/>
      <c r="CO326969" s="68"/>
      <c r="CS326969" s="68"/>
    </row>
    <row r="326970" spans="81:97" x14ac:dyDescent="0.35">
      <c r="CC326970" s="68"/>
      <c r="CG326970" s="68"/>
      <c r="CK326970" s="68"/>
      <c r="CO326970" s="68"/>
      <c r="CS326970" s="68"/>
    </row>
    <row r="326971" spans="81:97" x14ac:dyDescent="0.35">
      <c r="CC326971" s="68"/>
      <c r="CG326971" s="68"/>
      <c r="CK326971" s="68"/>
      <c r="CO326971" s="68"/>
      <c r="CS326971" s="68"/>
    </row>
    <row r="326972" spans="81:97" x14ac:dyDescent="0.35">
      <c r="CC326972" s="68"/>
      <c r="CG326972" s="68"/>
      <c r="CK326972" s="68"/>
      <c r="CO326972" s="68"/>
      <c r="CS326972" s="68"/>
    </row>
    <row r="326973" spans="81:97" x14ac:dyDescent="0.35">
      <c r="CC326973" s="68"/>
      <c r="CG326973" s="68"/>
      <c r="CK326973" s="68"/>
      <c r="CO326973" s="68"/>
      <c r="CS326973" s="68"/>
    </row>
    <row r="326974" spans="81:97" x14ac:dyDescent="0.35">
      <c r="CC326974" s="68"/>
      <c r="CG326974" s="68"/>
      <c r="CK326974" s="68"/>
      <c r="CO326974" s="68"/>
      <c r="CS326974" s="68"/>
    </row>
    <row r="326975" spans="81:97" x14ac:dyDescent="0.35">
      <c r="CC326975" s="68"/>
      <c r="CG326975" s="68"/>
      <c r="CK326975" s="68"/>
      <c r="CO326975" s="68"/>
      <c r="CS326975" s="68"/>
    </row>
    <row r="326976" spans="81:97" x14ac:dyDescent="0.35">
      <c r="CC326976" s="68"/>
      <c r="CG326976" s="68"/>
      <c r="CK326976" s="68"/>
      <c r="CO326976" s="68"/>
      <c r="CS326976" s="68"/>
    </row>
    <row r="326977" spans="81:97" x14ac:dyDescent="0.35">
      <c r="CC326977" s="68"/>
      <c r="CG326977" s="68"/>
      <c r="CK326977" s="68"/>
      <c r="CO326977" s="68"/>
      <c r="CS326977" s="68"/>
    </row>
    <row r="326978" spans="81:97" x14ac:dyDescent="0.35">
      <c r="CC326978" s="68"/>
      <c r="CG326978" s="68"/>
      <c r="CK326978" s="68"/>
      <c r="CO326978" s="68"/>
      <c r="CS326978" s="68"/>
    </row>
    <row r="326979" spans="81:97" x14ac:dyDescent="0.35">
      <c r="CC326979" s="68"/>
      <c r="CG326979" s="68"/>
      <c r="CK326979" s="68"/>
      <c r="CO326979" s="68"/>
      <c r="CS326979" s="68"/>
    </row>
    <row r="326980" spans="81:97" x14ac:dyDescent="0.35">
      <c r="CC326980" s="68"/>
      <c r="CG326980" s="68"/>
      <c r="CK326980" s="68"/>
      <c r="CO326980" s="68"/>
      <c r="CS326980" s="68"/>
    </row>
    <row r="326981" spans="81:97" x14ac:dyDescent="0.35">
      <c r="CC326981" s="68"/>
      <c r="CG326981" s="68"/>
      <c r="CK326981" s="68"/>
      <c r="CO326981" s="68"/>
      <c r="CS326981" s="68"/>
    </row>
    <row r="326982" spans="81:97" x14ac:dyDescent="0.35">
      <c r="CC326982" s="68"/>
      <c r="CG326982" s="68"/>
      <c r="CK326982" s="68"/>
      <c r="CO326982" s="68"/>
      <c r="CS326982" s="68"/>
    </row>
    <row r="326983" spans="81:97" x14ac:dyDescent="0.35">
      <c r="CC326983" s="68"/>
      <c r="CG326983" s="68"/>
      <c r="CK326983" s="68"/>
      <c r="CO326983" s="68"/>
      <c r="CS326983" s="68"/>
    </row>
    <row r="326984" spans="81:97" x14ac:dyDescent="0.35">
      <c r="CC326984" s="68"/>
      <c r="CG326984" s="68"/>
      <c r="CK326984" s="68"/>
      <c r="CO326984" s="68"/>
      <c r="CS326984" s="68"/>
    </row>
    <row r="326985" spans="81:97" x14ac:dyDescent="0.35">
      <c r="CC326985" s="68"/>
      <c r="CG326985" s="68"/>
      <c r="CK326985" s="68"/>
      <c r="CO326985" s="68"/>
      <c r="CS326985" s="68"/>
    </row>
    <row r="326986" spans="81:97" x14ac:dyDescent="0.35">
      <c r="CC326986" s="68"/>
      <c r="CG326986" s="68"/>
      <c r="CK326986" s="68"/>
      <c r="CO326986" s="68"/>
      <c r="CS326986" s="68"/>
    </row>
    <row r="326987" spans="81:97" x14ac:dyDescent="0.35">
      <c r="CC326987" s="68"/>
      <c r="CG326987" s="68"/>
      <c r="CK326987" s="68"/>
      <c r="CO326987" s="68"/>
      <c r="CS326987" s="68"/>
    </row>
    <row r="326988" spans="81:97" x14ac:dyDescent="0.35">
      <c r="CC326988" s="68"/>
      <c r="CG326988" s="68"/>
      <c r="CK326988" s="68"/>
      <c r="CO326988" s="68"/>
      <c r="CS326988" s="68"/>
    </row>
    <row r="326989" spans="81:97" x14ac:dyDescent="0.35">
      <c r="CC326989" s="68"/>
      <c r="CG326989" s="68"/>
      <c r="CK326989" s="68"/>
      <c r="CO326989" s="68"/>
      <c r="CS326989" s="68"/>
    </row>
    <row r="326990" spans="81:97" x14ac:dyDescent="0.35">
      <c r="CC326990" s="68"/>
      <c r="CG326990" s="68"/>
      <c r="CK326990" s="68"/>
      <c r="CO326990" s="68"/>
      <c r="CS326990" s="68"/>
    </row>
    <row r="326991" spans="81:97" x14ac:dyDescent="0.35">
      <c r="CC326991" s="68"/>
      <c r="CG326991" s="68"/>
      <c r="CK326991" s="68"/>
      <c r="CO326991" s="68"/>
      <c r="CS326991" s="68"/>
    </row>
    <row r="326992" spans="81:97" x14ac:dyDescent="0.35">
      <c r="CC326992" s="68"/>
      <c r="CG326992" s="68"/>
      <c r="CK326992" s="68"/>
      <c r="CO326992" s="68"/>
      <c r="CS326992" s="68"/>
    </row>
    <row r="326993" spans="81:97" x14ac:dyDescent="0.35">
      <c r="CC326993" s="68"/>
      <c r="CG326993" s="68"/>
      <c r="CK326993" s="68"/>
      <c r="CO326993" s="68"/>
      <c r="CS326993" s="68"/>
    </row>
    <row r="326994" spans="81:97" x14ac:dyDescent="0.35">
      <c r="CC326994" s="68"/>
      <c r="CG326994" s="68"/>
      <c r="CK326994" s="68"/>
      <c r="CO326994" s="68"/>
      <c r="CS326994" s="68"/>
    </row>
    <row r="326995" spans="81:97" x14ac:dyDescent="0.35">
      <c r="CC326995" s="68"/>
      <c r="CG326995" s="68"/>
      <c r="CK326995" s="68"/>
      <c r="CO326995" s="68"/>
      <c r="CS326995" s="68"/>
    </row>
    <row r="326996" spans="81:97" x14ac:dyDescent="0.35">
      <c r="CC326996" s="68"/>
      <c r="CG326996" s="68"/>
      <c r="CK326996" s="68"/>
      <c r="CO326996" s="68"/>
      <c r="CS326996" s="68"/>
    </row>
    <row r="326997" spans="81:97" x14ac:dyDescent="0.35">
      <c r="CC326997" s="68"/>
      <c r="CG326997" s="68"/>
      <c r="CK326997" s="68"/>
      <c r="CO326997" s="68"/>
      <c r="CS326997" s="68"/>
    </row>
    <row r="326998" spans="81:97" x14ac:dyDescent="0.35">
      <c r="CC326998" s="68"/>
      <c r="CG326998" s="68"/>
      <c r="CK326998" s="68"/>
      <c r="CO326998" s="68"/>
      <c r="CS326998" s="68"/>
    </row>
    <row r="326999" spans="81:97" x14ac:dyDescent="0.35">
      <c r="CC326999" s="68"/>
      <c r="CG326999" s="68"/>
      <c r="CK326999" s="68"/>
      <c r="CO326999" s="68"/>
      <c r="CS326999" s="68"/>
    </row>
    <row r="327000" spans="81:97" x14ac:dyDescent="0.35">
      <c r="CC327000" s="68"/>
      <c r="CG327000" s="68"/>
      <c r="CK327000" s="68"/>
      <c r="CO327000" s="68"/>
      <c r="CS327000" s="68"/>
    </row>
    <row r="327001" spans="81:97" x14ac:dyDescent="0.35">
      <c r="CC327001" s="68"/>
      <c r="CG327001" s="68"/>
      <c r="CK327001" s="68"/>
      <c r="CO327001" s="68"/>
      <c r="CS327001" s="68"/>
    </row>
    <row r="327002" spans="81:97" x14ac:dyDescent="0.35">
      <c r="CC327002" s="68"/>
      <c r="CG327002" s="68"/>
      <c r="CK327002" s="68"/>
      <c r="CO327002" s="68"/>
      <c r="CS327002" s="68"/>
    </row>
    <row r="327003" spans="81:97" x14ac:dyDescent="0.35">
      <c r="CC327003" s="68"/>
      <c r="CG327003" s="68"/>
      <c r="CK327003" s="68"/>
      <c r="CO327003" s="68"/>
      <c r="CS327003" s="68"/>
    </row>
    <row r="327004" spans="81:97" x14ac:dyDescent="0.35">
      <c r="CC327004" s="68"/>
      <c r="CG327004" s="68"/>
      <c r="CK327004" s="68"/>
      <c r="CO327004" s="68"/>
      <c r="CS327004" s="68"/>
    </row>
    <row r="327005" spans="81:97" x14ac:dyDescent="0.35">
      <c r="CC327005" s="68"/>
      <c r="CG327005" s="68"/>
      <c r="CK327005" s="68"/>
      <c r="CO327005" s="68"/>
      <c r="CS327005" s="68"/>
    </row>
    <row r="327006" spans="81:97" x14ac:dyDescent="0.35">
      <c r="CC327006" s="68"/>
      <c r="CG327006" s="68"/>
      <c r="CK327006" s="68"/>
      <c r="CO327006" s="68"/>
      <c r="CS327006" s="68"/>
    </row>
    <row r="327007" spans="81:97" x14ac:dyDescent="0.35">
      <c r="CC327007" s="68"/>
      <c r="CG327007" s="68"/>
      <c r="CK327007" s="68"/>
      <c r="CO327007" s="68"/>
      <c r="CS327007" s="68"/>
    </row>
    <row r="327008" spans="81:97" x14ac:dyDescent="0.35">
      <c r="CC327008" s="68"/>
      <c r="CG327008" s="68"/>
      <c r="CK327008" s="68"/>
      <c r="CO327008" s="68"/>
      <c r="CS327008" s="68"/>
    </row>
    <row r="327009" spans="81:97" x14ac:dyDescent="0.35">
      <c r="CC327009" s="68"/>
      <c r="CG327009" s="68"/>
      <c r="CK327009" s="68"/>
      <c r="CO327009" s="68"/>
      <c r="CS327009" s="68"/>
    </row>
    <row r="327010" spans="81:97" x14ac:dyDescent="0.35">
      <c r="CC327010" s="68"/>
      <c r="CG327010" s="68"/>
      <c r="CK327010" s="68"/>
      <c r="CO327010" s="68"/>
      <c r="CS327010" s="68"/>
    </row>
    <row r="327011" spans="81:97" x14ac:dyDescent="0.35">
      <c r="CC327011" s="68"/>
      <c r="CG327011" s="68"/>
      <c r="CK327011" s="68"/>
      <c r="CO327011" s="68"/>
      <c r="CS327011" s="68"/>
    </row>
    <row r="327012" spans="81:97" x14ac:dyDescent="0.35">
      <c r="CC327012" s="68"/>
      <c r="CG327012" s="68"/>
      <c r="CK327012" s="68"/>
      <c r="CO327012" s="68"/>
      <c r="CS327012" s="68"/>
    </row>
    <row r="327013" spans="81:97" x14ac:dyDescent="0.35">
      <c r="CC327013" s="68"/>
      <c r="CG327013" s="68"/>
      <c r="CK327013" s="68"/>
      <c r="CO327013" s="68"/>
      <c r="CS327013" s="68"/>
    </row>
    <row r="327014" spans="81:97" x14ac:dyDescent="0.35">
      <c r="CC327014" s="68"/>
      <c r="CG327014" s="68"/>
      <c r="CK327014" s="68"/>
      <c r="CO327014" s="68"/>
      <c r="CS327014" s="68"/>
    </row>
    <row r="327015" spans="81:97" x14ac:dyDescent="0.35">
      <c r="CC327015" s="68"/>
      <c r="CG327015" s="68"/>
      <c r="CK327015" s="68"/>
      <c r="CO327015" s="68"/>
      <c r="CS327015" s="68"/>
    </row>
    <row r="327016" spans="81:97" x14ac:dyDescent="0.35">
      <c r="CC327016" s="68"/>
      <c r="CG327016" s="68"/>
      <c r="CK327016" s="68"/>
      <c r="CO327016" s="68"/>
      <c r="CS327016" s="68"/>
    </row>
    <row r="327017" spans="81:97" x14ac:dyDescent="0.35">
      <c r="CC327017" s="68"/>
      <c r="CG327017" s="68"/>
      <c r="CK327017" s="68"/>
      <c r="CO327017" s="68"/>
      <c r="CS327017" s="68"/>
    </row>
    <row r="327018" spans="81:97" x14ac:dyDescent="0.35">
      <c r="CC327018" s="68"/>
      <c r="CG327018" s="68"/>
      <c r="CK327018" s="68"/>
      <c r="CO327018" s="68"/>
      <c r="CS327018" s="68"/>
    </row>
    <row r="327019" spans="81:97" x14ac:dyDescent="0.35">
      <c r="CC327019" s="68"/>
      <c r="CG327019" s="68"/>
      <c r="CK327019" s="68"/>
      <c r="CO327019" s="68"/>
      <c r="CS327019" s="68"/>
    </row>
    <row r="327020" spans="81:97" x14ac:dyDescent="0.35">
      <c r="CC327020" s="68"/>
      <c r="CG327020" s="68"/>
      <c r="CK327020" s="68"/>
      <c r="CO327020" s="68"/>
      <c r="CS327020" s="68"/>
    </row>
    <row r="327021" spans="81:97" x14ac:dyDescent="0.35">
      <c r="CC327021" s="68"/>
      <c r="CG327021" s="68"/>
      <c r="CK327021" s="68"/>
      <c r="CO327021" s="68"/>
      <c r="CS327021" s="68"/>
    </row>
    <row r="327022" spans="81:97" x14ac:dyDescent="0.35">
      <c r="CC327022" s="68"/>
      <c r="CG327022" s="68"/>
      <c r="CK327022" s="68"/>
      <c r="CO327022" s="68"/>
      <c r="CS327022" s="68"/>
    </row>
    <row r="327023" spans="81:97" x14ac:dyDescent="0.35">
      <c r="CC327023" s="68"/>
      <c r="CG327023" s="68"/>
      <c r="CK327023" s="68"/>
      <c r="CO327023" s="68"/>
      <c r="CS327023" s="68"/>
    </row>
    <row r="327024" spans="81:97" x14ac:dyDescent="0.35">
      <c r="CC327024" s="68"/>
      <c r="CG327024" s="68"/>
      <c r="CK327024" s="68"/>
      <c r="CO327024" s="68"/>
      <c r="CS327024" s="68"/>
    </row>
    <row r="327025" spans="81:100" x14ac:dyDescent="0.35">
      <c r="CC327025" s="68"/>
      <c r="CG327025" s="68"/>
      <c r="CK327025" s="68"/>
      <c r="CO327025" s="68"/>
      <c r="CS327025" s="68"/>
    </row>
    <row r="327026" spans="81:100" x14ac:dyDescent="0.35">
      <c r="CC327026" s="68"/>
      <c r="CG327026" s="68"/>
      <c r="CK327026" s="68"/>
      <c r="CO327026" s="68"/>
      <c r="CS327026" s="68"/>
    </row>
    <row r="327027" spans="81:100" x14ac:dyDescent="0.35">
      <c r="CC327027" s="68"/>
      <c r="CG327027" s="68"/>
      <c r="CK327027" s="68"/>
      <c r="CO327027" s="68"/>
      <c r="CS327027" s="68"/>
    </row>
    <row r="327028" spans="81:100" x14ac:dyDescent="0.35">
      <c r="CC327028" s="68"/>
      <c r="CG327028" s="68"/>
      <c r="CK327028" s="68"/>
      <c r="CO327028" s="68"/>
      <c r="CS327028" s="68"/>
    </row>
    <row r="327029" spans="81:100" x14ac:dyDescent="0.35">
      <c r="CC327029" s="68"/>
      <c r="CG327029" s="68"/>
      <c r="CK327029" s="68"/>
      <c r="CO327029" s="68"/>
      <c r="CS327029" s="68"/>
    </row>
    <row r="327030" spans="81:100" x14ac:dyDescent="0.35">
      <c r="CC327030" s="68"/>
      <c r="CG327030" s="68"/>
      <c r="CK327030" s="68"/>
      <c r="CO327030" s="68"/>
      <c r="CS327030" s="68"/>
    </row>
    <row r="327031" spans="81:100" x14ac:dyDescent="0.35">
      <c r="CC327031" s="68"/>
      <c r="CG327031" s="68"/>
      <c r="CK327031" s="68"/>
      <c r="CO327031" s="68"/>
      <c r="CS327031" s="68"/>
    </row>
    <row r="327032" spans="81:100" x14ac:dyDescent="0.35">
      <c r="CC327032" s="68"/>
      <c r="CG327032" s="68"/>
      <c r="CK327032" s="68"/>
      <c r="CO327032" s="68"/>
      <c r="CS327032" s="68"/>
    </row>
    <row r="327033" spans="81:100" x14ac:dyDescent="0.35">
      <c r="CC327033" s="68"/>
      <c r="CG327033" s="68"/>
      <c r="CK327033" s="68"/>
      <c r="CO327033" s="68"/>
      <c r="CS327033" s="68"/>
    </row>
    <row r="327034" spans="81:100" x14ac:dyDescent="0.35">
      <c r="CC327034" s="65"/>
      <c r="CD327034" s="65"/>
      <c r="CE327034" s="65"/>
      <c r="CF327034" s="63"/>
      <c r="CG327034" s="65"/>
      <c r="CH327034" s="65"/>
      <c r="CI327034" s="65"/>
      <c r="CJ327034" s="63"/>
      <c r="CK327034" s="65"/>
      <c r="CL327034" s="65"/>
      <c r="CM327034" s="65"/>
      <c r="CN327034" s="63"/>
      <c r="CO327034" s="65"/>
      <c r="CP327034" s="65"/>
      <c r="CQ327034" s="65"/>
      <c r="CR327034" s="63"/>
      <c r="CS327034" s="65"/>
      <c r="CT327034" s="65"/>
      <c r="CU327034" s="65"/>
      <c r="CV327034" s="63"/>
    </row>
    <row r="327035" spans="81:100" x14ac:dyDescent="0.35">
      <c r="CC327035" s="65"/>
      <c r="CD327035" s="65"/>
      <c r="CE327035" s="65"/>
      <c r="CF327035" s="63"/>
      <c r="CG327035" s="65"/>
      <c r="CH327035" s="65"/>
      <c r="CI327035" s="65"/>
      <c r="CJ327035" s="63"/>
      <c r="CK327035" s="65"/>
      <c r="CL327035" s="65"/>
      <c r="CM327035" s="65"/>
      <c r="CN327035" s="63"/>
      <c r="CO327035" s="65"/>
      <c r="CP327035" s="65"/>
      <c r="CQ327035" s="65"/>
      <c r="CR327035" s="63"/>
      <c r="CS327035" s="65"/>
      <c r="CT327035" s="65"/>
      <c r="CU327035" s="65"/>
      <c r="CV327035" s="63"/>
    </row>
    <row r="327426" spans="81:97" x14ac:dyDescent="0.35">
      <c r="CC327426" s="68"/>
      <c r="CG327426" s="68"/>
      <c r="CK327426" s="68"/>
      <c r="CO327426" s="68"/>
      <c r="CS327426" s="68"/>
    </row>
    <row r="327427" spans="81:97" x14ac:dyDescent="0.35">
      <c r="CC327427" s="68"/>
      <c r="CG327427" s="68"/>
      <c r="CK327427" s="68"/>
      <c r="CO327427" s="68"/>
      <c r="CS327427" s="68"/>
    </row>
    <row r="327428" spans="81:97" x14ac:dyDescent="0.35">
      <c r="CC327428" s="68"/>
      <c r="CG327428" s="68"/>
      <c r="CK327428" s="68"/>
      <c r="CO327428" s="68"/>
      <c r="CS327428" s="68"/>
    </row>
    <row r="327429" spans="81:97" x14ac:dyDescent="0.35">
      <c r="CC327429" s="68"/>
      <c r="CG327429" s="68"/>
      <c r="CK327429" s="68"/>
      <c r="CO327429" s="68"/>
      <c r="CS327429" s="68"/>
    </row>
    <row r="327430" spans="81:97" x14ac:dyDescent="0.35">
      <c r="CC327430" s="68"/>
      <c r="CG327430" s="68"/>
      <c r="CK327430" s="68"/>
      <c r="CO327430" s="68"/>
      <c r="CS327430" s="68"/>
    </row>
    <row r="327431" spans="81:97" x14ac:dyDescent="0.35">
      <c r="CC327431" s="68"/>
      <c r="CG327431" s="68"/>
      <c r="CK327431" s="68"/>
      <c r="CO327431" s="68"/>
      <c r="CS327431" s="68"/>
    </row>
    <row r="327432" spans="81:97" x14ac:dyDescent="0.35">
      <c r="CC327432" s="68"/>
      <c r="CG327432" s="68"/>
      <c r="CK327432" s="68"/>
      <c r="CO327432" s="68"/>
      <c r="CS327432" s="68"/>
    </row>
    <row r="327433" spans="81:97" x14ac:dyDescent="0.35">
      <c r="CC327433" s="68"/>
      <c r="CG327433" s="68"/>
      <c r="CK327433" s="68"/>
      <c r="CO327433" s="68"/>
      <c r="CS327433" s="68"/>
    </row>
    <row r="327434" spans="81:97" x14ac:dyDescent="0.35">
      <c r="CC327434" s="68"/>
      <c r="CG327434" s="68"/>
      <c r="CK327434" s="68"/>
      <c r="CO327434" s="68"/>
      <c r="CS327434" s="68"/>
    </row>
    <row r="327435" spans="81:97" x14ac:dyDescent="0.35">
      <c r="CC327435" s="68"/>
      <c r="CG327435" s="68"/>
      <c r="CK327435" s="68"/>
      <c r="CO327435" s="68"/>
      <c r="CS327435" s="68"/>
    </row>
    <row r="327436" spans="81:97" x14ac:dyDescent="0.35">
      <c r="CC327436" s="68"/>
      <c r="CG327436" s="68"/>
      <c r="CK327436" s="68"/>
      <c r="CO327436" s="68"/>
      <c r="CS327436" s="68"/>
    </row>
    <row r="327437" spans="81:97" x14ac:dyDescent="0.35">
      <c r="CC327437" s="68"/>
      <c r="CG327437" s="68"/>
      <c r="CK327437" s="68"/>
      <c r="CO327437" s="68"/>
      <c r="CS327437" s="68"/>
    </row>
    <row r="327438" spans="81:97" x14ac:dyDescent="0.35">
      <c r="CC327438" s="68"/>
      <c r="CG327438" s="68"/>
      <c r="CK327438" s="68"/>
      <c r="CO327438" s="68"/>
      <c r="CS327438" s="68"/>
    </row>
    <row r="327439" spans="81:97" x14ac:dyDescent="0.35">
      <c r="CC327439" s="68"/>
      <c r="CG327439" s="68"/>
      <c r="CK327439" s="68"/>
      <c r="CO327439" s="68"/>
      <c r="CS327439" s="68"/>
    </row>
    <row r="327440" spans="81:97" x14ac:dyDescent="0.35">
      <c r="CC327440" s="68"/>
      <c r="CG327440" s="68"/>
      <c r="CK327440" s="68"/>
      <c r="CO327440" s="68"/>
      <c r="CS327440" s="68"/>
    </row>
    <row r="327441" spans="81:97" x14ac:dyDescent="0.35">
      <c r="CC327441" s="68"/>
      <c r="CG327441" s="68"/>
      <c r="CK327441" s="68"/>
      <c r="CO327441" s="68"/>
      <c r="CS327441" s="68"/>
    </row>
    <row r="327442" spans="81:97" x14ac:dyDescent="0.35">
      <c r="CC327442" s="68"/>
      <c r="CG327442" s="68"/>
      <c r="CK327442" s="68"/>
      <c r="CO327442" s="68"/>
      <c r="CS327442" s="68"/>
    </row>
    <row r="327443" spans="81:97" x14ac:dyDescent="0.35">
      <c r="CC327443" s="68"/>
      <c r="CG327443" s="68"/>
      <c r="CK327443" s="68"/>
      <c r="CO327443" s="68"/>
      <c r="CS327443" s="68"/>
    </row>
    <row r="327444" spans="81:97" x14ac:dyDescent="0.35">
      <c r="CC327444" s="68"/>
      <c r="CG327444" s="68"/>
      <c r="CK327444" s="68"/>
      <c r="CO327444" s="68"/>
      <c r="CS327444" s="68"/>
    </row>
    <row r="327445" spans="81:97" x14ac:dyDescent="0.35">
      <c r="CC327445" s="68"/>
      <c r="CG327445" s="68"/>
      <c r="CK327445" s="68"/>
      <c r="CO327445" s="68"/>
      <c r="CS327445" s="68"/>
    </row>
    <row r="327446" spans="81:97" x14ac:dyDescent="0.35">
      <c r="CC327446" s="68"/>
      <c r="CG327446" s="68"/>
      <c r="CK327446" s="68"/>
      <c r="CO327446" s="68"/>
      <c r="CS327446" s="68"/>
    </row>
    <row r="327447" spans="81:97" x14ac:dyDescent="0.35">
      <c r="CC327447" s="68"/>
      <c r="CG327447" s="68"/>
      <c r="CK327447" s="68"/>
      <c r="CO327447" s="68"/>
      <c r="CS327447" s="68"/>
    </row>
    <row r="327448" spans="81:97" x14ac:dyDescent="0.35">
      <c r="CC327448" s="68"/>
      <c r="CG327448" s="68"/>
      <c r="CK327448" s="68"/>
      <c r="CO327448" s="68"/>
      <c r="CS327448" s="68"/>
    </row>
    <row r="327449" spans="81:97" x14ac:dyDescent="0.35">
      <c r="CC327449" s="68"/>
      <c r="CG327449" s="68"/>
      <c r="CK327449" s="68"/>
      <c r="CO327449" s="68"/>
      <c r="CS327449" s="68"/>
    </row>
    <row r="327450" spans="81:97" x14ac:dyDescent="0.35">
      <c r="CC327450" s="68"/>
      <c r="CG327450" s="68"/>
      <c r="CK327450" s="68"/>
      <c r="CO327450" s="68"/>
      <c r="CS327450" s="68"/>
    </row>
    <row r="327451" spans="81:97" x14ac:dyDescent="0.35">
      <c r="CC327451" s="68"/>
      <c r="CG327451" s="68"/>
      <c r="CK327451" s="68"/>
      <c r="CO327451" s="68"/>
      <c r="CS327451" s="68"/>
    </row>
    <row r="327452" spans="81:97" x14ac:dyDescent="0.35">
      <c r="CC327452" s="68"/>
      <c r="CG327452" s="68"/>
      <c r="CK327452" s="68"/>
      <c r="CO327452" s="68"/>
      <c r="CS327452" s="68"/>
    </row>
    <row r="327453" spans="81:97" x14ac:dyDescent="0.35">
      <c r="CC327453" s="68"/>
      <c r="CG327453" s="68"/>
      <c r="CK327453" s="68"/>
      <c r="CO327453" s="68"/>
      <c r="CS327453" s="68"/>
    </row>
    <row r="327454" spans="81:97" x14ac:dyDescent="0.35">
      <c r="CC327454" s="68"/>
      <c r="CG327454" s="68"/>
      <c r="CK327454" s="68"/>
      <c r="CO327454" s="68"/>
      <c r="CS327454" s="68"/>
    </row>
    <row r="327455" spans="81:97" x14ac:dyDescent="0.35">
      <c r="CC327455" s="68"/>
      <c r="CG327455" s="68"/>
      <c r="CK327455" s="68"/>
      <c r="CO327455" s="68"/>
      <c r="CS327455" s="68"/>
    </row>
    <row r="327456" spans="81:97" x14ac:dyDescent="0.35">
      <c r="CC327456" s="68"/>
      <c r="CG327456" s="68"/>
      <c r="CK327456" s="68"/>
      <c r="CO327456" s="68"/>
      <c r="CS327456" s="68"/>
    </row>
    <row r="327457" spans="81:97" x14ac:dyDescent="0.35">
      <c r="CC327457" s="68"/>
      <c r="CG327457" s="68"/>
      <c r="CK327457" s="68"/>
      <c r="CO327457" s="68"/>
      <c r="CS327457" s="68"/>
    </row>
    <row r="327458" spans="81:97" x14ac:dyDescent="0.35">
      <c r="CC327458" s="68"/>
      <c r="CG327458" s="68"/>
      <c r="CK327458" s="68"/>
      <c r="CO327458" s="68"/>
      <c r="CS327458" s="68"/>
    </row>
    <row r="327459" spans="81:97" x14ac:dyDescent="0.35">
      <c r="CC327459" s="68"/>
      <c r="CG327459" s="68"/>
      <c r="CK327459" s="68"/>
      <c r="CO327459" s="68"/>
      <c r="CS327459" s="68"/>
    </row>
    <row r="327460" spans="81:97" x14ac:dyDescent="0.35">
      <c r="CC327460" s="68"/>
      <c r="CG327460" s="68"/>
      <c r="CK327460" s="68"/>
      <c r="CO327460" s="68"/>
      <c r="CS327460" s="68"/>
    </row>
    <row r="327461" spans="81:97" x14ac:dyDescent="0.35">
      <c r="CC327461" s="68"/>
      <c r="CG327461" s="68"/>
      <c r="CK327461" s="68"/>
      <c r="CO327461" s="68"/>
      <c r="CS327461" s="68"/>
    </row>
    <row r="327462" spans="81:97" x14ac:dyDescent="0.35">
      <c r="CC327462" s="68"/>
      <c r="CG327462" s="68"/>
      <c r="CK327462" s="68"/>
      <c r="CO327462" s="68"/>
      <c r="CS327462" s="68"/>
    </row>
    <row r="327463" spans="81:97" x14ac:dyDescent="0.35">
      <c r="CC327463" s="68"/>
      <c r="CG327463" s="68"/>
      <c r="CK327463" s="68"/>
      <c r="CO327463" s="68"/>
      <c r="CS327463" s="68"/>
    </row>
    <row r="327464" spans="81:97" x14ac:dyDescent="0.35">
      <c r="CC327464" s="68"/>
      <c r="CG327464" s="68"/>
      <c r="CK327464" s="68"/>
      <c r="CO327464" s="68"/>
      <c r="CS327464" s="68"/>
    </row>
    <row r="327465" spans="81:97" x14ac:dyDescent="0.35">
      <c r="CC327465" s="68"/>
      <c r="CG327465" s="68"/>
      <c r="CK327465" s="68"/>
      <c r="CO327465" s="68"/>
      <c r="CS327465" s="68"/>
    </row>
    <row r="327466" spans="81:97" x14ac:dyDescent="0.35">
      <c r="CC327466" s="68"/>
      <c r="CG327466" s="68"/>
      <c r="CK327466" s="68"/>
      <c r="CO327466" s="68"/>
      <c r="CS327466" s="68"/>
    </row>
    <row r="327467" spans="81:97" x14ac:dyDescent="0.35">
      <c r="CC327467" s="68"/>
      <c r="CG327467" s="68"/>
      <c r="CK327467" s="68"/>
      <c r="CO327467" s="68"/>
      <c r="CS327467" s="68"/>
    </row>
    <row r="327468" spans="81:97" x14ac:dyDescent="0.35">
      <c r="CC327468" s="68"/>
      <c r="CG327468" s="68"/>
      <c r="CK327468" s="68"/>
      <c r="CO327468" s="68"/>
      <c r="CS327468" s="68"/>
    </row>
    <row r="327469" spans="81:97" x14ac:dyDescent="0.35">
      <c r="CC327469" s="68"/>
      <c r="CG327469" s="68"/>
      <c r="CK327469" s="68"/>
      <c r="CO327469" s="68"/>
      <c r="CS327469" s="68"/>
    </row>
    <row r="327470" spans="81:97" x14ac:dyDescent="0.35">
      <c r="CC327470" s="68"/>
      <c r="CG327470" s="68"/>
      <c r="CK327470" s="68"/>
      <c r="CO327470" s="68"/>
      <c r="CS327470" s="68"/>
    </row>
    <row r="327471" spans="81:97" x14ac:dyDescent="0.35">
      <c r="CC327471" s="68"/>
      <c r="CG327471" s="68"/>
      <c r="CK327471" s="68"/>
      <c r="CO327471" s="68"/>
      <c r="CS327471" s="68"/>
    </row>
    <row r="327472" spans="81:97" x14ac:dyDescent="0.35">
      <c r="CC327472" s="68"/>
      <c r="CG327472" s="68"/>
      <c r="CK327472" s="68"/>
      <c r="CO327472" s="68"/>
      <c r="CS327472" s="68"/>
    </row>
    <row r="327473" spans="81:97" x14ac:dyDescent="0.35">
      <c r="CC327473" s="68"/>
      <c r="CG327473" s="68"/>
      <c r="CK327473" s="68"/>
      <c r="CO327473" s="68"/>
      <c r="CS327473" s="68"/>
    </row>
    <row r="327474" spans="81:97" x14ac:dyDescent="0.35">
      <c r="CC327474" s="68"/>
      <c r="CG327474" s="68"/>
      <c r="CK327474" s="68"/>
      <c r="CO327474" s="68"/>
      <c r="CS327474" s="68"/>
    </row>
    <row r="327475" spans="81:97" x14ac:dyDescent="0.35">
      <c r="CC327475" s="68"/>
      <c r="CG327475" s="68"/>
      <c r="CK327475" s="68"/>
      <c r="CO327475" s="68"/>
      <c r="CS327475" s="68"/>
    </row>
    <row r="327476" spans="81:97" x14ac:dyDescent="0.35">
      <c r="CC327476" s="68"/>
      <c r="CG327476" s="68"/>
      <c r="CK327476" s="68"/>
      <c r="CO327476" s="68"/>
      <c r="CS327476" s="68"/>
    </row>
    <row r="327477" spans="81:97" x14ac:dyDescent="0.35">
      <c r="CC327477" s="68"/>
      <c r="CG327477" s="68"/>
      <c r="CK327477" s="68"/>
      <c r="CO327477" s="68"/>
      <c r="CS327477" s="68"/>
    </row>
    <row r="327478" spans="81:97" x14ac:dyDescent="0.35">
      <c r="CC327478" s="68"/>
      <c r="CG327478" s="68"/>
      <c r="CK327478" s="68"/>
      <c r="CO327478" s="68"/>
      <c r="CS327478" s="68"/>
    </row>
    <row r="327479" spans="81:97" x14ac:dyDescent="0.35">
      <c r="CC327479" s="68"/>
      <c r="CG327479" s="68"/>
      <c r="CK327479" s="68"/>
      <c r="CO327479" s="68"/>
      <c r="CS327479" s="68"/>
    </row>
    <row r="327480" spans="81:97" x14ac:dyDescent="0.35">
      <c r="CC327480" s="68"/>
      <c r="CG327480" s="68"/>
      <c r="CK327480" s="68"/>
      <c r="CO327480" s="68"/>
      <c r="CS327480" s="68"/>
    </row>
    <row r="327481" spans="81:97" x14ac:dyDescent="0.35">
      <c r="CC327481" s="68"/>
      <c r="CG327481" s="68"/>
      <c r="CK327481" s="68"/>
      <c r="CO327481" s="68"/>
      <c r="CS327481" s="68"/>
    </row>
    <row r="327482" spans="81:97" x14ac:dyDescent="0.35">
      <c r="CC327482" s="68"/>
      <c r="CG327482" s="68"/>
      <c r="CK327482" s="68"/>
      <c r="CO327482" s="68"/>
      <c r="CS327482" s="68"/>
    </row>
    <row r="327483" spans="81:97" x14ac:dyDescent="0.35">
      <c r="CC327483" s="68"/>
      <c r="CG327483" s="68"/>
      <c r="CK327483" s="68"/>
      <c r="CO327483" s="68"/>
      <c r="CS327483" s="68"/>
    </row>
    <row r="327484" spans="81:97" x14ac:dyDescent="0.35">
      <c r="CC327484" s="68"/>
      <c r="CG327484" s="68"/>
      <c r="CK327484" s="68"/>
      <c r="CO327484" s="68"/>
      <c r="CS327484" s="68"/>
    </row>
    <row r="327485" spans="81:97" x14ac:dyDescent="0.35">
      <c r="CC327485" s="68"/>
      <c r="CG327485" s="68"/>
      <c r="CK327485" s="68"/>
      <c r="CO327485" s="68"/>
      <c r="CS327485" s="68"/>
    </row>
    <row r="327486" spans="81:97" x14ac:dyDescent="0.35">
      <c r="CC327486" s="68"/>
      <c r="CG327486" s="68"/>
      <c r="CK327486" s="68"/>
      <c r="CO327486" s="68"/>
      <c r="CS327486" s="68"/>
    </row>
    <row r="327487" spans="81:97" x14ac:dyDescent="0.35">
      <c r="CC327487" s="68"/>
      <c r="CG327487" s="68"/>
      <c r="CK327487" s="68"/>
      <c r="CO327487" s="68"/>
      <c r="CS327487" s="68"/>
    </row>
    <row r="327488" spans="81:97" x14ac:dyDescent="0.35">
      <c r="CC327488" s="68"/>
      <c r="CG327488" s="68"/>
      <c r="CK327488" s="68"/>
      <c r="CO327488" s="68"/>
      <c r="CS327488" s="68"/>
    </row>
    <row r="327489" spans="81:97" x14ac:dyDescent="0.35">
      <c r="CC327489" s="68"/>
      <c r="CG327489" s="68"/>
      <c r="CK327489" s="68"/>
      <c r="CO327489" s="68"/>
      <c r="CS327489" s="68"/>
    </row>
    <row r="327490" spans="81:97" x14ac:dyDescent="0.35">
      <c r="CC327490" s="68"/>
      <c r="CG327490" s="68"/>
      <c r="CK327490" s="68"/>
      <c r="CO327490" s="68"/>
      <c r="CS327490" s="68"/>
    </row>
    <row r="327491" spans="81:97" x14ac:dyDescent="0.35">
      <c r="CC327491" s="68"/>
      <c r="CG327491" s="68"/>
      <c r="CK327491" s="68"/>
      <c r="CO327491" s="68"/>
      <c r="CS327491" s="68"/>
    </row>
    <row r="327492" spans="81:97" x14ac:dyDescent="0.35">
      <c r="CC327492" s="68"/>
      <c r="CG327492" s="68"/>
      <c r="CK327492" s="68"/>
      <c r="CO327492" s="68"/>
      <c r="CS327492" s="68"/>
    </row>
    <row r="327493" spans="81:97" x14ac:dyDescent="0.35">
      <c r="CC327493" s="68"/>
      <c r="CG327493" s="68"/>
      <c r="CK327493" s="68"/>
      <c r="CO327493" s="68"/>
      <c r="CS327493" s="68"/>
    </row>
    <row r="327494" spans="81:97" x14ac:dyDescent="0.35">
      <c r="CC327494" s="68"/>
      <c r="CG327494" s="68"/>
      <c r="CK327494" s="68"/>
      <c r="CO327494" s="68"/>
      <c r="CS327494" s="68"/>
    </row>
    <row r="327495" spans="81:97" x14ac:dyDescent="0.35">
      <c r="CC327495" s="68"/>
      <c r="CG327495" s="68"/>
      <c r="CK327495" s="68"/>
      <c r="CO327495" s="68"/>
      <c r="CS327495" s="68"/>
    </row>
    <row r="327496" spans="81:97" x14ac:dyDescent="0.35">
      <c r="CC327496" s="68"/>
      <c r="CG327496" s="68"/>
      <c r="CK327496" s="68"/>
      <c r="CO327496" s="68"/>
      <c r="CS327496" s="68"/>
    </row>
    <row r="327497" spans="81:97" x14ac:dyDescent="0.35">
      <c r="CC327497" s="68"/>
      <c r="CG327497" s="68"/>
      <c r="CK327497" s="68"/>
      <c r="CO327497" s="68"/>
      <c r="CS327497" s="68"/>
    </row>
    <row r="327498" spans="81:97" x14ac:dyDescent="0.35">
      <c r="CC327498" s="68"/>
      <c r="CG327498" s="68"/>
      <c r="CK327498" s="68"/>
      <c r="CO327498" s="68"/>
      <c r="CS327498" s="68"/>
    </row>
    <row r="327499" spans="81:97" x14ac:dyDescent="0.35">
      <c r="CC327499" s="68"/>
      <c r="CG327499" s="68"/>
      <c r="CK327499" s="68"/>
      <c r="CO327499" s="68"/>
      <c r="CS327499" s="68"/>
    </row>
    <row r="327500" spans="81:97" x14ac:dyDescent="0.35">
      <c r="CC327500" s="68"/>
      <c r="CG327500" s="68"/>
      <c r="CK327500" s="68"/>
      <c r="CO327500" s="68"/>
      <c r="CS327500" s="68"/>
    </row>
    <row r="327501" spans="81:97" x14ac:dyDescent="0.35">
      <c r="CC327501" s="68"/>
      <c r="CG327501" s="68"/>
      <c r="CK327501" s="68"/>
      <c r="CO327501" s="68"/>
      <c r="CS327501" s="68"/>
    </row>
    <row r="327502" spans="81:97" x14ac:dyDescent="0.35">
      <c r="CC327502" s="68"/>
      <c r="CG327502" s="68"/>
      <c r="CK327502" s="68"/>
      <c r="CO327502" s="68"/>
      <c r="CS327502" s="68"/>
    </row>
    <row r="327503" spans="81:97" x14ac:dyDescent="0.35">
      <c r="CC327503" s="68"/>
      <c r="CG327503" s="68"/>
      <c r="CK327503" s="68"/>
      <c r="CO327503" s="68"/>
      <c r="CS327503" s="68"/>
    </row>
    <row r="327504" spans="81:97" x14ac:dyDescent="0.35">
      <c r="CC327504" s="68"/>
      <c r="CG327504" s="68"/>
      <c r="CK327504" s="68"/>
      <c r="CO327504" s="68"/>
      <c r="CS327504" s="68"/>
    </row>
    <row r="327505" spans="81:97" x14ac:dyDescent="0.35">
      <c r="CC327505" s="68"/>
      <c r="CG327505" s="68"/>
      <c r="CK327505" s="68"/>
      <c r="CO327505" s="68"/>
      <c r="CS327505" s="68"/>
    </row>
    <row r="327506" spans="81:97" x14ac:dyDescent="0.35">
      <c r="CC327506" s="68"/>
      <c r="CG327506" s="68"/>
      <c r="CK327506" s="68"/>
      <c r="CO327506" s="68"/>
      <c r="CS327506" s="68"/>
    </row>
    <row r="327507" spans="81:97" x14ac:dyDescent="0.35">
      <c r="CC327507" s="68"/>
      <c r="CG327507" s="68"/>
      <c r="CK327507" s="68"/>
      <c r="CO327507" s="68"/>
      <c r="CS327507" s="68"/>
    </row>
    <row r="327508" spans="81:97" x14ac:dyDescent="0.35">
      <c r="CC327508" s="68"/>
      <c r="CG327508" s="68"/>
      <c r="CK327508" s="68"/>
      <c r="CO327508" s="68"/>
      <c r="CS327508" s="68"/>
    </row>
    <row r="327509" spans="81:97" x14ac:dyDescent="0.35">
      <c r="CC327509" s="68"/>
      <c r="CG327509" s="68"/>
      <c r="CK327509" s="68"/>
      <c r="CO327509" s="68"/>
      <c r="CS327509" s="68"/>
    </row>
    <row r="327510" spans="81:97" x14ac:dyDescent="0.35">
      <c r="CC327510" s="68"/>
      <c r="CG327510" s="68"/>
      <c r="CK327510" s="68"/>
      <c r="CO327510" s="68"/>
      <c r="CS327510" s="68"/>
    </row>
    <row r="327511" spans="81:97" x14ac:dyDescent="0.35">
      <c r="CC327511" s="68"/>
      <c r="CG327511" s="68"/>
      <c r="CK327511" s="68"/>
      <c r="CO327511" s="68"/>
      <c r="CS327511" s="68"/>
    </row>
    <row r="327512" spans="81:97" x14ac:dyDescent="0.35">
      <c r="CC327512" s="68"/>
      <c r="CG327512" s="68"/>
      <c r="CK327512" s="68"/>
      <c r="CO327512" s="68"/>
      <c r="CS327512" s="68"/>
    </row>
    <row r="327513" spans="81:97" x14ac:dyDescent="0.35">
      <c r="CC327513" s="68"/>
      <c r="CG327513" s="68"/>
      <c r="CK327513" s="68"/>
      <c r="CO327513" s="68"/>
      <c r="CS327513" s="68"/>
    </row>
    <row r="327514" spans="81:97" x14ac:dyDescent="0.35">
      <c r="CC327514" s="68"/>
      <c r="CG327514" s="68"/>
      <c r="CK327514" s="68"/>
      <c r="CO327514" s="68"/>
      <c r="CS327514" s="68"/>
    </row>
    <row r="327515" spans="81:97" x14ac:dyDescent="0.35">
      <c r="CC327515" s="68"/>
      <c r="CG327515" s="68"/>
      <c r="CK327515" s="68"/>
      <c r="CO327515" s="68"/>
      <c r="CS327515" s="68"/>
    </row>
    <row r="327516" spans="81:97" x14ac:dyDescent="0.35">
      <c r="CC327516" s="68"/>
      <c r="CG327516" s="68"/>
      <c r="CK327516" s="68"/>
      <c r="CO327516" s="68"/>
      <c r="CS327516" s="68"/>
    </row>
    <row r="327517" spans="81:97" x14ac:dyDescent="0.35">
      <c r="CC327517" s="68"/>
      <c r="CG327517" s="68"/>
      <c r="CK327517" s="68"/>
      <c r="CO327517" s="68"/>
      <c r="CS327517" s="68"/>
    </row>
    <row r="327518" spans="81:97" x14ac:dyDescent="0.35">
      <c r="CC327518" s="68"/>
      <c r="CG327518" s="68"/>
      <c r="CK327518" s="68"/>
      <c r="CO327518" s="68"/>
      <c r="CS327518" s="68"/>
    </row>
    <row r="327519" spans="81:97" x14ac:dyDescent="0.35">
      <c r="CC327519" s="68"/>
      <c r="CG327519" s="68"/>
      <c r="CK327519" s="68"/>
      <c r="CO327519" s="68"/>
      <c r="CS327519" s="68"/>
    </row>
    <row r="327520" spans="81:97" x14ac:dyDescent="0.35">
      <c r="CC327520" s="68"/>
      <c r="CG327520" s="68"/>
      <c r="CK327520" s="68"/>
      <c r="CO327520" s="68"/>
      <c r="CS327520" s="68"/>
    </row>
    <row r="327521" spans="81:97" x14ac:dyDescent="0.35">
      <c r="CC327521" s="68"/>
      <c r="CG327521" s="68"/>
      <c r="CK327521" s="68"/>
      <c r="CO327521" s="68"/>
      <c r="CS327521" s="68"/>
    </row>
    <row r="327522" spans="81:97" x14ac:dyDescent="0.35">
      <c r="CC327522" s="68"/>
      <c r="CG327522" s="68"/>
      <c r="CK327522" s="68"/>
      <c r="CO327522" s="68"/>
      <c r="CS327522" s="68"/>
    </row>
    <row r="327523" spans="81:97" x14ac:dyDescent="0.35">
      <c r="CC327523" s="68"/>
      <c r="CG327523" s="68"/>
      <c r="CK327523" s="68"/>
      <c r="CO327523" s="68"/>
      <c r="CS327523" s="68"/>
    </row>
    <row r="327524" spans="81:97" x14ac:dyDescent="0.35">
      <c r="CC327524" s="68"/>
      <c r="CG327524" s="68"/>
      <c r="CK327524" s="68"/>
      <c r="CO327524" s="68"/>
      <c r="CS327524" s="68"/>
    </row>
    <row r="327525" spans="81:97" x14ac:dyDescent="0.35">
      <c r="CC327525" s="68"/>
      <c r="CG327525" s="68"/>
      <c r="CK327525" s="68"/>
      <c r="CO327525" s="68"/>
      <c r="CS327525" s="68"/>
    </row>
    <row r="327526" spans="81:97" x14ac:dyDescent="0.35">
      <c r="CC327526" s="68"/>
      <c r="CG327526" s="68"/>
      <c r="CK327526" s="68"/>
      <c r="CO327526" s="68"/>
      <c r="CS327526" s="68"/>
    </row>
    <row r="327527" spans="81:97" x14ac:dyDescent="0.35">
      <c r="CC327527" s="68"/>
      <c r="CG327527" s="68"/>
      <c r="CK327527" s="68"/>
      <c r="CO327527" s="68"/>
      <c r="CS327527" s="68"/>
    </row>
    <row r="327528" spans="81:97" x14ac:dyDescent="0.35">
      <c r="CC327528" s="68"/>
      <c r="CG327528" s="68"/>
      <c r="CK327528" s="68"/>
      <c r="CO327528" s="68"/>
      <c r="CS327528" s="68"/>
    </row>
    <row r="327529" spans="81:97" x14ac:dyDescent="0.35">
      <c r="CC327529" s="68"/>
      <c r="CG327529" s="68"/>
      <c r="CK327529" s="68"/>
      <c r="CO327529" s="68"/>
      <c r="CS327529" s="68"/>
    </row>
    <row r="327530" spans="81:97" x14ac:dyDescent="0.35">
      <c r="CC327530" s="68"/>
      <c r="CG327530" s="68"/>
      <c r="CK327530" s="68"/>
      <c r="CO327530" s="68"/>
      <c r="CS327530" s="68"/>
    </row>
    <row r="327531" spans="81:97" x14ac:dyDescent="0.35">
      <c r="CC327531" s="68"/>
      <c r="CG327531" s="68"/>
      <c r="CK327531" s="68"/>
      <c r="CO327531" s="68"/>
      <c r="CS327531" s="68"/>
    </row>
    <row r="327532" spans="81:97" x14ac:dyDescent="0.35">
      <c r="CC327532" s="68"/>
      <c r="CG327532" s="68"/>
      <c r="CK327532" s="68"/>
      <c r="CO327532" s="68"/>
      <c r="CS327532" s="68"/>
    </row>
    <row r="327533" spans="81:97" x14ac:dyDescent="0.35">
      <c r="CC327533" s="68"/>
      <c r="CG327533" s="68"/>
      <c r="CK327533" s="68"/>
      <c r="CO327533" s="68"/>
      <c r="CS327533" s="68"/>
    </row>
    <row r="327534" spans="81:97" x14ac:dyDescent="0.35">
      <c r="CC327534" s="68"/>
      <c r="CG327534" s="68"/>
      <c r="CK327534" s="68"/>
      <c r="CO327534" s="68"/>
      <c r="CS327534" s="68"/>
    </row>
    <row r="327535" spans="81:97" x14ac:dyDescent="0.35">
      <c r="CC327535" s="68"/>
      <c r="CG327535" s="68"/>
      <c r="CK327535" s="68"/>
      <c r="CO327535" s="68"/>
      <c r="CS327535" s="68"/>
    </row>
    <row r="327536" spans="81:97" x14ac:dyDescent="0.35">
      <c r="CC327536" s="68"/>
      <c r="CG327536" s="68"/>
      <c r="CK327536" s="68"/>
      <c r="CO327536" s="68"/>
      <c r="CS327536" s="68"/>
    </row>
    <row r="327537" spans="81:97" x14ac:dyDescent="0.35">
      <c r="CC327537" s="68"/>
      <c r="CG327537" s="68"/>
      <c r="CK327537" s="68"/>
      <c r="CO327537" s="68"/>
      <c r="CS327537" s="68"/>
    </row>
    <row r="327538" spans="81:97" x14ac:dyDescent="0.35">
      <c r="CC327538" s="68"/>
      <c r="CG327538" s="68"/>
      <c r="CK327538" s="68"/>
      <c r="CO327538" s="68"/>
      <c r="CS327538" s="68"/>
    </row>
    <row r="327539" spans="81:97" x14ac:dyDescent="0.35">
      <c r="CC327539" s="68"/>
      <c r="CG327539" s="68"/>
      <c r="CK327539" s="68"/>
      <c r="CO327539" s="68"/>
      <c r="CS327539" s="68"/>
    </row>
    <row r="327540" spans="81:97" x14ac:dyDescent="0.35">
      <c r="CC327540" s="68"/>
      <c r="CG327540" s="68"/>
      <c r="CK327540" s="68"/>
      <c r="CO327540" s="68"/>
      <c r="CS327540" s="68"/>
    </row>
    <row r="327541" spans="81:97" x14ac:dyDescent="0.35">
      <c r="CC327541" s="68"/>
      <c r="CG327541" s="68"/>
      <c r="CK327541" s="68"/>
      <c r="CO327541" s="68"/>
      <c r="CS327541" s="68"/>
    </row>
    <row r="327542" spans="81:97" x14ac:dyDescent="0.35">
      <c r="CC327542" s="68"/>
      <c r="CG327542" s="68"/>
      <c r="CK327542" s="68"/>
      <c r="CO327542" s="68"/>
      <c r="CS327542" s="68"/>
    </row>
    <row r="327543" spans="81:97" x14ac:dyDescent="0.35">
      <c r="CC327543" s="68"/>
      <c r="CG327543" s="68"/>
      <c r="CK327543" s="68"/>
      <c r="CO327543" s="68"/>
      <c r="CS327543" s="68"/>
    </row>
    <row r="327544" spans="81:97" x14ac:dyDescent="0.35">
      <c r="CC327544" s="68"/>
      <c r="CG327544" s="68"/>
      <c r="CK327544" s="68"/>
      <c r="CO327544" s="68"/>
      <c r="CS327544" s="68"/>
    </row>
    <row r="327545" spans="81:97" x14ac:dyDescent="0.35">
      <c r="CC327545" s="68"/>
      <c r="CG327545" s="68"/>
      <c r="CK327545" s="68"/>
      <c r="CO327545" s="68"/>
      <c r="CS327545" s="68"/>
    </row>
    <row r="327546" spans="81:97" x14ac:dyDescent="0.35">
      <c r="CC327546" s="68"/>
      <c r="CG327546" s="68"/>
      <c r="CK327546" s="68"/>
      <c r="CO327546" s="68"/>
      <c r="CS327546" s="68"/>
    </row>
    <row r="327547" spans="81:97" x14ac:dyDescent="0.35">
      <c r="CC327547" s="68"/>
      <c r="CG327547" s="68"/>
      <c r="CK327547" s="68"/>
      <c r="CO327547" s="68"/>
      <c r="CS327547" s="68"/>
    </row>
    <row r="327548" spans="81:97" x14ac:dyDescent="0.35">
      <c r="CC327548" s="68"/>
      <c r="CG327548" s="68"/>
      <c r="CK327548" s="68"/>
      <c r="CO327548" s="68"/>
      <c r="CS327548" s="68"/>
    </row>
    <row r="327549" spans="81:97" x14ac:dyDescent="0.35">
      <c r="CC327549" s="68"/>
      <c r="CG327549" s="68"/>
      <c r="CK327549" s="68"/>
      <c r="CO327549" s="68"/>
      <c r="CS327549" s="68"/>
    </row>
    <row r="327550" spans="81:97" x14ac:dyDescent="0.35">
      <c r="CC327550" s="68"/>
      <c r="CG327550" s="68"/>
      <c r="CK327550" s="68"/>
      <c r="CO327550" s="68"/>
      <c r="CS327550" s="68"/>
    </row>
    <row r="327551" spans="81:97" x14ac:dyDescent="0.35">
      <c r="CC327551" s="68"/>
      <c r="CG327551" s="68"/>
      <c r="CK327551" s="68"/>
      <c r="CO327551" s="68"/>
      <c r="CS327551" s="68"/>
    </row>
    <row r="327552" spans="81:97" x14ac:dyDescent="0.35">
      <c r="CC327552" s="68"/>
      <c r="CG327552" s="68"/>
      <c r="CK327552" s="68"/>
      <c r="CO327552" s="68"/>
      <c r="CS327552" s="68"/>
    </row>
    <row r="327553" spans="81:97" x14ac:dyDescent="0.35">
      <c r="CC327553" s="68"/>
      <c r="CG327553" s="68"/>
      <c r="CK327553" s="68"/>
      <c r="CO327553" s="68"/>
      <c r="CS327553" s="68"/>
    </row>
    <row r="327554" spans="81:97" x14ac:dyDescent="0.35">
      <c r="CC327554" s="68"/>
      <c r="CG327554" s="68"/>
      <c r="CK327554" s="68"/>
      <c r="CO327554" s="68"/>
      <c r="CS327554" s="68"/>
    </row>
    <row r="327555" spans="81:97" x14ac:dyDescent="0.35">
      <c r="CC327555" s="68"/>
      <c r="CG327555" s="68"/>
      <c r="CK327555" s="68"/>
      <c r="CO327555" s="68"/>
      <c r="CS327555" s="68"/>
    </row>
    <row r="327556" spans="81:97" x14ac:dyDescent="0.35">
      <c r="CC327556" s="68"/>
      <c r="CG327556" s="68"/>
      <c r="CK327556" s="68"/>
      <c r="CO327556" s="68"/>
      <c r="CS327556" s="68"/>
    </row>
    <row r="327557" spans="81:97" x14ac:dyDescent="0.35">
      <c r="CC327557" s="68"/>
      <c r="CG327557" s="68"/>
      <c r="CK327557" s="68"/>
      <c r="CO327557" s="68"/>
      <c r="CS327557" s="68"/>
    </row>
    <row r="327558" spans="81:97" x14ac:dyDescent="0.35">
      <c r="CC327558" s="68"/>
      <c r="CG327558" s="68"/>
      <c r="CK327558" s="68"/>
      <c r="CO327558" s="68"/>
      <c r="CS327558" s="68"/>
    </row>
    <row r="327559" spans="81:97" x14ac:dyDescent="0.35">
      <c r="CC327559" s="68"/>
      <c r="CG327559" s="68"/>
      <c r="CK327559" s="68"/>
      <c r="CO327559" s="68"/>
      <c r="CS327559" s="68"/>
    </row>
    <row r="327560" spans="81:97" x14ac:dyDescent="0.35">
      <c r="CC327560" s="68"/>
      <c r="CG327560" s="68"/>
      <c r="CK327560" s="68"/>
      <c r="CO327560" s="68"/>
      <c r="CS327560" s="68"/>
    </row>
    <row r="327561" spans="81:97" x14ac:dyDescent="0.35">
      <c r="CC327561" s="68"/>
      <c r="CG327561" s="68"/>
      <c r="CK327561" s="68"/>
      <c r="CO327561" s="68"/>
      <c r="CS327561" s="68"/>
    </row>
    <row r="327562" spans="81:97" x14ac:dyDescent="0.35">
      <c r="CC327562" s="68"/>
      <c r="CG327562" s="68"/>
      <c r="CK327562" s="68"/>
      <c r="CO327562" s="68"/>
      <c r="CS327562" s="68"/>
    </row>
    <row r="327563" spans="81:97" x14ac:dyDescent="0.35">
      <c r="CC327563" s="68"/>
      <c r="CG327563" s="68"/>
      <c r="CK327563" s="68"/>
      <c r="CO327563" s="68"/>
      <c r="CS327563" s="68"/>
    </row>
    <row r="327564" spans="81:97" x14ac:dyDescent="0.35">
      <c r="CC327564" s="68"/>
      <c r="CG327564" s="68"/>
      <c r="CK327564" s="68"/>
      <c r="CO327564" s="68"/>
      <c r="CS327564" s="68"/>
    </row>
    <row r="327565" spans="81:97" x14ac:dyDescent="0.35">
      <c r="CC327565" s="68"/>
      <c r="CG327565" s="68"/>
      <c r="CK327565" s="68"/>
      <c r="CO327565" s="68"/>
      <c r="CS327565" s="68"/>
    </row>
    <row r="327566" spans="81:97" x14ac:dyDescent="0.35">
      <c r="CC327566" s="68"/>
      <c r="CG327566" s="68"/>
      <c r="CK327566" s="68"/>
      <c r="CO327566" s="68"/>
      <c r="CS327566" s="68"/>
    </row>
    <row r="327567" spans="81:97" x14ac:dyDescent="0.35">
      <c r="CC327567" s="68"/>
      <c r="CG327567" s="68"/>
      <c r="CK327567" s="68"/>
      <c r="CO327567" s="68"/>
      <c r="CS327567" s="68"/>
    </row>
    <row r="327568" spans="81:97" x14ac:dyDescent="0.35">
      <c r="CC327568" s="68"/>
      <c r="CG327568" s="68"/>
      <c r="CK327568" s="68"/>
      <c r="CO327568" s="68"/>
      <c r="CS327568" s="68"/>
    </row>
    <row r="327569" spans="81:100" x14ac:dyDescent="0.35">
      <c r="CC327569" s="68"/>
      <c r="CG327569" s="68"/>
      <c r="CK327569" s="68"/>
      <c r="CO327569" s="68"/>
      <c r="CS327569" s="68"/>
    </row>
    <row r="327570" spans="81:100" x14ac:dyDescent="0.35">
      <c r="CC327570" s="68"/>
      <c r="CG327570" s="68"/>
      <c r="CK327570" s="68"/>
      <c r="CO327570" s="68"/>
      <c r="CS327570" s="68"/>
    </row>
    <row r="327571" spans="81:100" x14ac:dyDescent="0.35">
      <c r="CC327571" s="65"/>
      <c r="CD327571" s="65"/>
      <c r="CE327571" s="65"/>
      <c r="CF327571" s="63"/>
      <c r="CG327571" s="65"/>
      <c r="CH327571" s="65"/>
      <c r="CI327571" s="65"/>
      <c r="CJ327571" s="63"/>
      <c r="CK327571" s="65"/>
      <c r="CL327571" s="65"/>
      <c r="CM327571" s="65"/>
      <c r="CN327571" s="63"/>
      <c r="CO327571" s="65"/>
      <c r="CP327571" s="65"/>
      <c r="CQ327571" s="65"/>
      <c r="CR327571" s="63"/>
      <c r="CS327571" s="65"/>
      <c r="CT327571" s="65"/>
      <c r="CU327571" s="65"/>
      <c r="CV327571" s="63"/>
    </row>
    <row r="327572" spans="81:100" x14ac:dyDescent="0.35">
      <c r="CC327572" s="65"/>
      <c r="CD327572" s="65"/>
      <c r="CE327572" s="65"/>
      <c r="CF327572" s="63"/>
      <c r="CG327572" s="65"/>
      <c r="CH327572" s="65"/>
      <c r="CI327572" s="65"/>
      <c r="CJ327572" s="63"/>
      <c r="CK327572" s="65"/>
      <c r="CL327572" s="65"/>
      <c r="CM327572" s="65"/>
      <c r="CN327572" s="63"/>
      <c r="CO327572" s="65"/>
      <c r="CP327572" s="65"/>
      <c r="CQ327572" s="65"/>
      <c r="CR327572" s="63"/>
      <c r="CS327572" s="65"/>
      <c r="CT327572" s="65"/>
      <c r="CU327572" s="65"/>
      <c r="CV327572" s="63"/>
    </row>
    <row r="327963" spans="81:97" x14ac:dyDescent="0.35">
      <c r="CC327963" s="68"/>
      <c r="CG327963" s="68"/>
      <c r="CK327963" s="68"/>
      <c r="CO327963" s="68"/>
      <c r="CS327963" s="68"/>
    </row>
    <row r="327964" spans="81:97" x14ac:dyDescent="0.35">
      <c r="CC327964" s="68"/>
      <c r="CG327964" s="68"/>
      <c r="CK327964" s="68"/>
      <c r="CO327964" s="68"/>
      <c r="CS327964" s="68"/>
    </row>
    <row r="327965" spans="81:97" x14ac:dyDescent="0.35">
      <c r="CC327965" s="68"/>
      <c r="CG327965" s="68"/>
      <c r="CK327965" s="68"/>
      <c r="CO327965" s="68"/>
      <c r="CS327965" s="68"/>
    </row>
    <row r="327966" spans="81:97" x14ac:dyDescent="0.35">
      <c r="CC327966" s="68"/>
      <c r="CG327966" s="68"/>
      <c r="CK327966" s="68"/>
      <c r="CO327966" s="68"/>
      <c r="CS327966" s="68"/>
    </row>
    <row r="327967" spans="81:97" x14ac:dyDescent="0.35">
      <c r="CC327967" s="68"/>
      <c r="CG327967" s="68"/>
      <c r="CK327967" s="68"/>
      <c r="CO327967" s="68"/>
      <c r="CS327967" s="68"/>
    </row>
    <row r="327968" spans="81:97" x14ac:dyDescent="0.35">
      <c r="CC327968" s="68"/>
      <c r="CG327968" s="68"/>
      <c r="CK327968" s="68"/>
      <c r="CO327968" s="68"/>
      <c r="CS327968" s="68"/>
    </row>
    <row r="327969" spans="81:97" x14ac:dyDescent="0.35">
      <c r="CC327969" s="68"/>
      <c r="CG327969" s="68"/>
      <c r="CK327969" s="68"/>
      <c r="CO327969" s="68"/>
      <c r="CS327969" s="68"/>
    </row>
    <row r="327970" spans="81:97" x14ac:dyDescent="0.35">
      <c r="CC327970" s="68"/>
      <c r="CG327970" s="68"/>
      <c r="CK327970" s="68"/>
      <c r="CO327970" s="68"/>
      <c r="CS327970" s="68"/>
    </row>
    <row r="327971" spans="81:97" x14ac:dyDescent="0.35">
      <c r="CC327971" s="68"/>
      <c r="CG327971" s="68"/>
      <c r="CK327971" s="68"/>
      <c r="CO327971" s="68"/>
      <c r="CS327971" s="68"/>
    </row>
    <row r="327972" spans="81:97" x14ac:dyDescent="0.35">
      <c r="CC327972" s="68"/>
      <c r="CG327972" s="68"/>
      <c r="CK327972" s="68"/>
      <c r="CO327972" s="68"/>
      <c r="CS327972" s="68"/>
    </row>
    <row r="327973" spans="81:97" x14ac:dyDescent="0.35">
      <c r="CC327973" s="68"/>
      <c r="CG327973" s="68"/>
      <c r="CK327973" s="68"/>
      <c r="CO327973" s="68"/>
      <c r="CS327973" s="68"/>
    </row>
    <row r="327974" spans="81:97" x14ac:dyDescent="0.35">
      <c r="CC327974" s="68"/>
      <c r="CG327974" s="68"/>
      <c r="CK327974" s="68"/>
      <c r="CO327974" s="68"/>
      <c r="CS327974" s="68"/>
    </row>
    <row r="327975" spans="81:97" x14ac:dyDescent="0.35">
      <c r="CC327975" s="68"/>
      <c r="CG327975" s="68"/>
      <c r="CK327975" s="68"/>
      <c r="CO327975" s="68"/>
      <c r="CS327975" s="68"/>
    </row>
    <row r="327976" spans="81:97" x14ac:dyDescent="0.35">
      <c r="CC327976" s="68"/>
      <c r="CG327976" s="68"/>
      <c r="CK327976" s="68"/>
      <c r="CO327976" s="68"/>
      <c r="CS327976" s="68"/>
    </row>
    <row r="327977" spans="81:97" x14ac:dyDescent="0.35">
      <c r="CC327977" s="68"/>
      <c r="CG327977" s="68"/>
      <c r="CK327977" s="68"/>
      <c r="CO327977" s="68"/>
      <c r="CS327977" s="68"/>
    </row>
    <row r="327978" spans="81:97" x14ac:dyDescent="0.35">
      <c r="CC327978" s="68"/>
      <c r="CG327978" s="68"/>
      <c r="CK327978" s="68"/>
      <c r="CO327978" s="68"/>
      <c r="CS327978" s="68"/>
    </row>
    <row r="327979" spans="81:97" x14ac:dyDescent="0.35">
      <c r="CC327979" s="68"/>
      <c r="CG327979" s="68"/>
      <c r="CK327979" s="68"/>
      <c r="CO327979" s="68"/>
      <c r="CS327979" s="68"/>
    </row>
    <row r="327980" spans="81:97" x14ac:dyDescent="0.35">
      <c r="CC327980" s="68"/>
      <c r="CG327980" s="68"/>
      <c r="CK327980" s="68"/>
      <c r="CO327980" s="68"/>
      <c r="CS327980" s="68"/>
    </row>
    <row r="327981" spans="81:97" x14ac:dyDescent="0.35">
      <c r="CC327981" s="68"/>
      <c r="CG327981" s="68"/>
      <c r="CK327981" s="68"/>
      <c r="CO327981" s="68"/>
      <c r="CS327981" s="68"/>
    </row>
    <row r="327982" spans="81:97" x14ac:dyDescent="0.35">
      <c r="CC327982" s="68"/>
      <c r="CG327982" s="68"/>
      <c r="CK327982" s="68"/>
      <c r="CO327982" s="68"/>
      <c r="CS327982" s="68"/>
    </row>
    <row r="327983" spans="81:97" x14ac:dyDescent="0.35">
      <c r="CC327983" s="68"/>
      <c r="CG327983" s="68"/>
      <c r="CK327983" s="68"/>
      <c r="CO327983" s="68"/>
      <c r="CS327983" s="68"/>
    </row>
    <row r="327984" spans="81:97" x14ac:dyDescent="0.35">
      <c r="CC327984" s="68"/>
      <c r="CG327984" s="68"/>
      <c r="CK327984" s="68"/>
      <c r="CO327984" s="68"/>
      <c r="CS327984" s="68"/>
    </row>
    <row r="327985" spans="81:97" x14ac:dyDescent="0.35">
      <c r="CC327985" s="68"/>
      <c r="CG327985" s="68"/>
      <c r="CK327985" s="68"/>
      <c r="CO327985" s="68"/>
      <c r="CS327985" s="68"/>
    </row>
    <row r="327986" spans="81:97" x14ac:dyDescent="0.35">
      <c r="CC327986" s="68"/>
      <c r="CG327986" s="68"/>
      <c r="CK327986" s="68"/>
      <c r="CO327986" s="68"/>
      <c r="CS327986" s="68"/>
    </row>
    <row r="327987" spans="81:97" x14ac:dyDescent="0.35">
      <c r="CC327987" s="68"/>
      <c r="CG327987" s="68"/>
      <c r="CK327987" s="68"/>
      <c r="CO327987" s="68"/>
      <c r="CS327987" s="68"/>
    </row>
    <row r="327988" spans="81:97" x14ac:dyDescent="0.35">
      <c r="CC327988" s="68"/>
      <c r="CG327988" s="68"/>
      <c r="CK327988" s="68"/>
      <c r="CO327988" s="68"/>
      <c r="CS327988" s="68"/>
    </row>
    <row r="327989" spans="81:97" x14ac:dyDescent="0.35">
      <c r="CC327989" s="68"/>
      <c r="CG327989" s="68"/>
      <c r="CK327989" s="68"/>
      <c r="CO327989" s="68"/>
      <c r="CS327989" s="68"/>
    </row>
    <row r="327990" spans="81:97" x14ac:dyDescent="0.35">
      <c r="CC327990" s="68"/>
      <c r="CG327990" s="68"/>
      <c r="CK327990" s="68"/>
      <c r="CO327990" s="68"/>
      <c r="CS327990" s="68"/>
    </row>
    <row r="327991" spans="81:97" x14ac:dyDescent="0.35">
      <c r="CC327991" s="68"/>
      <c r="CG327991" s="68"/>
      <c r="CK327991" s="68"/>
      <c r="CO327991" s="68"/>
      <c r="CS327991" s="68"/>
    </row>
    <row r="327992" spans="81:97" x14ac:dyDescent="0.35">
      <c r="CC327992" s="68"/>
      <c r="CG327992" s="68"/>
      <c r="CK327992" s="68"/>
      <c r="CO327992" s="68"/>
      <c r="CS327992" s="68"/>
    </row>
    <row r="327993" spans="81:97" x14ac:dyDescent="0.35">
      <c r="CC327993" s="68"/>
      <c r="CG327993" s="68"/>
      <c r="CK327993" s="68"/>
      <c r="CO327993" s="68"/>
      <c r="CS327993" s="68"/>
    </row>
    <row r="327994" spans="81:97" x14ac:dyDescent="0.35">
      <c r="CC327994" s="68"/>
      <c r="CG327994" s="68"/>
      <c r="CK327994" s="68"/>
      <c r="CO327994" s="68"/>
      <c r="CS327994" s="68"/>
    </row>
    <row r="327995" spans="81:97" x14ac:dyDescent="0.35">
      <c r="CC327995" s="68"/>
      <c r="CG327995" s="68"/>
      <c r="CK327995" s="68"/>
      <c r="CO327995" s="68"/>
      <c r="CS327995" s="68"/>
    </row>
    <row r="327996" spans="81:97" x14ac:dyDescent="0.35">
      <c r="CC327996" s="68"/>
      <c r="CG327996" s="68"/>
      <c r="CK327996" s="68"/>
      <c r="CO327996" s="68"/>
      <c r="CS327996" s="68"/>
    </row>
    <row r="327997" spans="81:97" x14ac:dyDescent="0.35">
      <c r="CC327997" s="68"/>
      <c r="CG327997" s="68"/>
      <c r="CK327997" s="68"/>
      <c r="CO327997" s="68"/>
      <c r="CS327997" s="68"/>
    </row>
    <row r="327998" spans="81:97" x14ac:dyDescent="0.35">
      <c r="CC327998" s="68"/>
      <c r="CG327998" s="68"/>
      <c r="CK327998" s="68"/>
      <c r="CO327998" s="68"/>
      <c r="CS327998" s="68"/>
    </row>
    <row r="327999" spans="81:97" x14ac:dyDescent="0.35">
      <c r="CC327999" s="68"/>
      <c r="CG327999" s="68"/>
      <c r="CK327999" s="68"/>
      <c r="CO327999" s="68"/>
      <c r="CS327999" s="68"/>
    </row>
    <row r="328000" spans="81:97" x14ac:dyDescent="0.35">
      <c r="CC328000" s="68"/>
      <c r="CG328000" s="68"/>
      <c r="CK328000" s="68"/>
      <c r="CO328000" s="68"/>
      <c r="CS328000" s="68"/>
    </row>
    <row r="328001" spans="81:97" x14ac:dyDescent="0.35">
      <c r="CC328001" s="68"/>
      <c r="CG328001" s="68"/>
      <c r="CK328001" s="68"/>
      <c r="CO328001" s="68"/>
      <c r="CS328001" s="68"/>
    </row>
    <row r="328002" spans="81:97" x14ac:dyDescent="0.35">
      <c r="CC328002" s="68"/>
      <c r="CG328002" s="68"/>
      <c r="CK328002" s="68"/>
      <c r="CO328002" s="68"/>
      <c r="CS328002" s="68"/>
    </row>
    <row r="328003" spans="81:97" x14ac:dyDescent="0.35">
      <c r="CC328003" s="68"/>
      <c r="CG328003" s="68"/>
      <c r="CK328003" s="68"/>
      <c r="CO328003" s="68"/>
      <c r="CS328003" s="68"/>
    </row>
    <row r="328004" spans="81:97" x14ac:dyDescent="0.35">
      <c r="CC328004" s="68"/>
      <c r="CG328004" s="68"/>
      <c r="CK328004" s="68"/>
      <c r="CO328004" s="68"/>
      <c r="CS328004" s="68"/>
    </row>
    <row r="328005" spans="81:97" x14ac:dyDescent="0.35">
      <c r="CC328005" s="68"/>
      <c r="CG328005" s="68"/>
      <c r="CK328005" s="68"/>
      <c r="CO328005" s="68"/>
      <c r="CS328005" s="68"/>
    </row>
    <row r="328006" spans="81:97" x14ac:dyDescent="0.35">
      <c r="CC328006" s="68"/>
      <c r="CG328006" s="68"/>
      <c r="CK328006" s="68"/>
      <c r="CO328006" s="68"/>
      <c r="CS328006" s="68"/>
    </row>
    <row r="328007" spans="81:97" x14ac:dyDescent="0.35">
      <c r="CC328007" s="68"/>
      <c r="CG328007" s="68"/>
      <c r="CK328007" s="68"/>
      <c r="CO328007" s="68"/>
      <c r="CS328007" s="68"/>
    </row>
    <row r="328008" spans="81:97" x14ac:dyDescent="0.35">
      <c r="CC328008" s="68"/>
      <c r="CG328008" s="68"/>
      <c r="CK328008" s="68"/>
      <c r="CO328008" s="68"/>
      <c r="CS328008" s="68"/>
    </row>
    <row r="328009" spans="81:97" x14ac:dyDescent="0.35">
      <c r="CC328009" s="68"/>
      <c r="CG328009" s="68"/>
      <c r="CK328009" s="68"/>
      <c r="CO328009" s="68"/>
      <c r="CS328009" s="68"/>
    </row>
    <row r="328010" spans="81:97" x14ac:dyDescent="0.35">
      <c r="CC328010" s="68"/>
      <c r="CG328010" s="68"/>
      <c r="CK328010" s="68"/>
      <c r="CO328010" s="68"/>
      <c r="CS328010" s="68"/>
    </row>
    <row r="328011" spans="81:97" x14ac:dyDescent="0.35">
      <c r="CC328011" s="68"/>
      <c r="CG328011" s="68"/>
      <c r="CK328011" s="68"/>
      <c r="CO328011" s="68"/>
      <c r="CS328011" s="68"/>
    </row>
    <row r="328012" spans="81:97" x14ac:dyDescent="0.35">
      <c r="CC328012" s="68"/>
      <c r="CG328012" s="68"/>
      <c r="CK328012" s="68"/>
      <c r="CO328012" s="68"/>
      <c r="CS328012" s="68"/>
    </row>
    <row r="328013" spans="81:97" x14ac:dyDescent="0.35">
      <c r="CC328013" s="68"/>
      <c r="CG328013" s="68"/>
      <c r="CK328013" s="68"/>
      <c r="CO328013" s="68"/>
      <c r="CS328013" s="68"/>
    </row>
    <row r="328014" spans="81:97" x14ac:dyDescent="0.35">
      <c r="CC328014" s="68"/>
      <c r="CG328014" s="68"/>
      <c r="CK328014" s="68"/>
      <c r="CO328014" s="68"/>
      <c r="CS328014" s="68"/>
    </row>
    <row r="328015" spans="81:97" x14ac:dyDescent="0.35">
      <c r="CC328015" s="68"/>
      <c r="CG328015" s="68"/>
      <c r="CK328015" s="68"/>
      <c r="CO328015" s="68"/>
      <c r="CS328015" s="68"/>
    </row>
    <row r="328016" spans="81:97" x14ac:dyDescent="0.35">
      <c r="CC328016" s="68"/>
      <c r="CG328016" s="68"/>
      <c r="CK328016" s="68"/>
      <c r="CO328016" s="68"/>
      <c r="CS328016" s="68"/>
    </row>
    <row r="328017" spans="81:97" x14ac:dyDescent="0.35">
      <c r="CC328017" s="68"/>
      <c r="CG328017" s="68"/>
      <c r="CK328017" s="68"/>
      <c r="CO328017" s="68"/>
      <c r="CS328017" s="68"/>
    </row>
    <row r="328018" spans="81:97" x14ac:dyDescent="0.35">
      <c r="CC328018" s="68"/>
      <c r="CG328018" s="68"/>
      <c r="CK328018" s="68"/>
      <c r="CO328018" s="68"/>
      <c r="CS328018" s="68"/>
    </row>
    <row r="328019" spans="81:97" x14ac:dyDescent="0.35">
      <c r="CC328019" s="68"/>
      <c r="CG328019" s="68"/>
      <c r="CK328019" s="68"/>
      <c r="CO328019" s="68"/>
      <c r="CS328019" s="68"/>
    </row>
    <row r="328020" spans="81:97" x14ac:dyDescent="0.35">
      <c r="CC328020" s="68"/>
      <c r="CG328020" s="68"/>
      <c r="CK328020" s="68"/>
      <c r="CO328020" s="68"/>
      <c r="CS328020" s="68"/>
    </row>
    <row r="328021" spans="81:97" x14ac:dyDescent="0.35">
      <c r="CC328021" s="68"/>
      <c r="CG328021" s="68"/>
      <c r="CK328021" s="68"/>
      <c r="CO328021" s="68"/>
      <c r="CS328021" s="68"/>
    </row>
    <row r="328022" spans="81:97" x14ac:dyDescent="0.35">
      <c r="CC328022" s="68"/>
      <c r="CG328022" s="68"/>
      <c r="CK328022" s="68"/>
      <c r="CO328022" s="68"/>
      <c r="CS328022" s="68"/>
    </row>
    <row r="328023" spans="81:97" x14ac:dyDescent="0.35">
      <c r="CC328023" s="68"/>
      <c r="CG328023" s="68"/>
      <c r="CK328023" s="68"/>
      <c r="CO328023" s="68"/>
      <c r="CS328023" s="68"/>
    </row>
    <row r="328024" spans="81:97" x14ac:dyDescent="0.35">
      <c r="CC328024" s="68"/>
      <c r="CG328024" s="68"/>
      <c r="CK328024" s="68"/>
      <c r="CO328024" s="68"/>
      <c r="CS328024" s="68"/>
    </row>
    <row r="328025" spans="81:97" x14ac:dyDescent="0.35">
      <c r="CC328025" s="68"/>
      <c r="CG328025" s="68"/>
      <c r="CK328025" s="68"/>
      <c r="CO328025" s="68"/>
      <c r="CS328025" s="68"/>
    </row>
    <row r="328026" spans="81:97" x14ac:dyDescent="0.35">
      <c r="CC328026" s="68"/>
      <c r="CG328026" s="68"/>
      <c r="CK328026" s="68"/>
      <c r="CO328026" s="68"/>
      <c r="CS328026" s="68"/>
    </row>
    <row r="328027" spans="81:97" x14ac:dyDescent="0.35">
      <c r="CC328027" s="68"/>
      <c r="CG328027" s="68"/>
      <c r="CK328027" s="68"/>
      <c r="CO328027" s="68"/>
      <c r="CS328027" s="68"/>
    </row>
    <row r="328028" spans="81:97" x14ac:dyDescent="0.35">
      <c r="CC328028" s="68"/>
      <c r="CG328028" s="68"/>
      <c r="CK328028" s="68"/>
      <c r="CO328028" s="68"/>
      <c r="CS328028" s="68"/>
    </row>
    <row r="328029" spans="81:97" x14ac:dyDescent="0.35">
      <c r="CC328029" s="68"/>
      <c r="CG328029" s="68"/>
      <c r="CK328029" s="68"/>
      <c r="CO328029" s="68"/>
      <c r="CS328029" s="68"/>
    </row>
    <row r="328030" spans="81:97" x14ac:dyDescent="0.35">
      <c r="CC328030" s="68"/>
      <c r="CG328030" s="68"/>
      <c r="CK328030" s="68"/>
      <c r="CO328030" s="68"/>
      <c r="CS328030" s="68"/>
    </row>
    <row r="328031" spans="81:97" x14ac:dyDescent="0.35">
      <c r="CC328031" s="68"/>
      <c r="CG328031" s="68"/>
      <c r="CK328031" s="68"/>
      <c r="CO328031" s="68"/>
      <c r="CS328031" s="68"/>
    </row>
    <row r="328032" spans="81:97" x14ac:dyDescent="0.35">
      <c r="CC328032" s="68"/>
      <c r="CG328032" s="68"/>
      <c r="CK328032" s="68"/>
      <c r="CO328032" s="68"/>
      <c r="CS328032" s="68"/>
    </row>
    <row r="328033" spans="81:97" x14ac:dyDescent="0.35">
      <c r="CC328033" s="68"/>
      <c r="CG328033" s="68"/>
      <c r="CK328033" s="68"/>
      <c r="CO328033" s="68"/>
      <c r="CS328033" s="68"/>
    </row>
    <row r="328034" spans="81:97" x14ac:dyDescent="0.35">
      <c r="CC328034" s="68"/>
      <c r="CG328034" s="68"/>
      <c r="CK328034" s="68"/>
      <c r="CO328034" s="68"/>
      <c r="CS328034" s="68"/>
    </row>
    <row r="328035" spans="81:97" x14ac:dyDescent="0.35">
      <c r="CC328035" s="68"/>
      <c r="CG328035" s="68"/>
      <c r="CK328035" s="68"/>
      <c r="CO328035" s="68"/>
      <c r="CS328035" s="68"/>
    </row>
    <row r="328036" spans="81:97" x14ac:dyDescent="0.35">
      <c r="CC328036" s="68"/>
      <c r="CG328036" s="68"/>
      <c r="CK328036" s="68"/>
      <c r="CO328036" s="68"/>
      <c r="CS328036" s="68"/>
    </row>
    <row r="328037" spans="81:97" x14ac:dyDescent="0.35">
      <c r="CC328037" s="68"/>
      <c r="CG328037" s="68"/>
      <c r="CK328037" s="68"/>
      <c r="CO328037" s="68"/>
      <c r="CS328037" s="68"/>
    </row>
    <row r="328038" spans="81:97" x14ac:dyDescent="0.35">
      <c r="CC328038" s="68"/>
      <c r="CG328038" s="68"/>
      <c r="CK328038" s="68"/>
      <c r="CO328038" s="68"/>
      <c r="CS328038" s="68"/>
    </row>
    <row r="328039" spans="81:97" x14ac:dyDescent="0.35">
      <c r="CC328039" s="68"/>
      <c r="CG328039" s="68"/>
      <c r="CK328039" s="68"/>
      <c r="CO328039" s="68"/>
      <c r="CS328039" s="68"/>
    </row>
    <row r="328040" spans="81:97" x14ac:dyDescent="0.35">
      <c r="CC328040" s="68"/>
      <c r="CG328040" s="68"/>
      <c r="CK328040" s="68"/>
      <c r="CO328040" s="68"/>
      <c r="CS328040" s="68"/>
    </row>
    <row r="328041" spans="81:97" x14ac:dyDescent="0.35">
      <c r="CC328041" s="68"/>
      <c r="CG328041" s="68"/>
      <c r="CK328041" s="68"/>
      <c r="CO328041" s="68"/>
      <c r="CS328041" s="68"/>
    </row>
    <row r="328042" spans="81:97" x14ac:dyDescent="0.35">
      <c r="CC328042" s="68"/>
      <c r="CG328042" s="68"/>
      <c r="CK328042" s="68"/>
      <c r="CO328042" s="68"/>
      <c r="CS328042" s="68"/>
    </row>
    <row r="328043" spans="81:97" x14ac:dyDescent="0.35">
      <c r="CC328043" s="68"/>
      <c r="CG328043" s="68"/>
      <c r="CK328043" s="68"/>
      <c r="CO328043" s="68"/>
      <c r="CS328043" s="68"/>
    </row>
    <row r="328044" spans="81:97" x14ac:dyDescent="0.35">
      <c r="CC328044" s="68"/>
      <c r="CG328044" s="68"/>
      <c r="CK328044" s="68"/>
      <c r="CO328044" s="68"/>
      <c r="CS328044" s="68"/>
    </row>
    <row r="328045" spans="81:97" x14ac:dyDescent="0.35">
      <c r="CC328045" s="68"/>
      <c r="CG328045" s="68"/>
      <c r="CK328045" s="68"/>
      <c r="CO328045" s="68"/>
      <c r="CS328045" s="68"/>
    </row>
    <row r="328046" spans="81:97" x14ac:dyDescent="0.35">
      <c r="CC328046" s="68"/>
      <c r="CG328046" s="68"/>
      <c r="CK328046" s="68"/>
      <c r="CO328046" s="68"/>
      <c r="CS328046" s="68"/>
    </row>
    <row r="328047" spans="81:97" x14ac:dyDescent="0.35">
      <c r="CC328047" s="68"/>
      <c r="CG328047" s="68"/>
      <c r="CK328047" s="68"/>
      <c r="CO328047" s="68"/>
      <c r="CS328047" s="68"/>
    </row>
    <row r="328048" spans="81:97" x14ac:dyDescent="0.35">
      <c r="CC328048" s="68"/>
      <c r="CG328048" s="68"/>
      <c r="CK328048" s="68"/>
      <c r="CO328048" s="68"/>
      <c r="CS328048" s="68"/>
    </row>
    <row r="328049" spans="81:97" x14ac:dyDescent="0.35">
      <c r="CC328049" s="68"/>
      <c r="CG328049" s="68"/>
      <c r="CK328049" s="68"/>
      <c r="CO328049" s="68"/>
      <c r="CS328049" s="68"/>
    </row>
    <row r="328050" spans="81:97" x14ac:dyDescent="0.35">
      <c r="CC328050" s="68"/>
      <c r="CG328050" s="68"/>
      <c r="CK328050" s="68"/>
      <c r="CO328050" s="68"/>
      <c r="CS328050" s="68"/>
    </row>
    <row r="328051" spans="81:97" x14ac:dyDescent="0.35">
      <c r="CC328051" s="68"/>
      <c r="CG328051" s="68"/>
      <c r="CK328051" s="68"/>
      <c r="CO328051" s="68"/>
      <c r="CS328051" s="68"/>
    </row>
    <row r="328052" spans="81:97" x14ac:dyDescent="0.35">
      <c r="CC328052" s="68"/>
      <c r="CG328052" s="68"/>
      <c r="CK328052" s="68"/>
      <c r="CO328052" s="68"/>
      <c r="CS328052" s="68"/>
    </row>
    <row r="328053" spans="81:97" x14ac:dyDescent="0.35">
      <c r="CC328053" s="68"/>
      <c r="CG328053" s="68"/>
      <c r="CK328053" s="68"/>
      <c r="CO328053" s="68"/>
      <c r="CS328053" s="68"/>
    </row>
    <row r="328054" spans="81:97" x14ac:dyDescent="0.35">
      <c r="CC328054" s="68"/>
      <c r="CG328054" s="68"/>
      <c r="CK328054" s="68"/>
      <c r="CO328054" s="68"/>
      <c r="CS328054" s="68"/>
    </row>
    <row r="328055" spans="81:97" x14ac:dyDescent="0.35">
      <c r="CC328055" s="68"/>
      <c r="CG328055" s="68"/>
      <c r="CK328055" s="68"/>
      <c r="CO328055" s="68"/>
      <c r="CS328055" s="68"/>
    </row>
    <row r="328056" spans="81:97" x14ac:dyDescent="0.35">
      <c r="CC328056" s="68"/>
      <c r="CG328056" s="68"/>
      <c r="CK328056" s="68"/>
      <c r="CO328056" s="68"/>
      <c r="CS328056" s="68"/>
    </row>
    <row r="328057" spans="81:97" x14ac:dyDescent="0.35">
      <c r="CC328057" s="68"/>
      <c r="CG328057" s="68"/>
      <c r="CK328057" s="68"/>
      <c r="CO328057" s="68"/>
      <c r="CS328057" s="68"/>
    </row>
    <row r="328058" spans="81:97" x14ac:dyDescent="0.35">
      <c r="CC328058" s="68"/>
      <c r="CG328058" s="68"/>
      <c r="CK328058" s="68"/>
      <c r="CO328058" s="68"/>
      <c r="CS328058" s="68"/>
    </row>
    <row r="328059" spans="81:97" x14ac:dyDescent="0.35">
      <c r="CC328059" s="68"/>
      <c r="CG328059" s="68"/>
      <c r="CK328059" s="68"/>
      <c r="CO328059" s="68"/>
      <c r="CS328059" s="68"/>
    </row>
    <row r="328060" spans="81:97" x14ac:dyDescent="0.35">
      <c r="CC328060" s="68"/>
      <c r="CG328060" s="68"/>
      <c r="CK328060" s="68"/>
      <c r="CO328060" s="68"/>
      <c r="CS328060" s="68"/>
    </row>
    <row r="328061" spans="81:97" x14ac:dyDescent="0.35">
      <c r="CC328061" s="68"/>
      <c r="CG328061" s="68"/>
      <c r="CK328061" s="68"/>
      <c r="CO328061" s="68"/>
      <c r="CS328061" s="68"/>
    </row>
    <row r="328062" spans="81:97" x14ac:dyDescent="0.35">
      <c r="CC328062" s="68"/>
      <c r="CG328062" s="68"/>
      <c r="CK328062" s="68"/>
      <c r="CO328062" s="68"/>
      <c r="CS328062" s="68"/>
    </row>
    <row r="328063" spans="81:97" x14ac:dyDescent="0.35">
      <c r="CC328063" s="68"/>
      <c r="CG328063" s="68"/>
      <c r="CK328063" s="68"/>
      <c r="CO328063" s="68"/>
      <c r="CS328063" s="68"/>
    </row>
    <row r="328064" spans="81:97" x14ac:dyDescent="0.35">
      <c r="CC328064" s="68"/>
      <c r="CG328064" s="68"/>
      <c r="CK328064" s="68"/>
      <c r="CO328064" s="68"/>
      <c r="CS328064" s="68"/>
    </row>
    <row r="328065" spans="81:97" x14ac:dyDescent="0.35">
      <c r="CC328065" s="68"/>
      <c r="CG328065" s="68"/>
      <c r="CK328065" s="68"/>
      <c r="CO328065" s="68"/>
      <c r="CS328065" s="68"/>
    </row>
    <row r="328066" spans="81:97" x14ac:dyDescent="0.35">
      <c r="CC328066" s="68"/>
      <c r="CG328066" s="68"/>
      <c r="CK328066" s="68"/>
      <c r="CO328066" s="68"/>
      <c r="CS328066" s="68"/>
    </row>
    <row r="328067" spans="81:97" x14ac:dyDescent="0.35">
      <c r="CC328067" s="68"/>
      <c r="CG328067" s="68"/>
      <c r="CK328067" s="68"/>
      <c r="CO328067" s="68"/>
      <c r="CS328067" s="68"/>
    </row>
    <row r="328068" spans="81:97" x14ac:dyDescent="0.35">
      <c r="CC328068" s="68"/>
      <c r="CG328068" s="68"/>
      <c r="CK328068" s="68"/>
      <c r="CO328068" s="68"/>
      <c r="CS328068" s="68"/>
    </row>
    <row r="328069" spans="81:97" x14ac:dyDescent="0.35">
      <c r="CC328069" s="68"/>
      <c r="CG328069" s="68"/>
      <c r="CK328069" s="68"/>
      <c r="CO328069" s="68"/>
      <c r="CS328069" s="68"/>
    </row>
    <row r="328070" spans="81:97" x14ac:dyDescent="0.35">
      <c r="CC328070" s="68"/>
      <c r="CG328070" s="68"/>
      <c r="CK328070" s="68"/>
      <c r="CO328070" s="68"/>
      <c r="CS328070" s="68"/>
    </row>
    <row r="328071" spans="81:97" x14ac:dyDescent="0.35">
      <c r="CC328071" s="68"/>
      <c r="CG328071" s="68"/>
      <c r="CK328071" s="68"/>
      <c r="CO328071" s="68"/>
      <c r="CS328071" s="68"/>
    </row>
    <row r="328072" spans="81:97" x14ac:dyDescent="0.35">
      <c r="CC328072" s="68"/>
      <c r="CG328072" s="68"/>
      <c r="CK328072" s="68"/>
      <c r="CO328072" s="68"/>
      <c r="CS328072" s="68"/>
    </row>
    <row r="328073" spans="81:97" x14ac:dyDescent="0.35">
      <c r="CC328073" s="68"/>
      <c r="CG328073" s="68"/>
      <c r="CK328073" s="68"/>
      <c r="CO328073" s="68"/>
      <c r="CS328073" s="68"/>
    </row>
    <row r="328074" spans="81:97" x14ac:dyDescent="0.35">
      <c r="CC328074" s="68"/>
      <c r="CG328074" s="68"/>
      <c r="CK328074" s="68"/>
      <c r="CO328074" s="68"/>
      <c r="CS328074" s="68"/>
    </row>
    <row r="328075" spans="81:97" x14ac:dyDescent="0.35">
      <c r="CC328075" s="68"/>
      <c r="CG328075" s="68"/>
      <c r="CK328075" s="68"/>
      <c r="CO328075" s="68"/>
      <c r="CS328075" s="68"/>
    </row>
    <row r="328076" spans="81:97" x14ac:dyDescent="0.35">
      <c r="CC328076" s="68"/>
      <c r="CG328076" s="68"/>
      <c r="CK328076" s="68"/>
      <c r="CO328076" s="68"/>
      <c r="CS328076" s="68"/>
    </row>
    <row r="328077" spans="81:97" x14ac:dyDescent="0.35">
      <c r="CC328077" s="68"/>
      <c r="CG328077" s="68"/>
      <c r="CK328077" s="68"/>
      <c r="CO328077" s="68"/>
      <c r="CS328077" s="68"/>
    </row>
    <row r="328078" spans="81:97" x14ac:dyDescent="0.35">
      <c r="CC328078" s="68"/>
      <c r="CG328078" s="68"/>
      <c r="CK328078" s="68"/>
      <c r="CO328078" s="68"/>
      <c r="CS328078" s="68"/>
    </row>
    <row r="328079" spans="81:97" x14ac:dyDescent="0.35">
      <c r="CC328079" s="68"/>
      <c r="CG328079" s="68"/>
      <c r="CK328079" s="68"/>
      <c r="CO328079" s="68"/>
      <c r="CS328079" s="68"/>
    </row>
    <row r="328080" spans="81:97" x14ac:dyDescent="0.35">
      <c r="CC328080" s="68"/>
      <c r="CG328080" s="68"/>
      <c r="CK328080" s="68"/>
      <c r="CO328080" s="68"/>
      <c r="CS328080" s="68"/>
    </row>
    <row r="328081" spans="81:97" x14ac:dyDescent="0.35">
      <c r="CC328081" s="68"/>
      <c r="CG328081" s="68"/>
      <c r="CK328081" s="68"/>
      <c r="CO328081" s="68"/>
      <c r="CS328081" s="68"/>
    </row>
    <row r="328082" spans="81:97" x14ac:dyDescent="0.35">
      <c r="CC328082" s="68"/>
      <c r="CG328082" s="68"/>
      <c r="CK328082" s="68"/>
      <c r="CO328082" s="68"/>
      <c r="CS328082" s="68"/>
    </row>
    <row r="328083" spans="81:97" x14ac:dyDescent="0.35">
      <c r="CC328083" s="68"/>
      <c r="CG328083" s="68"/>
      <c r="CK328083" s="68"/>
      <c r="CO328083" s="68"/>
      <c r="CS328083" s="68"/>
    </row>
    <row r="328084" spans="81:97" x14ac:dyDescent="0.35">
      <c r="CC328084" s="68"/>
      <c r="CG328084" s="68"/>
      <c r="CK328084" s="68"/>
      <c r="CO328084" s="68"/>
      <c r="CS328084" s="68"/>
    </row>
    <row r="328085" spans="81:97" x14ac:dyDescent="0.35">
      <c r="CC328085" s="68"/>
      <c r="CG328085" s="68"/>
      <c r="CK328085" s="68"/>
      <c r="CO328085" s="68"/>
      <c r="CS328085" s="68"/>
    </row>
    <row r="328086" spans="81:97" x14ac:dyDescent="0.35">
      <c r="CC328086" s="68"/>
      <c r="CG328086" s="68"/>
      <c r="CK328086" s="68"/>
      <c r="CO328086" s="68"/>
      <c r="CS328086" s="68"/>
    </row>
    <row r="328087" spans="81:97" x14ac:dyDescent="0.35">
      <c r="CC328087" s="68"/>
      <c r="CG328087" s="68"/>
      <c r="CK328087" s="68"/>
      <c r="CO328087" s="68"/>
      <c r="CS328087" s="68"/>
    </row>
    <row r="328088" spans="81:97" x14ac:dyDescent="0.35">
      <c r="CC328088" s="68"/>
      <c r="CG328088" s="68"/>
      <c r="CK328088" s="68"/>
      <c r="CO328088" s="68"/>
      <c r="CS328088" s="68"/>
    </row>
    <row r="328089" spans="81:97" x14ac:dyDescent="0.35">
      <c r="CC328089" s="68"/>
      <c r="CG328089" s="68"/>
      <c r="CK328089" s="68"/>
      <c r="CO328089" s="68"/>
      <c r="CS328089" s="68"/>
    </row>
    <row r="328090" spans="81:97" x14ac:dyDescent="0.35">
      <c r="CC328090" s="68"/>
      <c r="CG328090" s="68"/>
      <c r="CK328090" s="68"/>
      <c r="CO328090" s="68"/>
      <c r="CS328090" s="68"/>
    </row>
    <row r="328091" spans="81:97" x14ac:dyDescent="0.35">
      <c r="CC328091" s="68"/>
      <c r="CG328091" s="68"/>
      <c r="CK328091" s="68"/>
      <c r="CO328091" s="68"/>
      <c r="CS328091" s="68"/>
    </row>
    <row r="328092" spans="81:97" x14ac:dyDescent="0.35">
      <c r="CC328092" s="68"/>
      <c r="CG328092" s="68"/>
      <c r="CK328092" s="68"/>
      <c r="CO328092" s="68"/>
      <c r="CS328092" s="68"/>
    </row>
    <row r="328093" spans="81:97" x14ac:dyDescent="0.35">
      <c r="CC328093" s="68"/>
      <c r="CG328093" s="68"/>
      <c r="CK328093" s="68"/>
      <c r="CO328093" s="68"/>
      <c r="CS328093" s="68"/>
    </row>
    <row r="328094" spans="81:97" x14ac:dyDescent="0.35">
      <c r="CC328094" s="68"/>
      <c r="CG328094" s="68"/>
      <c r="CK328094" s="68"/>
      <c r="CO328094" s="68"/>
      <c r="CS328094" s="68"/>
    </row>
    <row r="328095" spans="81:97" x14ac:dyDescent="0.35">
      <c r="CC328095" s="68"/>
      <c r="CG328095" s="68"/>
      <c r="CK328095" s="68"/>
      <c r="CO328095" s="68"/>
      <c r="CS328095" s="68"/>
    </row>
    <row r="328096" spans="81:97" x14ac:dyDescent="0.35">
      <c r="CC328096" s="68"/>
      <c r="CG328096" s="68"/>
      <c r="CK328096" s="68"/>
      <c r="CO328096" s="68"/>
      <c r="CS328096" s="68"/>
    </row>
    <row r="328097" spans="81:100" x14ac:dyDescent="0.35">
      <c r="CC328097" s="68"/>
      <c r="CG328097" s="68"/>
      <c r="CK328097" s="68"/>
      <c r="CO328097" s="68"/>
      <c r="CS328097" s="68"/>
    </row>
    <row r="328098" spans="81:100" x14ac:dyDescent="0.35">
      <c r="CC328098" s="68"/>
      <c r="CG328098" s="68"/>
      <c r="CK328098" s="68"/>
      <c r="CO328098" s="68"/>
      <c r="CS328098" s="68"/>
    </row>
    <row r="328099" spans="81:100" x14ac:dyDescent="0.35">
      <c r="CC328099" s="68"/>
      <c r="CG328099" s="68"/>
      <c r="CK328099" s="68"/>
      <c r="CO328099" s="68"/>
      <c r="CS328099" s="68"/>
    </row>
    <row r="328100" spans="81:100" x14ac:dyDescent="0.35">
      <c r="CC328100" s="68"/>
      <c r="CG328100" s="68"/>
      <c r="CK328100" s="68"/>
      <c r="CO328100" s="68"/>
      <c r="CS328100" s="68"/>
    </row>
    <row r="328101" spans="81:100" x14ac:dyDescent="0.35">
      <c r="CC328101" s="68"/>
      <c r="CG328101" s="68"/>
      <c r="CK328101" s="68"/>
      <c r="CO328101" s="68"/>
      <c r="CS328101" s="68"/>
    </row>
    <row r="328102" spans="81:100" x14ac:dyDescent="0.35">
      <c r="CC328102" s="68"/>
      <c r="CG328102" s="68"/>
      <c r="CK328102" s="68"/>
      <c r="CO328102" s="68"/>
      <c r="CS328102" s="68"/>
    </row>
    <row r="328103" spans="81:100" x14ac:dyDescent="0.35">
      <c r="CC328103" s="68"/>
      <c r="CG328103" s="68"/>
      <c r="CK328103" s="68"/>
      <c r="CO328103" s="68"/>
      <c r="CS328103" s="68"/>
    </row>
    <row r="328104" spans="81:100" x14ac:dyDescent="0.35">
      <c r="CC328104" s="68"/>
      <c r="CG328104" s="68"/>
      <c r="CK328104" s="68"/>
      <c r="CO328104" s="68"/>
      <c r="CS328104" s="68"/>
    </row>
    <row r="328105" spans="81:100" x14ac:dyDescent="0.35">
      <c r="CC328105" s="68"/>
      <c r="CG328105" s="68"/>
      <c r="CK328105" s="68"/>
      <c r="CO328105" s="68"/>
      <c r="CS328105" s="68"/>
    </row>
    <row r="328106" spans="81:100" x14ac:dyDescent="0.35">
      <c r="CC328106" s="68"/>
      <c r="CG328106" s="68"/>
      <c r="CK328106" s="68"/>
      <c r="CO328106" s="68"/>
      <c r="CS328106" s="68"/>
    </row>
    <row r="328107" spans="81:100" x14ac:dyDescent="0.35">
      <c r="CC328107" s="68"/>
      <c r="CG328107" s="68"/>
      <c r="CK328107" s="68"/>
      <c r="CO328107" s="68"/>
      <c r="CS328107" s="68"/>
    </row>
    <row r="328108" spans="81:100" x14ac:dyDescent="0.35">
      <c r="CC328108" s="65"/>
      <c r="CD328108" s="65"/>
      <c r="CE328108" s="65"/>
      <c r="CF328108" s="63"/>
      <c r="CG328108" s="65"/>
      <c r="CH328108" s="65"/>
      <c r="CI328108" s="65"/>
      <c r="CJ328108" s="63"/>
      <c r="CK328108" s="65"/>
      <c r="CL328108" s="65"/>
      <c r="CM328108" s="65"/>
      <c r="CN328108" s="63"/>
      <c r="CO328108" s="65"/>
      <c r="CP328108" s="65"/>
      <c r="CQ328108" s="65"/>
      <c r="CR328108" s="63"/>
      <c r="CS328108" s="65"/>
      <c r="CT328108" s="65"/>
      <c r="CU328108" s="65"/>
      <c r="CV328108" s="63"/>
    </row>
    <row r="328109" spans="81:100" x14ac:dyDescent="0.35">
      <c r="CC328109" s="65"/>
      <c r="CD328109" s="65"/>
      <c r="CE328109" s="65"/>
      <c r="CF328109" s="63"/>
      <c r="CG328109" s="65"/>
      <c r="CH328109" s="65"/>
      <c r="CI328109" s="65"/>
      <c r="CJ328109" s="63"/>
      <c r="CK328109" s="65"/>
      <c r="CL328109" s="65"/>
      <c r="CM328109" s="65"/>
      <c r="CN328109" s="63"/>
      <c r="CO328109" s="65"/>
      <c r="CP328109" s="65"/>
      <c r="CQ328109" s="65"/>
      <c r="CR328109" s="63"/>
      <c r="CS328109" s="65"/>
      <c r="CT328109" s="65"/>
      <c r="CU328109" s="65"/>
      <c r="CV328109" s="63"/>
    </row>
    <row r="328500" spans="81:97" x14ac:dyDescent="0.35">
      <c r="CC328500" s="68"/>
      <c r="CG328500" s="68"/>
      <c r="CK328500" s="68"/>
      <c r="CO328500" s="68"/>
      <c r="CS328500" s="68"/>
    </row>
    <row r="328501" spans="81:97" x14ac:dyDescent="0.35">
      <c r="CC328501" s="68"/>
      <c r="CG328501" s="68"/>
      <c r="CK328501" s="68"/>
      <c r="CO328501" s="68"/>
      <c r="CS328501" s="68"/>
    </row>
    <row r="328502" spans="81:97" x14ac:dyDescent="0.35">
      <c r="CC328502" s="68"/>
      <c r="CG328502" s="68"/>
      <c r="CK328502" s="68"/>
      <c r="CO328502" s="68"/>
      <c r="CS328502" s="68"/>
    </row>
    <row r="328503" spans="81:97" x14ac:dyDescent="0.35">
      <c r="CC328503" s="68"/>
      <c r="CG328503" s="68"/>
      <c r="CK328503" s="68"/>
      <c r="CO328503" s="68"/>
      <c r="CS328503" s="68"/>
    </row>
    <row r="328504" spans="81:97" x14ac:dyDescent="0.35">
      <c r="CC328504" s="68"/>
      <c r="CG328504" s="68"/>
      <c r="CK328504" s="68"/>
      <c r="CO328504" s="68"/>
      <c r="CS328504" s="68"/>
    </row>
    <row r="328505" spans="81:97" x14ac:dyDescent="0.35">
      <c r="CC328505" s="68"/>
      <c r="CG328505" s="68"/>
      <c r="CK328505" s="68"/>
      <c r="CO328505" s="68"/>
      <c r="CS328505" s="68"/>
    </row>
    <row r="328506" spans="81:97" x14ac:dyDescent="0.35">
      <c r="CC328506" s="68"/>
      <c r="CG328506" s="68"/>
      <c r="CK328506" s="68"/>
      <c r="CO328506" s="68"/>
      <c r="CS328506" s="68"/>
    </row>
    <row r="328507" spans="81:97" x14ac:dyDescent="0.35">
      <c r="CC328507" s="68"/>
      <c r="CG328507" s="68"/>
      <c r="CK328507" s="68"/>
      <c r="CO328507" s="68"/>
      <c r="CS328507" s="68"/>
    </row>
    <row r="328508" spans="81:97" x14ac:dyDescent="0.35">
      <c r="CC328508" s="68"/>
      <c r="CG328508" s="68"/>
      <c r="CK328508" s="68"/>
      <c r="CO328508" s="68"/>
      <c r="CS328508" s="68"/>
    </row>
    <row r="328509" spans="81:97" x14ac:dyDescent="0.35">
      <c r="CC328509" s="68"/>
      <c r="CG328509" s="68"/>
      <c r="CK328509" s="68"/>
      <c r="CO328509" s="68"/>
      <c r="CS328509" s="68"/>
    </row>
    <row r="328510" spans="81:97" x14ac:dyDescent="0.35">
      <c r="CC328510" s="68"/>
      <c r="CG328510" s="68"/>
      <c r="CK328510" s="68"/>
      <c r="CO328510" s="68"/>
      <c r="CS328510" s="68"/>
    </row>
    <row r="328511" spans="81:97" x14ac:dyDescent="0.35">
      <c r="CC328511" s="68"/>
      <c r="CG328511" s="68"/>
      <c r="CK328511" s="68"/>
      <c r="CO328511" s="68"/>
      <c r="CS328511" s="68"/>
    </row>
    <row r="328512" spans="81:97" x14ac:dyDescent="0.35">
      <c r="CC328512" s="68"/>
      <c r="CG328512" s="68"/>
      <c r="CK328512" s="68"/>
      <c r="CO328512" s="68"/>
      <c r="CS328512" s="68"/>
    </row>
    <row r="328513" spans="81:97" x14ac:dyDescent="0.35">
      <c r="CC328513" s="68"/>
      <c r="CG328513" s="68"/>
      <c r="CK328513" s="68"/>
      <c r="CO328513" s="68"/>
      <c r="CS328513" s="68"/>
    </row>
    <row r="328514" spans="81:97" x14ac:dyDescent="0.35">
      <c r="CC328514" s="68"/>
      <c r="CG328514" s="68"/>
      <c r="CK328514" s="68"/>
      <c r="CO328514" s="68"/>
      <c r="CS328514" s="68"/>
    </row>
    <row r="328515" spans="81:97" x14ac:dyDescent="0.35">
      <c r="CC328515" s="68"/>
      <c r="CG328515" s="68"/>
      <c r="CK328515" s="68"/>
      <c r="CO328515" s="68"/>
      <c r="CS328515" s="68"/>
    </row>
    <row r="328516" spans="81:97" x14ac:dyDescent="0.35">
      <c r="CC328516" s="68"/>
      <c r="CG328516" s="68"/>
      <c r="CK328516" s="68"/>
      <c r="CO328516" s="68"/>
      <c r="CS328516" s="68"/>
    </row>
    <row r="328517" spans="81:97" x14ac:dyDescent="0.35">
      <c r="CC328517" s="68"/>
      <c r="CG328517" s="68"/>
      <c r="CK328517" s="68"/>
      <c r="CO328517" s="68"/>
      <c r="CS328517" s="68"/>
    </row>
    <row r="328518" spans="81:97" x14ac:dyDescent="0.35">
      <c r="CC328518" s="68"/>
      <c r="CG328518" s="68"/>
      <c r="CK328518" s="68"/>
      <c r="CO328518" s="68"/>
      <c r="CS328518" s="68"/>
    </row>
    <row r="328519" spans="81:97" x14ac:dyDescent="0.35">
      <c r="CC328519" s="68"/>
      <c r="CG328519" s="68"/>
      <c r="CK328519" s="68"/>
      <c r="CO328519" s="68"/>
      <c r="CS328519" s="68"/>
    </row>
    <row r="328520" spans="81:97" x14ac:dyDescent="0.35">
      <c r="CC328520" s="68"/>
      <c r="CG328520" s="68"/>
      <c r="CK328520" s="68"/>
      <c r="CO328520" s="68"/>
      <c r="CS328520" s="68"/>
    </row>
    <row r="328521" spans="81:97" x14ac:dyDescent="0.35">
      <c r="CC328521" s="68"/>
      <c r="CG328521" s="68"/>
      <c r="CK328521" s="68"/>
      <c r="CO328521" s="68"/>
      <c r="CS328521" s="68"/>
    </row>
    <row r="328522" spans="81:97" x14ac:dyDescent="0.35">
      <c r="CC328522" s="68"/>
      <c r="CG328522" s="68"/>
      <c r="CK328522" s="68"/>
      <c r="CO328522" s="68"/>
      <c r="CS328522" s="68"/>
    </row>
    <row r="328523" spans="81:97" x14ac:dyDescent="0.35">
      <c r="CC328523" s="68"/>
      <c r="CG328523" s="68"/>
      <c r="CK328523" s="68"/>
      <c r="CO328523" s="68"/>
      <c r="CS328523" s="68"/>
    </row>
    <row r="328524" spans="81:97" x14ac:dyDescent="0.35">
      <c r="CC328524" s="68"/>
      <c r="CG328524" s="68"/>
      <c r="CK328524" s="68"/>
      <c r="CO328524" s="68"/>
      <c r="CS328524" s="68"/>
    </row>
    <row r="328525" spans="81:97" x14ac:dyDescent="0.35">
      <c r="CC328525" s="68"/>
      <c r="CG328525" s="68"/>
      <c r="CK328525" s="68"/>
      <c r="CO328525" s="68"/>
      <c r="CS328525" s="68"/>
    </row>
    <row r="328526" spans="81:97" x14ac:dyDescent="0.35">
      <c r="CC328526" s="68"/>
      <c r="CG328526" s="68"/>
      <c r="CK328526" s="68"/>
      <c r="CO328526" s="68"/>
      <c r="CS328526" s="68"/>
    </row>
    <row r="328527" spans="81:97" x14ac:dyDescent="0.35">
      <c r="CC328527" s="68"/>
      <c r="CG328527" s="68"/>
      <c r="CK328527" s="68"/>
      <c r="CO328527" s="68"/>
      <c r="CS328527" s="68"/>
    </row>
    <row r="328528" spans="81:97" x14ac:dyDescent="0.35">
      <c r="CC328528" s="68"/>
      <c r="CG328528" s="68"/>
      <c r="CK328528" s="68"/>
      <c r="CO328528" s="68"/>
      <c r="CS328528" s="68"/>
    </row>
    <row r="328529" spans="81:97" x14ac:dyDescent="0.35">
      <c r="CC328529" s="68"/>
      <c r="CG328529" s="68"/>
      <c r="CK328529" s="68"/>
      <c r="CO328529" s="68"/>
      <c r="CS328529" s="68"/>
    </row>
    <row r="328530" spans="81:97" x14ac:dyDescent="0.35">
      <c r="CC328530" s="68"/>
      <c r="CG328530" s="68"/>
      <c r="CK328530" s="68"/>
      <c r="CO328530" s="68"/>
      <c r="CS328530" s="68"/>
    </row>
    <row r="328531" spans="81:97" x14ac:dyDescent="0.35">
      <c r="CC328531" s="68"/>
      <c r="CG328531" s="68"/>
      <c r="CK328531" s="68"/>
      <c r="CO328531" s="68"/>
      <c r="CS328531" s="68"/>
    </row>
    <row r="328532" spans="81:97" x14ac:dyDescent="0.35">
      <c r="CC328532" s="68"/>
      <c r="CG328532" s="68"/>
      <c r="CK328532" s="68"/>
      <c r="CO328532" s="68"/>
      <c r="CS328532" s="68"/>
    </row>
    <row r="328533" spans="81:97" x14ac:dyDescent="0.35">
      <c r="CC328533" s="68"/>
      <c r="CG328533" s="68"/>
      <c r="CK328533" s="68"/>
      <c r="CO328533" s="68"/>
      <c r="CS328533" s="68"/>
    </row>
    <row r="328534" spans="81:97" x14ac:dyDescent="0.35">
      <c r="CC328534" s="68"/>
      <c r="CG328534" s="68"/>
      <c r="CK328534" s="68"/>
      <c r="CO328534" s="68"/>
      <c r="CS328534" s="68"/>
    </row>
    <row r="328535" spans="81:97" x14ac:dyDescent="0.35">
      <c r="CC328535" s="68"/>
      <c r="CG328535" s="68"/>
      <c r="CK328535" s="68"/>
      <c r="CO328535" s="68"/>
      <c r="CS328535" s="68"/>
    </row>
    <row r="328536" spans="81:97" x14ac:dyDescent="0.35">
      <c r="CC328536" s="68"/>
      <c r="CG328536" s="68"/>
      <c r="CK328536" s="68"/>
      <c r="CO328536" s="68"/>
      <c r="CS328536" s="68"/>
    </row>
    <row r="328537" spans="81:97" x14ac:dyDescent="0.35">
      <c r="CC328537" s="68"/>
      <c r="CG328537" s="68"/>
      <c r="CK328537" s="68"/>
      <c r="CO328537" s="68"/>
      <c r="CS328537" s="68"/>
    </row>
    <row r="328538" spans="81:97" x14ac:dyDescent="0.35">
      <c r="CC328538" s="68"/>
      <c r="CG328538" s="68"/>
      <c r="CK328538" s="68"/>
      <c r="CO328538" s="68"/>
      <c r="CS328538" s="68"/>
    </row>
    <row r="328539" spans="81:97" x14ac:dyDescent="0.35">
      <c r="CC328539" s="68"/>
      <c r="CG328539" s="68"/>
      <c r="CK328539" s="68"/>
      <c r="CO328539" s="68"/>
      <c r="CS328539" s="68"/>
    </row>
    <row r="328540" spans="81:97" x14ac:dyDescent="0.35">
      <c r="CC328540" s="68"/>
      <c r="CG328540" s="68"/>
      <c r="CK328540" s="68"/>
      <c r="CO328540" s="68"/>
      <c r="CS328540" s="68"/>
    </row>
    <row r="328541" spans="81:97" x14ac:dyDescent="0.35">
      <c r="CC328541" s="68"/>
      <c r="CG328541" s="68"/>
      <c r="CK328541" s="68"/>
      <c r="CO328541" s="68"/>
      <c r="CS328541" s="68"/>
    </row>
    <row r="328542" spans="81:97" x14ac:dyDescent="0.35">
      <c r="CC328542" s="68"/>
      <c r="CG328542" s="68"/>
      <c r="CK328542" s="68"/>
      <c r="CO328542" s="68"/>
      <c r="CS328542" s="68"/>
    </row>
    <row r="328543" spans="81:97" x14ac:dyDescent="0.35">
      <c r="CC328543" s="68"/>
      <c r="CG328543" s="68"/>
      <c r="CK328543" s="68"/>
      <c r="CO328543" s="68"/>
      <c r="CS328543" s="68"/>
    </row>
    <row r="328544" spans="81:97" x14ac:dyDescent="0.35">
      <c r="CC328544" s="68"/>
      <c r="CG328544" s="68"/>
      <c r="CK328544" s="68"/>
      <c r="CO328544" s="68"/>
      <c r="CS328544" s="68"/>
    </row>
    <row r="328545" spans="81:97" x14ac:dyDescent="0.35">
      <c r="CC328545" s="68"/>
      <c r="CG328545" s="68"/>
      <c r="CK328545" s="68"/>
      <c r="CO328545" s="68"/>
      <c r="CS328545" s="68"/>
    </row>
    <row r="328546" spans="81:97" x14ac:dyDescent="0.35">
      <c r="CC328546" s="68"/>
      <c r="CG328546" s="68"/>
      <c r="CK328546" s="68"/>
      <c r="CO328546" s="68"/>
      <c r="CS328546" s="68"/>
    </row>
    <row r="328547" spans="81:97" x14ac:dyDescent="0.35">
      <c r="CC328547" s="68"/>
      <c r="CG328547" s="68"/>
      <c r="CK328547" s="68"/>
      <c r="CO328547" s="68"/>
      <c r="CS328547" s="68"/>
    </row>
    <row r="328548" spans="81:97" x14ac:dyDescent="0.35">
      <c r="CC328548" s="68"/>
      <c r="CG328548" s="68"/>
      <c r="CK328548" s="68"/>
      <c r="CO328548" s="68"/>
      <c r="CS328548" s="68"/>
    </row>
    <row r="328549" spans="81:97" x14ac:dyDescent="0.35">
      <c r="CC328549" s="68"/>
      <c r="CG328549" s="68"/>
      <c r="CK328549" s="68"/>
      <c r="CO328549" s="68"/>
      <c r="CS328549" s="68"/>
    </row>
    <row r="328550" spans="81:97" x14ac:dyDescent="0.35">
      <c r="CC328550" s="68"/>
      <c r="CG328550" s="68"/>
      <c r="CK328550" s="68"/>
      <c r="CO328550" s="68"/>
      <c r="CS328550" s="68"/>
    </row>
    <row r="328551" spans="81:97" x14ac:dyDescent="0.35">
      <c r="CC328551" s="68"/>
      <c r="CG328551" s="68"/>
      <c r="CK328551" s="68"/>
      <c r="CO328551" s="68"/>
      <c r="CS328551" s="68"/>
    </row>
    <row r="328552" spans="81:97" x14ac:dyDescent="0.35">
      <c r="CC328552" s="68"/>
      <c r="CG328552" s="68"/>
      <c r="CK328552" s="68"/>
      <c r="CO328552" s="68"/>
      <c r="CS328552" s="68"/>
    </row>
    <row r="328553" spans="81:97" x14ac:dyDescent="0.35">
      <c r="CC328553" s="68"/>
      <c r="CG328553" s="68"/>
      <c r="CK328553" s="68"/>
      <c r="CO328553" s="68"/>
      <c r="CS328553" s="68"/>
    </row>
    <row r="328554" spans="81:97" x14ac:dyDescent="0.35">
      <c r="CC328554" s="68"/>
      <c r="CG328554" s="68"/>
      <c r="CK328554" s="68"/>
      <c r="CO328554" s="68"/>
      <c r="CS328554" s="68"/>
    </row>
    <row r="328555" spans="81:97" x14ac:dyDescent="0.35">
      <c r="CC328555" s="68"/>
      <c r="CG328555" s="68"/>
      <c r="CK328555" s="68"/>
      <c r="CO328555" s="68"/>
      <c r="CS328555" s="68"/>
    </row>
    <row r="328556" spans="81:97" x14ac:dyDescent="0.35">
      <c r="CC328556" s="68"/>
      <c r="CG328556" s="68"/>
      <c r="CK328556" s="68"/>
      <c r="CO328556" s="68"/>
      <c r="CS328556" s="68"/>
    </row>
    <row r="328557" spans="81:97" x14ac:dyDescent="0.35">
      <c r="CC328557" s="68"/>
      <c r="CG328557" s="68"/>
      <c r="CK328557" s="68"/>
      <c r="CO328557" s="68"/>
      <c r="CS328557" s="68"/>
    </row>
    <row r="328558" spans="81:97" x14ac:dyDescent="0.35">
      <c r="CC328558" s="68"/>
      <c r="CG328558" s="68"/>
      <c r="CK328558" s="68"/>
      <c r="CO328558" s="68"/>
      <c r="CS328558" s="68"/>
    </row>
    <row r="328559" spans="81:97" x14ac:dyDescent="0.35">
      <c r="CC328559" s="68"/>
      <c r="CG328559" s="68"/>
      <c r="CK328559" s="68"/>
      <c r="CO328559" s="68"/>
      <c r="CS328559" s="68"/>
    </row>
    <row r="328560" spans="81:97" x14ac:dyDescent="0.35">
      <c r="CC328560" s="68"/>
      <c r="CG328560" s="68"/>
      <c r="CK328560" s="68"/>
      <c r="CO328560" s="68"/>
      <c r="CS328560" s="68"/>
    </row>
    <row r="328561" spans="81:97" x14ac:dyDescent="0.35">
      <c r="CC328561" s="68"/>
      <c r="CG328561" s="68"/>
      <c r="CK328561" s="68"/>
      <c r="CO328561" s="68"/>
      <c r="CS328561" s="68"/>
    </row>
    <row r="328562" spans="81:97" x14ac:dyDescent="0.35">
      <c r="CC328562" s="68"/>
      <c r="CG328562" s="68"/>
      <c r="CK328562" s="68"/>
      <c r="CO328562" s="68"/>
      <c r="CS328562" s="68"/>
    </row>
    <row r="328563" spans="81:97" x14ac:dyDescent="0.35">
      <c r="CC328563" s="68"/>
      <c r="CG328563" s="68"/>
      <c r="CK328563" s="68"/>
      <c r="CO328563" s="68"/>
      <c r="CS328563" s="68"/>
    </row>
    <row r="328564" spans="81:97" x14ac:dyDescent="0.35">
      <c r="CC328564" s="68"/>
      <c r="CG328564" s="68"/>
      <c r="CK328564" s="68"/>
      <c r="CO328564" s="68"/>
      <c r="CS328564" s="68"/>
    </row>
    <row r="328565" spans="81:97" x14ac:dyDescent="0.35">
      <c r="CC328565" s="68"/>
      <c r="CG328565" s="68"/>
      <c r="CK328565" s="68"/>
      <c r="CO328565" s="68"/>
      <c r="CS328565" s="68"/>
    </row>
    <row r="328566" spans="81:97" x14ac:dyDescent="0.35">
      <c r="CC328566" s="68"/>
      <c r="CG328566" s="68"/>
      <c r="CK328566" s="68"/>
      <c r="CO328566" s="68"/>
      <c r="CS328566" s="68"/>
    </row>
    <row r="328567" spans="81:97" x14ac:dyDescent="0.35">
      <c r="CC328567" s="68"/>
      <c r="CG328567" s="68"/>
      <c r="CK328567" s="68"/>
      <c r="CO328567" s="68"/>
      <c r="CS328567" s="68"/>
    </row>
    <row r="328568" spans="81:97" x14ac:dyDescent="0.35">
      <c r="CC328568" s="68"/>
      <c r="CG328568" s="68"/>
      <c r="CK328568" s="68"/>
      <c r="CO328568" s="68"/>
      <c r="CS328568" s="68"/>
    </row>
    <row r="328569" spans="81:97" x14ac:dyDescent="0.35">
      <c r="CC328569" s="68"/>
      <c r="CG328569" s="68"/>
      <c r="CK328569" s="68"/>
      <c r="CO328569" s="68"/>
      <c r="CS328569" s="68"/>
    </row>
    <row r="328570" spans="81:97" x14ac:dyDescent="0.35">
      <c r="CC328570" s="68"/>
      <c r="CG328570" s="68"/>
      <c r="CK328570" s="68"/>
      <c r="CO328570" s="68"/>
      <c r="CS328570" s="68"/>
    </row>
    <row r="328571" spans="81:97" x14ac:dyDescent="0.35">
      <c r="CC328571" s="68"/>
      <c r="CG328571" s="68"/>
      <c r="CK328571" s="68"/>
      <c r="CO328571" s="68"/>
      <c r="CS328571" s="68"/>
    </row>
    <row r="328572" spans="81:97" x14ac:dyDescent="0.35">
      <c r="CC328572" s="68"/>
      <c r="CG328572" s="68"/>
      <c r="CK328572" s="68"/>
      <c r="CO328572" s="68"/>
      <c r="CS328572" s="68"/>
    </row>
    <row r="328573" spans="81:97" x14ac:dyDescent="0.35">
      <c r="CC328573" s="68"/>
      <c r="CG328573" s="68"/>
      <c r="CK328573" s="68"/>
      <c r="CO328573" s="68"/>
      <c r="CS328573" s="68"/>
    </row>
    <row r="328574" spans="81:97" x14ac:dyDescent="0.35">
      <c r="CC328574" s="68"/>
      <c r="CG328574" s="68"/>
      <c r="CK328574" s="68"/>
      <c r="CO328574" s="68"/>
      <c r="CS328574" s="68"/>
    </row>
    <row r="328575" spans="81:97" x14ac:dyDescent="0.35">
      <c r="CC328575" s="68"/>
      <c r="CG328575" s="68"/>
      <c r="CK328575" s="68"/>
      <c r="CO328575" s="68"/>
      <c r="CS328575" s="68"/>
    </row>
    <row r="328576" spans="81:97" x14ac:dyDescent="0.35">
      <c r="CC328576" s="68"/>
      <c r="CG328576" s="68"/>
      <c r="CK328576" s="68"/>
      <c r="CO328576" s="68"/>
      <c r="CS328576" s="68"/>
    </row>
    <row r="328577" spans="81:97" x14ac:dyDescent="0.35">
      <c r="CC328577" s="68"/>
      <c r="CG328577" s="68"/>
      <c r="CK328577" s="68"/>
      <c r="CO328577" s="68"/>
      <c r="CS328577" s="68"/>
    </row>
    <row r="328578" spans="81:97" x14ac:dyDescent="0.35">
      <c r="CC328578" s="68"/>
      <c r="CG328578" s="68"/>
      <c r="CK328578" s="68"/>
      <c r="CO328578" s="68"/>
      <c r="CS328578" s="68"/>
    </row>
    <row r="328579" spans="81:97" x14ac:dyDescent="0.35">
      <c r="CC328579" s="68"/>
      <c r="CG328579" s="68"/>
      <c r="CK328579" s="68"/>
      <c r="CO328579" s="68"/>
      <c r="CS328579" s="68"/>
    </row>
    <row r="328580" spans="81:97" x14ac:dyDescent="0.35">
      <c r="CC328580" s="68"/>
      <c r="CG328580" s="68"/>
      <c r="CK328580" s="68"/>
      <c r="CO328580" s="68"/>
      <c r="CS328580" s="68"/>
    </row>
    <row r="328581" spans="81:97" x14ac:dyDescent="0.35">
      <c r="CC328581" s="68"/>
      <c r="CG328581" s="68"/>
      <c r="CK328581" s="68"/>
      <c r="CO328581" s="68"/>
      <c r="CS328581" s="68"/>
    </row>
    <row r="328582" spans="81:97" x14ac:dyDescent="0.35">
      <c r="CC328582" s="68"/>
      <c r="CG328582" s="68"/>
      <c r="CK328582" s="68"/>
      <c r="CO328582" s="68"/>
      <c r="CS328582" s="68"/>
    </row>
    <row r="328583" spans="81:97" x14ac:dyDescent="0.35">
      <c r="CC328583" s="68"/>
      <c r="CG328583" s="68"/>
      <c r="CK328583" s="68"/>
      <c r="CO328583" s="68"/>
      <c r="CS328583" s="68"/>
    </row>
    <row r="328584" spans="81:97" x14ac:dyDescent="0.35">
      <c r="CC328584" s="68"/>
      <c r="CG328584" s="68"/>
      <c r="CK328584" s="68"/>
      <c r="CO328584" s="68"/>
      <c r="CS328584" s="68"/>
    </row>
    <row r="328585" spans="81:97" x14ac:dyDescent="0.35">
      <c r="CC328585" s="68"/>
      <c r="CG328585" s="68"/>
      <c r="CK328585" s="68"/>
      <c r="CO328585" s="68"/>
      <c r="CS328585" s="68"/>
    </row>
    <row r="328586" spans="81:97" x14ac:dyDescent="0.35">
      <c r="CC328586" s="68"/>
      <c r="CG328586" s="68"/>
      <c r="CK328586" s="68"/>
      <c r="CO328586" s="68"/>
      <c r="CS328586" s="68"/>
    </row>
    <row r="328587" spans="81:97" x14ac:dyDescent="0.35">
      <c r="CC328587" s="68"/>
      <c r="CG328587" s="68"/>
      <c r="CK328587" s="68"/>
      <c r="CO328587" s="68"/>
      <c r="CS328587" s="68"/>
    </row>
    <row r="328588" spans="81:97" x14ac:dyDescent="0.35">
      <c r="CC328588" s="68"/>
      <c r="CG328588" s="68"/>
      <c r="CK328588" s="68"/>
      <c r="CO328588" s="68"/>
      <c r="CS328588" s="68"/>
    </row>
    <row r="328589" spans="81:97" x14ac:dyDescent="0.35">
      <c r="CC328589" s="68"/>
      <c r="CG328589" s="68"/>
      <c r="CK328589" s="68"/>
      <c r="CO328589" s="68"/>
      <c r="CS328589" s="68"/>
    </row>
    <row r="328590" spans="81:97" x14ac:dyDescent="0.35">
      <c r="CC328590" s="68"/>
      <c r="CG328590" s="68"/>
      <c r="CK328590" s="68"/>
      <c r="CO328590" s="68"/>
      <c r="CS328590" s="68"/>
    </row>
    <row r="328591" spans="81:97" x14ac:dyDescent="0.35">
      <c r="CC328591" s="68"/>
      <c r="CG328591" s="68"/>
      <c r="CK328591" s="68"/>
      <c r="CO328591" s="68"/>
      <c r="CS328591" s="68"/>
    </row>
    <row r="328592" spans="81:97" x14ac:dyDescent="0.35">
      <c r="CC328592" s="68"/>
      <c r="CG328592" s="68"/>
      <c r="CK328592" s="68"/>
      <c r="CO328592" s="68"/>
      <c r="CS328592" s="68"/>
    </row>
    <row r="328593" spans="81:97" x14ac:dyDescent="0.35">
      <c r="CC328593" s="68"/>
      <c r="CG328593" s="68"/>
      <c r="CK328593" s="68"/>
      <c r="CO328593" s="68"/>
      <c r="CS328593" s="68"/>
    </row>
    <row r="328594" spans="81:97" x14ac:dyDescent="0.35">
      <c r="CC328594" s="68"/>
      <c r="CG328594" s="68"/>
      <c r="CK328594" s="68"/>
      <c r="CO328594" s="68"/>
      <c r="CS328594" s="68"/>
    </row>
    <row r="328595" spans="81:97" x14ac:dyDescent="0.35">
      <c r="CC328595" s="68"/>
      <c r="CG328595" s="68"/>
      <c r="CK328595" s="68"/>
      <c r="CO328595" s="68"/>
      <c r="CS328595" s="68"/>
    </row>
    <row r="328596" spans="81:97" x14ac:dyDescent="0.35">
      <c r="CC328596" s="68"/>
      <c r="CG328596" s="68"/>
      <c r="CK328596" s="68"/>
      <c r="CO328596" s="68"/>
      <c r="CS328596" s="68"/>
    </row>
    <row r="328597" spans="81:97" x14ac:dyDescent="0.35">
      <c r="CC328597" s="68"/>
      <c r="CG328597" s="68"/>
      <c r="CK328597" s="68"/>
      <c r="CO328597" s="68"/>
      <c r="CS328597" s="68"/>
    </row>
    <row r="328598" spans="81:97" x14ac:dyDescent="0.35">
      <c r="CC328598" s="68"/>
      <c r="CG328598" s="68"/>
      <c r="CK328598" s="68"/>
      <c r="CO328598" s="68"/>
      <c r="CS328598" s="68"/>
    </row>
    <row r="328599" spans="81:97" x14ac:dyDescent="0.35">
      <c r="CC328599" s="68"/>
      <c r="CG328599" s="68"/>
      <c r="CK328599" s="68"/>
      <c r="CO328599" s="68"/>
      <c r="CS328599" s="68"/>
    </row>
    <row r="328600" spans="81:97" x14ac:dyDescent="0.35">
      <c r="CC328600" s="68"/>
      <c r="CG328600" s="68"/>
      <c r="CK328600" s="68"/>
      <c r="CO328600" s="68"/>
      <c r="CS328600" s="68"/>
    </row>
    <row r="328601" spans="81:97" x14ac:dyDescent="0.35">
      <c r="CC328601" s="68"/>
      <c r="CG328601" s="68"/>
      <c r="CK328601" s="68"/>
      <c r="CO328601" s="68"/>
      <c r="CS328601" s="68"/>
    </row>
    <row r="328602" spans="81:97" x14ac:dyDescent="0.35">
      <c r="CC328602" s="68"/>
      <c r="CG328602" s="68"/>
      <c r="CK328602" s="68"/>
      <c r="CO328602" s="68"/>
      <c r="CS328602" s="68"/>
    </row>
    <row r="328603" spans="81:97" x14ac:dyDescent="0.35">
      <c r="CC328603" s="68"/>
      <c r="CG328603" s="68"/>
      <c r="CK328603" s="68"/>
      <c r="CO328603" s="68"/>
      <c r="CS328603" s="68"/>
    </row>
    <row r="328604" spans="81:97" x14ac:dyDescent="0.35">
      <c r="CC328604" s="68"/>
      <c r="CG328604" s="68"/>
      <c r="CK328604" s="68"/>
      <c r="CO328604" s="68"/>
      <c r="CS328604" s="68"/>
    </row>
    <row r="328605" spans="81:97" x14ac:dyDescent="0.35">
      <c r="CC328605" s="68"/>
      <c r="CG328605" s="68"/>
      <c r="CK328605" s="68"/>
      <c r="CO328605" s="68"/>
      <c r="CS328605" s="68"/>
    </row>
    <row r="328606" spans="81:97" x14ac:dyDescent="0.35">
      <c r="CC328606" s="68"/>
      <c r="CG328606" s="68"/>
      <c r="CK328606" s="68"/>
      <c r="CO328606" s="68"/>
      <c r="CS328606" s="68"/>
    </row>
    <row r="328607" spans="81:97" x14ac:dyDescent="0.35">
      <c r="CC328607" s="68"/>
      <c r="CG328607" s="68"/>
      <c r="CK328607" s="68"/>
      <c r="CO328607" s="68"/>
      <c r="CS328607" s="68"/>
    </row>
    <row r="328608" spans="81:97" x14ac:dyDescent="0.35">
      <c r="CC328608" s="68"/>
      <c r="CG328608" s="68"/>
      <c r="CK328608" s="68"/>
      <c r="CO328608" s="68"/>
      <c r="CS328608" s="68"/>
    </row>
    <row r="328609" spans="81:97" x14ac:dyDescent="0.35">
      <c r="CC328609" s="68"/>
      <c r="CG328609" s="68"/>
      <c r="CK328609" s="68"/>
      <c r="CO328609" s="68"/>
      <c r="CS328609" s="68"/>
    </row>
    <row r="328610" spans="81:97" x14ac:dyDescent="0.35">
      <c r="CC328610" s="68"/>
      <c r="CG328610" s="68"/>
      <c r="CK328610" s="68"/>
      <c r="CO328610" s="68"/>
      <c r="CS328610" s="68"/>
    </row>
    <row r="328611" spans="81:97" x14ac:dyDescent="0.35">
      <c r="CC328611" s="68"/>
      <c r="CG328611" s="68"/>
      <c r="CK328611" s="68"/>
      <c r="CO328611" s="68"/>
      <c r="CS328611" s="68"/>
    </row>
    <row r="328612" spans="81:97" x14ac:dyDescent="0.35">
      <c r="CC328612" s="68"/>
      <c r="CG328612" s="68"/>
      <c r="CK328612" s="68"/>
      <c r="CO328612" s="68"/>
      <c r="CS328612" s="68"/>
    </row>
    <row r="328613" spans="81:97" x14ac:dyDescent="0.35">
      <c r="CC328613" s="68"/>
      <c r="CG328613" s="68"/>
      <c r="CK328613" s="68"/>
      <c r="CO328613" s="68"/>
      <c r="CS328613" s="68"/>
    </row>
    <row r="328614" spans="81:97" x14ac:dyDescent="0.35">
      <c r="CC328614" s="68"/>
      <c r="CG328614" s="68"/>
      <c r="CK328614" s="68"/>
      <c r="CO328614" s="68"/>
      <c r="CS328614" s="68"/>
    </row>
    <row r="328615" spans="81:97" x14ac:dyDescent="0.35">
      <c r="CC328615" s="68"/>
      <c r="CG328615" s="68"/>
      <c r="CK328615" s="68"/>
      <c r="CO328615" s="68"/>
      <c r="CS328615" s="68"/>
    </row>
    <row r="328616" spans="81:97" x14ac:dyDescent="0.35">
      <c r="CC328616" s="68"/>
      <c r="CG328616" s="68"/>
      <c r="CK328616" s="68"/>
      <c r="CO328616" s="68"/>
      <c r="CS328616" s="68"/>
    </row>
    <row r="328617" spans="81:97" x14ac:dyDescent="0.35">
      <c r="CC328617" s="68"/>
      <c r="CG328617" s="68"/>
      <c r="CK328617" s="68"/>
      <c r="CO328617" s="68"/>
      <c r="CS328617" s="68"/>
    </row>
    <row r="328618" spans="81:97" x14ac:dyDescent="0.35">
      <c r="CC328618" s="68"/>
      <c r="CG328618" s="68"/>
      <c r="CK328618" s="68"/>
      <c r="CO328618" s="68"/>
      <c r="CS328618" s="68"/>
    </row>
    <row r="328619" spans="81:97" x14ac:dyDescent="0.35">
      <c r="CC328619" s="68"/>
      <c r="CG328619" s="68"/>
      <c r="CK328619" s="68"/>
      <c r="CO328619" s="68"/>
      <c r="CS328619" s="68"/>
    </row>
    <row r="328620" spans="81:97" x14ac:dyDescent="0.35">
      <c r="CC328620" s="68"/>
      <c r="CG328620" s="68"/>
      <c r="CK328620" s="68"/>
      <c r="CO328620" s="68"/>
      <c r="CS328620" s="68"/>
    </row>
    <row r="328621" spans="81:97" x14ac:dyDescent="0.35">
      <c r="CC328621" s="68"/>
      <c r="CG328621" s="68"/>
      <c r="CK328621" s="68"/>
      <c r="CO328621" s="68"/>
      <c r="CS328621" s="68"/>
    </row>
    <row r="328622" spans="81:97" x14ac:dyDescent="0.35">
      <c r="CC328622" s="68"/>
      <c r="CG328622" s="68"/>
      <c r="CK328622" s="68"/>
      <c r="CO328622" s="68"/>
      <c r="CS328622" s="68"/>
    </row>
    <row r="328623" spans="81:97" x14ac:dyDescent="0.35">
      <c r="CC328623" s="68"/>
      <c r="CG328623" s="68"/>
      <c r="CK328623" s="68"/>
      <c r="CO328623" s="68"/>
      <c r="CS328623" s="68"/>
    </row>
    <row r="328624" spans="81:97" x14ac:dyDescent="0.35">
      <c r="CC328624" s="68"/>
      <c r="CG328624" s="68"/>
      <c r="CK328624" s="68"/>
      <c r="CO328624" s="68"/>
      <c r="CS328624" s="68"/>
    </row>
    <row r="328625" spans="81:97" x14ac:dyDescent="0.35">
      <c r="CC328625" s="68"/>
      <c r="CG328625" s="68"/>
      <c r="CK328625" s="68"/>
      <c r="CO328625" s="68"/>
      <c r="CS328625" s="68"/>
    </row>
    <row r="328626" spans="81:97" x14ac:dyDescent="0.35">
      <c r="CC328626" s="68"/>
      <c r="CG328626" s="68"/>
      <c r="CK328626" s="68"/>
      <c r="CO328626" s="68"/>
      <c r="CS328626" s="68"/>
    </row>
    <row r="328627" spans="81:97" x14ac:dyDescent="0.35">
      <c r="CC328627" s="68"/>
      <c r="CG328627" s="68"/>
      <c r="CK328627" s="68"/>
      <c r="CO328627" s="68"/>
      <c r="CS328627" s="68"/>
    </row>
    <row r="328628" spans="81:97" x14ac:dyDescent="0.35">
      <c r="CC328628" s="68"/>
      <c r="CG328628" s="68"/>
      <c r="CK328628" s="68"/>
      <c r="CO328628" s="68"/>
      <c r="CS328628" s="68"/>
    </row>
    <row r="328629" spans="81:97" x14ac:dyDescent="0.35">
      <c r="CC328629" s="68"/>
      <c r="CG328629" s="68"/>
      <c r="CK328629" s="68"/>
      <c r="CO328629" s="68"/>
      <c r="CS328629" s="68"/>
    </row>
    <row r="328630" spans="81:97" x14ac:dyDescent="0.35">
      <c r="CC328630" s="68"/>
      <c r="CG328630" s="68"/>
      <c r="CK328630" s="68"/>
      <c r="CO328630" s="68"/>
      <c r="CS328630" s="68"/>
    </row>
    <row r="328631" spans="81:97" x14ac:dyDescent="0.35">
      <c r="CC328631" s="68"/>
      <c r="CG328631" s="68"/>
      <c r="CK328631" s="68"/>
      <c r="CO328631" s="68"/>
      <c r="CS328631" s="68"/>
    </row>
    <row r="328632" spans="81:97" x14ac:dyDescent="0.35">
      <c r="CC328632" s="68"/>
      <c r="CG328632" s="68"/>
      <c r="CK328632" s="68"/>
      <c r="CO328632" s="68"/>
      <c r="CS328632" s="68"/>
    </row>
    <row r="328633" spans="81:97" x14ac:dyDescent="0.35">
      <c r="CC328633" s="68"/>
      <c r="CG328633" s="68"/>
      <c r="CK328633" s="68"/>
      <c r="CO328633" s="68"/>
      <c r="CS328633" s="68"/>
    </row>
    <row r="328634" spans="81:97" x14ac:dyDescent="0.35">
      <c r="CC328634" s="68"/>
      <c r="CG328634" s="68"/>
      <c r="CK328634" s="68"/>
      <c r="CO328634" s="68"/>
      <c r="CS328634" s="68"/>
    </row>
    <row r="328635" spans="81:97" x14ac:dyDescent="0.35">
      <c r="CC328635" s="68"/>
      <c r="CG328635" s="68"/>
      <c r="CK328635" s="68"/>
      <c r="CO328635" s="68"/>
      <c r="CS328635" s="68"/>
    </row>
    <row r="328636" spans="81:97" x14ac:dyDescent="0.35">
      <c r="CC328636" s="68"/>
      <c r="CG328636" s="68"/>
      <c r="CK328636" s="68"/>
      <c r="CO328636" s="68"/>
      <c r="CS328636" s="68"/>
    </row>
    <row r="328637" spans="81:97" x14ac:dyDescent="0.35">
      <c r="CC328637" s="68"/>
      <c r="CG328637" s="68"/>
      <c r="CK328637" s="68"/>
      <c r="CO328637" s="68"/>
      <c r="CS328637" s="68"/>
    </row>
    <row r="328638" spans="81:97" x14ac:dyDescent="0.35">
      <c r="CC328638" s="68"/>
      <c r="CG328638" s="68"/>
      <c r="CK328638" s="68"/>
      <c r="CO328638" s="68"/>
      <c r="CS328638" s="68"/>
    </row>
    <row r="328639" spans="81:97" x14ac:dyDescent="0.35">
      <c r="CC328639" s="68"/>
      <c r="CG328639" s="68"/>
      <c r="CK328639" s="68"/>
      <c r="CO328639" s="68"/>
      <c r="CS328639" s="68"/>
    </row>
    <row r="328640" spans="81:97" x14ac:dyDescent="0.35">
      <c r="CC328640" s="68"/>
      <c r="CG328640" s="68"/>
      <c r="CK328640" s="68"/>
      <c r="CO328640" s="68"/>
      <c r="CS328640" s="68"/>
    </row>
    <row r="328641" spans="81:100" x14ac:dyDescent="0.35">
      <c r="CC328641" s="68"/>
      <c r="CG328641" s="68"/>
      <c r="CK328641" s="68"/>
      <c r="CO328641" s="68"/>
      <c r="CS328641" s="68"/>
    </row>
    <row r="328642" spans="81:100" x14ac:dyDescent="0.35">
      <c r="CC328642" s="68"/>
      <c r="CG328642" s="68"/>
      <c r="CK328642" s="68"/>
      <c r="CO328642" s="68"/>
      <c r="CS328642" s="68"/>
    </row>
    <row r="328643" spans="81:100" x14ac:dyDescent="0.35">
      <c r="CC328643" s="68"/>
      <c r="CG328643" s="68"/>
      <c r="CK328643" s="68"/>
      <c r="CO328643" s="68"/>
      <c r="CS328643" s="68"/>
    </row>
    <row r="328644" spans="81:100" x14ac:dyDescent="0.35">
      <c r="CC328644" s="68"/>
      <c r="CG328644" s="68"/>
      <c r="CK328644" s="68"/>
      <c r="CO328644" s="68"/>
      <c r="CS328644" s="68"/>
    </row>
    <row r="328645" spans="81:100" x14ac:dyDescent="0.35">
      <c r="CC328645" s="65"/>
      <c r="CD328645" s="65"/>
      <c r="CE328645" s="65"/>
      <c r="CF328645" s="63"/>
      <c r="CG328645" s="65"/>
      <c r="CH328645" s="65"/>
      <c r="CI328645" s="65"/>
      <c r="CJ328645" s="63"/>
      <c r="CK328645" s="65"/>
      <c r="CL328645" s="65"/>
      <c r="CM328645" s="65"/>
      <c r="CN328645" s="63"/>
      <c r="CO328645" s="65"/>
      <c r="CP328645" s="65"/>
      <c r="CQ328645" s="65"/>
      <c r="CR328645" s="63"/>
      <c r="CS328645" s="65"/>
      <c r="CT328645" s="65"/>
      <c r="CU328645" s="65"/>
      <c r="CV328645" s="63"/>
    </row>
    <row r="328646" spans="81:100" x14ac:dyDescent="0.35">
      <c r="CC328646" s="65"/>
      <c r="CD328646" s="65"/>
      <c r="CE328646" s="65"/>
      <c r="CF328646" s="63"/>
      <c r="CG328646" s="65"/>
      <c r="CH328646" s="65"/>
      <c r="CI328646" s="65"/>
      <c r="CJ328646" s="63"/>
      <c r="CK328646" s="65"/>
      <c r="CL328646" s="65"/>
      <c r="CM328646" s="65"/>
      <c r="CN328646" s="63"/>
      <c r="CO328646" s="65"/>
      <c r="CP328646" s="65"/>
      <c r="CQ328646" s="65"/>
      <c r="CR328646" s="63"/>
      <c r="CS328646" s="65"/>
      <c r="CT328646" s="65"/>
      <c r="CU328646" s="65"/>
      <c r="CV328646" s="63"/>
    </row>
    <row r="329037" spans="81:97" x14ac:dyDescent="0.35">
      <c r="CC329037" s="68"/>
      <c r="CG329037" s="68"/>
      <c r="CK329037" s="68"/>
      <c r="CO329037" s="68"/>
      <c r="CS329037" s="68"/>
    </row>
    <row r="329038" spans="81:97" x14ac:dyDescent="0.35">
      <c r="CC329038" s="68"/>
      <c r="CG329038" s="68"/>
      <c r="CK329038" s="68"/>
      <c r="CO329038" s="68"/>
      <c r="CS329038" s="68"/>
    </row>
    <row r="329039" spans="81:97" x14ac:dyDescent="0.35">
      <c r="CC329039" s="68"/>
      <c r="CG329039" s="68"/>
      <c r="CK329039" s="68"/>
      <c r="CO329039" s="68"/>
      <c r="CS329039" s="68"/>
    </row>
    <row r="329040" spans="81:97" x14ac:dyDescent="0.35">
      <c r="CC329040" s="68"/>
      <c r="CG329040" s="68"/>
      <c r="CK329040" s="68"/>
      <c r="CO329040" s="68"/>
      <c r="CS329040" s="68"/>
    </row>
    <row r="329041" spans="81:97" x14ac:dyDescent="0.35">
      <c r="CC329041" s="68"/>
      <c r="CG329041" s="68"/>
      <c r="CK329041" s="68"/>
      <c r="CO329041" s="68"/>
      <c r="CS329041" s="68"/>
    </row>
    <row r="329042" spans="81:97" x14ac:dyDescent="0.35">
      <c r="CC329042" s="68"/>
      <c r="CG329042" s="68"/>
      <c r="CK329042" s="68"/>
      <c r="CO329042" s="68"/>
      <c r="CS329042" s="68"/>
    </row>
    <row r="329043" spans="81:97" x14ac:dyDescent="0.35">
      <c r="CC329043" s="68"/>
      <c r="CG329043" s="68"/>
      <c r="CK329043" s="68"/>
      <c r="CO329043" s="68"/>
      <c r="CS329043" s="68"/>
    </row>
    <row r="329044" spans="81:97" x14ac:dyDescent="0.35">
      <c r="CC329044" s="68"/>
      <c r="CG329044" s="68"/>
      <c r="CK329044" s="68"/>
      <c r="CO329044" s="68"/>
      <c r="CS329044" s="68"/>
    </row>
    <row r="329045" spans="81:97" x14ac:dyDescent="0.35">
      <c r="CC329045" s="68"/>
      <c r="CG329045" s="68"/>
      <c r="CK329045" s="68"/>
      <c r="CO329045" s="68"/>
      <c r="CS329045" s="68"/>
    </row>
    <row r="329046" spans="81:97" x14ac:dyDescent="0.35">
      <c r="CC329046" s="68"/>
      <c r="CG329046" s="68"/>
      <c r="CK329046" s="68"/>
      <c r="CO329046" s="68"/>
      <c r="CS329046" s="68"/>
    </row>
    <row r="329047" spans="81:97" x14ac:dyDescent="0.35">
      <c r="CC329047" s="68"/>
      <c r="CG329047" s="68"/>
      <c r="CK329047" s="68"/>
      <c r="CO329047" s="68"/>
      <c r="CS329047" s="68"/>
    </row>
    <row r="329048" spans="81:97" x14ac:dyDescent="0.35">
      <c r="CC329048" s="68"/>
      <c r="CG329048" s="68"/>
      <c r="CK329048" s="68"/>
      <c r="CO329048" s="68"/>
      <c r="CS329048" s="68"/>
    </row>
    <row r="329049" spans="81:97" x14ac:dyDescent="0.35">
      <c r="CC329049" s="68"/>
      <c r="CG329049" s="68"/>
      <c r="CK329049" s="68"/>
      <c r="CO329049" s="68"/>
      <c r="CS329049" s="68"/>
    </row>
    <row r="329050" spans="81:97" x14ac:dyDescent="0.35">
      <c r="CC329050" s="68"/>
      <c r="CG329050" s="68"/>
      <c r="CK329050" s="68"/>
      <c r="CO329050" s="68"/>
      <c r="CS329050" s="68"/>
    </row>
    <row r="329051" spans="81:97" x14ac:dyDescent="0.35">
      <c r="CC329051" s="68"/>
      <c r="CG329051" s="68"/>
      <c r="CK329051" s="68"/>
      <c r="CO329051" s="68"/>
      <c r="CS329051" s="68"/>
    </row>
    <row r="329052" spans="81:97" x14ac:dyDescent="0.35">
      <c r="CC329052" s="68"/>
      <c r="CG329052" s="68"/>
      <c r="CK329052" s="68"/>
      <c r="CO329052" s="68"/>
      <c r="CS329052" s="68"/>
    </row>
    <row r="329053" spans="81:97" x14ac:dyDescent="0.35">
      <c r="CC329053" s="68"/>
      <c r="CG329053" s="68"/>
      <c r="CK329053" s="68"/>
      <c r="CO329053" s="68"/>
      <c r="CS329053" s="68"/>
    </row>
    <row r="329054" spans="81:97" x14ac:dyDescent="0.35">
      <c r="CC329054" s="68"/>
      <c r="CG329054" s="68"/>
      <c r="CK329054" s="68"/>
      <c r="CO329054" s="68"/>
      <c r="CS329054" s="68"/>
    </row>
    <row r="329055" spans="81:97" x14ac:dyDescent="0.35">
      <c r="CC329055" s="68"/>
      <c r="CG329055" s="68"/>
      <c r="CK329055" s="68"/>
      <c r="CO329055" s="68"/>
      <c r="CS329055" s="68"/>
    </row>
    <row r="329056" spans="81:97" x14ac:dyDescent="0.35">
      <c r="CC329056" s="68"/>
      <c r="CG329056" s="68"/>
      <c r="CK329056" s="68"/>
      <c r="CO329056" s="68"/>
      <c r="CS329056" s="68"/>
    </row>
    <row r="329057" spans="81:97" x14ac:dyDescent="0.35">
      <c r="CC329057" s="68"/>
      <c r="CG329057" s="68"/>
      <c r="CK329057" s="68"/>
      <c r="CO329057" s="68"/>
      <c r="CS329057" s="68"/>
    </row>
    <row r="329058" spans="81:97" x14ac:dyDescent="0.35">
      <c r="CC329058" s="68"/>
      <c r="CG329058" s="68"/>
      <c r="CK329058" s="68"/>
      <c r="CO329058" s="68"/>
      <c r="CS329058" s="68"/>
    </row>
    <row r="329059" spans="81:97" x14ac:dyDescent="0.35">
      <c r="CC329059" s="68"/>
      <c r="CG329059" s="68"/>
      <c r="CK329059" s="68"/>
      <c r="CO329059" s="68"/>
      <c r="CS329059" s="68"/>
    </row>
    <row r="329060" spans="81:97" x14ac:dyDescent="0.35">
      <c r="CC329060" s="68"/>
      <c r="CG329060" s="68"/>
      <c r="CK329060" s="68"/>
      <c r="CO329060" s="68"/>
      <c r="CS329060" s="68"/>
    </row>
    <row r="329061" spans="81:97" x14ac:dyDescent="0.35">
      <c r="CC329061" s="68"/>
      <c r="CG329061" s="68"/>
      <c r="CK329061" s="68"/>
      <c r="CO329061" s="68"/>
      <c r="CS329061" s="68"/>
    </row>
    <row r="329062" spans="81:97" x14ac:dyDescent="0.35">
      <c r="CC329062" s="68"/>
      <c r="CG329062" s="68"/>
      <c r="CK329062" s="68"/>
      <c r="CO329062" s="68"/>
      <c r="CS329062" s="68"/>
    </row>
    <row r="329063" spans="81:97" x14ac:dyDescent="0.35">
      <c r="CC329063" s="68"/>
      <c r="CG329063" s="68"/>
      <c r="CK329063" s="68"/>
      <c r="CO329063" s="68"/>
      <c r="CS329063" s="68"/>
    </row>
    <row r="329064" spans="81:97" x14ac:dyDescent="0.35">
      <c r="CC329064" s="68"/>
      <c r="CG329064" s="68"/>
      <c r="CK329064" s="68"/>
      <c r="CO329064" s="68"/>
      <c r="CS329064" s="68"/>
    </row>
    <row r="329065" spans="81:97" x14ac:dyDescent="0.35">
      <c r="CC329065" s="68"/>
      <c r="CG329065" s="68"/>
      <c r="CK329065" s="68"/>
      <c r="CO329065" s="68"/>
      <c r="CS329065" s="68"/>
    </row>
    <row r="329066" spans="81:97" x14ac:dyDescent="0.35">
      <c r="CC329066" s="68"/>
      <c r="CG329066" s="68"/>
      <c r="CK329066" s="68"/>
      <c r="CO329066" s="68"/>
      <c r="CS329066" s="68"/>
    </row>
    <row r="329067" spans="81:97" x14ac:dyDescent="0.35">
      <c r="CC329067" s="68"/>
      <c r="CG329067" s="68"/>
      <c r="CK329067" s="68"/>
      <c r="CO329067" s="68"/>
      <c r="CS329067" s="68"/>
    </row>
    <row r="329068" spans="81:97" x14ac:dyDescent="0.35">
      <c r="CC329068" s="68"/>
      <c r="CG329068" s="68"/>
      <c r="CK329068" s="68"/>
      <c r="CO329068" s="68"/>
      <c r="CS329068" s="68"/>
    </row>
    <row r="329069" spans="81:97" x14ac:dyDescent="0.35">
      <c r="CC329069" s="68"/>
      <c r="CG329069" s="68"/>
      <c r="CK329069" s="68"/>
      <c r="CO329069" s="68"/>
      <c r="CS329069" s="68"/>
    </row>
    <row r="329070" spans="81:97" x14ac:dyDescent="0.35">
      <c r="CC329070" s="68"/>
      <c r="CG329070" s="68"/>
      <c r="CK329070" s="68"/>
      <c r="CO329070" s="68"/>
      <c r="CS329070" s="68"/>
    </row>
    <row r="329071" spans="81:97" x14ac:dyDescent="0.35">
      <c r="CC329071" s="68"/>
      <c r="CG329071" s="68"/>
      <c r="CK329071" s="68"/>
      <c r="CO329071" s="68"/>
      <c r="CS329071" s="68"/>
    </row>
    <row r="329072" spans="81:97" x14ac:dyDescent="0.35">
      <c r="CC329072" s="68"/>
      <c r="CG329072" s="68"/>
      <c r="CK329072" s="68"/>
      <c r="CO329072" s="68"/>
      <c r="CS329072" s="68"/>
    </row>
    <row r="329073" spans="81:97" x14ac:dyDescent="0.35">
      <c r="CC329073" s="68"/>
      <c r="CG329073" s="68"/>
      <c r="CK329073" s="68"/>
      <c r="CO329073" s="68"/>
      <c r="CS329073" s="68"/>
    </row>
    <row r="329074" spans="81:97" x14ac:dyDescent="0.35">
      <c r="CC329074" s="68"/>
      <c r="CG329074" s="68"/>
      <c r="CK329074" s="68"/>
      <c r="CO329074" s="68"/>
      <c r="CS329074" s="68"/>
    </row>
    <row r="329075" spans="81:97" x14ac:dyDescent="0.35">
      <c r="CC329075" s="68"/>
      <c r="CG329075" s="68"/>
      <c r="CK329075" s="68"/>
      <c r="CO329075" s="68"/>
      <c r="CS329075" s="68"/>
    </row>
    <row r="329076" spans="81:97" x14ac:dyDescent="0.35">
      <c r="CC329076" s="68"/>
      <c r="CG329076" s="68"/>
      <c r="CK329076" s="68"/>
      <c r="CO329076" s="68"/>
      <c r="CS329076" s="68"/>
    </row>
    <row r="329077" spans="81:97" x14ac:dyDescent="0.35">
      <c r="CC329077" s="68"/>
      <c r="CG329077" s="68"/>
      <c r="CK329077" s="68"/>
      <c r="CO329077" s="68"/>
      <c r="CS329077" s="68"/>
    </row>
    <row r="329078" spans="81:97" x14ac:dyDescent="0.35">
      <c r="CC329078" s="68"/>
      <c r="CG329078" s="68"/>
      <c r="CK329078" s="68"/>
      <c r="CO329078" s="68"/>
      <c r="CS329078" s="68"/>
    </row>
    <row r="329079" spans="81:97" x14ac:dyDescent="0.35">
      <c r="CC329079" s="68"/>
      <c r="CG329079" s="68"/>
      <c r="CK329079" s="68"/>
      <c r="CO329079" s="68"/>
      <c r="CS329079" s="68"/>
    </row>
    <row r="329080" spans="81:97" x14ac:dyDescent="0.35">
      <c r="CC329080" s="68"/>
      <c r="CG329080" s="68"/>
      <c r="CK329080" s="68"/>
      <c r="CO329080" s="68"/>
      <c r="CS329080" s="68"/>
    </row>
    <row r="329081" spans="81:97" x14ac:dyDescent="0.35">
      <c r="CC329081" s="68"/>
      <c r="CG329081" s="68"/>
      <c r="CK329081" s="68"/>
      <c r="CO329081" s="68"/>
      <c r="CS329081" s="68"/>
    </row>
    <row r="329082" spans="81:97" x14ac:dyDescent="0.35">
      <c r="CC329082" s="68"/>
      <c r="CG329082" s="68"/>
      <c r="CK329082" s="68"/>
      <c r="CO329082" s="68"/>
      <c r="CS329082" s="68"/>
    </row>
    <row r="329083" spans="81:97" x14ac:dyDescent="0.35">
      <c r="CC329083" s="68"/>
      <c r="CG329083" s="68"/>
      <c r="CK329083" s="68"/>
      <c r="CO329083" s="68"/>
      <c r="CS329083" s="68"/>
    </row>
    <row r="329084" spans="81:97" x14ac:dyDescent="0.35">
      <c r="CC329084" s="68"/>
      <c r="CG329084" s="68"/>
      <c r="CK329084" s="68"/>
      <c r="CO329084" s="68"/>
      <c r="CS329084" s="68"/>
    </row>
    <row r="329085" spans="81:97" x14ac:dyDescent="0.35">
      <c r="CC329085" s="68"/>
      <c r="CG329085" s="68"/>
      <c r="CK329085" s="68"/>
      <c r="CO329085" s="68"/>
      <c r="CS329085" s="68"/>
    </row>
    <row r="329086" spans="81:97" x14ac:dyDescent="0.35">
      <c r="CC329086" s="68"/>
      <c r="CG329086" s="68"/>
      <c r="CK329086" s="68"/>
      <c r="CO329086" s="68"/>
      <c r="CS329086" s="68"/>
    </row>
    <row r="329087" spans="81:97" x14ac:dyDescent="0.35">
      <c r="CC329087" s="68"/>
      <c r="CG329087" s="68"/>
      <c r="CK329087" s="68"/>
      <c r="CO329087" s="68"/>
      <c r="CS329087" s="68"/>
    </row>
    <row r="329088" spans="81:97" x14ac:dyDescent="0.35">
      <c r="CC329088" s="68"/>
      <c r="CG329088" s="68"/>
      <c r="CK329088" s="68"/>
      <c r="CO329088" s="68"/>
      <c r="CS329088" s="68"/>
    </row>
    <row r="329089" spans="81:97" x14ac:dyDescent="0.35">
      <c r="CC329089" s="68"/>
      <c r="CG329089" s="68"/>
      <c r="CK329089" s="68"/>
      <c r="CO329089" s="68"/>
      <c r="CS329089" s="68"/>
    </row>
    <row r="329090" spans="81:97" x14ac:dyDescent="0.35">
      <c r="CC329090" s="68"/>
      <c r="CG329090" s="68"/>
      <c r="CK329090" s="68"/>
      <c r="CO329090" s="68"/>
      <c r="CS329090" s="68"/>
    </row>
    <row r="329091" spans="81:97" x14ac:dyDescent="0.35">
      <c r="CC329091" s="68"/>
      <c r="CG329091" s="68"/>
      <c r="CK329091" s="68"/>
      <c r="CO329091" s="68"/>
      <c r="CS329091" s="68"/>
    </row>
    <row r="329092" spans="81:97" x14ac:dyDescent="0.35">
      <c r="CC329092" s="68"/>
      <c r="CG329092" s="68"/>
      <c r="CK329092" s="68"/>
      <c r="CO329092" s="68"/>
      <c r="CS329092" s="68"/>
    </row>
    <row r="329093" spans="81:97" x14ac:dyDescent="0.35">
      <c r="CC329093" s="68"/>
      <c r="CG329093" s="68"/>
      <c r="CK329093" s="68"/>
      <c r="CO329093" s="68"/>
      <c r="CS329093" s="68"/>
    </row>
    <row r="329094" spans="81:97" x14ac:dyDescent="0.35">
      <c r="CC329094" s="68"/>
      <c r="CG329094" s="68"/>
      <c r="CK329094" s="68"/>
      <c r="CO329094" s="68"/>
      <c r="CS329094" s="68"/>
    </row>
    <row r="329095" spans="81:97" x14ac:dyDescent="0.35">
      <c r="CC329095" s="68"/>
      <c r="CG329095" s="68"/>
      <c r="CK329095" s="68"/>
      <c r="CO329095" s="68"/>
      <c r="CS329095" s="68"/>
    </row>
    <row r="329096" spans="81:97" x14ac:dyDescent="0.35">
      <c r="CC329096" s="68"/>
      <c r="CG329096" s="68"/>
      <c r="CK329096" s="68"/>
      <c r="CO329096" s="68"/>
      <c r="CS329096" s="68"/>
    </row>
    <row r="329097" spans="81:97" x14ac:dyDescent="0.35">
      <c r="CC329097" s="68"/>
      <c r="CG329097" s="68"/>
      <c r="CK329097" s="68"/>
      <c r="CO329097" s="68"/>
      <c r="CS329097" s="68"/>
    </row>
    <row r="329098" spans="81:97" x14ac:dyDescent="0.35">
      <c r="CC329098" s="68"/>
      <c r="CG329098" s="68"/>
      <c r="CK329098" s="68"/>
      <c r="CO329098" s="68"/>
      <c r="CS329098" s="68"/>
    </row>
    <row r="329099" spans="81:97" x14ac:dyDescent="0.35">
      <c r="CC329099" s="68"/>
      <c r="CG329099" s="68"/>
      <c r="CK329099" s="68"/>
      <c r="CO329099" s="68"/>
      <c r="CS329099" s="68"/>
    </row>
    <row r="329100" spans="81:97" x14ac:dyDescent="0.35">
      <c r="CC329100" s="68"/>
      <c r="CG329100" s="68"/>
      <c r="CK329100" s="68"/>
      <c r="CO329100" s="68"/>
      <c r="CS329100" s="68"/>
    </row>
    <row r="329101" spans="81:97" x14ac:dyDescent="0.35">
      <c r="CC329101" s="68"/>
      <c r="CG329101" s="68"/>
      <c r="CK329101" s="68"/>
      <c r="CO329101" s="68"/>
      <c r="CS329101" s="68"/>
    </row>
    <row r="329102" spans="81:97" x14ac:dyDescent="0.35">
      <c r="CC329102" s="68"/>
      <c r="CG329102" s="68"/>
      <c r="CK329102" s="68"/>
      <c r="CO329102" s="68"/>
      <c r="CS329102" s="68"/>
    </row>
    <row r="329103" spans="81:97" x14ac:dyDescent="0.35">
      <c r="CC329103" s="68"/>
      <c r="CG329103" s="68"/>
      <c r="CK329103" s="68"/>
      <c r="CO329103" s="68"/>
      <c r="CS329103" s="68"/>
    </row>
    <row r="329104" spans="81:97" x14ac:dyDescent="0.35">
      <c r="CC329104" s="68"/>
      <c r="CG329104" s="68"/>
      <c r="CK329104" s="68"/>
      <c r="CO329104" s="68"/>
      <c r="CS329104" s="68"/>
    </row>
    <row r="329105" spans="81:97" x14ac:dyDescent="0.35">
      <c r="CC329105" s="68"/>
      <c r="CG329105" s="68"/>
      <c r="CK329105" s="68"/>
      <c r="CO329105" s="68"/>
      <c r="CS329105" s="68"/>
    </row>
    <row r="329106" spans="81:97" x14ac:dyDescent="0.35">
      <c r="CC329106" s="68"/>
      <c r="CG329106" s="68"/>
      <c r="CK329106" s="68"/>
      <c r="CO329106" s="68"/>
      <c r="CS329106" s="68"/>
    </row>
    <row r="329107" spans="81:97" x14ac:dyDescent="0.35">
      <c r="CC329107" s="68"/>
      <c r="CG329107" s="68"/>
      <c r="CK329107" s="68"/>
      <c r="CO329107" s="68"/>
      <c r="CS329107" s="68"/>
    </row>
    <row r="329108" spans="81:97" x14ac:dyDescent="0.35">
      <c r="CC329108" s="68"/>
      <c r="CG329108" s="68"/>
      <c r="CK329108" s="68"/>
      <c r="CO329108" s="68"/>
      <c r="CS329108" s="68"/>
    </row>
    <row r="329109" spans="81:97" x14ac:dyDescent="0.35">
      <c r="CC329109" s="68"/>
      <c r="CG329109" s="68"/>
      <c r="CK329109" s="68"/>
      <c r="CO329109" s="68"/>
      <c r="CS329109" s="68"/>
    </row>
    <row r="329110" spans="81:97" x14ac:dyDescent="0.35">
      <c r="CC329110" s="68"/>
      <c r="CG329110" s="68"/>
      <c r="CK329110" s="68"/>
      <c r="CO329110" s="68"/>
      <c r="CS329110" s="68"/>
    </row>
    <row r="329111" spans="81:97" x14ac:dyDescent="0.35">
      <c r="CC329111" s="68"/>
      <c r="CG329111" s="68"/>
      <c r="CK329111" s="68"/>
      <c r="CO329111" s="68"/>
      <c r="CS329111" s="68"/>
    </row>
    <row r="329112" spans="81:97" x14ac:dyDescent="0.35">
      <c r="CC329112" s="68"/>
      <c r="CG329112" s="68"/>
      <c r="CK329112" s="68"/>
      <c r="CO329112" s="68"/>
      <c r="CS329112" s="68"/>
    </row>
    <row r="329113" spans="81:97" x14ac:dyDescent="0.35">
      <c r="CC329113" s="68"/>
      <c r="CG329113" s="68"/>
      <c r="CK329113" s="68"/>
      <c r="CO329113" s="68"/>
      <c r="CS329113" s="68"/>
    </row>
    <row r="329114" spans="81:97" x14ac:dyDescent="0.35">
      <c r="CC329114" s="68"/>
      <c r="CG329114" s="68"/>
      <c r="CK329114" s="68"/>
      <c r="CO329114" s="68"/>
      <c r="CS329114" s="68"/>
    </row>
    <row r="329115" spans="81:97" x14ac:dyDescent="0.35">
      <c r="CC329115" s="68"/>
      <c r="CG329115" s="68"/>
      <c r="CK329115" s="68"/>
      <c r="CO329115" s="68"/>
      <c r="CS329115" s="68"/>
    </row>
    <row r="329116" spans="81:97" x14ac:dyDescent="0.35">
      <c r="CC329116" s="68"/>
      <c r="CG329116" s="68"/>
      <c r="CK329116" s="68"/>
      <c r="CO329116" s="68"/>
      <c r="CS329116" s="68"/>
    </row>
    <row r="329117" spans="81:97" x14ac:dyDescent="0.35">
      <c r="CC329117" s="68"/>
      <c r="CG329117" s="68"/>
      <c r="CK329117" s="68"/>
      <c r="CO329117" s="68"/>
      <c r="CS329117" s="68"/>
    </row>
    <row r="329118" spans="81:97" x14ac:dyDescent="0.35">
      <c r="CC329118" s="68"/>
      <c r="CG329118" s="68"/>
      <c r="CK329118" s="68"/>
      <c r="CO329118" s="68"/>
      <c r="CS329118" s="68"/>
    </row>
    <row r="329119" spans="81:97" x14ac:dyDescent="0.35">
      <c r="CC329119" s="68"/>
      <c r="CG329119" s="68"/>
      <c r="CK329119" s="68"/>
      <c r="CO329119" s="68"/>
      <c r="CS329119" s="68"/>
    </row>
    <row r="329120" spans="81:97" x14ac:dyDescent="0.35">
      <c r="CC329120" s="68"/>
      <c r="CG329120" s="68"/>
      <c r="CK329120" s="68"/>
      <c r="CO329120" s="68"/>
      <c r="CS329120" s="68"/>
    </row>
    <row r="329121" spans="81:97" x14ac:dyDescent="0.35">
      <c r="CC329121" s="68"/>
      <c r="CG329121" s="68"/>
      <c r="CK329121" s="68"/>
      <c r="CO329121" s="68"/>
      <c r="CS329121" s="68"/>
    </row>
    <row r="329122" spans="81:97" x14ac:dyDescent="0.35">
      <c r="CC329122" s="68"/>
      <c r="CG329122" s="68"/>
      <c r="CK329122" s="68"/>
      <c r="CO329122" s="68"/>
      <c r="CS329122" s="68"/>
    </row>
    <row r="329123" spans="81:97" x14ac:dyDescent="0.35">
      <c r="CC329123" s="68"/>
      <c r="CG329123" s="68"/>
      <c r="CK329123" s="68"/>
      <c r="CO329123" s="68"/>
      <c r="CS329123" s="68"/>
    </row>
    <row r="329124" spans="81:97" x14ac:dyDescent="0.35">
      <c r="CC329124" s="68"/>
      <c r="CG329124" s="68"/>
      <c r="CK329124" s="68"/>
      <c r="CO329124" s="68"/>
      <c r="CS329124" s="68"/>
    </row>
    <row r="329125" spans="81:97" x14ac:dyDescent="0.35">
      <c r="CC329125" s="68"/>
      <c r="CG329125" s="68"/>
      <c r="CK329125" s="68"/>
      <c r="CO329125" s="68"/>
      <c r="CS329125" s="68"/>
    </row>
    <row r="329126" spans="81:97" x14ac:dyDescent="0.35">
      <c r="CC329126" s="68"/>
      <c r="CG329126" s="68"/>
      <c r="CK329126" s="68"/>
      <c r="CO329126" s="68"/>
      <c r="CS329126" s="68"/>
    </row>
    <row r="329127" spans="81:97" x14ac:dyDescent="0.35">
      <c r="CC329127" s="68"/>
      <c r="CG329127" s="68"/>
      <c r="CK329127" s="68"/>
      <c r="CO329127" s="68"/>
      <c r="CS329127" s="68"/>
    </row>
    <row r="329128" spans="81:97" x14ac:dyDescent="0.35">
      <c r="CC329128" s="68"/>
      <c r="CG329128" s="68"/>
      <c r="CK329128" s="68"/>
      <c r="CO329128" s="68"/>
      <c r="CS329128" s="68"/>
    </row>
    <row r="329129" spans="81:97" x14ac:dyDescent="0.35">
      <c r="CC329129" s="68"/>
      <c r="CG329129" s="68"/>
      <c r="CK329129" s="68"/>
      <c r="CO329129" s="68"/>
      <c r="CS329129" s="68"/>
    </row>
    <row r="329130" spans="81:97" x14ac:dyDescent="0.35">
      <c r="CC329130" s="68"/>
      <c r="CG329130" s="68"/>
      <c r="CK329130" s="68"/>
      <c r="CO329130" s="68"/>
      <c r="CS329130" s="68"/>
    </row>
    <row r="329131" spans="81:97" x14ac:dyDescent="0.35">
      <c r="CC329131" s="68"/>
      <c r="CG329131" s="68"/>
      <c r="CK329131" s="68"/>
      <c r="CO329131" s="68"/>
      <c r="CS329131" s="68"/>
    </row>
    <row r="329132" spans="81:97" x14ac:dyDescent="0.35">
      <c r="CC329132" s="68"/>
      <c r="CG329132" s="68"/>
      <c r="CK329132" s="68"/>
      <c r="CO329132" s="68"/>
      <c r="CS329132" s="68"/>
    </row>
    <row r="329133" spans="81:97" x14ac:dyDescent="0.35">
      <c r="CC329133" s="68"/>
      <c r="CG329133" s="68"/>
      <c r="CK329133" s="68"/>
      <c r="CO329133" s="68"/>
      <c r="CS329133" s="68"/>
    </row>
    <row r="329134" spans="81:97" x14ac:dyDescent="0.35">
      <c r="CC329134" s="68"/>
      <c r="CG329134" s="68"/>
      <c r="CK329134" s="68"/>
      <c r="CO329134" s="68"/>
      <c r="CS329134" s="68"/>
    </row>
    <row r="329135" spans="81:97" x14ac:dyDescent="0.35">
      <c r="CC329135" s="68"/>
      <c r="CG329135" s="68"/>
      <c r="CK329135" s="68"/>
      <c r="CO329135" s="68"/>
      <c r="CS329135" s="68"/>
    </row>
    <row r="329136" spans="81:97" x14ac:dyDescent="0.35">
      <c r="CC329136" s="68"/>
      <c r="CG329136" s="68"/>
      <c r="CK329136" s="68"/>
      <c r="CO329136" s="68"/>
      <c r="CS329136" s="68"/>
    </row>
    <row r="329137" spans="81:97" x14ac:dyDescent="0.35">
      <c r="CC329137" s="68"/>
      <c r="CG329137" s="68"/>
      <c r="CK329137" s="68"/>
      <c r="CO329137" s="68"/>
      <c r="CS329137" s="68"/>
    </row>
    <row r="329138" spans="81:97" x14ac:dyDescent="0.35">
      <c r="CC329138" s="68"/>
      <c r="CG329138" s="68"/>
      <c r="CK329138" s="68"/>
      <c r="CO329138" s="68"/>
      <c r="CS329138" s="68"/>
    </row>
    <row r="329139" spans="81:97" x14ac:dyDescent="0.35">
      <c r="CC329139" s="68"/>
      <c r="CG329139" s="68"/>
      <c r="CK329139" s="68"/>
      <c r="CO329139" s="68"/>
      <c r="CS329139" s="68"/>
    </row>
    <row r="329140" spans="81:97" x14ac:dyDescent="0.35">
      <c r="CC329140" s="68"/>
      <c r="CG329140" s="68"/>
      <c r="CK329140" s="68"/>
      <c r="CO329140" s="68"/>
      <c r="CS329140" s="68"/>
    </row>
    <row r="329141" spans="81:97" x14ac:dyDescent="0.35">
      <c r="CC329141" s="68"/>
      <c r="CG329141" s="68"/>
      <c r="CK329141" s="68"/>
      <c r="CO329141" s="68"/>
      <c r="CS329141" s="68"/>
    </row>
    <row r="329142" spans="81:97" x14ac:dyDescent="0.35">
      <c r="CC329142" s="68"/>
      <c r="CG329142" s="68"/>
      <c r="CK329142" s="68"/>
      <c r="CO329142" s="68"/>
      <c r="CS329142" s="68"/>
    </row>
    <row r="329143" spans="81:97" x14ac:dyDescent="0.35">
      <c r="CC329143" s="68"/>
      <c r="CG329143" s="68"/>
      <c r="CK329143" s="68"/>
      <c r="CO329143" s="68"/>
      <c r="CS329143" s="68"/>
    </row>
    <row r="329144" spans="81:97" x14ac:dyDescent="0.35">
      <c r="CC329144" s="68"/>
      <c r="CG329144" s="68"/>
      <c r="CK329144" s="68"/>
      <c r="CO329144" s="68"/>
      <c r="CS329144" s="68"/>
    </row>
    <row r="329145" spans="81:97" x14ac:dyDescent="0.35">
      <c r="CC329145" s="68"/>
      <c r="CG329145" s="68"/>
      <c r="CK329145" s="68"/>
      <c r="CO329145" s="68"/>
      <c r="CS329145" s="68"/>
    </row>
    <row r="329146" spans="81:97" x14ac:dyDescent="0.35">
      <c r="CC329146" s="68"/>
      <c r="CG329146" s="68"/>
      <c r="CK329146" s="68"/>
      <c r="CO329146" s="68"/>
      <c r="CS329146" s="68"/>
    </row>
    <row r="329147" spans="81:97" x14ac:dyDescent="0.35">
      <c r="CC329147" s="68"/>
      <c r="CG329147" s="68"/>
      <c r="CK329147" s="68"/>
      <c r="CO329147" s="68"/>
      <c r="CS329147" s="68"/>
    </row>
    <row r="329148" spans="81:97" x14ac:dyDescent="0.35">
      <c r="CC329148" s="68"/>
      <c r="CG329148" s="68"/>
      <c r="CK329148" s="68"/>
      <c r="CO329148" s="68"/>
      <c r="CS329148" s="68"/>
    </row>
    <row r="329149" spans="81:97" x14ac:dyDescent="0.35">
      <c r="CC329149" s="68"/>
      <c r="CG329149" s="68"/>
      <c r="CK329149" s="68"/>
      <c r="CO329149" s="68"/>
      <c r="CS329149" s="68"/>
    </row>
    <row r="329150" spans="81:97" x14ac:dyDescent="0.35">
      <c r="CC329150" s="68"/>
      <c r="CG329150" s="68"/>
      <c r="CK329150" s="68"/>
      <c r="CO329150" s="68"/>
      <c r="CS329150" s="68"/>
    </row>
    <row r="329151" spans="81:97" x14ac:dyDescent="0.35">
      <c r="CC329151" s="68"/>
      <c r="CG329151" s="68"/>
      <c r="CK329151" s="68"/>
      <c r="CO329151" s="68"/>
      <c r="CS329151" s="68"/>
    </row>
    <row r="329152" spans="81:97" x14ac:dyDescent="0.35">
      <c r="CC329152" s="68"/>
      <c r="CG329152" s="68"/>
      <c r="CK329152" s="68"/>
      <c r="CO329152" s="68"/>
      <c r="CS329152" s="68"/>
    </row>
    <row r="329153" spans="81:97" x14ac:dyDescent="0.35">
      <c r="CC329153" s="68"/>
      <c r="CG329153" s="68"/>
      <c r="CK329153" s="68"/>
      <c r="CO329153" s="68"/>
      <c r="CS329153" s="68"/>
    </row>
    <row r="329154" spans="81:97" x14ac:dyDescent="0.35">
      <c r="CC329154" s="68"/>
      <c r="CG329154" s="68"/>
      <c r="CK329154" s="68"/>
      <c r="CO329154" s="68"/>
      <c r="CS329154" s="68"/>
    </row>
    <row r="329155" spans="81:97" x14ac:dyDescent="0.35">
      <c r="CC329155" s="68"/>
      <c r="CG329155" s="68"/>
      <c r="CK329155" s="68"/>
      <c r="CO329155" s="68"/>
      <c r="CS329155" s="68"/>
    </row>
    <row r="329156" spans="81:97" x14ac:dyDescent="0.35">
      <c r="CC329156" s="68"/>
      <c r="CG329156" s="68"/>
      <c r="CK329156" s="68"/>
      <c r="CO329156" s="68"/>
      <c r="CS329156" s="68"/>
    </row>
    <row r="329157" spans="81:97" x14ac:dyDescent="0.35">
      <c r="CC329157" s="68"/>
      <c r="CG329157" s="68"/>
      <c r="CK329157" s="68"/>
      <c r="CO329157" s="68"/>
      <c r="CS329157" s="68"/>
    </row>
    <row r="329158" spans="81:97" x14ac:dyDescent="0.35">
      <c r="CC329158" s="68"/>
      <c r="CG329158" s="68"/>
      <c r="CK329158" s="68"/>
      <c r="CO329158" s="68"/>
      <c r="CS329158" s="68"/>
    </row>
    <row r="329159" spans="81:97" x14ac:dyDescent="0.35">
      <c r="CC329159" s="68"/>
      <c r="CG329159" s="68"/>
      <c r="CK329159" s="68"/>
      <c r="CO329159" s="68"/>
      <c r="CS329159" s="68"/>
    </row>
    <row r="329160" spans="81:97" x14ac:dyDescent="0.35">
      <c r="CC329160" s="68"/>
      <c r="CG329160" s="68"/>
      <c r="CK329160" s="68"/>
      <c r="CO329160" s="68"/>
      <c r="CS329160" s="68"/>
    </row>
    <row r="329161" spans="81:97" x14ac:dyDescent="0.35">
      <c r="CC329161" s="68"/>
      <c r="CG329161" s="68"/>
      <c r="CK329161" s="68"/>
      <c r="CO329161" s="68"/>
      <c r="CS329161" s="68"/>
    </row>
    <row r="329162" spans="81:97" x14ac:dyDescent="0.35">
      <c r="CC329162" s="68"/>
      <c r="CG329162" s="68"/>
      <c r="CK329162" s="68"/>
      <c r="CO329162" s="68"/>
      <c r="CS329162" s="68"/>
    </row>
    <row r="329163" spans="81:97" x14ac:dyDescent="0.35">
      <c r="CC329163" s="68"/>
      <c r="CG329163" s="68"/>
      <c r="CK329163" s="68"/>
      <c r="CO329163" s="68"/>
      <c r="CS329163" s="68"/>
    </row>
    <row r="329164" spans="81:97" x14ac:dyDescent="0.35">
      <c r="CC329164" s="68"/>
      <c r="CG329164" s="68"/>
      <c r="CK329164" s="68"/>
      <c r="CO329164" s="68"/>
      <c r="CS329164" s="68"/>
    </row>
    <row r="329165" spans="81:97" x14ac:dyDescent="0.35">
      <c r="CC329165" s="68"/>
      <c r="CG329165" s="68"/>
      <c r="CK329165" s="68"/>
      <c r="CO329165" s="68"/>
      <c r="CS329165" s="68"/>
    </row>
    <row r="329166" spans="81:97" x14ac:dyDescent="0.35">
      <c r="CC329166" s="68"/>
      <c r="CG329166" s="68"/>
      <c r="CK329166" s="68"/>
      <c r="CO329166" s="68"/>
      <c r="CS329166" s="68"/>
    </row>
    <row r="329167" spans="81:97" x14ac:dyDescent="0.35">
      <c r="CC329167" s="68"/>
      <c r="CG329167" s="68"/>
      <c r="CK329167" s="68"/>
      <c r="CO329167" s="68"/>
      <c r="CS329167" s="68"/>
    </row>
    <row r="329168" spans="81:97" x14ac:dyDescent="0.35">
      <c r="CC329168" s="68"/>
      <c r="CG329168" s="68"/>
      <c r="CK329168" s="68"/>
      <c r="CO329168" s="68"/>
      <c r="CS329168" s="68"/>
    </row>
    <row r="329169" spans="81:100" x14ac:dyDescent="0.35">
      <c r="CC329169" s="68"/>
      <c r="CG329169" s="68"/>
      <c r="CK329169" s="68"/>
      <c r="CO329169" s="68"/>
      <c r="CS329169" s="68"/>
    </row>
    <row r="329170" spans="81:100" x14ac:dyDescent="0.35">
      <c r="CC329170" s="68"/>
      <c r="CG329170" s="68"/>
      <c r="CK329170" s="68"/>
      <c r="CO329170" s="68"/>
      <c r="CS329170" s="68"/>
    </row>
    <row r="329171" spans="81:100" x14ac:dyDescent="0.35">
      <c r="CC329171" s="68"/>
      <c r="CG329171" s="68"/>
      <c r="CK329171" s="68"/>
      <c r="CO329171" s="68"/>
      <c r="CS329171" s="68"/>
    </row>
    <row r="329172" spans="81:100" x14ac:dyDescent="0.35">
      <c r="CC329172" s="68"/>
      <c r="CG329172" s="68"/>
      <c r="CK329172" s="68"/>
      <c r="CO329172" s="68"/>
      <c r="CS329172" s="68"/>
    </row>
    <row r="329173" spans="81:100" x14ac:dyDescent="0.35">
      <c r="CC329173" s="68"/>
      <c r="CG329173" s="68"/>
      <c r="CK329173" s="68"/>
      <c r="CO329173" s="68"/>
      <c r="CS329173" s="68"/>
    </row>
    <row r="329174" spans="81:100" x14ac:dyDescent="0.35">
      <c r="CC329174" s="68"/>
      <c r="CG329174" s="68"/>
      <c r="CK329174" s="68"/>
      <c r="CO329174" s="68"/>
      <c r="CS329174" s="68"/>
    </row>
    <row r="329175" spans="81:100" x14ac:dyDescent="0.35">
      <c r="CC329175" s="68"/>
      <c r="CG329175" s="68"/>
      <c r="CK329175" s="68"/>
      <c r="CO329175" s="68"/>
      <c r="CS329175" s="68"/>
    </row>
    <row r="329176" spans="81:100" x14ac:dyDescent="0.35">
      <c r="CC329176" s="68"/>
      <c r="CG329176" s="68"/>
      <c r="CK329176" s="68"/>
      <c r="CO329176" s="68"/>
      <c r="CS329176" s="68"/>
    </row>
    <row r="329177" spans="81:100" x14ac:dyDescent="0.35">
      <c r="CC329177" s="68"/>
      <c r="CG329177" s="68"/>
      <c r="CK329177" s="68"/>
      <c r="CO329177" s="68"/>
      <c r="CS329177" s="68"/>
    </row>
    <row r="329178" spans="81:100" x14ac:dyDescent="0.35">
      <c r="CC329178" s="68"/>
      <c r="CG329178" s="68"/>
      <c r="CK329178" s="68"/>
      <c r="CO329178" s="68"/>
      <c r="CS329178" s="68"/>
    </row>
    <row r="329179" spans="81:100" x14ac:dyDescent="0.35">
      <c r="CC329179" s="68"/>
      <c r="CG329179" s="68"/>
      <c r="CK329179" s="68"/>
      <c r="CO329179" s="68"/>
      <c r="CS329179" s="68"/>
    </row>
    <row r="329180" spans="81:100" x14ac:dyDescent="0.35">
      <c r="CC329180" s="68"/>
      <c r="CG329180" s="68"/>
      <c r="CK329180" s="68"/>
      <c r="CO329180" s="68"/>
      <c r="CS329180" s="68"/>
    </row>
    <row r="329181" spans="81:100" x14ac:dyDescent="0.35">
      <c r="CC329181" s="68"/>
      <c r="CG329181" s="68"/>
      <c r="CK329181" s="68"/>
      <c r="CO329181" s="68"/>
      <c r="CS329181" s="68"/>
    </row>
    <row r="329182" spans="81:100" x14ac:dyDescent="0.35">
      <c r="CC329182" s="65"/>
      <c r="CD329182" s="65"/>
      <c r="CE329182" s="65"/>
      <c r="CF329182" s="63"/>
      <c r="CG329182" s="65"/>
      <c r="CH329182" s="65"/>
      <c r="CI329182" s="65"/>
      <c r="CJ329182" s="63"/>
      <c r="CK329182" s="65"/>
      <c r="CL329182" s="65"/>
      <c r="CM329182" s="65"/>
      <c r="CN329182" s="63"/>
      <c r="CO329182" s="65"/>
      <c r="CP329182" s="65"/>
      <c r="CQ329182" s="65"/>
      <c r="CR329182" s="63"/>
      <c r="CS329182" s="65"/>
      <c r="CT329182" s="65"/>
      <c r="CU329182" s="65"/>
      <c r="CV329182" s="63"/>
    </row>
    <row r="329183" spans="81:100" x14ac:dyDescent="0.35">
      <c r="CC329183" s="65"/>
      <c r="CD329183" s="65"/>
      <c r="CE329183" s="65"/>
      <c r="CF329183" s="63"/>
      <c r="CG329183" s="65"/>
      <c r="CH329183" s="65"/>
      <c r="CI329183" s="65"/>
      <c r="CJ329183" s="63"/>
      <c r="CK329183" s="65"/>
      <c r="CL329183" s="65"/>
      <c r="CM329183" s="65"/>
      <c r="CN329183" s="63"/>
      <c r="CO329183" s="65"/>
      <c r="CP329183" s="65"/>
      <c r="CQ329183" s="65"/>
      <c r="CR329183" s="63"/>
      <c r="CS329183" s="65"/>
      <c r="CT329183" s="65"/>
      <c r="CU329183" s="65"/>
      <c r="CV329183" s="63"/>
    </row>
    <row r="329574" spans="81:97" x14ac:dyDescent="0.35">
      <c r="CC329574" s="68"/>
      <c r="CG329574" s="68"/>
      <c r="CK329574" s="68"/>
      <c r="CO329574" s="68"/>
      <c r="CS329574" s="68"/>
    </row>
    <row r="329575" spans="81:97" x14ac:dyDescent="0.35">
      <c r="CC329575" s="68"/>
      <c r="CG329575" s="68"/>
      <c r="CK329575" s="68"/>
      <c r="CO329575" s="68"/>
      <c r="CS329575" s="68"/>
    </row>
    <row r="329576" spans="81:97" x14ac:dyDescent="0.35">
      <c r="CC329576" s="68"/>
      <c r="CG329576" s="68"/>
      <c r="CK329576" s="68"/>
      <c r="CO329576" s="68"/>
      <c r="CS329576" s="68"/>
    </row>
    <row r="329577" spans="81:97" x14ac:dyDescent="0.35">
      <c r="CC329577" s="68"/>
      <c r="CG329577" s="68"/>
      <c r="CK329577" s="68"/>
      <c r="CO329577" s="68"/>
      <c r="CS329577" s="68"/>
    </row>
    <row r="329578" spans="81:97" x14ac:dyDescent="0.35">
      <c r="CC329578" s="68"/>
      <c r="CG329578" s="68"/>
      <c r="CK329578" s="68"/>
      <c r="CO329578" s="68"/>
      <c r="CS329578" s="68"/>
    </row>
    <row r="329579" spans="81:97" x14ac:dyDescent="0.35">
      <c r="CC329579" s="68"/>
      <c r="CG329579" s="68"/>
      <c r="CK329579" s="68"/>
      <c r="CO329579" s="68"/>
      <c r="CS329579" s="68"/>
    </row>
    <row r="329580" spans="81:97" x14ac:dyDescent="0.35">
      <c r="CC329580" s="68"/>
      <c r="CG329580" s="68"/>
      <c r="CK329580" s="68"/>
      <c r="CO329580" s="68"/>
      <c r="CS329580" s="68"/>
    </row>
    <row r="329581" spans="81:97" x14ac:dyDescent="0.35">
      <c r="CC329581" s="68"/>
      <c r="CG329581" s="68"/>
      <c r="CK329581" s="68"/>
      <c r="CO329581" s="68"/>
      <c r="CS329581" s="68"/>
    </row>
    <row r="329582" spans="81:97" x14ac:dyDescent="0.35">
      <c r="CC329582" s="68"/>
      <c r="CG329582" s="68"/>
      <c r="CK329582" s="68"/>
      <c r="CO329582" s="68"/>
      <c r="CS329582" s="68"/>
    </row>
    <row r="329583" spans="81:97" x14ac:dyDescent="0.35">
      <c r="CC329583" s="68"/>
      <c r="CG329583" s="68"/>
      <c r="CK329583" s="68"/>
      <c r="CO329583" s="68"/>
      <c r="CS329583" s="68"/>
    </row>
    <row r="329584" spans="81:97" x14ac:dyDescent="0.35">
      <c r="CC329584" s="68"/>
      <c r="CG329584" s="68"/>
      <c r="CK329584" s="68"/>
      <c r="CO329584" s="68"/>
      <c r="CS329584" s="68"/>
    </row>
    <row r="329585" spans="81:97" x14ac:dyDescent="0.35">
      <c r="CC329585" s="68"/>
      <c r="CG329585" s="68"/>
      <c r="CK329585" s="68"/>
      <c r="CO329585" s="68"/>
      <c r="CS329585" s="68"/>
    </row>
    <row r="329586" spans="81:97" x14ac:dyDescent="0.35">
      <c r="CC329586" s="68"/>
      <c r="CG329586" s="68"/>
      <c r="CK329586" s="68"/>
      <c r="CO329586" s="68"/>
      <c r="CS329586" s="68"/>
    </row>
    <row r="329587" spans="81:97" x14ac:dyDescent="0.35">
      <c r="CC329587" s="68"/>
      <c r="CG329587" s="68"/>
      <c r="CK329587" s="68"/>
      <c r="CO329587" s="68"/>
      <c r="CS329587" s="68"/>
    </row>
    <row r="329588" spans="81:97" x14ac:dyDescent="0.35">
      <c r="CC329588" s="68"/>
      <c r="CG329588" s="68"/>
      <c r="CK329588" s="68"/>
      <c r="CO329588" s="68"/>
      <c r="CS329588" s="68"/>
    </row>
    <row r="329589" spans="81:97" x14ac:dyDescent="0.35">
      <c r="CC329589" s="68"/>
      <c r="CG329589" s="68"/>
      <c r="CK329589" s="68"/>
      <c r="CO329589" s="68"/>
      <c r="CS329589" s="68"/>
    </row>
    <row r="329590" spans="81:97" x14ac:dyDescent="0.35">
      <c r="CC329590" s="68"/>
      <c r="CG329590" s="68"/>
      <c r="CK329590" s="68"/>
      <c r="CO329590" s="68"/>
      <c r="CS329590" s="68"/>
    </row>
    <row r="329591" spans="81:97" x14ac:dyDescent="0.35">
      <c r="CC329591" s="68"/>
      <c r="CG329591" s="68"/>
      <c r="CK329591" s="68"/>
      <c r="CO329591" s="68"/>
      <c r="CS329591" s="68"/>
    </row>
    <row r="329592" spans="81:97" x14ac:dyDescent="0.35">
      <c r="CC329592" s="68"/>
      <c r="CG329592" s="68"/>
      <c r="CK329592" s="68"/>
      <c r="CO329592" s="68"/>
      <c r="CS329592" s="68"/>
    </row>
    <row r="329593" spans="81:97" x14ac:dyDescent="0.35">
      <c r="CC329593" s="68"/>
      <c r="CG329593" s="68"/>
      <c r="CK329593" s="68"/>
      <c r="CO329593" s="68"/>
      <c r="CS329593" s="68"/>
    </row>
    <row r="329594" spans="81:97" x14ac:dyDescent="0.35">
      <c r="CC329594" s="68"/>
      <c r="CG329594" s="68"/>
      <c r="CK329594" s="68"/>
      <c r="CO329594" s="68"/>
      <c r="CS329594" s="68"/>
    </row>
    <row r="329595" spans="81:97" x14ac:dyDescent="0.35">
      <c r="CC329595" s="68"/>
      <c r="CG329595" s="68"/>
      <c r="CK329595" s="68"/>
      <c r="CO329595" s="68"/>
      <c r="CS329595" s="68"/>
    </row>
    <row r="329596" spans="81:97" x14ac:dyDescent="0.35">
      <c r="CC329596" s="68"/>
      <c r="CG329596" s="68"/>
      <c r="CK329596" s="68"/>
      <c r="CO329596" s="68"/>
      <c r="CS329596" s="68"/>
    </row>
    <row r="329597" spans="81:97" x14ac:dyDescent="0.35">
      <c r="CC329597" s="68"/>
      <c r="CG329597" s="68"/>
      <c r="CK329597" s="68"/>
      <c r="CO329597" s="68"/>
      <c r="CS329597" s="68"/>
    </row>
    <row r="329598" spans="81:97" x14ac:dyDescent="0.35">
      <c r="CC329598" s="68"/>
      <c r="CG329598" s="68"/>
      <c r="CK329598" s="68"/>
      <c r="CO329598" s="68"/>
      <c r="CS329598" s="68"/>
    </row>
    <row r="329599" spans="81:97" x14ac:dyDescent="0.35">
      <c r="CC329599" s="68"/>
      <c r="CG329599" s="68"/>
      <c r="CK329599" s="68"/>
      <c r="CO329599" s="68"/>
      <c r="CS329599" s="68"/>
    </row>
    <row r="329600" spans="81:97" x14ac:dyDescent="0.35">
      <c r="CC329600" s="68"/>
      <c r="CG329600" s="68"/>
      <c r="CK329600" s="68"/>
      <c r="CO329600" s="68"/>
      <c r="CS329600" s="68"/>
    </row>
    <row r="329601" spans="81:97" x14ac:dyDescent="0.35">
      <c r="CC329601" s="68"/>
      <c r="CG329601" s="68"/>
      <c r="CK329601" s="68"/>
      <c r="CO329601" s="68"/>
      <c r="CS329601" s="68"/>
    </row>
    <row r="329602" spans="81:97" x14ac:dyDescent="0.35">
      <c r="CC329602" s="68"/>
      <c r="CG329602" s="68"/>
      <c r="CK329602" s="68"/>
      <c r="CO329602" s="68"/>
      <c r="CS329602" s="68"/>
    </row>
    <row r="329603" spans="81:97" x14ac:dyDescent="0.35">
      <c r="CC329603" s="68"/>
      <c r="CG329603" s="68"/>
      <c r="CK329603" s="68"/>
      <c r="CO329603" s="68"/>
      <c r="CS329603" s="68"/>
    </row>
    <row r="329604" spans="81:97" x14ac:dyDescent="0.35">
      <c r="CC329604" s="68"/>
      <c r="CG329604" s="68"/>
      <c r="CK329604" s="68"/>
      <c r="CO329604" s="68"/>
      <c r="CS329604" s="68"/>
    </row>
    <row r="329605" spans="81:97" x14ac:dyDescent="0.35">
      <c r="CC329605" s="68"/>
      <c r="CG329605" s="68"/>
      <c r="CK329605" s="68"/>
      <c r="CO329605" s="68"/>
      <c r="CS329605" s="68"/>
    </row>
    <row r="329606" spans="81:97" x14ac:dyDescent="0.35">
      <c r="CC329606" s="68"/>
      <c r="CG329606" s="68"/>
      <c r="CK329606" s="68"/>
      <c r="CO329606" s="68"/>
      <c r="CS329606" s="68"/>
    </row>
    <row r="329607" spans="81:97" x14ac:dyDescent="0.35">
      <c r="CC329607" s="68"/>
      <c r="CG329607" s="68"/>
      <c r="CK329607" s="68"/>
      <c r="CO329607" s="68"/>
      <c r="CS329607" s="68"/>
    </row>
    <row r="329608" spans="81:97" x14ac:dyDescent="0.35">
      <c r="CC329608" s="68"/>
      <c r="CG329608" s="68"/>
      <c r="CK329608" s="68"/>
      <c r="CO329608" s="68"/>
      <c r="CS329608" s="68"/>
    </row>
    <row r="329609" spans="81:97" x14ac:dyDescent="0.35">
      <c r="CC329609" s="68"/>
      <c r="CG329609" s="68"/>
      <c r="CK329609" s="68"/>
      <c r="CO329609" s="68"/>
      <c r="CS329609" s="68"/>
    </row>
    <row r="329610" spans="81:97" x14ac:dyDescent="0.35">
      <c r="CC329610" s="68"/>
      <c r="CG329610" s="68"/>
      <c r="CK329610" s="68"/>
      <c r="CO329610" s="68"/>
      <c r="CS329610" s="68"/>
    </row>
    <row r="329611" spans="81:97" x14ac:dyDescent="0.35">
      <c r="CC329611" s="68"/>
      <c r="CG329611" s="68"/>
      <c r="CK329611" s="68"/>
      <c r="CO329611" s="68"/>
      <c r="CS329611" s="68"/>
    </row>
    <row r="329612" spans="81:97" x14ac:dyDescent="0.35">
      <c r="CC329612" s="68"/>
      <c r="CG329612" s="68"/>
      <c r="CK329612" s="68"/>
      <c r="CO329612" s="68"/>
      <c r="CS329612" s="68"/>
    </row>
    <row r="329613" spans="81:97" x14ac:dyDescent="0.35">
      <c r="CC329613" s="68"/>
      <c r="CG329613" s="68"/>
      <c r="CK329613" s="68"/>
      <c r="CO329613" s="68"/>
      <c r="CS329613" s="68"/>
    </row>
    <row r="329614" spans="81:97" x14ac:dyDescent="0.35">
      <c r="CC329614" s="68"/>
      <c r="CG329614" s="68"/>
      <c r="CK329614" s="68"/>
      <c r="CO329614" s="68"/>
      <c r="CS329614" s="68"/>
    </row>
    <row r="329615" spans="81:97" x14ac:dyDescent="0.35">
      <c r="CC329615" s="68"/>
      <c r="CG329615" s="68"/>
      <c r="CK329615" s="68"/>
      <c r="CO329615" s="68"/>
      <c r="CS329615" s="68"/>
    </row>
    <row r="329616" spans="81:97" x14ac:dyDescent="0.35">
      <c r="CC329616" s="68"/>
      <c r="CG329616" s="68"/>
      <c r="CK329616" s="68"/>
      <c r="CO329616" s="68"/>
      <c r="CS329616" s="68"/>
    </row>
    <row r="329617" spans="81:97" x14ac:dyDescent="0.35">
      <c r="CC329617" s="68"/>
      <c r="CG329617" s="68"/>
      <c r="CK329617" s="68"/>
      <c r="CO329617" s="68"/>
      <c r="CS329617" s="68"/>
    </row>
    <row r="329618" spans="81:97" x14ac:dyDescent="0.35">
      <c r="CC329618" s="68"/>
      <c r="CG329618" s="68"/>
      <c r="CK329618" s="68"/>
      <c r="CO329618" s="68"/>
      <c r="CS329618" s="68"/>
    </row>
    <row r="329619" spans="81:97" x14ac:dyDescent="0.35">
      <c r="CC329619" s="68"/>
      <c r="CG329619" s="68"/>
      <c r="CK329619" s="68"/>
      <c r="CO329619" s="68"/>
      <c r="CS329619" s="68"/>
    </row>
    <row r="329620" spans="81:97" x14ac:dyDescent="0.35">
      <c r="CC329620" s="68"/>
      <c r="CG329620" s="68"/>
      <c r="CK329620" s="68"/>
      <c r="CO329620" s="68"/>
      <c r="CS329620" s="68"/>
    </row>
    <row r="329621" spans="81:97" x14ac:dyDescent="0.35">
      <c r="CC329621" s="68"/>
      <c r="CG329621" s="68"/>
      <c r="CK329621" s="68"/>
      <c r="CO329621" s="68"/>
      <c r="CS329621" s="68"/>
    </row>
    <row r="329622" spans="81:97" x14ac:dyDescent="0.35">
      <c r="CC329622" s="68"/>
      <c r="CG329622" s="68"/>
      <c r="CK329622" s="68"/>
      <c r="CO329622" s="68"/>
      <c r="CS329622" s="68"/>
    </row>
    <row r="329623" spans="81:97" x14ac:dyDescent="0.35">
      <c r="CC329623" s="68"/>
      <c r="CG329623" s="68"/>
      <c r="CK329623" s="68"/>
      <c r="CO329623" s="68"/>
      <c r="CS329623" s="68"/>
    </row>
    <row r="329624" spans="81:97" x14ac:dyDescent="0.35">
      <c r="CC329624" s="68"/>
      <c r="CG329624" s="68"/>
      <c r="CK329624" s="68"/>
      <c r="CO329624" s="68"/>
      <c r="CS329624" s="68"/>
    </row>
    <row r="329625" spans="81:97" x14ac:dyDescent="0.35">
      <c r="CC329625" s="68"/>
      <c r="CG329625" s="68"/>
      <c r="CK329625" s="68"/>
      <c r="CO329625" s="68"/>
      <c r="CS329625" s="68"/>
    </row>
    <row r="329626" spans="81:97" x14ac:dyDescent="0.35">
      <c r="CC329626" s="68"/>
      <c r="CG329626" s="68"/>
      <c r="CK329626" s="68"/>
      <c r="CO329626" s="68"/>
      <c r="CS329626" s="68"/>
    </row>
    <row r="329627" spans="81:97" x14ac:dyDescent="0.35">
      <c r="CC329627" s="68"/>
      <c r="CG329627" s="68"/>
      <c r="CK329627" s="68"/>
      <c r="CO329627" s="68"/>
      <c r="CS329627" s="68"/>
    </row>
    <row r="329628" spans="81:97" x14ac:dyDescent="0.35">
      <c r="CC329628" s="68"/>
      <c r="CG329628" s="68"/>
      <c r="CK329628" s="68"/>
      <c r="CO329628" s="68"/>
      <c r="CS329628" s="68"/>
    </row>
    <row r="329629" spans="81:97" x14ac:dyDescent="0.35">
      <c r="CC329629" s="68"/>
      <c r="CG329629" s="68"/>
      <c r="CK329629" s="68"/>
      <c r="CO329629" s="68"/>
      <c r="CS329629" s="68"/>
    </row>
    <row r="329630" spans="81:97" x14ac:dyDescent="0.35">
      <c r="CC329630" s="68"/>
      <c r="CG329630" s="68"/>
      <c r="CK329630" s="68"/>
      <c r="CO329630" s="68"/>
      <c r="CS329630" s="68"/>
    </row>
    <row r="329631" spans="81:97" x14ac:dyDescent="0.35">
      <c r="CC329631" s="68"/>
      <c r="CG329631" s="68"/>
      <c r="CK329631" s="68"/>
      <c r="CO329631" s="68"/>
      <c r="CS329631" s="68"/>
    </row>
    <row r="329632" spans="81:97" x14ac:dyDescent="0.35">
      <c r="CC329632" s="68"/>
      <c r="CG329632" s="68"/>
      <c r="CK329632" s="68"/>
      <c r="CO329632" s="68"/>
      <c r="CS329632" s="68"/>
    </row>
    <row r="329633" spans="81:97" x14ac:dyDescent="0.35">
      <c r="CC329633" s="68"/>
      <c r="CG329633" s="68"/>
      <c r="CK329633" s="68"/>
      <c r="CO329633" s="68"/>
      <c r="CS329633" s="68"/>
    </row>
    <row r="329634" spans="81:97" x14ac:dyDescent="0.35">
      <c r="CC329634" s="68"/>
      <c r="CG329634" s="68"/>
      <c r="CK329634" s="68"/>
      <c r="CO329634" s="68"/>
      <c r="CS329634" s="68"/>
    </row>
    <row r="329635" spans="81:97" x14ac:dyDescent="0.35">
      <c r="CC329635" s="68"/>
      <c r="CG329635" s="68"/>
      <c r="CK329635" s="68"/>
      <c r="CO329635" s="68"/>
      <c r="CS329635" s="68"/>
    </row>
    <row r="329636" spans="81:97" x14ac:dyDescent="0.35">
      <c r="CC329636" s="68"/>
      <c r="CG329636" s="68"/>
      <c r="CK329636" s="68"/>
      <c r="CO329636" s="68"/>
      <c r="CS329636" s="68"/>
    </row>
    <row r="329637" spans="81:97" x14ac:dyDescent="0.35">
      <c r="CC329637" s="68"/>
      <c r="CG329637" s="68"/>
      <c r="CK329637" s="68"/>
      <c r="CO329637" s="68"/>
      <c r="CS329637" s="68"/>
    </row>
    <row r="329638" spans="81:97" x14ac:dyDescent="0.35">
      <c r="CC329638" s="68"/>
      <c r="CG329638" s="68"/>
      <c r="CK329638" s="68"/>
      <c r="CO329638" s="68"/>
      <c r="CS329638" s="68"/>
    </row>
    <row r="329639" spans="81:97" x14ac:dyDescent="0.35">
      <c r="CC329639" s="68"/>
      <c r="CG329639" s="68"/>
      <c r="CK329639" s="68"/>
      <c r="CO329639" s="68"/>
      <c r="CS329639" s="68"/>
    </row>
    <row r="329640" spans="81:97" x14ac:dyDescent="0.35">
      <c r="CC329640" s="68"/>
      <c r="CG329640" s="68"/>
      <c r="CK329640" s="68"/>
      <c r="CO329640" s="68"/>
      <c r="CS329640" s="68"/>
    </row>
    <row r="329641" spans="81:97" x14ac:dyDescent="0.35">
      <c r="CC329641" s="68"/>
      <c r="CG329641" s="68"/>
      <c r="CK329641" s="68"/>
      <c r="CO329641" s="68"/>
      <c r="CS329641" s="68"/>
    </row>
    <row r="329642" spans="81:97" x14ac:dyDescent="0.35">
      <c r="CC329642" s="68"/>
      <c r="CG329642" s="68"/>
      <c r="CK329642" s="68"/>
      <c r="CO329642" s="68"/>
      <c r="CS329642" s="68"/>
    </row>
    <row r="329643" spans="81:97" x14ac:dyDescent="0.35">
      <c r="CC329643" s="68"/>
      <c r="CG329643" s="68"/>
      <c r="CK329643" s="68"/>
      <c r="CO329643" s="68"/>
      <c r="CS329643" s="68"/>
    </row>
    <row r="329644" spans="81:97" x14ac:dyDescent="0.35">
      <c r="CC329644" s="68"/>
      <c r="CG329644" s="68"/>
      <c r="CK329644" s="68"/>
      <c r="CO329644" s="68"/>
      <c r="CS329644" s="68"/>
    </row>
    <row r="329645" spans="81:97" x14ac:dyDescent="0.35">
      <c r="CC329645" s="68"/>
      <c r="CG329645" s="68"/>
      <c r="CK329645" s="68"/>
      <c r="CO329645" s="68"/>
      <c r="CS329645" s="68"/>
    </row>
    <row r="329646" spans="81:97" x14ac:dyDescent="0.35">
      <c r="CC329646" s="68"/>
      <c r="CG329646" s="68"/>
      <c r="CK329646" s="68"/>
      <c r="CO329646" s="68"/>
      <c r="CS329646" s="68"/>
    </row>
    <row r="329647" spans="81:97" x14ac:dyDescent="0.35">
      <c r="CC329647" s="68"/>
      <c r="CG329647" s="68"/>
      <c r="CK329647" s="68"/>
      <c r="CO329647" s="68"/>
      <c r="CS329647" s="68"/>
    </row>
    <row r="329648" spans="81:97" x14ac:dyDescent="0.35">
      <c r="CC329648" s="68"/>
      <c r="CG329648" s="68"/>
      <c r="CK329648" s="68"/>
      <c r="CO329648" s="68"/>
      <c r="CS329648" s="68"/>
    </row>
    <row r="329649" spans="81:97" x14ac:dyDescent="0.35">
      <c r="CC329649" s="68"/>
      <c r="CG329649" s="68"/>
      <c r="CK329649" s="68"/>
      <c r="CO329649" s="68"/>
      <c r="CS329649" s="68"/>
    </row>
    <row r="329650" spans="81:97" x14ac:dyDescent="0.35">
      <c r="CC329650" s="68"/>
      <c r="CG329650" s="68"/>
      <c r="CK329650" s="68"/>
      <c r="CO329650" s="68"/>
      <c r="CS329650" s="68"/>
    </row>
    <row r="329651" spans="81:97" x14ac:dyDescent="0.35">
      <c r="CC329651" s="68"/>
      <c r="CG329651" s="68"/>
      <c r="CK329651" s="68"/>
      <c r="CO329651" s="68"/>
      <c r="CS329651" s="68"/>
    </row>
    <row r="329652" spans="81:97" x14ac:dyDescent="0.35">
      <c r="CC329652" s="68"/>
      <c r="CG329652" s="68"/>
      <c r="CK329652" s="68"/>
      <c r="CO329652" s="68"/>
      <c r="CS329652" s="68"/>
    </row>
    <row r="329653" spans="81:97" x14ac:dyDescent="0.35">
      <c r="CC329653" s="68"/>
      <c r="CG329653" s="68"/>
      <c r="CK329653" s="68"/>
      <c r="CO329653" s="68"/>
      <c r="CS329653" s="68"/>
    </row>
    <row r="329654" spans="81:97" x14ac:dyDescent="0.35">
      <c r="CC329654" s="68"/>
      <c r="CG329654" s="68"/>
      <c r="CK329654" s="68"/>
      <c r="CO329654" s="68"/>
      <c r="CS329654" s="68"/>
    </row>
    <row r="329655" spans="81:97" x14ac:dyDescent="0.35">
      <c r="CC329655" s="68"/>
      <c r="CG329655" s="68"/>
      <c r="CK329655" s="68"/>
      <c r="CO329655" s="68"/>
      <c r="CS329655" s="68"/>
    </row>
    <row r="329656" spans="81:97" x14ac:dyDescent="0.35">
      <c r="CC329656" s="68"/>
      <c r="CG329656" s="68"/>
      <c r="CK329656" s="68"/>
      <c r="CO329656" s="68"/>
      <c r="CS329656" s="68"/>
    </row>
    <row r="329657" spans="81:97" x14ac:dyDescent="0.35">
      <c r="CC329657" s="68"/>
      <c r="CG329657" s="68"/>
      <c r="CK329657" s="68"/>
      <c r="CO329657" s="68"/>
      <c r="CS329657" s="68"/>
    </row>
    <row r="329658" spans="81:97" x14ac:dyDescent="0.35">
      <c r="CC329658" s="68"/>
      <c r="CG329658" s="68"/>
      <c r="CK329658" s="68"/>
      <c r="CO329658" s="68"/>
      <c r="CS329658" s="68"/>
    </row>
    <row r="329659" spans="81:97" x14ac:dyDescent="0.35">
      <c r="CC329659" s="68"/>
      <c r="CG329659" s="68"/>
      <c r="CK329659" s="68"/>
      <c r="CO329659" s="68"/>
      <c r="CS329659" s="68"/>
    </row>
    <row r="329660" spans="81:97" x14ac:dyDescent="0.35">
      <c r="CC329660" s="68"/>
      <c r="CG329660" s="68"/>
      <c r="CK329660" s="68"/>
      <c r="CO329660" s="68"/>
      <c r="CS329660" s="68"/>
    </row>
    <row r="329661" spans="81:97" x14ac:dyDescent="0.35">
      <c r="CC329661" s="68"/>
      <c r="CG329661" s="68"/>
      <c r="CK329661" s="68"/>
      <c r="CO329661" s="68"/>
      <c r="CS329661" s="68"/>
    </row>
    <row r="329662" spans="81:97" x14ac:dyDescent="0.35">
      <c r="CC329662" s="68"/>
      <c r="CG329662" s="68"/>
      <c r="CK329662" s="68"/>
      <c r="CO329662" s="68"/>
      <c r="CS329662" s="68"/>
    </row>
    <row r="329663" spans="81:97" x14ac:dyDescent="0.35">
      <c r="CC329663" s="68"/>
      <c r="CG329663" s="68"/>
      <c r="CK329663" s="68"/>
      <c r="CO329663" s="68"/>
      <c r="CS329663" s="68"/>
    </row>
    <row r="329664" spans="81:97" x14ac:dyDescent="0.35">
      <c r="CC329664" s="68"/>
      <c r="CG329664" s="68"/>
      <c r="CK329664" s="68"/>
      <c r="CO329664" s="68"/>
      <c r="CS329664" s="68"/>
    </row>
    <row r="329665" spans="81:97" x14ac:dyDescent="0.35">
      <c r="CC329665" s="68"/>
      <c r="CG329665" s="68"/>
      <c r="CK329665" s="68"/>
      <c r="CO329665" s="68"/>
      <c r="CS329665" s="68"/>
    </row>
    <row r="329666" spans="81:97" x14ac:dyDescent="0.35">
      <c r="CC329666" s="68"/>
      <c r="CG329666" s="68"/>
      <c r="CK329666" s="68"/>
      <c r="CO329666" s="68"/>
      <c r="CS329666" s="68"/>
    </row>
    <row r="329667" spans="81:97" x14ac:dyDescent="0.35">
      <c r="CC329667" s="68"/>
      <c r="CG329667" s="68"/>
      <c r="CK329667" s="68"/>
      <c r="CO329667" s="68"/>
      <c r="CS329667" s="68"/>
    </row>
    <row r="329668" spans="81:97" x14ac:dyDescent="0.35">
      <c r="CC329668" s="68"/>
      <c r="CG329668" s="68"/>
      <c r="CK329668" s="68"/>
      <c r="CO329668" s="68"/>
      <c r="CS329668" s="68"/>
    </row>
    <row r="329669" spans="81:97" x14ac:dyDescent="0.35">
      <c r="CC329669" s="68"/>
      <c r="CG329669" s="68"/>
      <c r="CK329669" s="68"/>
      <c r="CO329669" s="68"/>
      <c r="CS329669" s="68"/>
    </row>
    <row r="329670" spans="81:97" x14ac:dyDescent="0.35">
      <c r="CC329670" s="68"/>
      <c r="CG329670" s="68"/>
      <c r="CK329670" s="68"/>
      <c r="CO329670" s="68"/>
      <c r="CS329670" s="68"/>
    </row>
    <row r="329671" spans="81:97" x14ac:dyDescent="0.35">
      <c r="CC329671" s="68"/>
      <c r="CG329671" s="68"/>
      <c r="CK329671" s="68"/>
      <c r="CO329671" s="68"/>
      <c r="CS329671" s="68"/>
    </row>
    <row r="329672" spans="81:97" x14ac:dyDescent="0.35">
      <c r="CC329672" s="68"/>
      <c r="CG329672" s="68"/>
      <c r="CK329672" s="68"/>
      <c r="CO329672" s="68"/>
      <c r="CS329672" s="68"/>
    </row>
    <row r="329673" spans="81:97" x14ac:dyDescent="0.35">
      <c r="CC329673" s="68"/>
      <c r="CG329673" s="68"/>
      <c r="CK329673" s="68"/>
      <c r="CO329673" s="68"/>
      <c r="CS329673" s="68"/>
    </row>
    <row r="329674" spans="81:97" x14ac:dyDescent="0.35">
      <c r="CC329674" s="68"/>
      <c r="CG329674" s="68"/>
      <c r="CK329674" s="68"/>
      <c r="CO329674" s="68"/>
      <c r="CS329674" s="68"/>
    </row>
    <row r="329675" spans="81:97" x14ac:dyDescent="0.35">
      <c r="CC329675" s="68"/>
      <c r="CG329675" s="68"/>
      <c r="CK329675" s="68"/>
      <c r="CO329675" s="68"/>
      <c r="CS329675" s="68"/>
    </row>
    <row r="329676" spans="81:97" x14ac:dyDescent="0.35">
      <c r="CC329676" s="68"/>
      <c r="CG329676" s="68"/>
      <c r="CK329676" s="68"/>
      <c r="CO329676" s="68"/>
      <c r="CS329676" s="68"/>
    </row>
    <row r="329677" spans="81:97" x14ac:dyDescent="0.35">
      <c r="CC329677" s="68"/>
      <c r="CG329677" s="68"/>
      <c r="CK329677" s="68"/>
      <c r="CO329677" s="68"/>
      <c r="CS329677" s="68"/>
    </row>
    <row r="329678" spans="81:97" x14ac:dyDescent="0.35">
      <c r="CC329678" s="68"/>
      <c r="CG329678" s="68"/>
      <c r="CK329678" s="68"/>
      <c r="CO329678" s="68"/>
      <c r="CS329678" s="68"/>
    </row>
    <row r="329679" spans="81:97" x14ac:dyDescent="0.35">
      <c r="CC329679" s="68"/>
      <c r="CG329679" s="68"/>
      <c r="CK329679" s="68"/>
      <c r="CO329679" s="68"/>
      <c r="CS329679" s="68"/>
    </row>
    <row r="329680" spans="81:97" x14ac:dyDescent="0.35">
      <c r="CC329680" s="68"/>
      <c r="CG329680" s="68"/>
      <c r="CK329680" s="68"/>
      <c r="CO329680" s="68"/>
      <c r="CS329680" s="68"/>
    </row>
    <row r="329681" spans="81:97" x14ac:dyDescent="0.35">
      <c r="CC329681" s="68"/>
      <c r="CG329681" s="68"/>
      <c r="CK329681" s="68"/>
      <c r="CO329681" s="68"/>
      <c r="CS329681" s="68"/>
    </row>
    <row r="329682" spans="81:97" x14ac:dyDescent="0.35">
      <c r="CC329682" s="68"/>
      <c r="CG329682" s="68"/>
      <c r="CK329682" s="68"/>
      <c r="CO329682" s="68"/>
      <c r="CS329682" s="68"/>
    </row>
    <row r="329683" spans="81:97" x14ac:dyDescent="0.35">
      <c r="CC329683" s="68"/>
      <c r="CG329683" s="68"/>
      <c r="CK329683" s="68"/>
      <c r="CO329683" s="68"/>
      <c r="CS329683" s="68"/>
    </row>
    <row r="329684" spans="81:97" x14ac:dyDescent="0.35">
      <c r="CC329684" s="68"/>
      <c r="CG329684" s="68"/>
      <c r="CK329684" s="68"/>
      <c r="CO329684" s="68"/>
      <c r="CS329684" s="68"/>
    </row>
    <row r="329685" spans="81:97" x14ac:dyDescent="0.35">
      <c r="CC329685" s="68"/>
      <c r="CG329685" s="68"/>
      <c r="CK329685" s="68"/>
      <c r="CO329685" s="68"/>
      <c r="CS329685" s="68"/>
    </row>
    <row r="329686" spans="81:97" x14ac:dyDescent="0.35">
      <c r="CC329686" s="68"/>
      <c r="CG329686" s="68"/>
      <c r="CK329686" s="68"/>
      <c r="CO329686" s="68"/>
      <c r="CS329686" s="68"/>
    </row>
    <row r="329687" spans="81:97" x14ac:dyDescent="0.35">
      <c r="CC329687" s="68"/>
      <c r="CG329687" s="68"/>
      <c r="CK329687" s="68"/>
      <c r="CO329687" s="68"/>
      <c r="CS329687" s="68"/>
    </row>
    <row r="329688" spans="81:97" x14ac:dyDescent="0.35">
      <c r="CC329688" s="68"/>
      <c r="CG329688" s="68"/>
      <c r="CK329688" s="68"/>
      <c r="CO329688" s="68"/>
      <c r="CS329688" s="68"/>
    </row>
    <row r="329689" spans="81:97" x14ac:dyDescent="0.35">
      <c r="CC329689" s="68"/>
      <c r="CG329689" s="68"/>
      <c r="CK329689" s="68"/>
      <c r="CO329689" s="68"/>
      <c r="CS329689" s="68"/>
    </row>
    <row r="329690" spans="81:97" x14ac:dyDescent="0.35">
      <c r="CC329690" s="68"/>
      <c r="CG329690" s="68"/>
      <c r="CK329690" s="68"/>
      <c r="CO329690" s="68"/>
      <c r="CS329690" s="68"/>
    </row>
    <row r="329691" spans="81:97" x14ac:dyDescent="0.35">
      <c r="CC329691" s="68"/>
      <c r="CG329691" s="68"/>
      <c r="CK329691" s="68"/>
      <c r="CO329691" s="68"/>
      <c r="CS329691" s="68"/>
    </row>
    <row r="329692" spans="81:97" x14ac:dyDescent="0.35">
      <c r="CC329692" s="68"/>
      <c r="CG329692" s="68"/>
      <c r="CK329692" s="68"/>
      <c r="CO329692" s="68"/>
      <c r="CS329692" s="68"/>
    </row>
    <row r="329693" spans="81:97" x14ac:dyDescent="0.35">
      <c r="CC329693" s="68"/>
      <c r="CG329693" s="68"/>
      <c r="CK329693" s="68"/>
      <c r="CO329693" s="68"/>
      <c r="CS329693" s="68"/>
    </row>
    <row r="329694" spans="81:97" x14ac:dyDescent="0.35">
      <c r="CC329694" s="68"/>
      <c r="CG329694" s="68"/>
      <c r="CK329694" s="68"/>
      <c r="CO329694" s="68"/>
      <c r="CS329694" s="68"/>
    </row>
    <row r="329695" spans="81:97" x14ac:dyDescent="0.35">
      <c r="CC329695" s="68"/>
      <c r="CG329695" s="68"/>
      <c r="CK329695" s="68"/>
      <c r="CO329695" s="68"/>
      <c r="CS329695" s="68"/>
    </row>
    <row r="329696" spans="81:97" x14ac:dyDescent="0.35">
      <c r="CC329696" s="68"/>
      <c r="CG329696" s="68"/>
      <c r="CK329696" s="68"/>
      <c r="CO329696" s="68"/>
      <c r="CS329696" s="68"/>
    </row>
    <row r="329697" spans="81:97" x14ac:dyDescent="0.35">
      <c r="CC329697" s="68"/>
      <c r="CG329697" s="68"/>
      <c r="CK329697" s="68"/>
      <c r="CO329697" s="68"/>
      <c r="CS329697" s="68"/>
    </row>
    <row r="329698" spans="81:97" x14ac:dyDescent="0.35">
      <c r="CC329698" s="68"/>
      <c r="CG329698" s="68"/>
      <c r="CK329698" s="68"/>
      <c r="CO329698" s="68"/>
      <c r="CS329698" s="68"/>
    </row>
    <row r="329699" spans="81:97" x14ac:dyDescent="0.35">
      <c r="CC329699" s="68"/>
      <c r="CG329699" s="68"/>
      <c r="CK329699" s="68"/>
      <c r="CO329699" s="68"/>
      <c r="CS329699" s="68"/>
    </row>
    <row r="329700" spans="81:97" x14ac:dyDescent="0.35">
      <c r="CC329700" s="68"/>
      <c r="CG329700" s="68"/>
      <c r="CK329700" s="68"/>
      <c r="CO329700" s="68"/>
      <c r="CS329700" s="68"/>
    </row>
    <row r="329701" spans="81:97" x14ac:dyDescent="0.35">
      <c r="CC329701" s="68"/>
      <c r="CG329701" s="68"/>
      <c r="CK329701" s="68"/>
      <c r="CO329701" s="68"/>
      <c r="CS329701" s="68"/>
    </row>
    <row r="329702" spans="81:97" x14ac:dyDescent="0.35">
      <c r="CC329702" s="68"/>
      <c r="CG329702" s="68"/>
      <c r="CK329702" s="68"/>
      <c r="CO329702" s="68"/>
      <c r="CS329702" s="68"/>
    </row>
    <row r="329703" spans="81:97" x14ac:dyDescent="0.35">
      <c r="CC329703" s="68"/>
      <c r="CG329703" s="68"/>
      <c r="CK329703" s="68"/>
      <c r="CO329703" s="68"/>
      <c r="CS329703" s="68"/>
    </row>
    <row r="329704" spans="81:97" x14ac:dyDescent="0.35">
      <c r="CC329704" s="68"/>
      <c r="CG329704" s="68"/>
      <c r="CK329704" s="68"/>
      <c r="CO329704" s="68"/>
      <c r="CS329704" s="68"/>
    </row>
    <row r="329705" spans="81:97" x14ac:dyDescent="0.35">
      <c r="CC329705" s="68"/>
      <c r="CG329705" s="68"/>
      <c r="CK329705" s="68"/>
      <c r="CO329705" s="68"/>
      <c r="CS329705" s="68"/>
    </row>
    <row r="329706" spans="81:97" x14ac:dyDescent="0.35">
      <c r="CC329706" s="68"/>
      <c r="CG329706" s="68"/>
      <c r="CK329706" s="68"/>
      <c r="CO329706" s="68"/>
      <c r="CS329706" s="68"/>
    </row>
    <row r="329707" spans="81:97" x14ac:dyDescent="0.35">
      <c r="CC329707" s="68"/>
      <c r="CG329707" s="68"/>
      <c r="CK329707" s="68"/>
      <c r="CO329707" s="68"/>
      <c r="CS329707" s="68"/>
    </row>
    <row r="329708" spans="81:97" x14ac:dyDescent="0.35">
      <c r="CC329708" s="68"/>
      <c r="CG329708" s="68"/>
      <c r="CK329708" s="68"/>
      <c r="CO329708" s="68"/>
      <c r="CS329708" s="68"/>
    </row>
    <row r="329709" spans="81:97" x14ac:dyDescent="0.35">
      <c r="CC329709" s="68"/>
      <c r="CG329709" s="68"/>
      <c r="CK329709" s="68"/>
      <c r="CO329709" s="68"/>
      <c r="CS329709" s="68"/>
    </row>
    <row r="329710" spans="81:97" x14ac:dyDescent="0.35">
      <c r="CC329710" s="68"/>
      <c r="CG329710" s="68"/>
      <c r="CK329710" s="68"/>
      <c r="CO329710" s="68"/>
      <c r="CS329710" s="68"/>
    </row>
    <row r="329711" spans="81:97" x14ac:dyDescent="0.35">
      <c r="CC329711" s="68"/>
      <c r="CG329711" s="68"/>
      <c r="CK329711" s="68"/>
      <c r="CO329711" s="68"/>
      <c r="CS329711" s="68"/>
    </row>
    <row r="329712" spans="81:97" x14ac:dyDescent="0.35">
      <c r="CC329712" s="68"/>
      <c r="CG329712" s="68"/>
      <c r="CK329712" s="68"/>
      <c r="CO329712" s="68"/>
      <c r="CS329712" s="68"/>
    </row>
    <row r="329713" spans="81:100" x14ac:dyDescent="0.35">
      <c r="CC329713" s="68"/>
      <c r="CG329713" s="68"/>
      <c r="CK329713" s="68"/>
      <c r="CO329713" s="68"/>
      <c r="CS329713" s="68"/>
    </row>
    <row r="329714" spans="81:100" x14ac:dyDescent="0.35">
      <c r="CC329714" s="68"/>
      <c r="CG329714" s="68"/>
      <c r="CK329714" s="68"/>
      <c r="CO329714" s="68"/>
      <c r="CS329714" s="68"/>
    </row>
    <row r="329715" spans="81:100" x14ac:dyDescent="0.35">
      <c r="CC329715" s="68"/>
      <c r="CG329715" s="68"/>
      <c r="CK329715" s="68"/>
      <c r="CO329715" s="68"/>
      <c r="CS329715" s="68"/>
    </row>
    <row r="329716" spans="81:100" x14ac:dyDescent="0.35">
      <c r="CC329716" s="68"/>
      <c r="CG329716" s="68"/>
      <c r="CK329716" s="68"/>
      <c r="CO329716" s="68"/>
      <c r="CS329716" s="68"/>
    </row>
    <row r="329717" spans="81:100" x14ac:dyDescent="0.35">
      <c r="CC329717" s="68"/>
      <c r="CG329717" s="68"/>
      <c r="CK329717" s="68"/>
      <c r="CO329717" s="68"/>
      <c r="CS329717" s="68"/>
    </row>
    <row r="329718" spans="81:100" x14ac:dyDescent="0.35">
      <c r="CC329718" s="68"/>
      <c r="CG329718" s="68"/>
      <c r="CK329718" s="68"/>
      <c r="CO329718" s="68"/>
      <c r="CS329718" s="68"/>
    </row>
    <row r="329719" spans="81:100" x14ac:dyDescent="0.35">
      <c r="CC329719" s="65"/>
      <c r="CD329719" s="65"/>
      <c r="CE329719" s="65"/>
      <c r="CF329719" s="63"/>
      <c r="CG329719" s="65"/>
      <c r="CH329719" s="65"/>
      <c r="CI329719" s="65"/>
      <c r="CJ329719" s="63"/>
      <c r="CK329719" s="65"/>
      <c r="CL329719" s="65"/>
      <c r="CM329719" s="65"/>
      <c r="CN329719" s="63"/>
      <c r="CO329719" s="65"/>
      <c r="CP329719" s="65"/>
      <c r="CQ329719" s="65"/>
      <c r="CR329719" s="63"/>
      <c r="CS329719" s="65"/>
      <c r="CT329719" s="65"/>
      <c r="CU329719" s="65"/>
      <c r="CV329719" s="63"/>
    </row>
    <row r="329720" spans="81:100" x14ac:dyDescent="0.35">
      <c r="CC329720" s="65"/>
      <c r="CD329720" s="65"/>
      <c r="CE329720" s="65"/>
      <c r="CF329720" s="63"/>
      <c r="CG329720" s="65"/>
      <c r="CH329720" s="65"/>
      <c r="CI329720" s="65"/>
      <c r="CJ329720" s="63"/>
      <c r="CK329720" s="65"/>
      <c r="CL329720" s="65"/>
      <c r="CM329720" s="65"/>
      <c r="CN329720" s="63"/>
      <c r="CO329720" s="65"/>
      <c r="CP329720" s="65"/>
      <c r="CQ329720" s="65"/>
      <c r="CR329720" s="63"/>
      <c r="CS329720" s="65"/>
      <c r="CT329720" s="65"/>
      <c r="CU329720" s="65"/>
      <c r="CV329720" s="63"/>
    </row>
    <row r="330111" spans="81:97" x14ac:dyDescent="0.35">
      <c r="CC330111" s="68"/>
      <c r="CG330111" s="68"/>
      <c r="CK330111" s="68"/>
      <c r="CO330111" s="68"/>
      <c r="CS330111" s="68"/>
    </row>
    <row r="330112" spans="81:97" x14ac:dyDescent="0.35">
      <c r="CC330112" s="68"/>
      <c r="CG330112" s="68"/>
      <c r="CK330112" s="68"/>
      <c r="CO330112" s="68"/>
      <c r="CS330112" s="68"/>
    </row>
    <row r="330113" spans="81:97" x14ac:dyDescent="0.35">
      <c r="CC330113" s="68"/>
      <c r="CG330113" s="68"/>
      <c r="CK330113" s="68"/>
      <c r="CO330113" s="68"/>
      <c r="CS330113" s="68"/>
    </row>
    <row r="330114" spans="81:97" x14ac:dyDescent="0.35">
      <c r="CC330114" s="68"/>
      <c r="CG330114" s="68"/>
      <c r="CK330114" s="68"/>
      <c r="CO330114" s="68"/>
      <c r="CS330114" s="68"/>
    </row>
    <row r="330115" spans="81:97" x14ac:dyDescent="0.35">
      <c r="CC330115" s="68"/>
      <c r="CG330115" s="68"/>
      <c r="CK330115" s="68"/>
      <c r="CO330115" s="68"/>
      <c r="CS330115" s="68"/>
    </row>
    <row r="330116" spans="81:97" x14ac:dyDescent="0.35">
      <c r="CC330116" s="68"/>
      <c r="CG330116" s="68"/>
      <c r="CK330116" s="68"/>
      <c r="CO330116" s="68"/>
      <c r="CS330116" s="68"/>
    </row>
    <row r="330117" spans="81:97" x14ac:dyDescent="0.35">
      <c r="CC330117" s="68"/>
      <c r="CG330117" s="68"/>
      <c r="CK330117" s="68"/>
      <c r="CO330117" s="68"/>
      <c r="CS330117" s="68"/>
    </row>
    <row r="330118" spans="81:97" x14ac:dyDescent="0.35">
      <c r="CC330118" s="68"/>
      <c r="CG330118" s="68"/>
      <c r="CK330118" s="68"/>
      <c r="CO330118" s="68"/>
      <c r="CS330118" s="68"/>
    </row>
    <row r="330119" spans="81:97" x14ac:dyDescent="0.35">
      <c r="CC330119" s="68"/>
      <c r="CG330119" s="68"/>
      <c r="CK330119" s="68"/>
      <c r="CO330119" s="68"/>
      <c r="CS330119" s="68"/>
    </row>
    <row r="330120" spans="81:97" x14ac:dyDescent="0.35">
      <c r="CC330120" s="68"/>
      <c r="CG330120" s="68"/>
      <c r="CK330120" s="68"/>
      <c r="CO330120" s="68"/>
      <c r="CS330120" s="68"/>
    </row>
    <row r="330121" spans="81:97" x14ac:dyDescent="0.35">
      <c r="CC330121" s="68"/>
      <c r="CG330121" s="68"/>
      <c r="CK330121" s="68"/>
      <c r="CO330121" s="68"/>
      <c r="CS330121" s="68"/>
    </row>
    <row r="330122" spans="81:97" x14ac:dyDescent="0.35">
      <c r="CC330122" s="68"/>
      <c r="CG330122" s="68"/>
      <c r="CK330122" s="68"/>
      <c r="CO330122" s="68"/>
      <c r="CS330122" s="68"/>
    </row>
    <row r="330123" spans="81:97" x14ac:dyDescent="0.35">
      <c r="CC330123" s="68"/>
      <c r="CG330123" s="68"/>
      <c r="CK330123" s="68"/>
      <c r="CO330123" s="68"/>
      <c r="CS330123" s="68"/>
    </row>
    <row r="330124" spans="81:97" x14ac:dyDescent="0.35">
      <c r="CC330124" s="68"/>
      <c r="CG330124" s="68"/>
      <c r="CK330124" s="68"/>
      <c r="CO330124" s="68"/>
      <c r="CS330124" s="68"/>
    </row>
    <row r="330125" spans="81:97" x14ac:dyDescent="0.35">
      <c r="CC330125" s="68"/>
      <c r="CG330125" s="68"/>
      <c r="CK330125" s="68"/>
      <c r="CO330125" s="68"/>
      <c r="CS330125" s="68"/>
    </row>
    <row r="330126" spans="81:97" x14ac:dyDescent="0.35">
      <c r="CC330126" s="68"/>
      <c r="CG330126" s="68"/>
      <c r="CK330126" s="68"/>
      <c r="CO330126" s="68"/>
      <c r="CS330126" s="68"/>
    </row>
    <row r="330127" spans="81:97" x14ac:dyDescent="0.35">
      <c r="CC330127" s="68"/>
      <c r="CG330127" s="68"/>
      <c r="CK330127" s="68"/>
      <c r="CO330127" s="68"/>
      <c r="CS330127" s="68"/>
    </row>
    <row r="330128" spans="81:97" x14ac:dyDescent="0.35">
      <c r="CC330128" s="68"/>
      <c r="CG330128" s="68"/>
      <c r="CK330128" s="68"/>
      <c r="CO330128" s="68"/>
      <c r="CS330128" s="68"/>
    </row>
    <row r="330129" spans="81:97" x14ac:dyDescent="0.35">
      <c r="CC330129" s="68"/>
      <c r="CG330129" s="68"/>
      <c r="CK330129" s="68"/>
      <c r="CO330129" s="68"/>
      <c r="CS330129" s="68"/>
    </row>
    <row r="330130" spans="81:97" x14ac:dyDescent="0.35">
      <c r="CC330130" s="68"/>
      <c r="CG330130" s="68"/>
      <c r="CK330130" s="68"/>
      <c r="CO330130" s="68"/>
      <c r="CS330130" s="68"/>
    </row>
    <row r="330131" spans="81:97" x14ac:dyDescent="0.35">
      <c r="CC330131" s="68"/>
      <c r="CG330131" s="68"/>
      <c r="CK330131" s="68"/>
      <c r="CO330131" s="68"/>
      <c r="CS330131" s="68"/>
    </row>
    <row r="330132" spans="81:97" x14ac:dyDescent="0.35">
      <c r="CC330132" s="68"/>
      <c r="CG330132" s="68"/>
      <c r="CK330132" s="68"/>
      <c r="CO330132" s="68"/>
      <c r="CS330132" s="68"/>
    </row>
    <row r="330133" spans="81:97" x14ac:dyDescent="0.35">
      <c r="CC330133" s="68"/>
      <c r="CG330133" s="68"/>
      <c r="CK330133" s="68"/>
      <c r="CO330133" s="68"/>
      <c r="CS330133" s="68"/>
    </row>
    <row r="330134" spans="81:97" x14ac:dyDescent="0.35">
      <c r="CC330134" s="68"/>
      <c r="CG330134" s="68"/>
      <c r="CK330134" s="68"/>
      <c r="CO330134" s="68"/>
      <c r="CS330134" s="68"/>
    </row>
    <row r="330135" spans="81:97" x14ac:dyDescent="0.35">
      <c r="CC330135" s="68"/>
      <c r="CG330135" s="68"/>
      <c r="CK330135" s="68"/>
      <c r="CO330135" s="68"/>
      <c r="CS330135" s="68"/>
    </row>
    <row r="330136" spans="81:97" x14ac:dyDescent="0.35">
      <c r="CC330136" s="68"/>
      <c r="CG330136" s="68"/>
      <c r="CK330136" s="68"/>
      <c r="CO330136" s="68"/>
      <c r="CS330136" s="68"/>
    </row>
    <row r="330137" spans="81:97" x14ac:dyDescent="0.35">
      <c r="CC330137" s="68"/>
      <c r="CG330137" s="68"/>
      <c r="CK330137" s="68"/>
      <c r="CO330137" s="68"/>
      <c r="CS330137" s="68"/>
    </row>
    <row r="330138" spans="81:97" x14ac:dyDescent="0.35">
      <c r="CC330138" s="68"/>
      <c r="CG330138" s="68"/>
      <c r="CK330138" s="68"/>
      <c r="CO330138" s="68"/>
      <c r="CS330138" s="68"/>
    </row>
    <row r="330139" spans="81:97" x14ac:dyDescent="0.35">
      <c r="CC330139" s="68"/>
      <c r="CG330139" s="68"/>
      <c r="CK330139" s="68"/>
      <c r="CO330139" s="68"/>
      <c r="CS330139" s="68"/>
    </row>
    <row r="330140" spans="81:97" x14ac:dyDescent="0.35">
      <c r="CC330140" s="68"/>
      <c r="CG330140" s="68"/>
      <c r="CK330140" s="68"/>
      <c r="CO330140" s="68"/>
      <c r="CS330140" s="68"/>
    </row>
    <row r="330141" spans="81:97" x14ac:dyDescent="0.35">
      <c r="CC330141" s="68"/>
      <c r="CG330141" s="68"/>
      <c r="CK330141" s="68"/>
      <c r="CO330141" s="68"/>
      <c r="CS330141" s="68"/>
    </row>
    <row r="330142" spans="81:97" x14ac:dyDescent="0.35">
      <c r="CC330142" s="68"/>
      <c r="CG330142" s="68"/>
      <c r="CK330142" s="68"/>
      <c r="CO330142" s="68"/>
      <c r="CS330142" s="68"/>
    </row>
    <row r="330143" spans="81:97" x14ac:dyDescent="0.35">
      <c r="CC330143" s="68"/>
      <c r="CG330143" s="68"/>
      <c r="CK330143" s="68"/>
      <c r="CO330143" s="68"/>
      <c r="CS330143" s="68"/>
    </row>
    <row r="330144" spans="81:97" x14ac:dyDescent="0.35">
      <c r="CC330144" s="68"/>
      <c r="CG330144" s="68"/>
      <c r="CK330144" s="68"/>
      <c r="CO330144" s="68"/>
      <c r="CS330144" s="68"/>
    </row>
    <row r="330145" spans="81:97" x14ac:dyDescent="0.35">
      <c r="CC330145" s="68"/>
      <c r="CG330145" s="68"/>
      <c r="CK330145" s="68"/>
      <c r="CO330145" s="68"/>
      <c r="CS330145" s="68"/>
    </row>
    <row r="330146" spans="81:97" x14ac:dyDescent="0.35">
      <c r="CC330146" s="68"/>
      <c r="CG330146" s="68"/>
      <c r="CK330146" s="68"/>
      <c r="CO330146" s="68"/>
      <c r="CS330146" s="68"/>
    </row>
    <row r="330147" spans="81:97" x14ac:dyDescent="0.35">
      <c r="CC330147" s="68"/>
      <c r="CG330147" s="68"/>
      <c r="CK330147" s="68"/>
      <c r="CO330147" s="68"/>
      <c r="CS330147" s="68"/>
    </row>
    <row r="330148" spans="81:97" x14ac:dyDescent="0.35">
      <c r="CC330148" s="68"/>
      <c r="CG330148" s="68"/>
      <c r="CK330148" s="68"/>
      <c r="CO330148" s="68"/>
      <c r="CS330148" s="68"/>
    </row>
    <row r="330149" spans="81:97" x14ac:dyDescent="0.35">
      <c r="CC330149" s="68"/>
      <c r="CG330149" s="68"/>
      <c r="CK330149" s="68"/>
      <c r="CO330149" s="68"/>
      <c r="CS330149" s="68"/>
    </row>
    <row r="330150" spans="81:97" x14ac:dyDescent="0.35">
      <c r="CC330150" s="68"/>
      <c r="CG330150" s="68"/>
      <c r="CK330150" s="68"/>
      <c r="CO330150" s="68"/>
      <c r="CS330150" s="68"/>
    </row>
    <row r="330151" spans="81:97" x14ac:dyDescent="0.35">
      <c r="CC330151" s="68"/>
      <c r="CG330151" s="68"/>
      <c r="CK330151" s="68"/>
      <c r="CO330151" s="68"/>
      <c r="CS330151" s="68"/>
    </row>
    <row r="330152" spans="81:97" x14ac:dyDescent="0.35">
      <c r="CC330152" s="68"/>
      <c r="CG330152" s="68"/>
      <c r="CK330152" s="68"/>
      <c r="CO330152" s="68"/>
      <c r="CS330152" s="68"/>
    </row>
    <row r="330153" spans="81:97" x14ac:dyDescent="0.35">
      <c r="CC330153" s="68"/>
      <c r="CG330153" s="68"/>
      <c r="CK330153" s="68"/>
      <c r="CO330153" s="68"/>
      <c r="CS330153" s="68"/>
    </row>
    <row r="330154" spans="81:97" x14ac:dyDescent="0.35">
      <c r="CC330154" s="68"/>
      <c r="CG330154" s="68"/>
      <c r="CK330154" s="68"/>
      <c r="CO330154" s="68"/>
      <c r="CS330154" s="68"/>
    </row>
    <row r="330155" spans="81:97" x14ac:dyDescent="0.35">
      <c r="CC330155" s="68"/>
      <c r="CG330155" s="68"/>
      <c r="CK330155" s="68"/>
      <c r="CO330155" s="68"/>
      <c r="CS330155" s="68"/>
    </row>
    <row r="330156" spans="81:97" x14ac:dyDescent="0.35">
      <c r="CC330156" s="68"/>
      <c r="CG330156" s="68"/>
      <c r="CK330156" s="68"/>
      <c r="CO330156" s="68"/>
      <c r="CS330156" s="68"/>
    </row>
    <row r="330157" spans="81:97" x14ac:dyDescent="0.35">
      <c r="CC330157" s="68"/>
      <c r="CG330157" s="68"/>
      <c r="CK330157" s="68"/>
      <c r="CO330157" s="68"/>
      <c r="CS330157" s="68"/>
    </row>
    <row r="330158" spans="81:97" x14ac:dyDescent="0.35">
      <c r="CC330158" s="68"/>
      <c r="CG330158" s="68"/>
      <c r="CK330158" s="68"/>
      <c r="CO330158" s="68"/>
      <c r="CS330158" s="68"/>
    </row>
    <row r="330159" spans="81:97" x14ac:dyDescent="0.35">
      <c r="CC330159" s="68"/>
      <c r="CG330159" s="68"/>
      <c r="CK330159" s="68"/>
      <c r="CO330159" s="68"/>
      <c r="CS330159" s="68"/>
    </row>
    <row r="330160" spans="81:97" x14ac:dyDescent="0.35">
      <c r="CC330160" s="68"/>
      <c r="CG330160" s="68"/>
      <c r="CK330160" s="68"/>
      <c r="CO330160" s="68"/>
      <c r="CS330160" s="68"/>
    </row>
    <row r="330161" spans="81:97" x14ac:dyDescent="0.35">
      <c r="CC330161" s="68"/>
      <c r="CG330161" s="68"/>
      <c r="CK330161" s="68"/>
      <c r="CO330161" s="68"/>
      <c r="CS330161" s="68"/>
    </row>
    <row r="330162" spans="81:97" x14ac:dyDescent="0.35">
      <c r="CC330162" s="68"/>
      <c r="CG330162" s="68"/>
      <c r="CK330162" s="68"/>
      <c r="CO330162" s="68"/>
      <c r="CS330162" s="68"/>
    </row>
    <row r="330163" spans="81:97" x14ac:dyDescent="0.35">
      <c r="CC330163" s="68"/>
      <c r="CG330163" s="68"/>
      <c r="CK330163" s="68"/>
      <c r="CO330163" s="68"/>
      <c r="CS330163" s="68"/>
    </row>
    <row r="330164" spans="81:97" x14ac:dyDescent="0.35">
      <c r="CC330164" s="68"/>
      <c r="CG330164" s="68"/>
      <c r="CK330164" s="68"/>
      <c r="CO330164" s="68"/>
      <c r="CS330164" s="68"/>
    </row>
    <row r="330165" spans="81:97" x14ac:dyDescent="0.35">
      <c r="CC330165" s="68"/>
      <c r="CG330165" s="68"/>
      <c r="CK330165" s="68"/>
      <c r="CO330165" s="68"/>
      <c r="CS330165" s="68"/>
    </row>
    <row r="330166" spans="81:97" x14ac:dyDescent="0.35">
      <c r="CC330166" s="68"/>
      <c r="CG330166" s="68"/>
      <c r="CK330166" s="68"/>
      <c r="CO330166" s="68"/>
      <c r="CS330166" s="68"/>
    </row>
    <row r="330167" spans="81:97" x14ac:dyDescent="0.35">
      <c r="CC330167" s="68"/>
      <c r="CG330167" s="68"/>
      <c r="CK330167" s="68"/>
      <c r="CO330167" s="68"/>
      <c r="CS330167" s="68"/>
    </row>
    <row r="330168" spans="81:97" x14ac:dyDescent="0.35">
      <c r="CC330168" s="68"/>
      <c r="CG330168" s="68"/>
      <c r="CK330168" s="68"/>
      <c r="CO330168" s="68"/>
      <c r="CS330168" s="68"/>
    </row>
    <row r="330169" spans="81:97" x14ac:dyDescent="0.35">
      <c r="CC330169" s="68"/>
      <c r="CG330169" s="68"/>
      <c r="CK330169" s="68"/>
      <c r="CO330169" s="68"/>
      <c r="CS330169" s="68"/>
    </row>
    <row r="330170" spans="81:97" x14ac:dyDescent="0.35">
      <c r="CC330170" s="68"/>
      <c r="CG330170" s="68"/>
      <c r="CK330170" s="68"/>
      <c r="CO330170" s="68"/>
      <c r="CS330170" s="68"/>
    </row>
    <row r="330171" spans="81:97" x14ac:dyDescent="0.35">
      <c r="CC330171" s="68"/>
      <c r="CG330171" s="68"/>
      <c r="CK330171" s="68"/>
      <c r="CO330171" s="68"/>
      <c r="CS330171" s="68"/>
    </row>
    <row r="330172" spans="81:97" x14ac:dyDescent="0.35">
      <c r="CC330172" s="68"/>
      <c r="CG330172" s="68"/>
      <c r="CK330172" s="68"/>
      <c r="CO330172" s="68"/>
      <c r="CS330172" s="68"/>
    </row>
    <row r="330173" spans="81:97" x14ac:dyDescent="0.35">
      <c r="CC330173" s="68"/>
      <c r="CG330173" s="68"/>
      <c r="CK330173" s="68"/>
      <c r="CO330173" s="68"/>
      <c r="CS330173" s="68"/>
    </row>
    <row r="330174" spans="81:97" x14ac:dyDescent="0.35">
      <c r="CC330174" s="68"/>
      <c r="CG330174" s="68"/>
      <c r="CK330174" s="68"/>
      <c r="CO330174" s="68"/>
      <c r="CS330174" s="68"/>
    </row>
    <row r="330175" spans="81:97" x14ac:dyDescent="0.35">
      <c r="CC330175" s="68"/>
      <c r="CG330175" s="68"/>
      <c r="CK330175" s="68"/>
      <c r="CO330175" s="68"/>
      <c r="CS330175" s="68"/>
    </row>
    <row r="330176" spans="81:97" x14ac:dyDescent="0.35">
      <c r="CC330176" s="68"/>
      <c r="CG330176" s="68"/>
      <c r="CK330176" s="68"/>
      <c r="CO330176" s="68"/>
      <c r="CS330176" s="68"/>
    </row>
    <row r="330177" spans="81:97" x14ac:dyDescent="0.35">
      <c r="CC330177" s="68"/>
      <c r="CG330177" s="68"/>
      <c r="CK330177" s="68"/>
      <c r="CO330177" s="68"/>
      <c r="CS330177" s="68"/>
    </row>
    <row r="330178" spans="81:97" x14ac:dyDescent="0.35">
      <c r="CC330178" s="68"/>
      <c r="CG330178" s="68"/>
      <c r="CK330178" s="68"/>
      <c r="CO330178" s="68"/>
      <c r="CS330178" s="68"/>
    </row>
    <row r="330179" spans="81:97" x14ac:dyDescent="0.35">
      <c r="CC330179" s="68"/>
      <c r="CG330179" s="68"/>
      <c r="CK330179" s="68"/>
      <c r="CO330179" s="68"/>
      <c r="CS330179" s="68"/>
    </row>
    <row r="330180" spans="81:97" x14ac:dyDescent="0.35">
      <c r="CC330180" s="68"/>
      <c r="CG330180" s="68"/>
      <c r="CK330180" s="68"/>
      <c r="CO330180" s="68"/>
      <c r="CS330180" s="68"/>
    </row>
    <row r="330181" spans="81:97" x14ac:dyDescent="0.35">
      <c r="CC330181" s="68"/>
      <c r="CG330181" s="68"/>
      <c r="CK330181" s="68"/>
      <c r="CO330181" s="68"/>
      <c r="CS330181" s="68"/>
    </row>
    <row r="330182" spans="81:97" x14ac:dyDescent="0.35">
      <c r="CC330182" s="68"/>
      <c r="CG330182" s="68"/>
      <c r="CK330182" s="68"/>
      <c r="CO330182" s="68"/>
      <c r="CS330182" s="68"/>
    </row>
    <row r="330183" spans="81:97" x14ac:dyDescent="0.35">
      <c r="CC330183" s="68"/>
      <c r="CG330183" s="68"/>
      <c r="CK330183" s="68"/>
      <c r="CO330183" s="68"/>
      <c r="CS330183" s="68"/>
    </row>
    <row r="330184" spans="81:97" x14ac:dyDescent="0.35">
      <c r="CC330184" s="68"/>
      <c r="CG330184" s="68"/>
      <c r="CK330184" s="68"/>
      <c r="CO330184" s="68"/>
      <c r="CS330184" s="68"/>
    </row>
    <row r="330185" spans="81:97" x14ac:dyDescent="0.35">
      <c r="CC330185" s="68"/>
      <c r="CG330185" s="68"/>
      <c r="CK330185" s="68"/>
      <c r="CO330185" s="68"/>
      <c r="CS330185" s="68"/>
    </row>
    <row r="330186" spans="81:97" x14ac:dyDescent="0.35">
      <c r="CC330186" s="68"/>
      <c r="CG330186" s="68"/>
      <c r="CK330186" s="68"/>
      <c r="CO330186" s="68"/>
      <c r="CS330186" s="68"/>
    </row>
    <row r="330187" spans="81:97" x14ac:dyDescent="0.35">
      <c r="CC330187" s="68"/>
      <c r="CG330187" s="68"/>
      <c r="CK330187" s="68"/>
      <c r="CO330187" s="68"/>
      <c r="CS330187" s="68"/>
    </row>
    <row r="330188" spans="81:97" x14ac:dyDescent="0.35">
      <c r="CC330188" s="68"/>
      <c r="CG330188" s="68"/>
      <c r="CK330188" s="68"/>
      <c r="CO330188" s="68"/>
      <c r="CS330188" s="68"/>
    </row>
    <row r="330189" spans="81:97" x14ac:dyDescent="0.35">
      <c r="CC330189" s="68"/>
      <c r="CG330189" s="68"/>
      <c r="CK330189" s="68"/>
      <c r="CO330189" s="68"/>
      <c r="CS330189" s="68"/>
    </row>
    <row r="330190" spans="81:97" x14ac:dyDescent="0.35">
      <c r="CC330190" s="68"/>
      <c r="CG330190" s="68"/>
      <c r="CK330190" s="68"/>
      <c r="CO330190" s="68"/>
      <c r="CS330190" s="68"/>
    </row>
    <row r="330191" spans="81:97" x14ac:dyDescent="0.35">
      <c r="CC330191" s="68"/>
      <c r="CG330191" s="68"/>
      <c r="CK330191" s="68"/>
      <c r="CO330191" s="68"/>
      <c r="CS330191" s="68"/>
    </row>
    <row r="330192" spans="81:97" x14ac:dyDescent="0.35">
      <c r="CC330192" s="68"/>
      <c r="CG330192" s="68"/>
      <c r="CK330192" s="68"/>
      <c r="CO330192" s="68"/>
      <c r="CS330192" s="68"/>
    </row>
    <row r="330193" spans="81:97" x14ac:dyDescent="0.35">
      <c r="CC330193" s="68"/>
      <c r="CG330193" s="68"/>
      <c r="CK330193" s="68"/>
      <c r="CO330193" s="68"/>
      <c r="CS330193" s="68"/>
    </row>
    <row r="330194" spans="81:97" x14ac:dyDescent="0.35">
      <c r="CC330194" s="68"/>
      <c r="CG330194" s="68"/>
      <c r="CK330194" s="68"/>
      <c r="CO330194" s="68"/>
      <c r="CS330194" s="68"/>
    </row>
    <row r="330195" spans="81:97" x14ac:dyDescent="0.35">
      <c r="CC330195" s="68"/>
      <c r="CG330195" s="68"/>
      <c r="CK330195" s="68"/>
      <c r="CO330195" s="68"/>
      <c r="CS330195" s="68"/>
    </row>
    <row r="330196" spans="81:97" x14ac:dyDescent="0.35">
      <c r="CC330196" s="68"/>
      <c r="CG330196" s="68"/>
      <c r="CK330196" s="68"/>
      <c r="CO330196" s="68"/>
      <c r="CS330196" s="68"/>
    </row>
    <row r="330197" spans="81:97" x14ac:dyDescent="0.35">
      <c r="CC330197" s="68"/>
      <c r="CG330197" s="68"/>
      <c r="CK330197" s="68"/>
      <c r="CO330197" s="68"/>
      <c r="CS330197" s="68"/>
    </row>
    <row r="330198" spans="81:97" x14ac:dyDescent="0.35">
      <c r="CC330198" s="68"/>
      <c r="CG330198" s="68"/>
      <c r="CK330198" s="68"/>
      <c r="CO330198" s="68"/>
      <c r="CS330198" s="68"/>
    </row>
    <row r="330199" spans="81:97" x14ac:dyDescent="0.35">
      <c r="CC330199" s="68"/>
      <c r="CG330199" s="68"/>
      <c r="CK330199" s="68"/>
      <c r="CO330199" s="68"/>
      <c r="CS330199" s="68"/>
    </row>
    <row r="330200" spans="81:97" x14ac:dyDescent="0.35">
      <c r="CC330200" s="68"/>
      <c r="CG330200" s="68"/>
      <c r="CK330200" s="68"/>
      <c r="CO330200" s="68"/>
      <c r="CS330200" s="68"/>
    </row>
    <row r="330201" spans="81:97" x14ac:dyDescent="0.35">
      <c r="CC330201" s="68"/>
      <c r="CG330201" s="68"/>
      <c r="CK330201" s="68"/>
      <c r="CO330201" s="68"/>
      <c r="CS330201" s="68"/>
    </row>
    <row r="330202" spans="81:97" x14ac:dyDescent="0.35">
      <c r="CC330202" s="68"/>
      <c r="CG330202" s="68"/>
      <c r="CK330202" s="68"/>
      <c r="CO330202" s="68"/>
      <c r="CS330202" s="68"/>
    </row>
    <row r="330203" spans="81:97" x14ac:dyDescent="0.35">
      <c r="CC330203" s="68"/>
      <c r="CG330203" s="68"/>
      <c r="CK330203" s="68"/>
      <c r="CO330203" s="68"/>
      <c r="CS330203" s="68"/>
    </row>
    <row r="330204" spans="81:97" x14ac:dyDescent="0.35">
      <c r="CC330204" s="68"/>
      <c r="CG330204" s="68"/>
      <c r="CK330204" s="68"/>
      <c r="CO330204" s="68"/>
      <c r="CS330204" s="68"/>
    </row>
    <row r="330205" spans="81:97" x14ac:dyDescent="0.35">
      <c r="CC330205" s="68"/>
      <c r="CG330205" s="68"/>
      <c r="CK330205" s="68"/>
      <c r="CO330205" s="68"/>
      <c r="CS330205" s="68"/>
    </row>
    <row r="330206" spans="81:97" x14ac:dyDescent="0.35">
      <c r="CC330206" s="68"/>
      <c r="CG330206" s="68"/>
      <c r="CK330206" s="68"/>
      <c r="CO330206" s="68"/>
      <c r="CS330206" s="68"/>
    </row>
    <row r="330207" spans="81:97" x14ac:dyDescent="0.35">
      <c r="CC330207" s="68"/>
      <c r="CG330207" s="68"/>
      <c r="CK330207" s="68"/>
      <c r="CO330207" s="68"/>
      <c r="CS330207" s="68"/>
    </row>
    <row r="330208" spans="81:97" x14ac:dyDescent="0.35">
      <c r="CC330208" s="68"/>
      <c r="CG330208" s="68"/>
      <c r="CK330208" s="68"/>
      <c r="CO330208" s="68"/>
      <c r="CS330208" s="68"/>
    </row>
    <row r="330209" spans="81:97" x14ac:dyDescent="0.35">
      <c r="CC330209" s="68"/>
      <c r="CG330209" s="68"/>
      <c r="CK330209" s="68"/>
      <c r="CO330209" s="68"/>
      <c r="CS330209" s="68"/>
    </row>
    <row r="330210" spans="81:97" x14ac:dyDescent="0.35">
      <c r="CC330210" s="68"/>
      <c r="CG330210" s="68"/>
      <c r="CK330210" s="68"/>
      <c r="CO330210" s="68"/>
      <c r="CS330210" s="68"/>
    </row>
    <row r="330211" spans="81:97" x14ac:dyDescent="0.35">
      <c r="CC330211" s="68"/>
      <c r="CG330211" s="68"/>
      <c r="CK330211" s="68"/>
      <c r="CO330211" s="68"/>
      <c r="CS330211" s="68"/>
    </row>
    <row r="330212" spans="81:97" x14ac:dyDescent="0.35">
      <c r="CC330212" s="68"/>
      <c r="CG330212" s="68"/>
      <c r="CK330212" s="68"/>
      <c r="CO330212" s="68"/>
      <c r="CS330212" s="68"/>
    </row>
    <row r="330213" spans="81:97" x14ac:dyDescent="0.35">
      <c r="CC330213" s="68"/>
      <c r="CG330213" s="68"/>
      <c r="CK330213" s="68"/>
      <c r="CO330213" s="68"/>
      <c r="CS330213" s="68"/>
    </row>
    <row r="330214" spans="81:97" x14ac:dyDescent="0.35">
      <c r="CC330214" s="68"/>
      <c r="CG330214" s="68"/>
      <c r="CK330214" s="68"/>
      <c r="CO330214" s="68"/>
      <c r="CS330214" s="68"/>
    </row>
    <row r="330215" spans="81:97" x14ac:dyDescent="0.35">
      <c r="CC330215" s="68"/>
      <c r="CG330215" s="68"/>
      <c r="CK330215" s="68"/>
      <c r="CO330215" s="68"/>
      <c r="CS330215" s="68"/>
    </row>
    <row r="330216" spans="81:97" x14ac:dyDescent="0.35">
      <c r="CC330216" s="68"/>
      <c r="CG330216" s="68"/>
      <c r="CK330216" s="68"/>
      <c r="CO330216" s="68"/>
      <c r="CS330216" s="68"/>
    </row>
    <row r="330217" spans="81:97" x14ac:dyDescent="0.35">
      <c r="CC330217" s="68"/>
      <c r="CG330217" s="68"/>
      <c r="CK330217" s="68"/>
      <c r="CO330217" s="68"/>
      <c r="CS330217" s="68"/>
    </row>
    <row r="330218" spans="81:97" x14ac:dyDescent="0.35">
      <c r="CC330218" s="68"/>
      <c r="CG330218" s="68"/>
      <c r="CK330218" s="68"/>
      <c r="CO330218" s="68"/>
      <c r="CS330218" s="68"/>
    </row>
    <row r="330219" spans="81:97" x14ac:dyDescent="0.35">
      <c r="CC330219" s="68"/>
      <c r="CG330219" s="68"/>
      <c r="CK330219" s="68"/>
      <c r="CO330219" s="68"/>
      <c r="CS330219" s="68"/>
    </row>
    <row r="330220" spans="81:97" x14ac:dyDescent="0.35">
      <c r="CC330220" s="68"/>
      <c r="CG330220" s="68"/>
      <c r="CK330220" s="68"/>
      <c r="CO330220" s="68"/>
      <c r="CS330220" s="68"/>
    </row>
    <row r="330221" spans="81:97" x14ac:dyDescent="0.35">
      <c r="CC330221" s="68"/>
      <c r="CG330221" s="68"/>
      <c r="CK330221" s="68"/>
      <c r="CO330221" s="68"/>
      <c r="CS330221" s="68"/>
    </row>
    <row r="330222" spans="81:97" x14ac:dyDescent="0.35">
      <c r="CC330222" s="68"/>
      <c r="CG330222" s="68"/>
      <c r="CK330222" s="68"/>
      <c r="CO330222" s="68"/>
      <c r="CS330222" s="68"/>
    </row>
    <row r="330223" spans="81:97" x14ac:dyDescent="0.35">
      <c r="CC330223" s="68"/>
      <c r="CG330223" s="68"/>
      <c r="CK330223" s="68"/>
      <c r="CO330223" s="68"/>
      <c r="CS330223" s="68"/>
    </row>
    <row r="330224" spans="81:97" x14ac:dyDescent="0.35">
      <c r="CC330224" s="68"/>
      <c r="CG330224" s="68"/>
      <c r="CK330224" s="68"/>
      <c r="CO330224" s="68"/>
      <c r="CS330224" s="68"/>
    </row>
    <row r="330225" spans="81:97" x14ac:dyDescent="0.35">
      <c r="CC330225" s="68"/>
      <c r="CG330225" s="68"/>
      <c r="CK330225" s="68"/>
      <c r="CO330225" s="68"/>
      <c r="CS330225" s="68"/>
    </row>
    <row r="330226" spans="81:97" x14ac:dyDescent="0.35">
      <c r="CC330226" s="68"/>
      <c r="CG330226" s="68"/>
      <c r="CK330226" s="68"/>
      <c r="CO330226" s="68"/>
      <c r="CS330226" s="68"/>
    </row>
    <row r="330227" spans="81:97" x14ac:dyDescent="0.35">
      <c r="CC330227" s="68"/>
      <c r="CG330227" s="68"/>
      <c r="CK330227" s="68"/>
      <c r="CO330227" s="68"/>
      <c r="CS330227" s="68"/>
    </row>
    <row r="330228" spans="81:97" x14ac:dyDescent="0.35">
      <c r="CC330228" s="68"/>
      <c r="CG330228" s="68"/>
      <c r="CK330228" s="68"/>
      <c r="CO330228" s="68"/>
      <c r="CS330228" s="68"/>
    </row>
    <row r="330229" spans="81:97" x14ac:dyDescent="0.35">
      <c r="CC330229" s="68"/>
      <c r="CG330229" s="68"/>
      <c r="CK330229" s="68"/>
      <c r="CO330229" s="68"/>
      <c r="CS330229" s="68"/>
    </row>
    <row r="330230" spans="81:97" x14ac:dyDescent="0.35">
      <c r="CC330230" s="68"/>
      <c r="CG330230" s="68"/>
      <c r="CK330230" s="68"/>
      <c r="CO330230" s="68"/>
      <c r="CS330230" s="68"/>
    </row>
    <row r="330231" spans="81:97" x14ac:dyDescent="0.35">
      <c r="CC330231" s="68"/>
      <c r="CG330231" s="68"/>
      <c r="CK330231" s="68"/>
      <c r="CO330231" s="68"/>
      <c r="CS330231" s="68"/>
    </row>
    <row r="330232" spans="81:97" x14ac:dyDescent="0.35">
      <c r="CC330232" s="68"/>
      <c r="CG330232" s="68"/>
      <c r="CK330232" s="68"/>
      <c r="CO330232" s="68"/>
      <c r="CS330232" s="68"/>
    </row>
    <row r="330233" spans="81:97" x14ac:dyDescent="0.35">
      <c r="CC330233" s="68"/>
      <c r="CG330233" s="68"/>
      <c r="CK330233" s="68"/>
      <c r="CO330233" s="68"/>
      <c r="CS330233" s="68"/>
    </row>
    <row r="330234" spans="81:97" x14ac:dyDescent="0.35">
      <c r="CC330234" s="68"/>
      <c r="CG330234" s="68"/>
      <c r="CK330234" s="68"/>
      <c r="CO330234" s="68"/>
      <c r="CS330234" s="68"/>
    </row>
    <row r="330235" spans="81:97" x14ac:dyDescent="0.35">
      <c r="CC330235" s="68"/>
      <c r="CG330235" s="68"/>
      <c r="CK330235" s="68"/>
      <c r="CO330235" s="68"/>
      <c r="CS330235" s="68"/>
    </row>
    <row r="330236" spans="81:97" x14ac:dyDescent="0.35">
      <c r="CC330236" s="68"/>
      <c r="CG330236" s="68"/>
      <c r="CK330236" s="68"/>
      <c r="CO330236" s="68"/>
      <c r="CS330236" s="68"/>
    </row>
    <row r="330237" spans="81:97" x14ac:dyDescent="0.35">
      <c r="CC330237" s="68"/>
      <c r="CG330237" s="68"/>
      <c r="CK330237" s="68"/>
      <c r="CO330237" s="68"/>
      <c r="CS330237" s="68"/>
    </row>
    <row r="330238" spans="81:97" x14ac:dyDescent="0.35">
      <c r="CC330238" s="68"/>
      <c r="CG330238" s="68"/>
      <c r="CK330238" s="68"/>
      <c r="CO330238" s="68"/>
      <c r="CS330238" s="68"/>
    </row>
    <row r="330239" spans="81:97" x14ac:dyDescent="0.35">
      <c r="CC330239" s="68"/>
      <c r="CG330239" s="68"/>
      <c r="CK330239" s="68"/>
      <c r="CO330239" s="68"/>
      <c r="CS330239" s="68"/>
    </row>
    <row r="330240" spans="81:97" x14ac:dyDescent="0.35">
      <c r="CC330240" s="68"/>
      <c r="CG330240" s="68"/>
      <c r="CK330240" s="68"/>
      <c r="CO330240" s="68"/>
      <c r="CS330240" s="68"/>
    </row>
    <row r="330241" spans="81:100" x14ac:dyDescent="0.35">
      <c r="CC330241" s="68"/>
      <c r="CG330241" s="68"/>
      <c r="CK330241" s="68"/>
      <c r="CO330241" s="68"/>
      <c r="CS330241" s="68"/>
    </row>
    <row r="330242" spans="81:100" x14ac:dyDescent="0.35">
      <c r="CC330242" s="68"/>
      <c r="CG330242" s="68"/>
      <c r="CK330242" s="68"/>
      <c r="CO330242" s="68"/>
      <c r="CS330242" s="68"/>
    </row>
    <row r="330243" spans="81:100" x14ac:dyDescent="0.35">
      <c r="CC330243" s="68"/>
      <c r="CG330243" s="68"/>
      <c r="CK330243" s="68"/>
      <c r="CO330243" s="68"/>
      <c r="CS330243" s="68"/>
    </row>
    <row r="330244" spans="81:100" x14ac:dyDescent="0.35">
      <c r="CC330244" s="68"/>
      <c r="CG330244" s="68"/>
      <c r="CK330244" s="68"/>
      <c r="CO330244" s="68"/>
      <c r="CS330244" s="68"/>
    </row>
    <row r="330245" spans="81:100" x14ac:dyDescent="0.35">
      <c r="CC330245" s="68"/>
      <c r="CG330245" s="68"/>
      <c r="CK330245" s="68"/>
      <c r="CO330245" s="68"/>
      <c r="CS330245" s="68"/>
    </row>
    <row r="330246" spans="81:100" x14ac:dyDescent="0.35">
      <c r="CC330246" s="68"/>
      <c r="CG330246" s="68"/>
      <c r="CK330246" s="68"/>
      <c r="CO330246" s="68"/>
      <c r="CS330246" s="68"/>
    </row>
    <row r="330247" spans="81:100" x14ac:dyDescent="0.35">
      <c r="CC330247" s="68"/>
      <c r="CG330247" s="68"/>
      <c r="CK330247" s="68"/>
      <c r="CO330247" s="68"/>
      <c r="CS330247" s="68"/>
    </row>
    <row r="330248" spans="81:100" x14ac:dyDescent="0.35">
      <c r="CC330248" s="68"/>
      <c r="CG330248" s="68"/>
      <c r="CK330248" s="68"/>
      <c r="CO330248" s="68"/>
      <c r="CS330248" s="68"/>
    </row>
    <row r="330249" spans="81:100" x14ac:dyDescent="0.35">
      <c r="CC330249" s="68"/>
      <c r="CG330249" s="68"/>
      <c r="CK330249" s="68"/>
      <c r="CO330249" s="68"/>
      <c r="CS330249" s="68"/>
    </row>
    <row r="330250" spans="81:100" x14ac:dyDescent="0.35">
      <c r="CC330250" s="68"/>
      <c r="CG330250" s="68"/>
      <c r="CK330250" s="68"/>
      <c r="CO330250" s="68"/>
      <c r="CS330250" s="68"/>
    </row>
    <row r="330251" spans="81:100" x14ac:dyDescent="0.35">
      <c r="CC330251" s="68"/>
      <c r="CG330251" s="68"/>
      <c r="CK330251" s="68"/>
      <c r="CO330251" s="68"/>
      <c r="CS330251" s="68"/>
    </row>
    <row r="330252" spans="81:100" x14ac:dyDescent="0.35">
      <c r="CC330252" s="68"/>
      <c r="CG330252" s="68"/>
      <c r="CK330252" s="68"/>
      <c r="CO330252" s="68"/>
      <c r="CS330252" s="68"/>
    </row>
    <row r="330253" spans="81:100" x14ac:dyDescent="0.35">
      <c r="CC330253" s="68"/>
      <c r="CG330253" s="68"/>
      <c r="CK330253" s="68"/>
      <c r="CO330253" s="68"/>
      <c r="CS330253" s="68"/>
    </row>
    <row r="330254" spans="81:100" x14ac:dyDescent="0.35">
      <c r="CC330254" s="68"/>
      <c r="CG330254" s="68"/>
      <c r="CK330254" s="68"/>
      <c r="CO330254" s="68"/>
      <c r="CS330254" s="68"/>
    </row>
    <row r="330255" spans="81:100" x14ac:dyDescent="0.35">
      <c r="CC330255" s="68"/>
      <c r="CG330255" s="68"/>
      <c r="CK330255" s="68"/>
      <c r="CO330255" s="68"/>
      <c r="CS330255" s="68"/>
    </row>
    <row r="330256" spans="81:100" x14ac:dyDescent="0.35">
      <c r="CC330256" s="65"/>
      <c r="CD330256" s="65"/>
      <c r="CE330256" s="65"/>
      <c r="CF330256" s="63"/>
      <c r="CG330256" s="65"/>
      <c r="CH330256" s="65"/>
      <c r="CI330256" s="65"/>
      <c r="CJ330256" s="63"/>
      <c r="CK330256" s="65"/>
      <c r="CL330256" s="65"/>
      <c r="CM330256" s="65"/>
      <c r="CN330256" s="63"/>
      <c r="CO330256" s="65"/>
      <c r="CP330256" s="65"/>
      <c r="CQ330256" s="65"/>
      <c r="CR330256" s="63"/>
      <c r="CS330256" s="65"/>
      <c r="CT330256" s="65"/>
      <c r="CU330256" s="65"/>
      <c r="CV330256" s="63"/>
    </row>
    <row r="330257" spans="81:100" x14ac:dyDescent="0.35">
      <c r="CC330257" s="65"/>
      <c r="CD330257" s="65"/>
      <c r="CE330257" s="65"/>
      <c r="CF330257" s="63"/>
      <c r="CG330257" s="65"/>
      <c r="CH330257" s="65"/>
      <c r="CI330257" s="65"/>
      <c r="CJ330257" s="63"/>
      <c r="CK330257" s="65"/>
      <c r="CL330257" s="65"/>
      <c r="CM330257" s="65"/>
      <c r="CN330257" s="63"/>
      <c r="CO330257" s="65"/>
      <c r="CP330257" s="65"/>
      <c r="CQ330257" s="65"/>
      <c r="CR330257" s="63"/>
      <c r="CS330257" s="65"/>
      <c r="CT330257" s="65"/>
      <c r="CU330257" s="65"/>
      <c r="CV330257" s="63"/>
    </row>
    <row r="330648" spans="81:97" x14ac:dyDescent="0.35">
      <c r="CC330648" s="68"/>
      <c r="CG330648" s="68"/>
      <c r="CK330648" s="68"/>
      <c r="CO330648" s="68"/>
      <c r="CS330648" s="68"/>
    </row>
    <row r="330649" spans="81:97" x14ac:dyDescent="0.35">
      <c r="CC330649" s="68"/>
      <c r="CG330649" s="68"/>
      <c r="CK330649" s="68"/>
      <c r="CO330649" s="68"/>
      <c r="CS330649" s="68"/>
    </row>
    <row r="330650" spans="81:97" x14ac:dyDescent="0.35">
      <c r="CC330650" s="68"/>
      <c r="CG330650" s="68"/>
      <c r="CK330650" s="68"/>
      <c r="CO330650" s="68"/>
      <c r="CS330650" s="68"/>
    </row>
    <row r="330651" spans="81:97" x14ac:dyDescent="0.35">
      <c r="CC330651" s="68"/>
      <c r="CG330651" s="68"/>
      <c r="CK330651" s="68"/>
      <c r="CO330651" s="68"/>
      <c r="CS330651" s="68"/>
    </row>
    <row r="330652" spans="81:97" x14ac:dyDescent="0.35">
      <c r="CC330652" s="68"/>
      <c r="CG330652" s="68"/>
      <c r="CK330652" s="68"/>
      <c r="CO330652" s="68"/>
      <c r="CS330652" s="68"/>
    </row>
    <row r="330653" spans="81:97" x14ac:dyDescent="0.35">
      <c r="CC330653" s="68"/>
      <c r="CG330653" s="68"/>
      <c r="CK330653" s="68"/>
      <c r="CO330653" s="68"/>
      <c r="CS330653" s="68"/>
    </row>
    <row r="330654" spans="81:97" x14ac:dyDescent="0.35">
      <c r="CC330654" s="68"/>
      <c r="CG330654" s="68"/>
      <c r="CK330654" s="68"/>
      <c r="CO330654" s="68"/>
      <c r="CS330654" s="68"/>
    </row>
    <row r="330655" spans="81:97" x14ac:dyDescent="0.35">
      <c r="CC330655" s="68"/>
      <c r="CG330655" s="68"/>
      <c r="CK330655" s="68"/>
      <c r="CO330655" s="68"/>
      <c r="CS330655" s="68"/>
    </row>
    <row r="330656" spans="81:97" x14ac:dyDescent="0.35">
      <c r="CC330656" s="68"/>
      <c r="CG330656" s="68"/>
      <c r="CK330656" s="68"/>
      <c r="CO330656" s="68"/>
      <c r="CS330656" s="68"/>
    </row>
    <row r="330657" spans="81:97" x14ac:dyDescent="0.35">
      <c r="CC330657" s="68"/>
      <c r="CG330657" s="68"/>
      <c r="CK330657" s="68"/>
      <c r="CO330657" s="68"/>
      <c r="CS330657" s="68"/>
    </row>
    <row r="330658" spans="81:97" x14ac:dyDescent="0.35">
      <c r="CC330658" s="68"/>
      <c r="CG330658" s="68"/>
      <c r="CK330658" s="68"/>
      <c r="CO330658" s="68"/>
      <c r="CS330658" s="68"/>
    </row>
    <row r="330659" spans="81:97" x14ac:dyDescent="0.35">
      <c r="CC330659" s="68"/>
      <c r="CG330659" s="68"/>
      <c r="CK330659" s="68"/>
      <c r="CO330659" s="68"/>
      <c r="CS330659" s="68"/>
    </row>
    <row r="330660" spans="81:97" x14ac:dyDescent="0.35">
      <c r="CC330660" s="68"/>
      <c r="CG330660" s="68"/>
      <c r="CK330660" s="68"/>
      <c r="CO330660" s="68"/>
      <c r="CS330660" s="68"/>
    </row>
    <row r="330661" spans="81:97" x14ac:dyDescent="0.35">
      <c r="CC330661" s="68"/>
      <c r="CG330661" s="68"/>
      <c r="CK330661" s="68"/>
      <c r="CO330661" s="68"/>
      <c r="CS330661" s="68"/>
    </row>
    <row r="330662" spans="81:97" x14ac:dyDescent="0.35">
      <c r="CC330662" s="68"/>
      <c r="CG330662" s="68"/>
      <c r="CK330662" s="68"/>
      <c r="CO330662" s="68"/>
      <c r="CS330662" s="68"/>
    </row>
    <row r="330663" spans="81:97" x14ac:dyDescent="0.35">
      <c r="CC330663" s="68"/>
      <c r="CG330663" s="68"/>
      <c r="CK330663" s="68"/>
      <c r="CO330663" s="68"/>
      <c r="CS330663" s="68"/>
    </row>
    <row r="330664" spans="81:97" x14ac:dyDescent="0.35">
      <c r="CC330664" s="68"/>
      <c r="CG330664" s="68"/>
      <c r="CK330664" s="68"/>
      <c r="CO330664" s="68"/>
      <c r="CS330664" s="68"/>
    </row>
    <row r="330665" spans="81:97" x14ac:dyDescent="0.35">
      <c r="CC330665" s="68"/>
      <c r="CG330665" s="68"/>
      <c r="CK330665" s="68"/>
      <c r="CO330665" s="68"/>
      <c r="CS330665" s="68"/>
    </row>
    <row r="330666" spans="81:97" x14ac:dyDescent="0.35">
      <c r="CC330666" s="68"/>
      <c r="CG330666" s="68"/>
      <c r="CK330666" s="68"/>
      <c r="CO330666" s="68"/>
      <c r="CS330666" s="68"/>
    </row>
    <row r="330667" spans="81:97" x14ac:dyDescent="0.35">
      <c r="CC330667" s="68"/>
      <c r="CG330667" s="68"/>
      <c r="CK330667" s="68"/>
      <c r="CO330667" s="68"/>
      <c r="CS330667" s="68"/>
    </row>
    <row r="330668" spans="81:97" x14ac:dyDescent="0.35">
      <c r="CC330668" s="68"/>
      <c r="CG330668" s="68"/>
      <c r="CK330668" s="68"/>
      <c r="CO330668" s="68"/>
      <c r="CS330668" s="68"/>
    </row>
    <row r="330669" spans="81:97" x14ac:dyDescent="0.35">
      <c r="CC330669" s="68"/>
      <c r="CG330669" s="68"/>
      <c r="CK330669" s="68"/>
      <c r="CO330669" s="68"/>
      <c r="CS330669" s="68"/>
    </row>
    <row r="330670" spans="81:97" x14ac:dyDescent="0.35">
      <c r="CC330670" s="68"/>
      <c r="CG330670" s="68"/>
      <c r="CK330670" s="68"/>
      <c r="CO330670" s="68"/>
      <c r="CS330670" s="68"/>
    </row>
    <row r="330671" spans="81:97" x14ac:dyDescent="0.35">
      <c r="CC330671" s="68"/>
      <c r="CG330671" s="68"/>
      <c r="CK330671" s="68"/>
      <c r="CO330671" s="68"/>
      <c r="CS330671" s="68"/>
    </row>
    <row r="330672" spans="81:97" x14ac:dyDescent="0.35">
      <c r="CC330672" s="68"/>
      <c r="CG330672" s="68"/>
      <c r="CK330672" s="68"/>
      <c r="CO330672" s="68"/>
      <c r="CS330672" s="68"/>
    </row>
    <row r="330673" spans="81:97" x14ac:dyDescent="0.35">
      <c r="CC330673" s="68"/>
      <c r="CG330673" s="68"/>
      <c r="CK330673" s="68"/>
      <c r="CO330673" s="68"/>
      <c r="CS330673" s="68"/>
    </row>
    <row r="330674" spans="81:97" x14ac:dyDescent="0.35">
      <c r="CC330674" s="68"/>
      <c r="CG330674" s="68"/>
      <c r="CK330674" s="68"/>
      <c r="CO330674" s="68"/>
      <c r="CS330674" s="68"/>
    </row>
    <row r="330675" spans="81:97" x14ac:dyDescent="0.35">
      <c r="CC330675" s="68"/>
      <c r="CG330675" s="68"/>
      <c r="CK330675" s="68"/>
      <c r="CO330675" s="68"/>
      <c r="CS330675" s="68"/>
    </row>
    <row r="330676" spans="81:97" x14ac:dyDescent="0.35">
      <c r="CC330676" s="68"/>
      <c r="CG330676" s="68"/>
      <c r="CK330676" s="68"/>
      <c r="CO330676" s="68"/>
      <c r="CS330676" s="68"/>
    </row>
    <row r="330677" spans="81:97" x14ac:dyDescent="0.35">
      <c r="CC330677" s="68"/>
      <c r="CG330677" s="68"/>
      <c r="CK330677" s="68"/>
      <c r="CO330677" s="68"/>
      <c r="CS330677" s="68"/>
    </row>
    <row r="330678" spans="81:97" x14ac:dyDescent="0.35">
      <c r="CC330678" s="68"/>
      <c r="CG330678" s="68"/>
      <c r="CK330678" s="68"/>
      <c r="CO330678" s="68"/>
      <c r="CS330678" s="68"/>
    </row>
    <row r="330679" spans="81:97" x14ac:dyDescent="0.35">
      <c r="CC330679" s="68"/>
      <c r="CG330679" s="68"/>
      <c r="CK330679" s="68"/>
      <c r="CO330679" s="68"/>
      <c r="CS330679" s="68"/>
    </row>
    <row r="330680" spans="81:97" x14ac:dyDescent="0.35">
      <c r="CC330680" s="68"/>
      <c r="CG330680" s="68"/>
      <c r="CK330680" s="68"/>
      <c r="CO330680" s="68"/>
      <c r="CS330680" s="68"/>
    </row>
    <row r="330681" spans="81:97" x14ac:dyDescent="0.35">
      <c r="CC330681" s="68"/>
      <c r="CG330681" s="68"/>
      <c r="CK330681" s="68"/>
      <c r="CO330681" s="68"/>
      <c r="CS330681" s="68"/>
    </row>
    <row r="330682" spans="81:97" x14ac:dyDescent="0.35">
      <c r="CC330682" s="68"/>
      <c r="CG330682" s="68"/>
      <c r="CK330682" s="68"/>
      <c r="CO330682" s="68"/>
      <c r="CS330682" s="68"/>
    </row>
    <row r="330683" spans="81:97" x14ac:dyDescent="0.35">
      <c r="CC330683" s="68"/>
      <c r="CG330683" s="68"/>
      <c r="CK330683" s="68"/>
      <c r="CO330683" s="68"/>
      <c r="CS330683" s="68"/>
    </row>
    <row r="330684" spans="81:97" x14ac:dyDescent="0.35">
      <c r="CC330684" s="68"/>
      <c r="CG330684" s="68"/>
      <c r="CK330684" s="68"/>
      <c r="CO330684" s="68"/>
      <c r="CS330684" s="68"/>
    </row>
    <row r="330685" spans="81:97" x14ac:dyDescent="0.35">
      <c r="CC330685" s="68"/>
      <c r="CG330685" s="68"/>
      <c r="CK330685" s="68"/>
      <c r="CO330685" s="68"/>
      <c r="CS330685" s="68"/>
    </row>
    <row r="330686" spans="81:97" x14ac:dyDescent="0.35">
      <c r="CC330686" s="68"/>
      <c r="CG330686" s="68"/>
      <c r="CK330686" s="68"/>
      <c r="CO330686" s="68"/>
      <c r="CS330686" s="68"/>
    </row>
    <row r="330687" spans="81:97" x14ac:dyDescent="0.35">
      <c r="CC330687" s="68"/>
      <c r="CG330687" s="68"/>
      <c r="CK330687" s="68"/>
      <c r="CO330687" s="68"/>
      <c r="CS330687" s="68"/>
    </row>
    <row r="330688" spans="81:97" x14ac:dyDescent="0.35">
      <c r="CC330688" s="68"/>
      <c r="CG330688" s="68"/>
      <c r="CK330688" s="68"/>
      <c r="CO330688" s="68"/>
      <c r="CS330688" s="68"/>
    </row>
    <row r="330689" spans="81:97" x14ac:dyDescent="0.35">
      <c r="CC330689" s="68"/>
      <c r="CG330689" s="68"/>
      <c r="CK330689" s="68"/>
      <c r="CO330689" s="68"/>
      <c r="CS330689" s="68"/>
    </row>
    <row r="330690" spans="81:97" x14ac:dyDescent="0.35">
      <c r="CC330690" s="68"/>
      <c r="CG330690" s="68"/>
      <c r="CK330690" s="68"/>
      <c r="CO330690" s="68"/>
      <c r="CS330690" s="68"/>
    </row>
    <row r="330691" spans="81:97" x14ac:dyDescent="0.35">
      <c r="CC330691" s="68"/>
      <c r="CG330691" s="68"/>
      <c r="CK330691" s="68"/>
      <c r="CO330691" s="68"/>
      <c r="CS330691" s="68"/>
    </row>
    <row r="330692" spans="81:97" x14ac:dyDescent="0.35">
      <c r="CC330692" s="68"/>
      <c r="CG330692" s="68"/>
      <c r="CK330692" s="68"/>
      <c r="CO330692" s="68"/>
      <c r="CS330692" s="68"/>
    </row>
    <row r="330693" spans="81:97" x14ac:dyDescent="0.35">
      <c r="CC330693" s="68"/>
      <c r="CG330693" s="68"/>
      <c r="CK330693" s="68"/>
      <c r="CO330693" s="68"/>
      <c r="CS330693" s="68"/>
    </row>
    <row r="330694" spans="81:97" x14ac:dyDescent="0.35">
      <c r="CC330694" s="68"/>
      <c r="CG330694" s="68"/>
      <c r="CK330694" s="68"/>
      <c r="CO330694" s="68"/>
      <c r="CS330694" s="68"/>
    </row>
    <row r="330695" spans="81:97" x14ac:dyDescent="0.35">
      <c r="CC330695" s="68"/>
      <c r="CG330695" s="68"/>
      <c r="CK330695" s="68"/>
      <c r="CO330695" s="68"/>
      <c r="CS330695" s="68"/>
    </row>
    <row r="330696" spans="81:97" x14ac:dyDescent="0.35">
      <c r="CC330696" s="68"/>
      <c r="CG330696" s="68"/>
      <c r="CK330696" s="68"/>
      <c r="CO330696" s="68"/>
      <c r="CS330696" s="68"/>
    </row>
    <row r="330697" spans="81:97" x14ac:dyDescent="0.35">
      <c r="CC330697" s="68"/>
      <c r="CG330697" s="68"/>
      <c r="CK330697" s="68"/>
      <c r="CO330697" s="68"/>
      <c r="CS330697" s="68"/>
    </row>
    <row r="330698" spans="81:97" x14ac:dyDescent="0.35">
      <c r="CC330698" s="68"/>
      <c r="CG330698" s="68"/>
      <c r="CK330698" s="68"/>
      <c r="CO330698" s="68"/>
      <c r="CS330698" s="68"/>
    </row>
    <row r="330699" spans="81:97" x14ac:dyDescent="0.35">
      <c r="CC330699" s="68"/>
      <c r="CG330699" s="68"/>
      <c r="CK330699" s="68"/>
      <c r="CO330699" s="68"/>
      <c r="CS330699" s="68"/>
    </row>
    <row r="330700" spans="81:97" x14ac:dyDescent="0.35">
      <c r="CC330700" s="68"/>
      <c r="CG330700" s="68"/>
      <c r="CK330700" s="68"/>
      <c r="CO330700" s="68"/>
      <c r="CS330700" s="68"/>
    </row>
    <row r="330701" spans="81:97" x14ac:dyDescent="0.35">
      <c r="CC330701" s="68"/>
      <c r="CG330701" s="68"/>
      <c r="CK330701" s="68"/>
      <c r="CO330701" s="68"/>
      <c r="CS330701" s="68"/>
    </row>
    <row r="330702" spans="81:97" x14ac:dyDescent="0.35">
      <c r="CC330702" s="68"/>
      <c r="CG330702" s="68"/>
      <c r="CK330702" s="68"/>
      <c r="CO330702" s="68"/>
      <c r="CS330702" s="68"/>
    </row>
    <row r="330703" spans="81:97" x14ac:dyDescent="0.35">
      <c r="CC330703" s="68"/>
      <c r="CG330703" s="68"/>
      <c r="CK330703" s="68"/>
      <c r="CO330703" s="68"/>
      <c r="CS330703" s="68"/>
    </row>
    <row r="330704" spans="81:97" x14ac:dyDescent="0.35">
      <c r="CC330704" s="68"/>
      <c r="CG330704" s="68"/>
      <c r="CK330704" s="68"/>
      <c r="CO330704" s="68"/>
      <c r="CS330704" s="68"/>
    </row>
    <row r="330705" spans="81:97" x14ac:dyDescent="0.35">
      <c r="CC330705" s="68"/>
      <c r="CG330705" s="68"/>
      <c r="CK330705" s="68"/>
      <c r="CO330705" s="68"/>
      <c r="CS330705" s="68"/>
    </row>
    <row r="330706" spans="81:97" x14ac:dyDescent="0.35">
      <c r="CC330706" s="68"/>
      <c r="CG330706" s="68"/>
      <c r="CK330706" s="68"/>
      <c r="CO330706" s="68"/>
      <c r="CS330706" s="68"/>
    </row>
    <row r="330707" spans="81:97" x14ac:dyDescent="0.35">
      <c r="CC330707" s="68"/>
      <c r="CG330707" s="68"/>
      <c r="CK330707" s="68"/>
      <c r="CO330707" s="68"/>
      <c r="CS330707" s="68"/>
    </row>
    <row r="330708" spans="81:97" x14ac:dyDescent="0.35">
      <c r="CC330708" s="68"/>
      <c r="CG330708" s="68"/>
      <c r="CK330708" s="68"/>
      <c r="CO330708" s="68"/>
      <c r="CS330708" s="68"/>
    </row>
    <row r="330709" spans="81:97" x14ac:dyDescent="0.35">
      <c r="CC330709" s="68"/>
      <c r="CG330709" s="68"/>
      <c r="CK330709" s="68"/>
      <c r="CO330709" s="68"/>
      <c r="CS330709" s="68"/>
    </row>
    <row r="330710" spans="81:97" x14ac:dyDescent="0.35">
      <c r="CC330710" s="68"/>
      <c r="CG330710" s="68"/>
      <c r="CK330710" s="68"/>
      <c r="CO330710" s="68"/>
      <c r="CS330710" s="68"/>
    </row>
    <row r="330711" spans="81:97" x14ac:dyDescent="0.35">
      <c r="CC330711" s="68"/>
      <c r="CG330711" s="68"/>
      <c r="CK330711" s="68"/>
      <c r="CO330711" s="68"/>
      <c r="CS330711" s="68"/>
    </row>
    <row r="330712" spans="81:97" x14ac:dyDescent="0.35">
      <c r="CC330712" s="68"/>
      <c r="CG330712" s="68"/>
      <c r="CK330712" s="68"/>
      <c r="CO330712" s="68"/>
      <c r="CS330712" s="68"/>
    </row>
    <row r="330713" spans="81:97" x14ac:dyDescent="0.35">
      <c r="CC330713" s="68"/>
      <c r="CG330713" s="68"/>
      <c r="CK330713" s="68"/>
      <c r="CO330713" s="68"/>
      <c r="CS330713" s="68"/>
    </row>
    <row r="330714" spans="81:97" x14ac:dyDescent="0.35">
      <c r="CC330714" s="68"/>
      <c r="CG330714" s="68"/>
      <c r="CK330714" s="68"/>
      <c r="CO330714" s="68"/>
      <c r="CS330714" s="68"/>
    </row>
    <row r="330715" spans="81:97" x14ac:dyDescent="0.35">
      <c r="CC330715" s="68"/>
      <c r="CG330715" s="68"/>
      <c r="CK330715" s="68"/>
      <c r="CO330715" s="68"/>
      <c r="CS330715" s="68"/>
    </row>
    <row r="330716" spans="81:97" x14ac:dyDescent="0.35">
      <c r="CC330716" s="68"/>
      <c r="CG330716" s="68"/>
      <c r="CK330716" s="68"/>
      <c r="CO330716" s="68"/>
      <c r="CS330716" s="68"/>
    </row>
    <row r="330717" spans="81:97" x14ac:dyDescent="0.35">
      <c r="CC330717" s="68"/>
      <c r="CG330717" s="68"/>
      <c r="CK330717" s="68"/>
      <c r="CO330717" s="68"/>
      <c r="CS330717" s="68"/>
    </row>
    <row r="330718" spans="81:97" x14ac:dyDescent="0.35">
      <c r="CC330718" s="68"/>
      <c r="CG330718" s="68"/>
      <c r="CK330718" s="68"/>
      <c r="CO330718" s="68"/>
      <c r="CS330718" s="68"/>
    </row>
    <row r="330719" spans="81:97" x14ac:dyDescent="0.35">
      <c r="CC330719" s="68"/>
      <c r="CG330719" s="68"/>
      <c r="CK330719" s="68"/>
      <c r="CO330719" s="68"/>
      <c r="CS330719" s="68"/>
    </row>
    <row r="330720" spans="81:97" x14ac:dyDescent="0.35">
      <c r="CC330720" s="68"/>
      <c r="CG330720" s="68"/>
      <c r="CK330720" s="68"/>
      <c r="CO330720" s="68"/>
      <c r="CS330720" s="68"/>
    </row>
    <row r="330721" spans="81:97" x14ac:dyDescent="0.35">
      <c r="CC330721" s="68"/>
      <c r="CG330721" s="68"/>
      <c r="CK330721" s="68"/>
      <c r="CO330721" s="68"/>
      <c r="CS330721" s="68"/>
    </row>
    <row r="330722" spans="81:97" x14ac:dyDescent="0.35">
      <c r="CC330722" s="68"/>
      <c r="CG330722" s="68"/>
      <c r="CK330722" s="68"/>
      <c r="CO330722" s="68"/>
      <c r="CS330722" s="68"/>
    </row>
    <row r="330723" spans="81:97" x14ac:dyDescent="0.35">
      <c r="CC330723" s="68"/>
      <c r="CG330723" s="68"/>
      <c r="CK330723" s="68"/>
      <c r="CO330723" s="68"/>
      <c r="CS330723" s="68"/>
    </row>
    <row r="330724" spans="81:97" x14ac:dyDescent="0.35">
      <c r="CC330724" s="68"/>
      <c r="CG330724" s="68"/>
      <c r="CK330724" s="68"/>
      <c r="CO330724" s="68"/>
      <c r="CS330724" s="68"/>
    </row>
    <row r="330725" spans="81:97" x14ac:dyDescent="0.35">
      <c r="CC330725" s="68"/>
      <c r="CG330725" s="68"/>
      <c r="CK330725" s="68"/>
      <c r="CO330725" s="68"/>
      <c r="CS330725" s="68"/>
    </row>
    <row r="330726" spans="81:97" x14ac:dyDescent="0.35">
      <c r="CC330726" s="68"/>
      <c r="CG330726" s="68"/>
      <c r="CK330726" s="68"/>
      <c r="CO330726" s="68"/>
      <c r="CS330726" s="68"/>
    </row>
    <row r="330727" spans="81:97" x14ac:dyDescent="0.35">
      <c r="CC330727" s="68"/>
      <c r="CG330727" s="68"/>
      <c r="CK330727" s="68"/>
      <c r="CO330727" s="68"/>
      <c r="CS330727" s="68"/>
    </row>
    <row r="330728" spans="81:97" x14ac:dyDescent="0.35">
      <c r="CC330728" s="68"/>
      <c r="CG330728" s="68"/>
      <c r="CK330728" s="68"/>
      <c r="CO330728" s="68"/>
      <c r="CS330728" s="68"/>
    </row>
    <row r="330729" spans="81:97" x14ac:dyDescent="0.35">
      <c r="CC330729" s="68"/>
      <c r="CG330729" s="68"/>
      <c r="CK330729" s="68"/>
      <c r="CO330729" s="68"/>
      <c r="CS330729" s="68"/>
    </row>
    <row r="330730" spans="81:97" x14ac:dyDescent="0.35">
      <c r="CC330730" s="68"/>
      <c r="CG330730" s="68"/>
      <c r="CK330730" s="68"/>
      <c r="CO330730" s="68"/>
      <c r="CS330730" s="68"/>
    </row>
    <row r="330731" spans="81:97" x14ac:dyDescent="0.35">
      <c r="CC330731" s="68"/>
      <c r="CG330731" s="68"/>
      <c r="CK330731" s="68"/>
      <c r="CO330731" s="68"/>
      <c r="CS330731" s="68"/>
    </row>
    <row r="330732" spans="81:97" x14ac:dyDescent="0.35">
      <c r="CC330732" s="68"/>
      <c r="CG330732" s="68"/>
      <c r="CK330732" s="68"/>
      <c r="CO330732" s="68"/>
      <c r="CS330732" s="68"/>
    </row>
    <row r="330733" spans="81:97" x14ac:dyDescent="0.35">
      <c r="CC330733" s="68"/>
      <c r="CG330733" s="68"/>
      <c r="CK330733" s="68"/>
      <c r="CO330733" s="68"/>
      <c r="CS330733" s="68"/>
    </row>
    <row r="330734" spans="81:97" x14ac:dyDescent="0.35">
      <c r="CC330734" s="68"/>
      <c r="CG330734" s="68"/>
      <c r="CK330734" s="68"/>
      <c r="CO330734" s="68"/>
      <c r="CS330734" s="68"/>
    </row>
    <row r="330735" spans="81:97" x14ac:dyDescent="0.35">
      <c r="CC330735" s="68"/>
      <c r="CG330735" s="68"/>
      <c r="CK330735" s="68"/>
      <c r="CO330735" s="68"/>
      <c r="CS330735" s="68"/>
    </row>
    <row r="330736" spans="81:97" x14ac:dyDescent="0.35">
      <c r="CC330736" s="68"/>
      <c r="CG330736" s="68"/>
      <c r="CK330736" s="68"/>
      <c r="CO330736" s="68"/>
      <c r="CS330736" s="68"/>
    </row>
    <row r="330737" spans="81:97" x14ac:dyDescent="0.35">
      <c r="CC330737" s="68"/>
      <c r="CG330737" s="68"/>
      <c r="CK330737" s="68"/>
      <c r="CO330737" s="68"/>
      <c r="CS330737" s="68"/>
    </row>
    <row r="330738" spans="81:97" x14ac:dyDescent="0.35">
      <c r="CC330738" s="68"/>
      <c r="CG330738" s="68"/>
      <c r="CK330738" s="68"/>
      <c r="CO330738" s="68"/>
      <c r="CS330738" s="68"/>
    </row>
    <row r="330739" spans="81:97" x14ac:dyDescent="0.35">
      <c r="CC330739" s="68"/>
      <c r="CG330739" s="68"/>
      <c r="CK330739" s="68"/>
      <c r="CO330739" s="68"/>
      <c r="CS330739" s="68"/>
    </row>
    <row r="330740" spans="81:97" x14ac:dyDescent="0.35">
      <c r="CC330740" s="68"/>
      <c r="CG330740" s="68"/>
      <c r="CK330740" s="68"/>
      <c r="CO330740" s="68"/>
      <c r="CS330740" s="68"/>
    </row>
    <row r="330741" spans="81:97" x14ac:dyDescent="0.35">
      <c r="CC330741" s="68"/>
      <c r="CG330741" s="68"/>
      <c r="CK330741" s="68"/>
      <c r="CO330741" s="68"/>
      <c r="CS330741" s="68"/>
    </row>
    <row r="330742" spans="81:97" x14ac:dyDescent="0.35">
      <c r="CC330742" s="68"/>
      <c r="CG330742" s="68"/>
      <c r="CK330742" s="68"/>
      <c r="CO330742" s="68"/>
      <c r="CS330742" s="68"/>
    </row>
    <row r="330743" spans="81:97" x14ac:dyDescent="0.35">
      <c r="CC330743" s="68"/>
      <c r="CG330743" s="68"/>
      <c r="CK330743" s="68"/>
      <c r="CO330743" s="68"/>
      <c r="CS330743" s="68"/>
    </row>
    <row r="330744" spans="81:97" x14ac:dyDescent="0.35">
      <c r="CC330744" s="68"/>
      <c r="CG330744" s="68"/>
      <c r="CK330744" s="68"/>
      <c r="CO330744" s="68"/>
      <c r="CS330744" s="68"/>
    </row>
    <row r="330745" spans="81:97" x14ac:dyDescent="0.35">
      <c r="CC330745" s="68"/>
      <c r="CG330745" s="68"/>
      <c r="CK330745" s="68"/>
      <c r="CO330745" s="68"/>
      <c r="CS330745" s="68"/>
    </row>
    <row r="330746" spans="81:97" x14ac:dyDescent="0.35">
      <c r="CC330746" s="68"/>
      <c r="CG330746" s="68"/>
      <c r="CK330746" s="68"/>
      <c r="CO330746" s="68"/>
      <c r="CS330746" s="68"/>
    </row>
    <row r="330747" spans="81:97" x14ac:dyDescent="0.35">
      <c r="CC330747" s="68"/>
      <c r="CG330747" s="68"/>
      <c r="CK330747" s="68"/>
      <c r="CO330747" s="68"/>
      <c r="CS330747" s="68"/>
    </row>
    <row r="330748" spans="81:97" x14ac:dyDescent="0.35">
      <c r="CC330748" s="68"/>
      <c r="CG330748" s="68"/>
      <c r="CK330748" s="68"/>
      <c r="CO330748" s="68"/>
      <c r="CS330748" s="68"/>
    </row>
    <row r="330749" spans="81:97" x14ac:dyDescent="0.35">
      <c r="CC330749" s="68"/>
      <c r="CG330749" s="68"/>
      <c r="CK330749" s="68"/>
      <c r="CO330749" s="68"/>
      <c r="CS330749" s="68"/>
    </row>
    <row r="330750" spans="81:97" x14ac:dyDescent="0.35">
      <c r="CC330750" s="68"/>
      <c r="CG330750" s="68"/>
      <c r="CK330750" s="68"/>
      <c r="CO330750" s="68"/>
      <c r="CS330750" s="68"/>
    </row>
    <row r="330751" spans="81:97" x14ac:dyDescent="0.35">
      <c r="CC330751" s="68"/>
      <c r="CG330751" s="68"/>
      <c r="CK330751" s="68"/>
      <c r="CO330751" s="68"/>
      <c r="CS330751" s="68"/>
    </row>
    <row r="330752" spans="81:97" x14ac:dyDescent="0.35">
      <c r="CC330752" s="68"/>
      <c r="CG330752" s="68"/>
      <c r="CK330752" s="68"/>
      <c r="CO330752" s="68"/>
      <c r="CS330752" s="68"/>
    </row>
    <row r="330753" spans="81:97" x14ac:dyDescent="0.35">
      <c r="CC330753" s="68"/>
      <c r="CG330753" s="68"/>
      <c r="CK330753" s="68"/>
      <c r="CO330753" s="68"/>
      <c r="CS330753" s="68"/>
    </row>
    <row r="330754" spans="81:97" x14ac:dyDescent="0.35">
      <c r="CC330754" s="68"/>
      <c r="CG330754" s="68"/>
      <c r="CK330754" s="68"/>
      <c r="CO330754" s="68"/>
      <c r="CS330754" s="68"/>
    </row>
    <row r="330755" spans="81:97" x14ac:dyDescent="0.35">
      <c r="CC330755" s="68"/>
      <c r="CG330755" s="68"/>
      <c r="CK330755" s="68"/>
      <c r="CO330755" s="68"/>
      <c r="CS330755" s="68"/>
    </row>
    <row r="330756" spans="81:97" x14ac:dyDescent="0.35">
      <c r="CC330756" s="68"/>
      <c r="CG330756" s="68"/>
      <c r="CK330756" s="68"/>
      <c r="CO330756" s="68"/>
      <c r="CS330756" s="68"/>
    </row>
    <row r="330757" spans="81:97" x14ac:dyDescent="0.35">
      <c r="CC330757" s="68"/>
      <c r="CG330757" s="68"/>
      <c r="CK330757" s="68"/>
      <c r="CO330757" s="68"/>
      <c r="CS330757" s="68"/>
    </row>
    <row r="330758" spans="81:97" x14ac:dyDescent="0.35">
      <c r="CC330758" s="68"/>
      <c r="CG330758" s="68"/>
      <c r="CK330758" s="68"/>
      <c r="CO330758" s="68"/>
      <c r="CS330758" s="68"/>
    </row>
    <row r="330759" spans="81:97" x14ac:dyDescent="0.35">
      <c r="CC330759" s="68"/>
      <c r="CG330759" s="68"/>
      <c r="CK330759" s="68"/>
      <c r="CO330759" s="68"/>
      <c r="CS330759" s="68"/>
    </row>
    <row r="330760" spans="81:97" x14ac:dyDescent="0.35">
      <c r="CC330760" s="68"/>
      <c r="CG330760" s="68"/>
      <c r="CK330760" s="68"/>
      <c r="CO330760" s="68"/>
      <c r="CS330760" s="68"/>
    </row>
    <row r="330761" spans="81:97" x14ac:dyDescent="0.35">
      <c r="CC330761" s="68"/>
      <c r="CG330761" s="68"/>
      <c r="CK330761" s="68"/>
      <c r="CO330761" s="68"/>
      <c r="CS330761" s="68"/>
    </row>
    <row r="330762" spans="81:97" x14ac:dyDescent="0.35">
      <c r="CC330762" s="68"/>
      <c r="CG330762" s="68"/>
      <c r="CK330762" s="68"/>
      <c r="CO330762" s="68"/>
      <c r="CS330762" s="68"/>
    </row>
    <row r="330763" spans="81:97" x14ac:dyDescent="0.35">
      <c r="CC330763" s="68"/>
      <c r="CG330763" s="68"/>
      <c r="CK330763" s="68"/>
      <c r="CO330763" s="68"/>
      <c r="CS330763" s="68"/>
    </row>
    <row r="330764" spans="81:97" x14ac:dyDescent="0.35">
      <c r="CC330764" s="68"/>
      <c r="CG330764" s="68"/>
      <c r="CK330764" s="68"/>
      <c r="CO330764" s="68"/>
      <c r="CS330764" s="68"/>
    </row>
    <row r="330765" spans="81:97" x14ac:dyDescent="0.35">
      <c r="CC330765" s="68"/>
      <c r="CG330765" s="68"/>
      <c r="CK330765" s="68"/>
      <c r="CO330765" s="68"/>
      <c r="CS330765" s="68"/>
    </row>
    <row r="330766" spans="81:97" x14ac:dyDescent="0.35">
      <c r="CC330766" s="68"/>
      <c r="CG330766" s="68"/>
      <c r="CK330766" s="68"/>
      <c r="CO330766" s="68"/>
      <c r="CS330766" s="68"/>
    </row>
    <row r="330767" spans="81:97" x14ac:dyDescent="0.35">
      <c r="CC330767" s="68"/>
      <c r="CG330767" s="68"/>
      <c r="CK330767" s="68"/>
      <c r="CO330767" s="68"/>
      <c r="CS330767" s="68"/>
    </row>
    <row r="330768" spans="81:97" x14ac:dyDescent="0.35">
      <c r="CC330768" s="68"/>
      <c r="CG330768" s="68"/>
      <c r="CK330768" s="68"/>
      <c r="CO330768" s="68"/>
      <c r="CS330768" s="68"/>
    </row>
    <row r="330769" spans="81:97" x14ac:dyDescent="0.35">
      <c r="CC330769" s="68"/>
      <c r="CG330769" s="68"/>
      <c r="CK330769" s="68"/>
      <c r="CO330769" s="68"/>
      <c r="CS330769" s="68"/>
    </row>
    <row r="330770" spans="81:97" x14ac:dyDescent="0.35">
      <c r="CC330770" s="68"/>
      <c r="CG330770" s="68"/>
      <c r="CK330770" s="68"/>
      <c r="CO330770" s="68"/>
      <c r="CS330770" s="68"/>
    </row>
    <row r="330771" spans="81:97" x14ac:dyDescent="0.35">
      <c r="CC330771" s="68"/>
      <c r="CG330771" s="68"/>
      <c r="CK330771" s="68"/>
      <c r="CO330771" s="68"/>
      <c r="CS330771" s="68"/>
    </row>
    <row r="330772" spans="81:97" x14ac:dyDescent="0.35">
      <c r="CC330772" s="68"/>
      <c r="CG330772" s="68"/>
      <c r="CK330772" s="68"/>
      <c r="CO330772" s="68"/>
      <c r="CS330772" s="68"/>
    </row>
    <row r="330773" spans="81:97" x14ac:dyDescent="0.35">
      <c r="CC330773" s="68"/>
      <c r="CG330773" s="68"/>
      <c r="CK330773" s="68"/>
      <c r="CO330773" s="68"/>
      <c r="CS330773" s="68"/>
    </row>
    <row r="330774" spans="81:97" x14ac:dyDescent="0.35">
      <c r="CC330774" s="68"/>
      <c r="CG330774" s="68"/>
      <c r="CK330774" s="68"/>
      <c r="CO330774" s="68"/>
      <c r="CS330774" s="68"/>
    </row>
    <row r="330775" spans="81:97" x14ac:dyDescent="0.35">
      <c r="CC330775" s="68"/>
      <c r="CG330775" s="68"/>
      <c r="CK330775" s="68"/>
      <c r="CO330775" s="68"/>
      <c r="CS330775" s="68"/>
    </row>
    <row r="330776" spans="81:97" x14ac:dyDescent="0.35">
      <c r="CC330776" s="68"/>
      <c r="CG330776" s="68"/>
      <c r="CK330776" s="68"/>
      <c r="CO330776" s="68"/>
      <c r="CS330776" s="68"/>
    </row>
    <row r="330777" spans="81:97" x14ac:dyDescent="0.35">
      <c r="CC330777" s="68"/>
      <c r="CG330777" s="68"/>
      <c r="CK330777" s="68"/>
      <c r="CO330777" s="68"/>
      <c r="CS330777" s="68"/>
    </row>
    <row r="330778" spans="81:97" x14ac:dyDescent="0.35">
      <c r="CC330778" s="68"/>
      <c r="CG330778" s="68"/>
      <c r="CK330778" s="68"/>
      <c r="CO330778" s="68"/>
      <c r="CS330778" s="68"/>
    </row>
    <row r="330779" spans="81:97" x14ac:dyDescent="0.35">
      <c r="CC330779" s="68"/>
      <c r="CG330779" s="68"/>
      <c r="CK330779" s="68"/>
      <c r="CO330779" s="68"/>
      <c r="CS330779" s="68"/>
    </row>
    <row r="330780" spans="81:97" x14ac:dyDescent="0.35">
      <c r="CC330780" s="68"/>
      <c r="CG330780" s="68"/>
      <c r="CK330780" s="68"/>
      <c r="CO330780" s="68"/>
      <c r="CS330780" s="68"/>
    </row>
    <row r="330781" spans="81:97" x14ac:dyDescent="0.35">
      <c r="CC330781" s="68"/>
      <c r="CG330781" s="68"/>
      <c r="CK330781" s="68"/>
      <c r="CO330781" s="68"/>
      <c r="CS330781" s="68"/>
    </row>
    <row r="330782" spans="81:97" x14ac:dyDescent="0.35">
      <c r="CC330782" s="68"/>
      <c r="CG330782" s="68"/>
      <c r="CK330782" s="68"/>
      <c r="CO330782" s="68"/>
      <c r="CS330782" s="68"/>
    </row>
    <row r="330783" spans="81:97" x14ac:dyDescent="0.35">
      <c r="CC330783" s="68"/>
      <c r="CG330783" s="68"/>
      <c r="CK330783" s="68"/>
      <c r="CO330783" s="68"/>
      <c r="CS330783" s="68"/>
    </row>
    <row r="330784" spans="81:97" x14ac:dyDescent="0.35">
      <c r="CC330784" s="68"/>
      <c r="CG330784" s="68"/>
      <c r="CK330784" s="68"/>
      <c r="CO330784" s="68"/>
      <c r="CS330784" s="68"/>
    </row>
    <row r="330785" spans="81:100" x14ac:dyDescent="0.35">
      <c r="CC330785" s="68"/>
      <c r="CG330785" s="68"/>
      <c r="CK330785" s="68"/>
      <c r="CO330785" s="68"/>
      <c r="CS330785" s="68"/>
    </row>
    <row r="330786" spans="81:100" x14ac:dyDescent="0.35">
      <c r="CC330786" s="68"/>
      <c r="CG330786" s="68"/>
      <c r="CK330786" s="68"/>
      <c r="CO330786" s="68"/>
      <c r="CS330786" s="68"/>
    </row>
    <row r="330787" spans="81:100" x14ac:dyDescent="0.35">
      <c r="CC330787" s="68"/>
      <c r="CG330787" s="68"/>
      <c r="CK330787" s="68"/>
      <c r="CO330787" s="68"/>
      <c r="CS330787" s="68"/>
    </row>
    <row r="330788" spans="81:100" x14ac:dyDescent="0.35">
      <c r="CC330788" s="68"/>
      <c r="CG330788" s="68"/>
      <c r="CK330788" s="68"/>
      <c r="CO330788" s="68"/>
      <c r="CS330788" s="68"/>
    </row>
    <row r="330789" spans="81:100" x14ac:dyDescent="0.35">
      <c r="CC330789" s="68"/>
      <c r="CG330789" s="68"/>
      <c r="CK330789" s="68"/>
      <c r="CO330789" s="68"/>
      <c r="CS330789" s="68"/>
    </row>
    <row r="330790" spans="81:100" x14ac:dyDescent="0.35">
      <c r="CC330790" s="68"/>
      <c r="CG330790" s="68"/>
      <c r="CK330790" s="68"/>
      <c r="CO330790" s="68"/>
      <c r="CS330790" s="68"/>
    </row>
    <row r="330791" spans="81:100" x14ac:dyDescent="0.35">
      <c r="CC330791" s="68"/>
      <c r="CG330791" s="68"/>
      <c r="CK330791" s="68"/>
      <c r="CO330791" s="68"/>
      <c r="CS330791" s="68"/>
    </row>
    <row r="330792" spans="81:100" x14ac:dyDescent="0.35">
      <c r="CC330792" s="68"/>
      <c r="CG330792" s="68"/>
      <c r="CK330792" s="68"/>
      <c r="CO330792" s="68"/>
      <c r="CS330792" s="68"/>
    </row>
    <row r="330793" spans="81:100" x14ac:dyDescent="0.35">
      <c r="CC330793" s="65"/>
      <c r="CD330793" s="65"/>
      <c r="CE330793" s="65"/>
      <c r="CF330793" s="63"/>
      <c r="CG330793" s="65"/>
      <c r="CH330793" s="65"/>
      <c r="CI330793" s="65"/>
      <c r="CJ330793" s="63"/>
      <c r="CK330793" s="65"/>
      <c r="CL330793" s="65"/>
      <c r="CM330793" s="65"/>
      <c r="CN330793" s="63"/>
      <c r="CO330793" s="65"/>
      <c r="CP330793" s="65"/>
      <c r="CQ330793" s="65"/>
      <c r="CR330793" s="63"/>
      <c r="CS330793" s="65"/>
      <c r="CT330793" s="65"/>
      <c r="CU330793" s="65"/>
      <c r="CV330793" s="63"/>
    </row>
    <row r="330794" spans="81:100" x14ac:dyDescent="0.35">
      <c r="CC330794" s="65"/>
      <c r="CD330794" s="65"/>
      <c r="CE330794" s="65"/>
      <c r="CF330794" s="63"/>
      <c r="CG330794" s="65"/>
      <c r="CH330794" s="65"/>
      <c r="CI330794" s="65"/>
      <c r="CJ330794" s="63"/>
      <c r="CK330794" s="65"/>
      <c r="CL330794" s="65"/>
      <c r="CM330794" s="65"/>
      <c r="CN330794" s="63"/>
      <c r="CO330794" s="65"/>
      <c r="CP330794" s="65"/>
      <c r="CQ330794" s="65"/>
      <c r="CR330794" s="63"/>
      <c r="CS330794" s="65"/>
      <c r="CT330794" s="65"/>
      <c r="CU330794" s="65"/>
      <c r="CV330794" s="63"/>
    </row>
    <row r="331185" spans="81:97" x14ac:dyDescent="0.35">
      <c r="CC331185" s="68"/>
      <c r="CG331185" s="68"/>
      <c r="CK331185" s="68"/>
      <c r="CO331185" s="68"/>
      <c r="CS331185" s="68"/>
    </row>
    <row r="331186" spans="81:97" x14ac:dyDescent="0.35">
      <c r="CC331186" s="68"/>
      <c r="CG331186" s="68"/>
      <c r="CK331186" s="68"/>
      <c r="CO331186" s="68"/>
      <c r="CS331186" s="68"/>
    </row>
    <row r="331187" spans="81:97" x14ac:dyDescent="0.35">
      <c r="CC331187" s="68"/>
      <c r="CG331187" s="68"/>
      <c r="CK331187" s="68"/>
      <c r="CO331187" s="68"/>
      <c r="CS331187" s="68"/>
    </row>
    <row r="331188" spans="81:97" x14ac:dyDescent="0.35">
      <c r="CC331188" s="68"/>
      <c r="CG331188" s="68"/>
      <c r="CK331188" s="68"/>
      <c r="CO331188" s="68"/>
      <c r="CS331188" s="68"/>
    </row>
    <row r="331189" spans="81:97" x14ac:dyDescent="0.35">
      <c r="CC331189" s="68"/>
      <c r="CG331189" s="68"/>
      <c r="CK331189" s="68"/>
      <c r="CO331189" s="68"/>
      <c r="CS331189" s="68"/>
    </row>
    <row r="331190" spans="81:97" x14ac:dyDescent="0.35">
      <c r="CC331190" s="68"/>
      <c r="CG331190" s="68"/>
      <c r="CK331190" s="68"/>
      <c r="CO331190" s="68"/>
      <c r="CS331190" s="68"/>
    </row>
    <row r="331191" spans="81:97" x14ac:dyDescent="0.35">
      <c r="CC331191" s="68"/>
      <c r="CG331191" s="68"/>
      <c r="CK331191" s="68"/>
      <c r="CO331191" s="68"/>
      <c r="CS331191" s="68"/>
    </row>
    <row r="331192" spans="81:97" x14ac:dyDescent="0.35">
      <c r="CC331192" s="68"/>
      <c r="CG331192" s="68"/>
      <c r="CK331192" s="68"/>
      <c r="CO331192" s="68"/>
      <c r="CS331192" s="68"/>
    </row>
    <row r="331193" spans="81:97" x14ac:dyDescent="0.35">
      <c r="CC331193" s="68"/>
      <c r="CG331193" s="68"/>
      <c r="CK331193" s="68"/>
      <c r="CO331193" s="68"/>
      <c r="CS331193" s="68"/>
    </row>
    <row r="331194" spans="81:97" x14ac:dyDescent="0.35">
      <c r="CC331194" s="68"/>
      <c r="CG331194" s="68"/>
      <c r="CK331194" s="68"/>
      <c r="CO331194" s="68"/>
      <c r="CS331194" s="68"/>
    </row>
    <row r="331195" spans="81:97" x14ac:dyDescent="0.35">
      <c r="CC331195" s="68"/>
      <c r="CG331195" s="68"/>
      <c r="CK331195" s="68"/>
      <c r="CO331195" s="68"/>
      <c r="CS331195" s="68"/>
    </row>
    <row r="331196" spans="81:97" x14ac:dyDescent="0.35">
      <c r="CC331196" s="68"/>
      <c r="CG331196" s="68"/>
      <c r="CK331196" s="68"/>
      <c r="CO331196" s="68"/>
      <c r="CS331196" s="68"/>
    </row>
    <row r="331197" spans="81:97" x14ac:dyDescent="0.35">
      <c r="CC331197" s="68"/>
      <c r="CG331197" s="68"/>
      <c r="CK331197" s="68"/>
      <c r="CO331197" s="68"/>
      <c r="CS331197" s="68"/>
    </row>
    <row r="331198" spans="81:97" x14ac:dyDescent="0.35">
      <c r="CC331198" s="68"/>
      <c r="CG331198" s="68"/>
      <c r="CK331198" s="68"/>
      <c r="CO331198" s="68"/>
      <c r="CS331198" s="68"/>
    </row>
    <row r="331199" spans="81:97" x14ac:dyDescent="0.35">
      <c r="CC331199" s="68"/>
      <c r="CG331199" s="68"/>
      <c r="CK331199" s="68"/>
      <c r="CO331199" s="68"/>
      <c r="CS331199" s="68"/>
    </row>
    <row r="331200" spans="81:97" x14ac:dyDescent="0.35">
      <c r="CC331200" s="68"/>
      <c r="CG331200" s="68"/>
      <c r="CK331200" s="68"/>
      <c r="CO331200" s="68"/>
      <c r="CS331200" s="68"/>
    </row>
    <row r="331201" spans="81:97" x14ac:dyDescent="0.35">
      <c r="CC331201" s="68"/>
      <c r="CG331201" s="68"/>
      <c r="CK331201" s="68"/>
      <c r="CO331201" s="68"/>
      <c r="CS331201" s="68"/>
    </row>
    <row r="331202" spans="81:97" x14ac:dyDescent="0.35">
      <c r="CC331202" s="68"/>
      <c r="CG331202" s="68"/>
      <c r="CK331202" s="68"/>
      <c r="CO331202" s="68"/>
      <c r="CS331202" s="68"/>
    </row>
    <row r="331203" spans="81:97" x14ac:dyDescent="0.35">
      <c r="CC331203" s="68"/>
      <c r="CG331203" s="68"/>
      <c r="CK331203" s="68"/>
      <c r="CO331203" s="68"/>
      <c r="CS331203" s="68"/>
    </row>
    <row r="331204" spans="81:97" x14ac:dyDescent="0.35">
      <c r="CC331204" s="68"/>
      <c r="CG331204" s="68"/>
      <c r="CK331204" s="68"/>
      <c r="CO331204" s="68"/>
      <c r="CS331204" s="68"/>
    </row>
    <row r="331205" spans="81:97" x14ac:dyDescent="0.35">
      <c r="CC331205" s="68"/>
      <c r="CG331205" s="68"/>
      <c r="CK331205" s="68"/>
      <c r="CO331205" s="68"/>
      <c r="CS331205" s="68"/>
    </row>
    <row r="331206" spans="81:97" x14ac:dyDescent="0.35">
      <c r="CC331206" s="68"/>
      <c r="CG331206" s="68"/>
      <c r="CK331206" s="68"/>
      <c r="CO331206" s="68"/>
      <c r="CS331206" s="68"/>
    </row>
    <row r="331207" spans="81:97" x14ac:dyDescent="0.35">
      <c r="CC331207" s="68"/>
      <c r="CG331207" s="68"/>
      <c r="CK331207" s="68"/>
      <c r="CO331207" s="68"/>
      <c r="CS331207" s="68"/>
    </row>
    <row r="331208" spans="81:97" x14ac:dyDescent="0.35">
      <c r="CC331208" s="68"/>
      <c r="CG331208" s="68"/>
      <c r="CK331208" s="68"/>
      <c r="CO331208" s="68"/>
      <c r="CS331208" s="68"/>
    </row>
    <row r="331209" spans="81:97" x14ac:dyDescent="0.35">
      <c r="CC331209" s="68"/>
      <c r="CG331209" s="68"/>
      <c r="CK331209" s="68"/>
      <c r="CO331209" s="68"/>
      <c r="CS331209" s="68"/>
    </row>
    <row r="331210" spans="81:97" x14ac:dyDescent="0.35">
      <c r="CC331210" s="68"/>
      <c r="CG331210" s="68"/>
      <c r="CK331210" s="68"/>
      <c r="CO331210" s="68"/>
      <c r="CS331210" s="68"/>
    </row>
    <row r="331211" spans="81:97" x14ac:dyDescent="0.35">
      <c r="CC331211" s="68"/>
      <c r="CG331211" s="68"/>
      <c r="CK331211" s="68"/>
      <c r="CO331211" s="68"/>
      <c r="CS331211" s="68"/>
    </row>
    <row r="331212" spans="81:97" x14ac:dyDescent="0.35">
      <c r="CC331212" s="68"/>
      <c r="CG331212" s="68"/>
      <c r="CK331212" s="68"/>
      <c r="CO331212" s="68"/>
      <c r="CS331212" s="68"/>
    </row>
    <row r="331213" spans="81:97" x14ac:dyDescent="0.35">
      <c r="CC331213" s="68"/>
      <c r="CG331213" s="68"/>
      <c r="CK331213" s="68"/>
      <c r="CO331213" s="68"/>
      <c r="CS331213" s="68"/>
    </row>
    <row r="331214" spans="81:97" x14ac:dyDescent="0.35">
      <c r="CC331214" s="68"/>
      <c r="CG331214" s="68"/>
      <c r="CK331214" s="68"/>
      <c r="CO331214" s="68"/>
      <c r="CS331214" s="68"/>
    </row>
    <row r="331215" spans="81:97" x14ac:dyDescent="0.35">
      <c r="CC331215" s="68"/>
      <c r="CG331215" s="68"/>
      <c r="CK331215" s="68"/>
      <c r="CO331215" s="68"/>
      <c r="CS331215" s="68"/>
    </row>
    <row r="331216" spans="81:97" x14ac:dyDescent="0.35">
      <c r="CC331216" s="68"/>
      <c r="CG331216" s="68"/>
      <c r="CK331216" s="68"/>
      <c r="CO331216" s="68"/>
      <c r="CS331216" s="68"/>
    </row>
    <row r="331217" spans="81:97" x14ac:dyDescent="0.35">
      <c r="CC331217" s="68"/>
      <c r="CG331217" s="68"/>
      <c r="CK331217" s="68"/>
      <c r="CO331217" s="68"/>
      <c r="CS331217" s="68"/>
    </row>
    <row r="331218" spans="81:97" x14ac:dyDescent="0.35">
      <c r="CC331218" s="68"/>
      <c r="CG331218" s="68"/>
      <c r="CK331218" s="68"/>
      <c r="CO331218" s="68"/>
      <c r="CS331218" s="68"/>
    </row>
    <row r="331219" spans="81:97" x14ac:dyDescent="0.35">
      <c r="CC331219" s="68"/>
      <c r="CG331219" s="68"/>
      <c r="CK331219" s="68"/>
      <c r="CO331219" s="68"/>
      <c r="CS331219" s="68"/>
    </row>
    <row r="331220" spans="81:97" x14ac:dyDescent="0.35">
      <c r="CC331220" s="68"/>
      <c r="CG331220" s="68"/>
      <c r="CK331220" s="68"/>
      <c r="CO331220" s="68"/>
      <c r="CS331220" s="68"/>
    </row>
    <row r="331221" spans="81:97" x14ac:dyDescent="0.35">
      <c r="CC331221" s="68"/>
      <c r="CG331221" s="68"/>
      <c r="CK331221" s="68"/>
      <c r="CO331221" s="68"/>
      <c r="CS331221" s="68"/>
    </row>
    <row r="331222" spans="81:97" x14ac:dyDescent="0.35">
      <c r="CC331222" s="68"/>
      <c r="CG331222" s="68"/>
      <c r="CK331222" s="68"/>
      <c r="CO331222" s="68"/>
      <c r="CS331222" s="68"/>
    </row>
    <row r="331223" spans="81:97" x14ac:dyDescent="0.35">
      <c r="CC331223" s="68"/>
      <c r="CG331223" s="68"/>
      <c r="CK331223" s="68"/>
      <c r="CO331223" s="68"/>
      <c r="CS331223" s="68"/>
    </row>
    <row r="331224" spans="81:97" x14ac:dyDescent="0.35">
      <c r="CC331224" s="68"/>
      <c r="CG331224" s="68"/>
      <c r="CK331224" s="68"/>
      <c r="CO331224" s="68"/>
      <c r="CS331224" s="68"/>
    </row>
    <row r="331225" spans="81:97" x14ac:dyDescent="0.35">
      <c r="CC331225" s="68"/>
      <c r="CG331225" s="68"/>
      <c r="CK331225" s="68"/>
      <c r="CO331225" s="68"/>
      <c r="CS331225" s="68"/>
    </row>
    <row r="331226" spans="81:97" x14ac:dyDescent="0.35">
      <c r="CC331226" s="68"/>
      <c r="CG331226" s="68"/>
      <c r="CK331226" s="68"/>
      <c r="CO331226" s="68"/>
      <c r="CS331226" s="68"/>
    </row>
    <row r="331227" spans="81:97" x14ac:dyDescent="0.35">
      <c r="CC331227" s="68"/>
      <c r="CG331227" s="68"/>
      <c r="CK331227" s="68"/>
      <c r="CO331227" s="68"/>
      <c r="CS331227" s="68"/>
    </row>
    <row r="331228" spans="81:97" x14ac:dyDescent="0.35">
      <c r="CC331228" s="68"/>
      <c r="CG331228" s="68"/>
      <c r="CK331228" s="68"/>
      <c r="CO331228" s="68"/>
      <c r="CS331228" s="68"/>
    </row>
    <row r="331229" spans="81:97" x14ac:dyDescent="0.35">
      <c r="CC331229" s="68"/>
      <c r="CG331229" s="68"/>
      <c r="CK331229" s="68"/>
      <c r="CO331229" s="68"/>
      <c r="CS331229" s="68"/>
    </row>
    <row r="331230" spans="81:97" x14ac:dyDescent="0.35">
      <c r="CC331230" s="68"/>
      <c r="CG331230" s="68"/>
      <c r="CK331230" s="68"/>
      <c r="CO331230" s="68"/>
      <c r="CS331230" s="68"/>
    </row>
    <row r="331231" spans="81:97" x14ac:dyDescent="0.35">
      <c r="CC331231" s="68"/>
      <c r="CG331231" s="68"/>
      <c r="CK331231" s="68"/>
      <c r="CO331231" s="68"/>
      <c r="CS331231" s="68"/>
    </row>
    <row r="331232" spans="81:97" x14ac:dyDescent="0.35">
      <c r="CC331232" s="68"/>
      <c r="CG331232" s="68"/>
      <c r="CK331232" s="68"/>
      <c r="CO331232" s="68"/>
      <c r="CS331232" s="68"/>
    </row>
    <row r="331233" spans="81:97" x14ac:dyDescent="0.35">
      <c r="CC331233" s="68"/>
      <c r="CG331233" s="68"/>
      <c r="CK331233" s="68"/>
      <c r="CO331233" s="68"/>
      <c r="CS331233" s="68"/>
    </row>
    <row r="331234" spans="81:97" x14ac:dyDescent="0.35">
      <c r="CC331234" s="68"/>
      <c r="CG331234" s="68"/>
      <c r="CK331234" s="68"/>
      <c r="CO331234" s="68"/>
      <c r="CS331234" s="68"/>
    </row>
    <row r="331235" spans="81:97" x14ac:dyDescent="0.35">
      <c r="CC331235" s="68"/>
      <c r="CG331235" s="68"/>
      <c r="CK331235" s="68"/>
      <c r="CO331235" s="68"/>
      <c r="CS331235" s="68"/>
    </row>
    <row r="331236" spans="81:97" x14ac:dyDescent="0.35">
      <c r="CC331236" s="68"/>
      <c r="CG331236" s="68"/>
      <c r="CK331236" s="68"/>
      <c r="CO331236" s="68"/>
      <c r="CS331236" s="68"/>
    </row>
    <row r="331237" spans="81:97" x14ac:dyDescent="0.35">
      <c r="CC331237" s="68"/>
      <c r="CG331237" s="68"/>
      <c r="CK331237" s="68"/>
      <c r="CO331237" s="68"/>
      <c r="CS331237" s="68"/>
    </row>
    <row r="331238" spans="81:97" x14ac:dyDescent="0.35">
      <c r="CC331238" s="68"/>
      <c r="CG331238" s="68"/>
      <c r="CK331238" s="68"/>
      <c r="CO331238" s="68"/>
      <c r="CS331238" s="68"/>
    </row>
    <row r="331239" spans="81:97" x14ac:dyDescent="0.35">
      <c r="CC331239" s="68"/>
      <c r="CG331239" s="68"/>
      <c r="CK331239" s="68"/>
      <c r="CO331239" s="68"/>
      <c r="CS331239" s="68"/>
    </row>
    <row r="331240" spans="81:97" x14ac:dyDescent="0.35">
      <c r="CC331240" s="68"/>
      <c r="CG331240" s="68"/>
      <c r="CK331240" s="68"/>
      <c r="CO331240" s="68"/>
      <c r="CS331240" s="68"/>
    </row>
    <row r="331241" spans="81:97" x14ac:dyDescent="0.35">
      <c r="CC331241" s="68"/>
      <c r="CG331241" s="68"/>
      <c r="CK331241" s="68"/>
      <c r="CO331241" s="68"/>
      <c r="CS331241" s="68"/>
    </row>
    <row r="331242" spans="81:97" x14ac:dyDescent="0.35">
      <c r="CC331242" s="68"/>
      <c r="CG331242" s="68"/>
      <c r="CK331242" s="68"/>
      <c r="CO331242" s="68"/>
      <c r="CS331242" s="68"/>
    </row>
    <row r="331243" spans="81:97" x14ac:dyDescent="0.35">
      <c r="CC331243" s="68"/>
      <c r="CG331243" s="68"/>
      <c r="CK331243" s="68"/>
      <c r="CO331243" s="68"/>
      <c r="CS331243" s="68"/>
    </row>
    <row r="331244" spans="81:97" x14ac:dyDescent="0.35">
      <c r="CC331244" s="68"/>
      <c r="CG331244" s="68"/>
      <c r="CK331244" s="68"/>
      <c r="CO331244" s="68"/>
      <c r="CS331244" s="68"/>
    </row>
    <row r="331245" spans="81:97" x14ac:dyDescent="0.35">
      <c r="CC331245" s="68"/>
      <c r="CG331245" s="68"/>
      <c r="CK331245" s="68"/>
      <c r="CO331245" s="68"/>
      <c r="CS331245" s="68"/>
    </row>
    <row r="331246" spans="81:97" x14ac:dyDescent="0.35">
      <c r="CC331246" s="68"/>
      <c r="CG331246" s="68"/>
      <c r="CK331246" s="68"/>
      <c r="CO331246" s="68"/>
      <c r="CS331246" s="68"/>
    </row>
    <row r="331247" spans="81:97" x14ac:dyDescent="0.35">
      <c r="CC331247" s="68"/>
      <c r="CG331247" s="68"/>
      <c r="CK331247" s="68"/>
      <c r="CO331247" s="68"/>
      <c r="CS331247" s="68"/>
    </row>
    <row r="331248" spans="81:97" x14ac:dyDescent="0.35">
      <c r="CC331248" s="68"/>
      <c r="CG331248" s="68"/>
      <c r="CK331248" s="68"/>
      <c r="CO331248" s="68"/>
      <c r="CS331248" s="68"/>
    </row>
    <row r="331249" spans="81:97" x14ac:dyDescent="0.35">
      <c r="CC331249" s="68"/>
      <c r="CG331249" s="68"/>
      <c r="CK331249" s="68"/>
      <c r="CO331249" s="68"/>
      <c r="CS331249" s="68"/>
    </row>
    <row r="331250" spans="81:97" x14ac:dyDescent="0.35">
      <c r="CC331250" s="68"/>
      <c r="CG331250" s="68"/>
      <c r="CK331250" s="68"/>
      <c r="CO331250" s="68"/>
      <c r="CS331250" s="68"/>
    </row>
    <row r="331251" spans="81:97" x14ac:dyDescent="0.35">
      <c r="CC331251" s="68"/>
      <c r="CG331251" s="68"/>
      <c r="CK331251" s="68"/>
      <c r="CO331251" s="68"/>
      <c r="CS331251" s="68"/>
    </row>
    <row r="331252" spans="81:97" x14ac:dyDescent="0.35">
      <c r="CC331252" s="68"/>
      <c r="CG331252" s="68"/>
      <c r="CK331252" s="68"/>
      <c r="CO331252" s="68"/>
      <c r="CS331252" s="68"/>
    </row>
    <row r="331253" spans="81:97" x14ac:dyDescent="0.35">
      <c r="CC331253" s="68"/>
      <c r="CG331253" s="68"/>
      <c r="CK331253" s="68"/>
      <c r="CO331253" s="68"/>
      <c r="CS331253" s="68"/>
    </row>
    <row r="331254" spans="81:97" x14ac:dyDescent="0.35">
      <c r="CC331254" s="68"/>
      <c r="CG331254" s="68"/>
      <c r="CK331254" s="68"/>
      <c r="CO331254" s="68"/>
      <c r="CS331254" s="68"/>
    </row>
    <row r="331255" spans="81:97" x14ac:dyDescent="0.35">
      <c r="CC331255" s="68"/>
      <c r="CG331255" s="68"/>
      <c r="CK331255" s="68"/>
      <c r="CO331255" s="68"/>
      <c r="CS331255" s="68"/>
    </row>
    <row r="331256" spans="81:97" x14ac:dyDescent="0.35">
      <c r="CC331256" s="68"/>
      <c r="CG331256" s="68"/>
      <c r="CK331256" s="68"/>
      <c r="CO331256" s="68"/>
      <c r="CS331256" s="68"/>
    </row>
    <row r="331257" spans="81:97" x14ac:dyDescent="0.35">
      <c r="CC331257" s="68"/>
      <c r="CG331257" s="68"/>
      <c r="CK331257" s="68"/>
      <c r="CO331257" s="68"/>
      <c r="CS331257" s="68"/>
    </row>
    <row r="331258" spans="81:97" x14ac:dyDescent="0.35">
      <c r="CC331258" s="68"/>
      <c r="CG331258" s="68"/>
      <c r="CK331258" s="68"/>
      <c r="CO331258" s="68"/>
      <c r="CS331258" s="68"/>
    </row>
    <row r="331259" spans="81:97" x14ac:dyDescent="0.35">
      <c r="CC331259" s="68"/>
      <c r="CG331259" s="68"/>
      <c r="CK331259" s="68"/>
      <c r="CO331259" s="68"/>
      <c r="CS331259" s="68"/>
    </row>
    <row r="331260" spans="81:97" x14ac:dyDescent="0.35">
      <c r="CC331260" s="68"/>
      <c r="CG331260" s="68"/>
      <c r="CK331260" s="68"/>
      <c r="CO331260" s="68"/>
      <c r="CS331260" s="68"/>
    </row>
    <row r="331261" spans="81:97" x14ac:dyDescent="0.35">
      <c r="CC331261" s="68"/>
      <c r="CG331261" s="68"/>
      <c r="CK331261" s="68"/>
      <c r="CO331261" s="68"/>
      <c r="CS331261" s="68"/>
    </row>
    <row r="331262" spans="81:97" x14ac:dyDescent="0.35">
      <c r="CC331262" s="68"/>
      <c r="CG331262" s="68"/>
      <c r="CK331262" s="68"/>
      <c r="CO331262" s="68"/>
      <c r="CS331262" s="68"/>
    </row>
    <row r="331263" spans="81:97" x14ac:dyDescent="0.35">
      <c r="CC331263" s="68"/>
      <c r="CG331263" s="68"/>
      <c r="CK331263" s="68"/>
      <c r="CO331263" s="68"/>
      <c r="CS331263" s="68"/>
    </row>
    <row r="331264" spans="81:97" x14ac:dyDescent="0.35">
      <c r="CC331264" s="68"/>
      <c r="CG331264" s="68"/>
      <c r="CK331264" s="68"/>
      <c r="CO331264" s="68"/>
      <c r="CS331264" s="68"/>
    </row>
    <row r="331265" spans="81:97" x14ac:dyDescent="0.35">
      <c r="CC331265" s="68"/>
      <c r="CG331265" s="68"/>
      <c r="CK331265" s="68"/>
      <c r="CO331265" s="68"/>
      <c r="CS331265" s="68"/>
    </row>
    <row r="331266" spans="81:97" x14ac:dyDescent="0.35">
      <c r="CC331266" s="68"/>
      <c r="CG331266" s="68"/>
      <c r="CK331266" s="68"/>
      <c r="CO331266" s="68"/>
      <c r="CS331266" s="68"/>
    </row>
    <row r="331267" spans="81:97" x14ac:dyDescent="0.35">
      <c r="CC331267" s="68"/>
      <c r="CG331267" s="68"/>
      <c r="CK331267" s="68"/>
      <c r="CO331267" s="68"/>
      <c r="CS331267" s="68"/>
    </row>
    <row r="331268" spans="81:97" x14ac:dyDescent="0.35">
      <c r="CC331268" s="68"/>
      <c r="CG331268" s="68"/>
      <c r="CK331268" s="68"/>
      <c r="CO331268" s="68"/>
      <c r="CS331268" s="68"/>
    </row>
    <row r="331269" spans="81:97" x14ac:dyDescent="0.35">
      <c r="CC331269" s="68"/>
      <c r="CG331269" s="68"/>
      <c r="CK331269" s="68"/>
      <c r="CO331269" s="68"/>
      <c r="CS331269" s="68"/>
    </row>
    <row r="331270" spans="81:97" x14ac:dyDescent="0.35">
      <c r="CC331270" s="68"/>
      <c r="CG331270" s="68"/>
      <c r="CK331270" s="68"/>
      <c r="CO331270" s="68"/>
      <c r="CS331270" s="68"/>
    </row>
    <row r="331271" spans="81:97" x14ac:dyDescent="0.35">
      <c r="CC331271" s="68"/>
      <c r="CG331271" s="68"/>
      <c r="CK331271" s="68"/>
      <c r="CO331271" s="68"/>
      <c r="CS331271" s="68"/>
    </row>
    <row r="331272" spans="81:97" x14ac:dyDescent="0.35">
      <c r="CC331272" s="68"/>
      <c r="CG331272" s="68"/>
      <c r="CK331272" s="68"/>
      <c r="CO331272" s="68"/>
      <c r="CS331272" s="68"/>
    </row>
    <row r="331273" spans="81:97" x14ac:dyDescent="0.35">
      <c r="CC331273" s="68"/>
      <c r="CG331273" s="68"/>
      <c r="CK331273" s="68"/>
      <c r="CO331273" s="68"/>
      <c r="CS331273" s="68"/>
    </row>
    <row r="331274" spans="81:97" x14ac:dyDescent="0.35">
      <c r="CC331274" s="68"/>
      <c r="CG331274" s="68"/>
      <c r="CK331274" s="68"/>
      <c r="CO331274" s="68"/>
      <c r="CS331274" s="68"/>
    </row>
    <row r="331275" spans="81:97" x14ac:dyDescent="0.35">
      <c r="CC331275" s="68"/>
      <c r="CG331275" s="68"/>
      <c r="CK331275" s="68"/>
      <c r="CO331275" s="68"/>
      <c r="CS331275" s="68"/>
    </row>
    <row r="331276" spans="81:97" x14ac:dyDescent="0.35">
      <c r="CC331276" s="68"/>
      <c r="CG331276" s="68"/>
      <c r="CK331276" s="68"/>
      <c r="CO331276" s="68"/>
      <c r="CS331276" s="68"/>
    </row>
    <row r="331277" spans="81:97" x14ac:dyDescent="0.35">
      <c r="CC331277" s="68"/>
      <c r="CG331277" s="68"/>
      <c r="CK331277" s="68"/>
      <c r="CO331277" s="68"/>
      <c r="CS331277" s="68"/>
    </row>
    <row r="331278" spans="81:97" x14ac:dyDescent="0.35">
      <c r="CC331278" s="68"/>
      <c r="CG331278" s="68"/>
      <c r="CK331278" s="68"/>
      <c r="CO331278" s="68"/>
      <c r="CS331278" s="68"/>
    </row>
    <row r="331279" spans="81:97" x14ac:dyDescent="0.35">
      <c r="CC331279" s="68"/>
      <c r="CG331279" s="68"/>
      <c r="CK331279" s="68"/>
      <c r="CO331279" s="68"/>
      <c r="CS331279" s="68"/>
    </row>
    <row r="331280" spans="81:97" x14ac:dyDescent="0.35">
      <c r="CC331280" s="68"/>
      <c r="CG331280" s="68"/>
      <c r="CK331280" s="68"/>
      <c r="CO331280" s="68"/>
      <c r="CS331280" s="68"/>
    </row>
    <row r="331281" spans="81:97" x14ac:dyDescent="0.35">
      <c r="CC331281" s="68"/>
      <c r="CG331281" s="68"/>
      <c r="CK331281" s="68"/>
      <c r="CO331281" s="68"/>
      <c r="CS331281" s="68"/>
    </row>
    <row r="331282" spans="81:97" x14ac:dyDescent="0.35">
      <c r="CC331282" s="68"/>
      <c r="CG331282" s="68"/>
      <c r="CK331282" s="68"/>
      <c r="CO331282" s="68"/>
      <c r="CS331282" s="68"/>
    </row>
    <row r="331283" spans="81:97" x14ac:dyDescent="0.35">
      <c r="CC331283" s="68"/>
      <c r="CG331283" s="68"/>
      <c r="CK331283" s="68"/>
      <c r="CO331283" s="68"/>
      <c r="CS331283" s="68"/>
    </row>
    <row r="331284" spans="81:97" x14ac:dyDescent="0.35">
      <c r="CC331284" s="68"/>
      <c r="CG331284" s="68"/>
      <c r="CK331284" s="68"/>
      <c r="CO331284" s="68"/>
      <c r="CS331284" s="68"/>
    </row>
    <row r="331285" spans="81:97" x14ac:dyDescent="0.35">
      <c r="CC331285" s="68"/>
      <c r="CG331285" s="68"/>
      <c r="CK331285" s="68"/>
      <c r="CO331285" s="68"/>
      <c r="CS331285" s="68"/>
    </row>
    <row r="331286" spans="81:97" x14ac:dyDescent="0.35">
      <c r="CC331286" s="68"/>
      <c r="CG331286" s="68"/>
      <c r="CK331286" s="68"/>
      <c r="CO331286" s="68"/>
      <c r="CS331286" s="68"/>
    </row>
    <row r="331287" spans="81:97" x14ac:dyDescent="0.35">
      <c r="CC331287" s="68"/>
      <c r="CG331287" s="68"/>
      <c r="CK331287" s="68"/>
      <c r="CO331287" s="68"/>
      <c r="CS331287" s="68"/>
    </row>
    <row r="331288" spans="81:97" x14ac:dyDescent="0.35">
      <c r="CC331288" s="68"/>
      <c r="CG331288" s="68"/>
      <c r="CK331288" s="68"/>
      <c r="CO331288" s="68"/>
      <c r="CS331288" s="68"/>
    </row>
    <row r="331289" spans="81:97" x14ac:dyDescent="0.35">
      <c r="CC331289" s="68"/>
      <c r="CG331289" s="68"/>
      <c r="CK331289" s="68"/>
      <c r="CO331289" s="68"/>
      <c r="CS331289" s="68"/>
    </row>
    <row r="331290" spans="81:97" x14ac:dyDescent="0.35">
      <c r="CC331290" s="68"/>
      <c r="CG331290" s="68"/>
      <c r="CK331290" s="68"/>
      <c r="CO331290" s="68"/>
      <c r="CS331290" s="68"/>
    </row>
    <row r="331291" spans="81:97" x14ac:dyDescent="0.35">
      <c r="CC331291" s="68"/>
      <c r="CG331291" s="68"/>
      <c r="CK331291" s="68"/>
      <c r="CO331291" s="68"/>
      <c r="CS331291" s="68"/>
    </row>
    <row r="331292" spans="81:97" x14ac:dyDescent="0.35">
      <c r="CC331292" s="68"/>
      <c r="CG331292" s="68"/>
      <c r="CK331292" s="68"/>
      <c r="CO331292" s="68"/>
      <c r="CS331292" s="68"/>
    </row>
    <row r="331293" spans="81:97" x14ac:dyDescent="0.35">
      <c r="CC331293" s="68"/>
      <c r="CG331293" s="68"/>
      <c r="CK331293" s="68"/>
      <c r="CO331293" s="68"/>
      <c r="CS331293" s="68"/>
    </row>
    <row r="331294" spans="81:97" x14ac:dyDescent="0.35">
      <c r="CC331294" s="68"/>
      <c r="CG331294" s="68"/>
      <c r="CK331294" s="68"/>
      <c r="CO331294" s="68"/>
      <c r="CS331294" s="68"/>
    </row>
    <row r="331295" spans="81:97" x14ac:dyDescent="0.35">
      <c r="CC331295" s="68"/>
      <c r="CG331295" s="68"/>
      <c r="CK331295" s="68"/>
      <c r="CO331295" s="68"/>
      <c r="CS331295" s="68"/>
    </row>
    <row r="331296" spans="81:97" x14ac:dyDescent="0.35">
      <c r="CC331296" s="68"/>
      <c r="CG331296" s="68"/>
      <c r="CK331296" s="68"/>
      <c r="CO331296" s="68"/>
      <c r="CS331296" s="68"/>
    </row>
    <row r="331297" spans="81:97" x14ac:dyDescent="0.35">
      <c r="CC331297" s="68"/>
      <c r="CG331297" s="68"/>
      <c r="CK331297" s="68"/>
      <c r="CO331297" s="68"/>
      <c r="CS331297" s="68"/>
    </row>
    <row r="331298" spans="81:97" x14ac:dyDescent="0.35">
      <c r="CC331298" s="68"/>
      <c r="CG331298" s="68"/>
      <c r="CK331298" s="68"/>
      <c r="CO331298" s="68"/>
      <c r="CS331298" s="68"/>
    </row>
    <row r="331299" spans="81:97" x14ac:dyDescent="0.35">
      <c r="CC331299" s="68"/>
      <c r="CG331299" s="68"/>
      <c r="CK331299" s="68"/>
      <c r="CO331299" s="68"/>
      <c r="CS331299" s="68"/>
    </row>
    <row r="331300" spans="81:97" x14ac:dyDescent="0.35">
      <c r="CC331300" s="68"/>
      <c r="CG331300" s="68"/>
      <c r="CK331300" s="68"/>
      <c r="CO331300" s="68"/>
      <c r="CS331300" s="68"/>
    </row>
    <row r="331301" spans="81:97" x14ac:dyDescent="0.35">
      <c r="CC331301" s="68"/>
      <c r="CG331301" s="68"/>
      <c r="CK331301" s="68"/>
      <c r="CO331301" s="68"/>
      <c r="CS331301" s="68"/>
    </row>
    <row r="331302" spans="81:97" x14ac:dyDescent="0.35">
      <c r="CC331302" s="68"/>
      <c r="CG331302" s="68"/>
      <c r="CK331302" s="68"/>
      <c r="CO331302" s="68"/>
      <c r="CS331302" s="68"/>
    </row>
    <row r="331303" spans="81:97" x14ac:dyDescent="0.35">
      <c r="CC331303" s="68"/>
      <c r="CG331303" s="68"/>
      <c r="CK331303" s="68"/>
      <c r="CO331303" s="68"/>
      <c r="CS331303" s="68"/>
    </row>
    <row r="331304" spans="81:97" x14ac:dyDescent="0.35">
      <c r="CC331304" s="68"/>
      <c r="CG331304" s="68"/>
      <c r="CK331304" s="68"/>
      <c r="CO331304" s="68"/>
      <c r="CS331304" s="68"/>
    </row>
    <row r="331305" spans="81:97" x14ac:dyDescent="0.35">
      <c r="CC331305" s="68"/>
      <c r="CG331305" s="68"/>
      <c r="CK331305" s="68"/>
      <c r="CO331305" s="68"/>
      <c r="CS331305" s="68"/>
    </row>
    <row r="331306" spans="81:97" x14ac:dyDescent="0.35">
      <c r="CC331306" s="68"/>
      <c r="CG331306" s="68"/>
      <c r="CK331306" s="68"/>
      <c r="CO331306" s="68"/>
      <c r="CS331306" s="68"/>
    </row>
    <row r="331307" spans="81:97" x14ac:dyDescent="0.35">
      <c r="CC331307" s="68"/>
      <c r="CG331307" s="68"/>
      <c r="CK331307" s="68"/>
      <c r="CO331307" s="68"/>
      <c r="CS331307" s="68"/>
    </row>
    <row r="331308" spans="81:97" x14ac:dyDescent="0.35">
      <c r="CC331308" s="68"/>
      <c r="CG331308" s="68"/>
      <c r="CK331308" s="68"/>
      <c r="CO331308" s="68"/>
      <c r="CS331308" s="68"/>
    </row>
    <row r="331309" spans="81:97" x14ac:dyDescent="0.35">
      <c r="CC331309" s="68"/>
      <c r="CG331309" s="68"/>
      <c r="CK331309" s="68"/>
      <c r="CO331309" s="68"/>
      <c r="CS331309" s="68"/>
    </row>
    <row r="331310" spans="81:97" x14ac:dyDescent="0.35">
      <c r="CC331310" s="68"/>
      <c r="CG331310" s="68"/>
      <c r="CK331310" s="68"/>
      <c r="CO331310" s="68"/>
      <c r="CS331310" s="68"/>
    </row>
    <row r="331311" spans="81:97" x14ac:dyDescent="0.35">
      <c r="CC331311" s="68"/>
      <c r="CG331311" s="68"/>
      <c r="CK331311" s="68"/>
      <c r="CO331311" s="68"/>
      <c r="CS331311" s="68"/>
    </row>
    <row r="331312" spans="81:97" x14ac:dyDescent="0.35">
      <c r="CC331312" s="68"/>
      <c r="CG331312" s="68"/>
      <c r="CK331312" s="68"/>
      <c r="CO331312" s="68"/>
      <c r="CS331312" s="68"/>
    </row>
    <row r="331313" spans="81:97" x14ac:dyDescent="0.35">
      <c r="CC331313" s="68"/>
      <c r="CG331313" s="68"/>
      <c r="CK331313" s="68"/>
      <c r="CO331313" s="68"/>
      <c r="CS331313" s="68"/>
    </row>
    <row r="331314" spans="81:97" x14ac:dyDescent="0.35">
      <c r="CC331314" s="68"/>
      <c r="CG331314" s="68"/>
      <c r="CK331314" s="68"/>
      <c r="CO331314" s="68"/>
      <c r="CS331314" s="68"/>
    </row>
    <row r="331315" spans="81:97" x14ac:dyDescent="0.35">
      <c r="CC331315" s="68"/>
      <c r="CG331315" s="68"/>
      <c r="CK331315" s="68"/>
      <c r="CO331315" s="68"/>
      <c r="CS331315" s="68"/>
    </row>
    <row r="331316" spans="81:97" x14ac:dyDescent="0.35">
      <c r="CC331316" s="68"/>
      <c r="CG331316" s="68"/>
      <c r="CK331316" s="68"/>
      <c r="CO331316" s="68"/>
      <c r="CS331316" s="68"/>
    </row>
    <row r="331317" spans="81:97" x14ac:dyDescent="0.35">
      <c r="CC331317" s="68"/>
      <c r="CG331317" s="68"/>
      <c r="CK331317" s="68"/>
      <c r="CO331317" s="68"/>
      <c r="CS331317" s="68"/>
    </row>
    <row r="331318" spans="81:97" x14ac:dyDescent="0.35">
      <c r="CC331318" s="68"/>
      <c r="CG331318" s="68"/>
      <c r="CK331318" s="68"/>
      <c r="CO331318" s="68"/>
      <c r="CS331318" s="68"/>
    </row>
    <row r="331319" spans="81:97" x14ac:dyDescent="0.35">
      <c r="CC331319" s="68"/>
      <c r="CG331319" s="68"/>
      <c r="CK331319" s="68"/>
      <c r="CO331319" s="68"/>
      <c r="CS331319" s="68"/>
    </row>
    <row r="331320" spans="81:97" x14ac:dyDescent="0.35">
      <c r="CC331320" s="68"/>
      <c r="CG331320" s="68"/>
      <c r="CK331320" s="68"/>
      <c r="CO331320" s="68"/>
      <c r="CS331320" s="68"/>
    </row>
    <row r="331321" spans="81:97" x14ac:dyDescent="0.35">
      <c r="CC331321" s="68"/>
      <c r="CG331321" s="68"/>
      <c r="CK331321" s="68"/>
      <c r="CO331321" s="68"/>
      <c r="CS331321" s="68"/>
    </row>
    <row r="331322" spans="81:97" x14ac:dyDescent="0.35">
      <c r="CC331322" s="68"/>
      <c r="CG331322" s="68"/>
      <c r="CK331322" s="68"/>
      <c r="CO331322" s="68"/>
      <c r="CS331322" s="68"/>
    </row>
    <row r="331323" spans="81:97" x14ac:dyDescent="0.35">
      <c r="CC331323" s="68"/>
      <c r="CG331323" s="68"/>
      <c r="CK331323" s="68"/>
      <c r="CO331323" s="68"/>
      <c r="CS331323" s="68"/>
    </row>
    <row r="331324" spans="81:97" x14ac:dyDescent="0.35">
      <c r="CC331324" s="68"/>
      <c r="CG331324" s="68"/>
      <c r="CK331324" s="68"/>
      <c r="CO331324" s="68"/>
      <c r="CS331324" s="68"/>
    </row>
    <row r="331325" spans="81:97" x14ac:dyDescent="0.35">
      <c r="CC331325" s="68"/>
      <c r="CG331325" s="68"/>
      <c r="CK331325" s="68"/>
      <c r="CO331325" s="68"/>
      <c r="CS331325" s="68"/>
    </row>
    <row r="331326" spans="81:97" x14ac:dyDescent="0.35">
      <c r="CC331326" s="68"/>
      <c r="CG331326" s="68"/>
      <c r="CK331326" s="68"/>
      <c r="CO331326" s="68"/>
      <c r="CS331326" s="68"/>
    </row>
    <row r="331327" spans="81:97" x14ac:dyDescent="0.35">
      <c r="CC331327" s="68"/>
      <c r="CG331327" s="68"/>
      <c r="CK331327" s="68"/>
      <c r="CO331327" s="68"/>
      <c r="CS331327" s="68"/>
    </row>
    <row r="331328" spans="81:97" x14ac:dyDescent="0.35">
      <c r="CC331328" s="68"/>
      <c r="CG331328" s="68"/>
      <c r="CK331328" s="68"/>
      <c r="CO331328" s="68"/>
      <c r="CS331328" s="68"/>
    </row>
    <row r="331329" spans="81:100" x14ac:dyDescent="0.35">
      <c r="CC331329" s="68"/>
      <c r="CG331329" s="68"/>
      <c r="CK331329" s="68"/>
      <c r="CO331329" s="68"/>
      <c r="CS331329" s="68"/>
    </row>
    <row r="331330" spans="81:100" x14ac:dyDescent="0.35">
      <c r="CC331330" s="65"/>
      <c r="CD331330" s="65"/>
      <c r="CE331330" s="65"/>
      <c r="CF331330" s="63"/>
      <c r="CG331330" s="65"/>
      <c r="CH331330" s="65"/>
      <c r="CI331330" s="65"/>
      <c r="CJ331330" s="63"/>
      <c r="CK331330" s="65"/>
      <c r="CL331330" s="65"/>
      <c r="CM331330" s="65"/>
      <c r="CN331330" s="63"/>
      <c r="CO331330" s="65"/>
      <c r="CP331330" s="65"/>
      <c r="CQ331330" s="65"/>
      <c r="CR331330" s="63"/>
      <c r="CS331330" s="65"/>
      <c r="CT331330" s="65"/>
      <c r="CU331330" s="65"/>
      <c r="CV331330" s="63"/>
    </row>
    <row r="331331" spans="81:100" x14ac:dyDescent="0.35">
      <c r="CC331331" s="65"/>
      <c r="CD331331" s="65"/>
      <c r="CE331331" s="65"/>
      <c r="CF331331" s="63"/>
      <c r="CG331331" s="65"/>
      <c r="CH331331" s="65"/>
      <c r="CI331331" s="65"/>
      <c r="CJ331331" s="63"/>
      <c r="CK331331" s="65"/>
      <c r="CL331331" s="65"/>
      <c r="CM331331" s="65"/>
      <c r="CN331331" s="63"/>
      <c r="CO331331" s="65"/>
      <c r="CP331331" s="65"/>
      <c r="CQ331331" s="65"/>
      <c r="CR331331" s="63"/>
      <c r="CS331331" s="65"/>
      <c r="CT331331" s="65"/>
      <c r="CU331331" s="65"/>
      <c r="CV331331" s="63"/>
    </row>
    <row r="331722" spans="81:97" x14ac:dyDescent="0.35">
      <c r="CC331722" s="68"/>
      <c r="CG331722" s="68"/>
      <c r="CK331722" s="68"/>
      <c r="CO331722" s="68"/>
      <c r="CS331722" s="68"/>
    </row>
    <row r="331723" spans="81:97" x14ac:dyDescent="0.35">
      <c r="CC331723" s="68"/>
      <c r="CG331723" s="68"/>
      <c r="CK331723" s="68"/>
      <c r="CO331723" s="68"/>
      <c r="CS331723" s="68"/>
    </row>
    <row r="331724" spans="81:97" x14ac:dyDescent="0.35">
      <c r="CC331724" s="68"/>
      <c r="CG331724" s="68"/>
      <c r="CK331724" s="68"/>
      <c r="CO331724" s="68"/>
      <c r="CS331724" s="68"/>
    </row>
    <row r="331725" spans="81:97" x14ac:dyDescent="0.35">
      <c r="CC331725" s="68"/>
      <c r="CG331725" s="68"/>
      <c r="CK331725" s="68"/>
      <c r="CO331725" s="68"/>
      <c r="CS331725" s="68"/>
    </row>
    <row r="331726" spans="81:97" x14ac:dyDescent="0.35">
      <c r="CC331726" s="68"/>
      <c r="CG331726" s="68"/>
      <c r="CK331726" s="68"/>
      <c r="CO331726" s="68"/>
      <c r="CS331726" s="68"/>
    </row>
    <row r="331727" spans="81:97" x14ac:dyDescent="0.35">
      <c r="CC331727" s="68"/>
      <c r="CG331727" s="68"/>
      <c r="CK331727" s="68"/>
      <c r="CO331727" s="68"/>
      <c r="CS331727" s="68"/>
    </row>
    <row r="331728" spans="81:97" x14ac:dyDescent="0.35">
      <c r="CC331728" s="68"/>
      <c r="CG331728" s="68"/>
      <c r="CK331728" s="68"/>
      <c r="CO331728" s="68"/>
      <c r="CS331728" s="68"/>
    </row>
    <row r="331729" spans="81:97" x14ac:dyDescent="0.35">
      <c r="CC331729" s="68"/>
      <c r="CG331729" s="68"/>
      <c r="CK331729" s="68"/>
      <c r="CO331729" s="68"/>
      <c r="CS331729" s="68"/>
    </row>
    <row r="331730" spans="81:97" x14ac:dyDescent="0.35">
      <c r="CC331730" s="68"/>
      <c r="CG331730" s="68"/>
      <c r="CK331730" s="68"/>
      <c r="CO331730" s="68"/>
      <c r="CS331730" s="68"/>
    </row>
    <row r="331731" spans="81:97" x14ac:dyDescent="0.35">
      <c r="CC331731" s="68"/>
      <c r="CG331731" s="68"/>
      <c r="CK331731" s="68"/>
      <c r="CO331731" s="68"/>
      <c r="CS331731" s="68"/>
    </row>
    <row r="331732" spans="81:97" x14ac:dyDescent="0.35">
      <c r="CC331732" s="68"/>
      <c r="CG331732" s="68"/>
      <c r="CK331732" s="68"/>
      <c r="CO331732" s="68"/>
      <c r="CS331732" s="68"/>
    </row>
    <row r="331733" spans="81:97" x14ac:dyDescent="0.35">
      <c r="CC331733" s="68"/>
      <c r="CG331733" s="68"/>
      <c r="CK331733" s="68"/>
      <c r="CO331733" s="68"/>
      <c r="CS331733" s="68"/>
    </row>
    <row r="331734" spans="81:97" x14ac:dyDescent="0.35">
      <c r="CC331734" s="68"/>
      <c r="CG331734" s="68"/>
      <c r="CK331734" s="68"/>
      <c r="CO331734" s="68"/>
      <c r="CS331734" s="68"/>
    </row>
    <row r="331735" spans="81:97" x14ac:dyDescent="0.35">
      <c r="CC331735" s="68"/>
      <c r="CG331735" s="68"/>
      <c r="CK331735" s="68"/>
      <c r="CO331735" s="68"/>
      <c r="CS331735" s="68"/>
    </row>
    <row r="331736" spans="81:97" x14ac:dyDescent="0.35">
      <c r="CC331736" s="68"/>
      <c r="CG331736" s="68"/>
      <c r="CK331736" s="68"/>
      <c r="CO331736" s="68"/>
      <c r="CS331736" s="68"/>
    </row>
    <row r="331737" spans="81:97" x14ac:dyDescent="0.35">
      <c r="CC331737" s="68"/>
      <c r="CG331737" s="68"/>
      <c r="CK331737" s="68"/>
      <c r="CO331737" s="68"/>
      <c r="CS331737" s="68"/>
    </row>
    <row r="331738" spans="81:97" x14ac:dyDescent="0.35">
      <c r="CC331738" s="68"/>
      <c r="CG331738" s="68"/>
      <c r="CK331738" s="68"/>
      <c r="CO331738" s="68"/>
      <c r="CS331738" s="68"/>
    </row>
    <row r="331739" spans="81:97" x14ac:dyDescent="0.35">
      <c r="CC331739" s="68"/>
      <c r="CG331739" s="68"/>
      <c r="CK331739" s="68"/>
      <c r="CO331739" s="68"/>
      <c r="CS331739" s="68"/>
    </row>
    <row r="331740" spans="81:97" x14ac:dyDescent="0.35">
      <c r="CC331740" s="68"/>
      <c r="CG331740" s="68"/>
      <c r="CK331740" s="68"/>
      <c r="CO331740" s="68"/>
      <c r="CS331740" s="68"/>
    </row>
    <row r="331741" spans="81:97" x14ac:dyDescent="0.35">
      <c r="CC331741" s="68"/>
      <c r="CG331741" s="68"/>
      <c r="CK331741" s="68"/>
      <c r="CO331741" s="68"/>
      <c r="CS331741" s="68"/>
    </row>
    <row r="331742" spans="81:97" x14ac:dyDescent="0.35">
      <c r="CC331742" s="68"/>
      <c r="CG331742" s="68"/>
      <c r="CK331742" s="68"/>
      <c r="CO331742" s="68"/>
      <c r="CS331742" s="68"/>
    </row>
    <row r="331743" spans="81:97" x14ac:dyDescent="0.35">
      <c r="CC331743" s="68"/>
      <c r="CG331743" s="68"/>
      <c r="CK331743" s="68"/>
      <c r="CO331743" s="68"/>
      <c r="CS331743" s="68"/>
    </row>
    <row r="331744" spans="81:97" x14ac:dyDescent="0.35">
      <c r="CC331744" s="68"/>
      <c r="CG331744" s="68"/>
      <c r="CK331744" s="68"/>
      <c r="CO331744" s="68"/>
      <c r="CS331744" s="68"/>
    </row>
    <row r="331745" spans="81:97" x14ac:dyDescent="0.35">
      <c r="CC331745" s="68"/>
      <c r="CG331745" s="68"/>
      <c r="CK331745" s="68"/>
      <c r="CO331745" s="68"/>
      <c r="CS331745" s="68"/>
    </row>
    <row r="331746" spans="81:97" x14ac:dyDescent="0.35">
      <c r="CC331746" s="68"/>
      <c r="CG331746" s="68"/>
      <c r="CK331746" s="68"/>
      <c r="CO331746" s="68"/>
      <c r="CS331746" s="68"/>
    </row>
    <row r="331747" spans="81:97" x14ac:dyDescent="0.35">
      <c r="CC331747" s="68"/>
      <c r="CG331747" s="68"/>
      <c r="CK331747" s="68"/>
      <c r="CO331747" s="68"/>
      <c r="CS331747" s="68"/>
    </row>
    <row r="331748" spans="81:97" x14ac:dyDescent="0.35">
      <c r="CC331748" s="68"/>
      <c r="CG331748" s="68"/>
      <c r="CK331748" s="68"/>
      <c r="CO331748" s="68"/>
      <c r="CS331748" s="68"/>
    </row>
    <row r="331749" spans="81:97" x14ac:dyDescent="0.35">
      <c r="CC331749" s="68"/>
      <c r="CG331749" s="68"/>
      <c r="CK331749" s="68"/>
      <c r="CO331749" s="68"/>
      <c r="CS331749" s="68"/>
    </row>
    <row r="331750" spans="81:97" x14ac:dyDescent="0.35">
      <c r="CC331750" s="68"/>
      <c r="CG331750" s="68"/>
      <c r="CK331750" s="68"/>
      <c r="CO331750" s="68"/>
      <c r="CS331750" s="68"/>
    </row>
    <row r="331751" spans="81:97" x14ac:dyDescent="0.35">
      <c r="CC331751" s="68"/>
      <c r="CG331751" s="68"/>
      <c r="CK331751" s="68"/>
      <c r="CO331751" s="68"/>
      <c r="CS331751" s="68"/>
    </row>
    <row r="331752" spans="81:97" x14ac:dyDescent="0.35">
      <c r="CC331752" s="68"/>
      <c r="CG331752" s="68"/>
      <c r="CK331752" s="68"/>
      <c r="CO331752" s="68"/>
      <c r="CS331752" s="68"/>
    </row>
    <row r="331753" spans="81:97" x14ac:dyDescent="0.35">
      <c r="CC331753" s="68"/>
      <c r="CG331753" s="68"/>
      <c r="CK331753" s="68"/>
      <c r="CO331753" s="68"/>
      <c r="CS331753" s="68"/>
    </row>
    <row r="331754" spans="81:97" x14ac:dyDescent="0.35">
      <c r="CC331754" s="68"/>
      <c r="CG331754" s="68"/>
      <c r="CK331754" s="68"/>
      <c r="CO331754" s="68"/>
      <c r="CS331754" s="68"/>
    </row>
    <row r="331755" spans="81:97" x14ac:dyDescent="0.35">
      <c r="CC331755" s="68"/>
      <c r="CG331755" s="68"/>
      <c r="CK331755" s="68"/>
      <c r="CO331755" s="68"/>
      <c r="CS331755" s="68"/>
    </row>
    <row r="331756" spans="81:97" x14ac:dyDescent="0.35">
      <c r="CC331756" s="68"/>
      <c r="CG331756" s="68"/>
      <c r="CK331756" s="68"/>
      <c r="CO331756" s="68"/>
      <c r="CS331756" s="68"/>
    </row>
    <row r="331757" spans="81:97" x14ac:dyDescent="0.35">
      <c r="CC331757" s="68"/>
      <c r="CG331757" s="68"/>
      <c r="CK331757" s="68"/>
      <c r="CO331757" s="68"/>
      <c r="CS331757" s="68"/>
    </row>
    <row r="331758" spans="81:97" x14ac:dyDescent="0.35">
      <c r="CC331758" s="68"/>
      <c r="CG331758" s="68"/>
      <c r="CK331758" s="68"/>
      <c r="CO331758" s="68"/>
      <c r="CS331758" s="68"/>
    </row>
    <row r="331759" spans="81:97" x14ac:dyDescent="0.35">
      <c r="CC331759" s="68"/>
      <c r="CG331759" s="68"/>
      <c r="CK331759" s="68"/>
      <c r="CO331759" s="68"/>
      <c r="CS331759" s="68"/>
    </row>
    <row r="331760" spans="81:97" x14ac:dyDescent="0.35">
      <c r="CC331760" s="68"/>
      <c r="CG331760" s="68"/>
      <c r="CK331760" s="68"/>
      <c r="CO331760" s="68"/>
      <c r="CS331760" s="68"/>
    </row>
    <row r="331761" spans="81:97" x14ac:dyDescent="0.35">
      <c r="CC331761" s="68"/>
      <c r="CG331761" s="68"/>
      <c r="CK331761" s="68"/>
      <c r="CO331761" s="68"/>
      <c r="CS331761" s="68"/>
    </row>
    <row r="331762" spans="81:97" x14ac:dyDescent="0.35">
      <c r="CC331762" s="68"/>
      <c r="CG331762" s="68"/>
      <c r="CK331762" s="68"/>
      <c r="CO331762" s="68"/>
      <c r="CS331762" s="68"/>
    </row>
    <row r="331763" spans="81:97" x14ac:dyDescent="0.35">
      <c r="CC331763" s="68"/>
      <c r="CG331763" s="68"/>
      <c r="CK331763" s="68"/>
      <c r="CO331763" s="68"/>
      <c r="CS331763" s="68"/>
    </row>
    <row r="331764" spans="81:97" x14ac:dyDescent="0.35">
      <c r="CC331764" s="68"/>
      <c r="CG331764" s="68"/>
      <c r="CK331764" s="68"/>
      <c r="CO331764" s="68"/>
      <c r="CS331764" s="68"/>
    </row>
    <row r="331765" spans="81:97" x14ac:dyDescent="0.35">
      <c r="CC331765" s="68"/>
      <c r="CG331765" s="68"/>
      <c r="CK331765" s="68"/>
      <c r="CO331765" s="68"/>
      <c r="CS331765" s="68"/>
    </row>
    <row r="331766" spans="81:97" x14ac:dyDescent="0.35">
      <c r="CC331766" s="68"/>
      <c r="CG331766" s="68"/>
      <c r="CK331766" s="68"/>
      <c r="CO331766" s="68"/>
      <c r="CS331766" s="68"/>
    </row>
    <row r="331767" spans="81:97" x14ac:dyDescent="0.35">
      <c r="CC331767" s="68"/>
      <c r="CG331767" s="68"/>
      <c r="CK331767" s="68"/>
      <c r="CO331767" s="68"/>
      <c r="CS331767" s="68"/>
    </row>
    <row r="331768" spans="81:97" x14ac:dyDescent="0.35">
      <c r="CC331768" s="68"/>
      <c r="CG331768" s="68"/>
      <c r="CK331768" s="68"/>
      <c r="CO331768" s="68"/>
      <c r="CS331768" s="68"/>
    </row>
    <row r="331769" spans="81:97" x14ac:dyDescent="0.35">
      <c r="CC331769" s="68"/>
      <c r="CG331769" s="68"/>
      <c r="CK331769" s="68"/>
      <c r="CO331769" s="68"/>
      <c r="CS331769" s="68"/>
    </row>
    <row r="331770" spans="81:97" x14ac:dyDescent="0.35">
      <c r="CC331770" s="68"/>
      <c r="CG331770" s="68"/>
      <c r="CK331770" s="68"/>
      <c r="CO331770" s="68"/>
      <c r="CS331770" s="68"/>
    </row>
    <row r="331771" spans="81:97" x14ac:dyDescent="0.35">
      <c r="CC331771" s="68"/>
      <c r="CG331771" s="68"/>
      <c r="CK331771" s="68"/>
      <c r="CO331771" s="68"/>
      <c r="CS331771" s="68"/>
    </row>
    <row r="331772" spans="81:97" x14ac:dyDescent="0.35">
      <c r="CC331772" s="68"/>
      <c r="CG331772" s="68"/>
      <c r="CK331772" s="68"/>
      <c r="CO331772" s="68"/>
      <c r="CS331772" s="68"/>
    </row>
    <row r="331773" spans="81:97" x14ac:dyDescent="0.35">
      <c r="CC331773" s="68"/>
      <c r="CG331773" s="68"/>
      <c r="CK331773" s="68"/>
      <c r="CO331773" s="68"/>
      <c r="CS331773" s="68"/>
    </row>
    <row r="331774" spans="81:97" x14ac:dyDescent="0.35">
      <c r="CC331774" s="68"/>
      <c r="CG331774" s="68"/>
      <c r="CK331774" s="68"/>
      <c r="CO331774" s="68"/>
      <c r="CS331774" s="68"/>
    </row>
    <row r="331775" spans="81:97" x14ac:dyDescent="0.35">
      <c r="CC331775" s="68"/>
      <c r="CG331775" s="68"/>
      <c r="CK331775" s="68"/>
      <c r="CO331775" s="68"/>
      <c r="CS331775" s="68"/>
    </row>
    <row r="331776" spans="81:97" x14ac:dyDescent="0.35">
      <c r="CC331776" s="68"/>
      <c r="CG331776" s="68"/>
      <c r="CK331776" s="68"/>
      <c r="CO331776" s="68"/>
      <c r="CS331776" s="68"/>
    </row>
    <row r="331777" spans="81:97" x14ac:dyDescent="0.35">
      <c r="CC331777" s="68"/>
      <c r="CG331777" s="68"/>
      <c r="CK331777" s="68"/>
      <c r="CO331777" s="68"/>
      <c r="CS331777" s="68"/>
    </row>
    <row r="331778" spans="81:97" x14ac:dyDescent="0.35">
      <c r="CC331778" s="68"/>
      <c r="CG331778" s="68"/>
      <c r="CK331778" s="68"/>
      <c r="CO331778" s="68"/>
      <c r="CS331778" s="68"/>
    </row>
    <row r="331779" spans="81:97" x14ac:dyDescent="0.35">
      <c r="CC331779" s="68"/>
      <c r="CG331779" s="68"/>
      <c r="CK331779" s="68"/>
      <c r="CO331779" s="68"/>
      <c r="CS331779" s="68"/>
    </row>
    <row r="331780" spans="81:97" x14ac:dyDescent="0.35">
      <c r="CC331780" s="68"/>
      <c r="CG331780" s="68"/>
      <c r="CK331780" s="68"/>
      <c r="CO331780" s="68"/>
      <c r="CS331780" s="68"/>
    </row>
    <row r="331781" spans="81:97" x14ac:dyDescent="0.35">
      <c r="CC331781" s="68"/>
      <c r="CG331781" s="68"/>
      <c r="CK331781" s="68"/>
      <c r="CO331781" s="68"/>
      <c r="CS331781" s="68"/>
    </row>
    <row r="331782" spans="81:97" x14ac:dyDescent="0.35">
      <c r="CC331782" s="68"/>
      <c r="CG331782" s="68"/>
      <c r="CK331782" s="68"/>
      <c r="CO331782" s="68"/>
      <c r="CS331782" s="68"/>
    </row>
    <row r="331783" spans="81:97" x14ac:dyDescent="0.35">
      <c r="CC331783" s="68"/>
      <c r="CG331783" s="68"/>
      <c r="CK331783" s="68"/>
      <c r="CO331783" s="68"/>
      <c r="CS331783" s="68"/>
    </row>
    <row r="331784" spans="81:97" x14ac:dyDescent="0.35">
      <c r="CC331784" s="68"/>
      <c r="CG331784" s="68"/>
      <c r="CK331784" s="68"/>
      <c r="CO331784" s="68"/>
      <c r="CS331784" s="68"/>
    </row>
    <row r="331785" spans="81:97" x14ac:dyDescent="0.35">
      <c r="CC331785" s="68"/>
      <c r="CG331785" s="68"/>
      <c r="CK331785" s="68"/>
      <c r="CO331785" s="68"/>
      <c r="CS331785" s="68"/>
    </row>
    <row r="331786" spans="81:97" x14ac:dyDescent="0.35">
      <c r="CC331786" s="68"/>
      <c r="CG331786" s="68"/>
      <c r="CK331786" s="68"/>
      <c r="CO331786" s="68"/>
      <c r="CS331786" s="68"/>
    </row>
    <row r="331787" spans="81:97" x14ac:dyDescent="0.35">
      <c r="CC331787" s="68"/>
      <c r="CG331787" s="68"/>
      <c r="CK331787" s="68"/>
      <c r="CO331787" s="68"/>
      <c r="CS331787" s="68"/>
    </row>
    <row r="331788" spans="81:97" x14ac:dyDescent="0.35">
      <c r="CC331788" s="68"/>
      <c r="CG331788" s="68"/>
      <c r="CK331788" s="68"/>
      <c r="CO331788" s="68"/>
      <c r="CS331788" s="68"/>
    </row>
    <row r="331789" spans="81:97" x14ac:dyDescent="0.35">
      <c r="CC331789" s="68"/>
      <c r="CG331789" s="68"/>
      <c r="CK331789" s="68"/>
      <c r="CO331789" s="68"/>
      <c r="CS331789" s="68"/>
    </row>
    <row r="331790" spans="81:97" x14ac:dyDescent="0.35">
      <c r="CC331790" s="68"/>
      <c r="CG331790" s="68"/>
      <c r="CK331790" s="68"/>
      <c r="CO331790" s="68"/>
      <c r="CS331790" s="68"/>
    </row>
    <row r="331791" spans="81:97" x14ac:dyDescent="0.35">
      <c r="CC331791" s="68"/>
      <c r="CG331791" s="68"/>
      <c r="CK331791" s="68"/>
      <c r="CO331791" s="68"/>
      <c r="CS331791" s="68"/>
    </row>
    <row r="331792" spans="81:97" x14ac:dyDescent="0.35">
      <c r="CC331792" s="68"/>
      <c r="CG331792" s="68"/>
      <c r="CK331792" s="68"/>
      <c r="CO331792" s="68"/>
      <c r="CS331792" s="68"/>
    </row>
    <row r="331793" spans="81:97" x14ac:dyDescent="0.35">
      <c r="CC331793" s="68"/>
      <c r="CG331793" s="68"/>
      <c r="CK331793" s="68"/>
      <c r="CO331793" s="68"/>
      <c r="CS331793" s="68"/>
    </row>
    <row r="331794" spans="81:97" x14ac:dyDescent="0.35">
      <c r="CC331794" s="68"/>
      <c r="CG331794" s="68"/>
      <c r="CK331794" s="68"/>
      <c r="CO331794" s="68"/>
      <c r="CS331794" s="68"/>
    </row>
    <row r="331795" spans="81:97" x14ac:dyDescent="0.35">
      <c r="CC331795" s="68"/>
      <c r="CG331795" s="68"/>
      <c r="CK331795" s="68"/>
      <c r="CO331795" s="68"/>
      <c r="CS331795" s="68"/>
    </row>
    <row r="331796" spans="81:97" x14ac:dyDescent="0.35">
      <c r="CC331796" s="68"/>
      <c r="CG331796" s="68"/>
      <c r="CK331796" s="68"/>
      <c r="CO331796" s="68"/>
      <c r="CS331796" s="68"/>
    </row>
    <row r="331797" spans="81:97" x14ac:dyDescent="0.35">
      <c r="CC331797" s="68"/>
      <c r="CG331797" s="68"/>
      <c r="CK331797" s="68"/>
      <c r="CO331797" s="68"/>
      <c r="CS331797" s="68"/>
    </row>
    <row r="331798" spans="81:97" x14ac:dyDescent="0.35">
      <c r="CC331798" s="68"/>
      <c r="CG331798" s="68"/>
      <c r="CK331798" s="68"/>
      <c r="CO331798" s="68"/>
      <c r="CS331798" s="68"/>
    </row>
    <row r="331799" spans="81:97" x14ac:dyDescent="0.35">
      <c r="CC331799" s="68"/>
      <c r="CG331799" s="68"/>
      <c r="CK331799" s="68"/>
      <c r="CO331799" s="68"/>
      <c r="CS331799" s="68"/>
    </row>
    <row r="331800" spans="81:97" x14ac:dyDescent="0.35">
      <c r="CC331800" s="68"/>
      <c r="CG331800" s="68"/>
      <c r="CK331800" s="68"/>
      <c r="CO331800" s="68"/>
      <c r="CS331800" s="68"/>
    </row>
    <row r="331801" spans="81:97" x14ac:dyDescent="0.35">
      <c r="CC331801" s="68"/>
      <c r="CG331801" s="68"/>
      <c r="CK331801" s="68"/>
      <c r="CO331801" s="68"/>
      <c r="CS331801" s="68"/>
    </row>
    <row r="331802" spans="81:97" x14ac:dyDescent="0.35">
      <c r="CC331802" s="68"/>
      <c r="CG331802" s="68"/>
      <c r="CK331802" s="68"/>
      <c r="CO331802" s="68"/>
      <c r="CS331802" s="68"/>
    </row>
    <row r="331803" spans="81:97" x14ac:dyDescent="0.35">
      <c r="CC331803" s="68"/>
      <c r="CG331803" s="68"/>
      <c r="CK331803" s="68"/>
      <c r="CO331803" s="68"/>
      <c r="CS331803" s="68"/>
    </row>
    <row r="331804" spans="81:97" x14ac:dyDescent="0.35">
      <c r="CC331804" s="68"/>
      <c r="CG331804" s="68"/>
      <c r="CK331804" s="68"/>
      <c r="CO331804" s="68"/>
      <c r="CS331804" s="68"/>
    </row>
    <row r="331805" spans="81:97" x14ac:dyDescent="0.35">
      <c r="CC331805" s="68"/>
      <c r="CG331805" s="68"/>
      <c r="CK331805" s="68"/>
      <c r="CO331805" s="68"/>
      <c r="CS331805" s="68"/>
    </row>
    <row r="331806" spans="81:97" x14ac:dyDescent="0.35">
      <c r="CC331806" s="68"/>
      <c r="CG331806" s="68"/>
      <c r="CK331806" s="68"/>
      <c r="CO331806" s="68"/>
      <c r="CS331806" s="68"/>
    </row>
    <row r="331807" spans="81:97" x14ac:dyDescent="0.35">
      <c r="CC331807" s="68"/>
      <c r="CG331807" s="68"/>
      <c r="CK331807" s="68"/>
      <c r="CO331807" s="68"/>
      <c r="CS331807" s="68"/>
    </row>
    <row r="331808" spans="81:97" x14ac:dyDescent="0.35">
      <c r="CC331808" s="68"/>
      <c r="CG331808" s="68"/>
      <c r="CK331808" s="68"/>
      <c r="CO331808" s="68"/>
      <c r="CS331808" s="68"/>
    </row>
    <row r="331809" spans="81:97" x14ac:dyDescent="0.35">
      <c r="CC331809" s="68"/>
      <c r="CG331809" s="68"/>
      <c r="CK331809" s="68"/>
      <c r="CO331809" s="68"/>
      <c r="CS331809" s="68"/>
    </row>
    <row r="331810" spans="81:97" x14ac:dyDescent="0.35">
      <c r="CC331810" s="68"/>
      <c r="CG331810" s="68"/>
      <c r="CK331810" s="68"/>
      <c r="CO331810" s="68"/>
      <c r="CS331810" s="68"/>
    </row>
    <row r="331811" spans="81:97" x14ac:dyDescent="0.35">
      <c r="CC331811" s="68"/>
      <c r="CG331811" s="68"/>
      <c r="CK331811" s="68"/>
      <c r="CO331811" s="68"/>
      <c r="CS331811" s="68"/>
    </row>
    <row r="331812" spans="81:97" x14ac:dyDescent="0.35">
      <c r="CC331812" s="68"/>
      <c r="CG331812" s="68"/>
      <c r="CK331812" s="68"/>
      <c r="CO331812" s="68"/>
      <c r="CS331812" s="68"/>
    </row>
    <row r="331813" spans="81:97" x14ac:dyDescent="0.35">
      <c r="CC331813" s="68"/>
      <c r="CG331813" s="68"/>
      <c r="CK331813" s="68"/>
      <c r="CO331813" s="68"/>
      <c r="CS331813" s="68"/>
    </row>
    <row r="331814" spans="81:97" x14ac:dyDescent="0.35">
      <c r="CC331814" s="68"/>
      <c r="CG331814" s="68"/>
      <c r="CK331814" s="68"/>
      <c r="CO331814" s="68"/>
      <c r="CS331814" s="68"/>
    </row>
    <row r="331815" spans="81:97" x14ac:dyDescent="0.35">
      <c r="CC331815" s="68"/>
      <c r="CG331815" s="68"/>
      <c r="CK331815" s="68"/>
      <c r="CO331815" s="68"/>
      <c r="CS331815" s="68"/>
    </row>
    <row r="331816" spans="81:97" x14ac:dyDescent="0.35">
      <c r="CC331816" s="68"/>
      <c r="CG331816" s="68"/>
      <c r="CK331816" s="68"/>
      <c r="CO331816" s="68"/>
      <c r="CS331816" s="68"/>
    </row>
    <row r="331817" spans="81:97" x14ac:dyDescent="0.35">
      <c r="CC331817" s="68"/>
      <c r="CG331817" s="68"/>
      <c r="CK331817" s="68"/>
      <c r="CO331817" s="68"/>
      <c r="CS331817" s="68"/>
    </row>
    <row r="331818" spans="81:97" x14ac:dyDescent="0.35">
      <c r="CC331818" s="68"/>
      <c r="CG331818" s="68"/>
      <c r="CK331818" s="68"/>
      <c r="CO331818" s="68"/>
      <c r="CS331818" s="68"/>
    </row>
    <row r="331819" spans="81:97" x14ac:dyDescent="0.35">
      <c r="CC331819" s="68"/>
      <c r="CG331819" s="68"/>
      <c r="CK331819" s="68"/>
      <c r="CO331819" s="68"/>
      <c r="CS331819" s="68"/>
    </row>
    <row r="331820" spans="81:97" x14ac:dyDescent="0.35">
      <c r="CC331820" s="68"/>
      <c r="CG331820" s="68"/>
      <c r="CK331820" s="68"/>
      <c r="CO331820" s="68"/>
      <c r="CS331820" s="68"/>
    </row>
    <row r="331821" spans="81:97" x14ac:dyDescent="0.35">
      <c r="CC331821" s="68"/>
      <c r="CG331821" s="68"/>
      <c r="CK331821" s="68"/>
      <c r="CO331821" s="68"/>
      <c r="CS331821" s="68"/>
    </row>
    <row r="331822" spans="81:97" x14ac:dyDescent="0.35">
      <c r="CC331822" s="68"/>
      <c r="CG331822" s="68"/>
      <c r="CK331822" s="68"/>
      <c r="CO331822" s="68"/>
      <c r="CS331822" s="68"/>
    </row>
    <row r="331823" spans="81:97" x14ac:dyDescent="0.35">
      <c r="CC331823" s="68"/>
      <c r="CG331823" s="68"/>
      <c r="CK331823" s="68"/>
      <c r="CO331823" s="68"/>
      <c r="CS331823" s="68"/>
    </row>
    <row r="331824" spans="81:97" x14ac:dyDescent="0.35">
      <c r="CC331824" s="68"/>
      <c r="CG331824" s="68"/>
      <c r="CK331824" s="68"/>
      <c r="CO331824" s="68"/>
      <c r="CS331824" s="68"/>
    </row>
    <row r="331825" spans="81:97" x14ac:dyDescent="0.35">
      <c r="CC331825" s="68"/>
      <c r="CG331825" s="68"/>
      <c r="CK331825" s="68"/>
      <c r="CO331825" s="68"/>
      <c r="CS331825" s="68"/>
    </row>
    <row r="331826" spans="81:97" x14ac:dyDescent="0.35">
      <c r="CC331826" s="68"/>
      <c r="CG331826" s="68"/>
      <c r="CK331826" s="68"/>
      <c r="CO331826" s="68"/>
      <c r="CS331826" s="68"/>
    </row>
    <row r="331827" spans="81:97" x14ac:dyDescent="0.35">
      <c r="CC331827" s="68"/>
      <c r="CG331827" s="68"/>
      <c r="CK331827" s="68"/>
      <c r="CO331827" s="68"/>
      <c r="CS331827" s="68"/>
    </row>
    <row r="331828" spans="81:97" x14ac:dyDescent="0.35">
      <c r="CC331828" s="68"/>
      <c r="CG331828" s="68"/>
      <c r="CK331828" s="68"/>
      <c r="CO331828" s="68"/>
      <c r="CS331828" s="68"/>
    </row>
    <row r="331829" spans="81:97" x14ac:dyDescent="0.35">
      <c r="CC331829" s="68"/>
      <c r="CG331829" s="68"/>
      <c r="CK331829" s="68"/>
      <c r="CO331829" s="68"/>
      <c r="CS331829" s="68"/>
    </row>
    <row r="331830" spans="81:97" x14ac:dyDescent="0.35">
      <c r="CC331830" s="68"/>
      <c r="CG331830" s="68"/>
      <c r="CK331830" s="68"/>
      <c r="CO331830" s="68"/>
      <c r="CS331830" s="68"/>
    </row>
    <row r="331831" spans="81:97" x14ac:dyDescent="0.35">
      <c r="CC331831" s="68"/>
      <c r="CG331831" s="68"/>
      <c r="CK331831" s="68"/>
      <c r="CO331831" s="68"/>
      <c r="CS331831" s="68"/>
    </row>
    <row r="331832" spans="81:97" x14ac:dyDescent="0.35">
      <c r="CC331832" s="68"/>
      <c r="CG331832" s="68"/>
      <c r="CK331832" s="68"/>
      <c r="CO331832" s="68"/>
      <c r="CS331832" s="68"/>
    </row>
    <row r="331833" spans="81:97" x14ac:dyDescent="0.35">
      <c r="CC331833" s="68"/>
      <c r="CG331833" s="68"/>
      <c r="CK331833" s="68"/>
      <c r="CO331833" s="68"/>
      <c r="CS331833" s="68"/>
    </row>
    <row r="331834" spans="81:97" x14ac:dyDescent="0.35">
      <c r="CC331834" s="68"/>
      <c r="CG331834" s="68"/>
      <c r="CK331834" s="68"/>
      <c r="CO331834" s="68"/>
      <c r="CS331834" s="68"/>
    </row>
    <row r="331835" spans="81:97" x14ac:dyDescent="0.35">
      <c r="CC331835" s="68"/>
      <c r="CG331835" s="68"/>
      <c r="CK331835" s="68"/>
      <c r="CO331835" s="68"/>
      <c r="CS331835" s="68"/>
    </row>
    <row r="331836" spans="81:97" x14ac:dyDescent="0.35">
      <c r="CC331836" s="68"/>
      <c r="CG331836" s="68"/>
      <c r="CK331836" s="68"/>
      <c r="CO331836" s="68"/>
      <c r="CS331836" s="68"/>
    </row>
    <row r="331837" spans="81:97" x14ac:dyDescent="0.35">
      <c r="CC331837" s="68"/>
      <c r="CG331837" s="68"/>
      <c r="CK331837" s="68"/>
      <c r="CO331837" s="68"/>
      <c r="CS331837" s="68"/>
    </row>
    <row r="331838" spans="81:97" x14ac:dyDescent="0.35">
      <c r="CC331838" s="68"/>
      <c r="CG331838" s="68"/>
      <c r="CK331838" s="68"/>
      <c r="CO331838" s="68"/>
      <c r="CS331838" s="68"/>
    </row>
    <row r="331839" spans="81:97" x14ac:dyDescent="0.35">
      <c r="CC331839" s="68"/>
      <c r="CG331839" s="68"/>
      <c r="CK331839" s="68"/>
      <c r="CO331839" s="68"/>
      <c r="CS331839" s="68"/>
    </row>
    <row r="331840" spans="81:97" x14ac:dyDescent="0.35">
      <c r="CC331840" s="68"/>
      <c r="CG331840" s="68"/>
      <c r="CK331840" s="68"/>
      <c r="CO331840" s="68"/>
      <c r="CS331840" s="68"/>
    </row>
    <row r="331841" spans="81:97" x14ac:dyDescent="0.35">
      <c r="CC331841" s="68"/>
      <c r="CG331841" s="68"/>
      <c r="CK331841" s="68"/>
      <c r="CO331841" s="68"/>
      <c r="CS331841" s="68"/>
    </row>
    <row r="331842" spans="81:97" x14ac:dyDescent="0.35">
      <c r="CC331842" s="68"/>
      <c r="CG331842" s="68"/>
      <c r="CK331842" s="68"/>
      <c r="CO331842" s="68"/>
      <c r="CS331842" s="68"/>
    </row>
    <row r="331843" spans="81:97" x14ac:dyDescent="0.35">
      <c r="CC331843" s="68"/>
      <c r="CG331843" s="68"/>
      <c r="CK331843" s="68"/>
      <c r="CO331843" s="68"/>
      <c r="CS331843" s="68"/>
    </row>
    <row r="331844" spans="81:97" x14ac:dyDescent="0.35">
      <c r="CC331844" s="68"/>
      <c r="CG331844" s="68"/>
      <c r="CK331844" s="68"/>
      <c r="CO331844" s="68"/>
      <c r="CS331844" s="68"/>
    </row>
    <row r="331845" spans="81:97" x14ac:dyDescent="0.35">
      <c r="CC331845" s="68"/>
      <c r="CG331845" s="68"/>
      <c r="CK331845" s="68"/>
      <c r="CO331845" s="68"/>
      <c r="CS331845" s="68"/>
    </row>
    <row r="331846" spans="81:97" x14ac:dyDescent="0.35">
      <c r="CC331846" s="68"/>
      <c r="CG331846" s="68"/>
      <c r="CK331846" s="68"/>
      <c r="CO331846" s="68"/>
      <c r="CS331846" s="68"/>
    </row>
    <row r="331847" spans="81:97" x14ac:dyDescent="0.35">
      <c r="CC331847" s="68"/>
      <c r="CG331847" s="68"/>
      <c r="CK331847" s="68"/>
      <c r="CO331847" s="68"/>
      <c r="CS331847" s="68"/>
    </row>
    <row r="331848" spans="81:97" x14ac:dyDescent="0.35">
      <c r="CC331848" s="68"/>
      <c r="CG331848" s="68"/>
      <c r="CK331848" s="68"/>
      <c r="CO331848" s="68"/>
      <c r="CS331848" s="68"/>
    </row>
    <row r="331849" spans="81:97" x14ac:dyDescent="0.35">
      <c r="CC331849" s="68"/>
      <c r="CG331849" s="68"/>
      <c r="CK331849" s="68"/>
      <c r="CO331849" s="68"/>
      <c r="CS331849" s="68"/>
    </row>
    <row r="331850" spans="81:97" x14ac:dyDescent="0.35">
      <c r="CC331850" s="68"/>
      <c r="CG331850" s="68"/>
      <c r="CK331850" s="68"/>
      <c r="CO331850" s="68"/>
      <c r="CS331850" s="68"/>
    </row>
    <row r="331851" spans="81:97" x14ac:dyDescent="0.35">
      <c r="CC331851" s="68"/>
      <c r="CG331851" s="68"/>
      <c r="CK331851" s="68"/>
      <c r="CO331851" s="68"/>
      <c r="CS331851" s="68"/>
    </row>
    <row r="331852" spans="81:97" x14ac:dyDescent="0.35">
      <c r="CC331852" s="68"/>
      <c r="CG331852" s="68"/>
      <c r="CK331852" s="68"/>
      <c r="CO331852" s="68"/>
      <c r="CS331852" s="68"/>
    </row>
    <row r="331853" spans="81:97" x14ac:dyDescent="0.35">
      <c r="CC331853" s="68"/>
      <c r="CG331853" s="68"/>
      <c r="CK331853" s="68"/>
      <c r="CO331853" s="68"/>
      <c r="CS331853" s="68"/>
    </row>
    <row r="331854" spans="81:97" x14ac:dyDescent="0.35">
      <c r="CC331854" s="68"/>
      <c r="CG331854" s="68"/>
      <c r="CK331854" s="68"/>
      <c r="CO331854" s="68"/>
      <c r="CS331854" s="68"/>
    </row>
    <row r="331855" spans="81:97" x14ac:dyDescent="0.35">
      <c r="CC331855" s="68"/>
      <c r="CG331855" s="68"/>
      <c r="CK331855" s="68"/>
      <c r="CO331855" s="68"/>
      <c r="CS331855" s="68"/>
    </row>
    <row r="331856" spans="81:97" x14ac:dyDescent="0.35">
      <c r="CC331856" s="68"/>
      <c r="CG331856" s="68"/>
      <c r="CK331856" s="68"/>
      <c r="CO331856" s="68"/>
      <c r="CS331856" s="68"/>
    </row>
    <row r="331857" spans="81:100" x14ac:dyDescent="0.35">
      <c r="CC331857" s="68"/>
      <c r="CG331857" s="68"/>
      <c r="CK331857" s="68"/>
      <c r="CO331857" s="68"/>
      <c r="CS331857" s="68"/>
    </row>
    <row r="331858" spans="81:100" x14ac:dyDescent="0.35">
      <c r="CC331858" s="68"/>
      <c r="CG331858" s="68"/>
      <c r="CK331858" s="68"/>
      <c r="CO331858" s="68"/>
      <c r="CS331858" s="68"/>
    </row>
    <row r="331859" spans="81:100" x14ac:dyDescent="0.35">
      <c r="CC331859" s="68"/>
      <c r="CG331859" s="68"/>
      <c r="CK331859" s="68"/>
      <c r="CO331859" s="68"/>
      <c r="CS331859" s="68"/>
    </row>
    <row r="331860" spans="81:100" x14ac:dyDescent="0.35">
      <c r="CC331860" s="68"/>
      <c r="CG331860" s="68"/>
      <c r="CK331860" s="68"/>
      <c r="CO331860" s="68"/>
      <c r="CS331860" s="68"/>
    </row>
    <row r="331861" spans="81:100" x14ac:dyDescent="0.35">
      <c r="CC331861" s="68"/>
      <c r="CG331861" s="68"/>
      <c r="CK331861" s="68"/>
      <c r="CO331861" s="68"/>
      <c r="CS331861" s="68"/>
    </row>
    <row r="331862" spans="81:100" x14ac:dyDescent="0.35">
      <c r="CC331862" s="68"/>
      <c r="CG331862" s="68"/>
      <c r="CK331862" s="68"/>
      <c r="CO331862" s="68"/>
      <c r="CS331862" s="68"/>
    </row>
    <row r="331863" spans="81:100" x14ac:dyDescent="0.35">
      <c r="CC331863" s="68"/>
      <c r="CG331863" s="68"/>
      <c r="CK331863" s="68"/>
      <c r="CO331863" s="68"/>
      <c r="CS331863" s="68"/>
    </row>
    <row r="331864" spans="81:100" x14ac:dyDescent="0.35">
      <c r="CC331864" s="68"/>
      <c r="CG331864" s="68"/>
      <c r="CK331864" s="68"/>
      <c r="CO331864" s="68"/>
      <c r="CS331864" s="68"/>
    </row>
    <row r="331865" spans="81:100" x14ac:dyDescent="0.35">
      <c r="CC331865" s="68"/>
      <c r="CG331865" s="68"/>
      <c r="CK331865" s="68"/>
      <c r="CO331865" s="68"/>
      <c r="CS331865" s="68"/>
    </row>
    <row r="331866" spans="81:100" x14ac:dyDescent="0.35">
      <c r="CC331866" s="68"/>
      <c r="CG331866" s="68"/>
      <c r="CK331866" s="68"/>
      <c r="CO331866" s="68"/>
      <c r="CS331866" s="68"/>
    </row>
    <row r="331867" spans="81:100" x14ac:dyDescent="0.35">
      <c r="CC331867" s="65"/>
      <c r="CD331867" s="65"/>
      <c r="CE331867" s="65"/>
      <c r="CF331867" s="63"/>
      <c r="CG331867" s="65"/>
      <c r="CH331867" s="65"/>
      <c r="CI331867" s="65"/>
      <c r="CJ331867" s="63"/>
      <c r="CK331867" s="65"/>
      <c r="CL331867" s="65"/>
      <c r="CM331867" s="65"/>
      <c r="CN331867" s="63"/>
      <c r="CO331867" s="65"/>
      <c r="CP331867" s="65"/>
      <c r="CQ331867" s="65"/>
      <c r="CR331867" s="63"/>
      <c r="CS331867" s="65"/>
      <c r="CT331867" s="65"/>
      <c r="CU331867" s="65"/>
      <c r="CV331867" s="63"/>
    </row>
    <row r="331868" spans="81:100" x14ac:dyDescent="0.35">
      <c r="CC331868" s="65"/>
      <c r="CD331868" s="65"/>
      <c r="CE331868" s="65"/>
      <c r="CF331868" s="63"/>
      <c r="CG331868" s="65"/>
      <c r="CH331868" s="65"/>
      <c r="CI331868" s="65"/>
      <c r="CJ331868" s="63"/>
      <c r="CK331868" s="65"/>
      <c r="CL331868" s="65"/>
      <c r="CM331868" s="65"/>
      <c r="CN331868" s="63"/>
      <c r="CO331868" s="65"/>
      <c r="CP331868" s="65"/>
      <c r="CQ331868" s="65"/>
      <c r="CR331868" s="63"/>
      <c r="CS331868" s="65"/>
      <c r="CT331868" s="65"/>
      <c r="CU331868" s="65"/>
      <c r="CV331868" s="63"/>
    </row>
    <row r="332259" spans="81:97" x14ac:dyDescent="0.35">
      <c r="CC332259" s="68"/>
      <c r="CG332259" s="68"/>
      <c r="CK332259" s="68"/>
      <c r="CO332259" s="68"/>
      <c r="CS332259" s="68"/>
    </row>
    <row r="332260" spans="81:97" x14ac:dyDescent="0.35">
      <c r="CC332260" s="68"/>
      <c r="CG332260" s="68"/>
      <c r="CK332260" s="68"/>
      <c r="CO332260" s="68"/>
      <c r="CS332260" s="68"/>
    </row>
    <row r="332261" spans="81:97" x14ac:dyDescent="0.35">
      <c r="CC332261" s="68"/>
      <c r="CG332261" s="68"/>
      <c r="CK332261" s="68"/>
      <c r="CO332261" s="68"/>
      <c r="CS332261" s="68"/>
    </row>
    <row r="332262" spans="81:97" x14ac:dyDescent="0.35">
      <c r="CC332262" s="68"/>
      <c r="CG332262" s="68"/>
      <c r="CK332262" s="68"/>
      <c r="CO332262" s="68"/>
      <c r="CS332262" s="68"/>
    </row>
    <row r="332263" spans="81:97" x14ac:dyDescent="0.35">
      <c r="CC332263" s="68"/>
      <c r="CG332263" s="68"/>
      <c r="CK332263" s="68"/>
      <c r="CO332263" s="68"/>
      <c r="CS332263" s="68"/>
    </row>
    <row r="332264" spans="81:97" x14ac:dyDescent="0.35">
      <c r="CC332264" s="68"/>
      <c r="CG332264" s="68"/>
      <c r="CK332264" s="68"/>
      <c r="CO332264" s="68"/>
      <c r="CS332264" s="68"/>
    </row>
    <row r="332265" spans="81:97" x14ac:dyDescent="0.35">
      <c r="CC332265" s="68"/>
      <c r="CG332265" s="68"/>
      <c r="CK332265" s="68"/>
      <c r="CO332265" s="68"/>
      <c r="CS332265" s="68"/>
    </row>
    <row r="332266" spans="81:97" x14ac:dyDescent="0.35">
      <c r="CC332266" s="68"/>
      <c r="CG332266" s="68"/>
      <c r="CK332266" s="68"/>
      <c r="CO332266" s="68"/>
      <c r="CS332266" s="68"/>
    </row>
    <row r="332267" spans="81:97" x14ac:dyDescent="0.35">
      <c r="CC332267" s="68"/>
      <c r="CG332267" s="68"/>
      <c r="CK332267" s="68"/>
      <c r="CO332267" s="68"/>
      <c r="CS332267" s="68"/>
    </row>
    <row r="332268" spans="81:97" x14ac:dyDescent="0.35">
      <c r="CC332268" s="68"/>
      <c r="CG332268" s="68"/>
      <c r="CK332268" s="68"/>
      <c r="CO332268" s="68"/>
      <c r="CS332268" s="68"/>
    </row>
    <row r="332269" spans="81:97" x14ac:dyDescent="0.35">
      <c r="CC332269" s="68"/>
      <c r="CG332269" s="68"/>
      <c r="CK332269" s="68"/>
      <c r="CO332269" s="68"/>
      <c r="CS332269" s="68"/>
    </row>
    <row r="332270" spans="81:97" x14ac:dyDescent="0.35">
      <c r="CC332270" s="68"/>
      <c r="CG332270" s="68"/>
      <c r="CK332270" s="68"/>
      <c r="CO332270" s="68"/>
      <c r="CS332270" s="68"/>
    </row>
    <row r="332271" spans="81:97" x14ac:dyDescent="0.35">
      <c r="CC332271" s="68"/>
      <c r="CG332271" s="68"/>
      <c r="CK332271" s="68"/>
      <c r="CO332271" s="68"/>
      <c r="CS332271" s="68"/>
    </row>
    <row r="332272" spans="81:97" x14ac:dyDescent="0.35">
      <c r="CC332272" s="68"/>
      <c r="CG332272" s="68"/>
      <c r="CK332272" s="68"/>
      <c r="CO332272" s="68"/>
      <c r="CS332272" s="68"/>
    </row>
    <row r="332273" spans="81:97" x14ac:dyDescent="0.35">
      <c r="CC332273" s="68"/>
      <c r="CG332273" s="68"/>
      <c r="CK332273" s="68"/>
      <c r="CO332273" s="68"/>
      <c r="CS332273" s="68"/>
    </row>
    <row r="332274" spans="81:97" x14ac:dyDescent="0.35">
      <c r="CC332274" s="68"/>
      <c r="CG332274" s="68"/>
      <c r="CK332274" s="68"/>
      <c r="CO332274" s="68"/>
      <c r="CS332274" s="68"/>
    </row>
    <row r="332275" spans="81:97" x14ac:dyDescent="0.35">
      <c r="CC332275" s="68"/>
      <c r="CG332275" s="68"/>
      <c r="CK332275" s="68"/>
      <c r="CO332275" s="68"/>
      <c r="CS332275" s="68"/>
    </row>
    <row r="332276" spans="81:97" x14ac:dyDescent="0.35">
      <c r="CC332276" s="68"/>
      <c r="CG332276" s="68"/>
      <c r="CK332276" s="68"/>
      <c r="CO332276" s="68"/>
      <c r="CS332276" s="68"/>
    </row>
    <row r="332277" spans="81:97" x14ac:dyDescent="0.35">
      <c r="CC332277" s="68"/>
      <c r="CG332277" s="68"/>
      <c r="CK332277" s="68"/>
      <c r="CO332277" s="68"/>
      <c r="CS332277" s="68"/>
    </row>
    <row r="332278" spans="81:97" x14ac:dyDescent="0.35">
      <c r="CC332278" s="68"/>
      <c r="CG332278" s="68"/>
      <c r="CK332278" s="68"/>
      <c r="CO332278" s="68"/>
      <c r="CS332278" s="68"/>
    </row>
    <row r="332279" spans="81:97" x14ac:dyDescent="0.35">
      <c r="CC332279" s="68"/>
      <c r="CG332279" s="68"/>
      <c r="CK332279" s="68"/>
      <c r="CO332279" s="68"/>
      <c r="CS332279" s="68"/>
    </row>
    <row r="332280" spans="81:97" x14ac:dyDescent="0.35">
      <c r="CC332280" s="68"/>
      <c r="CG332280" s="68"/>
      <c r="CK332280" s="68"/>
      <c r="CO332280" s="68"/>
      <c r="CS332280" s="68"/>
    </row>
    <row r="332281" spans="81:97" x14ac:dyDescent="0.35">
      <c r="CC332281" s="68"/>
      <c r="CG332281" s="68"/>
      <c r="CK332281" s="68"/>
      <c r="CO332281" s="68"/>
      <c r="CS332281" s="68"/>
    </row>
    <row r="332282" spans="81:97" x14ac:dyDescent="0.35">
      <c r="CC332282" s="68"/>
      <c r="CG332282" s="68"/>
      <c r="CK332282" s="68"/>
      <c r="CO332282" s="68"/>
      <c r="CS332282" s="68"/>
    </row>
    <row r="332283" spans="81:97" x14ac:dyDescent="0.35">
      <c r="CC332283" s="68"/>
      <c r="CG332283" s="68"/>
      <c r="CK332283" s="68"/>
      <c r="CO332283" s="68"/>
      <c r="CS332283" s="68"/>
    </row>
    <row r="332284" spans="81:97" x14ac:dyDescent="0.35">
      <c r="CC332284" s="68"/>
      <c r="CG332284" s="68"/>
      <c r="CK332284" s="68"/>
      <c r="CO332284" s="68"/>
      <c r="CS332284" s="68"/>
    </row>
    <row r="332285" spans="81:97" x14ac:dyDescent="0.35">
      <c r="CC332285" s="68"/>
      <c r="CG332285" s="68"/>
      <c r="CK332285" s="68"/>
      <c r="CO332285" s="68"/>
      <c r="CS332285" s="68"/>
    </row>
    <row r="332286" spans="81:97" x14ac:dyDescent="0.35">
      <c r="CC332286" s="68"/>
      <c r="CG332286" s="68"/>
      <c r="CK332286" s="68"/>
      <c r="CO332286" s="68"/>
      <c r="CS332286" s="68"/>
    </row>
    <row r="332287" spans="81:97" x14ac:dyDescent="0.35">
      <c r="CC332287" s="68"/>
      <c r="CG332287" s="68"/>
      <c r="CK332287" s="68"/>
      <c r="CO332287" s="68"/>
      <c r="CS332287" s="68"/>
    </row>
    <row r="332288" spans="81:97" x14ac:dyDescent="0.35">
      <c r="CC332288" s="68"/>
      <c r="CG332288" s="68"/>
      <c r="CK332288" s="68"/>
      <c r="CO332288" s="68"/>
      <c r="CS332288" s="68"/>
    </row>
    <row r="332289" spans="81:97" x14ac:dyDescent="0.35">
      <c r="CC332289" s="68"/>
      <c r="CG332289" s="68"/>
      <c r="CK332289" s="68"/>
      <c r="CO332289" s="68"/>
      <c r="CS332289" s="68"/>
    </row>
    <row r="332290" spans="81:97" x14ac:dyDescent="0.35">
      <c r="CC332290" s="68"/>
      <c r="CG332290" s="68"/>
      <c r="CK332290" s="68"/>
      <c r="CO332290" s="68"/>
      <c r="CS332290" s="68"/>
    </row>
    <row r="332291" spans="81:97" x14ac:dyDescent="0.35">
      <c r="CC332291" s="68"/>
      <c r="CG332291" s="68"/>
      <c r="CK332291" s="68"/>
      <c r="CO332291" s="68"/>
      <c r="CS332291" s="68"/>
    </row>
    <row r="332292" spans="81:97" x14ac:dyDescent="0.35">
      <c r="CC332292" s="68"/>
      <c r="CG332292" s="68"/>
      <c r="CK332292" s="68"/>
      <c r="CO332292" s="68"/>
      <c r="CS332292" s="68"/>
    </row>
    <row r="332293" spans="81:97" x14ac:dyDescent="0.35">
      <c r="CC332293" s="68"/>
      <c r="CG332293" s="68"/>
      <c r="CK332293" s="68"/>
      <c r="CO332293" s="68"/>
      <c r="CS332293" s="68"/>
    </row>
    <row r="332294" spans="81:97" x14ac:dyDescent="0.35">
      <c r="CC332294" s="68"/>
      <c r="CG332294" s="68"/>
      <c r="CK332294" s="68"/>
      <c r="CO332294" s="68"/>
      <c r="CS332294" s="68"/>
    </row>
    <row r="332295" spans="81:97" x14ac:dyDescent="0.35">
      <c r="CC332295" s="68"/>
      <c r="CG332295" s="68"/>
      <c r="CK332295" s="68"/>
      <c r="CO332295" s="68"/>
      <c r="CS332295" s="68"/>
    </row>
    <row r="332296" spans="81:97" x14ac:dyDescent="0.35">
      <c r="CC332296" s="68"/>
      <c r="CG332296" s="68"/>
      <c r="CK332296" s="68"/>
      <c r="CO332296" s="68"/>
      <c r="CS332296" s="68"/>
    </row>
    <row r="332297" spans="81:97" x14ac:dyDescent="0.35">
      <c r="CC332297" s="68"/>
      <c r="CG332297" s="68"/>
      <c r="CK332297" s="68"/>
      <c r="CO332297" s="68"/>
      <c r="CS332297" s="68"/>
    </row>
    <row r="332298" spans="81:97" x14ac:dyDescent="0.35">
      <c r="CC332298" s="68"/>
      <c r="CG332298" s="68"/>
      <c r="CK332298" s="68"/>
      <c r="CO332298" s="68"/>
      <c r="CS332298" s="68"/>
    </row>
    <row r="332299" spans="81:97" x14ac:dyDescent="0.35">
      <c r="CC332299" s="68"/>
      <c r="CG332299" s="68"/>
      <c r="CK332299" s="68"/>
      <c r="CO332299" s="68"/>
      <c r="CS332299" s="68"/>
    </row>
    <row r="332300" spans="81:97" x14ac:dyDescent="0.35">
      <c r="CC332300" s="68"/>
      <c r="CG332300" s="68"/>
      <c r="CK332300" s="68"/>
      <c r="CO332300" s="68"/>
      <c r="CS332300" s="68"/>
    </row>
    <row r="332301" spans="81:97" x14ac:dyDescent="0.35">
      <c r="CC332301" s="68"/>
      <c r="CG332301" s="68"/>
      <c r="CK332301" s="68"/>
      <c r="CO332301" s="68"/>
      <c r="CS332301" s="68"/>
    </row>
    <row r="332302" spans="81:97" x14ac:dyDescent="0.35">
      <c r="CC332302" s="68"/>
      <c r="CG332302" s="68"/>
      <c r="CK332302" s="68"/>
      <c r="CO332302" s="68"/>
      <c r="CS332302" s="68"/>
    </row>
    <row r="332303" spans="81:97" x14ac:dyDescent="0.35">
      <c r="CC332303" s="68"/>
      <c r="CG332303" s="68"/>
      <c r="CK332303" s="68"/>
      <c r="CO332303" s="68"/>
      <c r="CS332303" s="68"/>
    </row>
    <row r="332304" spans="81:97" x14ac:dyDescent="0.35">
      <c r="CC332304" s="68"/>
      <c r="CG332304" s="68"/>
      <c r="CK332304" s="68"/>
      <c r="CO332304" s="68"/>
      <c r="CS332304" s="68"/>
    </row>
    <row r="332305" spans="81:97" x14ac:dyDescent="0.35">
      <c r="CC332305" s="68"/>
      <c r="CG332305" s="68"/>
      <c r="CK332305" s="68"/>
      <c r="CO332305" s="68"/>
      <c r="CS332305" s="68"/>
    </row>
    <row r="332306" spans="81:97" x14ac:dyDescent="0.35">
      <c r="CC332306" s="68"/>
      <c r="CG332306" s="68"/>
      <c r="CK332306" s="68"/>
      <c r="CO332306" s="68"/>
      <c r="CS332306" s="68"/>
    </row>
    <row r="332307" spans="81:97" x14ac:dyDescent="0.35">
      <c r="CC332307" s="68"/>
      <c r="CG332307" s="68"/>
      <c r="CK332307" s="68"/>
      <c r="CO332307" s="68"/>
      <c r="CS332307" s="68"/>
    </row>
    <row r="332308" spans="81:97" x14ac:dyDescent="0.35">
      <c r="CC332308" s="68"/>
      <c r="CG332308" s="68"/>
      <c r="CK332308" s="68"/>
      <c r="CO332308" s="68"/>
      <c r="CS332308" s="68"/>
    </row>
    <row r="332309" spans="81:97" x14ac:dyDescent="0.35">
      <c r="CC332309" s="68"/>
      <c r="CG332309" s="68"/>
      <c r="CK332309" s="68"/>
      <c r="CO332309" s="68"/>
      <c r="CS332309" s="68"/>
    </row>
    <row r="332310" spans="81:97" x14ac:dyDescent="0.35">
      <c r="CC332310" s="68"/>
      <c r="CG332310" s="68"/>
      <c r="CK332310" s="68"/>
      <c r="CO332310" s="68"/>
      <c r="CS332310" s="68"/>
    </row>
    <row r="332311" spans="81:97" x14ac:dyDescent="0.35">
      <c r="CC332311" s="68"/>
      <c r="CG332311" s="68"/>
      <c r="CK332311" s="68"/>
      <c r="CO332311" s="68"/>
      <c r="CS332311" s="68"/>
    </row>
    <row r="332312" spans="81:97" x14ac:dyDescent="0.35">
      <c r="CC332312" s="68"/>
      <c r="CG332312" s="68"/>
      <c r="CK332312" s="68"/>
      <c r="CO332312" s="68"/>
      <c r="CS332312" s="68"/>
    </row>
    <row r="332313" spans="81:97" x14ac:dyDescent="0.35">
      <c r="CC332313" s="68"/>
      <c r="CG332313" s="68"/>
      <c r="CK332313" s="68"/>
      <c r="CO332313" s="68"/>
      <c r="CS332313" s="68"/>
    </row>
    <row r="332314" spans="81:97" x14ac:dyDescent="0.35">
      <c r="CC332314" s="68"/>
      <c r="CG332314" s="68"/>
      <c r="CK332314" s="68"/>
      <c r="CO332314" s="68"/>
      <c r="CS332314" s="68"/>
    </row>
    <row r="332315" spans="81:97" x14ac:dyDescent="0.35">
      <c r="CC332315" s="68"/>
      <c r="CG332315" s="68"/>
      <c r="CK332315" s="68"/>
      <c r="CO332315" s="68"/>
      <c r="CS332315" s="68"/>
    </row>
    <row r="332316" spans="81:97" x14ac:dyDescent="0.35">
      <c r="CC332316" s="68"/>
      <c r="CG332316" s="68"/>
      <c r="CK332316" s="68"/>
      <c r="CO332316" s="68"/>
      <c r="CS332316" s="68"/>
    </row>
    <row r="332317" spans="81:97" x14ac:dyDescent="0.35">
      <c r="CC332317" s="68"/>
      <c r="CG332317" s="68"/>
      <c r="CK332317" s="68"/>
      <c r="CO332317" s="68"/>
      <c r="CS332317" s="68"/>
    </row>
    <row r="332318" spans="81:97" x14ac:dyDescent="0.35">
      <c r="CC332318" s="68"/>
      <c r="CG332318" s="68"/>
      <c r="CK332318" s="68"/>
      <c r="CO332318" s="68"/>
      <c r="CS332318" s="68"/>
    </row>
    <row r="332319" spans="81:97" x14ac:dyDescent="0.35">
      <c r="CC332319" s="68"/>
      <c r="CG332319" s="68"/>
      <c r="CK332319" s="68"/>
      <c r="CO332319" s="68"/>
      <c r="CS332319" s="68"/>
    </row>
    <row r="332320" spans="81:97" x14ac:dyDescent="0.35">
      <c r="CC332320" s="68"/>
      <c r="CG332320" s="68"/>
      <c r="CK332320" s="68"/>
      <c r="CO332320" s="68"/>
      <c r="CS332320" s="68"/>
    </row>
    <row r="332321" spans="81:97" x14ac:dyDescent="0.35">
      <c r="CC332321" s="68"/>
      <c r="CG332321" s="68"/>
      <c r="CK332321" s="68"/>
      <c r="CO332321" s="68"/>
      <c r="CS332321" s="68"/>
    </row>
    <row r="332322" spans="81:97" x14ac:dyDescent="0.35">
      <c r="CC332322" s="68"/>
      <c r="CG332322" s="68"/>
      <c r="CK332322" s="68"/>
      <c r="CO332322" s="68"/>
      <c r="CS332322" s="68"/>
    </row>
    <row r="332323" spans="81:97" x14ac:dyDescent="0.35">
      <c r="CC332323" s="68"/>
      <c r="CG332323" s="68"/>
      <c r="CK332323" s="68"/>
      <c r="CO332323" s="68"/>
      <c r="CS332323" s="68"/>
    </row>
    <row r="332324" spans="81:97" x14ac:dyDescent="0.35">
      <c r="CC332324" s="68"/>
      <c r="CG332324" s="68"/>
      <c r="CK332324" s="68"/>
      <c r="CO332324" s="68"/>
      <c r="CS332324" s="68"/>
    </row>
    <row r="332325" spans="81:97" x14ac:dyDescent="0.35">
      <c r="CC332325" s="68"/>
      <c r="CG332325" s="68"/>
      <c r="CK332325" s="68"/>
      <c r="CO332325" s="68"/>
      <c r="CS332325" s="68"/>
    </row>
    <row r="332326" spans="81:97" x14ac:dyDescent="0.35">
      <c r="CC332326" s="68"/>
      <c r="CG332326" s="68"/>
      <c r="CK332326" s="68"/>
      <c r="CO332326" s="68"/>
      <c r="CS332326" s="68"/>
    </row>
    <row r="332327" spans="81:97" x14ac:dyDescent="0.35">
      <c r="CC332327" s="68"/>
      <c r="CG332327" s="68"/>
      <c r="CK332327" s="68"/>
      <c r="CO332327" s="68"/>
      <c r="CS332327" s="68"/>
    </row>
    <row r="332328" spans="81:97" x14ac:dyDescent="0.35">
      <c r="CC332328" s="68"/>
      <c r="CG332328" s="68"/>
      <c r="CK332328" s="68"/>
      <c r="CO332328" s="68"/>
      <c r="CS332328" s="68"/>
    </row>
    <row r="332329" spans="81:97" x14ac:dyDescent="0.35">
      <c r="CC332329" s="68"/>
      <c r="CG332329" s="68"/>
      <c r="CK332329" s="68"/>
      <c r="CO332329" s="68"/>
      <c r="CS332329" s="68"/>
    </row>
    <row r="332330" spans="81:97" x14ac:dyDescent="0.35">
      <c r="CC332330" s="68"/>
      <c r="CG332330" s="68"/>
      <c r="CK332330" s="68"/>
      <c r="CO332330" s="68"/>
      <c r="CS332330" s="68"/>
    </row>
    <row r="332331" spans="81:97" x14ac:dyDescent="0.35">
      <c r="CC332331" s="68"/>
      <c r="CG332331" s="68"/>
      <c r="CK332331" s="68"/>
      <c r="CO332331" s="68"/>
      <c r="CS332331" s="68"/>
    </row>
    <row r="332332" spans="81:97" x14ac:dyDescent="0.35">
      <c r="CC332332" s="68"/>
      <c r="CG332332" s="68"/>
      <c r="CK332332" s="68"/>
      <c r="CO332332" s="68"/>
      <c r="CS332332" s="68"/>
    </row>
    <row r="332333" spans="81:97" x14ac:dyDescent="0.35">
      <c r="CC332333" s="68"/>
      <c r="CG332333" s="68"/>
      <c r="CK332333" s="68"/>
      <c r="CO332333" s="68"/>
      <c r="CS332333" s="68"/>
    </row>
    <row r="332334" spans="81:97" x14ac:dyDescent="0.35">
      <c r="CC332334" s="68"/>
      <c r="CG332334" s="68"/>
      <c r="CK332334" s="68"/>
      <c r="CO332334" s="68"/>
      <c r="CS332334" s="68"/>
    </row>
    <row r="332335" spans="81:97" x14ac:dyDescent="0.35">
      <c r="CC332335" s="68"/>
      <c r="CG332335" s="68"/>
      <c r="CK332335" s="68"/>
      <c r="CO332335" s="68"/>
      <c r="CS332335" s="68"/>
    </row>
    <row r="332336" spans="81:97" x14ac:dyDescent="0.35">
      <c r="CC332336" s="68"/>
      <c r="CG332336" s="68"/>
      <c r="CK332336" s="68"/>
      <c r="CO332336" s="68"/>
      <c r="CS332336" s="68"/>
    </row>
    <row r="332337" spans="81:97" x14ac:dyDescent="0.35">
      <c r="CC332337" s="68"/>
      <c r="CG332337" s="68"/>
      <c r="CK332337" s="68"/>
      <c r="CO332337" s="68"/>
      <c r="CS332337" s="68"/>
    </row>
    <row r="332338" spans="81:97" x14ac:dyDescent="0.35">
      <c r="CC332338" s="68"/>
      <c r="CG332338" s="68"/>
      <c r="CK332338" s="68"/>
      <c r="CO332338" s="68"/>
      <c r="CS332338" s="68"/>
    </row>
    <row r="332339" spans="81:97" x14ac:dyDescent="0.35">
      <c r="CC332339" s="68"/>
      <c r="CG332339" s="68"/>
      <c r="CK332339" s="68"/>
      <c r="CO332339" s="68"/>
      <c r="CS332339" s="68"/>
    </row>
    <row r="332340" spans="81:97" x14ac:dyDescent="0.35">
      <c r="CC332340" s="68"/>
      <c r="CG332340" s="68"/>
      <c r="CK332340" s="68"/>
      <c r="CO332340" s="68"/>
      <c r="CS332340" s="68"/>
    </row>
    <row r="332341" spans="81:97" x14ac:dyDescent="0.35">
      <c r="CC332341" s="68"/>
      <c r="CG332341" s="68"/>
      <c r="CK332341" s="68"/>
      <c r="CO332341" s="68"/>
      <c r="CS332341" s="68"/>
    </row>
    <row r="332342" spans="81:97" x14ac:dyDescent="0.35">
      <c r="CC332342" s="68"/>
      <c r="CG332342" s="68"/>
      <c r="CK332342" s="68"/>
      <c r="CO332342" s="68"/>
      <c r="CS332342" s="68"/>
    </row>
    <row r="332343" spans="81:97" x14ac:dyDescent="0.35">
      <c r="CC332343" s="68"/>
      <c r="CG332343" s="68"/>
      <c r="CK332343" s="68"/>
      <c r="CO332343" s="68"/>
      <c r="CS332343" s="68"/>
    </row>
    <row r="332344" spans="81:97" x14ac:dyDescent="0.35">
      <c r="CC332344" s="68"/>
      <c r="CG332344" s="68"/>
      <c r="CK332344" s="68"/>
      <c r="CO332344" s="68"/>
      <c r="CS332344" s="68"/>
    </row>
    <row r="332345" spans="81:97" x14ac:dyDescent="0.35">
      <c r="CC332345" s="68"/>
      <c r="CG332345" s="68"/>
      <c r="CK332345" s="68"/>
      <c r="CO332345" s="68"/>
      <c r="CS332345" s="68"/>
    </row>
    <row r="332346" spans="81:97" x14ac:dyDescent="0.35">
      <c r="CC332346" s="68"/>
      <c r="CG332346" s="68"/>
      <c r="CK332346" s="68"/>
      <c r="CO332346" s="68"/>
      <c r="CS332346" s="68"/>
    </row>
    <row r="332347" spans="81:97" x14ac:dyDescent="0.35">
      <c r="CC332347" s="68"/>
      <c r="CG332347" s="68"/>
      <c r="CK332347" s="68"/>
      <c r="CO332347" s="68"/>
      <c r="CS332347" s="68"/>
    </row>
    <row r="332348" spans="81:97" x14ac:dyDescent="0.35">
      <c r="CC332348" s="68"/>
      <c r="CG332348" s="68"/>
      <c r="CK332348" s="68"/>
      <c r="CO332348" s="68"/>
      <c r="CS332348" s="68"/>
    </row>
    <row r="332349" spans="81:97" x14ac:dyDescent="0.35">
      <c r="CC332349" s="68"/>
      <c r="CG332349" s="68"/>
      <c r="CK332349" s="68"/>
      <c r="CO332349" s="68"/>
      <c r="CS332349" s="68"/>
    </row>
    <row r="332350" spans="81:97" x14ac:dyDescent="0.35">
      <c r="CC332350" s="68"/>
      <c r="CG332350" s="68"/>
      <c r="CK332350" s="68"/>
      <c r="CO332350" s="68"/>
      <c r="CS332350" s="68"/>
    </row>
    <row r="332351" spans="81:97" x14ac:dyDescent="0.35">
      <c r="CC332351" s="68"/>
      <c r="CG332351" s="68"/>
      <c r="CK332351" s="68"/>
      <c r="CO332351" s="68"/>
      <c r="CS332351" s="68"/>
    </row>
    <row r="332352" spans="81:97" x14ac:dyDescent="0.35">
      <c r="CC332352" s="68"/>
      <c r="CG332352" s="68"/>
      <c r="CK332352" s="68"/>
      <c r="CO332352" s="68"/>
      <c r="CS332352" s="68"/>
    </row>
    <row r="332353" spans="81:97" x14ac:dyDescent="0.35">
      <c r="CC332353" s="68"/>
      <c r="CG332353" s="68"/>
      <c r="CK332353" s="68"/>
      <c r="CO332353" s="68"/>
      <c r="CS332353" s="68"/>
    </row>
    <row r="332354" spans="81:97" x14ac:dyDescent="0.35">
      <c r="CC332354" s="68"/>
      <c r="CG332354" s="68"/>
      <c r="CK332354" s="68"/>
      <c r="CO332354" s="68"/>
      <c r="CS332354" s="68"/>
    </row>
    <row r="332355" spans="81:97" x14ac:dyDescent="0.35">
      <c r="CC332355" s="68"/>
      <c r="CG332355" s="68"/>
      <c r="CK332355" s="68"/>
      <c r="CO332355" s="68"/>
      <c r="CS332355" s="68"/>
    </row>
    <row r="332356" spans="81:97" x14ac:dyDescent="0.35">
      <c r="CC332356" s="68"/>
      <c r="CG332356" s="68"/>
      <c r="CK332356" s="68"/>
      <c r="CO332356" s="68"/>
      <c r="CS332356" s="68"/>
    </row>
    <row r="332357" spans="81:97" x14ac:dyDescent="0.35">
      <c r="CC332357" s="68"/>
      <c r="CG332357" s="68"/>
      <c r="CK332357" s="68"/>
      <c r="CO332357" s="68"/>
      <c r="CS332357" s="68"/>
    </row>
    <row r="332358" spans="81:97" x14ac:dyDescent="0.35">
      <c r="CC332358" s="68"/>
      <c r="CG332358" s="68"/>
      <c r="CK332358" s="68"/>
      <c r="CO332358" s="68"/>
      <c r="CS332358" s="68"/>
    </row>
    <row r="332359" spans="81:97" x14ac:dyDescent="0.35">
      <c r="CC332359" s="68"/>
      <c r="CG332359" s="68"/>
      <c r="CK332359" s="68"/>
      <c r="CO332359" s="68"/>
      <c r="CS332359" s="68"/>
    </row>
    <row r="332360" spans="81:97" x14ac:dyDescent="0.35">
      <c r="CC332360" s="68"/>
      <c r="CG332360" s="68"/>
      <c r="CK332360" s="68"/>
      <c r="CO332360" s="68"/>
      <c r="CS332360" s="68"/>
    </row>
    <row r="332361" spans="81:97" x14ac:dyDescent="0.35">
      <c r="CC332361" s="68"/>
      <c r="CG332361" s="68"/>
      <c r="CK332361" s="68"/>
      <c r="CO332361" s="68"/>
      <c r="CS332361" s="68"/>
    </row>
    <row r="332362" spans="81:97" x14ac:dyDescent="0.35">
      <c r="CC332362" s="68"/>
      <c r="CG332362" s="68"/>
      <c r="CK332362" s="68"/>
      <c r="CO332362" s="68"/>
      <c r="CS332362" s="68"/>
    </row>
    <row r="332363" spans="81:97" x14ac:dyDescent="0.35">
      <c r="CC332363" s="68"/>
      <c r="CG332363" s="68"/>
      <c r="CK332363" s="68"/>
      <c r="CO332363" s="68"/>
      <c r="CS332363" s="68"/>
    </row>
    <row r="332364" spans="81:97" x14ac:dyDescent="0.35">
      <c r="CC332364" s="68"/>
      <c r="CG332364" s="68"/>
      <c r="CK332364" s="68"/>
      <c r="CO332364" s="68"/>
      <c r="CS332364" s="68"/>
    </row>
    <row r="332365" spans="81:97" x14ac:dyDescent="0.35">
      <c r="CC332365" s="68"/>
      <c r="CG332365" s="68"/>
      <c r="CK332365" s="68"/>
      <c r="CO332365" s="68"/>
      <c r="CS332365" s="68"/>
    </row>
    <row r="332366" spans="81:97" x14ac:dyDescent="0.35">
      <c r="CC332366" s="68"/>
      <c r="CG332366" s="68"/>
      <c r="CK332366" s="68"/>
      <c r="CO332366" s="68"/>
      <c r="CS332366" s="68"/>
    </row>
    <row r="332367" spans="81:97" x14ac:dyDescent="0.35">
      <c r="CC332367" s="68"/>
      <c r="CG332367" s="68"/>
      <c r="CK332367" s="68"/>
      <c r="CO332367" s="68"/>
      <c r="CS332367" s="68"/>
    </row>
    <row r="332368" spans="81:97" x14ac:dyDescent="0.35">
      <c r="CC332368" s="68"/>
      <c r="CG332368" s="68"/>
      <c r="CK332368" s="68"/>
      <c r="CO332368" s="68"/>
      <c r="CS332368" s="68"/>
    </row>
    <row r="332369" spans="81:97" x14ac:dyDescent="0.35">
      <c r="CC332369" s="68"/>
      <c r="CG332369" s="68"/>
      <c r="CK332369" s="68"/>
      <c r="CO332369" s="68"/>
      <c r="CS332369" s="68"/>
    </row>
    <row r="332370" spans="81:97" x14ac:dyDescent="0.35">
      <c r="CC332370" s="68"/>
      <c r="CG332370" s="68"/>
      <c r="CK332370" s="68"/>
      <c r="CO332370" s="68"/>
      <c r="CS332370" s="68"/>
    </row>
    <row r="332371" spans="81:97" x14ac:dyDescent="0.35">
      <c r="CC332371" s="68"/>
      <c r="CG332371" s="68"/>
      <c r="CK332371" s="68"/>
      <c r="CO332371" s="68"/>
      <c r="CS332371" s="68"/>
    </row>
    <row r="332372" spans="81:97" x14ac:dyDescent="0.35">
      <c r="CC332372" s="68"/>
      <c r="CG332372" s="68"/>
      <c r="CK332372" s="68"/>
      <c r="CO332372" s="68"/>
      <c r="CS332372" s="68"/>
    </row>
    <row r="332373" spans="81:97" x14ac:dyDescent="0.35">
      <c r="CC332373" s="68"/>
      <c r="CG332373" s="68"/>
      <c r="CK332373" s="68"/>
      <c r="CO332373" s="68"/>
      <c r="CS332373" s="68"/>
    </row>
    <row r="332374" spans="81:97" x14ac:dyDescent="0.35">
      <c r="CC332374" s="68"/>
      <c r="CG332374" s="68"/>
      <c r="CK332374" s="68"/>
      <c r="CO332374" s="68"/>
      <c r="CS332374" s="68"/>
    </row>
    <row r="332375" spans="81:97" x14ac:dyDescent="0.35">
      <c r="CC332375" s="68"/>
      <c r="CG332375" s="68"/>
      <c r="CK332375" s="68"/>
      <c r="CO332375" s="68"/>
      <c r="CS332375" s="68"/>
    </row>
    <row r="332376" spans="81:97" x14ac:dyDescent="0.35">
      <c r="CC332376" s="68"/>
      <c r="CG332376" s="68"/>
      <c r="CK332376" s="68"/>
      <c r="CO332376" s="68"/>
      <c r="CS332376" s="68"/>
    </row>
    <row r="332377" spans="81:97" x14ac:dyDescent="0.35">
      <c r="CC332377" s="68"/>
      <c r="CG332377" s="68"/>
      <c r="CK332377" s="68"/>
      <c r="CO332377" s="68"/>
      <c r="CS332377" s="68"/>
    </row>
    <row r="332378" spans="81:97" x14ac:dyDescent="0.35">
      <c r="CC332378" s="68"/>
      <c r="CG332378" s="68"/>
      <c r="CK332378" s="68"/>
      <c r="CO332378" s="68"/>
      <c r="CS332378" s="68"/>
    </row>
    <row r="332379" spans="81:97" x14ac:dyDescent="0.35">
      <c r="CC332379" s="68"/>
      <c r="CG332379" s="68"/>
      <c r="CK332379" s="68"/>
      <c r="CO332379" s="68"/>
      <c r="CS332379" s="68"/>
    </row>
    <row r="332380" spans="81:97" x14ac:dyDescent="0.35">
      <c r="CC332380" s="68"/>
      <c r="CG332380" s="68"/>
      <c r="CK332380" s="68"/>
      <c r="CO332380" s="68"/>
      <c r="CS332380" s="68"/>
    </row>
    <row r="332381" spans="81:97" x14ac:dyDescent="0.35">
      <c r="CC332381" s="68"/>
      <c r="CG332381" s="68"/>
      <c r="CK332381" s="68"/>
      <c r="CO332381" s="68"/>
      <c r="CS332381" s="68"/>
    </row>
    <row r="332382" spans="81:97" x14ac:dyDescent="0.35">
      <c r="CC332382" s="68"/>
      <c r="CG332382" s="68"/>
      <c r="CK332382" s="68"/>
      <c r="CO332382" s="68"/>
      <c r="CS332382" s="68"/>
    </row>
    <row r="332383" spans="81:97" x14ac:dyDescent="0.35">
      <c r="CC332383" s="68"/>
      <c r="CG332383" s="68"/>
      <c r="CK332383" s="68"/>
      <c r="CO332383" s="68"/>
      <c r="CS332383" s="68"/>
    </row>
    <row r="332384" spans="81:97" x14ac:dyDescent="0.35">
      <c r="CC332384" s="68"/>
      <c r="CG332384" s="68"/>
      <c r="CK332384" s="68"/>
      <c r="CO332384" s="68"/>
      <c r="CS332384" s="68"/>
    </row>
    <row r="332385" spans="81:97" x14ac:dyDescent="0.35">
      <c r="CC332385" s="68"/>
      <c r="CG332385" s="68"/>
      <c r="CK332385" s="68"/>
      <c r="CO332385" s="68"/>
      <c r="CS332385" s="68"/>
    </row>
    <row r="332386" spans="81:97" x14ac:dyDescent="0.35">
      <c r="CC332386" s="68"/>
      <c r="CG332386" s="68"/>
      <c r="CK332386" s="68"/>
      <c r="CO332386" s="68"/>
      <c r="CS332386" s="68"/>
    </row>
    <row r="332387" spans="81:97" x14ac:dyDescent="0.35">
      <c r="CC332387" s="68"/>
      <c r="CG332387" s="68"/>
      <c r="CK332387" s="68"/>
      <c r="CO332387" s="68"/>
      <c r="CS332387" s="68"/>
    </row>
    <row r="332388" spans="81:97" x14ac:dyDescent="0.35">
      <c r="CC332388" s="68"/>
      <c r="CG332388" s="68"/>
      <c r="CK332388" s="68"/>
      <c r="CO332388" s="68"/>
      <c r="CS332388" s="68"/>
    </row>
    <row r="332389" spans="81:97" x14ac:dyDescent="0.35">
      <c r="CC332389" s="68"/>
      <c r="CG332389" s="68"/>
      <c r="CK332389" s="68"/>
      <c r="CO332389" s="68"/>
      <c r="CS332389" s="68"/>
    </row>
    <row r="332390" spans="81:97" x14ac:dyDescent="0.35">
      <c r="CC332390" s="68"/>
      <c r="CG332390" s="68"/>
      <c r="CK332390" s="68"/>
      <c r="CO332390" s="68"/>
      <c r="CS332390" s="68"/>
    </row>
    <row r="332391" spans="81:97" x14ac:dyDescent="0.35">
      <c r="CC332391" s="68"/>
      <c r="CG332391" s="68"/>
      <c r="CK332391" s="68"/>
      <c r="CO332391" s="68"/>
      <c r="CS332391" s="68"/>
    </row>
    <row r="332392" spans="81:97" x14ac:dyDescent="0.35">
      <c r="CC332392" s="68"/>
      <c r="CG332392" s="68"/>
      <c r="CK332392" s="68"/>
      <c r="CO332392" s="68"/>
      <c r="CS332392" s="68"/>
    </row>
    <row r="332393" spans="81:97" x14ac:dyDescent="0.35">
      <c r="CC332393" s="68"/>
      <c r="CG332393" s="68"/>
      <c r="CK332393" s="68"/>
      <c r="CO332393" s="68"/>
      <c r="CS332393" s="68"/>
    </row>
    <row r="332394" spans="81:97" x14ac:dyDescent="0.35">
      <c r="CC332394" s="68"/>
      <c r="CG332394" s="68"/>
      <c r="CK332394" s="68"/>
      <c r="CO332394" s="68"/>
      <c r="CS332394" s="68"/>
    </row>
    <row r="332395" spans="81:97" x14ac:dyDescent="0.35">
      <c r="CC332395" s="68"/>
      <c r="CG332395" s="68"/>
      <c r="CK332395" s="68"/>
      <c r="CO332395" s="68"/>
      <c r="CS332395" s="68"/>
    </row>
    <row r="332396" spans="81:97" x14ac:dyDescent="0.35">
      <c r="CC332396" s="68"/>
      <c r="CG332396" s="68"/>
      <c r="CK332396" s="68"/>
      <c r="CO332396" s="68"/>
      <c r="CS332396" s="68"/>
    </row>
    <row r="332397" spans="81:97" x14ac:dyDescent="0.35">
      <c r="CC332397" s="68"/>
      <c r="CG332397" s="68"/>
      <c r="CK332397" s="68"/>
      <c r="CO332397" s="68"/>
      <c r="CS332397" s="68"/>
    </row>
    <row r="332398" spans="81:97" x14ac:dyDescent="0.35">
      <c r="CC332398" s="68"/>
      <c r="CG332398" s="68"/>
      <c r="CK332398" s="68"/>
      <c r="CO332398" s="68"/>
      <c r="CS332398" s="68"/>
    </row>
    <row r="332399" spans="81:97" x14ac:dyDescent="0.35">
      <c r="CC332399" s="68"/>
      <c r="CG332399" s="68"/>
      <c r="CK332399" s="68"/>
      <c r="CO332399" s="68"/>
      <c r="CS332399" s="68"/>
    </row>
    <row r="332400" spans="81:97" x14ac:dyDescent="0.35">
      <c r="CC332400" s="68"/>
      <c r="CG332400" s="68"/>
      <c r="CK332400" s="68"/>
      <c r="CO332400" s="68"/>
      <c r="CS332400" s="68"/>
    </row>
    <row r="332401" spans="81:100" x14ac:dyDescent="0.35">
      <c r="CC332401" s="68"/>
      <c r="CG332401" s="68"/>
      <c r="CK332401" s="68"/>
      <c r="CO332401" s="68"/>
      <c r="CS332401" s="68"/>
    </row>
    <row r="332402" spans="81:100" x14ac:dyDescent="0.35">
      <c r="CC332402" s="68"/>
      <c r="CG332402" s="68"/>
      <c r="CK332402" s="68"/>
      <c r="CO332402" s="68"/>
      <c r="CS332402" s="68"/>
    </row>
    <row r="332403" spans="81:100" x14ac:dyDescent="0.35">
      <c r="CC332403" s="68"/>
      <c r="CG332403" s="68"/>
      <c r="CK332403" s="68"/>
      <c r="CO332403" s="68"/>
      <c r="CS332403" s="68"/>
    </row>
    <row r="332404" spans="81:100" x14ac:dyDescent="0.35">
      <c r="CC332404" s="65"/>
      <c r="CD332404" s="65"/>
      <c r="CE332404" s="65"/>
      <c r="CF332404" s="63"/>
      <c r="CG332404" s="65"/>
      <c r="CH332404" s="65"/>
      <c r="CI332404" s="65"/>
      <c r="CJ332404" s="63"/>
      <c r="CK332404" s="65"/>
      <c r="CL332404" s="65"/>
      <c r="CM332404" s="65"/>
      <c r="CN332404" s="63"/>
      <c r="CO332404" s="65"/>
      <c r="CP332404" s="65"/>
      <c r="CQ332404" s="65"/>
      <c r="CR332404" s="63"/>
      <c r="CS332404" s="65"/>
      <c r="CT332404" s="65"/>
      <c r="CU332404" s="65"/>
      <c r="CV332404" s="63"/>
    </row>
    <row r="332405" spans="81:100" x14ac:dyDescent="0.35">
      <c r="CC332405" s="65"/>
      <c r="CD332405" s="65"/>
      <c r="CE332405" s="65"/>
      <c r="CF332405" s="63"/>
      <c r="CG332405" s="65"/>
      <c r="CH332405" s="65"/>
      <c r="CI332405" s="65"/>
      <c r="CJ332405" s="63"/>
      <c r="CK332405" s="65"/>
      <c r="CL332405" s="65"/>
      <c r="CM332405" s="65"/>
      <c r="CN332405" s="63"/>
      <c r="CO332405" s="65"/>
      <c r="CP332405" s="65"/>
      <c r="CQ332405" s="65"/>
      <c r="CR332405" s="63"/>
      <c r="CS332405" s="65"/>
      <c r="CT332405" s="65"/>
      <c r="CU332405" s="65"/>
      <c r="CV332405" s="63"/>
    </row>
    <row r="332796" spans="81:97" x14ac:dyDescent="0.35">
      <c r="CC332796" s="68"/>
      <c r="CG332796" s="68"/>
      <c r="CK332796" s="68"/>
      <c r="CO332796" s="68"/>
      <c r="CS332796" s="68"/>
    </row>
    <row r="332797" spans="81:97" x14ac:dyDescent="0.35">
      <c r="CC332797" s="68"/>
      <c r="CG332797" s="68"/>
      <c r="CK332797" s="68"/>
      <c r="CO332797" s="68"/>
      <c r="CS332797" s="68"/>
    </row>
    <row r="332798" spans="81:97" x14ac:dyDescent="0.35">
      <c r="CC332798" s="68"/>
      <c r="CG332798" s="68"/>
      <c r="CK332798" s="68"/>
      <c r="CO332798" s="68"/>
      <c r="CS332798" s="68"/>
    </row>
    <row r="332799" spans="81:97" x14ac:dyDescent="0.35">
      <c r="CC332799" s="68"/>
      <c r="CG332799" s="68"/>
      <c r="CK332799" s="68"/>
      <c r="CO332799" s="68"/>
      <c r="CS332799" s="68"/>
    </row>
    <row r="332800" spans="81:97" x14ac:dyDescent="0.35">
      <c r="CC332800" s="68"/>
      <c r="CG332800" s="68"/>
      <c r="CK332800" s="68"/>
      <c r="CO332800" s="68"/>
      <c r="CS332800" s="68"/>
    </row>
    <row r="332801" spans="81:97" x14ac:dyDescent="0.35">
      <c r="CC332801" s="68"/>
      <c r="CG332801" s="68"/>
      <c r="CK332801" s="68"/>
      <c r="CO332801" s="68"/>
      <c r="CS332801" s="68"/>
    </row>
    <row r="332802" spans="81:97" x14ac:dyDescent="0.35">
      <c r="CC332802" s="68"/>
      <c r="CG332802" s="68"/>
      <c r="CK332802" s="68"/>
      <c r="CO332802" s="68"/>
      <c r="CS332802" s="68"/>
    </row>
    <row r="332803" spans="81:97" x14ac:dyDescent="0.35">
      <c r="CC332803" s="68"/>
      <c r="CG332803" s="68"/>
      <c r="CK332803" s="68"/>
      <c r="CO332803" s="68"/>
      <c r="CS332803" s="68"/>
    </row>
    <row r="332804" spans="81:97" x14ac:dyDescent="0.35">
      <c r="CC332804" s="68"/>
      <c r="CG332804" s="68"/>
      <c r="CK332804" s="68"/>
      <c r="CO332804" s="68"/>
      <c r="CS332804" s="68"/>
    </row>
    <row r="332805" spans="81:97" x14ac:dyDescent="0.35">
      <c r="CC332805" s="68"/>
      <c r="CG332805" s="68"/>
      <c r="CK332805" s="68"/>
      <c r="CO332805" s="68"/>
      <c r="CS332805" s="68"/>
    </row>
    <row r="332806" spans="81:97" x14ac:dyDescent="0.35">
      <c r="CC332806" s="68"/>
      <c r="CG332806" s="68"/>
      <c r="CK332806" s="68"/>
      <c r="CO332806" s="68"/>
      <c r="CS332806" s="68"/>
    </row>
    <row r="332807" spans="81:97" x14ac:dyDescent="0.35">
      <c r="CC332807" s="68"/>
      <c r="CG332807" s="68"/>
      <c r="CK332807" s="68"/>
      <c r="CO332807" s="68"/>
      <c r="CS332807" s="68"/>
    </row>
    <row r="332808" spans="81:97" x14ac:dyDescent="0.35">
      <c r="CC332808" s="68"/>
      <c r="CG332808" s="68"/>
      <c r="CK332808" s="68"/>
      <c r="CO332808" s="68"/>
      <c r="CS332808" s="68"/>
    </row>
    <row r="332809" spans="81:97" x14ac:dyDescent="0.35">
      <c r="CC332809" s="68"/>
      <c r="CG332809" s="68"/>
      <c r="CK332809" s="68"/>
      <c r="CO332809" s="68"/>
      <c r="CS332809" s="68"/>
    </row>
    <row r="332810" spans="81:97" x14ac:dyDescent="0.35">
      <c r="CC332810" s="68"/>
      <c r="CG332810" s="68"/>
      <c r="CK332810" s="68"/>
      <c r="CO332810" s="68"/>
      <c r="CS332810" s="68"/>
    </row>
    <row r="332811" spans="81:97" x14ac:dyDescent="0.35">
      <c r="CC332811" s="68"/>
      <c r="CG332811" s="68"/>
      <c r="CK332811" s="68"/>
      <c r="CO332811" s="68"/>
      <c r="CS332811" s="68"/>
    </row>
    <row r="332812" spans="81:97" x14ac:dyDescent="0.35">
      <c r="CC332812" s="68"/>
      <c r="CG332812" s="68"/>
      <c r="CK332812" s="68"/>
      <c r="CO332812" s="68"/>
      <c r="CS332812" s="68"/>
    </row>
    <row r="332813" spans="81:97" x14ac:dyDescent="0.35">
      <c r="CC332813" s="68"/>
      <c r="CG332813" s="68"/>
      <c r="CK332813" s="68"/>
      <c r="CO332813" s="68"/>
      <c r="CS332813" s="68"/>
    </row>
    <row r="332814" spans="81:97" x14ac:dyDescent="0.35">
      <c r="CC332814" s="68"/>
      <c r="CG332814" s="68"/>
      <c r="CK332814" s="68"/>
      <c r="CO332814" s="68"/>
      <c r="CS332814" s="68"/>
    </row>
    <row r="332815" spans="81:97" x14ac:dyDescent="0.35">
      <c r="CC332815" s="68"/>
      <c r="CG332815" s="68"/>
      <c r="CK332815" s="68"/>
      <c r="CO332815" s="68"/>
      <c r="CS332815" s="68"/>
    </row>
    <row r="332816" spans="81:97" x14ac:dyDescent="0.35">
      <c r="CC332816" s="68"/>
      <c r="CG332816" s="68"/>
      <c r="CK332816" s="68"/>
      <c r="CO332816" s="68"/>
      <c r="CS332816" s="68"/>
    </row>
    <row r="332817" spans="81:97" x14ac:dyDescent="0.35">
      <c r="CC332817" s="68"/>
      <c r="CG332817" s="68"/>
      <c r="CK332817" s="68"/>
      <c r="CO332817" s="68"/>
      <c r="CS332817" s="68"/>
    </row>
    <row r="332818" spans="81:97" x14ac:dyDescent="0.35">
      <c r="CC332818" s="68"/>
      <c r="CG332818" s="68"/>
      <c r="CK332818" s="68"/>
      <c r="CO332818" s="68"/>
      <c r="CS332818" s="68"/>
    </row>
    <row r="332819" spans="81:97" x14ac:dyDescent="0.35">
      <c r="CC332819" s="68"/>
      <c r="CG332819" s="68"/>
      <c r="CK332819" s="68"/>
      <c r="CO332819" s="68"/>
      <c r="CS332819" s="68"/>
    </row>
    <row r="332820" spans="81:97" x14ac:dyDescent="0.35">
      <c r="CC332820" s="68"/>
      <c r="CG332820" s="68"/>
      <c r="CK332820" s="68"/>
      <c r="CO332820" s="68"/>
      <c r="CS332820" s="68"/>
    </row>
    <row r="332821" spans="81:97" x14ac:dyDescent="0.35">
      <c r="CC332821" s="68"/>
      <c r="CG332821" s="68"/>
      <c r="CK332821" s="68"/>
      <c r="CO332821" s="68"/>
      <c r="CS332821" s="68"/>
    </row>
    <row r="332822" spans="81:97" x14ac:dyDescent="0.35">
      <c r="CC332822" s="68"/>
      <c r="CG332822" s="68"/>
      <c r="CK332822" s="68"/>
      <c r="CO332822" s="68"/>
      <c r="CS332822" s="68"/>
    </row>
    <row r="332823" spans="81:97" x14ac:dyDescent="0.35">
      <c r="CC332823" s="68"/>
      <c r="CG332823" s="68"/>
      <c r="CK332823" s="68"/>
      <c r="CO332823" s="68"/>
      <c r="CS332823" s="68"/>
    </row>
    <row r="332824" spans="81:97" x14ac:dyDescent="0.35">
      <c r="CC332824" s="68"/>
      <c r="CG332824" s="68"/>
      <c r="CK332824" s="68"/>
      <c r="CO332824" s="68"/>
      <c r="CS332824" s="68"/>
    </row>
    <row r="332825" spans="81:97" x14ac:dyDescent="0.35">
      <c r="CC332825" s="68"/>
      <c r="CG332825" s="68"/>
      <c r="CK332825" s="68"/>
      <c r="CO332825" s="68"/>
      <c r="CS332825" s="68"/>
    </row>
    <row r="332826" spans="81:97" x14ac:dyDescent="0.35">
      <c r="CC332826" s="68"/>
      <c r="CG332826" s="68"/>
      <c r="CK332826" s="68"/>
      <c r="CO332826" s="68"/>
      <c r="CS332826" s="68"/>
    </row>
    <row r="332827" spans="81:97" x14ac:dyDescent="0.35">
      <c r="CC332827" s="68"/>
      <c r="CG332827" s="68"/>
      <c r="CK332827" s="68"/>
      <c r="CO332827" s="68"/>
      <c r="CS332827" s="68"/>
    </row>
    <row r="332828" spans="81:97" x14ac:dyDescent="0.35">
      <c r="CC332828" s="68"/>
      <c r="CG332828" s="68"/>
      <c r="CK332828" s="68"/>
      <c r="CO332828" s="68"/>
      <c r="CS332828" s="68"/>
    </row>
    <row r="332829" spans="81:97" x14ac:dyDescent="0.35">
      <c r="CC332829" s="68"/>
      <c r="CG332829" s="68"/>
      <c r="CK332829" s="68"/>
      <c r="CO332829" s="68"/>
      <c r="CS332829" s="68"/>
    </row>
    <row r="332830" spans="81:97" x14ac:dyDescent="0.35">
      <c r="CC332830" s="68"/>
      <c r="CG332830" s="68"/>
      <c r="CK332830" s="68"/>
      <c r="CO332830" s="68"/>
      <c r="CS332830" s="68"/>
    </row>
    <row r="332831" spans="81:97" x14ac:dyDescent="0.35">
      <c r="CC332831" s="68"/>
      <c r="CG332831" s="68"/>
      <c r="CK332831" s="68"/>
      <c r="CO332831" s="68"/>
      <c r="CS332831" s="68"/>
    </row>
    <row r="332832" spans="81:97" x14ac:dyDescent="0.35">
      <c r="CC332832" s="68"/>
      <c r="CG332832" s="68"/>
      <c r="CK332832" s="68"/>
      <c r="CO332832" s="68"/>
      <c r="CS332832" s="68"/>
    </row>
    <row r="332833" spans="81:97" x14ac:dyDescent="0.35">
      <c r="CC332833" s="68"/>
      <c r="CG332833" s="68"/>
      <c r="CK332833" s="68"/>
      <c r="CO332833" s="68"/>
      <c r="CS332833" s="68"/>
    </row>
    <row r="332834" spans="81:97" x14ac:dyDescent="0.35">
      <c r="CC332834" s="68"/>
      <c r="CG332834" s="68"/>
      <c r="CK332834" s="68"/>
      <c r="CO332834" s="68"/>
      <c r="CS332834" s="68"/>
    </row>
    <row r="332835" spans="81:97" x14ac:dyDescent="0.35">
      <c r="CC332835" s="68"/>
      <c r="CG332835" s="68"/>
      <c r="CK332835" s="68"/>
      <c r="CO332835" s="68"/>
      <c r="CS332835" s="68"/>
    </row>
    <row r="332836" spans="81:97" x14ac:dyDescent="0.35">
      <c r="CC332836" s="68"/>
      <c r="CG332836" s="68"/>
      <c r="CK332836" s="68"/>
      <c r="CO332836" s="68"/>
      <c r="CS332836" s="68"/>
    </row>
    <row r="332837" spans="81:97" x14ac:dyDescent="0.35">
      <c r="CC332837" s="68"/>
      <c r="CG332837" s="68"/>
      <c r="CK332837" s="68"/>
      <c r="CO332837" s="68"/>
      <c r="CS332837" s="68"/>
    </row>
    <row r="332838" spans="81:97" x14ac:dyDescent="0.35">
      <c r="CC332838" s="68"/>
      <c r="CG332838" s="68"/>
      <c r="CK332838" s="68"/>
      <c r="CO332838" s="68"/>
      <c r="CS332838" s="68"/>
    </row>
    <row r="332839" spans="81:97" x14ac:dyDescent="0.35">
      <c r="CC332839" s="68"/>
      <c r="CG332839" s="68"/>
      <c r="CK332839" s="68"/>
      <c r="CO332839" s="68"/>
      <c r="CS332839" s="68"/>
    </row>
    <row r="332840" spans="81:97" x14ac:dyDescent="0.35">
      <c r="CC332840" s="68"/>
      <c r="CG332840" s="68"/>
      <c r="CK332840" s="68"/>
      <c r="CO332840" s="68"/>
      <c r="CS332840" s="68"/>
    </row>
    <row r="332841" spans="81:97" x14ac:dyDescent="0.35">
      <c r="CC332841" s="68"/>
      <c r="CG332841" s="68"/>
      <c r="CK332841" s="68"/>
      <c r="CO332841" s="68"/>
      <c r="CS332841" s="68"/>
    </row>
    <row r="332842" spans="81:97" x14ac:dyDescent="0.35">
      <c r="CC332842" s="68"/>
      <c r="CG332842" s="68"/>
      <c r="CK332842" s="68"/>
      <c r="CO332842" s="68"/>
      <c r="CS332842" s="68"/>
    </row>
    <row r="332843" spans="81:97" x14ac:dyDescent="0.35">
      <c r="CC332843" s="68"/>
      <c r="CG332843" s="68"/>
      <c r="CK332843" s="68"/>
      <c r="CO332843" s="68"/>
      <c r="CS332843" s="68"/>
    </row>
    <row r="332844" spans="81:97" x14ac:dyDescent="0.35">
      <c r="CC332844" s="68"/>
      <c r="CG332844" s="68"/>
      <c r="CK332844" s="68"/>
      <c r="CO332844" s="68"/>
      <c r="CS332844" s="68"/>
    </row>
    <row r="332845" spans="81:97" x14ac:dyDescent="0.35">
      <c r="CC332845" s="68"/>
      <c r="CG332845" s="68"/>
      <c r="CK332845" s="68"/>
      <c r="CO332845" s="68"/>
      <c r="CS332845" s="68"/>
    </row>
    <row r="332846" spans="81:97" x14ac:dyDescent="0.35">
      <c r="CC332846" s="68"/>
      <c r="CG332846" s="68"/>
      <c r="CK332846" s="68"/>
      <c r="CO332846" s="68"/>
      <c r="CS332846" s="68"/>
    </row>
    <row r="332847" spans="81:97" x14ac:dyDescent="0.35">
      <c r="CC332847" s="68"/>
      <c r="CG332847" s="68"/>
      <c r="CK332847" s="68"/>
      <c r="CO332847" s="68"/>
      <c r="CS332847" s="68"/>
    </row>
    <row r="332848" spans="81:97" x14ac:dyDescent="0.35">
      <c r="CC332848" s="68"/>
      <c r="CG332848" s="68"/>
      <c r="CK332848" s="68"/>
      <c r="CO332848" s="68"/>
      <c r="CS332848" s="68"/>
    </row>
    <row r="332849" spans="81:97" x14ac:dyDescent="0.35">
      <c r="CC332849" s="68"/>
      <c r="CG332849" s="68"/>
      <c r="CK332849" s="68"/>
      <c r="CO332849" s="68"/>
      <c r="CS332849" s="68"/>
    </row>
    <row r="332850" spans="81:97" x14ac:dyDescent="0.35">
      <c r="CC332850" s="68"/>
      <c r="CG332850" s="68"/>
      <c r="CK332850" s="68"/>
      <c r="CO332850" s="68"/>
      <c r="CS332850" s="68"/>
    </row>
    <row r="332851" spans="81:97" x14ac:dyDescent="0.35">
      <c r="CC332851" s="68"/>
      <c r="CG332851" s="68"/>
      <c r="CK332851" s="68"/>
      <c r="CO332851" s="68"/>
      <c r="CS332851" s="68"/>
    </row>
    <row r="332852" spans="81:97" x14ac:dyDescent="0.35">
      <c r="CC332852" s="68"/>
      <c r="CG332852" s="68"/>
      <c r="CK332852" s="68"/>
      <c r="CO332852" s="68"/>
      <c r="CS332852" s="68"/>
    </row>
    <row r="332853" spans="81:97" x14ac:dyDescent="0.35">
      <c r="CC332853" s="68"/>
      <c r="CG332853" s="68"/>
      <c r="CK332853" s="68"/>
      <c r="CO332853" s="68"/>
      <c r="CS332853" s="68"/>
    </row>
    <row r="332854" spans="81:97" x14ac:dyDescent="0.35">
      <c r="CC332854" s="68"/>
      <c r="CG332854" s="68"/>
      <c r="CK332854" s="68"/>
      <c r="CO332854" s="68"/>
      <c r="CS332854" s="68"/>
    </row>
    <row r="332855" spans="81:97" x14ac:dyDescent="0.35">
      <c r="CC332855" s="68"/>
      <c r="CG332855" s="68"/>
      <c r="CK332855" s="68"/>
      <c r="CO332855" s="68"/>
      <c r="CS332855" s="68"/>
    </row>
    <row r="332856" spans="81:97" x14ac:dyDescent="0.35">
      <c r="CC332856" s="68"/>
      <c r="CG332856" s="68"/>
      <c r="CK332856" s="68"/>
      <c r="CO332856" s="68"/>
      <c r="CS332856" s="68"/>
    </row>
    <row r="332857" spans="81:97" x14ac:dyDescent="0.35">
      <c r="CC332857" s="68"/>
      <c r="CG332857" s="68"/>
      <c r="CK332857" s="68"/>
      <c r="CO332857" s="68"/>
      <c r="CS332857" s="68"/>
    </row>
    <row r="332858" spans="81:97" x14ac:dyDescent="0.35">
      <c r="CC332858" s="68"/>
      <c r="CG332858" s="68"/>
      <c r="CK332858" s="68"/>
      <c r="CO332858" s="68"/>
      <c r="CS332858" s="68"/>
    </row>
    <row r="332859" spans="81:97" x14ac:dyDescent="0.35">
      <c r="CC332859" s="68"/>
      <c r="CG332859" s="68"/>
      <c r="CK332859" s="68"/>
      <c r="CO332859" s="68"/>
      <c r="CS332859" s="68"/>
    </row>
    <row r="332860" spans="81:97" x14ac:dyDescent="0.35">
      <c r="CC332860" s="68"/>
      <c r="CG332860" s="68"/>
      <c r="CK332860" s="68"/>
      <c r="CO332860" s="68"/>
      <c r="CS332860" s="68"/>
    </row>
    <row r="332861" spans="81:97" x14ac:dyDescent="0.35">
      <c r="CC332861" s="68"/>
      <c r="CG332861" s="68"/>
      <c r="CK332861" s="68"/>
      <c r="CO332861" s="68"/>
      <c r="CS332861" s="68"/>
    </row>
    <row r="332862" spans="81:97" x14ac:dyDescent="0.35">
      <c r="CC332862" s="68"/>
      <c r="CG332862" s="68"/>
      <c r="CK332862" s="68"/>
      <c r="CO332862" s="68"/>
      <c r="CS332862" s="68"/>
    </row>
    <row r="332863" spans="81:97" x14ac:dyDescent="0.35">
      <c r="CC332863" s="68"/>
      <c r="CG332863" s="68"/>
      <c r="CK332863" s="68"/>
      <c r="CO332863" s="68"/>
      <c r="CS332863" s="68"/>
    </row>
    <row r="332864" spans="81:97" x14ac:dyDescent="0.35">
      <c r="CC332864" s="68"/>
      <c r="CG332864" s="68"/>
      <c r="CK332864" s="68"/>
      <c r="CO332864" s="68"/>
      <c r="CS332864" s="68"/>
    </row>
    <row r="332865" spans="81:97" x14ac:dyDescent="0.35">
      <c r="CC332865" s="68"/>
      <c r="CG332865" s="68"/>
      <c r="CK332865" s="68"/>
      <c r="CO332865" s="68"/>
      <c r="CS332865" s="68"/>
    </row>
    <row r="332866" spans="81:97" x14ac:dyDescent="0.35">
      <c r="CC332866" s="68"/>
      <c r="CG332866" s="68"/>
      <c r="CK332866" s="68"/>
      <c r="CO332866" s="68"/>
      <c r="CS332866" s="68"/>
    </row>
    <row r="332867" spans="81:97" x14ac:dyDescent="0.35">
      <c r="CC332867" s="68"/>
      <c r="CG332867" s="68"/>
      <c r="CK332867" s="68"/>
      <c r="CO332867" s="68"/>
      <c r="CS332867" s="68"/>
    </row>
    <row r="332868" spans="81:97" x14ac:dyDescent="0.35">
      <c r="CC332868" s="68"/>
      <c r="CG332868" s="68"/>
      <c r="CK332868" s="68"/>
      <c r="CO332868" s="68"/>
      <c r="CS332868" s="68"/>
    </row>
    <row r="332869" spans="81:97" x14ac:dyDescent="0.35">
      <c r="CC332869" s="68"/>
      <c r="CG332869" s="68"/>
      <c r="CK332869" s="68"/>
      <c r="CO332869" s="68"/>
      <c r="CS332869" s="68"/>
    </row>
    <row r="332870" spans="81:97" x14ac:dyDescent="0.35">
      <c r="CC332870" s="68"/>
      <c r="CG332870" s="68"/>
      <c r="CK332870" s="68"/>
      <c r="CO332870" s="68"/>
      <c r="CS332870" s="68"/>
    </row>
    <row r="332871" spans="81:97" x14ac:dyDescent="0.35">
      <c r="CC332871" s="68"/>
      <c r="CG332871" s="68"/>
      <c r="CK332871" s="68"/>
      <c r="CO332871" s="68"/>
      <c r="CS332871" s="68"/>
    </row>
    <row r="332872" spans="81:97" x14ac:dyDescent="0.35">
      <c r="CC332872" s="68"/>
      <c r="CG332872" s="68"/>
      <c r="CK332872" s="68"/>
      <c r="CO332872" s="68"/>
      <c r="CS332872" s="68"/>
    </row>
    <row r="332873" spans="81:97" x14ac:dyDescent="0.35">
      <c r="CC332873" s="68"/>
      <c r="CG332873" s="68"/>
      <c r="CK332873" s="68"/>
      <c r="CO332873" s="68"/>
      <c r="CS332873" s="68"/>
    </row>
    <row r="332874" spans="81:97" x14ac:dyDescent="0.35">
      <c r="CC332874" s="68"/>
      <c r="CG332874" s="68"/>
      <c r="CK332874" s="68"/>
      <c r="CO332874" s="68"/>
      <c r="CS332874" s="68"/>
    </row>
    <row r="332875" spans="81:97" x14ac:dyDescent="0.35">
      <c r="CC332875" s="68"/>
      <c r="CG332875" s="68"/>
      <c r="CK332875" s="68"/>
      <c r="CO332875" s="68"/>
      <c r="CS332875" s="68"/>
    </row>
    <row r="332876" spans="81:97" x14ac:dyDescent="0.35">
      <c r="CC332876" s="68"/>
      <c r="CG332876" s="68"/>
      <c r="CK332876" s="68"/>
      <c r="CO332876" s="68"/>
      <c r="CS332876" s="68"/>
    </row>
    <row r="332877" spans="81:97" x14ac:dyDescent="0.35">
      <c r="CC332877" s="68"/>
      <c r="CG332877" s="68"/>
      <c r="CK332877" s="68"/>
      <c r="CO332877" s="68"/>
      <c r="CS332877" s="68"/>
    </row>
    <row r="332878" spans="81:97" x14ac:dyDescent="0.35">
      <c r="CC332878" s="68"/>
      <c r="CG332878" s="68"/>
      <c r="CK332878" s="68"/>
      <c r="CO332878" s="68"/>
      <c r="CS332878" s="68"/>
    </row>
    <row r="332879" spans="81:97" x14ac:dyDescent="0.35">
      <c r="CC332879" s="68"/>
      <c r="CG332879" s="68"/>
      <c r="CK332879" s="68"/>
      <c r="CO332879" s="68"/>
      <c r="CS332879" s="68"/>
    </row>
    <row r="332880" spans="81:97" x14ac:dyDescent="0.35">
      <c r="CC332880" s="68"/>
      <c r="CG332880" s="68"/>
      <c r="CK332880" s="68"/>
      <c r="CO332880" s="68"/>
      <c r="CS332880" s="68"/>
    </row>
    <row r="332881" spans="81:97" x14ac:dyDescent="0.35">
      <c r="CC332881" s="68"/>
      <c r="CG332881" s="68"/>
      <c r="CK332881" s="68"/>
      <c r="CO332881" s="68"/>
      <c r="CS332881" s="68"/>
    </row>
    <row r="332882" spans="81:97" x14ac:dyDescent="0.35">
      <c r="CC332882" s="68"/>
      <c r="CG332882" s="68"/>
      <c r="CK332882" s="68"/>
      <c r="CO332882" s="68"/>
      <c r="CS332882" s="68"/>
    </row>
    <row r="332883" spans="81:97" x14ac:dyDescent="0.35">
      <c r="CC332883" s="68"/>
      <c r="CG332883" s="68"/>
      <c r="CK332883" s="68"/>
      <c r="CO332883" s="68"/>
      <c r="CS332883" s="68"/>
    </row>
    <row r="332884" spans="81:97" x14ac:dyDescent="0.35">
      <c r="CC332884" s="68"/>
      <c r="CG332884" s="68"/>
      <c r="CK332884" s="68"/>
      <c r="CO332884" s="68"/>
      <c r="CS332884" s="68"/>
    </row>
    <row r="332885" spans="81:97" x14ac:dyDescent="0.35">
      <c r="CC332885" s="68"/>
      <c r="CG332885" s="68"/>
      <c r="CK332885" s="68"/>
      <c r="CO332885" s="68"/>
      <c r="CS332885" s="68"/>
    </row>
    <row r="332886" spans="81:97" x14ac:dyDescent="0.35">
      <c r="CC332886" s="68"/>
      <c r="CG332886" s="68"/>
      <c r="CK332886" s="68"/>
      <c r="CO332886" s="68"/>
      <c r="CS332886" s="68"/>
    </row>
    <row r="332887" spans="81:97" x14ac:dyDescent="0.35">
      <c r="CC332887" s="68"/>
      <c r="CG332887" s="68"/>
      <c r="CK332887" s="68"/>
      <c r="CO332887" s="68"/>
      <c r="CS332887" s="68"/>
    </row>
    <row r="332888" spans="81:97" x14ac:dyDescent="0.35">
      <c r="CC332888" s="68"/>
      <c r="CG332888" s="68"/>
      <c r="CK332888" s="68"/>
      <c r="CO332888" s="68"/>
      <c r="CS332888" s="68"/>
    </row>
    <row r="332889" spans="81:97" x14ac:dyDescent="0.35">
      <c r="CC332889" s="68"/>
      <c r="CG332889" s="68"/>
      <c r="CK332889" s="68"/>
      <c r="CO332889" s="68"/>
      <c r="CS332889" s="68"/>
    </row>
    <row r="332890" spans="81:97" x14ac:dyDescent="0.35">
      <c r="CC332890" s="68"/>
      <c r="CG332890" s="68"/>
      <c r="CK332890" s="68"/>
      <c r="CO332890" s="68"/>
      <c r="CS332890" s="68"/>
    </row>
    <row r="332891" spans="81:97" x14ac:dyDescent="0.35">
      <c r="CC332891" s="68"/>
      <c r="CG332891" s="68"/>
      <c r="CK332891" s="68"/>
      <c r="CO332891" s="68"/>
      <c r="CS332891" s="68"/>
    </row>
    <row r="332892" spans="81:97" x14ac:dyDescent="0.35">
      <c r="CC332892" s="68"/>
      <c r="CG332892" s="68"/>
      <c r="CK332892" s="68"/>
      <c r="CO332892" s="68"/>
      <c r="CS332892" s="68"/>
    </row>
    <row r="332893" spans="81:97" x14ac:dyDescent="0.35">
      <c r="CC332893" s="68"/>
      <c r="CG332893" s="68"/>
      <c r="CK332893" s="68"/>
      <c r="CO332893" s="68"/>
      <c r="CS332893" s="68"/>
    </row>
    <row r="332894" spans="81:97" x14ac:dyDescent="0.35">
      <c r="CC332894" s="68"/>
      <c r="CG332894" s="68"/>
      <c r="CK332894" s="68"/>
      <c r="CO332894" s="68"/>
      <c r="CS332894" s="68"/>
    </row>
    <row r="332895" spans="81:97" x14ac:dyDescent="0.35">
      <c r="CC332895" s="68"/>
      <c r="CG332895" s="68"/>
      <c r="CK332895" s="68"/>
      <c r="CO332895" s="68"/>
      <c r="CS332895" s="68"/>
    </row>
    <row r="332896" spans="81:97" x14ac:dyDescent="0.35">
      <c r="CC332896" s="68"/>
      <c r="CG332896" s="68"/>
      <c r="CK332896" s="68"/>
      <c r="CO332896" s="68"/>
      <c r="CS332896" s="68"/>
    </row>
    <row r="332897" spans="81:97" x14ac:dyDescent="0.35">
      <c r="CC332897" s="68"/>
      <c r="CG332897" s="68"/>
      <c r="CK332897" s="68"/>
      <c r="CO332897" s="68"/>
      <c r="CS332897" s="68"/>
    </row>
    <row r="332898" spans="81:97" x14ac:dyDescent="0.35">
      <c r="CC332898" s="68"/>
      <c r="CG332898" s="68"/>
      <c r="CK332898" s="68"/>
      <c r="CO332898" s="68"/>
      <c r="CS332898" s="68"/>
    </row>
    <row r="332899" spans="81:97" x14ac:dyDescent="0.35">
      <c r="CC332899" s="68"/>
      <c r="CG332899" s="68"/>
      <c r="CK332899" s="68"/>
      <c r="CO332899" s="68"/>
      <c r="CS332899" s="68"/>
    </row>
    <row r="332900" spans="81:97" x14ac:dyDescent="0.35">
      <c r="CC332900" s="68"/>
      <c r="CG332900" s="68"/>
      <c r="CK332900" s="68"/>
      <c r="CO332900" s="68"/>
      <c r="CS332900" s="68"/>
    </row>
    <row r="332901" spans="81:97" x14ac:dyDescent="0.35">
      <c r="CC332901" s="68"/>
      <c r="CG332901" s="68"/>
      <c r="CK332901" s="68"/>
      <c r="CO332901" s="68"/>
      <c r="CS332901" s="68"/>
    </row>
    <row r="332902" spans="81:97" x14ac:dyDescent="0.35">
      <c r="CC332902" s="68"/>
      <c r="CG332902" s="68"/>
      <c r="CK332902" s="68"/>
      <c r="CO332902" s="68"/>
      <c r="CS332902" s="68"/>
    </row>
    <row r="332903" spans="81:97" x14ac:dyDescent="0.35">
      <c r="CC332903" s="68"/>
      <c r="CG332903" s="68"/>
      <c r="CK332903" s="68"/>
      <c r="CO332903" s="68"/>
      <c r="CS332903" s="68"/>
    </row>
    <row r="332904" spans="81:97" x14ac:dyDescent="0.35">
      <c r="CC332904" s="68"/>
      <c r="CG332904" s="68"/>
      <c r="CK332904" s="68"/>
      <c r="CO332904" s="68"/>
      <c r="CS332904" s="68"/>
    </row>
    <row r="332905" spans="81:97" x14ac:dyDescent="0.35">
      <c r="CC332905" s="68"/>
      <c r="CG332905" s="68"/>
      <c r="CK332905" s="68"/>
      <c r="CO332905" s="68"/>
      <c r="CS332905" s="68"/>
    </row>
    <row r="332906" spans="81:97" x14ac:dyDescent="0.35">
      <c r="CC332906" s="68"/>
      <c r="CG332906" s="68"/>
      <c r="CK332906" s="68"/>
      <c r="CO332906" s="68"/>
      <c r="CS332906" s="68"/>
    </row>
    <row r="332907" spans="81:97" x14ac:dyDescent="0.35">
      <c r="CC332907" s="68"/>
      <c r="CG332907" s="68"/>
      <c r="CK332907" s="68"/>
      <c r="CO332907" s="68"/>
      <c r="CS332907" s="68"/>
    </row>
    <row r="332908" spans="81:97" x14ac:dyDescent="0.35">
      <c r="CC332908" s="68"/>
      <c r="CG332908" s="68"/>
      <c r="CK332908" s="68"/>
      <c r="CO332908" s="68"/>
      <c r="CS332908" s="68"/>
    </row>
    <row r="332909" spans="81:97" x14ac:dyDescent="0.35">
      <c r="CC332909" s="68"/>
      <c r="CG332909" s="68"/>
      <c r="CK332909" s="68"/>
      <c r="CO332909" s="68"/>
      <c r="CS332909" s="68"/>
    </row>
    <row r="332910" spans="81:97" x14ac:dyDescent="0.35">
      <c r="CC332910" s="68"/>
      <c r="CG332910" s="68"/>
      <c r="CK332910" s="68"/>
      <c r="CO332910" s="68"/>
      <c r="CS332910" s="68"/>
    </row>
    <row r="332911" spans="81:97" x14ac:dyDescent="0.35">
      <c r="CC332911" s="68"/>
      <c r="CG332911" s="68"/>
      <c r="CK332911" s="68"/>
      <c r="CO332911" s="68"/>
      <c r="CS332911" s="68"/>
    </row>
    <row r="332912" spans="81:97" x14ac:dyDescent="0.35">
      <c r="CC332912" s="68"/>
      <c r="CG332912" s="68"/>
      <c r="CK332912" s="68"/>
      <c r="CO332912" s="68"/>
      <c r="CS332912" s="68"/>
    </row>
    <row r="332913" spans="81:97" x14ac:dyDescent="0.35">
      <c r="CC332913" s="68"/>
      <c r="CG332913" s="68"/>
      <c r="CK332913" s="68"/>
      <c r="CO332913" s="68"/>
      <c r="CS332913" s="68"/>
    </row>
    <row r="332914" spans="81:97" x14ac:dyDescent="0.35">
      <c r="CC332914" s="68"/>
      <c r="CG332914" s="68"/>
      <c r="CK332914" s="68"/>
      <c r="CO332914" s="68"/>
      <c r="CS332914" s="68"/>
    </row>
    <row r="332915" spans="81:97" x14ac:dyDescent="0.35">
      <c r="CC332915" s="68"/>
      <c r="CG332915" s="68"/>
      <c r="CK332915" s="68"/>
      <c r="CO332915" s="68"/>
      <c r="CS332915" s="68"/>
    </row>
    <row r="332916" spans="81:97" x14ac:dyDescent="0.35">
      <c r="CC332916" s="68"/>
      <c r="CG332916" s="68"/>
      <c r="CK332916" s="68"/>
      <c r="CO332916" s="68"/>
      <c r="CS332916" s="68"/>
    </row>
    <row r="332917" spans="81:97" x14ac:dyDescent="0.35">
      <c r="CC332917" s="68"/>
      <c r="CG332917" s="68"/>
      <c r="CK332917" s="68"/>
      <c r="CO332917" s="68"/>
      <c r="CS332917" s="68"/>
    </row>
    <row r="332918" spans="81:97" x14ac:dyDescent="0.35">
      <c r="CC332918" s="68"/>
      <c r="CG332918" s="68"/>
      <c r="CK332918" s="68"/>
      <c r="CO332918" s="68"/>
      <c r="CS332918" s="68"/>
    </row>
    <row r="332919" spans="81:97" x14ac:dyDescent="0.35">
      <c r="CC332919" s="68"/>
      <c r="CG332919" s="68"/>
      <c r="CK332919" s="68"/>
      <c r="CO332919" s="68"/>
      <c r="CS332919" s="68"/>
    </row>
    <row r="332920" spans="81:97" x14ac:dyDescent="0.35">
      <c r="CC332920" s="68"/>
      <c r="CG332920" s="68"/>
      <c r="CK332920" s="68"/>
      <c r="CO332920" s="68"/>
      <c r="CS332920" s="68"/>
    </row>
    <row r="332921" spans="81:97" x14ac:dyDescent="0.35">
      <c r="CC332921" s="68"/>
      <c r="CG332921" s="68"/>
      <c r="CK332921" s="68"/>
      <c r="CO332921" s="68"/>
      <c r="CS332921" s="68"/>
    </row>
    <row r="332922" spans="81:97" x14ac:dyDescent="0.35">
      <c r="CC332922" s="68"/>
      <c r="CG332922" s="68"/>
      <c r="CK332922" s="68"/>
      <c r="CO332922" s="68"/>
      <c r="CS332922" s="68"/>
    </row>
    <row r="332923" spans="81:97" x14ac:dyDescent="0.35">
      <c r="CC332923" s="68"/>
      <c r="CG332923" s="68"/>
      <c r="CK332923" s="68"/>
      <c r="CO332923" s="68"/>
      <c r="CS332923" s="68"/>
    </row>
    <row r="332924" spans="81:97" x14ac:dyDescent="0.35">
      <c r="CC332924" s="68"/>
      <c r="CG332924" s="68"/>
      <c r="CK332924" s="68"/>
      <c r="CO332924" s="68"/>
      <c r="CS332924" s="68"/>
    </row>
    <row r="332925" spans="81:97" x14ac:dyDescent="0.35">
      <c r="CC332925" s="68"/>
      <c r="CG332925" s="68"/>
      <c r="CK332925" s="68"/>
      <c r="CO332925" s="68"/>
      <c r="CS332925" s="68"/>
    </row>
    <row r="332926" spans="81:97" x14ac:dyDescent="0.35">
      <c r="CC332926" s="68"/>
      <c r="CG332926" s="68"/>
      <c r="CK332926" s="68"/>
      <c r="CO332926" s="68"/>
      <c r="CS332926" s="68"/>
    </row>
    <row r="332927" spans="81:97" x14ac:dyDescent="0.35">
      <c r="CC332927" s="68"/>
      <c r="CG332927" s="68"/>
      <c r="CK332927" s="68"/>
      <c r="CO332927" s="68"/>
      <c r="CS332927" s="68"/>
    </row>
    <row r="332928" spans="81:97" x14ac:dyDescent="0.35">
      <c r="CC332928" s="68"/>
      <c r="CG332928" s="68"/>
      <c r="CK332928" s="68"/>
      <c r="CO332928" s="68"/>
      <c r="CS332928" s="68"/>
    </row>
    <row r="332929" spans="81:100" x14ac:dyDescent="0.35">
      <c r="CC332929" s="68"/>
      <c r="CG332929" s="68"/>
      <c r="CK332929" s="68"/>
      <c r="CO332929" s="68"/>
      <c r="CS332929" s="68"/>
    </row>
    <row r="332930" spans="81:100" x14ac:dyDescent="0.35">
      <c r="CC332930" s="68"/>
      <c r="CG332930" s="68"/>
      <c r="CK332930" s="68"/>
      <c r="CO332930" s="68"/>
      <c r="CS332930" s="68"/>
    </row>
    <row r="332931" spans="81:100" x14ac:dyDescent="0.35">
      <c r="CC332931" s="68"/>
      <c r="CG332931" s="68"/>
      <c r="CK332931" s="68"/>
      <c r="CO332931" s="68"/>
      <c r="CS332931" s="68"/>
    </row>
    <row r="332932" spans="81:100" x14ac:dyDescent="0.35">
      <c r="CC332932" s="68"/>
      <c r="CG332932" s="68"/>
      <c r="CK332932" s="68"/>
      <c r="CO332932" s="68"/>
      <c r="CS332932" s="68"/>
    </row>
    <row r="332933" spans="81:100" x14ac:dyDescent="0.35">
      <c r="CC332933" s="68"/>
      <c r="CG332933" s="68"/>
      <c r="CK332933" s="68"/>
      <c r="CO332933" s="68"/>
      <c r="CS332933" s="68"/>
    </row>
    <row r="332934" spans="81:100" x14ac:dyDescent="0.35">
      <c r="CC332934" s="68"/>
      <c r="CG332934" s="68"/>
      <c r="CK332934" s="68"/>
      <c r="CO332934" s="68"/>
      <c r="CS332934" s="68"/>
    </row>
    <row r="332935" spans="81:100" x14ac:dyDescent="0.35">
      <c r="CC332935" s="68"/>
      <c r="CG332935" s="68"/>
      <c r="CK332935" s="68"/>
      <c r="CO332935" s="68"/>
      <c r="CS332935" s="68"/>
    </row>
    <row r="332936" spans="81:100" x14ac:dyDescent="0.35">
      <c r="CC332936" s="68"/>
      <c r="CG332936" s="68"/>
      <c r="CK332936" s="68"/>
      <c r="CO332936" s="68"/>
      <c r="CS332936" s="68"/>
    </row>
    <row r="332937" spans="81:100" x14ac:dyDescent="0.35">
      <c r="CC332937" s="68"/>
      <c r="CG332937" s="68"/>
      <c r="CK332937" s="68"/>
      <c r="CO332937" s="68"/>
      <c r="CS332937" s="68"/>
    </row>
    <row r="332938" spans="81:100" x14ac:dyDescent="0.35">
      <c r="CC332938" s="68"/>
      <c r="CG332938" s="68"/>
      <c r="CK332938" s="68"/>
      <c r="CO332938" s="68"/>
      <c r="CS332938" s="68"/>
    </row>
    <row r="332939" spans="81:100" x14ac:dyDescent="0.35">
      <c r="CC332939" s="68"/>
      <c r="CG332939" s="68"/>
      <c r="CK332939" s="68"/>
      <c r="CO332939" s="68"/>
      <c r="CS332939" s="68"/>
    </row>
    <row r="332940" spans="81:100" x14ac:dyDescent="0.35">
      <c r="CC332940" s="68"/>
      <c r="CG332940" s="68"/>
      <c r="CK332940" s="68"/>
      <c r="CO332940" s="68"/>
      <c r="CS332940" s="68"/>
    </row>
    <row r="332941" spans="81:100" x14ac:dyDescent="0.35">
      <c r="CC332941" s="65"/>
      <c r="CD332941" s="65"/>
      <c r="CE332941" s="65"/>
      <c r="CF332941" s="63"/>
      <c r="CG332941" s="65"/>
      <c r="CH332941" s="65"/>
      <c r="CI332941" s="65"/>
      <c r="CJ332941" s="63"/>
      <c r="CK332941" s="65"/>
      <c r="CL332941" s="65"/>
      <c r="CM332941" s="65"/>
      <c r="CN332941" s="63"/>
      <c r="CO332941" s="65"/>
      <c r="CP332941" s="65"/>
      <c r="CQ332941" s="65"/>
      <c r="CR332941" s="63"/>
      <c r="CS332941" s="65"/>
      <c r="CT332941" s="65"/>
      <c r="CU332941" s="65"/>
      <c r="CV332941" s="63"/>
    </row>
    <row r="332942" spans="81:100" x14ac:dyDescent="0.35">
      <c r="CC332942" s="65"/>
      <c r="CD332942" s="65"/>
      <c r="CE332942" s="65"/>
      <c r="CF332942" s="63"/>
      <c r="CG332942" s="65"/>
      <c r="CH332942" s="65"/>
      <c r="CI332942" s="65"/>
      <c r="CJ332942" s="63"/>
      <c r="CK332942" s="65"/>
      <c r="CL332942" s="65"/>
      <c r="CM332942" s="65"/>
      <c r="CN332942" s="63"/>
      <c r="CO332942" s="65"/>
      <c r="CP332942" s="65"/>
      <c r="CQ332942" s="65"/>
      <c r="CR332942" s="63"/>
      <c r="CS332942" s="65"/>
      <c r="CT332942" s="65"/>
      <c r="CU332942" s="65"/>
      <c r="CV332942" s="63"/>
    </row>
    <row r="333333" spans="81:97" x14ac:dyDescent="0.35">
      <c r="CC333333" s="68"/>
      <c r="CG333333" s="68"/>
      <c r="CK333333" s="68"/>
      <c r="CO333333" s="68"/>
      <c r="CS333333" s="68"/>
    </row>
    <row r="333334" spans="81:97" x14ac:dyDescent="0.35">
      <c r="CC333334" s="68"/>
      <c r="CG333334" s="68"/>
      <c r="CK333334" s="68"/>
      <c r="CO333334" s="68"/>
      <c r="CS333334" s="68"/>
    </row>
    <row r="333335" spans="81:97" x14ac:dyDescent="0.35">
      <c r="CC333335" s="68"/>
      <c r="CG333335" s="68"/>
      <c r="CK333335" s="68"/>
      <c r="CO333335" s="68"/>
      <c r="CS333335" s="68"/>
    </row>
    <row r="333336" spans="81:97" x14ac:dyDescent="0.35">
      <c r="CC333336" s="68"/>
      <c r="CG333336" s="68"/>
      <c r="CK333336" s="68"/>
      <c r="CO333336" s="68"/>
      <c r="CS333336" s="68"/>
    </row>
    <row r="333337" spans="81:97" x14ac:dyDescent="0.35">
      <c r="CC333337" s="68"/>
      <c r="CG333337" s="68"/>
      <c r="CK333337" s="68"/>
      <c r="CO333337" s="68"/>
      <c r="CS333337" s="68"/>
    </row>
    <row r="333338" spans="81:97" x14ac:dyDescent="0.35">
      <c r="CC333338" s="68"/>
      <c r="CG333338" s="68"/>
      <c r="CK333338" s="68"/>
      <c r="CO333338" s="68"/>
      <c r="CS333338" s="68"/>
    </row>
    <row r="333339" spans="81:97" x14ac:dyDescent="0.35">
      <c r="CC333339" s="68"/>
      <c r="CG333339" s="68"/>
      <c r="CK333339" s="68"/>
      <c r="CO333339" s="68"/>
      <c r="CS333339" s="68"/>
    </row>
    <row r="333340" spans="81:97" x14ac:dyDescent="0.35">
      <c r="CC333340" s="68"/>
      <c r="CG333340" s="68"/>
      <c r="CK333340" s="68"/>
      <c r="CO333340" s="68"/>
      <c r="CS333340" s="68"/>
    </row>
    <row r="333341" spans="81:97" x14ac:dyDescent="0.35">
      <c r="CC333341" s="68"/>
      <c r="CG333341" s="68"/>
      <c r="CK333341" s="68"/>
      <c r="CO333341" s="68"/>
      <c r="CS333341" s="68"/>
    </row>
    <row r="333342" spans="81:97" x14ac:dyDescent="0.35">
      <c r="CC333342" s="68"/>
      <c r="CG333342" s="68"/>
      <c r="CK333342" s="68"/>
      <c r="CO333342" s="68"/>
      <c r="CS333342" s="68"/>
    </row>
    <row r="333343" spans="81:97" x14ac:dyDescent="0.35">
      <c r="CC333343" s="68"/>
      <c r="CG333343" s="68"/>
      <c r="CK333343" s="68"/>
      <c r="CO333343" s="68"/>
      <c r="CS333343" s="68"/>
    </row>
    <row r="333344" spans="81:97" x14ac:dyDescent="0.35">
      <c r="CC333344" s="68"/>
      <c r="CG333344" s="68"/>
      <c r="CK333344" s="68"/>
      <c r="CO333344" s="68"/>
      <c r="CS333344" s="68"/>
    </row>
    <row r="333345" spans="81:97" x14ac:dyDescent="0.35">
      <c r="CC333345" s="68"/>
      <c r="CG333345" s="68"/>
      <c r="CK333345" s="68"/>
      <c r="CO333345" s="68"/>
      <c r="CS333345" s="68"/>
    </row>
    <row r="333346" spans="81:97" x14ac:dyDescent="0.35">
      <c r="CC333346" s="68"/>
      <c r="CG333346" s="68"/>
      <c r="CK333346" s="68"/>
      <c r="CO333346" s="68"/>
      <c r="CS333346" s="68"/>
    </row>
    <row r="333347" spans="81:97" x14ac:dyDescent="0.35">
      <c r="CC333347" s="68"/>
      <c r="CG333347" s="68"/>
      <c r="CK333347" s="68"/>
      <c r="CO333347" s="68"/>
      <c r="CS333347" s="68"/>
    </row>
    <row r="333348" spans="81:97" x14ac:dyDescent="0.35">
      <c r="CC333348" s="68"/>
      <c r="CG333348" s="68"/>
      <c r="CK333348" s="68"/>
      <c r="CO333348" s="68"/>
      <c r="CS333348" s="68"/>
    </row>
    <row r="333349" spans="81:97" x14ac:dyDescent="0.35">
      <c r="CC333349" s="68"/>
      <c r="CG333349" s="68"/>
      <c r="CK333349" s="68"/>
      <c r="CO333349" s="68"/>
      <c r="CS333349" s="68"/>
    </row>
    <row r="333350" spans="81:97" x14ac:dyDescent="0.35">
      <c r="CC333350" s="68"/>
      <c r="CG333350" s="68"/>
      <c r="CK333350" s="68"/>
      <c r="CO333350" s="68"/>
      <c r="CS333350" s="68"/>
    </row>
    <row r="333351" spans="81:97" x14ac:dyDescent="0.35">
      <c r="CC333351" s="68"/>
      <c r="CG333351" s="68"/>
      <c r="CK333351" s="68"/>
      <c r="CO333351" s="68"/>
      <c r="CS333351" s="68"/>
    </row>
    <row r="333352" spans="81:97" x14ac:dyDescent="0.35">
      <c r="CC333352" s="68"/>
      <c r="CG333352" s="68"/>
      <c r="CK333352" s="68"/>
      <c r="CO333352" s="68"/>
      <c r="CS333352" s="68"/>
    </row>
    <row r="333353" spans="81:97" x14ac:dyDescent="0.35">
      <c r="CC333353" s="68"/>
      <c r="CG333353" s="68"/>
      <c r="CK333353" s="68"/>
      <c r="CO333353" s="68"/>
      <c r="CS333353" s="68"/>
    </row>
    <row r="333354" spans="81:97" x14ac:dyDescent="0.35">
      <c r="CC333354" s="68"/>
      <c r="CG333354" s="68"/>
      <c r="CK333354" s="68"/>
      <c r="CO333354" s="68"/>
      <c r="CS333354" s="68"/>
    </row>
    <row r="333355" spans="81:97" x14ac:dyDescent="0.35">
      <c r="CC333355" s="68"/>
      <c r="CG333355" s="68"/>
      <c r="CK333355" s="68"/>
      <c r="CO333355" s="68"/>
      <c r="CS333355" s="68"/>
    </row>
    <row r="333356" spans="81:97" x14ac:dyDescent="0.35">
      <c r="CC333356" s="68"/>
      <c r="CG333356" s="68"/>
      <c r="CK333356" s="68"/>
      <c r="CO333356" s="68"/>
      <c r="CS333356" s="68"/>
    </row>
    <row r="333357" spans="81:97" x14ac:dyDescent="0.35">
      <c r="CC333357" s="68"/>
      <c r="CG333357" s="68"/>
      <c r="CK333357" s="68"/>
      <c r="CO333357" s="68"/>
      <c r="CS333357" s="68"/>
    </row>
    <row r="333358" spans="81:97" x14ac:dyDescent="0.35">
      <c r="CC333358" s="68"/>
      <c r="CG333358" s="68"/>
      <c r="CK333358" s="68"/>
      <c r="CO333358" s="68"/>
      <c r="CS333358" s="68"/>
    </row>
    <row r="333359" spans="81:97" x14ac:dyDescent="0.35">
      <c r="CC333359" s="68"/>
      <c r="CG333359" s="68"/>
      <c r="CK333359" s="68"/>
      <c r="CO333359" s="68"/>
      <c r="CS333359" s="68"/>
    </row>
    <row r="333360" spans="81:97" x14ac:dyDescent="0.35">
      <c r="CC333360" s="68"/>
      <c r="CG333360" s="68"/>
      <c r="CK333360" s="68"/>
      <c r="CO333360" s="68"/>
      <c r="CS333360" s="68"/>
    </row>
    <row r="333361" spans="81:97" x14ac:dyDescent="0.35">
      <c r="CC333361" s="68"/>
      <c r="CG333361" s="68"/>
      <c r="CK333361" s="68"/>
      <c r="CO333361" s="68"/>
      <c r="CS333361" s="68"/>
    </row>
    <row r="333362" spans="81:97" x14ac:dyDescent="0.35">
      <c r="CC333362" s="68"/>
      <c r="CG333362" s="68"/>
      <c r="CK333362" s="68"/>
      <c r="CO333362" s="68"/>
      <c r="CS333362" s="68"/>
    </row>
    <row r="333363" spans="81:97" x14ac:dyDescent="0.35">
      <c r="CC333363" s="68"/>
      <c r="CG333363" s="68"/>
      <c r="CK333363" s="68"/>
      <c r="CO333363" s="68"/>
      <c r="CS333363" s="68"/>
    </row>
    <row r="333364" spans="81:97" x14ac:dyDescent="0.35">
      <c r="CC333364" s="68"/>
      <c r="CG333364" s="68"/>
      <c r="CK333364" s="68"/>
      <c r="CO333364" s="68"/>
      <c r="CS333364" s="68"/>
    </row>
    <row r="333365" spans="81:97" x14ac:dyDescent="0.35">
      <c r="CC333365" s="68"/>
      <c r="CG333365" s="68"/>
      <c r="CK333365" s="68"/>
      <c r="CO333365" s="68"/>
      <c r="CS333365" s="68"/>
    </row>
    <row r="333366" spans="81:97" x14ac:dyDescent="0.35">
      <c r="CC333366" s="68"/>
      <c r="CG333366" s="68"/>
      <c r="CK333366" s="68"/>
      <c r="CO333366" s="68"/>
      <c r="CS333366" s="68"/>
    </row>
    <row r="333367" spans="81:97" x14ac:dyDescent="0.35">
      <c r="CC333367" s="68"/>
      <c r="CG333367" s="68"/>
      <c r="CK333367" s="68"/>
      <c r="CO333367" s="68"/>
      <c r="CS333367" s="68"/>
    </row>
    <row r="333368" spans="81:97" x14ac:dyDescent="0.35">
      <c r="CC333368" s="68"/>
      <c r="CG333368" s="68"/>
      <c r="CK333368" s="68"/>
      <c r="CO333368" s="68"/>
      <c r="CS333368" s="68"/>
    </row>
    <row r="333369" spans="81:97" x14ac:dyDescent="0.35">
      <c r="CC333369" s="68"/>
      <c r="CG333369" s="68"/>
      <c r="CK333369" s="68"/>
      <c r="CO333369" s="68"/>
      <c r="CS333369" s="68"/>
    </row>
    <row r="333370" spans="81:97" x14ac:dyDescent="0.35">
      <c r="CC333370" s="68"/>
      <c r="CG333370" s="68"/>
      <c r="CK333370" s="68"/>
      <c r="CO333370" s="68"/>
      <c r="CS333370" s="68"/>
    </row>
    <row r="333371" spans="81:97" x14ac:dyDescent="0.35">
      <c r="CC333371" s="68"/>
      <c r="CG333371" s="68"/>
      <c r="CK333371" s="68"/>
      <c r="CO333371" s="68"/>
      <c r="CS333371" s="68"/>
    </row>
    <row r="333372" spans="81:97" x14ac:dyDescent="0.35">
      <c r="CC333372" s="68"/>
      <c r="CG333372" s="68"/>
      <c r="CK333372" s="68"/>
      <c r="CO333372" s="68"/>
      <c r="CS333372" s="68"/>
    </row>
    <row r="333373" spans="81:97" x14ac:dyDescent="0.35">
      <c r="CC333373" s="68"/>
      <c r="CG333373" s="68"/>
      <c r="CK333373" s="68"/>
      <c r="CO333373" s="68"/>
      <c r="CS333373" s="68"/>
    </row>
    <row r="333374" spans="81:97" x14ac:dyDescent="0.35">
      <c r="CC333374" s="68"/>
      <c r="CG333374" s="68"/>
      <c r="CK333374" s="68"/>
      <c r="CO333374" s="68"/>
      <c r="CS333374" s="68"/>
    </row>
    <row r="333375" spans="81:97" x14ac:dyDescent="0.35">
      <c r="CC333375" s="68"/>
      <c r="CG333375" s="68"/>
      <c r="CK333375" s="68"/>
      <c r="CO333375" s="68"/>
      <c r="CS333375" s="68"/>
    </row>
    <row r="333376" spans="81:97" x14ac:dyDescent="0.35">
      <c r="CC333376" s="68"/>
      <c r="CG333376" s="68"/>
      <c r="CK333376" s="68"/>
      <c r="CO333376" s="68"/>
      <c r="CS333376" s="68"/>
    </row>
    <row r="333377" spans="81:97" x14ac:dyDescent="0.35">
      <c r="CC333377" s="68"/>
      <c r="CG333377" s="68"/>
      <c r="CK333377" s="68"/>
      <c r="CO333377" s="68"/>
      <c r="CS333377" s="68"/>
    </row>
    <row r="333378" spans="81:97" x14ac:dyDescent="0.35">
      <c r="CC333378" s="68"/>
      <c r="CG333378" s="68"/>
      <c r="CK333378" s="68"/>
      <c r="CO333378" s="68"/>
      <c r="CS333378" s="68"/>
    </row>
    <row r="333379" spans="81:97" x14ac:dyDescent="0.35">
      <c r="CC333379" s="68"/>
      <c r="CG333379" s="68"/>
      <c r="CK333379" s="68"/>
      <c r="CO333379" s="68"/>
      <c r="CS333379" s="68"/>
    </row>
    <row r="333380" spans="81:97" x14ac:dyDescent="0.35">
      <c r="CC333380" s="68"/>
      <c r="CG333380" s="68"/>
      <c r="CK333380" s="68"/>
      <c r="CO333380" s="68"/>
      <c r="CS333380" s="68"/>
    </row>
    <row r="333381" spans="81:97" x14ac:dyDescent="0.35">
      <c r="CC333381" s="68"/>
      <c r="CG333381" s="68"/>
      <c r="CK333381" s="68"/>
      <c r="CO333381" s="68"/>
      <c r="CS333381" s="68"/>
    </row>
    <row r="333382" spans="81:97" x14ac:dyDescent="0.35">
      <c r="CC333382" s="68"/>
      <c r="CG333382" s="68"/>
      <c r="CK333382" s="68"/>
      <c r="CO333382" s="68"/>
      <c r="CS333382" s="68"/>
    </row>
    <row r="333383" spans="81:97" x14ac:dyDescent="0.35">
      <c r="CC333383" s="68"/>
      <c r="CG333383" s="68"/>
      <c r="CK333383" s="68"/>
      <c r="CO333383" s="68"/>
      <c r="CS333383" s="68"/>
    </row>
    <row r="333384" spans="81:97" x14ac:dyDescent="0.35">
      <c r="CC333384" s="68"/>
      <c r="CG333384" s="68"/>
      <c r="CK333384" s="68"/>
      <c r="CO333384" s="68"/>
      <c r="CS333384" s="68"/>
    </row>
    <row r="333385" spans="81:97" x14ac:dyDescent="0.35">
      <c r="CC333385" s="68"/>
      <c r="CG333385" s="68"/>
      <c r="CK333385" s="68"/>
      <c r="CO333385" s="68"/>
      <c r="CS333385" s="68"/>
    </row>
    <row r="333386" spans="81:97" x14ac:dyDescent="0.35">
      <c r="CC333386" s="68"/>
      <c r="CG333386" s="68"/>
      <c r="CK333386" s="68"/>
      <c r="CO333386" s="68"/>
      <c r="CS333386" s="68"/>
    </row>
    <row r="333387" spans="81:97" x14ac:dyDescent="0.35">
      <c r="CC333387" s="68"/>
      <c r="CG333387" s="68"/>
      <c r="CK333387" s="68"/>
      <c r="CO333387" s="68"/>
      <c r="CS333387" s="68"/>
    </row>
    <row r="333388" spans="81:97" x14ac:dyDescent="0.35">
      <c r="CC333388" s="68"/>
      <c r="CG333388" s="68"/>
      <c r="CK333388" s="68"/>
      <c r="CO333388" s="68"/>
      <c r="CS333388" s="68"/>
    </row>
    <row r="333389" spans="81:97" x14ac:dyDescent="0.35">
      <c r="CC333389" s="68"/>
      <c r="CG333389" s="68"/>
      <c r="CK333389" s="68"/>
      <c r="CO333389" s="68"/>
      <c r="CS333389" s="68"/>
    </row>
    <row r="333390" spans="81:97" x14ac:dyDescent="0.35">
      <c r="CC333390" s="68"/>
      <c r="CG333390" s="68"/>
      <c r="CK333390" s="68"/>
      <c r="CO333390" s="68"/>
      <c r="CS333390" s="68"/>
    </row>
    <row r="333391" spans="81:97" x14ac:dyDescent="0.35">
      <c r="CC333391" s="68"/>
      <c r="CG333391" s="68"/>
      <c r="CK333391" s="68"/>
      <c r="CO333391" s="68"/>
      <c r="CS333391" s="68"/>
    </row>
    <row r="333392" spans="81:97" x14ac:dyDescent="0.35">
      <c r="CC333392" s="68"/>
      <c r="CG333392" s="68"/>
      <c r="CK333392" s="68"/>
      <c r="CO333392" s="68"/>
      <c r="CS333392" s="68"/>
    </row>
    <row r="333393" spans="81:97" x14ac:dyDescent="0.35">
      <c r="CC333393" s="68"/>
      <c r="CG333393" s="68"/>
      <c r="CK333393" s="68"/>
      <c r="CO333393" s="68"/>
      <c r="CS333393" s="68"/>
    </row>
    <row r="333394" spans="81:97" x14ac:dyDescent="0.35">
      <c r="CC333394" s="68"/>
      <c r="CG333394" s="68"/>
      <c r="CK333394" s="68"/>
      <c r="CO333394" s="68"/>
      <c r="CS333394" s="68"/>
    </row>
    <row r="333395" spans="81:97" x14ac:dyDescent="0.35">
      <c r="CC333395" s="68"/>
      <c r="CG333395" s="68"/>
      <c r="CK333395" s="68"/>
      <c r="CO333395" s="68"/>
      <c r="CS333395" s="68"/>
    </row>
    <row r="333396" spans="81:97" x14ac:dyDescent="0.35">
      <c r="CC333396" s="68"/>
      <c r="CG333396" s="68"/>
      <c r="CK333396" s="68"/>
      <c r="CO333396" s="68"/>
      <c r="CS333396" s="68"/>
    </row>
    <row r="333397" spans="81:97" x14ac:dyDescent="0.35">
      <c r="CC333397" s="68"/>
      <c r="CG333397" s="68"/>
      <c r="CK333397" s="68"/>
      <c r="CO333397" s="68"/>
      <c r="CS333397" s="68"/>
    </row>
    <row r="333398" spans="81:97" x14ac:dyDescent="0.35">
      <c r="CC333398" s="68"/>
      <c r="CG333398" s="68"/>
      <c r="CK333398" s="68"/>
      <c r="CO333398" s="68"/>
      <c r="CS333398" s="68"/>
    </row>
    <row r="333399" spans="81:97" x14ac:dyDescent="0.35">
      <c r="CC333399" s="68"/>
      <c r="CG333399" s="68"/>
      <c r="CK333399" s="68"/>
      <c r="CO333399" s="68"/>
      <c r="CS333399" s="68"/>
    </row>
    <row r="333400" spans="81:97" x14ac:dyDescent="0.35">
      <c r="CC333400" s="68"/>
      <c r="CG333400" s="68"/>
      <c r="CK333400" s="68"/>
      <c r="CO333400" s="68"/>
      <c r="CS333400" s="68"/>
    </row>
    <row r="333401" spans="81:97" x14ac:dyDescent="0.35">
      <c r="CC333401" s="68"/>
      <c r="CG333401" s="68"/>
      <c r="CK333401" s="68"/>
      <c r="CO333401" s="68"/>
      <c r="CS333401" s="68"/>
    </row>
    <row r="333402" spans="81:97" x14ac:dyDescent="0.35">
      <c r="CC333402" s="68"/>
      <c r="CG333402" s="68"/>
      <c r="CK333402" s="68"/>
      <c r="CO333402" s="68"/>
      <c r="CS333402" s="68"/>
    </row>
    <row r="333403" spans="81:97" x14ac:dyDescent="0.35">
      <c r="CC333403" s="68"/>
      <c r="CG333403" s="68"/>
      <c r="CK333403" s="68"/>
      <c r="CO333403" s="68"/>
      <c r="CS333403" s="68"/>
    </row>
    <row r="333404" spans="81:97" x14ac:dyDescent="0.35">
      <c r="CC333404" s="68"/>
      <c r="CG333404" s="68"/>
      <c r="CK333404" s="68"/>
      <c r="CO333404" s="68"/>
      <c r="CS333404" s="68"/>
    </row>
    <row r="333405" spans="81:97" x14ac:dyDescent="0.35">
      <c r="CC333405" s="68"/>
      <c r="CG333405" s="68"/>
      <c r="CK333405" s="68"/>
      <c r="CO333405" s="68"/>
      <c r="CS333405" s="68"/>
    </row>
    <row r="333406" spans="81:97" x14ac:dyDescent="0.35">
      <c r="CC333406" s="68"/>
      <c r="CG333406" s="68"/>
      <c r="CK333406" s="68"/>
      <c r="CO333406" s="68"/>
      <c r="CS333406" s="68"/>
    </row>
    <row r="333407" spans="81:97" x14ac:dyDescent="0.35">
      <c r="CC333407" s="68"/>
      <c r="CG333407" s="68"/>
      <c r="CK333407" s="68"/>
      <c r="CO333407" s="68"/>
      <c r="CS333407" s="68"/>
    </row>
    <row r="333408" spans="81:97" x14ac:dyDescent="0.35">
      <c r="CC333408" s="68"/>
      <c r="CG333408" s="68"/>
      <c r="CK333408" s="68"/>
      <c r="CO333408" s="68"/>
      <c r="CS333408" s="68"/>
    </row>
    <row r="333409" spans="81:97" x14ac:dyDescent="0.35">
      <c r="CC333409" s="68"/>
      <c r="CG333409" s="68"/>
      <c r="CK333409" s="68"/>
      <c r="CO333409" s="68"/>
      <c r="CS333409" s="68"/>
    </row>
    <row r="333410" spans="81:97" x14ac:dyDescent="0.35">
      <c r="CC333410" s="68"/>
      <c r="CG333410" s="68"/>
      <c r="CK333410" s="68"/>
      <c r="CO333410" s="68"/>
      <c r="CS333410" s="68"/>
    </row>
    <row r="333411" spans="81:97" x14ac:dyDescent="0.35">
      <c r="CC333411" s="68"/>
      <c r="CG333411" s="68"/>
      <c r="CK333411" s="68"/>
      <c r="CO333411" s="68"/>
      <c r="CS333411" s="68"/>
    </row>
    <row r="333412" spans="81:97" x14ac:dyDescent="0.35">
      <c r="CC333412" s="68"/>
      <c r="CG333412" s="68"/>
      <c r="CK333412" s="68"/>
      <c r="CO333412" s="68"/>
      <c r="CS333412" s="68"/>
    </row>
    <row r="333413" spans="81:97" x14ac:dyDescent="0.35">
      <c r="CC333413" s="68"/>
      <c r="CG333413" s="68"/>
      <c r="CK333413" s="68"/>
      <c r="CO333413" s="68"/>
      <c r="CS333413" s="68"/>
    </row>
    <row r="333414" spans="81:97" x14ac:dyDescent="0.35">
      <c r="CC333414" s="68"/>
      <c r="CG333414" s="68"/>
      <c r="CK333414" s="68"/>
      <c r="CO333414" s="68"/>
      <c r="CS333414" s="68"/>
    </row>
    <row r="333415" spans="81:97" x14ac:dyDescent="0.35">
      <c r="CC333415" s="68"/>
      <c r="CG333415" s="68"/>
      <c r="CK333415" s="68"/>
      <c r="CO333415" s="68"/>
      <c r="CS333415" s="68"/>
    </row>
    <row r="333416" spans="81:97" x14ac:dyDescent="0.35">
      <c r="CC333416" s="68"/>
      <c r="CG333416" s="68"/>
      <c r="CK333416" s="68"/>
      <c r="CO333416" s="68"/>
      <c r="CS333416" s="68"/>
    </row>
    <row r="333417" spans="81:97" x14ac:dyDescent="0.35">
      <c r="CC333417" s="68"/>
      <c r="CG333417" s="68"/>
      <c r="CK333417" s="68"/>
      <c r="CO333417" s="68"/>
      <c r="CS333417" s="68"/>
    </row>
    <row r="333418" spans="81:97" x14ac:dyDescent="0.35">
      <c r="CC333418" s="68"/>
      <c r="CG333418" s="68"/>
      <c r="CK333418" s="68"/>
      <c r="CO333418" s="68"/>
      <c r="CS333418" s="68"/>
    </row>
    <row r="333419" spans="81:97" x14ac:dyDescent="0.35">
      <c r="CC333419" s="68"/>
      <c r="CG333419" s="68"/>
      <c r="CK333419" s="68"/>
      <c r="CO333419" s="68"/>
      <c r="CS333419" s="68"/>
    </row>
    <row r="333420" spans="81:97" x14ac:dyDescent="0.35">
      <c r="CC333420" s="68"/>
      <c r="CG333420" s="68"/>
      <c r="CK333420" s="68"/>
      <c r="CO333420" s="68"/>
      <c r="CS333420" s="68"/>
    </row>
    <row r="333421" spans="81:97" x14ac:dyDescent="0.35">
      <c r="CC333421" s="68"/>
      <c r="CG333421" s="68"/>
      <c r="CK333421" s="68"/>
      <c r="CO333421" s="68"/>
      <c r="CS333421" s="68"/>
    </row>
    <row r="333422" spans="81:97" x14ac:dyDescent="0.35">
      <c r="CC333422" s="68"/>
      <c r="CG333422" s="68"/>
      <c r="CK333422" s="68"/>
      <c r="CO333422" s="68"/>
      <c r="CS333422" s="68"/>
    </row>
    <row r="333423" spans="81:97" x14ac:dyDescent="0.35">
      <c r="CC333423" s="68"/>
      <c r="CG333423" s="68"/>
      <c r="CK333423" s="68"/>
      <c r="CO333423" s="68"/>
      <c r="CS333423" s="68"/>
    </row>
    <row r="333424" spans="81:97" x14ac:dyDescent="0.35">
      <c r="CC333424" s="68"/>
      <c r="CG333424" s="68"/>
      <c r="CK333424" s="68"/>
      <c r="CO333424" s="68"/>
      <c r="CS333424" s="68"/>
    </row>
    <row r="333425" spans="81:97" x14ac:dyDescent="0.35">
      <c r="CC333425" s="68"/>
      <c r="CG333425" s="68"/>
      <c r="CK333425" s="68"/>
      <c r="CO333425" s="68"/>
      <c r="CS333425" s="68"/>
    </row>
    <row r="333426" spans="81:97" x14ac:dyDescent="0.35">
      <c r="CC333426" s="68"/>
      <c r="CG333426" s="68"/>
      <c r="CK333426" s="68"/>
      <c r="CO333426" s="68"/>
      <c r="CS333426" s="68"/>
    </row>
    <row r="333427" spans="81:97" x14ac:dyDescent="0.35">
      <c r="CC333427" s="68"/>
      <c r="CG333427" s="68"/>
      <c r="CK333427" s="68"/>
      <c r="CO333427" s="68"/>
      <c r="CS333427" s="68"/>
    </row>
    <row r="333428" spans="81:97" x14ac:dyDescent="0.35">
      <c r="CC333428" s="68"/>
      <c r="CG333428" s="68"/>
      <c r="CK333428" s="68"/>
      <c r="CO333428" s="68"/>
      <c r="CS333428" s="68"/>
    </row>
    <row r="333429" spans="81:97" x14ac:dyDescent="0.35">
      <c r="CC333429" s="68"/>
      <c r="CG333429" s="68"/>
      <c r="CK333429" s="68"/>
      <c r="CO333429" s="68"/>
      <c r="CS333429" s="68"/>
    </row>
    <row r="333430" spans="81:97" x14ac:dyDescent="0.35">
      <c r="CC333430" s="68"/>
      <c r="CG333430" s="68"/>
      <c r="CK333430" s="68"/>
      <c r="CO333430" s="68"/>
      <c r="CS333430" s="68"/>
    </row>
    <row r="333431" spans="81:97" x14ac:dyDescent="0.35">
      <c r="CC333431" s="68"/>
      <c r="CG333431" s="68"/>
      <c r="CK333431" s="68"/>
      <c r="CO333431" s="68"/>
      <c r="CS333431" s="68"/>
    </row>
    <row r="333432" spans="81:97" x14ac:dyDescent="0.35">
      <c r="CC333432" s="68"/>
      <c r="CG333432" s="68"/>
      <c r="CK333432" s="68"/>
      <c r="CO333432" s="68"/>
      <c r="CS333432" s="68"/>
    </row>
    <row r="333433" spans="81:97" x14ac:dyDescent="0.35">
      <c r="CC333433" s="68"/>
      <c r="CG333433" s="68"/>
      <c r="CK333433" s="68"/>
      <c r="CO333433" s="68"/>
      <c r="CS333433" s="68"/>
    </row>
    <row r="333434" spans="81:97" x14ac:dyDescent="0.35">
      <c r="CC333434" s="68"/>
      <c r="CG333434" s="68"/>
      <c r="CK333434" s="68"/>
      <c r="CO333434" s="68"/>
      <c r="CS333434" s="68"/>
    </row>
    <row r="333435" spans="81:97" x14ac:dyDescent="0.35">
      <c r="CC333435" s="68"/>
      <c r="CG333435" s="68"/>
      <c r="CK333435" s="68"/>
      <c r="CO333435" s="68"/>
      <c r="CS333435" s="68"/>
    </row>
    <row r="333436" spans="81:97" x14ac:dyDescent="0.35">
      <c r="CC333436" s="68"/>
      <c r="CG333436" s="68"/>
      <c r="CK333436" s="68"/>
      <c r="CO333436" s="68"/>
      <c r="CS333436" s="68"/>
    </row>
    <row r="333437" spans="81:97" x14ac:dyDescent="0.35">
      <c r="CC333437" s="68"/>
      <c r="CG333437" s="68"/>
      <c r="CK333437" s="68"/>
      <c r="CO333437" s="68"/>
      <c r="CS333437" s="68"/>
    </row>
    <row r="333438" spans="81:97" x14ac:dyDescent="0.35">
      <c r="CC333438" s="68"/>
      <c r="CG333438" s="68"/>
      <c r="CK333438" s="68"/>
      <c r="CO333438" s="68"/>
      <c r="CS333438" s="68"/>
    </row>
    <row r="333439" spans="81:97" x14ac:dyDescent="0.35">
      <c r="CC333439" s="68"/>
      <c r="CG333439" s="68"/>
      <c r="CK333439" s="68"/>
      <c r="CO333439" s="68"/>
      <c r="CS333439" s="68"/>
    </row>
    <row r="333440" spans="81:97" x14ac:dyDescent="0.35">
      <c r="CC333440" s="68"/>
      <c r="CG333440" s="68"/>
      <c r="CK333440" s="68"/>
      <c r="CO333440" s="68"/>
      <c r="CS333440" s="68"/>
    </row>
    <row r="333441" spans="81:97" x14ac:dyDescent="0.35">
      <c r="CC333441" s="68"/>
      <c r="CG333441" s="68"/>
      <c r="CK333441" s="68"/>
      <c r="CO333441" s="68"/>
      <c r="CS333441" s="68"/>
    </row>
    <row r="333442" spans="81:97" x14ac:dyDescent="0.35">
      <c r="CC333442" s="68"/>
      <c r="CG333442" s="68"/>
      <c r="CK333442" s="68"/>
      <c r="CO333442" s="68"/>
      <c r="CS333442" s="68"/>
    </row>
    <row r="333443" spans="81:97" x14ac:dyDescent="0.35">
      <c r="CC333443" s="68"/>
      <c r="CG333443" s="68"/>
      <c r="CK333443" s="68"/>
      <c r="CO333443" s="68"/>
      <c r="CS333443" s="68"/>
    </row>
    <row r="333444" spans="81:97" x14ac:dyDescent="0.35">
      <c r="CC333444" s="68"/>
      <c r="CG333444" s="68"/>
      <c r="CK333444" s="68"/>
      <c r="CO333444" s="68"/>
      <c r="CS333444" s="68"/>
    </row>
    <row r="333445" spans="81:97" x14ac:dyDescent="0.35">
      <c r="CC333445" s="68"/>
      <c r="CG333445" s="68"/>
      <c r="CK333445" s="68"/>
      <c r="CO333445" s="68"/>
      <c r="CS333445" s="68"/>
    </row>
    <row r="333446" spans="81:97" x14ac:dyDescent="0.35">
      <c r="CC333446" s="68"/>
      <c r="CG333446" s="68"/>
      <c r="CK333446" s="68"/>
      <c r="CO333446" s="68"/>
      <c r="CS333446" s="68"/>
    </row>
    <row r="333447" spans="81:97" x14ac:dyDescent="0.35">
      <c r="CC333447" s="68"/>
      <c r="CG333447" s="68"/>
      <c r="CK333447" s="68"/>
      <c r="CO333447" s="68"/>
      <c r="CS333447" s="68"/>
    </row>
    <row r="333448" spans="81:97" x14ac:dyDescent="0.35">
      <c r="CC333448" s="68"/>
      <c r="CG333448" s="68"/>
      <c r="CK333448" s="68"/>
      <c r="CO333448" s="68"/>
      <c r="CS333448" s="68"/>
    </row>
    <row r="333449" spans="81:97" x14ac:dyDescent="0.35">
      <c r="CC333449" s="68"/>
      <c r="CG333449" s="68"/>
      <c r="CK333449" s="68"/>
      <c r="CO333449" s="68"/>
      <c r="CS333449" s="68"/>
    </row>
    <row r="333450" spans="81:97" x14ac:dyDescent="0.35">
      <c r="CC333450" s="68"/>
      <c r="CG333450" s="68"/>
      <c r="CK333450" s="68"/>
      <c r="CO333450" s="68"/>
      <c r="CS333450" s="68"/>
    </row>
    <row r="333451" spans="81:97" x14ac:dyDescent="0.35">
      <c r="CC333451" s="68"/>
      <c r="CG333451" s="68"/>
      <c r="CK333451" s="68"/>
      <c r="CO333451" s="68"/>
      <c r="CS333451" s="68"/>
    </row>
    <row r="333452" spans="81:97" x14ac:dyDescent="0.35">
      <c r="CC333452" s="68"/>
      <c r="CG333452" s="68"/>
      <c r="CK333452" s="68"/>
      <c r="CO333452" s="68"/>
      <c r="CS333452" s="68"/>
    </row>
    <row r="333453" spans="81:97" x14ac:dyDescent="0.35">
      <c r="CC333453" s="68"/>
      <c r="CG333453" s="68"/>
      <c r="CK333453" s="68"/>
      <c r="CO333453" s="68"/>
      <c r="CS333453" s="68"/>
    </row>
    <row r="333454" spans="81:97" x14ac:dyDescent="0.35">
      <c r="CC333454" s="68"/>
      <c r="CG333454" s="68"/>
      <c r="CK333454" s="68"/>
      <c r="CO333454" s="68"/>
      <c r="CS333454" s="68"/>
    </row>
    <row r="333455" spans="81:97" x14ac:dyDescent="0.35">
      <c r="CC333455" s="68"/>
      <c r="CG333455" s="68"/>
      <c r="CK333455" s="68"/>
      <c r="CO333455" s="68"/>
      <c r="CS333455" s="68"/>
    </row>
    <row r="333456" spans="81:97" x14ac:dyDescent="0.35">
      <c r="CC333456" s="68"/>
      <c r="CG333456" s="68"/>
      <c r="CK333456" s="68"/>
      <c r="CO333456" s="68"/>
      <c r="CS333456" s="68"/>
    </row>
    <row r="333457" spans="81:97" x14ac:dyDescent="0.35">
      <c r="CC333457" s="68"/>
      <c r="CG333457" s="68"/>
      <c r="CK333457" s="68"/>
      <c r="CO333457" s="68"/>
      <c r="CS333457" s="68"/>
    </row>
    <row r="333458" spans="81:97" x14ac:dyDescent="0.35">
      <c r="CC333458" s="68"/>
      <c r="CG333458" s="68"/>
      <c r="CK333458" s="68"/>
      <c r="CO333458" s="68"/>
      <c r="CS333458" s="68"/>
    </row>
    <row r="333459" spans="81:97" x14ac:dyDescent="0.35">
      <c r="CC333459" s="68"/>
      <c r="CG333459" s="68"/>
      <c r="CK333459" s="68"/>
      <c r="CO333459" s="68"/>
      <c r="CS333459" s="68"/>
    </row>
    <row r="333460" spans="81:97" x14ac:dyDescent="0.35">
      <c r="CC333460" s="68"/>
      <c r="CG333460" s="68"/>
      <c r="CK333460" s="68"/>
      <c r="CO333460" s="68"/>
      <c r="CS333460" s="68"/>
    </row>
    <row r="333461" spans="81:97" x14ac:dyDescent="0.35">
      <c r="CC333461" s="68"/>
      <c r="CG333461" s="68"/>
      <c r="CK333461" s="68"/>
      <c r="CO333461" s="68"/>
      <c r="CS333461" s="68"/>
    </row>
    <row r="333462" spans="81:97" x14ac:dyDescent="0.35">
      <c r="CC333462" s="68"/>
      <c r="CG333462" s="68"/>
      <c r="CK333462" s="68"/>
      <c r="CO333462" s="68"/>
      <c r="CS333462" s="68"/>
    </row>
    <row r="333463" spans="81:97" x14ac:dyDescent="0.35">
      <c r="CC333463" s="68"/>
      <c r="CG333463" s="68"/>
      <c r="CK333463" s="68"/>
      <c r="CO333463" s="68"/>
      <c r="CS333463" s="68"/>
    </row>
    <row r="333464" spans="81:97" x14ac:dyDescent="0.35">
      <c r="CC333464" s="68"/>
      <c r="CG333464" s="68"/>
      <c r="CK333464" s="68"/>
      <c r="CO333464" s="68"/>
      <c r="CS333464" s="68"/>
    </row>
    <row r="333465" spans="81:97" x14ac:dyDescent="0.35">
      <c r="CC333465" s="68"/>
      <c r="CG333465" s="68"/>
      <c r="CK333465" s="68"/>
      <c r="CO333465" s="68"/>
      <c r="CS333465" s="68"/>
    </row>
    <row r="333466" spans="81:97" x14ac:dyDescent="0.35">
      <c r="CC333466" s="68"/>
      <c r="CG333466" s="68"/>
      <c r="CK333466" s="68"/>
      <c r="CO333466" s="68"/>
      <c r="CS333466" s="68"/>
    </row>
    <row r="333467" spans="81:97" x14ac:dyDescent="0.35">
      <c r="CC333467" s="68"/>
      <c r="CG333467" s="68"/>
      <c r="CK333467" s="68"/>
      <c r="CO333467" s="68"/>
      <c r="CS333467" s="68"/>
    </row>
    <row r="333468" spans="81:97" x14ac:dyDescent="0.35">
      <c r="CC333468" s="68"/>
      <c r="CG333468" s="68"/>
      <c r="CK333468" s="68"/>
      <c r="CO333468" s="68"/>
      <c r="CS333468" s="68"/>
    </row>
    <row r="333469" spans="81:97" x14ac:dyDescent="0.35">
      <c r="CC333469" s="68"/>
      <c r="CG333469" s="68"/>
      <c r="CK333469" s="68"/>
      <c r="CO333469" s="68"/>
      <c r="CS333469" s="68"/>
    </row>
    <row r="333470" spans="81:97" x14ac:dyDescent="0.35">
      <c r="CC333470" s="68"/>
      <c r="CG333470" s="68"/>
      <c r="CK333470" s="68"/>
      <c r="CO333470" s="68"/>
      <c r="CS333470" s="68"/>
    </row>
    <row r="333471" spans="81:97" x14ac:dyDescent="0.35">
      <c r="CC333471" s="68"/>
      <c r="CG333471" s="68"/>
      <c r="CK333471" s="68"/>
      <c r="CO333471" s="68"/>
      <c r="CS333471" s="68"/>
    </row>
    <row r="333472" spans="81:97" x14ac:dyDescent="0.35">
      <c r="CC333472" s="68"/>
      <c r="CG333472" s="68"/>
      <c r="CK333472" s="68"/>
      <c r="CO333472" s="68"/>
      <c r="CS333472" s="68"/>
    </row>
    <row r="333473" spans="81:100" x14ac:dyDescent="0.35">
      <c r="CC333473" s="68"/>
      <c r="CG333473" s="68"/>
      <c r="CK333473" s="68"/>
      <c r="CO333473" s="68"/>
      <c r="CS333473" s="68"/>
    </row>
    <row r="333474" spans="81:100" x14ac:dyDescent="0.35">
      <c r="CC333474" s="68"/>
      <c r="CG333474" s="68"/>
      <c r="CK333474" s="68"/>
      <c r="CO333474" s="68"/>
      <c r="CS333474" s="68"/>
    </row>
    <row r="333475" spans="81:100" x14ac:dyDescent="0.35">
      <c r="CC333475" s="68"/>
      <c r="CG333475" s="68"/>
      <c r="CK333475" s="68"/>
      <c r="CO333475" s="68"/>
      <c r="CS333475" s="68"/>
    </row>
    <row r="333476" spans="81:100" x14ac:dyDescent="0.35">
      <c r="CC333476" s="68"/>
      <c r="CG333476" s="68"/>
      <c r="CK333476" s="68"/>
      <c r="CO333476" s="68"/>
      <c r="CS333476" s="68"/>
    </row>
    <row r="333477" spans="81:100" x14ac:dyDescent="0.35">
      <c r="CC333477" s="68"/>
      <c r="CG333477" s="68"/>
      <c r="CK333477" s="68"/>
      <c r="CO333477" s="68"/>
      <c r="CS333477" s="68"/>
    </row>
    <row r="333478" spans="81:100" x14ac:dyDescent="0.35">
      <c r="CC333478" s="65"/>
      <c r="CD333478" s="65"/>
      <c r="CE333478" s="65"/>
      <c r="CF333478" s="63"/>
      <c r="CG333478" s="65"/>
      <c r="CH333478" s="65"/>
      <c r="CI333478" s="65"/>
      <c r="CJ333478" s="63"/>
      <c r="CK333478" s="65"/>
      <c r="CL333478" s="65"/>
      <c r="CM333478" s="65"/>
      <c r="CN333478" s="63"/>
      <c r="CO333478" s="65"/>
      <c r="CP333478" s="65"/>
      <c r="CQ333478" s="65"/>
      <c r="CR333478" s="63"/>
      <c r="CS333478" s="65"/>
      <c r="CT333478" s="65"/>
      <c r="CU333478" s="65"/>
      <c r="CV333478" s="63"/>
    </row>
    <row r="333479" spans="81:100" x14ac:dyDescent="0.35">
      <c r="CC333479" s="65"/>
      <c r="CD333479" s="65"/>
      <c r="CE333479" s="65"/>
      <c r="CF333479" s="63"/>
      <c r="CG333479" s="65"/>
      <c r="CH333479" s="65"/>
      <c r="CI333479" s="65"/>
      <c r="CJ333479" s="63"/>
      <c r="CK333479" s="65"/>
      <c r="CL333479" s="65"/>
      <c r="CM333479" s="65"/>
      <c r="CN333479" s="63"/>
      <c r="CO333479" s="65"/>
      <c r="CP333479" s="65"/>
      <c r="CQ333479" s="65"/>
      <c r="CR333479" s="63"/>
      <c r="CS333479" s="65"/>
      <c r="CT333479" s="65"/>
      <c r="CU333479" s="65"/>
      <c r="CV333479" s="63"/>
    </row>
    <row r="333870" spans="81:97" x14ac:dyDescent="0.35">
      <c r="CC333870" s="68"/>
      <c r="CG333870" s="68"/>
      <c r="CK333870" s="68"/>
      <c r="CO333870" s="68"/>
      <c r="CS333870" s="68"/>
    </row>
    <row r="333871" spans="81:97" x14ac:dyDescent="0.35">
      <c r="CC333871" s="68"/>
      <c r="CG333871" s="68"/>
      <c r="CK333871" s="68"/>
      <c r="CO333871" s="68"/>
      <c r="CS333871" s="68"/>
    </row>
    <row r="333872" spans="81:97" x14ac:dyDescent="0.35">
      <c r="CC333872" s="68"/>
      <c r="CG333872" s="68"/>
      <c r="CK333872" s="68"/>
      <c r="CO333872" s="68"/>
      <c r="CS333872" s="68"/>
    </row>
    <row r="333873" spans="81:97" x14ac:dyDescent="0.35">
      <c r="CC333873" s="68"/>
      <c r="CG333873" s="68"/>
      <c r="CK333873" s="68"/>
      <c r="CO333873" s="68"/>
      <c r="CS333873" s="68"/>
    </row>
    <row r="333874" spans="81:97" x14ac:dyDescent="0.35">
      <c r="CC333874" s="68"/>
      <c r="CG333874" s="68"/>
      <c r="CK333874" s="68"/>
      <c r="CO333874" s="68"/>
      <c r="CS333874" s="68"/>
    </row>
    <row r="333875" spans="81:97" x14ac:dyDescent="0.35">
      <c r="CC333875" s="68"/>
      <c r="CG333875" s="68"/>
      <c r="CK333875" s="68"/>
      <c r="CO333875" s="68"/>
      <c r="CS333875" s="68"/>
    </row>
    <row r="333876" spans="81:97" x14ac:dyDescent="0.35">
      <c r="CC333876" s="68"/>
      <c r="CG333876" s="68"/>
      <c r="CK333876" s="68"/>
      <c r="CO333876" s="68"/>
      <c r="CS333876" s="68"/>
    </row>
    <row r="333877" spans="81:97" x14ac:dyDescent="0.35">
      <c r="CC333877" s="68"/>
      <c r="CG333877" s="68"/>
      <c r="CK333877" s="68"/>
      <c r="CO333877" s="68"/>
      <c r="CS333877" s="68"/>
    </row>
    <row r="333878" spans="81:97" x14ac:dyDescent="0.35">
      <c r="CC333878" s="68"/>
      <c r="CG333878" s="68"/>
      <c r="CK333878" s="68"/>
      <c r="CO333878" s="68"/>
      <c r="CS333878" s="68"/>
    </row>
    <row r="333879" spans="81:97" x14ac:dyDescent="0.35">
      <c r="CC333879" s="68"/>
      <c r="CG333879" s="68"/>
      <c r="CK333879" s="68"/>
      <c r="CO333879" s="68"/>
      <c r="CS333879" s="68"/>
    </row>
    <row r="333880" spans="81:97" x14ac:dyDescent="0.35">
      <c r="CC333880" s="68"/>
      <c r="CG333880" s="68"/>
      <c r="CK333880" s="68"/>
      <c r="CO333880" s="68"/>
      <c r="CS333880" s="68"/>
    </row>
    <row r="333881" spans="81:97" x14ac:dyDescent="0.35">
      <c r="CC333881" s="68"/>
      <c r="CG333881" s="68"/>
      <c r="CK333881" s="68"/>
      <c r="CO333881" s="68"/>
      <c r="CS333881" s="68"/>
    </row>
    <row r="333882" spans="81:97" x14ac:dyDescent="0.35">
      <c r="CC333882" s="68"/>
      <c r="CG333882" s="68"/>
      <c r="CK333882" s="68"/>
      <c r="CO333882" s="68"/>
      <c r="CS333882" s="68"/>
    </row>
    <row r="333883" spans="81:97" x14ac:dyDescent="0.35">
      <c r="CC333883" s="68"/>
      <c r="CG333883" s="68"/>
      <c r="CK333883" s="68"/>
      <c r="CO333883" s="68"/>
      <c r="CS333883" s="68"/>
    </row>
    <row r="333884" spans="81:97" x14ac:dyDescent="0.35">
      <c r="CC333884" s="68"/>
      <c r="CG333884" s="68"/>
      <c r="CK333884" s="68"/>
      <c r="CO333884" s="68"/>
      <c r="CS333884" s="68"/>
    </row>
    <row r="333885" spans="81:97" x14ac:dyDescent="0.35">
      <c r="CC333885" s="68"/>
      <c r="CG333885" s="68"/>
      <c r="CK333885" s="68"/>
      <c r="CO333885" s="68"/>
      <c r="CS333885" s="68"/>
    </row>
    <row r="333886" spans="81:97" x14ac:dyDescent="0.35">
      <c r="CC333886" s="68"/>
      <c r="CG333886" s="68"/>
      <c r="CK333886" s="68"/>
      <c r="CO333886" s="68"/>
      <c r="CS333886" s="68"/>
    </row>
    <row r="333887" spans="81:97" x14ac:dyDescent="0.35">
      <c r="CC333887" s="68"/>
      <c r="CG333887" s="68"/>
      <c r="CK333887" s="68"/>
      <c r="CO333887" s="68"/>
      <c r="CS333887" s="68"/>
    </row>
    <row r="333888" spans="81:97" x14ac:dyDescent="0.35">
      <c r="CC333888" s="68"/>
      <c r="CG333888" s="68"/>
      <c r="CK333888" s="68"/>
      <c r="CO333888" s="68"/>
      <c r="CS333888" s="68"/>
    </row>
    <row r="333889" spans="81:97" x14ac:dyDescent="0.35">
      <c r="CC333889" s="68"/>
      <c r="CG333889" s="68"/>
      <c r="CK333889" s="68"/>
      <c r="CO333889" s="68"/>
      <c r="CS333889" s="68"/>
    </row>
    <row r="333890" spans="81:97" x14ac:dyDescent="0.35">
      <c r="CC333890" s="68"/>
      <c r="CG333890" s="68"/>
      <c r="CK333890" s="68"/>
      <c r="CO333890" s="68"/>
      <c r="CS333890" s="68"/>
    </row>
    <row r="333891" spans="81:97" x14ac:dyDescent="0.35">
      <c r="CC333891" s="68"/>
      <c r="CG333891" s="68"/>
      <c r="CK333891" s="68"/>
      <c r="CO333891" s="68"/>
      <c r="CS333891" s="68"/>
    </row>
    <row r="333892" spans="81:97" x14ac:dyDescent="0.35">
      <c r="CC333892" s="68"/>
      <c r="CG333892" s="68"/>
      <c r="CK333892" s="68"/>
      <c r="CO333892" s="68"/>
      <c r="CS333892" s="68"/>
    </row>
    <row r="333893" spans="81:97" x14ac:dyDescent="0.35">
      <c r="CC333893" s="68"/>
      <c r="CG333893" s="68"/>
      <c r="CK333893" s="68"/>
      <c r="CO333893" s="68"/>
      <c r="CS333893" s="68"/>
    </row>
    <row r="333894" spans="81:97" x14ac:dyDescent="0.35">
      <c r="CC333894" s="68"/>
      <c r="CG333894" s="68"/>
      <c r="CK333894" s="68"/>
      <c r="CO333894" s="68"/>
      <c r="CS333894" s="68"/>
    </row>
    <row r="333895" spans="81:97" x14ac:dyDescent="0.35">
      <c r="CC333895" s="68"/>
      <c r="CG333895" s="68"/>
      <c r="CK333895" s="68"/>
      <c r="CO333895" s="68"/>
      <c r="CS333895" s="68"/>
    </row>
    <row r="333896" spans="81:97" x14ac:dyDescent="0.35">
      <c r="CC333896" s="68"/>
      <c r="CG333896" s="68"/>
      <c r="CK333896" s="68"/>
      <c r="CO333896" s="68"/>
      <c r="CS333896" s="68"/>
    </row>
    <row r="333897" spans="81:97" x14ac:dyDescent="0.35">
      <c r="CC333897" s="68"/>
      <c r="CG333897" s="68"/>
      <c r="CK333897" s="68"/>
      <c r="CO333897" s="68"/>
      <c r="CS333897" s="68"/>
    </row>
    <row r="333898" spans="81:97" x14ac:dyDescent="0.35">
      <c r="CC333898" s="68"/>
      <c r="CG333898" s="68"/>
      <c r="CK333898" s="68"/>
      <c r="CO333898" s="68"/>
      <c r="CS333898" s="68"/>
    </row>
    <row r="333899" spans="81:97" x14ac:dyDescent="0.35">
      <c r="CC333899" s="68"/>
      <c r="CG333899" s="68"/>
      <c r="CK333899" s="68"/>
      <c r="CO333899" s="68"/>
      <c r="CS333899" s="68"/>
    </row>
    <row r="333900" spans="81:97" x14ac:dyDescent="0.35">
      <c r="CC333900" s="68"/>
      <c r="CG333900" s="68"/>
      <c r="CK333900" s="68"/>
      <c r="CO333900" s="68"/>
      <c r="CS333900" s="68"/>
    </row>
    <row r="333901" spans="81:97" x14ac:dyDescent="0.35">
      <c r="CC333901" s="68"/>
      <c r="CG333901" s="68"/>
      <c r="CK333901" s="68"/>
      <c r="CO333901" s="68"/>
      <c r="CS333901" s="68"/>
    </row>
    <row r="333902" spans="81:97" x14ac:dyDescent="0.35">
      <c r="CC333902" s="68"/>
      <c r="CG333902" s="68"/>
      <c r="CK333902" s="68"/>
      <c r="CO333902" s="68"/>
      <c r="CS333902" s="68"/>
    </row>
    <row r="333903" spans="81:97" x14ac:dyDescent="0.35">
      <c r="CC333903" s="68"/>
      <c r="CG333903" s="68"/>
      <c r="CK333903" s="68"/>
      <c r="CO333903" s="68"/>
      <c r="CS333903" s="68"/>
    </row>
    <row r="333904" spans="81:97" x14ac:dyDescent="0.35">
      <c r="CC333904" s="68"/>
      <c r="CG333904" s="68"/>
      <c r="CK333904" s="68"/>
      <c r="CO333904" s="68"/>
      <c r="CS333904" s="68"/>
    </row>
    <row r="333905" spans="81:97" x14ac:dyDescent="0.35">
      <c r="CC333905" s="68"/>
      <c r="CG333905" s="68"/>
      <c r="CK333905" s="68"/>
      <c r="CO333905" s="68"/>
      <c r="CS333905" s="68"/>
    </row>
    <row r="333906" spans="81:97" x14ac:dyDescent="0.35">
      <c r="CC333906" s="68"/>
      <c r="CG333906" s="68"/>
      <c r="CK333906" s="68"/>
      <c r="CO333906" s="68"/>
      <c r="CS333906" s="68"/>
    </row>
    <row r="333907" spans="81:97" x14ac:dyDescent="0.35">
      <c r="CC333907" s="68"/>
      <c r="CG333907" s="68"/>
      <c r="CK333907" s="68"/>
      <c r="CO333907" s="68"/>
      <c r="CS333907" s="68"/>
    </row>
    <row r="333908" spans="81:97" x14ac:dyDescent="0.35">
      <c r="CC333908" s="68"/>
      <c r="CG333908" s="68"/>
      <c r="CK333908" s="68"/>
      <c r="CO333908" s="68"/>
      <c r="CS333908" s="68"/>
    </row>
    <row r="333909" spans="81:97" x14ac:dyDescent="0.35">
      <c r="CC333909" s="68"/>
      <c r="CG333909" s="68"/>
      <c r="CK333909" s="68"/>
      <c r="CO333909" s="68"/>
      <c r="CS333909" s="68"/>
    </row>
    <row r="333910" spans="81:97" x14ac:dyDescent="0.35">
      <c r="CC333910" s="68"/>
      <c r="CG333910" s="68"/>
      <c r="CK333910" s="68"/>
      <c r="CO333910" s="68"/>
      <c r="CS333910" s="68"/>
    </row>
    <row r="333911" spans="81:97" x14ac:dyDescent="0.35">
      <c r="CC333911" s="68"/>
      <c r="CG333911" s="68"/>
      <c r="CK333911" s="68"/>
      <c r="CO333911" s="68"/>
      <c r="CS333911" s="68"/>
    </row>
    <row r="333912" spans="81:97" x14ac:dyDescent="0.35">
      <c r="CC333912" s="68"/>
      <c r="CG333912" s="68"/>
      <c r="CK333912" s="68"/>
      <c r="CO333912" s="68"/>
      <c r="CS333912" s="68"/>
    </row>
    <row r="333913" spans="81:97" x14ac:dyDescent="0.35">
      <c r="CC333913" s="68"/>
      <c r="CG333913" s="68"/>
      <c r="CK333913" s="68"/>
      <c r="CO333913" s="68"/>
      <c r="CS333913" s="68"/>
    </row>
    <row r="333914" spans="81:97" x14ac:dyDescent="0.35">
      <c r="CC333914" s="68"/>
      <c r="CG333914" s="68"/>
      <c r="CK333914" s="68"/>
      <c r="CO333914" s="68"/>
      <c r="CS333914" s="68"/>
    </row>
    <row r="333915" spans="81:97" x14ac:dyDescent="0.35">
      <c r="CC333915" s="68"/>
      <c r="CG333915" s="68"/>
      <c r="CK333915" s="68"/>
      <c r="CO333915" s="68"/>
      <c r="CS333915" s="68"/>
    </row>
    <row r="333916" spans="81:97" x14ac:dyDescent="0.35">
      <c r="CC333916" s="68"/>
      <c r="CG333916" s="68"/>
      <c r="CK333916" s="68"/>
      <c r="CO333916" s="68"/>
      <c r="CS333916" s="68"/>
    </row>
    <row r="333917" spans="81:97" x14ac:dyDescent="0.35">
      <c r="CC333917" s="68"/>
      <c r="CG333917" s="68"/>
      <c r="CK333917" s="68"/>
      <c r="CO333917" s="68"/>
      <c r="CS333917" s="68"/>
    </row>
    <row r="333918" spans="81:97" x14ac:dyDescent="0.35">
      <c r="CC333918" s="68"/>
      <c r="CG333918" s="68"/>
      <c r="CK333918" s="68"/>
      <c r="CO333918" s="68"/>
      <c r="CS333918" s="68"/>
    </row>
    <row r="333919" spans="81:97" x14ac:dyDescent="0.35">
      <c r="CC333919" s="68"/>
      <c r="CG333919" s="68"/>
      <c r="CK333919" s="68"/>
      <c r="CO333919" s="68"/>
      <c r="CS333919" s="68"/>
    </row>
    <row r="333920" spans="81:97" x14ac:dyDescent="0.35">
      <c r="CC333920" s="68"/>
      <c r="CG333920" s="68"/>
      <c r="CK333920" s="68"/>
      <c r="CO333920" s="68"/>
      <c r="CS333920" s="68"/>
    </row>
    <row r="333921" spans="81:97" x14ac:dyDescent="0.35">
      <c r="CC333921" s="68"/>
      <c r="CG333921" s="68"/>
      <c r="CK333921" s="68"/>
      <c r="CO333921" s="68"/>
      <c r="CS333921" s="68"/>
    </row>
    <row r="333922" spans="81:97" x14ac:dyDescent="0.35">
      <c r="CC333922" s="68"/>
      <c r="CG333922" s="68"/>
      <c r="CK333922" s="68"/>
      <c r="CO333922" s="68"/>
      <c r="CS333922" s="68"/>
    </row>
    <row r="333923" spans="81:97" x14ac:dyDescent="0.35">
      <c r="CC333923" s="68"/>
      <c r="CG333923" s="68"/>
      <c r="CK333923" s="68"/>
      <c r="CO333923" s="68"/>
      <c r="CS333923" s="68"/>
    </row>
    <row r="333924" spans="81:97" x14ac:dyDescent="0.35">
      <c r="CC333924" s="68"/>
      <c r="CG333924" s="68"/>
      <c r="CK333924" s="68"/>
      <c r="CO333924" s="68"/>
      <c r="CS333924" s="68"/>
    </row>
    <row r="333925" spans="81:97" x14ac:dyDescent="0.35">
      <c r="CC333925" s="68"/>
      <c r="CG333925" s="68"/>
      <c r="CK333925" s="68"/>
      <c r="CO333925" s="68"/>
      <c r="CS333925" s="68"/>
    </row>
    <row r="333926" spans="81:97" x14ac:dyDescent="0.35">
      <c r="CC333926" s="68"/>
      <c r="CG333926" s="68"/>
      <c r="CK333926" s="68"/>
      <c r="CO333926" s="68"/>
      <c r="CS333926" s="68"/>
    </row>
    <row r="333927" spans="81:97" x14ac:dyDescent="0.35">
      <c r="CC333927" s="68"/>
      <c r="CG333927" s="68"/>
      <c r="CK333927" s="68"/>
      <c r="CO333927" s="68"/>
      <c r="CS333927" s="68"/>
    </row>
    <row r="333928" spans="81:97" x14ac:dyDescent="0.35">
      <c r="CC333928" s="68"/>
      <c r="CG333928" s="68"/>
      <c r="CK333928" s="68"/>
      <c r="CO333928" s="68"/>
      <c r="CS333928" s="68"/>
    </row>
    <row r="333929" spans="81:97" x14ac:dyDescent="0.35">
      <c r="CC333929" s="68"/>
      <c r="CG333929" s="68"/>
      <c r="CK333929" s="68"/>
      <c r="CO333929" s="68"/>
      <c r="CS333929" s="68"/>
    </row>
    <row r="333930" spans="81:97" x14ac:dyDescent="0.35">
      <c r="CC333930" s="68"/>
      <c r="CG333930" s="68"/>
      <c r="CK333930" s="68"/>
      <c r="CO333930" s="68"/>
      <c r="CS333930" s="68"/>
    </row>
    <row r="333931" spans="81:97" x14ac:dyDescent="0.35">
      <c r="CC333931" s="68"/>
      <c r="CG333931" s="68"/>
      <c r="CK333931" s="68"/>
      <c r="CO333931" s="68"/>
      <c r="CS333931" s="68"/>
    </row>
    <row r="333932" spans="81:97" x14ac:dyDescent="0.35">
      <c r="CC333932" s="68"/>
      <c r="CG333932" s="68"/>
      <c r="CK333932" s="68"/>
      <c r="CO333932" s="68"/>
      <c r="CS333932" s="68"/>
    </row>
    <row r="333933" spans="81:97" x14ac:dyDescent="0.35">
      <c r="CC333933" s="68"/>
      <c r="CG333933" s="68"/>
      <c r="CK333933" s="68"/>
      <c r="CO333933" s="68"/>
      <c r="CS333933" s="68"/>
    </row>
    <row r="333934" spans="81:97" x14ac:dyDescent="0.35">
      <c r="CC333934" s="68"/>
      <c r="CG333934" s="68"/>
      <c r="CK333934" s="68"/>
      <c r="CO333934" s="68"/>
      <c r="CS333934" s="68"/>
    </row>
    <row r="333935" spans="81:97" x14ac:dyDescent="0.35">
      <c r="CC333935" s="68"/>
      <c r="CG333935" s="68"/>
      <c r="CK333935" s="68"/>
      <c r="CO333935" s="68"/>
      <c r="CS333935" s="68"/>
    </row>
    <row r="333936" spans="81:97" x14ac:dyDescent="0.35">
      <c r="CC333936" s="68"/>
      <c r="CG333936" s="68"/>
      <c r="CK333936" s="68"/>
      <c r="CO333936" s="68"/>
      <c r="CS333936" s="68"/>
    </row>
    <row r="333937" spans="81:97" x14ac:dyDescent="0.35">
      <c r="CC333937" s="68"/>
      <c r="CG333937" s="68"/>
      <c r="CK333937" s="68"/>
      <c r="CO333937" s="68"/>
      <c r="CS333937" s="68"/>
    </row>
    <row r="333938" spans="81:97" x14ac:dyDescent="0.35">
      <c r="CC333938" s="68"/>
      <c r="CG333938" s="68"/>
      <c r="CK333938" s="68"/>
      <c r="CO333938" s="68"/>
      <c r="CS333938" s="68"/>
    </row>
    <row r="333939" spans="81:97" x14ac:dyDescent="0.35">
      <c r="CC333939" s="68"/>
      <c r="CG333939" s="68"/>
      <c r="CK333939" s="68"/>
      <c r="CO333939" s="68"/>
      <c r="CS333939" s="68"/>
    </row>
    <row r="333940" spans="81:97" x14ac:dyDescent="0.35">
      <c r="CC333940" s="68"/>
      <c r="CG333940" s="68"/>
      <c r="CK333940" s="68"/>
      <c r="CO333940" s="68"/>
      <c r="CS333940" s="68"/>
    </row>
    <row r="333941" spans="81:97" x14ac:dyDescent="0.35">
      <c r="CC333941" s="68"/>
      <c r="CG333941" s="68"/>
      <c r="CK333941" s="68"/>
      <c r="CO333941" s="68"/>
      <c r="CS333941" s="68"/>
    </row>
    <row r="333942" spans="81:97" x14ac:dyDescent="0.35">
      <c r="CC333942" s="68"/>
      <c r="CG333942" s="68"/>
      <c r="CK333942" s="68"/>
      <c r="CO333942" s="68"/>
      <c r="CS333942" s="68"/>
    </row>
    <row r="333943" spans="81:97" x14ac:dyDescent="0.35">
      <c r="CC333943" s="68"/>
      <c r="CG333943" s="68"/>
      <c r="CK333943" s="68"/>
      <c r="CO333943" s="68"/>
      <c r="CS333943" s="68"/>
    </row>
    <row r="333944" spans="81:97" x14ac:dyDescent="0.35">
      <c r="CC333944" s="68"/>
      <c r="CG333944" s="68"/>
      <c r="CK333944" s="68"/>
      <c r="CO333944" s="68"/>
      <c r="CS333944" s="68"/>
    </row>
    <row r="333945" spans="81:97" x14ac:dyDescent="0.35">
      <c r="CC333945" s="68"/>
      <c r="CG333945" s="68"/>
      <c r="CK333945" s="68"/>
      <c r="CO333945" s="68"/>
      <c r="CS333945" s="68"/>
    </row>
    <row r="333946" spans="81:97" x14ac:dyDescent="0.35">
      <c r="CC333946" s="68"/>
      <c r="CG333946" s="68"/>
      <c r="CK333946" s="68"/>
      <c r="CO333946" s="68"/>
      <c r="CS333946" s="68"/>
    </row>
    <row r="333947" spans="81:97" x14ac:dyDescent="0.35">
      <c r="CC333947" s="68"/>
      <c r="CG333947" s="68"/>
      <c r="CK333947" s="68"/>
      <c r="CO333947" s="68"/>
      <c r="CS333947" s="68"/>
    </row>
    <row r="333948" spans="81:97" x14ac:dyDescent="0.35">
      <c r="CC333948" s="68"/>
      <c r="CG333948" s="68"/>
      <c r="CK333948" s="68"/>
      <c r="CO333948" s="68"/>
      <c r="CS333948" s="68"/>
    </row>
    <row r="333949" spans="81:97" x14ac:dyDescent="0.35">
      <c r="CC333949" s="68"/>
      <c r="CG333949" s="68"/>
      <c r="CK333949" s="68"/>
      <c r="CO333949" s="68"/>
      <c r="CS333949" s="68"/>
    </row>
    <row r="333950" spans="81:97" x14ac:dyDescent="0.35">
      <c r="CC333950" s="68"/>
      <c r="CG333950" s="68"/>
      <c r="CK333950" s="68"/>
      <c r="CO333950" s="68"/>
      <c r="CS333950" s="68"/>
    </row>
    <row r="333951" spans="81:97" x14ac:dyDescent="0.35">
      <c r="CC333951" s="68"/>
      <c r="CG333951" s="68"/>
      <c r="CK333951" s="68"/>
      <c r="CO333951" s="68"/>
      <c r="CS333951" s="68"/>
    </row>
    <row r="333952" spans="81:97" x14ac:dyDescent="0.35">
      <c r="CC333952" s="68"/>
      <c r="CG333952" s="68"/>
      <c r="CK333952" s="68"/>
      <c r="CO333952" s="68"/>
      <c r="CS333952" s="68"/>
    </row>
    <row r="333953" spans="81:97" x14ac:dyDescent="0.35">
      <c r="CC333953" s="68"/>
      <c r="CG333953" s="68"/>
      <c r="CK333953" s="68"/>
      <c r="CO333953" s="68"/>
      <c r="CS333953" s="68"/>
    </row>
    <row r="333954" spans="81:97" x14ac:dyDescent="0.35">
      <c r="CC333954" s="68"/>
      <c r="CG333954" s="68"/>
      <c r="CK333954" s="68"/>
      <c r="CO333954" s="68"/>
      <c r="CS333954" s="68"/>
    </row>
    <row r="333955" spans="81:97" x14ac:dyDescent="0.35">
      <c r="CC333955" s="68"/>
      <c r="CG333955" s="68"/>
      <c r="CK333955" s="68"/>
      <c r="CO333955" s="68"/>
      <c r="CS333955" s="68"/>
    </row>
    <row r="333956" spans="81:97" x14ac:dyDescent="0.35">
      <c r="CC333956" s="68"/>
      <c r="CG333956" s="68"/>
      <c r="CK333956" s="68"/>
      <c r="CO333956" s="68"/>
      <c r="CS333956" s="68"/>
    </row>
    <row r="333957" spans="81:97" x14ac:dyDescent="0.35">
      <c r="CC333957" s="68"/>
      <c r="CG333957" s="68"/>
      <c r="CK333957" s="68"/>
      <c r="CO333957" s="68"/>
      <c r="CS333957" s="68"/>
    </row>
    <row r="333958" spans="81:97" x14ac:dyDescent="0.35">
      <c r="CC333958" s="68"/>
      <c r="CG333958" s="68"/>
      <c r="CK333958" s="68"/>
      <c r="CO333958" s="68"/>
      <c r="CS333958" s="68"/>
    </row>
    <row r="333959" spans="81:97" x14ac:dyDescent="0.35">
      <c r="CC333959" s="68"/>
      <c r="CG333959" s="68"/>
      <c r="CK333959" s="68"/>
      <c r="CO333959" s="68"/>
      <c r="CS333959" s="68"/>
    </row>
    <row r="333960" spans="81:97" x14ac:dyDescent="0.35">
      <c r="CC333960" s="68"/>
      <c r="CG333960" s="68"/>
      <c r="CK333960" s="68"/>
      <c r="CO333960" s="68"/>
      <c r="CS333960" s="68"/>
    </row>
    <row r="333961" spans="81:97" x14ac:dyDescent="0.35">
      <c r="CC333961" s="68"/>
      <c r="CG333961" s="68"/>
      <c r="CK333961" s="68"/>
      <c r="CO333961" s="68"/>
      <c r="CS333961" s="68"/>
    </row>
    <row r="333962" spans="81:97" x14ac:dyDescent="0.35">
      <c r="CC333962" s="68"/>
      <c r="CG333962" s="68"/>
      <c r="CK333962" s="68"/>
      <c r="CO333962" s="68"/>
      <c r="CS333962" s="68"/>
    </row>
    <row r="333963" spans="81:97" x14ac:dyDescent="0.35">
      <c r="CC333963" s="68"/>
      <c r="CG333963" s="68"/>
      <c r="CK333963" s="68"/>
      <c r="CO333963" s="68"/>
      <c r="CS333963" s="68"/>
    </row>
    <row r="333964" spans="81:97" x14ac:dyDescent="0.35">
      <c r="CC333964" s="68"/>
      <c r="CG333964" s="68"/>
      <c r="CK333964" s="68"/>
      <c r="CO333964" s="68"/>
      <c r="CS333964" s="68"/>
    </row>
    <row r="333965" spans="81:97" x14ac:dyDescent="0.35">
      <c r="CC333965" s="68"/>
      <c r="CG333965" s="68"/>
      <c r="CK333965" s="68"/>
      <c r="CO333965" s="68"/>
      <c r="CS333965" s="68"/>
    </row>
    <row r="333966" spans="81:97" x14ac:dyDescent="0.35">
      <c r="CC333966" s="68"/>
      <c r="CG333966" s="68"/>
      <c r="CK333966" s="68"/>
      <c r="CO333966" s="68"/>
      <c r="CS333966" s="68"/>
    </row>
    <row r="333967" spans="81:97" x14ac:dyDescent="0.35">
      <c r="CC333967" s="68"/>
      <c r="CG333967" s="68"/>
      <c r="CK333967" s="68"/>
      <c r="CO333967" s="68"/>
      <c r="CS333967" s="68"/>
    </row>
    <row r="333968" spans="81:97" x14ac:dyDescent="0.35">
      <c r="CC333968" s="68"/>
      <c r="CG333968" s="68"/>
      <c r="CK333968" s="68"/>
      <c r="CO333968" s="68"/>
      <c r="CS333968" s="68"/>
    </row>
    <row r="333969" spans="81:97" x14ac:dyDescent="0.35">
      <c r="CC333969" s="68"/>
      <c r="CG333969" s="68"/>
      <c r="CK333969" s="68"/>
      <c r="CO333969" s="68"/>
      <c r="CS333969" s="68"/>
    </row>
    <row r="333970" spans="81:97" x14ac:dyDescent="0.35">
      <c r="CC333970" s="68"/>
      <c r="CG333970" s="68"/>
      <c r="CK333970" s="68"/>
      <c r="CO333970" s="68"/>
      <c r="CS333970" s="68"/>
    </row>
    <row r="333971" spans="81:97" x14ac:dyDescent="0.35">
      <c r="CC333971" s="68"/>
      <c r="CG333971" s="68"/>
      <c r="CK333971" s="68"/>
      <c r="CO333971" s="68"/>
      <c r="CS333971" s="68"/>
    </row>
    <row r="333972" spans="81:97" x14ac:dyDescent="0.35">
      <c r="CC333972" s="68"/>
      <c r="CG333972" s="68"/>
      <c r="CK333972" s="68"/>
      <c r="CO333972" s="68"/>
      <c r="CS333972" s="68"/>
    </row>
    <row r="333973" spans="81:97" x14ac:dyDescent="0.35">
      <c r="CC333973" s="68"/>
      <c r="CG333973" s="68"/>
      <c r="CK333973" s="68"/>
      <c r="CO333973" s="68"/>
      <c r="CS333973" s="68"/>
    </row>
    <row r="333974" spans="81:97" x14ac:dyDescent="0.35">
      <c r="CC333974" s="68"/>
      <c r="CG333974" s="68"/>
      <c r="CK333974" s="68"/>
      <c r="CO333974" s="68"/>
      <c r="CS333974" s="68"/>
    </row>
    <row r="333975" spans="81:97" x14ac:dyDescent="0.35">
      <c r="CC333975" s="68"/>
      <c r="CG333975" s="68"/>
      <c r="CK333975" s="68"/>
      <c r="CO333975" s="68"/>
      <c r="CS333975" s="68"/>
    </row>
    <row r="333976" spans="81:97" x14ac:dyDescent="0.35">
      <c r="CC333976" s="68"/>
      <c r="CG333976" s="68"/>
      <c r="CK333976" s="68"/>
      <c r="CO333976" s="68"/>
      <c r="CS333976" s="68"/>
    </row>
    <row r="333977" spans="81:97" x14ac:dyDescent="0.35">
      <c r="CC333977" s="68"/>
      <c r="CG333977" s="68"/>
      <c r="CK333977" s="68"/>
      <c r="CO333977" s="68"/>
      <c r="CS333977" s="68"/>
    </row>
    <row r="333978" spans="81:97" x14ac:dyDescent="0.35">
      <c r="CC333978" s="68"/>
      <c r="CG333978" s="68"/>
      <c r="CK333978" s="68"/>
      <c r="CO333978" s="68"/>
      <c r="CS333978" s="68"/>
    </row>
    <row r="333979" spans="81:97" x14ac:dyDescent="0.35">
      <c r="CC333979" s="68"/>
      <c r="CG333979" s="68"/>
      <c r="CK333979" s="68"/>
      <c r="CO333979" s="68"/>
      <c r="CS333979" s="68"/>
    </row>
    <row r="333980" spans="81:97" x14ac:dyDescent="0.35">
      <c r="CC333980" s="68"/>
      <c r="CG333980" s="68"/>
      <c r="CK333980" s="68"/>
      <c r="CO333980" s="68"/>
      <c r="CS333980" s="68"/>
    </row>
    <row r="333981" spans="81:97" x14ac:dyDescent="0.35">
      <c r="CC333981" s="68"/>
      <c r="CG333981" s="68"/>
      <c r="CK333981" s="68"/>
      <c r="CO333981" s="68"/>
      <c r="CS333981" s="68"/>
    </row>
    <row r="333982" spans="81:97" x14ac:dyDescent="0.35">
      <c r="CC333982" s="68"/>
      <c r="CG333982" s="68"/>
      <c r="CK333982" s="68"/>
      <c r="CO333982" s="68"/>
      <c r="CS333982" s="68"/>
    </row>
    <row r="333983" spans="81:97" x14ac:dyDescent="0.35">
      <c r="CC333983" s="68"/>
      <c r="CG333983" s="68"/>
      <c r="CK333983" s="68"/>
      <c r="CO333983" s="68"/>
      <c r="CS333983" s="68"/>
    </row>
    <row r="333984" spans="81:97" x14ac:dyDescent="0.35">
      <c r="CC333984" s="68"/>
      <c r="CG333984" s="68"/>
      <c r="CK333984" s="68"/>
      <c r="CO333984" s="68"/>
      <c r="CS333984" s="68"/>
    </row>
    <row r="333985" spans="81:97" x14ac:dyDescent="0.35">
      <c r="CC333985" s="68"/>
      <c r="CG333985" s="68"/>
      <c r="CK333985" s="68"/>
      <c r="CO333985" s="68"/>
      <c r="CS333985" s="68"/>
    </row>
    <row r="333986" spans="81:97" x14ac:dyDescent="0.35">
      <c r="CC333986" s="68"/>
      <c r="CG333986" s="68"/>
      <c r="CK333986" s="68"/>
      <c r="CO333986" s="68"/>
      <c r="CS333986" s="68"/>
    </row>
    <row r="333987" spans="81:97" x14ac:dyDescent="0.35">
      <c r="CC333987" s="68"/>
      <c r="CG333987" s="68"/>
      <c r="CK333987" s="68"/>
      <c r="CO333987" s="68"/>
      <c r="CS333987" s="68"/>
    </row>
    <row r="333988" spans="81:97" x14ac:dyDescent="0.35">
      <c r="CC333988" s="68"/>
      <c r="CG333988" s="68"/>
      <c r="CK333988" s="68"/>
      <c r="CO333988" s="68"/>
      <c r="CS333988" s="68"/>
    </row>
    <row r="333989" spans="81:97" x14ac:dyDescent="0.35">
      <c r="CC333989" s="68"/>
      <c r="CG333989" s="68"/>
      <c r="CK333989" s="68"/>
      <c r="CO333989" s="68"/>
      <c r="CS333989" s="68"/>
    </row>
    <row r="333990" spans="81:97" x14ac:dyDescent="0.35">
      <c r="CC333990" s="68"/>
      <c r="CG333990" s="68"/>
      <c r="CK333990" s="68"/>
      <c r="CO333990" s="68"/>
      <c r="CS333990" s="68"/>
    </row>
    <row r="333991" spans="81:97" x14ac:dyDescent="0.35">
      <c r="CC333991" s="68"/>
      <c r="CG333991" s="68"/>
      <c r="CK333991" s="68"/>
      <c r="CO333991" s="68"/>
      <c r="CS333991" s="68"/>
    </row>
    <row r="333992" spans="81:97" x14ac:dyDescent="0.35">
      <c r="CC333992" s="68"/>
      <c r="CG333992" s="68"/>
      <c r="CK333992" s="68"/>
      <c r="CO333992" s="68"/>
      <c r="CS333992" s="68"/>
    </row>
    <row r="333993" spans="81:97" x14ac:dyDescent="0.35">
      <c r="CC333993" s="68"/>
      <c r="CG333993" s="68"/>
      <c r="CK333993" s="68"/>
      <c r="CO333993" s="68"/>
      <c r="CS333993" s="68"/>
    </row>
    <row r="333994" spans="81:97" x14ac:dyDescent="0.35">
      <c r="CC333994" s="68"/>
      <c r="CG333994" s="68"/>
      <c r="CK333994" s="68"/>
      <c r="CO333994" s="68"/>
      <c r="CS333994" s="68"/>
    </row>
    <row r="333995" spans="81:97" x14ac:dyDescent="0.35">
      <c r="CC333995" s="68"/>
      <c r="CG333995" s="68"/>
      <c r="CK333995" s="68"/>
      <c r="CO333995" s="68"/>
      <c r="CS333995" s="68"/>
    </row>
    <row r="333996" spans="81:97" x14ac:dyDescent="0.35">
      <c r="CC333996" s="68"/>
      <c r="CG333996" s="68"/>
      <c r="CK333996" s="68"/>
      <c r="CO333996" s="68"/>
      <c r="CS333996" s="68"/>
    </row>
    <row r="333997" spans="81:97" x14ac:dyDescent="0.35">
      <c r="CC333997" s="68"/>
      <c r="CG333997" s="68"/>
      <c r="CK333997" s="68"/>
      <c r="CO333997" s="68"/>
      <c r="CS333997" s="68"/>
    </row>
    <row r="333998" spans="81:97" x14ac:dyDescent="0.35">
      <c r="CC333998" s="68"/>
      <c r="CG333998" s="68"/>
      <c r="CK333998" s="68"/>
      <c r="CO333998" s="68"/>
      <c r="CS333998" s="68"/>
    </row>
    <row r="333999" spans="81:97" x14ac:dyDescent="0.35">
      <c r="CC333999" s="68"/>
      <c r="CG333999" s="68"/>
      <c r="CK333999" s="68"/>
      <c r="CO333999" s="68"/>
      <c r="CS333999" s="68"/>
    </row>
    <row r="334000" spans="81:97" x14ac:dyDescent="0.35">
      <c r="CC334000" s="68"/>
      <c r="CG334000" s="68"/>
      <c r="CK334000" s="68"/>
      <c r="CO334000" s="68"/>
      <c r="CS334000" s="68"/>
    </row>
    <row r="334001" spans="81:100" x14ac:dyDescent="0.35">
      <c r="CC334001" s="68"/>
      <c r="CG334001" s="68"/>
      <c r="CK334001" s="68"/>
      <c r="CO334001" s="68"/>
      <c r="CS334001" s="68"/>
    </row>
    <row r="334002" spans="81:100" x14ac:dyDescent="0.35">
      <c r="CC334002" s="68"/>
      <c r="CG334002" s="68"/>
      <c r="CK334002" s="68"/>
      <c r="CO334002" s="68"/>
      <c r="CS334002" s="68"/>
    </row>
    <row r="334003" spans="81:100" x14ac:dyDescent="0.35">
      <c r="CC334003" s="68"/>
      <c r="CG334003" s="68"/>
      <c r="CK334003" s="68"/>
      <c r="CO334003" s="68"/>
      <c r="CS334003" s="68"/>
    </row>
    <row r="334004" spans="81:100" x14ac:dyDescent="0.35">
      <c r="CC334004" s="68"/>
      <c r="CG334004" s="68"/>
      <c r="CK334004" s="68"/>
      <c r="CO334004" s="68"/>
      <c r="CS334004" s="68"/>
    </row>
    <row r="334005" spans="81:100" x14ac:dyDescent="0.35">
      <c r="CC334005" s="68"/>
      <c r="CG334005" s="68"/>
      <c r="CK334005" s="68"/>
      <c r="CO334005" s="68"/>
      <c r="CS334005" s="68"/>
    </row>
    <row r="334006" spans="81:100" x14ac:dyDescent="0.35">
      <c r="CC334006" s="68"/>
      <c r="CG334006" s="68"/>
      <c r="CK334006" s="68"/>
      <c r="CO334006" s="68"/>
      <c r="CS334006" s="68"/>
    </row>
    <row r="334007" spans="81:100" x14ac:dyDescent="0.35">
      <c r="CC334007" s="68"/>
      <c r="CG334007" s="68"/>
      <c r="CK334007" s="68"/>
      <c r="CO334007" s="68"/>
      <c r="CS334007" s="68"/>
    </row>
    <row r="334008" spans="81:100" x14ac:dyDescent="0.35">
      <c r="CC334008" s="68"/>
      <c r="CG334008" s="68"/>
      <c r="CK334008" s="68"/>
      <c r="CO334008" s="68"/>
      <c r="CS334008" s="68"/>
    </row>
    <row r="334009" spans="81:100" x14ac:dyDescent="0.35">
      <c r="CC334009" s="68"/>
      <c r="CG334009" s="68"/>
      <c r="CK334009" s="68"/>
      <c r="CO334009" s="68"/>
      <c r="CS334009" s="68"/>
    </row>
    <row r="334010" spans="81:100" x14ac:dyDescent="0.35">
      <c r="CC334010" s="68"/>
      <c r="CG334010" s="68"/>
      <c r="CK334010" s="68"/>
      <c r="CO334010" s="68"/>
      <c r="CS334010" s="68"/>
    </row>
    <row r="334011" spans="81:100" x14ac:dyDescent="0.35">
      <c r="CC334011" s="68"/>
      <c r="CG334011" s="68"/>
      <c r="CK334011" s="68"/>
      <c r="CO334011" s="68"/>
      <c r="CS334011" s="68"/>
    </row>
    <row r="334012" spans="81:100" x14ac:dyDescent="0.35">
      <c r="CC334012" s="68"/>
      <c r="CG334012" s="68"/>
      <c r="CK334012" s="68"/>
      <c r="CO334012" s="68"/>
      <c r="CS334012" s="68"/>
    </row>
    <row r="334013" spans="81:100" x14ac:dyDescent="0.35">
      <c r="CC334013" s="68"/>
      <c r="CG334013" s="68"/>
      <c r="CK334013" s="68"/>
      <c r="CO334013" s="68"/>
      <c r="CS334013" s="68"/>
    </row>
    <row r="334014" spans="81:100" x14ac:dyDescent="0.35">
      <c r="CC334014" s="68"/>
      <c r="CG334014" s="68"/>
      <c r="CK334014" s="68"/>
      <c r="CO334014" s="68"/>
      <c r="CS334014" s="68"/>
    </row>
    <row r="334015" spans="81:100" x14ac:dyDescent="0.35">
      <c r="CC334015" s="65"/>
      <c r="CD334015" s="65"/>
      <c r="CE334015" s="65"/>
      <c r="CF334015" s="63"/>
      <c r="CG334015" s="65"/>
      <c r="CH334015" s="65"/>
      <c r="CI334015" s="65"/>
      <c r="CJ334015" s="63"/>
      <c r="CK334015" s="65"/>
      <c r="CL334015" s="65"/>
      <c r="CM334015" s="65"/>
      <c r="CN334015" s="63"/>
      <c r="CO334015" s="65"/>
      <c r="CP334015" s="65"/>
      <c r="CQ334015" s="65"/>
      <c r="CR334015" s="63"/>
      <c r="CS334015" s="65"/>
      <c r="CT334015" s="65"/>
      <c r="CU334015" s="65"/>
      <c r="CV334015" s="63"/>
    </row>
    <row r="334016" spans="81:100" x14ac:dyDescent="0.35">
      <c r="CC334016" s="65"/>
      <c r="CD334016" s="65"/>
      <c r="CE334016" s="65"/>
      <c r="CF334016" s="63"/>
      <c r="CG334016" s="65"/>
      <c r="CH334016" s="65"/>
      <c r="CI334016" s="65"/>
      <c r="CJ334016" s="63"/>
      <c r="CK334016" s="65"/>
      <c r="CL334016" s="65"/>
      <c r="CM334016" s="65"/>
      <c r="CN334016" s="63"/>
      <c r="CO334016" s="65"/>
      <c r="CP334016" s="65"/>
      <c r="CQ334016" s="65"/>
      <c r="CR334016" s="63"/>
      <c r="CS334016" s="65"/>
      <c r="CT334016" s="65"/>
      <c r="CU334016" s="65"/>
      <c r="CV334016" s="63"/>
    </row>
    <row r="334407" spans="81:97" x14ac:dyDescent="0.35">
      <c r="CC334407" s="68"/>
      <c r="CG334407" s="68"/>
      <c r="CK334407" s="68"/>
      <c r="CO334407" s="68"/>
      <c r="CS334407" s="68"/>
    </row>
    <row r="334408" spans="81:97" x14ac:dyDescent="0.35">
      <c r="CC334408" s="68"/>
      <c r="CG334408" s="68"/>
      <c r="CK334408" s="68"/>
      <c r="CO334408" s="68"/>
      <c r="CS334408" s="68"/>
    </row>
    <row r="334409" spans="81:97" x14ac:dyDescent="0.35">
      <c r="CC334409" s="68"/>
      <c r="CG334409" s="68"/>
      <c r="CK334409" s="68"/>
      <c r="CO334409" s="68"/>
      <c r="CS334409" s="68"/>
    </row>
    <row r="334410" spans="81:97" x14ac:dyDescent="0.35">
      <c r="CC334410" s="68"/>
      <c r="CG334410" s="68"/>
      <c r="CK334410" s="68"/>
      <c r="CO334410" s="68"/>
      <c r="CS334410" s="68"/>
    </row>
    <row r="334411" spans="81:97" x14ac:dyDescent="0.35">
      <c r="CC334411" s="68"/>
      <c r="CG334411" s="68"/>
      <c r="CK334411" s="68"/>
      <c r="CO334411" s="68"/>
      <c r="CS334411" s="68"/>
    </row>
    <row r="334412" spans="81:97" x14ac:dyDescent="0.35">
      <c r="CC334412" s="68"/>
      <c r="CG334412" s="68"/>
      <c r="CK334412" s="68"/>
      <c r="CO334412" s="68"/>
      <c r="CS334412" s="68"/>
    </row>
    <row r="334413" spans="81:97" x14ac:dyDescent="0.35">
      <c r="CC334413" s="68"/>
      <c r="CG334413" s="68"/>
      <c r="CK334413" s="68"/>
      <c r="CO334413" s="68"/>
      <c r="CS334413" s="68"/>
    </row>
    <row r="334414" spans="81:97" x14ac:dyDescent="0.35">
      <c r="CC334414" s="68"/>
      <c r="CG334414" s="68"/>
      <c r="CK334414" s="68"/>
      <c r="CO334414" s="68"/>
      <c r="CS334414" s="68"/>
    </row>
    <row r="334415" spans="81:97" x14ac:dyDescent="0.35">
      <c r="CC334415" s="68"/>
      <c r="CG334415" s="68"/>
      <c r="CK334415" s="68"/>
      <c r="CO334415" s="68"/>
      <c r="CS334415" s="68"/>
    </row>
    <row r="334416" spans="81:97" x14ac:dyDescent="0.35">
      <c r="CC334416" s="68"/>
      <c r="CG334416" s="68"/>
      <c r="CK334416" s="68"/>
      <c r="CO334416" s="68"/>
      <c r="CS334416" s="68"/>
    </row>
    <row r="334417" spans="81:97" x14ac:dyDescent="0.35">
      <c r="CC334417" s="68"/>
      <c r="CG334417" s="68"/>
      <c r="CK334417" s="68"/>
      <c r="CO334417" s="68"/>
      <c r="CS334417" s="68"/>
    </row>
    <row r="334418" spans="81:97" x14ac:dyDescent="0.35">
      <c r="CC334418" s="68"/>
      <c r="CG334418" s="68"/>
      <c r="CK334418" s="68"/>
      <c r="CO334418" s="68"/>
      <c r="CS334418" s="68"/>
    </row>
    <row r="334419" spans="81:97" x14ac:dyDescent="0.35">
      <c r="CC334419" s="68"/>
      <c r="CG334419" s="68"/>
      <c r="CK334419" s="68"/>
      <c r="CO334419" s="68"/>
      <c r="CS334419" s="68"/>
    </row>
    <row r="334420" spans="81:97" x14ac:dyDescent="0.35">
      <c r="CC334420" s="68"/>
      <c r="CG334420" s="68"/>
      <c r="CK334420" s="68"/>
      <c r="CO334420" s="68"/>
      <c r="CS334420" s="68"/>
    </row>
    <row r="334421" spans="81:97" x14ac:dyDescent="0.35">
      <c r="CC334421" s="68"/>
      <c r="CG334421" s="68"/>
      <c r="CK334421" s="68"/>
      <c r="CO334421" s="68"/>
      <c r="CS334421" s="68"/>
    </row>
    <row r="334422" spans="81:97" x14ac:dyDescent="0.35">
      <c r="CC334422" s="68"/>
      <c r="CG334422" s="68"/>
      <c r="CK334422" s="68"/>
      <c r="CO334422" s="68"/>
      <c r="CS334422" s="68"/>
    </row>
    <row r="334423" spans="81:97" x14ac:dyDescent="0.35">
      <c r="CC334423" s="68"/>
      <c r="CG334423" s="68"/>
      <c r="CK334423" s="68"/>
      <c r="CO334423" s="68"/>
      <c r="CS334423" s="68"/>
    </row>
    <row r="334424" spans="81:97" x14ac:dyDescent="0.35">
      <c r="CC334424" s="68"/>
      <c r="CG334424" s="68"/>
      <c r="CK334424" s="68"/>
      <c r="CO334424" s="68"/>
      <c r="CS334424" s="68"/>
    </row>
    <row r="334425" spans="81:97" x14ac:dyDescent="0.35">
      <c r="CC334425" s="68"/>
      <c r="CG334425" s="68"/>
      <c r="CK334425" s="68"/>
      <c r="CO334425" s="68"/>
      <c r="CS334425" s="68"/>
    </row>
    <row r="334426" spans="81:97" x14ac:dyDescent="0.35">
      <c r="CC334426" s="68"/>
      <c r="CG334426" s="68"/>
      <c r="CK334426" s="68"/>
      <c r="CO334426" s="68"/>
      <c r="CS334426" s="68"/>
    </row>
    <row r="334427" spans="81:97" x14ac:dyDescent="0.35">
      <c r="CC334427" s="68"/>
      <c r="CG334427" s="68"/>
      <c r="CK334427" s="68"/>
      <c r="CO334427" s="68"/>
      <c r="CS334427" s="68"/>
    </row>
    <row r="334428" spans="81:97" x14ac:dyDescent="0.35">
      <c r="CC334428" s="68"/>
      <c r="CG334428" s="68"/>
      <c r="CK334428" s="68"/>
      <c r="CO334428" s="68"/>
      <c r="CS334428" s="68"/>
    </row>
    <row r="334429" spans="81:97" x14ac:dyDescent="0.35">
      <c r="CC334429" s="68"/>
      <c r="CG334429" s="68"/>
      <c r="CK334429" s="68"/>
      <c r="CO334429" s="68"/>
      <c r="CS334429" s="68"/>
    </row>
    <row r="334430" spans="81:97" x14ac:dyDescent="0.35">
      <c r="CC334430" s="68"/>
      <c r="CG334430" s="68"/>
      <c r="CK334430" s="68"/>
      <c r="CO334430" s="68"/>
      <c r="CS334430" s="68"/>
    </row>
    <row r="334431" spans="81:97" x14ac:dyDescent="0.35">
      <c r="CC334431" s="68"/>
      <c r="CG334431" s="68"/>
      <c r="CK334431" s="68"/>
      <c r="CO334431" s="68"/>
      <c r="CS334431" s="68"/>
    </row>
    <row r="334432" spans="81:97" x14ac:dyDescent="0.35">
      <c r="CC334432" s="68"/>
      <c r="CG334432" s="68"/>
      <c r="CK334432" s="68"/>
      <c r="CO334432" s="68"/>
      <c r="CS334432" s="68"/>
    </row>
    <row r="334433" spans="81:97" x14ac:dyDescent="0.35">
      <c r="CC334433" s="68"/>
      <c r="CG334433" s="68"/>
      <c r="CK334433" s="68"/>
      <c r="CO334433" s="68"/>
      <c r="CS334433" s="68"/>
    </row>
    <row r="334434" spans="81:97" x14ac:dyDescent="0.35">
      <c r="CC334434" s="68"/>
      <c r="CG334434" s="68"/>
      <c r="CK334434" s="68"/>
      <c r="CO334434" s="68"/>
      <c r="CS334434" s="68"/>
    </row>
    <row r="334435" spans="81:97" x14ac:dyDescent="0.35">
      <c r="CC334435" s="68"/>
      <c r="CG334435" s="68"/>
      <c r="CK334435" s="68"/>
      <c r="CO334435" s="68"/>
      <c r="CS334435" s="68"/>
    </row>
    <row r="334436" spans="81:97" x14ac:dyDescent="0.35">
      <c r="CC334436" s="68"/>
      <c r="CG334436" s="68"/>
      <c r="CK334436" s="68"/>
      <c r="CO334436" s="68"/>
      <c r="CS334436" s="68"/>
    </row>
    <row r="334437" spans="81:97" x14ac:dyDescent="0.35">
      <c r="CC334437" s="68"/>
      <c r="CG334437" s="68"/>
      <c r="CK334437" s="68"/>
      <c r="CO334437" s="68"/>
      <c r="CS334437" s="68"/>
    </row>
    <row r="334438" spans="81:97" x14ac:dyDescent="0.35">
      <c r="CC334438" s="68"/>
      <c r="CG334438" s="68"/>
      <c r="CK334438" s="68"/>
      <c r="CO334438" s="68"/>
      <c r="CS334438" s="68"/>
    </row>
    <row r="334439" spans="81:97" x14ac:dyDescent="0.35">
      <c r="CC334439" s="68"/>
      <c r="CG334439" s="68"/>
      <c r="CK334439" s="68"/>
      <c r="CO334439" s="68"/>
      <c r="CS334439" s="68"/>
    </row>
    <row r="334440" spans="81:97" x14ac:dyDescent="0.35">
      <c r="CC334440" s="68"/>
      <c r="CG334440" s="68"/>
      <c r="CK334440" s="68"/>
      <c r="CO334440" s="68"/>
      <c r="CS334440" s="68"/>
    </row>
    <row r="334441" spans="81:97" x14ac:dyDescent="0.35">
      <c r="CC334441" s="68"/>
      <c r="CG334441" s="68"/>
      <c r="CK334441" s="68"/>
      <c r="CO334441" s="68"/>
      <c r="CS334441" s="68"/>
    </row>
    <row r="334442" spans="81:97" x14ac:dyDescent="0.35">
      <c r="CC334442" s="68"/>
      <c r="CG334442" s="68"/>
      <c r="CK334442" s="68"/>
      <c r="CO334442" s="68"/>
      <c r="CS334442" s="68"/>
    </row>
    <row r="334443" spans="81:97" x14ac:dyDescent="0.35">
      <c r="CC334443" s="68"/>
      <c r="CG334443" s="68"/>
      <c r="CK334443" s="68"/>
      <c r="CO334443" s="68"/>
      <c r="CS334443" s="68"/>
    </row>
    <row r="334444" spans="81:97" x14ac:dyDescent="0.35">
      <c r="CC334444" s="68"/>
      <c r="CG334444" s="68"/>
      <c r="CK334444" s="68"/>
      <c r="CO334444" s="68"/>
      <c r="CS334444" s="68"/>
    </row>
    <row r="334445" spans="81:97" x14ac:dyDescent="0.35">
      <c r="CC334445" s="68"/>
      <c r="CG334445" s="68"/>
      <c r="CK334445" s="68"/>
      <c r="CO334445" s="68"/>
      <c r="CS334445" s="68"/>
    </row>
    <row r="334446" spans="81:97" x14ac:dyDescent="0.35">
      <c r="CC334446" s="68"/>
      <c r="CG334446" s="68"/>
      <c r="CK334446" s="68"/>
      <c r="CO334446" s="68"/>
      <c r="CS334446" s="68"/>
    </row>
    <row r="334447" spans="81:97" x14ac:dyDescent="0.35">
      <c r="CC334447" s="68"/>
      <c r="CG334447" s="68"/>
      <c r="CK334447" s="68"/>
      <c r="CO334447" s="68"/>
      <c r="CS334447" s="68"/>
    </row>
    <row r="334448" spans="81:97" x14ac:dyDescent="0.35">
      <c r="CC334448" s="68"/>
      <c r="CG334448" s="68"/>
      <c r="CK334448" s="68"/>
      <c r="CO334448" s="68"/>
      <c r="CS334448" s="68"/>
    </row>
    <row r="334449" spans="81:97" x14ac:dyDescent="0.35">
      <c r="CC334449" s="68"/>
      <c r="CG334449" s="68"/>
      <c r="CK334449" s="68"/>
      <c r="CO334449" s="68"/>
      <c r="CS334449" s="68"/>
    </row>
    <row r="334450" spans="81:97" x14ac:dyDescent="0.35">
      <c r="CC334450" s="68"/>
      <c r="CG334450" s="68"/>
      <c r="CK334450" s="68"/>
      <c r="CO334450" s="68"/>
      <c r="CS334450" s="68"/>
    </row>
    <row r="334451" spans="81:97" x14ac:dyDescent="0.35">
      <c r="CC334451" s="68"/>
      <c r="CG334451" s="68"/>
      <c r="CK334451" s="68"/>
      <c r="CO334451" s="68"/>
      <c r="CS334451" s="68"/>
    </row>
    <row r="334452" spans="81:97" x14ac:dyDescent="0.35">
      <c r="CC334452" s="68"/>
      <c r="CG334452" s="68"/>
      <c r="CK334452" s="68"/>
      <c r="CO334452" s="68"/>
      <c r="CS334452" s="68"/>
    </row>
    <row r="334453" spans="81:97" x14ac:dyDescent="0.35">
      <c r="CC334453" s="68"/>
      <c r="CG334453" s="68"/>
      <c r="CK334453" s="68"/>
      <c r="CO334453" s="68"/>
      <c r="CS334453" s="68"/>
    </row>
    <row r="334454" spans="81:97" x14ac:dyDescent="0.35">
      <c r="CC334454" s="68"/>
      <c r="CG334454" s="68"/>
      <c r="CK334454" s="68"/>
      <c r="CO334454" s="68"/>
      <c r="CS334454" s="68"/>
    </row>
    <row r="334455" spans="81:97" x14ac:dyDescent="0.35">
      <c r="CC334455" s="68"/>
      <c r="CG334455" s="68"/>
      <c r="CK334455" s="68"/>
      <c r="CO334455" s="68"/>
      <c r="CS334455" s="68"/>
    </row>
    <row r="334456" spans="81:97" x14ac:dyDescent="0.35">
      <c r="CC334456" s="68"/>
      <c r="CG334456" s="68"/>
      <c r="CK334456" s="68"/>
      <c r="CO334456" s="68"/>
      <c r="CS334456" s="68"/>
    </row>
    <row r="334457" spans="81:97" x14ac:dyDescent="0.35">
      <c r="CC334457" s="68"/>
      <c r="CG334457" s="68"/>
      <c r="CK334457" s="68"/>
      <c r="CO334457" s="68"/>
      <c r="CS334457" s="68"/>
    </row>
    <row r="334458" spans="81:97" x14ac:dyDescent="0.35">
      <c r="CC334458" s="68"/>
      <c r="CG334458" s="68"/>
      <c r="CK334458" s="68"/>
      <c r="CO334458" s="68"/>
      <c r="CS334458" s="68"/>
    </row>
    <row r="334459" spans="81:97" x14ac:dyDescent="0.35">
      <c r="CC334459" s="68"/>
      <c r="CG334459" s="68"/>
      <c r="CK334459" s="68"/>
      <c r="CO334459" s="68"/>
      <c r="CS334459" s="68"/>
    </row>
    <row r="334460" spans="81:97" x14ac:dyDescent="0.35">
      <c r="CC334460" s="68"/>
      <c r="CG334460" s="68"/>
      <c r="CK334460" s="68"/>
      <c r="CO334460" s="68"/>
      <c r="CS334460" s="68"/>
    </row>
    <row r="334461" spans="81:97" x14ac:dyDescent="0.35">
      <c r="CC334461" s="68"/>
      <c r="CG334461" s="68"/>
      <c r="CK334461" s="68"/>
      <c r="CO334461" s="68"/>
      <c r="CS334461" s="68"/>
    </row>
    <row r="334462" spans="81:97" x14ac:dyDescent="0.35">
      <c r="CC334462" s="68"/>
      <c r="CG334462" s="68"/>
      <c r="CK334462" s="68"/>
      <c r="CO334462" s="68"/>
      <c r="CS334462" s="68"/>
    </row>
    <row r="334463" spans="81:97" x14ac:dyDescent="0.35">
      <c r="CC334463" s="68"/>
      <c r="CG334463" s="68"/>
      <c r="CK334463" s="68"/>
      <c r="CO334463" s="68"/>
      <c r="CS334463" s="68"/>
    </row>
    <row r="334464" spans="81:97" x14ac:dyDescent="0.35">
      <c r="CC334464" s="68"/>
      <c r="CG334464" s="68"/>
      <c r="CK334464" s="68"/>
      <c r="CO334464" s="68"/>
      <c r="CS334464" s="68"/>
    </row>
    <row r="334465" spans="81:97" x14ac:dyDescent="0.35">
      <c r="CC334465" s="68"/>
      <c r="CG334465" s="68"/>
      <c r="CK334465" s="68"/>
      <c r="CO334465" s="68"/>
      <c r="CS334465" s="68"/>
    </row>
    <row r="334466" spans="81:97" x14ac:dyDescent="0.35">
      <c r="CC334466" s="68"/>
      <c r="CG334466" s="68"/>
      <c r="CK334466" s="68"/>
      <c r="CO334466" s="68"/>
      <c r="CS334466" s="68"/>
    </row>
    <row r="334467" spans="81:97" x14ac:dyDescent="0.35">
      <c r="CC334467" s="68"/>
      <c r="CG334467" s="68"/>
      <c r="CK334467" s="68"/>
      <c r="CO334467" s="68"/>
      <c r="CS334467" s="68"/>
    </row>
    <row r="334468" spans="81:97" x14ac:dyDescent="0.35">
      <c r="CC334468" s="68"/>
      <c r="CG334468" s="68"/>
      <c r="CK334468" s="68"/>
      <c r="CO334468" s="68"/>
      <c r="CS334468" s="68"/>
    </row>
    <row r="334469" spans="81:97" x14ac:dyDescent="0.35">
      <c r="CC334469" s="68"/>
      <c r="CG334469" s="68"/>
      <c r="CK334469" s="68"/>
      <c r="CO334469" s="68"/>
      <c r="CS334469" s="68"/>
    </row>
    <row r="334470" spans="81:97" x14ac:dyDescent="0.35">
      <c r="CC334470" s="68"/>
      <c r="CG334470" s="68"/>
      <c r="CK334470" s="68"/>
      <c r="CO334470" s="68"/>
      <c r="CS334470" s="68"/>
    </row>
    <row r="334471" spans="81:97" x14ac:dyDescent="0.35">
      <c r="CC334471" s="68"/>
      <c r="CG334471" s="68"/>
      <c r="CK334471" s="68"/>
      <c r="CO334471" s="68"/>
      <c r="CS334471" s="68"/>
    </row>
    <row r="334472" spans="81:97" x14ac:dyDescent="0.35">
      <c r="CC334472" s="68"/>
      <c r="CG334472" s="68"/>
      <c r="CK334472" s="68"/>
      <c r="CO334472" s="68"/>
      <c r="CS334472" s="68"/>
    </row>
    <row r="334473" spans="81:97" x14ac:dyDescent="0.35">
      <c r="CC334473" s="68"/>
      <c r="CG334473" s="68"/>
      <c r="CK334473" s="68"/>
      <c r="CO334473" s="68"/>
      <c r="CS334473" s="68"/>
    </row>
    <row r="334474" spans="81:97" x14ac:dyDescent="0.35">
      <c r="CC334474" s="68"/>
      <c r="CG334474" s="68"/>
      <c r="CK334474" s="68"/>
      <c r="CO334474" s="68"/>
      <c r="CS334474" s="68"/>
    </row>
    <row r="334475" spans="81:97" x14ac:dyDescent="0.35">
      <c r="CC334475" s="68"/>
      <c r="CG334475" s="68"/>
      <c r="CK334475" s="68"/>
      <c r="CO334475" s="68"/>
      <c r="CS334475" s="68"/>
    </row>
    <row r="334476" spans="81:97" x14ac:dyDescent="0.35">
      <c r="CC334476" s="68"/>
      <c r="CG334476" s="68"/>
      <c r="CK334476" s="68"/>
      <c r="CO334476" s="68"/>
      <c r="CS334476" s="68"/>
    </row>
    <row r="334477" spans="81:97" x14ac:dyDescent="0.35">
      <c r="CC334477" s="68"/>
      <c r="CG334477" s="68"/>
      <c r="CK334477" s="68"/>
      <c r="CO334477" s="68"/>
      <c r="CS334477" s="68"/>
    </row>
    <row r="334478" spans="81:97" x14ac:dyDescent="0.35">
      <c r="CC334478" s="68"/>
      <c r="CG334478" s="68"/>
      <c r="CK334478" s="68"/>
      <c r="CO334478" s="68"/>
      <c r="CS334478" s="68"/>
    </row>
    <row r="334479" spans="81:97" x14ac:dyDescent="0.35">
      <c r="CC334479" s="68"/>
      <c r="CG334479" s="68"/>
      <c r="CK334479" s="68"/>
      <c r="CO334479" s="68"/>
      <c r="CS334479" s="68"/>
    </row>
    <row r="334480" spans="81:97" x14ac:dyDescent="0.35">
      <c r="CC334480" s="68"/>
      <c r="CG334480" s="68"/>
      <c r="CK334480" s="68"/>
      <c r="CO334480" s="68"/>
      <c r="CS334480" s="68"/>
    </row>
    <row r="334481" spans="81:97" x14ac:dyDescent="0.35">
      <c r="CC334481" s="68"/>
      <c r="CG334481" s="68"/>
      <c r="CK334481" s="68"/>
      <c r="CO334481" s="68"/>
      <c r="CS334481" s="68"/>
    </row>
    <row r="334482" spans="81:97" x14ac:dyDescent="0.35">
      <c r="CC334482" s="68"/>
      <c r="CG334482" s="68"/>
      <c r="CK334482" s="68"/>
      <c r="CO334482" s="68"/>
      <c r="CS334482" s="68"/>
    </row>
    <row r="334483" spans="81:97" x14ac:dyDescent="0.35">
      <c r="CC334483" s="68"/>
      <c r="CG334483" s="68"/>
      <c r="CK334483" s="68"/>
      <c r="CO334483" s="68"/>
      <c r="CS334483" s="68"/>
    </row>
    <row r="334484" spans="81:97" x14ac:dyDescent="0.35">
      <c r="CC334484" s="68"/>
      <c r="CG334484" s="68"/>
      <c r="CK334484" s="68"/>
      <c r="CO334484" s="68"/>
      <c r="CS334484" s="68"/>
    </row>
    <row r="334485" spans="81:97" x14ac:dyDescent="0.35">
      <c r="CC334485" s="68"/>
      <c r="CG334485" s="68"/>
      <c r="CK334485" s="68"/>
      <c r="CO334485" s="68"/>
      <c r="CS334485" s="68"/>
    </row>
    <row r="334486" spans="81:97" x14ac:dyDescent="0.35">
      <c r="CC334486" s="68"/>
      <c r="CG334486" s="68"/>
      <c r="CK334486" s="68"/>
      <c r="CO334486" s="68"/>
      <c r="CS334486" s="68"/>
    </row>
    <row r="334487" spans="81:97" x14ac:dyDescent="0.35">
      <c r="CC334487" s="68"/>
      <c r="CG334487" s="68"/>
      <c r="CK334487" s="68"/>
      <c r="CO334487" s="68"/>
      <c r="CS334487" s="68"/>
    </row>
    <row r="334488" spans="81:97" x14ac:dyDescent="0.35">
      <c r="CC334488" s="68"/>
      <c r="CG334488" s="68"/>
      <c r="CK334488" s="68"/>
      <c r="CO334488" s="68"/>
      <c r="CS334488" s="68"/>
    </row>
    <row r="334489" spans="81:97" x14ac:dyDescent="0.35">
      <c r="CC334489" s="68"/>
      <c r="CG334489" s="68"/>
      <c r="CK334489" s="68"/>
      <c r="CO334489" s="68"/>
      <c r="CS334489" s="68"/>
    </row>
    <row r="334490" spans="81:97" x14ac:dyDescent="0.35">
      <c r="CC334490" s="68"/>
      <c r="CG334490" s="68"/>
      <c r="CK334490" s="68"/>
      <c r="CO334490" s="68"/>
      <c r="CS334490" s="68"/>
    </row>
    <row r="334491" spans="81:97" x14ac:dyDescent="0.35">
      <c r="CC334491" s="68"/>
      <c r="CG334491" s="68"/>
      <c r="CK334491" s="68"/>
      <c r="CO334491" s="68"/>
      <c r="CS334491" s="68"/>
    </row>
    <row r="334492" spans="81:97" x14ac:dyDescent="0.35">
      <c r="CC334492" s="68"/>
      <c r="CG334492" s="68"/>
      <c r="CK334492" s="68"/>
      <c r="CO334492" s="68"/>
      <c r="CS334492" s="68"/>
    </row>
    <row r="334493" spans="81:97" x14ac:dyDescent="0.35">
      <c r="CC334493" s="68"/>
      <c r="CG334493" s="68"/>
      <c r="CK334493" s="68"/>
      <c r="CO334493" s="68"/>
      <c r="CS334493" s="68"/>
    </row>
    <row r="334494" spans="81:97" x14ac:dyDescent="0.35">
      <c r="CC334494" s="68"/>
      <c r="CG334494" s="68"/>
      <c r="CK334494" s="68"/>
      <c r="CO334494" s="68"/>
      <c r="CS334494" s="68"/>
    </row>
    <row r="334495" spans="81:97" x14ac:dyDescent="0.35">
      <c r="CC334495" s="68"/>
      <c r="CG334495" s="68"/>
      <c r="CK334495" s="68"/>
      <c r="CO334495" s="68"/>
      <c r="CS334495" s="68"/>
    </row>
    <row r="334496" spans="81:97" x14ac:dyDescent="0.35">
      <c r="CC334496" s="68"/>
      <c r="CG334496" s="68"/>
      <c r="CK334496" s="68"/>
      <c r="CO334496" s="68"/>
      <c r="CS334496" s="68"/>
    </row>
    <row r="334497" spans="81:97" x14ac:dyDescent="0.35">
      <c r="CC334497" s="68"/>
      <c r="CG334497" s="68"/>
      <c r="CK334497" s="68"/>
      <c r="CO334497" s="68"/>
      <c r="CS334497" s="68"/>
    </row>
    <row r="334498" spans="81:97" x14ac:dyDescent="0.35">
      <c r="CC334498" s="68"/>
      <c r="CG334498" s="68"/>
      <c r="CK334498" s="68"/>
      <c r="CO334498" s="68"/>
      <c r="CS334498" s="68"/>
    </row>
    <row r="334499" spans="81:97" x14ac:dyDescent="0.35">
      <c r="CC334499" s="68"/>
      <c r="CG334499" s="68"/>
      <c r="CK334499" s="68"/>
      <c r="CO334499" s="68"/>
      <c r="CS334499" s="68"/>
    </row>
    <row r="334500" spans="81:97" x14ac:dyDescent="0.35">
      <c r="CC334500" s="68"/>
      <c r="CG334500" s="68"/>
      <c r="CK334500" s="68"/>
      <c r="CO334500" s="68"/>
      <c r="CS334500" s="68"/>
    </row>
    <row r="334501" spans="81:97" x14ac:dyDescent="0.35">
      <c r="CC334501" s="68"/>
      <c r="CG334501" s="68"/>
      <c r="CK334501" s="68"/>
      <c r="CO334501" s="68"/>
      <c r="CS334501" s="68"/>
    </row>
    <row r="334502" spans="81:97" x14ac:dyDescent="0.35">
      <c r="CC334502" s="68"/>
      <c r="CG334502" s="68"/>
      <c r="CK334502" s="68"/>
      <c r="CO334502" s="68"/>
      <c r="CS334502" s="68"/>
    </row>
    <row r="334503" spans="81:97" x14ac:dyDescent="0.35">
      <c r="CC334503" s="68"/>
      <c r="CG334503" s="68"/>
      <c r="CK334503" s="68"/>
      <c r="CO334503" s="68"/>
      <c r="CS334503" s="68"/>
    </row>
    <row r="334504" spans="81:97" x14ac:dyDescent="0.35">
      <c r="CC334504" s="68"/>
      <c r="CG334504" s="68"/>
      <c r="CK334504" s="68"/>
      <c r="CO334504" s="68"/>
      <c r="CS334504" s="68"/>
    </row>
    <row r="334505" spans="81:97" x14ac:dyDescent="0.35">
      <c r="CC334505" s="68"/>
      <c r="CG334505" s="68"/>
      <c r="CK334505" s="68"/>
      <c r="CO334505" s="68"/>
      <c r="CS334505" s="68"/>
    </row>
    <row r="334506" spans="81:97" x14ac:dyDescent="0.35">
      <c r="CC334506" s="68"/>
      <c r="CG334506" s="68"/>
      <c r="CK334506" s="68"/>
      <c r="CO334506" s="68"/>
      <c r="CS334506" s="68"/>
    </row>
    <row r="334507" spans="81:97" x14ac:dyDescent="0.35">
      <c r="CC334507" s="68"/>
      <c r="CG334507" s="68"/>
      <c r="CK334507" s="68"/>
      <c r="CO334507" s="68"/>
      <c r="CS334507" s="68"/>
    </row>
    <row r="334508" spans="81:97" x14ac:dyDescent="0.35">
      <c r="CC334508" s="68"/>
      <c r="CG334508" s="68"/>
      <c r="CK334508" s="68"/>
      <c r="CO334508" s="68"/>
      <c r="CS334508" s="68"/>
    </row>
    <row r="334509" spans="81:97" x14ac:dyDescent="0.35">
      <c r="CC334509" s="68"/>
      <c r="CG334509" s="68"/>
      <c r="CK334509" s="68"/>
      <c r="CO334509" s="68"/>
      <c r="CS334509" s="68"/>
    </row>
    <row r="334510" spans="81:97" x14ac:dyDescent="0.35">
      <c r="CC334510" s="68"/>
      <c r="CG334510" s="68"/>
      <c r="CK334510" s="68"/>
      <c r="CO334510" s="68"/>
      <c r="CS334510" s="68"/>
    </row>
    <row r="334511" spans="81:97" x14ac:dyDescent="0.35">
      <c r="CC334511" s="68"/>
      <c r="CG334511" s="68"/>
      <c r="CK334511" s="68"/>
      <c r="CO334511" s="68"/>
      <c r="CS334511" s="68"/>
    </row>
    <row r="334512" spans="81:97" x14ac:dyDescent="0.35">
      <c r="CC334512" s="68"/>
      <c r="CG334512" s="68"/>
      <c r="CK334512" s="68"/>
      <c r="CO334512" s="68"/>
      <c r="CS334512" s="68"/>
    </row>
    <row r="334513" spans="81:97" x14ac:dyDescent="0.35">
      <c r="CC334513" s="68"/>
      <c r="CG334513" s="68"/>
      <c r="CK334513" s="68"/>
      <c r="CO334513" s="68"/>
      <c r="CS334513" s="68"/>
    </row>
    <row r="334514" spans="81:97" x14ac:dyDescent="0.35">
      <c r="CC334514" s="68"/>
      <c r="CG334514" s="68"/>
      <c r="CK334514" s="68"/>
      <c r="CO334514" s="68"/>
      <c r="CS334514" s="68"/>
    </row>
    <row r="334515" spans="81:97" x14ac:dyDescent="0.35">
      <c r="CC334515" s="68"/>
      <c r="CG334515" s="68"/>
      <c r="CK334515" s="68"/>
      <c r="CO334515" s="68"/>
      <c r="CS334515" s="68"/>
    </row>
    <row r="334516" spans="81:97" x14ac:dyDescent="0.35">
      <c r="CC334516" s="68"/>
      <c r="CG334516" s="68"/>
      <c r="CK334516" s="68"/>
      <c r="CO334516" s="68"/>
      <c r="CS334516" s="68"/>
    </row>
    <row r="334517" spans="81:97" x14ac:dyDescent="0.35">
      <c r="CC334517" s="68"/>
      <c r="CG334517" s="68"/>
      <c r="CK334517" s="68"/>
      <c r="CO334517" s="68"/>
      <c r="CS334517" s="68"/>
    </row>
    <row r="334518" spans="81:97" x14ac:dyDescent="0.35">
      <c r="CC334518" s="68"/>
      <c r="CG334518" s="68"/>
      <c r="CK334518" s="68"/>
      <c r="CO334518" s="68"/>
      <c r="CS334518" s="68"/>
    </row>
    <row r="334519" spans="81:97" x14ac:dyDescent="0.35">
      <c r="CC334519" s="68"/>
      <c r="CG334519" s="68"/>
      <c r="CK334519" s="68"/>
      <c r="CO334519" s="68"/>
      <c r="CS334519" s="68"/>
    </row>
    <row r="334520" spans="81:97" x14ac:dyDescent="0.35">
      <c r="CC334520" s="68"/>
      <c r="CG334520" s="68"/>
      <c r="CK334520" s="68"/>
      <c r="CO334520" s="68"/>
      <c r="CS334520" s="68"/>
    </row>
    <row r="334521" spans="81:97" x14ac:dyDescent="0.35">
      <c r="CC334521" s="68"/>
      <c r="CG334521" s="68"/>
      <c r="CK334521" s="68"/>
      <c r="CO334521" s="68"/>
      <c r="CS334521" s="68"/>
    </row>
    <row r="334522" spans="81:97" x14ac:dyDescent="0.35">
      <c r="CC334522" s="68"/>
      <c r="CG334522" s="68"/>
      <c r="CK334522" s="68"/>
      <c r="CO334522" s="68"/>
      <c r="CS334522" s="68"/>
    </row>
    <row r="334523" spans="81:97" x14ac:dyDescent="0.35">
      <c r="CC334523" s="68"/>
      <c r="CG334523" s="68"/>
      <c r="CK334523" s="68"/>
      <c r="CO334523" s="68"/>
      <c r="CS334523" s="68"/>
    </row>
    <row r="334524" spans="81:97" x14ac:dyDescent="0.35">
      <c r="CC334524" s="68"/>
      <c r="CG334524" s="68"/>
      <c r="CK334524" s="68"/>
      <c r="CO334524" s="68"/>
      <c r="CS334524" s="68"/>
    </row>
    <row r="334525" spans="81:97" x14ac:dyDescent="0.35">
      <c r="CC334525" s="68"/>
      <c r="CG334525" s="68"/>
      <c r="CK334525" s="68"/>
      <c r="CO334525" s="68"/>
      <c r="CS334525" s="68"/>
    </row>
    <row r="334526" spans="81:97" x14ac:dyDescent="0.35">
      <c r="CC334526" s="68"/>
      <c r="CG334526" s="68"/>
      <c r="CK334526" s="68"/>
      <c r="CO334526" s="68"/>
      <c r="CS334526" s="68"/>
    </row>
    <row r="334527" spans="81:97" x14ac:dyDescent="0.35">
      <c r="CC334527" s="68"/>
      <c r="CG334527" s="68"/>
      <c r="CK334527" s="68"/>
      <c r="CO334527" s="68"/>
      <c r="CS334527" s="68"/>
    </row>
    <row r="334528" spans="81:97" x14ac:dyDescent="0.35">
      <c r="CC334528" s="68"/>
      <c r="CG334528" s="68"/>
      <c r="CK334528" s="68"/>
      <c r="CO334528" s="68"/>
      <c r="CS334528" s="68"/>
    </row>
    <row r="334529" spans="81:97" x14ac:dyDescent="0.35">
      <c r="CC334529" s="68"/>
      <c r="CG334529" s="68"/>
      <c r="CK334529" s="68"/>
      <c r="CO334529" s="68"/>
      <c r="CS334529" s="68"/>
    </row>
    <row r="334530" spans="81:97" x14ac:dyDescent="0.35">
      <c r="CC334530" s="68"/>
      <c r="CG334530" s="68"/>
      <c r="CK334530" s="68"/>
      <c r="CO334530" s="68"/>
      <c r="CS334530" s="68"/>
    </row>
    <row r="334531" spans="81:97" x14ac:dyDescent="0.35">
      <c r="CC334531" s="68"/>
      <c r="CG334531" s="68"/>
      <c r="CK334531" s="68"/>
      <c r="CO334531" s="68"/>
      <c r="CS334531" s="68"/>
    </row>
    <row r="334532" spans="81:97" x14ac:dyDescent="0.35">
      <c r="CC334532" s="68"/>
      <c r="CG334532" s="68"/>
      <c r="CK334532" s="68"/>
      <c r="CO334532" s="68"/>
      <c r="CS334532" s="68"/>
    </row>
    <row r="334533" spans="81:97" x14ac:dyDescent="0.35">
      <c r="CC334533" s="68"/>
      <c r="CG334533" s="68"/>
      <c r="CK334533" s="68"/>
      <c r="CO334533" s="68"/>
      <c r="CS334533" s="68"/>
    </row>
    <row r="334534" spans="81:97" x14ac:dyDescent="0.35">
      <c r="CC334534" s="68"/>
      <c r="CG334534" s="68"/>
      <c r="CK334534" s="68"/>
      <c r="CO334534" s="68"/>
      <c r="CS334534" s="68"/>
    </row>
    <row r="334535" spans="81:97" x14ac:dyDescent="0.35">
      <c r="CC334535" s="68"/>
      <c r="CG334535" s="68"/>
      <c r="CK334535" s="68"/>
      <c r="CO334535" s="68"/>
      <c r="CS334535" s="68"/>
    </row>
    <row r="334536" spans="81:97" x14ac:dyDescent="0.35">
      <c r="CC334536" s="68"/>
      <c r="CG334536" s="68"/>
      <c r="CK334536" s="68"/>
      <c r="CO334536" s="68"/>
      <c r="CS334536" s="68"/>
    </row>
    <row r="334537" spans="81:97" x14ac:dyDescent="0.35">
      <c r="CC334537" s="68"/>
      <c r="CG334537" s="68"/>
      <c r="CK334537" s="68"/>
      <c r="CO334537" s="68"/>
      <c r="CS334537" s="68"/>
    </row>
    <row r="334538" spans="81:97" x14ac:dyDescent="0.35">
      <c r="CC334538" s="68"/>
      <c r="CG334538" s="68"/>
      <c r="CK334538" s="68"/>
      <c r="CO334538" s="68"/>
      <c r="CS334538" s="68"/>
    </row>
    <row r="334539" spans="81:97" x14ac:dyDescent="0.35">
      <c r="CC334539" s="68"/>
      <c r="CG334539" s="68"/>
      <c r="CK334539" s="68"/>
      <c r="CO334539" s="68"/>
      <c r="CS334539" s="68"/>
    </row>
    <row r="334540" spans="81:97" x14ac:dyDescent="0.35">
      <c r="CC334540" s="68"/>
      <c r="CG334540" s="68"/>
      <c r="CK334540" s="68"/>
      <c r="CO334540" s="68"/>
      <c r="CS334540" s="68"/>
    </row>
    <row r="334541" spans="81:97" x14ac:dyDescent="0.35">
      <c r="CC334541" s="68"/>
      <c r="CG334541" s="68"/>
      <c r="CK334541" s="68"/>
      <c r="CO334541" s="68"/>
      <c r="CS334541" s="68"/>
    </row>
    <row r="334542" spans="81:97" x14ac:dyDescent="0.35">
      <c r="CC334542" s="68"/>
      <c r="CG334542" s="68"/>
      <c r="CK334542" s="68"/>
      <c r="CO334542" s="68"/>
      <c r="CS334542" s="68"/>
    </row>
    <row r="334543" spans="81:97" x14ac:dyDescent="0.35">
      <c r="CC334543" s="68"/>
      <c r="CG334543" s="68"/>
      <c r="CK334543" s="68"/>
      <c r="CO334543" s="68"/>
      <c r="CS334543" s="68"/>
    </row>
    <row r="334544" spans="81:97" x14ac:dyDescent="0.35">
      <c r="CC334544" s="68"/>
      <c r="CG334544" s="68"/>
      <c r="CK334544" s="68"/>
      <c r="CO334544" s="68"/>
      <c r="CS334544" s="68"/>
    </row>
    <row r="334545" spans="81:100" x14ac:dyDescent="0.35">
      <c r="CC334545" s="68"/>
      <c r="CG334545" s="68"/>
      <c r="CK334545" s="68"/>
      <c r="CO334545" s="68"/>
      <c r="CS334545" s="68"/>
    </row>
    <row r="334546" spans="81:100" x14ac:dyDescent="0.35">
      <c r="CC334546" s="68"/>
      <c r="CG334546" s="68"/>
      <c r="CK334546" s="68"/>
      <c r="CO334546" s="68"/>
      <c r="CS334546" s="68"/>
    </row>
    <row r="334547" spans="81:100" x14ac:dyDescent="0.35">
      <c r="CC334547" s="68"/>
      <c r="CG334547" s="68"/>
      <c r="CK334547" s="68"/>
      <c r="CO334547" s="68"/>
      <c r="CS334547" s="68"/>
    </row>
    <row r="334548" spans="81:100" x14ac:dyDescent="0.35">
      <c r="CC334548" s="68"/>
      <c r="CG334548" s="68"/>
      <c r="CK334548" s="68"/>
      <c r="CO334548" s="68"/>
      <c r="CS334548" s="68"/>
    </row>
    <row r="334549" spans="81:100" x14ac:dyDescent="0.35">
      <c r="CC334549" s="68"/>
      <c r="CG334549" s="68"/>
      <c r="CK334549" s="68"/>
      <c r="CO334549" s="68"/>
      <c r="CS334549" s="68"/>
    </row>
    <row r="334550" spans="81:100" x14ac:dyDescent="0.35">
      <c r="CC334550" s="68"/>
      <c r="CG334550" s="68"/>
      <c r="CK334550" s="68"/>
      <c r="CO334550" s="68"/>
      <c r="CS334550" s="68"/>
    </row>
    <row r="334551" spans="81:100" x14ac:dyDescent="0.35">
      <c r="CC334551" s="68"/>
      <c r="CG334551" s="68"/>
      <c r="CK334551" s="68"/>
      <c r="CO334551" s="68"/>
      <c r="CS334551" s="68"/>
    </row>
    <row r="334552" spans="81:100" x14ac:dyDescent="0.35">
      <c r="CC334552" s="65"/>
      <c r="CD334552" s="65"/>
      <c r="CE334552" s="65"/>
      <c r="CF334552" s="63"/>
      <c r="CG334552" s="65"/>
      <c r="CH334552" s="65"/>
      <c r="CI334552" s="65"/>
      <c r="CJ334552" s="63"/>
      <c r="CK334552" s="65"/>
      <c r="CL334552" s="65"/>
      <c r="CM334552" s="65"/>
      <c r="CN334552" s="63"/>
      <c r="CO334552" s="65"/>
      <c r="CP334552" s="65"/>
      <c r="CQ334552" s="65"/>
      <c r="CR334552" s="63"/>
      <c r="CS334552" s="65"/>
      <c r="CT334552" s="65"/>
      <c r="CU334552" s="65"/>
      <c r="CV334552" s="63"/>
    </row>
    <row r="334553" spans="81:100" x14ac:dyDescent="0.35">
      <c r="CC334553" s="65"/>
      <c r="CD334553" s="65"/>
      <c r="CE334553" s="65"/>
      <c r="CF334553" s="63"/>
      <c r="CG334553" s="65"/>
      <c r="CH334553" s="65"/>
      <c r="CI334553" s="65"/>
      <c r="CJ334553" s="63"/>
      <c r="CK334553" s="65"/>
      <c r="CL334553" s="65"/>
      <c r="CM334553" s="65"/>
      <c r="CN334553" s="63"/>
      <c r="CO334553" s="65"/>
      <c r="CP334553" s="65"/>
      <c r="CQ334553" s="65"/>
      <c r="CR334553" s="63"/>
      <c r="CS334553" s="65"/>
      <c r="CT334553" s="65"/>
      <c r="CU334553" s="65"/>
      <c r="CV334553" s="63"/>
    </row>
    <row r="334944" spans="81:97" x14ac:dyDescent="0.35">
      <c r="CC334944" s="68"/>
      <c r="CG334944" s="68"/>
      <c r="CK334944" s="68"/>
      <c r="CO334944" s="68"/>
      <c r="CS334944" s="68"/>
    </row>
    <row r="334945" spans="81:97" x14ac:dyDescent="0.35">
      <c r="CC334945" s="68"/>
      <c r="CG334945" s="68"/>
      <c r="CK334945" s="68"/>
      <c r="CO334945" s="68"/>
      <c r="CS334945" s="68"/>
    </row>
    <row r="334946" spans="81:97" x14ac:dyDescent="0.35">
      <c r="CC334946" s="68"/>
      <c r="CG334946" s="68"/>
      <c r="CK334946" s="68"/>
      <c r="CO334946" s="68"/>
      <c r="CS334946" s="68"/>
    </row>
    <row r="334947" spans="81:97" x14ac:dyDescent="0.35">
      <c r="CC334947" s="68"/>
      <c r="CG334947" s="68"/>
      <c r="CK334947" s="68"/>
      <c r="CO334947" s="68"/>
      <c r="CS334947" s="68"/>
    </row>
    <row r="334948" spans="81:97" x14ac:dyDescent="0.35">
      <c r="CC334948" s="68"/>
      <c r="CG334948" s="68"/>
      <c r="CK334948" s="68"/>
      <c r="CO334948" s="68"/>
      <c r="CS334948" s="68"/>
    </row>
    <row r="334949" spans="81:97" x14ac:dyDescent="0.35">
      <c r="CC334949" s="68"/>
      <c r="CG334949" s="68"/>
      <c r="CK334949" s="68"/>
      <c r="CO334949" s="68"/>
      <c r="CS334949" s="68"/>
    </row>
    <row r="334950" spans="81:97" x14ac:dyDescent="0.35">
      <c r="CC334950" s="68"/>
      <c r="CG334950" s="68"/>
      <c r="CK334950" s="68"/>
      <c r="CO334950" s="68"/>
      <c r="CS334950" s="68"/>
    </row>
    <row r="334951" spans="81:97" x14ac:dyDescent="0.35">
      <c r="CC334951" s="68"/>
      <c r="CG334951" s="68"/>
      <c r="CK334951" s="68"/>
      <c r="CO334951" s="68"/>
      <c r="CS334951" s="68"/>
    </row>
    <row r="334952" spans="81:97" x14ac:dyDescent="0.35">
      <c r="CC334952" s="68"/>
      <c r="CG334952" s="68"/>
      <c r="CK334952" s="68"/>
      <c r="CO334952" s="68"/>
      <c r="CS334952" s="68"/>
    </row>
    <row r="334953" spans="81:97" x14ac:dyDescent="0.35">
      <c r="CC334953" s="68"/>
      <c r="CG334953" s="68"/>
      <c r="CK334953" s="68"/>
      <c r="CO334953" s="68"/>
      <c r="CS334953" s="68"/>
    </row>
    <row r="334954" spans="81:97" x14ac:dyDescent="0.35">
      <c r="CC334954" s="68"/>
      <c r="CG334954" s="68"/>
      <c r="CK334954" s="68"/>
      <c r="CO334954" s="68"/>
      <c r="CS334954" s="68"/>
    </row>
    <row r="334955" spans="81:97" x14ac:dyDescent="0.35">
      <c r="CC334955" s="68"/>
      <c r="CG334955" s="68"/>
      <c r="CK334955" s="68"/>
      <c r="CO334955" s="68"/>
      <c r="CS334955" s="68"/>
    </row>
    <row r="334956" spans="81:97" x14ac:dyDescent="0.35">
      <c r="CC334956" s="68"/>
      <c r="CG334956" s="68"/>
      <c r="CK334956" s="68"/>
      <c r="CO334956" s="68"/>
      <c r="CS334956" s="68"/>
    </row>
    <row r="334957" spans="81:97" x14ac:dyDescent="0.35">
      <c r="CC334957" s="68"/>
      <c r="CG334957" s="68"/>
      <c r="CK334957" s="68"/>
      <c r="CO334957" s="68"/>
      <c r="CS334957" s="68"/>
    </row>
    <row r="334958" spans="81:97" x14ac:dyDescent="0.35">
      <c r="CC334958" s="68"/>
      <c r="CG334958" s="68"/>
      <c r="CK334958" s="68"/>
      <c r="CO334958" s="68"/>
      <c r="CS334958" s="68"/>
    </row>
    <row r="334959" spans="81:97" x14ac:dyDescent="0.35">
      <c r="CC334959" s="68"/>
      <c r="CG334959" s="68"/>
      <c r="CK334959" s="68"/>
      <c r="CO334959" s="68"/>
      <c r="CS334959" s="68"/>
    </row>
    <row r="334960" spans="81:97" x14ac:dyDescent="0.35">
      <c r="CC334960" s="68"/>
      <c r="CG334960" s="68"/>
      <c r="CK334960" s="68"/>
      <c r="CO334960" s="68"/>
      <c r="CS334960" s="68"/>
    </row>
    <row r="334961" spans="81:97" x14ac:dyDescent="0.35">
      <c r="CC334961" s="68"/>
      <c r="CG334961" s="68"/>
      <c r="CK334961" s="68"/>
      <c r="CO334961" s="68"/>
      <c r="CS334961" s="68"/>
    </row>
    <row r="334962" spans="81:97" x14ac:dyDescent="0.35">
      <c r="CC334962" s="68"/>
      <c r="CG334962" s="68"/>
      <c r="CK334962" s="68"/>
      <c r="CO334962" s="68"/>
      <c r="CS334962" s="68"/>
    </row>
    <row r="334963" spans="81:97" x14ac:dyDescent="0.35">
      <c r="CC334963" s="68"/>
      <c r="CG334963" s="68"/>
      <c r="CK334963" s="68"/>
      <c r="CO334963" s="68"/>
      <c r="CS334963" s="68"/>
    </row>
    <row r="334964" spans="81:97" x14ac:dyDescent="0.35">
      <c r="CC334964" s="68"/>
      <c r="CG334964" s="68"/>
      <c r="CK334964" s="68"/>
      <c r="CO334964" s="68"/>
      <c r="CS334964" s="68"/>
    </row>
    <row r="334965" spans="81:97" x14ac:dyDescent="0.35">
      <c r="CC334965" s="68"/>
      <c r="CG334965" s="68"/>
      <c r="CK334965" s="68"/>
      <c r="CO334965" s="68"/>
      <c r="CS334965" s="68"/>
    </row>
    <row r="334966" spans="81:97" x14ac:dyDescent="0.35">
      <c r="CC334966" s="68"/>
      <c r="CG334966" s="68"/>
      <c r="CK334966" s="68"/>
      <c r="CO334966" s="68"/>
      <c r="CS334966" s="68"/>
    </row>
    <row r="334967" spans="81:97" x14ac:dyDescent="0.35">
      <c r="CC334967" s="68"/>
      <c r="CG334967" s="68"/>
      <c r="CK334967" s="68"/>
      <c r="CO334967" s="68"/>
      <c r="CS334967" s="68"/>
    </row>
    <row r="334968" spans="81:97" x14ac:dyDescent="0.35">
      <c r="CC334968" s="68"/>
      <c r="CG334968" s="68"/>
      <c r="CK334968" s="68"/>
      <c r="CO334968" s="68"/>
      <c r="CS334968" s="68"/>
    </row>
    <row r="334969" spans="81:97" x14ac:dyDescent="0.35">
      <c r="CC334969" s="68"/>
      <c r="CG334969" s="68"/>
      <c r="CK334969" s="68"/>
      <c r="CO334969" s="68"/>
      <c r="CS334969" s="68"/>
    </row>
    <row r="334970" spans="81:97" x14ac:dyDescent="0.35">
      <c r="CC334970" s="68"/>
      <c r="CG334970" s="68"/>
      <c r="CK334970" s="68"/>
      <c r="CO334970" s="68"/>
      <c r="CS334970" s="68"/>
    </row>
    <row r="334971" spans="81:97" x14ac:dyDescent="0.35">
      <c r="CC334971" s="68"/>
      <c r="CG334971" s="68"/>
      <c r="CK334971" s="68"/>
      <c r="CO334971" s="68"/>
      <c r="CS334971" s="68"/>
    </row>
    <row r="334972" spans="81:97" x14ac:dyDescent="0.35">
      <c r="CC334972" s="68"/>
      <c r="CG334972" s="68"/>
      <c r="CK334972" s="68"/>
      <c r="CO334972" s="68"/>
      <c r="CS334972" s="68"/>
    </row>
    <row r="334973" spans="81:97" x14ac:dyDescent="0.35">
      <c r="CC334973" s="68"/>
      <c r="CG334973" s="68"/>
      <c r="CK334973" s="68"/>
      <c r="CO334973" s="68"/>
      <c r="CS334973" s="68"/>
    </row>
    <row r="334974" spans="81:97" x14ac:dyDescent="0.35">
      <c r="CC334974" s="68"/>
      <c r="CG334974" s="68"/>
      <c r="CK334974" s="68"/>
      <c r="CO334974" s="68"/>
      <c r="CS334974" s="68"/>
    </row>
    <row r="334975" spans="81:97" x14ac:dyDescent="0.35">
      <c r="CC334975" s="68"/>
      <c r="CG334975" s="68"/>
      <c r="CK334975" s="68"/>
      <c r="CO334975" s="68"/>
      <c r="CS334975" s="68"/>
    </row>
    <row r="334976" spans="81:97" x14ac:dyDescent="0.35">
      <c r="CC334976" s="68"/>
      <c r="CG334976" s="68"/>
      <c r="CK334976" s="68"/>
      <c r="CO334976" s="68"/>
      <c r="CS334976" s="68"/>
    </row>
    <row r="334977" spans="81:97" x14ac:dyDescent="0.35">
      <c r="CC334977" s="68"/>
      <c r="CG334977" s="68"/>
      <c r="CK334977" s="68"/>
      <c r="CO334977" s="68"/>
      <c r="CS334977" s="68"/>
    </row>
    <row r="334978" spans="81:97" x14ac:dyDescent="0.35">
      <c r="CC334978" s="68"/>
      <c r="CG334978" s="68"/>
      <c r="CK334978" s="68"/>
      <c r="CO334978" s="68"/>
      <c r="CS334978" s="68"/>
    </row>
    <row r="334979" spans="81:97" x14ac:dyDescent="0.35">
      <c r="CC334979" s="68"/>
      <c r="CG334979" s="68"/>
      <c r="CK334979" s="68"/>
      <c r="CO334979" s="68"/>
      <c r="CS334979" s="68"/>
    </row>
    <row r="334980" spans="81:97" x14ac:dyDescent="0.35">
      <c r="CC334980" s="68"/>
      <c r="CG334980" s="68"/>
      <c r="CK334980" s="68"/>
      <c r="CO334980" s="68"/>
      <c r="CS334980" s="68"/>
    </row>
    <row r="334981" spans="81:97" x14ac:dyDescent="0.35">
      <c r="CC334981" s="68"/>
      <c r="CG334981" s="68"/>
      <c r="CK334981" s="68"/>
      <c r="CO334981" s="68"/>
      <c r="CS334981" s="68"/>
    </row>
    <row r="334982" spans="81:97" x14ac:dyDescent="0.35">
      <c r="CC334982" s="68"/>
      <c r="CG334982" s="68"/>
      <c r="CK334982" s="68"/>
      <c r="CO334982" s="68"/>
      <c r="CS334982" s="68"/>
    </row>
    <row r="334983" spans="81:97" x14ac:dyDescent="0.35">
      <c r="CC334983" s="68"/>
      <c r="CG334983" s="68"/>
      <c r="CK334983" s="68"/>
      <c r="CO334983" s="68"/>
      <c r="CS334983" s="68"/>
    </row>
    <row r="334984" spans="81:97" x14ac:dyDescent="0.35">
      <c r="CC334984" s="68"/>
      <c r="CG334984" s="68"/>
      <c r="CK334984" s="68"/>
      <c r="CO334984" s="68"/>
      <c r="CS334984" s="68"/>
    </row>
    <row r="334985" spans="81:97" x14ac:dyDescent="0.35">
      <c r="CC334985" s="68"/>
      <c r="CG334985" s="68"/>
      <c r="CK334985" s="68"/>
      <c r="CO334985" s="68"/>
      <c r="CS334985" s="68"/>
    </row>
    <row r="334986" spans="81:97" x14ac:dyDescent="0.35">
      <c r="CC334986" s="68"/>
      <c r="CG334986" s="68"/>
      <c r="CK334986" s="68"/>
      <c r="CO334986" s="68"/>
      <c r="CS334986" s="68"/>
    </row>
    <row r="334987" spans="81:97" x14ac:dyDescent="0.35">
      <c r="CC334987" s="68"/>
      <c r="CG334987" s="68"/>
      <c r="CK334987" s="68"/>
      <c r="CO334987" s="68"/>
      <c r="CS334987" s="68"/>
    </row>
    <row r="334988" spans="81:97" x14ac:dyDescent="0.35">
      <c r="CC334988" s="68"/>
      <c r="CG334988" s="68"/>
      <c r="CK334988" s="68"/>
      <c r="CO334988" s="68"/>
      <c r="CS334988" s="68"/>
    </row>
    <row r="334989" spans="81:97" x14ac:dyDescent="0.35">
      <c r="CC334989" s="68"/>
      <c r="CG334989" s="68"/>
      <c r="CK334989" s="68"/>
      <c r="CO334989" s="68"/>
      <c r="CS334989" s="68"/>
    </row>
    <row r="334990" spans="81:97" x14ac:dyDescent="0.35">
      <c r="CC334990" s="68"/>
      <c r="CG334990" s="68"/>
      <c r="CK334990" s="68"/>
      <c r="CO334990" s="68"/>
      <c r="CS334990" s="68"/>
    </row>
    <row r="334991" spans="81:97" x14ac:dyDescent="0.35">
      <c r="CC334991" s="68"/>
      <c r="CG334991" s="68"/>
      <c r="CK334991" s="68"/>
      <c r="CO334991" s="68"/>
      <c r="CS334991" s="68"/>
    </row>
    <row r="334992" spans="81:97" x14ac:dyDescent="0.35">
      <c r="CC334992" s="68"/>
      <c r="CG334992" s="68"/>
      <c r="CK334992" s="68"/>
      <c r="CO334992" s="68"/>
      <c r="CS334992" s="68"/>
    </row>
    <row r="334993" spans="81:97" x14ac:dyDescent="0.35">
      <c r="CC334993" s="68"/>
      <c r="CG334993" s="68"/>
      <c r="CK334993" s="68"/>
      <c r="CO334993" s="68"/>
      <c r="CS334993" s="68"/>
    </row>
    <row r="334994" spans="81:97" x14ac:dyDescent="0.35">
      <c r="CC334994" s="68"/>
      <c r="CG334994" s="68"/>
      <c r="CK334994" s="68"/>
      <c r="CO334994" s="68"/>
      <c r="CS334994" s="68"/>
    </row>
    <row r="334995" spans="81:97" x14ac:dyDescent="0.35">
      <c r="CC334995" s="68"/>
      <c r="CG334995" s="68"/>
      <c r="CK334995" s="68"/>
      <c r="CO334995" s="68"/>
      <c r="CS334995" s="68"/>
    </row>
    <row r="334996" spans="81:97" x14ac:dyDescent="0.35">
      <c r="CC334996" s="68"/>
      <c r="CG334996" s="68"/>
      <c r="CK334996" s="68"/>
      <c r="CO334996" s="68"/>
      <c r="CS334996" s="68"/>
    </row>
    <row r="334997" spans="81:97" x14ac:dyDescent="0.35">
      <c r="CC334997" s="68"/>
      <c r="CG334997" s="68"/>
      <c r="CK334997" s="68"/>
      <c r="CO334997" s="68"/>
      <c r="CS334997" s="68"/>
    </row>
    <row r="334998" spans="81:97" x14ac:dyDescent="0.35">
      <c r="CC334998" s="68"/>
      <c r="CG334998" s="68"/>
      <c r="CK334998" s="68"/>
      <c r="CO334998" s="68"/>
      <c r="CS334998" s="68"/>
    </row>
    <row r="334999" spans="81:97" x14ac:dyDescent="0.35">
      <c r="CC334999" s="68"/>
      <c r="CG334999" s="68"/>
      <c r="CK334999" s="68"/>
      <c r="CO334999" s="68"/>
      <c r="CS334999" s="68"/>
    </row>
    <row r="335000" spans="81:97" x14ac:dyDescent="0.35">
      <c r="CC335000" s="68"/>
      <c r="CG335000" s="68"/>
      <c r="CK335000" s="68"/>
      <c r="CO335000" s="68"/>
      <c r="CS335000" s="68"/>
    </row>
    <row r="335001" spans="81:97" x14ac:dyDescent="0.35">
      <c r="CC335001" s="68"/>
      <c r="CG335001" s="68"/>
      <c r="CK335001" s="68"/>
      <c r="CO335001" s="68"/>
      <c r="CS335001" s="68"/>
    </row>
    <row r="335002" spans="81:97" x14ac:dyDescent="0.35">
      <c r="CC335002" s="68"/>
      <c r="CG335002" s="68"/>
      <c r="CK335002" s="68"/>
      <c r="CO335002" s="68"/>
      <c r="CS335002" s="68"/>
    </row>
    <row r="335003" spans="81:97" x14ac:dyDescent="0.35">
      <c r="CC335003" s="68"/>
      <c r="CG335003" s="68"/>
      <c r="CK335003" s="68"/>
      <c r="CO335003" s="68"/>
      <c r="CS335003" s="68"/>
    </row>
    <row r="335004" spans="81:97" x14ac:dyDescent="0.35">
      <c r="CC335004" s="68"/>
      <c r="CG335004" s="68"/>
      <c r="CK335004" s="68"/>
      <c r="CO335004" s="68"/>
      <c r="CS335004" s="68"/>
    </row>
    <row r="335005" spans="81:97" x14ac:dyDescent="0.35">
      <c r="CC335005" s="68"/>
      <c r="CG335005" s="68"/>
      <c r="CK335005" s="68"/>
      <c r="CO335005" s="68"/>
      <c r="CS335005" s="68"/>
    </row>
    <row r="335006" spans="81:97" x14ac:dyDescent="0.35">
      <c r="CC335006" s="68"/>
      <c r="CG335006" s="68"/>
      <c r="CK335006" s="68"/>
      <c r="CO335006" s="68"/>
      <c r="CS335006" s="68"/>
    </row>
    <row r="335007" spans="81:97" x14ac:dyDescent="0.35">
      <c r="CC335007" s="68"/>
      <c r="CG335007" s="68"/>
      <c r="CK335007" s="68"/>
      <c r="CO335007" s="68"/>
      <c r="CS335007" s="68"/>
    </row>
    <row r="335008" spans="81:97" x14ac:dyDescent="0.35">
      <c r="CC335008" s="68"/>
      <c r="CG335008" s="68"/>
      <c r="CK335008" s="68"/>
      <c r="CO335008" s="68"/>
      <c r="CS335008" s="68"/>
    </row>
    <row r="335009" spans="81:97" x14ac:dyDescent="0.35">
      <c r="CC335009" s="68"/>
      <c r="CG335009" s="68"/>
      <c r="CK335009" s="68"/>
      <c r="CO335009" s="68"/>
      <c r="CS335009" s="68"/>
    </row>
    <row r="335010" spans="81:97" x14ac:dyDescent="0.35">
      <c r="CC335010" s="68"/>
      <c r="CG335010" s="68"/>
      <c r="CK335010" s="68"/>
      <c r="CO335010" s="68"/>
      <c r="CS335010" s="68"/>
    </row>
    <row r="335011" spans="81:97" x14ac:dyDescent="0.35">
      <c r="CC335011" s="68"/>
      <c r="CG335011" s="68"/>
      <c r="CK335011" s="68"/>
      <c r="CO335011" s="68"/>
      <c r="CS335011" s="68"/>
    </row>
    <row r="335012" spans="81:97" x14ac:dyDescent="0.35">
      <c r="CC335012" s="68"/>
      <c r="CG335012" s="68"/>
      <c r="CK335012" s="68"/>
      <c r="CO335012" s="68"/>
      <c r="CS335012" s="68"/>
    </row>
    <row r="335013" spans="81:97" x14ac:dyDescent="0.35">
      <c r="CC335013" s="68"/>
      <c r="CG335013" s="68"/>
      <c r="CK335013" s="68"/>
      <c r="CO335013" s="68"/>
      <c r="CS335013" s="68"/>
    </row>
    <row r="335014" spans="81:97" x14ac:dyDescent="0.35">
      <c r="CC335014" s="68"/>
      <c r="CG335014" s="68"/>
      <c r="CK335014" s="68"/>
      <c r="CO335014" s="68"/>
      <c r="CS335014" s="68"/>
    </row>
    <row r="335015" spans="81:97" x14ac:dyDescent="0.35">
      <c r="CC335015" s="68"/>
      <c r="CG335015" s="68"/>
      <c r="CK335015" s="68"/>
      <c r="CO335015" s="68"/>
      <c r="CS335015" s="68"/>
    </row>
    <row r="335016" spans="81:97" x14ac:dyDescent="0.35">
      <c r="CC335016" s="68"/>
      <c r="CG335016" s="68"/>
      <c r="CK335016" s="68"/>
      <c r="CO335016" s="68"/>
      <c r="CS335016" s="68"/>
    </row>
    <row r="335017" spans="81:97" x14ac:dyDescent="0.35">
      <c r="CC335017" s="68"/>
      <c r="CG335017" s="68"/>
      <c r="CK335017" s="68"/>
      <c r="CO335017" s="68"/>
      <c r="CS335017" s="68"/>
    </row>
    <row r="335018" spans="81:97" x14ac:dyDescent="0.35">
      <c r="CC335018" s="68"/>
      <c r="CG335018" s="68"/>
      <c r="CK335018" s="68"/>
      <c r="CO335018" s="68"/>
      <c r="CS335018" s="68"/>
    </row>
    <row r="335019" spans="81:97" x14ac:dyDescent="0.35">
      <c r="CC335019" s="68"/>
      <c r="CG335019" s="68"/>
      <c r="CK335019" s="68"/>
      <c r="CO335019" s="68"/>
      <c r="CS335019" s="68"/>
    </row>
    <row r="335020" spans="81:97" x14ac:dyDescent="0.35">
      <c r="CC335020" s="68"/>
      <c r="CG335020" s="68"/>
      <c r="CK335020" s="68"/>
      <c r="CO335020" s="68"/>
      <c r="CS335020" s="68"/>
    </row>
    <row r="335021" spans="81:97" x14ac:dyDescent="0.35">
      <c r="CC335021" s="68"/>
      <c r="CG335021" s="68"/>
      <c r="CK335021" s="68"/>
      <c r="CO335021" s="68"/>
      <c r="CS335021" s="68"/>
    </row>
    <row r="335022" spans="81:97" x14ac:dyDescent="0.35">
      <c r="CC335022" s="68"/>
      <c r="CG335022" s="68"/>
      <c r="CK335022" s="68"/>
      <c r="CO335022" s="68"/>
      <c r="CS335022" s="68"/>
    </row>
    <row r="335023" spans="81:97" x14ac:dyDescent="0.35">
      <c r="CC335023" s="68"/>
      <c r="CG335023" s="68"/>
      <c r="CK335023" s="68"/>
      <c r="CO335023" s="68"/>
      <c r="CS335023" s="68"/>
    </row>
    <row r="335024" spans="81:97" x14ac:dyDescent="0.35">
      <c r="CC335024" s="68"/>
      <c r="CG335024" s="68"/>
      <c r="CK335024" s="68"/>
      <c r="CO335024" s="68"/>
      <c r="CS335024" s="68"/>
    </row>
    <row r="335025" spans="81:97" x14ac:dyDescent="0.35">
      <c r="CC335025" s="68"/>
      <c r="CG335025" s="68"/>
      <c r="CK335025" s="68"/>
      <c r="CO335025" s="68"/>
      <c r="CS335025" s="68"/>
    </row>
    <row r="335026" spans="81:97" x14ac:dyDescent="0.35">
      <c r="CC335026" s="68"/>
      <c r="CG335026" s="68"/>
      <c r="CK335026" s="68"/>
      <c r="CO335026" s="68"/>
      <c r="CS335026" s="68"/>
    </row>
    <row r="335027" spans="81:97" x14ac:dyDescent="0.35">
      <c r="CC335027" s="68"/>
      <c r="CG335027" s="68"/>
      <c r="CK335027" s="68"/>
      <c r="CO335027" s="68"/>
      <c r="CS335027" s="68"/>
    </row>
    <row r="335028" spans="81:97" x14ac:dyDescent="0.35">
      <c r="CC335028" s="68"/>
      <c r="CG335028" s="68"/>
      <c r="CK335028" s="68"/>
      <c r="CO335028" s="68"/>
      <c r="CS335028" s="68"/>
    </row>
    <row r="335029" spans="81:97" x14ac:dyDescent="0.35">
      <c r="CC335029" s="68"/>
      <c r="CG335029" s="68"/>
      <c r="CK335029" s="68"/>
      <c r="CO335029" s="68"/>
      <c r="CS335029" s="68"/>
    </row>
    <row r="335030" spans="81:97" x14ac:dyDescent="0.35">
      <c r="CC335030" s="68"/>
      <c r="CG335030" s="68"/>
      <c r="CK335030" s="68"/>
      <c r="CO335030" s="68"/>
      <c r="CS335030" s="68"/>
    </row>
    <row r="335031" spans="81:97" x14ac:dyDescent="0.35">
      <c r="CC335031" s="68"/>
      <c r="CG335031" s="68"/>
      <c r="CK335031" s="68"/>
      <c r="CO335031" s="68"/>
      <c r="CS335031" s="68"/>
    </row>
    <row r="335032" spans="81:97" x14ac:dyDescent="0.35">
      <c r="CC335032" s="68"/>
      <c r="CG335032" s="68"/>
      <c r="CK335032" s="68"/>
      <c r="CO335032" s="68"/>
      <c r="CS335032" s="68"/>
    </row>
    <row r="335033" spans="81:97" x14ac:dyDescent="0.35">
      <c r="CC335033" s="68"/>
      <c r="CG335033" s="68"/>
      <c r="CK335033" s="68"/>
      <c r="CO335033" s="68"/>
      <c r="CS335033" s="68"/>
    </row>
    <row r="335034" spans="81:97" x14ac:dyDescent="0.35">
      <c r="CC335034" s="68"/>
      <c r="CG335034" s="68"/>
      <c r="CK335034" s="68"/>
      <c r="CO335034" s="68"/>
      <c r="CS335034" s="68"/>
    </row>
    <row r="335035" spans="81:97" x14ac:dyDescent="0.35">
      <c r="CC335035" s="68"/>
      <c r="CG335035" s="68"/>
      <c r="CK335035" s="68"/>
      <c r="CO335035" s="68"/>
      <c r="CS335035" s="68"/>
    </row>
    <row r="335036" spans="81:97" x14ac:dyDescent="0.35">
      <c r="CC335036" s="68"/>
      <c r="CG335036" s="68"/>
      <c r="CK335036" s="68"/>
      <c r="CO335036" s="68"/>
      <c r="CS335036" s="68"/>
    </row>
    <row r="335037" spans="81:97" x14ac:dyDescent="0.35">
      <c r="CC335037" s="68"/>
      <c r="CG335037" s="68"/>
      <c r="CK335037" s="68"/>
      <c r="CO335037" s="68"/>
      <c r="CS335037" s="68"/>
    </row>
    <row r="335038" spans="81:97" x14ac:dyDescent="0.35">
      <c r="CC335038" s="68"/>
      <c r="CG335038" s="68"/>
      <c r="CK335038" s="68"/>
      <c r="CO335038" s="68"/>
      <c r="CS335038" s="68"/>
    </row>
    <row r="335039" spans="81:97" x14ac:dyDescent="0.35">
      <c r="CC335039" s="68"/>
      <c r="CG335039" s="68"/>
      <c r="CK335039" s="68"/>
      <c r="CO335039" s="68"/>
      <c r="CS335039" s="68"/>
    </row>
    <row r="335040" spans="81:97" x14ac:dyDescent="0.35">
      <c r="CC335040" s="68"/>
      <c r="CG335040" s="68"/>
      <c r="CK335040" s="68"/>
      <c r="CO335040" s="68"/>
      <c r="CS335040" s="68"/>
    </row>
    <row r="335041" spans="81:97" x14ac:dyDescent="0.35">
      <c r="CC335041" s="68"/>
      <c r="CG335041" s="68"/>
      <c r="CK335041" s="68"/>
      <c r="CO335041" s="68"/>
      <c r="CS335041" s="68"/>
    </row>
    <row r="335042" spans="81:97" x14ac:dyDescent="0.35">
      <c r="CC335042" s="68"/>
      <c r="CG335042" s="68"/>
      <c r="CK335042" s="68"/>
      <c r="CO335042" s="68"/>
      <c r="CS335042" s="68"/>
    </row>
    <row r="335043" spans="81:97" x14ac:dyDescent="0.35">
      <c r="CC335043" s="68"/>
      <c r="CG335043" s="68"/>
      <c r="CK335043" s="68"/>
      <c r="CO335043" s="68"/>
      <c r="CS335043" s="68"/>
    </row>
    <row r="335044" spans="81:97" x14ac:dyDescent="0.35">
      <c r="CC335044" s="68"/>
      <c r="CG335044" s="68"/>
      <c r="CK335044" s="68"/>
      <c r="CO335044" s="68"/>
      <c r="CS335044" s="68"/>
    </row>
    <row r="335045" spans="81:97" x14ac:dyDescent="0.35">
      <c r="CC335045" s="68"/>
      <c r="CG335045" s="68"/>
      <c r="CK335045" s="68"/>
      <c r="CO335045" s="68"/>
      <c r="CS335045" s="68"/>
    </row>
    <row r="335046" spans="81:97" x14ac:dyDescent="0.35">
      <c r="CC335046" s="68"/>
      <c r="CG335046" s="68"/>
      <c r="CK335046" s="68"/>
      <c r="CO335046" s="68"/>
      <c r="CS335046" s="68"/>
    </row>
    <row r="335047" spans="81:97" x14ac:dyDescent="0.35">
      <c r="CC335047" s="68"/>
      <c r="CG335047" s="68"/>
      <c r="CK335047" s="68"/>
      <c r="CO335047" s="68"/>
      <c r="CS335047" s="68"/>
    </row>
    <row r="335048" spans="81:97" x14ac:dyDescent="0.35">
      <c r="CC335048" s="68"/>
      <c r="CG335048" s="68"/>
      <c r="CK335048" s="68"/>
      <c r="CO335048" s="68"/>
      <c r="CS335048" s="68"/>
    </row>
    <row r="335049" spans="81:97" x14ac:dyDescent="0.35">
      <c r="CC335049" s="68"/>
      <c r="CG335049" s="68"/>
      <c r="CK335049" s="68"/>
      <c r="CO335049" s="68"/>
      <c r="CS335049" s="68"/>
    </row>
    <row r="335050" spans="81:97" x14ac:dyDescent="0.35">
      <c r="CC335050" s="68"/>
      <c r="CG335050" s="68"/>
      <c r="CK335050" s="68"/>
      <c r="CO335050" s="68"/>
      <c r="CS335050" s="68"/>
    </row>
    <row r="335051" spans="81:97" x14ac:dyDescent="0.35">
      <c r="CC335051" s="68"/>
      <c r="CG335051" s="68"/>
      <c r="CK335051" s="68"/>
      <c r="CO335051" s="68"/>
      <c r="CS335051" s="68"/>
    </row>
    <row r="335052" spans="81:97" x14ac:dyDescent="0.35">
      <c r="CC335052" s="68"/>
      <c r="CG335052" s="68"/>
      <c r="CK335052" s="68"/>
      <c r="CO335052" s="68"/>
      <c r="CS335052" s="68"/>
    </row>
    <row r="335053" spans="81:97" x14ac:dyDescent="0.35">
      <c r="CC335053" s="68"/>
      <c r="CG335053" s="68"/>
      <c r="CK335053" s="68"/>
      <c r="CO335053" s="68"/>
      <c r="CS335053" s="68"/>
    </row>
    <row r="335054" spans="81:97" x14ac:dyDescent="0.35">
      <c r="CC335054" s="68"/>
      <c r="CG335054" s="68"/>
      <c r="CK335054" s="68"/>
      <c r="CO335054" s="68"/>
      <c r="CS335054" s="68"/>
    </row>
    <row r="335055" spans="81:97" x14ac:dyDescent="0.35">
      <c r="CC335055" s="68"/>
      <c r="CG335055" s="68"/>
      <c r="CK335055" s="68"/>
      <c r="CO335055" s="68"/>
      <c r="CS335055" s="68"/>
    </row>
    <row r="335056" spans="81:97" x14ac:dyDescent="0.35">
      <c r="CC335056" s="68"/>
      <c r="CG335056" s="68"/>
      <c r="CK335056" s="68"/>
      <c r="CO335056" s="68"/>
      <c r="CS335056" s="68"/>
    </row>
    <row r="335057" spans="81:97" x14ac:dyDescent="0.35">
      <c r="CC335057" s="68"/>
      <c r="CG335057" s="68"/>
      <c r="CK335057" s="68"/>
      <c r="CO335057" s="68"/>
      <c r="CS335057" s="68"/>
    </row>
    <row r="335058" spans="81:97" x14ac:dyDescent="0.35">
      <c r="CC335058" s="68"/>
      <c r="CG335058" s="68"/>
      <c r="CK335058" s="68"/>
      <c r="CO335058" s="68"/>
      <c r="CS335058" s="68"/>
    </row>
    <row r="335059" spans="81:97" x14ac:dyDescent="0.35">
      <c r="CC335059" s="68"/>
      <c r="CG335059" s="68"/>
      <c r="CK335059" s="68"/>
      <c r="CO335059" s="68"/>
      <c r="CS335059" s="68"/>
    </row>
    <row r="335060" spans="81:97" x14ac:dyDescent="0.35">
      <c r="CC335060" s="68"/>
      <c r="CG335060" s="68"/>
      <c r="CK335060" s="68"/>
      <c r="CO335060" s="68"/>
      <c r="CS335060" s="68"/>
    </row>
    <row r="335061" spans="81:97" x14ac:dyDescent="0.35">
      <c r="CC335061" s="68"/>
      <c r="CG335061" s="68"/>
      <c r="CK335061" s="68"/>
      <c r="CO335061" s="68"/>
      <c r="CS335061" s="68"/>
    </row>
    <row r="335062" spans="81:97" x14ac:dyDescent="0.35">
      <c r="CC335062" s="68"/>
      <c r="CG335062" s="68"/>
      <c r="CK335062" s="68"/>
      <c r="CO335062" s="68"/>
      <c r="CS335062" s="68"/>
    </row>
    <row r="335063" spans="81:97" x14ac:dyDescent="0.35">
      <c r="CC335063" s="68"/>
      <c r="CG335063" s="68"/>
      <c r="CK335063" s="68"/>
      <c r="CO335063" s="68"/>
      <c r="CS335063" s="68"/>
    </row>
    <row r="335064" spans="81:97" x14ac:dyDescent="0.35">
      <c r="CC335064" s="68"/>
      <c r="CG335064" s="68"/>
      <c r="CK335064" s="68"/>
      <c r="CO335064" s="68"/>
      <c r="CS335064" s="68"/>
    </row>
    <row r="335065" spans="81:97" x14ac:dyDescent="0.35">
      <c r="CC335065" s="68"/>
      <c r="CG335065" s="68"/>
      <c r="CK335065" s="68"/>
      <c r="CO335065" s="68"/>
      <c r="CS335065" s="68"/>
    </row>
    <row r="335066" spans="81:97" x14ac:dyDescent="0.35">
      <c r="CC335066" s="68"/>
      <c r="CG335066" s="68"/>
      <c r="CK335066" s="68"/>
      <c r="CO335066" s="68"/>
      <c r="CS335066" s="68"/>
    </row>
    <row r="335067" spans="81:97" x14ac:dyDescent="0.35">
      <c r="CC335067" s="68"/>
      <c r="CG335067" s="68"/>
      <c r="CK335067" s="68"/>
      <c r="CO335067" s="68"/>
      <c r="CS335067" s="68"/>
    </row>
    <row r="335068" spans="81:97" x14ac:dyDescent="0.35">
      <c r="CC335068" s="68"/>
      <c r="CG335068" s="68"/>
      <c r="CK335068" s="68"/>
      <c r="CO335068" s="68"/>
      <c r="CS335068" s="68"/>
    </row>
    <row r="335069" spans="81:97" x14ac:dyDescent="0.35">
      <c r="CC335069" s="68"/>
      <c r="CG335069" s="68"/>
      <c r="CK335069" s="68"/>
      <c r="CO335069" s="68"/>
      <c r="CS335069" s="68"/>
    </row>
    <row r="335070" spans="81:97" x14ac:dyDescent="0.35">
      <c r="CC335070" s="68"/>
      <c r="CG335070" s="68"/>
      <c r="CK335070" s="68"/>
      <c r="CO335070" s="68"/>
      <c r="CS335070" s="68"/>
    </row>
    <row r="335071" spans="81:97" x14ac:dyDescent="0.35">
      <c r="CC335071" s="68"/>
      <c r="CG335071" s="68"/>
      <c r="CK335071" s="68"/>
      <c r="CO335071" s="68"/>
      <c r="CS335071" s="68"/>
    </row>
    <row r="335072" spans="81:97" x14ac:dyDescent="0.35">
      <c r="CC335072" s="68"/>
      <c r="CG335072" s="68"/>
      <c r="CK335072" s="68"/>
      <c r="CO335072" s="68"/>
      <c r="CS335072" s="68"/>
    </row>
    <row r="335073" spans="81:97" x14ac:dyDescent="0.35">
      <c r="CC335073" s="68"/>
      <c r="CG335073" s="68"/>
      <c r="CK335073" s="68"/>
      <c r="CO335073" s="68"/>
      <c r="CS335073" s="68"/>
    </row>
    <row r="335074" spans="81:97" x14ac:dyDescent="0.35">
      <c r="CC335074" s="68"/>
      <c r="CG335074" s="68"/>
      <c r="CK335074" s="68"/>
      <c r="CO335074" s="68"/>
      <c r="CS335074" s="68"/>
    </row>
    <row r="335075" spans="81:97" x14ac:dyDescent="0.35">
      <c r="CC335075" s="68"/>
      <c r="CG335075" s="68"/>
      <c r="CK335075" s="68"/>
      <c r="CO335075" s="68"/>
      <c r="CS335075" s="68"/>
    </row>
    <row r="335076" spans="81:97" x14ac:dyDescent="0.35">
      <c r="CC335076" s="68"/>
      <c r="CG335076" s="68"/>
      <c r="CK335076" s="68"/>
      <c r="CO335076" s="68"/>
      <c r="CS335076" s="68"/>
    </row>
    <row r="335077" spans="81:97" x14ac:dyDescent="0.35">
      <c r="CC335077" s="68"/>
      <c r="CG335077" s="68"/>
      <c r="CK335077" s="68"/>
      <c r="CO335077" s="68"/>
      <c r="CS335077" s="68"/>
    </row>
    <row r="335078" spans="81:97" x14ac:dyDescent="0.35">
      <c r="CC335078" s="68"/>
      <c r="CG335078" s="68"/>
      <c r="CK335078" s="68"/>
      <c r="CO335078" s="68"/>
      <c r="CS335078" s="68"/>
    </row>
    <row r="335079" spans="81:97" x14ac:dyDescent="0.35">
      <c r="CC335079" s="68"/>
      <c r="CG335079" s="68"/>
      <c r="CK335079" s="68"/>
      <c r="CO335079" s="68"/>
      <c r="CS335079" s="68"/>
    </row>
    <row r="335080" spans="81:97" x14ac:dyDescent="0.35">
      <c r="CC335080" s="68"/>
      <c r="CG335080" s="68"/>
      <c r="CK335080" s="68"/>
      <c r="CO335080" s="68"/>
      <c r="CS335080" s="68"/>
    </row>
    <row r="335081" spans="81:97" x14ac:dyDescent="0.35">
      <c r="CC335081" s="68"/>
      <c r="CG335081" s="68"/>
      <c r="CK335081" s="68"/>
      <c r="CO335081" s="68"/>
      <c r="CS335081" s="68"/>
    </row>
    <row r="335082" spans="81:97" x14ac:dyDescent="0.35">
      <c r="CC335082" s="68"/>
      <c r="CG335082" s="68"/>
      <c r="CK335082" s="68"/>
      <c r="CO335082" s="68"/>
      <c r="CS335082" s="68"/>
    </row>
    <row r="335083" spans="81:97" x14ac:dyDescent="0.35">
      <c r="CC335083" s="68"/>
      <c r="CG335083" s="68"/>
      <c r="CK335083" s="68"/>
      <c r="CO335083" s="68"/>
      <c r="CS335083" s="68"/>
    </row>
    <row r="335084" spans="81:97" x14ac:dyDescent="0.35">
      <c r="CC335084" s="68"/>
      <c r="CG335084" s="68"/>
      <c r="CK335084" s="68"/>
      <c r="CO335084" s="68"/>
      <c r="CS335084" s="68"/>
    </row>
    <row r="335085" spans="81:97" x14ac:dyDescent="0.35">
      <c r="CC335085" s="68"/>
      <c r="CG335085" s="68"/>
      <c r="CK335085" s="68"/>
      <c r="CO335085" s="68"/>
      <c r="CS335085" s="68"/>
    </row>
    <row r="335086" spans="81:97" x14ac:dyDescent="0.35">
      <c r="CC335086" s="68"/>
      <c r="CG335086" s="68"/>
      <c r="CK335086" s="68"/>
      <c r="CO335086" s="68"/>
      <c r="CS335086" s="68"/>
    </row>
    <row r="335087" spans="81:97" x14ac:dyDescent="0.35">
      <c r="CC335087" s="68"/>
      <c r="CG335087" s="68"/>
      <c r="CK335087" s="68"/>
      <c r="CO335087" s="68"/>
      <c r="CS335087" s="68"/>
    </row>
    <row r="335088" spans="81:97" x14ac:dyDescent="0.35">
      <c r="CC335088" s="68"/>
      <c r="CG335088" s="68"/>
      <c r="CK335088" s="68"/>
      <c r="CO335088" s="68"/>
      <c r="CS335088" s="68"/>
    </row>
    <row r="335089" spans="81:100" x14ac:dyDescent="0.35">
      <c r="CC335089" s="65"/>
      <c r="CD335089" s="65"/>
      <c r="CE335089" s="65"/>
      <c r="CF335089" s="63"/>
      <c r="CG335089" s="65"/>
      <c r="CH335089" s="65"/>
      <c r="CI335089" s="65"/>
      <c r="CJ335089" s="63"/>
      <c r="CK335089" s="65"/>
      <c r="CL335089" s="65"/>
      <c r="CM335089" s="65"/>
      <c r="CN335089" s="63"/>
      <c r="CO335089" s="65"/>
      <c r="CP335089" s="65"/>
      <c r="CQ335089" s="65"/>
      <c r="CR335089" s="63"/>
      <c r="CS335089" s="65"/>
      <c r="CT335089" s="65"/>
      <c r="CU335089" s="65"/>
      <c r="CV335089" s="63"/>
    </row>
    <row r="335090" spans="81:100" x14ac:dyDescent="0.35">
      <c r="CC335090" s="65"/>
      <c r="CD335090" s="65"/>
      <c r="CE335090" s="65"/>
      <c r="CF335090" s="63"/>
      <c r="CG335090" s="65"/>
      <c r="CH335090" s="65"/>
      <c r="CI335090" s="65"/>
      <c r="CJ335090" s="63"/>
      <c r="CK335090" s="65"/>
      <c r="CL335090" s="65"/>
      <c r="CM335090" s="65"/>
      <c r="CN335090" s="63"/>
      <c r="CO335090" s="65"/>
      <c r="CP335090" s="65"/>
      <c r="CQ335090" s="65"/>
      <c r="CR335090" s="63"/>
      <c r="CS335090" s="65"/>
      <c r="CT335090" s="65"/>
      <c r="CU335090" s="65"/>
      <c r="CV335090" s="63"/>
    </row>
    <row r="335481" spans="81:97" x14ac:dyDescent="0.35">
      <c r="CC335481" s="68"/>
      <c r="CG335481" s="68"/>
      <c r="CK335481" s="68"/>
      <c r="CO335481" s="68"/>
      <c r="CS335481" s="68"/>
    </row>
    <row r="335482" spans="81:97" x14ac:dyDescent="0.35">
      <c r="CC335482" s="68"/>
      <c r="CG335482" s="68"/>
      <c r="CK335482" s="68"/>
      <c r="CO335482" s="68"/>
      <c r="CS335482" s="68"/>
    </row>
    <row r="335483" spans="81:97" x14ac:dyDescent="0.35">
      <c r="CC335483" s="68"/>
      <c r="CG335483" s="68"/>
      <c r="CK335483" s="68"/>
      <c r="CO335483" s="68"/>
      <c r="CS335483" s="68"/>
    </row>
    <row r="335484" spans="81:97" x14ac:dyDescent="0.35">
      <c r="CC335484" s="68"/>
      <c r="CG335484" s="68"/>
      <c r="CK335484" s="68"/>
      <c r="CO335484" s="68"/>
      <c r="CS335484" s="68"/>
    </row>
    <row r="335485" spans="81:97" x14ac:dyDescent="0.35">
      <c r="CC335485" s="68"/>
      <c r="CG335485" s="68"/>
      <c r="CK335485" s="68"/>
      <c r="CO335485" s="68"/>
      <c r="CS335485" s="68"/>
    </row>
    <row r="335486" spans="81:97" x14ac:dyDescent="0.35">
      <c r="CC335486" s="68"/>
      <c r="CG335486" s="68"/>
      <c r="CK335486" s="68"/>
      <c r="CO335486" s="68"/>
      <c r="CS335486" s="68"/>
    </row>
    <row r="335487" spans="81:97" x14ac:dyDescent="0.35">
      <c r="CC335487" s="68"/>
      <c r="CG335487" s="68"/>
      <c r="CK335487" s="68"/>
      <c r="CO335487" s="68"/>
      <c r="CS335487" s="68"/>
    </row>
    <row r="335488" spans="81:97" x14ac:dyDescent="0.35">
      <c r="CC335488" s="68"/>
      <c r="CG335488" s="68"/>
      <c r="CK335488" s="68"/>
      <c r="CO335488" s="68"/>
      <c r="CS335488" s="68"/>
    </row>
    <row r="335489" spans="81:97" x14ac:dyDescent="0.35">
      <c r="CC335489" s="68"/>
      <c r="CG335489" s="68"/>
      <c r="CK335489" s="68"/>
      <c r="CO335489" s="68"/>
      <c r="CS335489" s="68"/>
    </row>
    <row r="335490" spans="81:97" x14ac:dyDescent="0.35">
      <c r="CC335490" s="68"/>
      <c r="CG335490" s="68"/>
      <c r="CK335490" s="68"/>
      <c r="CO335490" s="68"/>
      <c r="CS335490" s="68"/>
    </row>
    <row r="335491" spans="81:97" x14ac:dyDescent="0.35">
      <c r="CC335491" s="68"/>
      <c r="CG335491" s="68"/>
      <c r="CK335491" s="68"/>
      <c r="CO335491" s="68"/>
      <c r="CS335491" s="68"/>
    </row>
    <row r="335492" spans="81:97" x14ac:dyDescent="0.35">
      <c r="CC335492" s="68"/>
      <c r="CG335492" s="68"/>
      <c r="CK335492" s="68"/>
      <c r="CO335492" s="68"/>
      <c r="CS335492" s="68"/>
    </row>
    <row r="335493" spans="81:97" x14ac:dyDescent="0.35">
      <c r="CC335493" s="68"/>
      <c r="CG335493" s="68"/>
      <c r="CK335493" s="68"/>
      <c r="CO335493" s="68"/>
      <c r="CS335493" s="68"/>
    </row>
    <row r="335494" spans="81:97" x14ac:dyDescent="0.35">
      <c r="CC335494" s="68"/>
      <c r="CG335494" s="68"/>
      <c r="CK335494" s="68"/>
      <c r="CO335494" s="68"/>
      <c r="CS335494" s="68"/>
    </row>
    <row r="335495" spans="81:97" x14ac:dyDescent="0.35">
      <c r="CC335495" s="68"/>
      <c r="CG335495" s="68"/>
      <c r="CK335495" s="68"/>
      <c r="CO335495" s="68"/>
      <c r="CS335495" s="68"/>
    </row>
    <row r="335496" spans="81:97" x14ac:dyDescent="0.35">
      <c r="CC335496" s="68"/>
      <c r="CG335496" s="68"/>
      <c r="CK335496" s="68"/>
      <c r="CO335496" s="68"/>
      <c r="CS335496" s="68"/>
    </row>
    <row r="335497" spans="81:97" x14ac:dyDescent="0.35">
      <c r="CC335497" s="68"/>
      <c r="CG335497" s="68"/>
      <c r="CK335497" s="68"/>
      <c r="CO335497" s="68"/>
      <c r="CS335497" s="68"/>
    </row>
    <row r="335498" spans="81:97" x14ac:dyDescent="0.35">
      <c r="CC335498" s="68"/>
      <c r="CG335498" s="68"/>
      <c r="CK335498" s="68"/>
      <c r="CO335498" s="68"/>
      <c r="CS335498" s="68"/>
    </row>
    <row r="335499" spans="81:97" x14ac:dyDescent="0.35">
      <c r="CC335499" s="68"/>
      <c r="CG335499" s="68"/>
      <c r="CK335499" s="68"/>
      <c r="CO335499" s="68"/>
      <c r="CS335499" s="68"/>
    </row>
    <row r="335500" spans="81:97" x14ac:dyDescent="0.35">
      <c r="CC335500" s="68"/>
      <c r="CG335500" s="68"/>
      <c r="CK335500" s="68"/>
      <c r="CO335500" s="68"/>
      <c r="CS335500" s="68"/>
    </row>
    <row r="335501" spans="81:97" x14ac:dyDescent="0.35">
      <c r="CC335501" s="68"/>
      <c r="CG335501" s="68"/>
      <c r="CK335501" s="68"/>
      <c r="CO335501" s="68"/>
      <c r="CS335501" s="68"/>
    </row>
    <row r="335502" spans="81:97" x14ac:dyDescent="0.35">
      <c r="CC335502" s="68"/>
      <c r="CG335502" s="68"/>
      <c r="CK335502" s="68"/>
      <c r="CO335502" s="68"/>
      <c r="CS335502" s="68"/>
    </row>
    <row r="335503" spans="81:97" x14ac:dyDescent="0.35">
      <c r="CC335503" s="68"/>
      <c r="CG335503" s="68"/>
      <c r="CK335503" s="68"/>
      <c r="CO335503" s="68"/>
      <c r="CS335503" s="68"/>
    </row>
    <row r="335504" spans="81:97" x14ac:dyDescent="0.35">
      <c r="CC335504" s="68"/>
      <c r="CG335504" s="68"/>
      <c r="CK335504" s="68"/>
      <c r="CO335504" s="68"/>
      <c r="CS335504" s="68"/>
    </row>
    <row r="335505" spans="81:97" x14ac:dyDescent="0.35">
      <c r="CC335505" s="68"/>
      <c r="CG335505" s="68"/>
      <c r="CK335505" s="68"/>
      <c r="CO335505" s="68"/>
      <c r="CS335505" s="68"/>
    </row>
    <row r="335506" spans="81:97" x14ac:dyDescent="0.35">
      <c r="CC335506" s="68"/>
      <c r="CG335506" s="68"/>
      <c r="CK335506" s="68"/>
      <c r="CO335506" s="68"/>
      <c r="CS335506" s="68"/>
    </row>
    <row r="335507" spans="81:97" x14ac:dyDescent="0.35">
      <c r="CC335507" s="68"/>
      <c r="CG335507" s="68"/>
      <c r="CK335507" s="68"/>
      <c r="CO335507" s="68"/>
      <c r="CS335507" s="68"/>
    </row>
    <row r="335508" spans="81:97" x14ac:dyDescent="0.35">
      <c r="CC335508" s="68"/>
      <c r="CG335508" s="68"/>
      <c r="CK335508" s="68"/>
      <c r="CO335508" s="68"/>
      <c r="CS335508" s="68"/>
    </row>
    <row r="335509" spans="81:97" x14ac:dyDescent="0.35">
      <c r="CC335509" s="68"/>
      <c r="CG335509" s="68"/>
      <c r="CK335509" s="68"/>
      <c r="CO335509" s="68"/>
      <c r="CS335509" s="68"/>
    </row>
    <row r="335510" spans="81:97" x14ac:dyDescent="0.35">
      <c r="CC335510" s="68"/>
      <c r="CG335510" s="68"/>
      <c r="CK335510" s="68"/>
      <c r="CO335510" s="68"/>
      <c r="CS335510" s="68"/>
    </row>
    <row r="335511" spans="81:97" x14ac:dyDescent="0.35">
      <c r="CC335511" s="68"/>
      <c r="CG335511" s="68"/>
      <c r="CK335511" s="68"/>
      <c r="CO335511" s="68"/>
      <c r="CS335511" s="68"/>
    </row>
    <row r="335512" spans="81:97" x14ac:dyDescent="0.35">
      <c r="CC335512" s="68"/>
      <c r="CG335512" s="68"/>
      <c r="CK335512" s="68"/>
      <c r="CO335512" s="68"/>
      <c r="CS335512" s="68"/>
    </row>
    <row r="335513" spans="81:97" x14ac:dyDescent="0.35">
      <c r="CC335513" s="68"/>
      <c r="CG335513" s="68"/>
      <c r="CK335513" s="68"/>
      <c r="CO335513" s="68"/>
      <c r="CS335513" s="68"/>
    </row>
    <row r="335514" spans="81:97" x14ac:dyDescent="0.35">
      <c r="CC335514" s="68"/>
      <c r="CG335514" s="68"/>
      <c r="CK335514" s="68"/>
      <c r="CO335514" s="68"/>
      <c r="CS335514" s="68"/>
    </row>
    <row r="335515" spans="81:97" x14ac:dyDescent="0.35">
      <c r="CC335515" s="68"/>
      <c r="CG335515" s="68"/>
      <c r="CK335515" s="68"/>
      <c r="CO335515" s="68"/>
      <c r="CS335515" s="68"/>
    </row>
    <row r="335516" spans="81:97" x14ac:dyDescent="0.35">
      <c r="CC335516" s="68"/>
      <c r="CG335516" s="68"/>
      <c r="CK335516" s="68"/>
      <c r="CO335516" s="68"/>
      <c r="CS335516" s="68"/>
    </row>
    <row r="335517" spans="81:97" x14ac:dyDescent="0.35">
      <c r="CC335517" s="68"/>
      <c r="CG335517" s="68"/>
      <c r="CK335517" s="68"/>
      <c r="CO335517" s="68"/>
      <c r="CS335517" s="68"/>
    </row>
    <row r="335518" spans="81:97" x14ac:dyDescent="0.35">
      <c r="CC335518" s="68"/>
      <c r="CG335518" s="68"/>
      <c r="CK335518" s="68"/>
      <c r="CO335518" s="68"/>
      <c r="CS335518" s="68"/>
    </row>
    <row r="335519" spans="81:97" x14ac:dyDescent="0.35">
      <c r="CC335519" s="68"/>
      <c r="CG335519" s="68"/>
      <c r="CK335519" s="68"/>
      <c r="CO335519" s="68"/>
      <c r="CS335519" s="68"/>
    </row>
    <row r="335520" spans="81:97" x14ac:dyDescent="0.35">
      <c r="CC335520" s="68"/>
      <c r="CG335520" s="68"/>
      <c r="CK335520" s="68"/>
      <c r="CO335520" s="68"/>
      <c r="CS335520" s="68"/>
    </row>
    <row r="335521" spans="81:97" x14ac:dyDescent="0.35">
      <c r="CC335521" s="68"/>
      <c r="CG335521" s="68"/>
      <c r="CK335521" s="68"/>
      <c r="CO335521" s="68"/>
      <c r="CS335521" s="68"/>
    </row>
    <row r="335522" spans="81:97" x14ac:dyDescent="0.35">
      <c r="CC335522" s="68"/>
      <c r="CG335522" s="68"/>
      <c r="CK335522" s="68"/>
      <c r="CO335522" s="68"/>
      <c r="CS335522" s="68"/>
    </row>
    <row r="335523" spans="81:97" x14ac:dyDescent="0.35">
      <c r="CC335523" s="68"/>
      <c r="CG335523" s="68"/>
      <c r="CK335523" s="68"/>
      <c r="CO335523" s="68"/>
      <c r="CS335523" s="68"/>
    </row>
    <row r="335524" spans="81:97" x14ac:dyDescent="0.35">
      <c r="CC335524" s="68"/>
      <c r="CG335524" s="68"/>
      <c r="CK335524" s="68"/>
      <c r="CO335524" s="68"/>
      <c r="CS335524" s="68"/>
    </row>
    <row r="335525" spans="81:97" x14ac:dyDescent="0.35">
      <c r="CC335525" s="68"/>
      <c r="CG335525" s="68"/>
      <c r="CK335525" s="68"/>
      <c r="CO335525" s="68"/>
      <c r="CS335525" s="68"/>
    </row>
    <row r="335526" spans="81:97" x14ac:dyDescent="0.35">
      <c r="CC335526" s="68"/>
      <c r="CG335526" s="68"/>
      <c r="CK335526" s="68"/>
      <c r="CO335526" s="68"/>
      <c r="CS335526" s="68"/>
    </row>
    <row r="335527" spans="81:97" x14ac:dyDescent="0.35">
      <c r="CC335527" s="68"/>
      <c r="CG335527" s="68"/>
      <c r="CK335527" s="68"/>
      <c r="CO335527" s="68"/>
      <c r="CS335527" s="68"/>
    </row>
    <row r="335528" spans="81:97" x14ac:dyDescent="0.35">
      <c r="CC335528" s="68"/>
      <c r="CG335528" s="68"/>
      <c r="CK335528" s="68"/>
      <c r="CO335528" s="68"/>
      <c r="CS335528" s="68"/>
    </row>
    <row r="335529" spans="81:97" x14ac:dyDescent="0.35">
      <c r="CC335529" s="68"/>
      <c r="CG335529" s="68"/>
      <c r="CK335529" s="68"/>
      <c r="CO335529" s="68"/>
      <c r="CS335529" s="68"/>
    </row>
    <row r="335530" spans="81:97" x14ac:dyDescent="0.35">
      <c r="CC335530" s="68"/>
      <c r="CG335530" s="68"/>
      <c r="CK335530" s="68"/>
      <c r="CO335530" s="68"/>
      <c r="CS335530" s="68"/>
    </row>
    <row r="335531" spans="81:97" x14ac:dyDescent="0.35">
      <c r="CC335531" s="68"/>
      <c r="CG335531" s="68"/>
      <c r="CK335531" s="68"/>
      <c r="CO335531" s="68"/>
      <c r="CS335531" s="68"/>
    </row>
    <row r="335532" spans="81:97" x14ac:dyDescent="0.35">
      <c r="CC335532" s="68"/>
      <c r="CG335532" s="68"/>
      <c r="CK335532" s="68"/>
      <c r="CO335532" s="68"/>
      <c r="CS335532" s="68"/>
    </row>
    <row r="335533" spans="81:97" x14ac:dyDescent="0.35">
      <c r="CC335533" s="68"/>
      <c r="CG335533" s="68"/>
      <c r="CK335533" s="68"/>
      <c r="CO335533" s="68"/>
      <c r="CS335533" s="68"/>
    </row>
    <row r="335534" spans="81:97" x14ac:dyDescent="0.35">
      <c r="CC335534" s="68"/>
      <c r="CG335534" s="68"/>
      <c r="CK335534" s="68"/>
      <c r="CO335534" s="68"/>
      <c r="CS335534" s="68"/>
    </row>
    <row r="335535" spans="81:97" x14ac:dyDescent="0.35">
      <c r="CC335535" s="68"/>
      <c r="CG335535" s="68"/>
      <c r="CK335535" s="68"/>
      <c r="CO335535" s="68"/>
      <c r="CS335535" s="68"/>
    </row>
    <row r="335536" spans="81:97" x14ac:dyDescent="0.35">
      <c r="CC335536" s="68"/>
      <c r="CG335536" s="68"/>
      <c r="CK335536" s="68"/>
      <c r="CO335536" s="68"/>
      <c r="CS335536" s="68"/>
    </row>
    <row r="335537" spans="81:97" x14ac:dyDescent="0.35">
      <c r="CC335537" s="68"/>
      <c r="CG335537" s="68"/>
      <c r="CK335537" s="68"/>
      <c r="CO335537" s="68"/>
      <c r="CS335537" s="68"/>
    </row>
    <row r="335538" spans="81:97" x14ac:dyDescent="0.35">
      <c r="CC335538" s="68"/>
      <c r="CG335538" s="68"/>
      <c r="CK335538" s="68"/>
      <c r="CO335538" s="68"/>
      <c r="CS335538" s="68"/>
    </row>
    <row r="335539" spans="81:97" x14ac:dyDescent="0.35">
      <c r="CC335539" s="68"/>
      <c r="CG335539" s="68"/>
      <c r="CK335539" s="68"/>
      <c r="CO335539" s="68"/>
      <c r="CS335539" s="68"/>
    </row>
    <row r="335540" spans="81:97" x14ac:dyDescent="0.35">
      <c r="CC335540" s="68"/>
      <c r="CG335540" s="68"/>
      <c r="CK335540" s="68"/>
      <c r="CO335540" s="68"/>
      <c r="CS335540" s="68"/>
    </row>
    <row r="335541" spans="81:97" x14ac:dyDescent="0.35">
      <c r="CC335541" s="68"/>
      <c r="CG335541" s="68"/>
      <c r="CK335541" s="68"/>
      <c r="CO335541" s="68"/>
      <c r="CS335541" s="68"/>
    </row>
    <row r="335542" spans="81:97" x14ac:dyDescent="0.35">
      <c r="CC335542" s="68"/>
      <c r="CG335542" s="68"/>
      <c r="CK335542" s="68"/>
      <c r="CO335542" s="68"/>
      <c r="CS335542" s="68"/>
    </row>
    <row r="335543" spans="81:97" x14ac:dyDescent="0.35">
      <c r="CC335543" s="68"/>
      <c r="CG335543" s="68"/>
      <c r="CK335543" s="68"/>
      <c r="CO335543" s="68"/>
      <c r="CS335543" s="68"/>
    </row>
    <row r="335544" spans="81:97" x14ac:dyDescent="0.35">
      <c r="CC335544" s="68"/>
      <c r="CG335544" s="68"/>
      <c r="CK335544" s="68"/>
      <c r="CO335544" s="68"/>
      <c r="CS335544" s="68"/>
    </row>
    <row r="335545" spans="81:97" x14ac:dyDescent="0.35">
      <c r="CC335545" s="68"/>
      <c r="CG335545" s="68"/>
      <c r="CK335545" s="68"/>
      <c r="CO335545" s="68"/>
      <c r="CS335545" s="68"/>
    </row>
    <row r="335546" spans="81:97" x14ac:dyDescent="0.35">
      <c r="CC335546" s="68"/>
      <c r="CG335546" s="68"/>
      <c r="CK335546" s="68"/>
      <c r="CO335546" s="68"/>
      <c r="CS335546" s="68"/>
    </row>
    <row r="335547" spans="81:97" x14ac:dyDescent="0.35">
      <c r="CC335547" s="68"/>
      <c r="CG335547" s="68"/>
      <c r="CK335547" s="68"/>
      <c r="CO335547" s="68"/>
      <c r="CS335547" s="68"/>
    </row>
    <row r="335548" spans="81:97" x14ac:dyDescent="0.35">
      <c r="CC335548" s="68"/>
      <c r="CG335548" s="68"/>
      <c r="CK335548" s="68"/>
      <c r="CO335548" s="68"/>
      <c r="CS335548" s="68"/>
    </row>
    <row r="335549" spans="81:97" x14ac:dyDescent="0.35">
      <c r="CC335549" s="68"/>
      <c r="CG335549" s="68"/>
      <c r="CK335549" s="68"/>
      <c r="CO335549" s="68"/>
      <c r="CS335549" s="68"/>
    </row>
    <row r="335550" spans="81:97" x14ac:dyDescent="0.35">
      <c r="CC335550" s="68"/>
      <c r="CG335550" s="68"/>
      <c r="CK335550" s="68"/>
      <c r="CO335550" s="68"/>
      <c r="CS335550" s="68"/>
    </row>
    <row r="335551" spans="81:97" x14ac:dyDescent="0.35">
      <c r="CC335551" s="68"/>
      <c r="CG335551" s="68"/>
      <c r="CK335551" s="68"/>
      <c r="CO335551" s="68"/>
      <c r="CS335551" s="68"/>
    </row>
    <row r="335552" spans="81:97" x14ac:dyDescent="0.35">
      <c r="CC335552" s="68"/>
      <c r="CG335552" s="68"/>
      <c r="CK335552" s="68"/>
      <c r="CO335552" s="68"/>
      <c r="CS335552" s="68"/>
    </row>
    <row r="335553" spans="81:97" x14ac:dyDescent="0.35">
      <c r="CC335553" s="68"/>
      <c r="CG335553" s="68"/>
      <c r="CK335553" s="68"/>
      <c r="CO335553" s="68"/>
      <c r="CS335553" s="68"/>
    </row>
    <row r="335554" spans="81:97" x14ac:dyDescent="0.35">
      <c r="CC335554" s="68"/>
      <c r="CG335554" s="68"/>
      <c r="CK335554" s="68"/>
      <c r="CO335554" s="68"/>
      <c r="CS335554" s="68"/>
    </row>
    <row r="335555" spans="81:97" x14ac:dyDescent="0.35">
      <c r="CC335555" s="68"/>
      <c r="CG335555" s="68"/>
      <c r="CK335555" s="68"/>
      <c r="CO335555" s="68"/>
      <c r="CS335555" s="68"/>
    </row>
    <row r="335556" spans="81:97" x14ac:dyDescent="0.35">
      <c r="CC335556" s="68"/>
      <c r="CG335556" s="68"/>
      <c r="CK335556" s="68"/>
      <c r="CO335556" s="68"/>
      <c r="CS335556" s="68"/>
    </row>
    <row r="335557" spans="81:97" x14ac:dyDescent="0.35">
      <c r="CC335557" s="68"/>
      <c r="CG335557" s="68"/>
      <c r="CK335557" s="68"/>
      <c r="CO335557" s="68"/>
      <c r="CS335557" s="68"/>
    </row>
    <row r="335558" spans="81:97" x14ac:dyDescent="0.35">
      <c r="CC335558" s="68"/>
      <c r="CG335558" s="68"/>
      <c r="CK335558" s="68"/>
      <c r="CO335558" s="68"/>
      <c r="CS335558" s="68"/>
    </row>
    <row r="335559" spans="81:97" x14ac:dyDescent="0.35">
      <c r="CC335559" s="68"/>
      <c r="CG335559" s="68"/>
      <c r="CK335559" s="68"/>
      <c r="CO335559" s="68"/>
      <c r="CS335559" s="68"/>
    </row>
    <row r="335560" spans="81:97" x14ac:dyDescent="0.35">
      <c r="CC335560" s="68"/>
      <c r="CG335560" s="68"/>
      <c r="CK335560" s="68"/>
      <c r="CO335560" s="68"/>
      <c r="CS335560" s="68"/>
    </row>
    <row r="335561" spans="81:97" x14ac:dyDescent="0.35">
      <c r="CC335561" s="68"/>
      <c r="CG335561" s="68"/>
      <c r="CK335561" s="68"/>
      <c r="CO335561" s="68"/>
      <c r="CS335561" s="68"/>
    </row>
    <row r="335562" spans="81:97" x14ac:dyDescent="0.35">
      <c r="CC335562" s="68"/>
      <c r="CG335562" s="68"/>
      <c r="CK335562" s="68"/>
      <c r="CO335562" s="68"/>
      <c r="CS335562" s="68"/>
    </row>
    <row r="335563" spans="81:97" x14ac:dyDescent="0.35">
      <c r="CC335563" s="68"/>
      <c r="CG335563" s="68"/>
      <c r="CK335563" s="68"/>
      <c r="CO335563" s="68"/>
      <c r="CS335563" s="68"/>
    </row>
    <row r="335564" spans="81:97" x14ac:dyDescent="0.35">
      <c r="CC335564" s="68"/>
      <c r="CG335564" s="68"/>
      <c r="CK335564" s="68"/>
      <c r="CO335564" s="68"/>
      <c r="CS335564" s="68"/>
    </row>
    <row r="335565" spans="81:97" x14ac:dyDescent="0.35">
      <c r="CC335565" s="68"/>
      <c r="CG335565" s="68"/>
      <c r="CK335565" s="68"/>
      <c r="CO335565" s="68"/>
      <c r="CS335565" s="68"/>
    </row>
    <row r="335566" spans="81:97" x14ac:dyDescent="0.35">
      <c r="CC335566" s="68"/>
      <c r="CG335566" s="68"/>
      <c r="CK335566" s="68"/>
      <c r="CO335566" s="68"/>
      <c r="CS335566" s="68"/>
    </row>
    <row r="335567" spans="81:97" x14ac:dyDescent="0.35">
      <c r="CC335567" s="68"/>
      <c r="CG335567" s="68"/>
      <c r="CK335567" s="68"/>
      <c r="CO335567" s="68"/>
      <c r="CS335567" s="68"/>
    </row>
    <row r="335568" spans="81:97" x14ac:dyDescent="0.35">
      <c r="CC335568" s="68"/>
      <c r="CG335568" s="68"/>
      <c r="CK335568" s="68"/>
      <c r="CO335568" s="68"/>
      <c r="CS335568" s="68"/>
    </row>
    <row r="335569" spans="81:97" x14ac:dyDescent="0.35">
      <c r="CC335569" s="68"/>
      <c r="CG335569" s="68"/>
      <c r="CK335569" s="68"/>
      <c r="CO335569" s="68"/>
      <c r="CS335569" s="68"/>
    </row>
    <row r="335570" spans="81:97" x14ac:dyDescent="0.35">
      <c r="CC335570" s="68"/>
      <c r="CG335570" s="68"/>
      <c r="CK335570" s="68"/>
      <c r="CO335570" s="68"/>
      <c r="CS335570" s="68"/>
    </row>
    <row r="335571" spans="81:97" x14ac:dyDescent="0.35">
      <c r="CC335571" s="68"/>
      <c r="CG335571" s="68"/>
      <c r="CK335571" s="68"/>
      <c r="CO335571" s="68"/>
      <c r="CS335571" s="68"/>
    </row>
    <row r="335572" spans="81:97" x14ac:dyDescent="0.35">
      <c r="CC335572" s="68"/>
      <c r="CG335572" s="68"/>
      <c r="CK335572" s="68"/>
      <c r="CO335572" s="68"/>
      <c r="CS335572" s="68"/>
    </row>
    <row r="335573" spans="81:97" x14ac:dyDescent="0.35">
      <c r="CC335573" s="68"/>
      <c r="CG335573" s="68"/>
      <c r="CK335573" s="68"/>
      <c r="CO335573" s="68"/>
      <c r="CS335573" s="68"/>
    </row>
    <row r="335574" spans="81:97" x14ac:dyDescent="0.35">
      <c r="CC335574" s="68"/>
      <c r="CG335574" s="68"/>
      <c r="CK335574" s="68"/>
      <c r="CO335574" s="68"/>
      <c r="CS335574" s="68"/>
    </row>
    <row r="335575" spans="81:97" x14ac:dyDescent="0.35">
      <c r="CC335575" s="68"/>
      <c r="CG335575" s="68"/>
      <c r="CK335575" s="68"/>
      <c r="CO335575" s="68"/>
      <c r="CS335575" s="68"/>
    </row>
    <row r="335576" spans="81:97" x14ac:dyDescent="0.35">
      <c r="CC335576" s="68"/>
      <c r="CG335576" s="68"/>
      <c r="CK335576" s="68"/>
      <c r="CO335576" s="68"/>
      <c r="CS335576" s="68"/>
    </row>
    <row r="335577" spans="81:97" x14ac:dyDescent="0.35">
      <c r="CC335577" s="68"/>
      <c r="CG335577" s="68"/>
      <c r="CK335577" s="68"/>
      <c r="CO335577" s="68"/>
      <c r="CS335577" s="68"/>
    </row>
    <row r="335578" spans="81:97" x14ac:dyDescent="0.35">
      <c r="CC335578" s="68"/>
      <c r="CG335578" s="68"/>
      <c r="CK335578" s="68"/>
      <c r="CO335578" s="68"/>
      <c r="CS335578" s="68"/>
    </row>
    <row r="335579" spans="81:97" x14ac:dyDescent="0.35">
      <c r="CC335579" s="68"/>
      <c r="CG335579" s="68"/>
      <c r="CK335579" s="68"/>
      <c r="CO335579" s="68"/>
      <c r="CS335579" s="68"/>
    </row>
    <row r="335580" spans="81:97" x14ac:dyDescent="0.35">
      <c r="CC335580" s="68"/>
      <c r="CG335580" s="68"/>
      <c r="CK335580" s="68"/>
      <c r="CO335580" s="68"/>
      <c r="CS335580" s="68"/>
    </row>
    <row r="335581" spans="81:97" x14ac:dyDescent="0.35">
      <c r="CC335581" s="68"/>
      <c r="CG335581" s="68"/>
      <c r="CK335581" s="68"/>
      <c r="CO335581" s="68"/>
      <c r="CS335581" s="68"/>
    </row>
    <row r="335582" spans="81:97" x14ac:dyDescent="0.35">
      <c r="CC335582" s="68"/>
      <c r="CG335582" s="68"/>
      <c r="CK335582" s="68"/>
      <c r="CO335582" s="68"/>
      <c r="CS335582" s="68"/>
    </row>
    <row r="335583" spans="81:97" x14ac:dyDescent="0.35">
      <c r="CC335583" s="68"/>
      <c r="CG335583" s="68"/>
      <c r="CK335583" s="68"/>
      <c r="CO335583" s="68"/>
      <c r="CS335583" s="68"/>
    </row>
    <row r="335584" spans="81:97" x14ac:dyDescent="0.35">
      <c r="CC335584" s="68"/>
      <c r="CG335584" s="68"/>
      <c r="CK335584" s="68"/>
      <c r="CO335584" s="68"/>
      <c r="CS335584" s="68"/>
    </row>
    <row r="335585" spans="81:97" x14ac:dyDescent="0.35">
      <c r="CC335585" s="68"/>
      <c r="CG335585" s="68"/>
      <c r="CK335585" s="68"/>
      <c r="CO335585" s="68"/>
      <c r="CS335585" s="68"/>
    </row>
    <row r="335586" spans="81:97" x14ac:dyDescent="0.35">
      <c r="CC335586" s="68"/>
      <c r="CG335586" s="68"/>
      <c r="CK335586" s="68"/>
      <c r="CO335586" s="68"/>
      <c r="CS335586" s="68"/>
    </row>
    <row r="335587" spans="81:97" x14ac:dyDescent="0.35">
      <c r="CC335587" s="68"/>
      <c r="CG335587" s="68"/>
      <c r="CK335587" s="68"/>
      <c r="CO335587" s="68"/>
      <c r="CS335587" s="68"/>
    </row>
    <row r="335588" spans="81:97" x14ac:dyDescent="0.35">
      <c r="CC335588" s="68"/>
      <c r="CG335588" s="68"/>
      <c r="CK335588" s="68"/>
      <c r="CO335588" s="68"/>
      <c r="CS335588" s="68"/>
    </row>
    <row r="335589" spans="81:97" x14ac:dyDescent="0.35">
      <c r="CC335589" s="68"/>
      <c r="CG335589" s="68"/>
      <c r="CK335589" s="68"/>
      <c r="CO335589" s="68"/>
      <c r="CS335589" s="68"/>
    </row>
    <row r="335590" spans="81:97" x14ac:dyDescent="0.35">
      <c r="CC335590" s="68"/>
      <c r="CG335590" s="68"/>
      <c r="CK335590" s="68"/>
      <c r="CO335590" s="68"/>
      <c r="CS335590" s="68"/>
    </row>
    <row r="335591" spans="81:97" x14ac:dyDescent="0.35">
      <c r="CC335591" s="68"/>
      <c r="CG335591" s="68"/>
      <c r="CK335591" s="68"/>
      <c r="CO335591" s="68"/>
      <c r="CS335591" s="68"/>
    </row>
    <row r="335592" spans="81:97" x14ac:dyDescent="0.35">
      <c r="CC335592" s="68"/>
      <c r="CG335592" s="68"/>
      <c r="CK335592" s="68"/>
      <c r="CO335592" s="68"/>
      <c r="CS335592" s="68"/>
    </row>
    <row r="335593" spans="81:97" x14ac:dyDescent="0.35">
      <c r="CC335593" s="68"/>
      <c r="CG335593" s="68"/>
      <c r="CK335593" s="68"/>
      <c r="CO335593" s="68"/>
      <c r="CS335593" s="68"/>
    </row>
    <row r="335594" spans="81:97" x14ac:dyDescent="0.35">
      <c r="CC335594" s="68"/>
      <c r="CG335594" s="68"/>
      <c r="CK335594" s="68"/>
      <c r="CO335594" s="68"/>
      <c r="CS335594" s="68"/>
    </row>
    <row r="335595" spans="81:97" x14ac:dyDescent="0.35">
      <c r="CC335595" s="68"/>
      <c r="CG335595" s="68"/>
      <c r="CK335595" s="68"/>
      <c r="CO335595" s="68"/>
      <c r="CS335595" s="68"/>
    </row>
    <row r="335596" spans="81:97" x14ac:dyDescent="0.35">
      <c r="CC335596" s="68"/>
      <c r="CG335596" s="68"/>
      <c r="CK335596" s="68"/>
      <c r="CO335596" s="68"/>
      <c r="CS335596" s="68"/>
    </row>
    <row r="335597" spans="81:97" x14ac:dyDescent="0.35">
      <c r="CC335597" s="68"/>
      <c r="CG335597" s="68"/>
      <c r="CK335597" s="68"/>
      <c r="CO335597" s="68"/>
      <c r="CS335597" s="68"/>
    </row>
    <row r="335598" spans="81:97" x14ac:dyDescent="0.35">
      <c r="CC335598" s="68"/>
      <c r="CG335598" s="68"/>
      <c r="CK335598" s="68"/>
      <c r="CO335598" s="68"/>
      <c r="CS335598" s="68"/>
    </row>
    <row r="335599" spans="81:97" x14ac:dyDescent="0.35">
      <c r="CC335599" s="68"/>
      <c r="CG335599" s="68"/>
      <c r="CK335599" s="68"/>
      <c r="CO335599" s="68"/>
      <c r="CS335599" s="68"/>
    </row>
    <row r="335600" spans="81:97" x14ac:dyDescent="0.35">
      <c r="CC335600" s="68"/>
      <c r="CG335600" s="68"/>
      <c r="CK335600" s="68"/>
      <c r="CO335600" s="68"/>
      <c r="CS335600" s="68"/>
    </row>
    <row r="335601" spans="81:97" x14ac:dyDescent="0.35">
      <c r="CC335601" s="68"/>
      <c r="CG335601" s="68"/>
      <c r="CK335601" s="68"/>
      <c r="CO335601" s="68"/>
      <c r="CS335601" s="68"/>
    </row>
    <row r="335602" spans="81:97" x14ac:dyDescent="0.35">
      <c r="CC335602" s="68"/>
      <c r="CG335602" s="68"/>
      <c r="CK335602" s="68"/>
      <c r="CO335602" s="68"/>
      <c r="CS335602" s="68"/>
    </row>
    <row r="335603" spans="81:97" x14ac:dyDescent="0.35">
      <c r="CC335603" s="68"/>
      <c r="CG335603" s="68"/>
      <c r="CK335603" s="68"/>
      <c r="CO335603" s="68"/>
      <c r="CS335603" s="68"/>
    </row>
    <row r="335604" spans="81:97" x14ac:dyDescent="0.35">
      <c r="CC335604" s="68"/>
      <c r="CG335604" s="68"/>
      <c r="CK335604" s="68"/>
      <c r="CO335604" s="68"/>
      <c r="CS335604" s="68"/>
    </row>
    <row r="335605" spans="81:97" x14ac:dyDescent="0.35">
      <c r="CC335605" s="68"/>
      <c r="CG335605" s="68"/>
      <c r="CK335605" s="68"/>
      <c r="CO335605" s="68"/>
      <c r="CS335605" s="68"/>
    </row>
    <row r="335606" spans="81:97" x14ac:dyDescent="0.35">
      <c r="CC335606" s="68"/>
      <c r="CG335606" s="68"/>
      <c r="CK335606" s="68"/>
      <c r="CO335606" s="68"/>
      <c r="CS335606" s="68"/>
    </row>
    <row r="335607" spans="81:97" x14ac:dyDescent="0.35">
      <c r="CC335607" s="68"/>
      <c r="CG335607" s="68"/>
      <c r="CK335607" s="68"/>
      <c r="CO335607" s="68"/>
      <c r="CS335607" s="68"/>
    </row>
    <row r="335608" spans="81:97" x14ac:dyDescent="0.35">
      <c r="CC335608" s="68"/>
      <c r="CG335608" s="68"/>
      <c r="CK335608" s="68"/>
      <c r="CO335608" s="68"/>
      <c r="CS335608" s="68"/>
    </row>
    <row r="335609" spans="81:97" x14ac:dyDescent="0.35">
      <c r="CC335609" s="68"/>
      <c r="CG335609" s="68"/>
      <c r="CK335609" s="68"/>
      <c r="CO335609" s="68"/>
      <c r="CS335609" s="68"/>
    </row>
    <row r="335610" spans="81:97" x14ac:dyDescent="0.35">
      <c r="CC335610" s="68"/>
      <c r="CG335610" s="68"/>
      <c r="CK335610" s="68"/>
      <c r="CO335610" s="68"/>
      <c r="CS335610" s="68"/>
    </row>
    <row r="335611" spans="81:97" x14ac:dyDescent="0.35">
      <c r="CC335611" s="68"/>
      <c r="CG335611" s="68"/>
      <c r="CK335611" s="68"/>
      <c r="CO335611" s="68"/>
      <c r="CS335611" s="68"/>
    </row>
    <row r="335612" spans="81:97" x14ac:dyDescent="0.35">
      <c r="CC335612" s="68"/>
      <c r="CG335612" s="68"/>
      <c r="CK335612" s="68"/>
      <c r="CO335612" s="68"/>
      <c r="CS335612" s="68"/>
    </row>
    <row r="335613" spans="81:97" x14ac:dyDescent="0.35">
      <c r="CC335613" s="68"/>
      <c r="CG335613" s="68"/>
      <c r="CK335613" s="68"/>
      <c r="CO335613" s="68"/>
      <c r="CS335613" s="68"/>
    </row>
    <row r="335614" spans="81:97" x14ac:dyDescent="0.35">
      <c r="CC335614" s="68"/>
      <c r="CG335614" s="68"/>
      <c r="CK335614" s="68"/>
      <c r="CO335614" s="68"/>
      <c r="CS335614" s="68"/>
    </row>
    <row r="335615" spans="81:97" x14ac:dyDescent="0.35">
      <c r="CC335615" s="68"/>
      <c r="CG335615" s="68"/>
      <c r="CK335615" s="68"/>
      <c r="CO335615" s="68"/>
      <c r="CS335615" s="68"/>
    </row>
    <row r="335616" spans="81:97" x14ac:dyDescent="0.35">
      <c r="CC335616" s="68"/>
      <c r="CG335616" s="68"/>
      <c r="CK335616" s="68"/>
      <c r="CO335616" s="68"/>
      <c r="CS335616" s="68"/>
    </row>
    <row r="335617" spans="81:100" x14ac:dyDescent="0.35">
      <c r="CC335617" s="68"/>
      <c r="CG335617" s="68"/>
      <c r="CK335617" s="68"/>
      <c r="CO335617" s="68"/>
      <c r="CS335617" s="68"/>
    </row>
    <row r="335618" spans="81:100" x14ac:dyDescent="0.35">
      <c r="CC335618" s="68"/>
      <c r="CG335618" s="68"/>
      <c r="CK335618" s="68"/>
      <c r="CO335618" s="68"/>
      <c r="CS335618" s="68"/>
    </row>
    <row r="335619" spans="81:100" x14ac:dyDescent="0.35">
      <c r="CC335619" s="68"/>
      <c r="CG335619" s="68"/>
      <c r="CK335619" s="68"/>
      <c r="CO335619" s="68"/>
      <c r="CS335619" s="68"/>
    </row>
    <row r="335620" spans="81:100" x14ac:dyDescent="0.35">
      <c r="CC335620" s="68"/>
      <c r="CG335620" s="68"/>
      <c r="CK335620" s="68"/>
      <c r="CO335620" s="68"/>
      <c r="CS335620" s="68"/>
    </row>
    <row r="335621" spans="81:100" x14ac:dyDescent="0.35">
      <c r="CC335621" s="68"/>
      <c r="CG335621" s="68"/>
      <c r="CK335621" s="68"/>
      <c r="CO335621" s="68"/>
      <c r="CS335621" s="68"/>
    </row>
    <row r="335622" spans="81:100" x14ac:dyDescent="0.35">
      <c r="CC335622" s="68"/>
      <c r="CG335622" s="68"/>
      <c r="CK335622" s="68"/>
      <c r="CO335622" s="68"/>
      <c r="CS335622" s="68"/>
    </row>
    <row r="335623" spans="81:100" x14ac:dyDescent="0.35">
      <c r="CC335623" s="68"/>
      <c r="CG335623" s="68"/>
      <c r="CK335623" s="68"/>
      <c r="CO335623" s="68"/>
      <c r="CS335623" s="68"/>
    </row>
    <row r="335624" spans="81:100" x14ac:dyDescent="0.35">
      <c r="CC335624" s="68"/>
      <c r="CG335624" s="68"/>
      <c r="CK335624" s="68"/>
      <c r="CO335624" s="68"/>
      <c r="CS335624" s="68"/>
    </row>
    <row r="335625" spans="81:100" x14ac:dyDescent="0.35">
      <c r="CC335625" s="68"/>
      <c r="CG335625" s="68"/>
      <c r="CK335625" s="68"/>
      <c r="CO335625" s="68"/>
      <c r="CS335625" s="68"/>
    </row>
    <row r="335626" spans="81:100" x14ac:dyDescent="0.35">
      <c r="CC335626" s="65"/>
      <c r="CD335626" s="65"/>
      <c r="CE335626" s="65"/>
      <c r="CF335626" s="63"/>
      <c r="CG335626" s="65"/>
      <c r="CH335626" s="65"/>
      <c r="CI335626" s="65"/>
      <c r="CJ335626" s="63"/>
      <c r="CK335626" s="65"/>
      <c r="CL335626" s="65"/>
      <c r="CM335626" s="65"/>
      <c r="CN335626" s="63"/>
      <c r="CO335626" s="65"/>
      <c r="CP335626" s="65"/>
      <c r="CQ335626" s="65"/>
      <c r="CR335626" s="63"/>
      <c r="CS335626" s="65"/>
      <c r="CT335626" s="65"/>
      <c r="CU335626" s="65"/>
      <c r="CV335626" s="63"/>
    </row>
    <row r="335627" spans="81:100" x14ac:dyDescent="0.35">
      <c r="CC335627" s="65"/>
      <c r="CD335627" s="65"/>
      <c r="CE335627" s="65"/>
      <c r="CF335627" s="63"/>
      <c r="CG335627" s="65"/>
      <c r="CH335627" s="65"/>
      <c r="CI335627" s="65"/>
      <c r="CJ335627" s="63"/>
      <c r="CK335627" s="65"/>
      <c r="CL335627" s="65"/>
      <c r="CM335627" s="65"/>
      <c r="CN335627" s="63"/>
      <c r="CO335627" s="65"/>
      <c r="CP335627" s="65"/>
      <c r="CQ335627" s="65"/>
      <c r="CR335627" s="63"/>
      <c r="CS335627" s="65"/>
      <c r="CT335627" s="65"/>
      <c r="CU335627" s="65"/>
      <c r="CV335627" s="63"/>
    </row>
    <row r="336018" spans="81:97" x14ac:dyDescent="0.35">
      <c r="CC336018" s="68"/>
      <c r="CG336018" s="68"/>
      <c r="CK336018" s="68"/>
      <c r="CO336018" s="68"/>
      <c r="CS336018" s="68"/>
    </row>
    <row r="336019" spans="81:97" x14ac:dyDescent="0.35">
      <c r="CC336019" s="68"/>
      <c r="CG336019" s="68"/>
      <c r="CK336019" s="68"/>
      <c r="CO336019" s="68"/>
      <c r="CS336019" s="68"/>
    </row>
    <row r="336020" spans="81:97" x14ac:dyDescent="0.35">
      <c r="CC336020" s="68"/>
      <c r="CG336020" s="68"/>
      <c r="CK336020" s="68"/>
      <c r="CO336020" s="68"/>
      <c r="CS336020" s="68"/>
    </row>
    <row r="336021" spans="81:97" x14ac:dyDescent="0.35">
      <c r="CC336021" s="68"/>
      <c r="CG336021" s="68"/>
      <c r="CK336021" s="68"/>
      <c r="CO336021" s="68"/>
      <c r="CS336021" s="68"/>
    </row>
    <row r="336022" spans="81:97" x14ac:dyDescent="0.35">
      <c r="CC336022" s="68"/>
      <c r="CG336022" s="68"/>
      <c r="CK336022" s="68"/>
      <c r="CO336022" s="68"/>
      <c r="CS336022" s="68"/>
    </row>
    <row r="336023" spans="81:97" x14ac:dyDescent="0.35">
      <c r="CC336023" s="68"/>
      <c r="CG336023" s="68"/>
      <c r="CK336023" s="68"/>
      <c r="CO336023" s="68"/>
      <c r="CS336023" s="68"/>
    </row>
    <row r="336024" spans="81:97" x14ac:dyDescent="0.35">
      <c r="CC336024" s="68"/>
      <c r="CG336024" s="68"/>
      <c r="CK336024" s="68"/>
      <c r="CO336024" s="68"/>
      <c r="CS336024" s="68"/>
    </row>
    <row r="336025" spans="81:97" x14ac:dyDescent="0.35">
      <c r="CC336025" s="68"/>
      <c r="CG336025" s="68"/>
      <c r="CK336025" s="68"/>
      <c r="CO336025" s="68"/>
      <c r="CS336025" s="68"/>
    </row>
    <row r="336026" spans="81:97" x14ac:dyDescent="0.35">
      <c r="CC336026" s="68"/>
      <c r="CG336026" s="68"/>
      <c r="CK336026" s="68"/>
      <c r="CO336026" s="68"/>
      <c r="CS336026" s="68"/>
    </row>
    <row r="336027" spans="81:97" x14ac:dyDescent="0.35">
      <c r="CC336027" s="68"/>
      <c r="CG336027" s="68"/>
      <c r="CK336027" s="68"/>
      <c r="CO336027" s="68"/>
      <c r="CS336027" s="68"/>
    </row>
    <row r="336028" spans="81:97" x14ac:dyDescent="0.35">
      <c r="CC336028" s="68"/>
      <c r="CG336028" s="68"/>
      <c r="CK336028" s="68"/>
      <c r="CO336028" s="68"/>
      <c r="CS336028" s="68"/>
    </row>
    <row r="336029" spans="81:97" x14ac:dyDescent="0.35">
      <c r="CC336029" s="68"/>
      <c r="CG336029" s="68"/>
      <c r="CK336029" s="68"/>
      <c r="CO336029" s="68"/>
      <c r="CS336029" s="68"/>
    </row>
    <row r="336030" spans="81:97" x14ac:dyDescent="0.35">
      <c r="CC336030" s="68"/>
      <c r="CG336030" s="68"/>
      <c r="CK336030" s="68"/>
      <c r="CO336030" s="68"/>
      <c r="CS336030" s="68"/>
    </row>
    <row r="336031" spans="81:97" x14ac:dyDescent="0.35">
      <c r="CC336031" s="68"/>
      <c r="CG336031" s="68"/>
      <c r="CK336031" s="68"/>
      <c r="CO336031" s="68"/>
      <c r="CS336031" s="68"/>
    </row>
    <row r="336032" spans="81:97" x14ac:dyDescent="0.35">
      <c r="CC336032" s="68"/>
      <c r="CG336032" s="68"/>
      <c r="CK336032" s="68"/>
      <c r="CO336032" s="68"/>
      <c r="CS336032" s="68"/>
    </row>
    <row r="336033" spans="81:97" x14ac:dyDescent="0.35">
      <c r="CC336033" s="68"/>
      <c r="CG336033" s="68"/>
      <c r="CK336033" s="68"/>
      <c r="CO336033" s="68"/>
      <c r="CS336033" s="68"/>
    </row>
    <row r="336034" spans="81:97" x14ac:dyDescent="0.35">
      <c r="CC336034" s="68"/>
      <c r="CG336034" s="68"/>
      <c r="CK336034" s="68"/>
      <c r="CO336034" s="68"/>
      <c r="CS336034" s="68"/>
    </row>
    <row r="336035" spans="81:97" x14ac:dyDescent="0.35">
      <c r="CC336035" s="68"/>
      <c r="CG336035" s="68"/>
      <c r="CK336035" s="68"/>
      <c r="CO336035" s="68"/>
      <c r="CS336035" s="68"/>
    </row>
    <row r="336036" spans="81:97" x14ac:dyDescent="0.35">
      <c r="CC336036" s="68"/>
      <c r="CG336036" s="68"/>
      <c r="CK336036" s="68"/>
      <c r="CO336036" s="68"/>
      <c r="CS336036" s="68"/>
    </row>
    <row r="336037" spans="81:97" x14ac:dyDescent="0.35">
      <c r="CC336037" s="68"/>
      <c r="CG336037" s="68"/>
      <c r="CK336037" s="68"/>
      <c r="CO336037" s="68"/>
      <c r="CS336037" s="68"/>
    </row>
    <row r="336038" spans="81:97" x14ac:dyDescent="0.35">
      <c r="CC336038" s="68"/>
      <c r="CG336038" s="68"/>
      <c r="CK336038" s="68"/>
      <c r="CO336038" s="68"/>
      <c r="CS336038" s="68"/>
    </row>
    <row r="336039" spans="81:97" x14ac:dyDescent="0.35">
      <c r="CC336039" s="68"/>
      <c r="CG336039" s="68"/>
      <c r="CK336039" s="68"/>
      <c r="CO336039" s="68"/>
      <c r="CS336039" s="68"/>
    </row>
    <row r="336040" spans="81:97" x14ac:dyDescent="0.35">
      <c r="CC336040" s="68"/>
      <c r="CG336040" s="68"/>
      <c r="CK336040" s="68"/>
      <c r="CO336040" s="68"/>
      <c r="CS336040" s="68"/>
    </row>
    <row r="336041" spans="81:97" x14ac:dyDescent="0.35">
      <c r="CC336041" s="68"/>
      <c r="CG336041" s="68"/>
      <c r="CK336041" s="68"/>
      <c r="CO336041" s="68"/>
      <c r="CS336041" s="68"/>
    </row>
    <row r="336042" spans="81:97" x14ac:dyDescent="0.35">
      <c r="CC336042" s="68"/>
      <c r="CG336042" s="68"/>
      <c r="CK336042" s="68"/>
      <c r="CO336042" s="68"/>
      <c r="CS336042" s="68"/>
    </row>
    <row r="336043" spans="81:97" x14ac:dyDescent="0.35">
      <c r="CC336043" s="68"/>
      <c r="CG336043" s="68"/>
      <c r="CK336043" s="68"/>
      <c r="CO336043" s="68"/>
      <c r="CS336043" s="68"/>
    </row>
    <row r="336044" spans="81:97" x14ac:dyDescent="0.35">
      <c r="CC336044" s="68"/>
      <c r="CG336044" s="68"/>
      <c r="CK336044" s="68"/>
      <c r="CO336044" s="68"/>
      <c r="CS336044" s="68"/>
    </row>
    <row r="336045" spans="81:97" x14ac:dyDescent="0.35">
      <c r="CC336045" s="68"/>
      <c r="CG336045" s="68"/>
      <c r="CK336045" s="68"/>
      <c r="CO336045" s="68"/>
      <c r="CS336045" s="68"/>
    </row>
    <row r="336046" spans="81:97" x14ac:dyDescent="0.35">
      <c r="CC336046" s="68"/>
      <c r="CG336046" s="68"/>
      <c r="CK336046" s="68"/>
      <c r="CO336046" s="68"/>
      <c r="CS336046" s="68"/>
    </row>
    <row r="336047" spans="81:97" x14ac:dyDescent="0.35">
      <c r="CC336047" s="68"/>
      <c r="CG336047" s="68"/>
      <c r="CK336047" s="68"/>
      <c r="CO336047" s="68"/>
      <c r="CS336047" s="68"/>
    </row>
    <row r="336048" spans="81:97" x14ac:dyDescent="0.35">
      <c r="CC336048" s="68"/>
      <c r="CG336048" s="68"/>
      <c r="CK336048" s="68"/>
      <c r="CO336048" s="68"/>
      <c r="CS336048" s="68"/>
    </row>
    <row r="336049" spans="81:97" x14ac:dyDescent="0.35">
      <c r="CC336049" s="68"/>
      <c r="CG336049" s="68"/>
      <c r="CK336049" s="68"/>
      <c r="CO336049" s="68"/>
      <c r="CS336049" s="68"/>
    </row>
    <row r="336050" spans="81:97" x14ac:dyDescent="0.35">
      <c r="CC336050" s="68"/>
      <c r="CG336050" s="68"/>
      <c r="CK336050" s="68"/>
      <c r="CO336050" s="68"/>
      <c r="CS336050" s="68"/>
    </row>
    <row r="336051" spans="81:97" x14ac:dyDescent="0.35">
      <c r="CC336051" s="68"/>
      <c r="CG336051" s="68"/>
      <c r="CK336051" s="68"/>
      <c r="CO336051" s="68"/>
      <c r="CS336051" s="68"/>
    </row>
    <row r="336052" spans="81:97" x14ac:dyDescent="0.35">
      <c r="CC336052" s="68"/>
      <c r="CG336052" s="68"/>
      <c r="CK336052" s="68"/>
      <c r="CO336052" s="68"/>
      <c r="CS336052" s="68"/>
    </row>
    <row r="336053" spans="81:97" x14ac:dyDescent="0.35">
      <c r="CC336053" s="68"/>
      <c r="CG336053" s="68"/>
      <c r="CK336053" s="68"/>
      <c r="CO336053" s="68"/>
      <c r="CS336053" s="68"/>
    </row>
    <row r="336054" spans="81:97" x14ac:dyDescent="0.35">
      <c r="CC336054" s="68"/>
      <c r="CG336054" s="68"/>
      <c r="CK336054" s="68"/>
      <c r="CO336054" s="68"/>
      <c r="CS336054" s="68"/>
    </row>
    <row r="336055" spans="81:97" x14ac:dyDescent="0.35">
      <c r="CC336055" s="68"/>
      <c r="CG336055" s="68"/>
      <c r="CK336055" s="68"/>
      <c r="CO336055" s="68"/>
      <c r="CS336055" s="68"/>
    </row>
    <row r="336056" spans="81:97" x14ac:dyDescent="0.35">
      <c r="CC336056" s="68"/>
      <c r="CG336056" s="68"/>
      <c r="CK336056" s="68"/>
      <c r="CO336056" s="68"/>
      <c r="CS336056" s="68"/>
    </row>
    <row r="336057" spans="81:97" x14ac:dyDescent="0.35">
      <c r="CC336057" s="68"/>
      <c r="CG336057" s="68"/>
      <c r="CK336057" s="68"/>
      <c r="CO336057" s="68"/>
      <c r="CS336057" s="68"/>
    </row>
    <row r="336058" spans="81:97" x14ac:dyDescent="0.35">
      <c r="CC336058" s="68"/>
      <c r="CG336058" s="68"/>
      <c r="CK336058" s="68"/>
      <c r="CO336058" s="68"/>
      <c r="CS336058" s="68"/>
    </row>
    <row r="336059" spans="81:97" x14ac:dyDescent="0.35">
      <c r="CC336059" s="68"/>
      <c r="CG336059" s="68"/>
      <c r="CK336059" s="68"/>
      <c r="CO336059" s="68"/>
      <c r="CS336059" s="68"/>
    </row>
    <row r="336060" spans="81:97" x14ac:dyDescent="0.35">
      <c r="CC336060" s="68"/>
      <c r="CG336060" s="68"/>
      <c r="CK336060" s="68"/>
      <c r="CO336060" s="68"/>
      <c r="CS336060" s="68"/>
    </row>
    <row r="336061" spans="81:97" x14ac:dyDescent="0.35">
      <c r="CC336061" s="68"/>
      <c r="CG336061" s="68"/>
      <c r="CK336061" s="68"/>
      <c r="CO336061" s="68"/>
      <c r="CS336061" s="68"/>
    </row>
    <row r="336062" spans="81:97" x14ac:dyDescent="0.35">
      <c r="CC336062" s="68"/>
      <c r="CG336062" s="68"/>
      <c r="CK336062" s="68"/>
      <c r="CO336062" s="68"/>
      <c r="CS336062" s="68"/>
    </row>
    <row r="336063" spans="81:97" x14ac:dyDescent="0.35">
      <c r="CC336063" s="68"/>
      <c r="CG336063" s="68"/>
      <c r="CK336063" s="68"/>
      <c r="CO336063" s="68"/>
      <c r="CS336063" s="68"/>
    </row>
    <row r="336064" spans="81:97" x14ac:dyDescent="0.35">
      <c r="CC336064" s="68"/>
      <c r="CG336064" s="68"/>
      <c r="CK336064" s="68"/>
      <c r="CO336064" s="68"/>
      <c r="CS336064" s="68"/>
    </row>
    <row r="336065" spans="81:97" x14ac:dyDescent="0.35">
      <c r="CC336065" s="68"/>
      <c r="CG336065" s="68"/>
      <c r="CK336065" s="68"/>
      <c r="CO336065" s="68"/>
      <c r="CS336065" s="68"/>
    </row>
    <row r="336066" spans="81:97" x14ac:dyDescent="0.35">
      <c r="CC336066" s="68"/>
      <c r="CG336066" s="68"/>
      <c r="CK336066" s="68"/>
      <c r="CO336066" s="68"/>
      <c r="CS336066" s="68"/>
    </row>
    <row r="336067" spans="81:97" x14ac:dyDescent="0.35">
      <c r="CC336067" s="68"/>
      <c r="CG336067" s="68"/>
      <c r="CK336067" s="68"/>
      <c r="CO336067" s="68"/>
      <c r="CS336067" s="68"/>
    </row>
    <row r="336068" spans="81:97" x14ac:dyDescent="0.35">
      <c r="CC336068" s="68"/>
      <c r="CG336068" s="68"/>
      <c r="CK336068" s="68"/>
      <c r="CO336068" s="68"/>
      <c r="CS336068" s="68"/>
    </row>
    <row r="336069" spans="81:97" x14ac:dyDescent="0.35">
      <c r="CC336069" s="68"/>
      <c r="CG336069" s="68"/>
      <c r="CK336069" s="68"/>
      <c r="CO336069" s="68"/>
      <c r="CS336069" s="68"/>
    </row>
    <row r="336070" spans="81:97" x14ac:dyDescent="0.35">
      <c r="CC336070" s="68"/>
      <c r="CG336070" s="68"/>
      <c r="CK336070" s="68"/>
      <c r="CO336070" s="68"/>
      <c r="CS336070" s="68"/>
    </row>
    <row r="336071" spans="81:97" x14ac:dyDescent="0.35">
      <c r="CC336071" s="68"/>
      <c r="CG336071" s="68"/>
      <c r="CK336071" s="68"/>
      <c r="CO336071" s="68"/>
      <c r="CS336071" s="68"/>
    </row>
    <row r="336072" spans="81:97" x14ac:dyDescent="0.35">
      <c r="CC336072" s="68"/>
      <c r="CG336072" s="68"/>
      <c r="CK336072" s="68"/>
      <c r="CO336072" s="68"/>
      <c r="CS336072" s="68"/>
    </row>
    <row r="336073" spans="81:97" x14ac:dyDescent="0.35">
      <c r="CC336073" s="68"/>
      <c r="CG336073" s="68"/>
      <c r="CK336073" s="68"/>
      <c r="CO336073" s="68"/>
      <c r="CS336073" s="68"/>
    </row>
    <row r="336074" spans="81:97" x14ac:dyDescent="0.35">
      <c r="CC336074" s="68"/>
      <c r="CG336074" s="68"/>
      <c r="CK336074" s="68"/>
      <c r="CO336074" s="68"/>
      <c r="CS336074" s="68"/>
    </row>
    <row r="336075" spans="81:97" x14ac:dyDescent="0.35">
      <c r="CC336075" s="68"/>
      <c r="CG336075" s="68"/>
      <c r="CK336075" s="68"/>
      <c r="CO336075" s="68"/>
      <c r="CS336075" s="68"/>
    </row>
    <row r="336076" spans="81:97" x14ac:dyDescent="0.35">
      <c r="CC336076" s="68"/>
      <c r="CG336076" s="68"/>
      <c r="CK336076" s="68"/>
      <c r="CO336076" s="68"/>
      <c r="CS336076" s="68"/>
    </row>
    <row r="336077" spans="81:97" x14ac:dyDescent="0.35">
      <c r="CC336077" s="68"/>
      <c r="CG336077" s="68"/>
      <c r="CK336077" s="68"/>
      <c r="CO336077" s="68"/>
      <c r="CS336077" s="68"/>
    </row>
    <row r="336078" spans="81:97" x14ac:dyDescent="0.35">
      <c r="CC336078" s="68"/>
      <c r="CG336078" s="68"/>
      <c r="CK336078" s="68"/>
      <c r="CO336078" s="68"/>
      <c r="CS336078" s="68"/>
    </row>
    <row r="336079" spans="81:97" x14ac:dyDescent="0.35">
      <c r="CC336079" s="68"/>
      <c r="CG336079" s="68"/>
      <c r="CK336079" s="68"/>
      <c r="CO336079" s="68"/>
      <c r="CS336079" s="68"/>
    </row>
    <row r="336080" spans="81:97" x14ac:dyDescent="0.35">
      <c r="CC336080" s="68"/>
      <c r="CG336080" s="68"/>
      <c r="CK336080" s="68"/>
      <c r="CO336080" s="68"/>
      <c r="CS336080" s="68"/>
    </row>
    <row r="336081" spans="81:97" x14ac:dyDescent="0.35">
      <c r="CC336081" s="68"/>
      <c r="CG336081" s="68"/>
      <c r="CK336081" s="68"/>
      <c r="CO336081" s="68"/>
      <c r="CS336081" s="68"/>
    </row>
    <row r="336082" spans="81:97" x14ac:dyDescent="0.35">
      <c r="CC336082" s="68"/>
      <c r="CG336082" s="68"/>
      <c r="CK336082" s="68"/>
      <c r="CO336082" s="68"/>
      <c r="CS336082" s="68"/>
    </row>
    <row r="336083" spans="81:97" x14ac:dyDescent="0.35">
      <c r="CC336083" s="68"/>
      <c r="CG336083" s="68"/>
      <c r="CK336083" s="68"/>
      <c r="CO336083" s="68"/>
      <c r="CS336083" s="68"/>
    </row>
    <row r="336084" spans="81:97" x14ac:dyDescent="0.35">
      <c r="CC336084" s="68"/>
      <c r="CG336084" s="68"/>
      <c r="CK336084" s="68"/>
      <c r="CO336084" s="68"/>
      <c r="CS336084" s="68"/>
    </row>
    <row r="336085" spans="81:97" x14ac:dyDescent="0.35">
      <c r="CC336085" s="68"/>
      <c r="CG336085" s="68"/>
      <c r="CK336085" s="68"/>
      <c r="CO336085" s="68"/>
      <c r="CS336085" s="68"/>
    </row>
    <row r="336086" spans="81:97" x14ac:dyDescent="0.35">
      <c r="CC336086" s="68"/>
      <c r="CG336086" s="68"/>
      <c r="CK336086" s="68"/>
      <c r="CO336086" s="68"/>
      <c r="CS336086" s="68"/>
    </row>
    <row r="336087" spans="81:97" x14ac:dyDescent="0.35">
      <c r="CC336087" s="68"/>
      <c r="CG336087" s="68"/>
      <c r="CK336087" s="68"/>
      <c r="CO336087" s="68"/>
      <c r="CS336087" s="68"/>
    </row>
    <row r="336088" spans="81:97" x14ac:dyDescent="0.35">
      <c r="CC336088" s="68"/>
      <c r="CG336088" s="68"/>
      <c r="CK336088" s="68"/>
      <c r="CO336088" s="68"/>
      <c r="CS336088" s="68"/>
    </row>
    <row r="336089" spans="81:97" x14ac:dyDescent="0.35">
      <c r="CC336089" s="68"/>
      <c r="CG336089" s="68"/>
      <c r="CK336089" s="68"/>
      <c r="CO336089" s="68"/>
      <c r="CS336089" s="68"/>
    </row>
    <row r="336090" spans="81:97" x14ac:dyDescent="0.35">
      <c r="CC336090" s="68"/>
      <c r="CG336090" s="68"/>
      <c r="CK336090" s="68"/>
      <c r="CO336090" s="68"/>
      <c r="CS336090" s="68"/>
    </row>
    <row r="336091" spans="81:97" x14ac:dyDescent="0.35">
      <c r="CC336091" s="68"/>
      <c r="CG336091" s="68"/>
      <c r="CK336091" s="68"/>
      <c r="CO336091" s="68"/>
      <c r="CS336091" s="68"/>
    </row>
    <row r="336092" spans="81:97" x14ac:dyDescent="0.35">
      <c r="CC336092" s="68"/>
      <c r="CG336092" s="68"/>
      <c r="CK336092" s="68"/>
      <c r="CO336092" s="68"/>
      <c r="CS336092" s="68"/>
    </row>
    <row r="336093" spans="81:97" x14ac:dyDescent="0.35">
      <c r="CC336093" s="68"/>
      <c r="CG336093" s="68"/>
      <c r="CK336093" s="68"/>
      <c r="CO336093" s="68"/>
      <c r="CS336093" s="68"/>
    </row>
    <row r="336094" spans="81:97" x14ac:dyDescent="0.35">
      <c r="CC336094" s="68"/>
      <c r="CG336094" s="68"/>
      <c r="CK336094" s="68"/>
      <c r="CO336094" s="68"/>
      <c r="CS336094" s="68"/>
    </row>
    <row r="336095" spans="81:97" x14ac:dyDescent="0.35">
      <c r="CC336095" s="68"/>
      <c r="CG336095" s="68"/>
      <c r="CK336095" s="68"/>
      <c r="CO336095" s="68"/>
      <c r="CS336095" s="68"/>
    </row>
    <row r="336096" spans="81:97" x14ac:dyDescent="0.35">
      <c r="CC336096" s="68"/>
      <c r="CG336096" s="68"/>
      <c r="CK336096" s="68"/>
      <c r="CO336096" s="68"/>
      <c r="CS336096" s="68"/>
    </row>
    <row r="336097" spans="81:97" x14ac:dyDescent="0.35">
      <c r="CC336097" s="68"/>
      <c r="CG336097" s="68"/>
      <c r="CK336097" s="68"/>
      <c r="CO336097" s="68"/>
      <c r="CS336097" s="68"/>
    </row>
    <row r="336098" spans="81:97" x14ac:dyDescent="0.35">
      <c r="CC336098" s="68"/>
      <c r="CG336098" s="68"/>
      <c r="CK336098" s="68"/>
      <c r="CO336098" s="68"/>
      <c r="CS336098" s="68"/>
    </row>
    <row r="336099" spans="81:97" x14ac:dyDescent="0.35">
      <c r="CC336099" s="68"/>
      <c r="CG336099" s="68"/>
      <c r="CK336099" s="68"/>
      <c r="CO336099" s="68"/>
      <c r="CS336099" s="68"/>
    </row>
    <row r="336100" spans="81:97" x14ac:dyDescent="0.35">
      <c r="CC336100" s="68"/>
      <c r="CG336100" s="68"/>
      <c r="CK336100" s="68"/>
      <c r="CO336100" s="68"/>
      <c r="CS336100" s="68"/>
    </row>
    <row r="336101" spans="81:97" x14ac:dyDescent="0.35">
      <c r="CC336101" s="68"/>
      <c r="CG336101" s="68"/>
      <c r="CK336101" s="68"/>
      <c r="CO336101" s="68"/>
      <c r="CS336101" s="68"/>
    </row>
    <row r="336102" spans="81:97" x14ac:dyDescent="0.35">
      <c r="CC336102" s="68"/>
      <c r="CG336102" s="68"/>
      <c r="CK336102" s="68"/>
      <c r="CO336102" s="68"/>
      <c r="CS336102" s="68"/>
    </row>
    <row r="336103" spans="81:97" x14ac:dyDescent="0.35">
      <c r="CC336103" s="68"/>
      <c r="CG336103" s="68"/>
      <c r="CK336103" s="68"/>
      <c r="CO336103" s="68"/>
      <c r="CS336103" s="68"/>
    </row>
    <row r="336104" spans="81:97" x14ac:dyDescent="0.35">
      <c r="CC336104" s="68"/>
      <c r="CG336104" s="68"/>
      <c r="CK336104" s="68"/>
      <c r="CO336104" s="68"/>
      <c r="CS336104" s="68"/>
    </row>
    <row r="336105" spans="81:97" x14ac:dyDescent="0.35">
      <c r="CC336105" s="68"/>
      <c r="CG336105" s="68"/>
      <c r="CK336105" s="68"/>
      <c r="CO336105" s="68"/>
      <c r="CS336105" s="68"/>
    </row>
    <row r="336106" spans="81:97" x14ac:dyDescent="0.35">
      <c r="CC336106" s="68"/>
      <c r="CG336106" s="68"/>
      <c r="CK336106" s="68"/>
      <c r="CO336106" s="68"/>
      <c r="CS336106" s="68"/>
    </row>
    <row r="336107" spans="81:97" x14ac:dyDescent="0.35">
      <c r="CC336107" s="68"/>
      <c r="CG336107" s="68"/>
      <c r="CK336107" s="68"/>
      <c r="CO336107" s="68"/>
      <c r="CS336107" s="68"/>
    </row>
    <row r="336108" spans="81:97" x14ac:dyDescent="0.35">
      <c r="CC336108" s="68"/>
      <c r="CG336108" s="68"/>
      <c r="CK336108" s="68"/>
      <c r="CO336108" s="68"/>
      <c r="CS336108" s="68"/>
    </row>
    <row r="336109" spans="81:97" x14ac:dyDescent="0.35">
      <c r="CC336109" s="68"/>
      <c r="CG336109" s="68"/>
      <c r="CK336109" s="68"/>
      <c r="CO336109" s="68"/>
      <c r="CS336109" s="68"/>
    </row>
    <row r="336110" spans="81:97" x14ac:dyDescent="0.35">
      <c r="CC336110" s="68"/>
      <c r="CG336110" s="68"/>
      <c r="CK336110" s="68"/>
      <c r="CO336110" s="68"/>
      <c r="CS336110" s="68"/>
    </row>
    <row r="336111" spans="81:97" x14ac:dyDescent="0.35">
      <c r="CC336111" s="68"/>
      <c r="CG336111" s="68"/>
      <c r="CK336111" s="68"/>
      <c r="CO336111" s="68"/>
      <c r="CS336111" s="68"/>
    </row>
    <row r="336112" spans="81:97" x14ac:dyDescent="0.35">
      <c r="CC336112" s="68"/>
      <c r="CG336112" s="68"/>
      <c r="CK336112" s="68"/>
      <c r="CO336112" s="68"/>
      <c r="CS336112" s="68"/>
    </row>
    <row r="336113" spans="81:97" x14ac:dyDescent="0.35">
      <c r="CC336113" s="68"/>
      <c r="CG336113" s="68"/>
      <c r="CK336113" s="68"/>
      <c r="CO336113" s="68"/>
      <c r="CS336113" s="68"/>
    </row>
    <row r="336114" spans="81:97" x14ac:dyDescent="0.35">
      <c r="CC336114" s="68"/>
      <c r="CG336114" s="68"/>
      <c r="CK336114" s="68"/>
      <c r="CO336114" s="68"/>
      <c r="CS336114" s="68"/>
    </row>
    <row r="336115" spans="81:97" x14ac:dyDescent="0.35">
      <c r="CC336115" s="68"/>
      <c r="CG336115" s="68"/>
      <c r="CK336115" s="68"/>
      <c r="CO336115" s="68"/>
      <c r="CS336115" s="68"/>
    </row>
    <row r="336116" spans="81:97" x14ac:dyDescent="0.35">
      <c r="CC336116" s="68"/>
      <c r="CG336116" s="68"/>
      <c r="CK336116" s="68"/>
      <c r="CO336116" s="68"/>
      <c r="CS336116" s="68"/>
    </row>
    <row r="336117" spans="81:97" x14ac:dyDescent="0.35">
      <c r="CC336117" s="68"/>
      <c r="CG336117" s="68"/>
      <c r="CK336117" s="68"/>
      <c r="CO336117" s="68"/>
      <c r="CS336117" s="68"/>
    </row>
    <row r="336118" spans="81:97" x14ac:dyDescent="0.35">
      <c r="CC336118" s="68"/>
      <c r="CG336118" s="68"/>
      <c r="CK336118" s="68"/>
      <c r="CO336118" s="68"/>
      <c r="CS336118" s="68"/>
    </row>
    <row r="336119" spans="81:97" x14ac:dyDescent="0.35">
      <c r="CC336119" s="68"/>
      <c r="CG336119" s="68"/>
      <c r="CK336119" s="68"/>
      <c r="CO336119" s="68"/>
      <c r="CS336119" s="68"/>
    </row>
    <row r="336120" spans="81:97" x14ac:dyDescent="0.35">
      <c r="CC336120" s="68"/>
      <c r="CG336120" s="68"/>
      <c r="CK336120" s="68"/>
      <c r="CO336120" s="68"/>
      <c r="CS336120" s="68"/>
    </row>
    <row r="336121" spans="81:97" x14ac:dyDescent="0.35">
      <c r="CC336121" s="68"/>
      <c r="CG336121" s="68"/>
      <c r="CK336121" s="68"/>
      <c r="CO336121" s="68"/>
      <c r="CS336121" s="68"/>
    </row>
    <row r="336122" spans="81:97" x14ac:dyDescent="0.35">
      <c r="CC336122" s="68"/>
      <c r="CG336122" s="68"/>
      <c r="CK336122" s="68"/>
      <c r="CO336122" s="68"/>
      <c r="CS336122" s="68"/>
    </row>
    <row r="336123" spans="81:97" x14ac:dyDescent="0.35">
      <c r="CC336123" s="68"/>
      <c r="CG336123" s="68"/>
      <c r="CK336123" s="68"/>
      <c r="CO336123" s="68"/>
      <c r="CS336123" s="68"/>
    </row>
    <row r="336124" spans="81:97" x14ac:dyDescent="0.35">
      <c r="CC336124" s="68"/>
      <c r="CG336124" s="68"/>
      <c r="CK336124" s="68"/>
      <c r="CO336124" s="68"/>
      <c r="CS336124" s="68"/>
    </row>
    <row r="336125" spans="81:97" x14ac:dyDescent="0.35">
      <c r="CC336125" s="68"/>
      <c r="CG336125" s="68"/>
      <c r="CK336125" s="68"/>
      <c r="CO336125" s="68"/>
      <c r="CS336125" s="68"/>
    </row>
    <row r="336126" spans="81:97" x14ac:dyDescent="0.35">
      <c r="CC336126" s="68"/>
      <c r="CG336126" s="68"/>
      <c r="CK336126" s="68"/>
      <c r="CO336126" s="68"/>
      <c r="CS336126" s="68"/>
    </row>
    <row r="336127" spans="81:97" x14ac:dyDescent="0.35">
      <c r="CC336127" s="68"/>
      <c r="CG336127" s="68"/>
      <c r="CK336127" s="68"/>
      <c r="CO336127" s="68"/>
      <c r="CS336127" s="68"/>
    </row>
    <row r="336128" spans="81:97" x14ac:dyDescent="0.35">
      <c r="CC336128" s="68"/>
      <c r="CG336128" s="68"/>
      <c r="CK336128" s="68"/>
      <c r="CO336128" s="68"/>
      <c r="CS336128" s="68"/>
    </row>
    <row r="336129" spans="81:97" x14ac:dyDescent="0.35">
      <c r="CC336129" s="68"/>
      <c r="CG336129" s="68"/>
      <c r="CK336129" s="68"/>
      <c r="CO336129" s="68"/>
      <c r="CS336129" s="68"/>
    </row>
    <row r="336130" spans="81:97" x14ac:dyDescent="0.35">
      <c r="CC336130" s="68"/>
      <c r="CG336130" s="68"/>
      <c r="CK336130" s="68"/>
      <c r="CO336130" s="68"/>
      <c r="CS336130" s="68"/>
    </row>
    <row r="336131" spans="81:97" x14ac:dyDescent="0.35">
      <c r="CC336131" s="68"/>
      <c r="CG336131" s="68"/>
      <c r="CK336131" s="68"/>
      <c r="CO336131" s="68"/>
      <c r="CS336131" s="68"/>
    </row>
    <row r="336132" spans="81:97" x14ac:dyDescent="0.35">
      <c r="CC336132" s="68"/>
      <c r="CG336132" s="68"/>
      <c r="CK336132" s="68"/>
      <c r="CO336132" s="68"/>
      <c r="CS336132" s="68"/>
    </row>
    <row r="336133" spans="81:97" x14ac:dyDescent="0.35">
      <c r="CC336133" s="68"/>
      <c r="CG336133" s="68"/>
      <c r="CK336133" s="68"/>
      <c r="CO336133" s="68"/>
      <c r="CS336133" s="68"/>
    </row>
    <row r="336134" spans="81:97" x14ac:dyDescent="0.35">
      <c r="CC336134" s="68"/>
      <c r="CG336134" s="68"/>
      <c r="CK336134" s="68"/>
      <c r="CO336134" s="68"/>
      <c r="CS336134" s="68"/>
    </row>
    <row r="336135" spans="81:97" x14ac:dyDescent="0.35">
      <c r="CC336135" s="68"/>
      <c r="CG336135" s="68"/>
      <c r="CK336135" s="68"/>
      <c r="CO336135" s="68"/>
      <c r="CS336135" s="68"/>
    </row>
    <row r="336136" spans="81:97" x14ac:dyDescent="0.35">
      <c r="CC336136" s="68"/>
      <c r="CG336136" s="68"/>
      <c r="CK336136" s="68"/>
      <c r="CO336136" s="68"/>
      <c r="CS336136" s="68"/>
    </row>
    <row r="336137" spans="81:97" x14ac:dyDescent="0.35">
      <c r="CC336137" s="68"/>
      <c r="CG336137" s="68"/>
      <c r="CK336137" s="68"/>
      <c r="CO336137" s="68"/>
      <c r="CS336137" s="68"/>
    </row>
    <row r="336138" spans="81:97" x14ac:dyDescent="0.35">
      <c r="CC336138" s="68"/>
      <c r="CG336138" s="68"/>
      <c r="CK336138" s="68"/>
      <c r="CO336138" s="68"/>
      <c r="CS336138" s="68"/>
    </row>
    <row r="336139" spans="81:97" x14ac:dyDescent="0.35">
      <c r="CC336139" s="68"/>
      <c r="CG336139" s="68"/>
      <c r="CK336139" s="68"/>
      <c r="CO336139" s="68"/>
      <c r="CS336139" s="68"/>
    </row>
    <row r="336140" spans="81:97" x14ac:dyDescent="0.35">
      <c r="CC336140" s="68"/>
      <c r="CG336140" s="68"/>
      <c r="CK336140" s="68"/>
      <c r="CO336140" s="68"/>
      <c r="CS336140" s="68"/>
    </row>
    <row r="336141" spans="81:97" x14ac:dyDescent="0.35">
      <c r="CC336141" s="68"/>
      <c r="CG336141" s="68"/>
      <c r="CK336141" s="68"/>
      <c r="CO336141" s="68"/>
      <c r="CS336141" s="68"/>
    </row>
    <row r="336142" spans="81:97" x14ac:dyDescent="0.35">
      <c r="CC336142" s="68"/>
      <c r="CG336142" s="68"/>
      <c r="CK336142" s="68"/>
      <c r="CO336142" s="68"/>
      <c r="CS336142" s="68"/>
    </row>
    <row r="336143" spans="81:97" x14ac:dyDescent="0.35">
      <c r="CC336143" s="68"/>
      <c r="CG336143" s="68"/>
      <c r="CK336143" s="68"/>
      <c r="CO336143" s="68"/>
      <c r="CS336143" s="68"/>
    </row>
    <row r="336144" spans="81:97" x14ac:dyDescent="0.35">
      <c r="CC336144" s="68"/>
      <c r="CG336144" s="68"/>
      <c r="CK336144" s="68"/>
      <c r="CO336144" s="68"/>
      <c r="CS336144" s="68"/>
    </row>
    <row r="336145" spans="81:97" x14ac:dyDescent="0.35">
      <c r="CC336145" s="68"/>
      <c r="CG336145" s="68"/>
      <c r="CK336145" s="68"/>
      <c r="CO336145" s="68"/>
      <c r="CS336145" s="68"/>
    </row>
    <row r="336146" spans="81:97" x14ac:dyDescent="0.35">
      <c r="CC336146" s="68"/>
      <c r="CG336146" s="68"/>
      <c r="CK336146" s="68"/>
      <c r="CO336146" s="68"/>
      <c r="CS336146" s="68"/>
    </row>
    <row r="336147" spans="81:97" x14ac:dyDescent="0.35">
      <c r="CC336147" s="68"/>
      <c r="CG336147" s="68"/>
      <c r="CK336147" s="68"/>
      <c r="CO336147" s="68"/>
      <c r="CS336147" s="68"/>
    </row>
    <row r="336148" spans="81:97" x14ac:dyDescent="0.35">
      <c r="CC336148" s="68"/>
      <c r="CG336148" s="68"/>
      <c r="CK336148" s="68"/>
      <c r="CO336148" s="68"/>
      <c r="CS336148" s="68"/>
    </row>
    <row r="336149" spans="81:97" x14ac:dyDescent="0.35">
      <c r="CC336149" s="68"/>
      <c r="CG336149" s="68"/>
      <c r="CK336149" s="68"/>
      <c r="CO336149" s="68"/>
      <c r="CS336149" s="68"/>
    </row>
    <row r="336150" spans="81:97" x14ac:dyDescent="0.35">
      <c r="CC336150" s="68"/>
      <c r="CG336150" s="68"/>
      <c r="CK336150" s="68"/>
      <c r="CO336150" s="68"/>
      <c r="CS336150" s="68"/>
    </row>
    <row r="336151" spans="81:97" x14ac:dyDescent="0.35">
      <c r="CC336151" s="68"/>
      <c r="CG336151" s="68"/>
      <c r="CK336151" s="68"/>
      <c r="CO336151" s="68"/>
      <c r="CS336151" s="68"/>
    </row>
    <row r="336152" spans="81:97" x14ac:dyDescent="0.35">
      <c r="CC336152" s="68"/>
      <c r="CG336152" s="68"/>
      <c r="CK336152" s="68"/>
      <c r="CO336152" s="68"/>
      <c r="CS336152" s="68"/>
    </row>
    <row r="336153" spans="81:97" x14ac:dyDescent="0.35">
      <c r="CC336153" s="68"/>
      <c r="CG336153" s="68"/>
      <c r="CK336153" s="68"/>
      <c r="CO336153" s="68"/>
      <c r="CS336153" s="68"/>
    </row>
    <row r="336154" spans="81:97" x14ac:dyDescent="0.35">
      <c r="CC336154" s="68"/>
      <c r="CG336154" s="68"/>
      <c r="CK336154" s="68"/>
      <c r="CO336154" s="68"/>
      <c r="CS336154" s="68"/>
    </row>
    <row r="336155" spans="81:97" x14ac:dyDescent="0.35">
      <c r="CC336155" s="68"/>
      <c r="CG336155" s="68"/>
      <c r="CK336155" s="68"/>
      <c r="CO336155" s="68"/>
      <c r="CS336155" s="68"/>
    </row>
    <row r="336156" spans="81:97" x14ac:dyDescent="0.35">
      <c r="CC336156" s="68"/>
      <c r="CG336156" s="68"/>
      <c r="CK336156" s="68"/>
      <c r="CO336156" s="68"/>
      <c r="CS336156" s="68"/>
    </row>
    <row r="336157" spans="81:97" x14ac:dyDescent="0.35">
      <c r="CC336157" s="68"/>
      <c r="CG336157" s="68"/>
      <c r="CK336157" s="68"/>
      <c r="CO336157" s="68"/>
      <c r="CS336157" s="68"/>
    </row>
    <row r="336158" spans="81:97" x14ac:dyDescent="0.35">
      <c r="CC336158" s="68"/>
      <c r="CG336158" s="68"/>
      <c r="CK336158" s="68"/>
      <c r="CO336158" s="68"/>
      <c r="CS336158" s="68"/>
    </row>
    <row r="336159" spans="81:97" x14ac:dyDescent="0.35">
      <c r="CC336159" s="68"/>
      <c r="CG336159" s="68"/>
      <c r="CK336159" s="68"/>
      <c r="CO336159" s="68"/>
      <c r="CS336159" s="68"/>
    </row>
    <row r="336160" spans="81:97" x14ac:dyDescent="0.35">
      <c r="CC336160" s="68"/>
      <c r="CG336160" s="68"/>
      <c r="CK336160" s="68"/>
      <c r="CO336160" s="68"/>
      <c r="CS336160" s="68"/>
    </row>
    <row r="336161" spans="81:100" x14ac:dyDescent="0.35">
      <c r="CC336161" s="68"/>
      <c r="CG336161" s="68"/>
      <c r="CK336161" s="68"/>
      <c r="CO336161" s="68"/>
      <c r="CS336161" s="68"/>
    </row>
    <row r="336162" spans="81:100" x14ac:dyDescent="0.35">
      <c r="CC336162" s="68"/>
      <c r="CG336162" s="68"/>
      <c r="CK336162" s="68"/>
      <c r="CO336162" s="68"/>
      <c r="CS336162" s="68"/>
    </row>
    <row r="336163" spans="81:100" x14ac:dyDescent="0.35">
      <c r="CC336163" s="65"/>
      <c r="CD336163" s="65"/>
      <c r="CE336163" s="65"/>
      <c r="CF336163" s="63"/>
      <c r="CG336163" s="65"/>
      <c r="CH336163" s="65"/>
      <c r="CI336163" s="65"/>
      <c r="CJ336163" s="63"/>
      <c r="CK336163" s="65"/>
      <c r="CL336163" s="65"/>
      <c r="CM336163" s="65"/>
      <c r="CN336163" s="63"/>
      <c r="CO336163" s="65"/>
      <c r="CP336163" s="65"/>
      <c r="CQ336163" s="65"/>
      <c r="CR336163" s="63"/>
      <c r="CS336163" s="65"/>
      <c r="CT336163" s="65"/>
      <c r="CU336163" s="65"/>
      <c r="CV336163" s="63"/>
    </row>
    <row r="336164" spans="81:100" x14ac:dyDescent="0.35">
      <c r="CC336164" s="65"/>
      <c r="CD336164" s="65"/>
      <c r="CE336164" s="65"/>
      <c r="CF336164" s="63"/>
      <c r="CG336164" s="65"/>
      <c r="CH336164" s="65"/>
      <c r="CI336164" s="65"/>
      <c r="CJ336164" s="63"/>
      <c r="CK336164" s="65"/>
      <c r="CL336164" s="65"/>
      <c r="CM336164" s="65"/>
      <c r="CN336164" s="63"/>
      <c r="CO336164" s="65"/>
      <c r="CP336164" s="65"/>
      <c r="CQ336164" s="65"/>
      <c r="CR336164" s="63"/>
      <c r="CS336164" s="65"/>
      <c r="CT336164" s="65"/>
      <c r="CU336164" s="65"/>
      <c r="CV336164" s="63"/>
    </row>
    <row r="336555" spans="81:97" x14ac:dyDescent="0.35">
      <c r="CC336555" s="68"/>
      <c r="CG336555" s="68"/>
      <c r="CK336555" s="68"/>
      <c r="CO336555" s="68"/>
      <c r="CS336555" s="68"/>
    </row>
    <row r="336556" spans="81:97" x14ac:dyDescent="0.35">
      <c r="CC336556" s="68"/>
      <c r="CG336556" s="68"/>
      <c r="CK336556" s="68"/>
      <c r="CO336556" s="68"/>
      <c r="CS336556" s="68"/>
    </row>
    <row r="336557" spans="81:97" x14ac:dyDescent="0.35">
      <c r="CC336557" s="68"/>
      <c r="CG336557" s="68"/>
      <c r="CK336557" s="68"/>
      <c r="CO336557" s="68"/>
      <c r="CS336557" s="68"/>
    </row>
    <row r="336558" spans="81:97" x14ac:dyDescent="0.35">
      <c r="CC336558" s="68"/>
      <c r="CG336558" s="68"/>
      <c r="CK336558" s="68"/>
      <c r="CO336558" s="68"/>
      <c r="CS336558" s="68"/>
    </row>
    <row r="336559" spans="81:97" x14ac:dyDescent="0.35">
      <c r="CC336559" s="68"/>
      <c r="CG336559" s="68"/>
      <c r="CK336559" s="68"/>
      <c r="CO336559" s="68"/>
      <c r="CS336559" s="68"/>
    </row>
    <row r="336560" spans="81:97" x14ac:dyDescent="0.35">
      <c r="CC336560" s="68"/>
      <c r="CG336560" s="68"/>
      <c r="CK336560" s="68"/>
      <c r="CO336560" s="68"/>
      <c r="CS336560" s="68"/>
    </row>
    <row r="336561" spans="81:97" x14ac:dyDescent="0.35">
      <c r="CC336561" s="68"/>
      <c r="CG336561" s="68"/>
      <c r="CK336561" s="68"/>
      <c r="CO336561" s="68"/>
      <c r="CS336561" s="68"/>
    </row>
    <row r="336562" spans="81:97" x14ac:dyDescent="0.35">
      <c r="CC336562" s="68"/>
      <c r="CG336562" s="68"/>
      <c r="CK336562" s="68"/>
      <c r="CO336562" s="68"/>
      <c r="CS336562" s="68"/>
    </row>
    <row r="336563" spans="81:97" x14ac:dyDescent="0.35">
      <c r="CC336563" s="68"/>
      <c r="CG336563" s="68"/>
      <c r="CK336563" s="68"/>
      <c r="CO336563" s="68"/>
      <c r="CS336563" s="68"/>
    </row>
    <row r="336564" spans="81:97" x14ac:dyDescent="0.35">
      <c r="CC336564" s="68"/>
      <c r="CG336564" s="68"/>
      <c r="CK336564" s="68"/>
      <c r="CO336564" s="68"/>
      <c r="CS336564" s="68"/>
    </row>
    <row r="336565" spans="81:97" x14ac:dyDescent="0.35">
      <c r="CC336565" s="68"/>
      <c r="CG336565" s="68"/>
      <c r="CK336565" s="68"/>
      <c r="CO336565" s="68"/>
      <c r="CS336565" s="68"/>
    </row>
    <row r="336566" spans="81:97" x14ac:dyDescent="0.35">
      <c r="CC336566" s="68"/>
      <c r="CG336566" s="68"/>
      <c r="CK336566" s="68"/>
      <c r="CO336566" s="68"/>
      <c r="CS336566" s="68"/>
    </row>
    <row r="336567" spans="81:97" x14ac:dyDescent="0.35">
      <c r="CC336567" s="68"/>
      <c r="CG336567" s="68"/>
      <c r="CK336567" s="68"/>
      <c r="CO336567" s="68"/>
      <c r="CS336567" s="68"/>
    </row>
    <row r="336568" spans="81:97" x14ac:dyDescent="0.35">
      <c r="CC336568" s="68"/>
      <c r="CG336568" s="68"/>
      <c r="CK336568" s="68"/>
      <c r="CO336568" s="68"/>
      <c r="CS336568" s="68"/>
    </row>
    <row r="336569" spans="81:97" x14ac:dyDescent="0.35">
      <c r="CC336569" s="68"/>
      <c r="CG336569" s="68"/>
      <c r="CK336569" s="68"/>
      <c r="CO336569" s="68"/>
      <c r="CS336569" s="68"/>
    </row>
    <row r="336570" spans="81:97" x14ac:dyDescent="0.35">
      <c r="CC336570" s="68"/>
      <c r="CG336570" s="68"/>
      <c r="CK336570" s="68"/>
      <c r="CO336570" s="68"/>
      <c r="CS336570" s="68"/>
    </row>
    <row r="336571" spans="81:97" x14ac:dyDescent="0.35">
      <c r="CC336571" s="68"/>
      <c r="CG336571" s="68"/>
      <c r="CK336571" s="68"/>
      <c r="CO336571" s="68"/>
      <c r="CS336571" s="68"/>
    </row>
    <row r="336572" spans="81:97" x14ac:dyDescent="0.35">
      <c r="CC336572" s="68"/>
      <c r="CG336572" s="68"/>
      <c r="CK336572" s="68"/>
      <c r="CO336572" s="68"/>
      <c r="CS336572" s="68"/>
    </row>
    <row r="336573" spans="81:97" x14ac:dyDescent="0.35">
      <c r="CC336573" s="68"/>
      <c r="CG336573" s="68"/>
      <c r="CK336573" s="68"/>
      <c r="CO336573" s="68"/>
      <c r="CS336573" s="68"/>
    </row>
    <row r="336574" spans="81:97" x14ac:dyDescent="0.35">
      <c r="CC336574" s="68"/>
      <c r="CG336574" s="68"/>
      <c r="CK336574" s="68"/>
      <c r="CO336574" s="68"/>
      <c r="CS336574" s="68"/>
    </row>
    <row r="336575" spans="81:97" x14ac:dyDescent="0.35">
      <c r="CC336575" s="68"/>
      <c r="CG336575" s="68"/>
      <c r="CK336575" s="68"/>
      <c r="CO336575" s="68"/>
      <c r="CS336575" s="68"/>
    </row>
    <row r="336576" spans="81:97" x14ac:dyDescent="0.35">
      <c r="CC336576" s="68"/>
      <c r="CG336576" s="68"/>
      <c r="CK336576" s="68"/>
      <c r="CO336576" s="68"/>
      <c r="CS336576" s="68"/>
    </row>
    <row r="336577" spans="81:97" x14ac:dyDescent="0.35">
      <c r="CC336577" s="68"/>
      <c r="CG336577" s="68"/>
      <c r="CK336577" s="68"/>
      <c r="CO336577" s="68"/>
      <c r="CS336577" s="68"/>
    </row>
    <row r="336578" spans="81:97" x14ac:dyDescent="0.35">
      <c r="CC336578" s="68"/>
      <c r="CG336578" s="68"/>
      <c r="CK336578" s="68"/>
      <c r="CO336578" s="68"/>
      <c r="CS336578" s="68"/>
    </row>
    <row r="336579" spans="81:97" x14ac:dyDescent="0.35">
      <c r="CC336579" s="68"/>
      <c r="CG336579" s="68"/>
      <c r="CK336579" s="68"/>
      <c r="CO336579" s="68"/>
      <c r="CS336579" s="68"/>
    </row>
    <row r="336580" spans="81:97" x14ac:dyDescent="0.35">
      <c r="CC336580" s="68"/>
      <c r="CG336580" s="68"/>
      <c r="CK336580" s="68"/>
      <c r="CO336580" s="68"/>
      <c r="CS336580" s="68"/>
    </row>
    <row r="336581" spans="81:97" x14ac:dyDescent="0.35">
      <c r="CC336581" s="68"/>
      <c r="CG336581" s="68"/>
      <c r="CK336581" s="68"/>
      <c r="CO336581" s="68"/>
      <c r="CS336581" s="68"/>
    </row>
    <row r="336582" spans="81:97" x14ac:dyDescent="0.35">
      <c r="CC336582" s="68"/>
      <c r="CG336582" s="68"/>
      <c r="CK336582" s="68"/>
      <c r="CO336582" s="68"/>
      <c r="CS336582" s="68"/>
    </row>
    <row r="336583" spans="81:97" x14ac:dyDescent="0.35">
      <c r="CC336583" s="68"/>
      <c r="CG336583" s="68"/>
      <c r="CK336583" s="68"/>
      <c r="CO336583" s="68"/>
      <c r="CS336583" s="68"/>
    </row>
    <row r="336584" spans="81:97" x14ac:dyDescent="0.35">
      <c r="CC336584" s="68"/>
      <c r="CG336584" s="68"/>
      <c r="CK336584" s="68"/>
      <c r="CO336584" s="68"/>
      <c r="CS336584" s="68"/>
    </row>
    <row r="336585" spans="81:97" x14ac:dyDescent="0.35">
      <c r="CC336585" s="68"/>
      <c r="CG336585" s="68"/>
      <c r="CK336585" s="68"/>
      <c r="CO336585" s="68"/>
      <c r="CS336585" s="68"/>
    </row>
    <row r="336586" spans="81:97" x14ac:dyDescent="0.35">
      <c r="CC336586" s="68"/>
      <c r="CG336586" s="68"/>
      <c r="CK336586" s="68"/>
      <c r="CO336586" s="68"/>
      <c r="CS336586" s="68"/>
    </row>
    <row r="336587" spans="81:97" x14ac:dyDescent="0.35">
      <c r="CC336587" s="68"/>
      <c r="CG336587" s="68"/>
      <c r="CK336587" s="68"/>
      <c r="CO336587" s="68"/>
      <c r="CS336587" s="68"/>
    </row>
    <row r="336588" spans="81:97" x14ac:dyDescent="0.35">
      <c r="CC336588" s="68"/>
      <c r="CG336588" s="68"/>
      <c r="CK336588" s="68"/>
      <c r="CO336588" s="68"/>
      <c r="CS336588" s="68"/>
    </row>
    <row r="336589" spans="81:97" x14ac:dyDescent="0.35">
      <c r="CC336589" s="68"/>
      <c r="CG336589" s="68"/>
      <c r="CK336589" s="68"/>
      <c r="CO336589" s="68"/>
      <c r="CS336589" s="68"/>
    </row>
    <row r="336590" spans="81:97" x14ac:dyDescent="0.35">
      <c r="CC336590" s="68"/>
      <c r="CG336590" s="68"/>
      <c r="CK336590" s="68"/>
      <c r="CO336590" s="68"/>
      <c r="CS336590" s="68"/>
    </row>
    <row r="336591" spans="81:97" x14ac:dyDescent="0.35">
      <c r="CC336591" s="68"/>
      <c r="CG336591" s="68"/>
      <c r="CK336591" s="68"/>
      <c r="CO336591" s="68"/>
      <c r="CS336591" s="68"/>
    </row>
    <row r="336592" spans="81:97" x14ac:dyDescent="0.35">
      <c r="CC336592" s="68"/>
      <c r="CG336592" s="68"/>
      <c r="CK336592" s="68"/>
      <c r="CO336592" s="68"/>
      <c r="CS336592" s="68"/>
    </row>
    <row r="336593" spans="81:97" x14ac:dyDescent="0.35">
      <c r="CC336593" s="68"/>
      <c r="CG336593" s="68"/>
      <c r="CK336593" s="68"/>
      <c r="CO336593" s="68"/>
      <c r="CS336593" s="68"/>
    </row>
    <row r="336594" spans="81:97" x14ac:dyDescent="0.35">
      <c r="CC336594" s="68"/>
      <c r="CG336594" s="68"/>
      <c r="CK336594" s="68"/>
      <c r="CO336594" s="68"/>
      <c r="CS336594" s="68"/>
    </row>
    <row r="336595" spans="81:97" x14ac:dyDescent="0.35">
      <c r="CC336595" s="68"/>
      <c r="CG336595" s="68"/>
      <c r="CK336595" s="68"/>
      <c r="CO336595" s="68"/>
      <c r="CS336595" s="68"/>
    </row>
    <row r="336596" spans="81:97" x14ac:dyDescent="0.35">
      <c r="CC336596" s="68"/>
      <c r="CG336596" s="68"/>
      <c r="CK336596" s="68"/>
      <c r="CO336596" s="68"/>
      <c r="CS336596" s="68"/>
    </row>
    <row r="336597" spans="81:97" x14ac:dyDescent="0.35">
      <c r="CC336597" s="68"/>
      <c r="CG336597" s="68"/>
      <c r="CK336597" s="68"/>
      <c r="CO336597" s="68"/>
      <c r="CS336597" s="68"/>
    </row>
    <row r="336598" spans="81:97" x14ac:dyDescent="0.35">
      <c r="CC336598" s="68"/>
      <c r="CG336598" s="68"/>
      <c r="CK336598" s="68"/>
      <c r="CO336598" s="68"/>
      <c r="CS336598" s="68"/>
    </row>
    <row r="336599" spans="81:97" x14ac:dyDescent="0.35">
      <c r="CC336599" s="68"/>
      <c r="CG336599" s="68"/>
      <c r="CK336599" s="68"/>
      <c r="CO336599" s="68"/>
      <c r="CS336599" s="68"/>
    </row>
    <row r="336600" spans="81:97" x14ac:dyDescent="0.35">
      <c r="CC336600" s="68"/>
      <c r="CG336600" s="68"/>
      <c r="CK336600" s="68"/>
      <c r="CO336600" s="68"/>
      <c r="CS336600" s="68"/>
    </row>
    <row r="336601" spans="81:97" x14ac:dyDescent="0.35">
      <c r="CC336601" s="68"/>
      <c r="CG336601" s="68"/>
      <c r="CK336601" s="68"/>
      <c r="CO336601" s="68"/>
      <c r="CS336601" s="68"/>
    </row>
    <row r="336602" spans="81:97" x14ac:dyDescent="0.35">
      <c r="CC336602" s="68"/>
      <c r="CG336602" s="68"/>
      <c r="CK336602" s="68"/>
      <c r="CO336602" s="68"/>
      <c r="CS336602" s="68"/>
    </row>
    <row r="336603" spans="81:97" x14ac:dyDescent="0.35">
      <c r="CC336603" s="68"/>
      <c r="CG336603" s="68"/>
      <c r="CK336603" s="68"/>
      <c r="CO336603" s="68"/>
      <c r="CS336603" s="68"/>
    </row>
    <row r="336604" spans="81:97" x14ac:dyDescent="0.35">
      <c r="CC336604" s="68"/>
      <c r="CG336604" s="68"/>
      <c r="CK336604" s="68"/>
      <c r="CO336604" s="68"/>
      <c r="CS336604" s="68"/>
    </row>
    <row r="336605" spans="81:97" x14ac:dyDescent="0.35">
      <c r="CC336605" s="68"/>
      <c r="CG336605" s="68"/>
      <c r="CK336605" s="68"/>
      <c r="CO336605" s="68"/>
      <c r="CS336605" s="68"/>
    </row>
    <row r="336606" spans="81:97" x14ac:dyDescent="0.35">
      <c r="CC336606" s="68"/>
      <c r="CG336606" s="68"/>
      <c r="CK336606" s="68"/>
      <c r="CO336606" s="68"/>
      <c r="CS336606" s="68"/>
    </row>
    <row r="336607" spans="81:97" x14ac:dyDescent="0.35">
      <c r="CC336607" s="68"/>
      <c r="CG336607" s="68"/>
      <c r="CK336607" s="68"/>
      <c r="CO336607" s="68"/>
      <c r="CS336607" s="68"/>
    </row>
    <row r="336608" spans="81:97" x14ac:dyDescent="0.35">
      <c r="CC336608" s="68"/>
      <c r="CG336608" s="68"/>
      <c r="CK336608" s="68"/>
      <c r="CO336608" s="68"/>
      <c r="CS336608" s="68"/>
    </row>
    <row r="336609" spans="81:97" x14ac:dyDescent="0.35">
      <c r="CC336609" s="68"/>
      <c r="CG336609" s="68"/>
      <c r="CK336609" s="68"/>
      <c r="CO336609" s="68"/>
      <c r="CS336609" s="68"/>
    </row>
    <row r="336610" spans="81:97" x14ac:dyDescent="0.35">
      <c r="CC336610" s="68"/>
      <c r="CG336610" s="68"/>
      <c r="CK336610" s="68"/>
      <c r="CO336610" s="68"/>
      <c r="CS336610" s="68"/>
    </row>
    <row r="336611" spans="81:97" x14ac:dyDescent="0.35">
      <c r="CC336611" s="68"/>
      <c r="CG336611" s="68"/>
      <c r="CK336611" s="68"/>
      <c r="CO336611" s="68"/>
      <c r="CS336611" s="68"/>
    </row>
    <row r="336612" spans="81:97" x14ac:dyDescent="0.35">
      <c r="CC336612" s="68"/>
      <c r="CG336612" s="68"/>
      <c r="CK336612" s="68"/>
      <c r="CO336612" s="68"/>
      <c r="CS336612" s="68"/>
    </row>
    <row r="336613" spans="81:97" x14ac:dyDescent="0.35">
      <c r="CC336613" s="68"/>
      <c r="CG336613" s="68"/>
      <c r="CK336613" s="68"/>
      <c r="CO336613" s="68"/>
      <c r="CS336613" s="68"/>
    </row>
    <row r="336614" spans="81:97" x14ac:dyDescent="0.35">
      <c r="CC336614" s="68"/>
      <c r="CG336614" s="68"/>
      <c r="CK336614" s="68"/>
      <c r="CO336614" s="68"/>
      <c r="CS336614" s="68"/>
    </row>
    <row r="336615" spans="81:97" x14ac:dyDescent="0.35">
      <c r="CC336615" s="68"/>
      <c r="CG336615" s="68"/>
      <c r="CK336615" s="68"/>
      <c r="CO336615" s="68"/>
      <c r="CS336615" s="68"/>
    </row>
    <row r="336616" spans="81:97" x14ac:dyDescent="0.35">
      <c r="CC336616" s="68"/>
      <c r="CG336616" s="68"/>
      <c r="CK336616" s="68"/>
      <c r="CO336616" s="68"/>
      <c r="CS336616" s="68"/>
    </row>
    <row r="336617" spans="81:97" x14ac:dyDescent="0.35">
      <c r="CC336617" s="68"/>
      <c r="CG336617" s="68"/>
      <c r="CK336617" s="68"/>
      <c r="CO336617" s="68"/>
      <c r="CS336617" s="68"/>
    </row>
    <row r="336618" spans="81:97" x14ac:dyDescent="0.35">
      <c r="CC336618" s="68"/>
      <c r="CG336618" s="68"/>
      <c r="CK336618" s="68"/>
      <c r="CO336618" s="68"/>
      <c r="CS336618" s="68"/>
    </row>
    <row r="336619" spans="81:97" x14ac:dyDescent="0.35">
      <c r="CC336619" s="68"/>
      <c r="CG336619" s="68"/>
      <c r="CK336619" s="68"/>
      <c r="CO336619" s="68"/>
      <c r="CS336619" s="68"/>
    </row>
    <row r="336620" spans="81:97" x14ac:dyDescent="0.35">
      <c r="CC336620" s="68"/>
      <c r="CG336620" s="68"/>
      <c r="CK336620" s="68"/>
      <c r="CO336620" s="68"/>
      <c r="CS336620" s="68"/>
    </row>
    <row r="336621" spans="81:97" x14ac:dyDescent="0.35">
      <c r="CC336621" s="68"/>
      <c r="CG336621" s="68"/>
      <c r="CK336621" s="68"/>
      <c r="CO336621" s="68"/>
      <c r="CS336621" s="68"/>
    </row>
    <row r="336622" spans="81:97" x14ac:dyDescent="0.35">
      <c r="CC336622" s="68"/>
      <c r="CG336622" s="68"/>
      <c r="CK336622" s="68"/>
      <c r="CO336622" s="68"/>
      <c r="CS336622" s="68"/>
    </row>
    <row r="336623" spans="81:97" x14ac:dyDescent="0.35">
      <c r="CC336623" s="68"/>
      <c r="CG336623" s="68"/>
      <c r="CK336623" s="68"/>
      <c r="CO336623" s="68"/>
      <c r="CS336623" s="68"/>
    </row>
    <row r="336624" spans="81:97" x14ac:dyDescent="0.35">
      <c r="CC336624" s="68"/>
      <c r="CG336624" s="68"/>
      <c r="CK336624" s="68"/>
      <c r="CO336624" s="68"/>
      <c r="CS336624" s="68"/>
    </row>
    <row r="336625" spans="81:97" x14ac:dyDescent="0.35">
      <c r="CC336625" s="68"/>
      <c r="CG336625" s="68"/>
      <c r="CK336625" s="68"/>
      <c r="CO336625" s="68"/>
      <c r="CS336625" s="68"/>
    </row>
    <row r="336626" spans="81:97" x14ac:dyDescent="0.35">
      <c r="CC336626" s="68"/>
      <c r="CG336626" s="68"/>
      <c r="CK336626" s="68"/>
      <c r="CO336626" s="68"/>
      <c r="CS336626" s="68"/>
    </row>
    <row r="336627" spans="81:97" x14ac:dyDescent="0.35">
      <c r="CC336627" s="68"/>
      <c r="CG336627" s="68"/>
      <c r="CK336627" s="68"/>
      <c r="CO336627" s="68"/>
      <c r="CS336627" s="68"/>
    </row>
    <row r="336628" spans="81:97" x14ac:dyDescent="0.35">
      <c r="CC336628" s="68"/>
      <c r="CG336628" s="68"/>
      <c r="CK336628" s="68"/>
      <c r="CO336628" s="68"/>
      <c r="CS336628" s="68"/>
    </row>
    <row r="336629" spans="81:97" x14ac:dyDescent="0.35">
      <c r="CC336629" s="68"/>
      <c r="CG336629" s="68"/>
      <c r="CK336629" s="68"/>
      <c r="CO336629" s="68"/>
      <c r="CS336629" s="68"/>
    </row>
    <row r="336630" spans="81:97" x14ac:dyDescent="0.35">
      <c r="CC336630" s="68"/>
      <c r="CG336630" s="68"/>
      <c r="CK336630" s="68"/>
      <c r="CO336630" s="68"/>
      <c r="CS336630" s="68"/>
    </row>
    <row r="336631" spans="81:97" x14ac:dyDescent="0.35">
      <c r="CC336631" s="68"/>
      <c r="CG336631" s="68"/>
      <c r="CK336631" s="68"/>
      <c r="CO336631" s="68"/>
      <c r="CS336631" s="68"/>
    </row>
    <row r="336632" spans="81:97" x14ac:dyDescent="0.35">
      <c r="CC336632" s="68"/>
      <c r="CG336632" s="68"/>
      <c r="CK336632" s="68"/>
      <c r="CO336632" s="68"/>
      <c r="CS336632" s="68"/>
    </row>
    <row r="336633" spans="81:97" x14ac:dyDescent="0.35">
      <c r="CC336633" s="68"/>
      <c r="CG336633" s="68"/>
      <c r="CK336633" s="68"/>
      <c r="CO336633" s="68"/>
      <c r="CS336633" s="68"/>
    </row>
    <row r="336634" spans="81:97" x14ac:dyDescent="0.35">
      <c r="CC336634" s="68"/>
      <c r="CG336634" s="68"/>
      <c r="CK336634" s="68"/>
      <c r="CO336634" s="68"/>
      <c r="CS336634" s="68"/>
    </row>
    <row r="336635" spans="81:97" x14ac:dyDescent="0.35">
      <c r="CC336635" s="68"/>
      <c r="CG336635" s="68"/>
      <c r="CK336635" s="68"/>
      <c r="CO336635" s="68"/>
      <c r="CS336635" s="68"/>
    </row>
    <row r="336636" spans="81:97" x14ac:dyDescent="0.35">
      <c r="CC336636" s="68"/>
      <c r="CG336636" s="68"/>
      <c r="CK336636" s="68"/>
      <c r="CO336636" s="68"/>
      <c r="CS336636" s="68"/>
    </row>
    <row r="336637" spans="81:97" x14ac:dyDescent="0.35">
      <c r="CC336637" s="68"/>
      <c r="CG336637" s="68"/>
      <c r="CK336637" s="68"/>
      <c r="CO336637" s="68"/>
      <c r="CS336637" s="68"/>
    </row>
    <row r="336638" spans="81:97" x14ac:dyDescent="0.35">
      <c r="CC336638" s="68"/>
      <c r="CG336638" s="68"/>
      <c r="CK336638" s="68"/>
      <c r="CO336638" s="68"/>
      <c r="CS336638" s="68"/>
    </row>
    <row r="336639" spans="81:97" x14ac:dyDescent="0.35">
      <c r="CC336639" s="68"/>
      <c r="CG336639" s="68"/>
      <c r="CK336639" s="68"/>
      <c r="CO336639" s="68"/>
      <c r="CS336639" s="68"/>
    </row>
    <row r="336640" spans="81:97" x14ac:dyDescent="0.35">
      <c r="CC336640" s="68"/>
      <c r="CG336640" s="68"/>
      <c r="CK336640" s="68"/>
      <c r="CO336640" s="68"/>
      <c r="CS336640" s="68"/>
    </row>
    <row r="336641" spans="81:97" x14ac:dyDescent="0.35">
      <c r="CC336641" s="68"/>
      <c r="CG336641" s="68"/>
      <c r="CK336641" s="68"/>
      <c r="CO336641" s="68"/>
      <c r="CS336641" s="68"/>
    </row>
    <row r="336642" spans="81:97" x14ac:dyDescent="0.35">
      <c r="CC336642" s="68"/>
      <c r="CG336642" s="68"/>
      <c r="CK336642" s="68"/>
      <c r="CO336642" s="68"/>
      <c r="CS336642" s="68"/>
    </row>
    <row r="336643" spans="81:97" x14ac:dyDescent="0.35">
      <c r="CC336643" s="68"/>
      <c r="CG336643" s="68"/>
      <c r="CK336643" s="68"/>
      <c r="CO336643" s="68"/>
      <c r="CS336643" s="68"/>
    </row>
    <row r="336644" spans="81:97" x14ac:dyDescent="0.35">
      <c r="CC336644" s="68"/>
      <c r="CG336644" s="68"/>
      <c r="CK336644" s="68"/>
      <c r="CO336644" s="68"/>
      <c r="CS336644" s="68"/>
    </row>
    <row r="336645" spans="81:97" x14ac:dyDescent="0.35">
      <c r="CC336645" s="68"/>
      <c r="CG336645" s="68"/>
      <c r="CK336645" s="68"/>
      <c r="CO336645" s="68"/>
      <c r="CS336645" s="68"/>
    </row>
    <row r="336646" spans="81:97" x14ac:dyDescent="0.35">
      <c r="CC336646" s="68"/>
      <c r="CG336646" s="68"/>
      <c r="CK336646" s="68"/>
      <c r="CO336646" s="68"/>
      <c r="CS336646" s="68"/>
    </row>
    <row r="336647" spans="81:97" x14ac:dyDescent="0.35">
      <c r="CC336647" s="68"/>
      <c r="CG336647" s="68"/>
      <c r="CK336647" s="68"/>
      <c r="CO336647" s="68"/>
      <c r="CS336647" s="68"/>
    </row>
    <row r="336648" spans="81:97" x14ac:dyDescent="0.35">
      <c r="CC336648" s="68"/>
      <c r="CG336648" s="68"/>
      <c r="CK336648" s="68"/>
      <c r="CO336648" s="68"/>
      <c r="CS336648" s="68"/>
    </row>
    <row r="336649" spans="81:97" x14ac:dyDescent="0.35">
      <c r="CC336649" s="68"/>
      <c r="CG336649" s="68"/>
      <c r="CK336649" s="68"/>
      <c r="CO336649" s="68"/>
      <c r="CS336649" s="68"/>
    </row>
    <row r="336650" spans="81:97" x14ac:dyDescent="0.35">
      <c r="CC336650" s="68"/>
      <c r="CG336650" s="68"/>
      <c r="CK336650" s="68"/>
      <c r="CO336650" s="68"/>
      <c r="CS336650" s="68"/>
    </row>
    <row r="336651" spans="81:97" x14ac:dyDescent="0.35">
      <c r="CC336651" s="68"/>
      <c r="CG336651" s="68"/>
      <c r="CK336651" s="68"/>
      <c r="CO336651" s="68"/>
      <c r="CS336651" s="68"/>
    </row>
    <row r="336652" spans="81:97" x14ac:dyDescent="0.35">
      <c r="CC336652" s="68"/>
      <c r="CG336652" s="68"/>
      <c r="CK336652" s="68"/>
      <c r="CO336652" s="68"/>
      <c r="CS336652" s="68"/>
    </row>
    <row r="336653" spans="81:97" x14ac:dyDescent="0.35">
      <c r="CC336653" s="68"/>
      <c r="CG336653" s="68"/>
      <c r="CK336653" s="68"/>
      <c r="CO336653" s="68"/>
      <c r="CS336653" s="68"/>
    </row>
    <row r="336654" spans="81:97" x14ac:dyDescent="0.35">
      <c r="CC336654" s="68"/>
      <c r="CG336654" s="68"/>
      <c r="CK336654" s="68"/>
      <c r="CO336654" s="68"/>
      <c r="CS336654" s="68"/>
    </row>
    <row r="336655" spans="81:97" x14ac:dyDescent="0.35">
      <c r="CC336655" s="68"/>
      <c r="CG336655" s="68"/>
      <c r="CK336655" s="68"/>
      <c r="CO336655" s="68"/>
      <c r="CS336655" s="68"/>
    </row>
    <row r="336656" spans="81:97" x14ac:dyDescent="0.35">
      <c r="CC336656" s="68"/>
      <c r="CG336656" s="68"/>
      <c r="CK336656" s="68"/>
      <c r="CO336656" s="68"/>
      <c r="CS336656" s="68"/>
    </row>
    <row r="336657" spans="81:97" x14ac:dyDescent="0.35">
      <c r="CC336657" s="68"/>
      <c r="CG336657" s="68"/>
      <c r="CK336657" s="68"/>
      <c r="CO336657" s="68"/>
      <c r="CS336657" s="68"/>
    </row>
    <row r="336658" spans="81:97" x14ac:dyDescent="0.35">
      <c r="CC336658" s="68"/>
      <c r="CG336658" s="68"/>
      <c r="CK336658" s="68"/>
      <c r="CO336658" s="68"/>
      <c r="CS336658" s="68"/>
    </row>
    <row r="336659" spans="81:97" x14ac:dyDescent="0.35">
      <c r="CC336659" s="68"/>
      <c r="CG336659" s="68"/>
      <c r="CK336659" s="68"/>
      <c r="CO336659" s="68"/>
      <c r="CS336659" s="68"/>
    </row>
    <row r="336660" spans="81:97" x14ac:dyDescent="0.35">
      <c r="CC336660" s="68"/>
      <c r="CG336660" s="68"/>
      <c r="CK336660" s="68"/>
      <c r="CO336660" s="68"/>
      <c r="CS336660" s="68"/>
    </row>
    <row r="336661" spans="81:97" x14ac:dyDescent="0.35">
      <c r="CC336661" s="68"/>
      <c r="CG336661" s="68"/>
      <c r="CK336661" s="68"/>
      <c r="CO336661" s="68"/>
      <c r="CS336661" s="68"/>
    </row>
    <row r="336662" spans="81:97" x14ac:dyDescent="0.35">
      <c r="CC336662" s="68"/>
      <c r="CG336662" s="68"/>
      <c r="CK336662" s="68"/>
      <c r="CO336662" s="68"/>
      <c r="CS336662" s="68"/>
    </row>
    <row r="336663" spans="81:97" x14ac:dyDescent="0.35">
      <c r="CC336663" s="68"/>
      <c r="CG336663" s="68"/>
      <c r="CK336663" s="68"/>
      <c r="CO336663" s="68"/>
      <c r="CS336663" s="68"/>
    </row>
    <row r="336664" spans="81:97" x14ac:dyDescent="0.35">
      <c r="CC336664" s="68"/>
      <c r="CG336664" s="68"/>
      <c r="CK336664" s="68"/>
      <c r="CO336664" s="68"/>
      <c r="CS336664" s="68"/>
    </row>
    <row r="336665" spans="81:97" x14ac:dyDescent="0.35">
      <c r="CC336665" s="68"/>
      <c r="CG336665" s="68"/>
      <c r="CK336665" s="68"/>
      <c r="CO336665" s="68"/>
      <c r="CS336665" s="68"/>
    </row>
    <row r="336666" spans="81:97" x14ac:dyDescent="0.35">
      <c r="CC336666" s="68"/>
      <c r="CG336666" s="68"/>
      <c r="CK336666" s="68"/>
      <c r="CO336666" s="68"/>
      <c r="CS336666" s="68"/>
    </row>
    <row r="336667" spans="81:97" x14ac:dyDescent="0.35">
      <c r="CC336667" s="68"/>
      <c r="CG336667" s="68"/>
      <c r="CK336667" s="68"/>
      <c r="CO336667" s="68"/>
      <c r="CS336667" s="68"/>
    </row>
    <row r="336668" spans="81:97" x14ac:dyDescent="0.35">
      <c r="CC336668" s="68"/>
      <c r="CG336668" s="68"/>
      <c r="CK336668" s="68"/>
      <c r="CO336668" s="68"/>
      <c r="CS336668" s="68"/>
    </row>
    <row r="336669" spans="81:97" x14ac:dyDescent="0.35">
      <c r="CC336669" s="68"/>
      <c r="CG336669" s="68"/>
      <c r="CK336669" s="68"/>
      <c r="CO336669" s="68"/>
      <c r="CS336669" s="68"/>
    </row>
    <row r="336670" spans="81:97" x14ac:dyDescent="0.35">
      <c r="CC336670" s="68"/>
      <c r="CG336670" s="68"/>
      <c r="CK336670" s="68"/>
      <c r="CO336670" s="68"/>
      <c r="CS336670" s="68"/>
    </row>
    <row r="336671" spans="81:97" x14ac:dyDescent="0.35">
      <c r="CC336671" s="68"/>
      <c r="CG336671" s="68"/>
      <c r="CK336671" s="68"/>
      <c r="CO336671" s="68"/>
      <c r="CS336671" s="68"/>
    </row>
    <row r="336672" spans="81:97" x14ac:dyDescent="0.35">
      <c r="CC336672" s="68"/>
      <c r="CG336672" s="68"/>
      <c r="CK336672" s="68"/>
      <c r="CO336672" s="68"/>
      <c r="CS336672" s="68"/>
    </row>
    <row r="336673" spans="81:97" x14ac:dyDescent="0.35">
      <c r="CC336673" s="68"/>
      <c r="CG336673" s="68"/>
      <c r="CK336673" s="68"/>
      <c r="CO336673" s="68"/>
      <c r="CS336673" s="68"/>
    </row>
    <row r="336674" spans="81:97" x14ac:dyDescent="0.35">
      <c r="CC336674" s="68"/>
      <c r="CG336674" s="68"/>
      <c r="CK336674" s="68"/>
      <c r="CO336674" s="68"/>
      <c r="CS336674" s="68"/>
    </row>
    <row r="336675" spans="81:97" x14ac:dyDescent="0.35">
      <c r="CC336675" s="68"/>
      <c r="CG336675" s="68"/>
      <c r="CK336675" s="68"/>
      <c r="CO336675" s="68"/>
      <c r="CS336675" s="68"/>
    </row>
    <row r="336676" spans="81:97" x14ac:dyDescent="0.35">
      <c r="CC336676" s="68"/>
      <c r="CG336676" s="68"/>
      <c r="CK336676" s="68"/>
      <c r="CO336676" s="68"/>
      <c r="CS336676" s="68"/>
    </row>
    <row r="336677" spans="81:97" x14ac:dyDescent="0.35">
      <c r="CC336677" s="68"/>
      <c r="CG336677" s="68"/>
      <c r="CK336677" s="68"/>
      <c r="CO336677" s="68"/>
      <c r="CS336677" s="68"/>
    </row>
    <row r="336678" spans="81:97" x14ac:dyDescent="0.35">
      <c r="CC336678" s="68"/>
      <c r="CG336678" s="68"/>
      <c r="CK336678" s="68"/>
      <c r="CO336678" s="68"/>
      <c r="CS336678" s="68"/>
    </row>
    <row r="336679" spans="81:97" x14ac:dyDescent="0.35">
      <c r="CC336679" s="68"/>
      <c r="CG336679" s="68"/>
      <c r="CK336679" s="68"/>
      <c r="CO336679" s="68"/>
      <c r="CS336679" s="68"/>
    </row>
    <row r="336680" spans="81:97" x14ac:dyDescent="0.35">
      <c r="CC336680" s="68"/>
      <c r="CG336680" s="68"/>
      <c r="CK336680" s="68"/>
      <c r="CO336680" s="68"/>
      <c r="CS336680" s="68"/>
    </row>
    <row r="336681" spans="81:97" x14ac:dyDescent="0.35">
      <c r="CC336681" s="68"/>
      <c r="CG336681" s="68"/>
      <c r="CK336681" s="68"/>
      <c r="CO336681" s="68"/>
      <c r="CS336681" s="68"/>
    </row>
    <row r="336682" spans="81:97" x14ac:dyDescent="0.35">
      <c r="CC336682" s="68"/>
      <c r="CG336682" s="68"/>
      <c r="CK336682" s="68"/>
      <c r="CO336682" s="68"/>
      <c r="CS336682" s="68"/>
    </row>
    <row r="336683" spans="81:97" x14ac:dyDescent="0.35">
      <c r="CC336683" s="68"/>
      <c r="CG336683" s="68"/>
      <c r="CK336683" s="68"/>
      <c r="CO336683" s="68"/>
      <c r="CS336683" s="68"/>
    </row>
    <row r="336684" spans="81:97" x14ac:dyDescent="0.35">
      <c r="CC336684" s="68"/>
      <c r="CG336684" s="68"/>
      <c r="CK336684" s="68"/>
      <c r="CO336684" s="68"/>
      <c r="CS336684" s="68"/>
    </row>
    <row r="336685" spans="81:97" x14ac:dyDescent="0.35">
      <c r="CC336685" s="68"/>
      <c r="CG336685" s="68"/>
      <c r="CK336685" s="68"/>
      <c r="CO336685" s="68"/>
      <c r="CS336685" s="68"/>
    </row>
    <row r="336686" spans="81:97" x14ac:dyDescent="0.35">
      <c r="CC336686" s="68"/>
      <c r="CG336686" s="68"/>
      <c r="CK336686" s="68"/>
      <c r="CO336686" s="68"/>
      <c r="CS336686" s="68"/>
    </row>
    <row r="336687" spans="81:97" x14ac:dyDescent="0.35">
      <c r="CC336687" s="68"/>
      <c r="CG336687" s="68"/>
      <c r="CK336687" s="68"/>
      <c r="CO336687" s="68"/>
      <c r="CS336687" s="68"/>
    </row>
    <row r="336688" spans="81:97" x14ac:dyDescent="0.35">
      <c r="CC336688" s="68"/>
      <c r="CG336688" s="68"/>
      <c r="CK336688" s="68"/>
      <c r="CO336688" s="68"/>
      <c r="CS336688" s="68"/>
    </row>
    <row r="336689" spans="81:100" x14ac:dyDescent="0.35">
      <c r="CC336689" s="68"/>
      <c r="CG336689" s="68"/>
      <c r="CK336689" s="68"/>
      <c r="CO336689" s="68"/>
      <c r="CS336689" s="68"/>
    </row>
    <row r="336690" spans="81:100" x14ac:dyDescent="0.35">
      <c r="CC336690" s="68"/>
      <c r="CG336690" s="68"/>
      <c r="CK336690" s="68"/>
      <c r="CO336690" s="68"/>
      <c r="CS336690" s="68"/>
    </row>
    <row r="336691" spans="81:100" x14ac:dyDescent="0.35">
      <c r="CC336691" s="68"/>
      <c r="CG336691" s="68"/>
      <c r="CK336691" s="68"/>
      <c r="CO336691" s="68"/>
      <c r="CS336691" s="68"/>
    </row>
    <row r="336692" spans="81:100" x14ac:dyDescent="0.35">
      <c r="CC336692" s="68"/>
      <c r="CG336692" s="68"/>
      <c r="CK336692" s="68"/>
      <c r="CO336692" s="68"/>
      <c r="CS336692" s="68"/>
    </row>
    <row r="336693" spans="81:100" x14ac:dyDescent="0.35">
      <c r="CC336693" s="68"/>
      <c r="CG336693" s="68"/>
      <c r="CK336693" s="68"/>
      <c r="CO336693" s="68"/>
      <c r="CS336693" s="68"/>
    </row>
    <row r="336694" spans="81:100" x14ac:dyDescent="0.35">
      <c r="CC336694" s="68"/>
      <c r="CG336694" s="68"/>
      <c r="CK336694" s="68"/>
      <c r="CO336694" s="68"/>
      <c r="CS336694" s="68"/>
    </row>
    <row r="336695" spans="81:100" x14ac:dyDescent="0.35">
      <c r="CC336695" s="68"/>
      <c r="CG336695" s="68"/>
      <c r="CK336695" s="68"/>
      <c r="CO336695" s="68"/>
      <c r="CS336695" s="68"/>
    </row>
    <row r="336696" spans="81:100" x14ac:dyDescent="0.35">
      <c r="CC336696" s="68"/>
      <c r="CG336696" s="68"/>
      <c r="CK336696" s="68"/>
      <c r="CO336696" s="68"/>
      <c r="CS336696" s="68"/>
    </row>
    <row r="336697" spans="81:100" x14ac:dyDescent="0.35">
      <c r="CC336697" s="68"/>
      <c r="CG336697" s="68"/>
      <c r="CK336697" s="68"/>
      <c r="CO336697" s="68"/>
      <c r="CS336697" s="68"/>
    </row>
    <row r="336698" spans="81:100" x14ac:dyDescent="0.35">
      <c r="CC336698" s="68"/>
      <c r="CG336698" s="68"/>
      <c r="CK336698" s="68"/>
      <c r="CO336698" s="68"/>
      <c r="CS336698" s="68"/>
    </row>
    <row r="336699" spans="81:100" x14ac:dyDescent="0.35">
      <c r="CC336699" s="68"/>
      <c r="CG336699" s="68"/>
      <c r="CK336699" s="68"/>
      <c r="CO336699" s="68"/>
      <c r="CS336699" s="68"/>
    </row>
    <row r="336700" spans="81:100" x14ac:dyDescent="0.35">
      <c r="CC336700" s="65"/>
      <c r="CD336700" s="65"/>
      <c r="CE336700" s="65"/>
      <c r="CF336700" s="63"/>
      <c r="CG336700" s="65"/>
      <c r="CH336700" s="65"/>
      <c r="CI336700" s="65"/>
      <c r="CJ336700" s="63"/>
      <c r="CK336700" s="65"/>
      <c r="CL336700" s="65"/>
      <c r="CM336700" s="65"/>
      <c r="CN336700" s="63"/>
      <c r="CO336700" s="65"/>
      <c r="CP336700" s="65"/>
      <c r="CQ336700" s="65"/>
      <c r="CR336700" s="63"/>
      <c r="CS336700" s="65"/>
      <c r="CT336700" s="65"/>
      <c r="CU336700" s="65"/>
      <c r="CV336700" s="63"/>
    </row>
    <row r="336701" spans="81:100" x14ac:dyDescent="0.35">
      <c r="CC336701" s="65"/>
      <c r="CD336701" s="65"/>
      <c r="CE336701" s="65"/>
      <c r="CF336701" s="63"/>
      <c r="CG336701" s="65"/>
      <c r="CH336701" s="65"/>
      <c r="CI336701" s="65"/>
      <c r="CJ336701" s="63"/>
      <c r="CK336701" s="65"/>
      <c r="CL336701" s="65"/>
      <c r="CM336701" s="65"/>
      <c r="CN336701" s="63"/>
      <c r="CO336701" s="65"/>
      <c r="CP336701" s="65"/>
      <c r="CQ336701" s="65"/>
      <c r="CR336701" s="63"/>
      <c r="CS336701" s="65"/>
      <c r="CT336701" s="65"/>
      <c r="CU336701" s="65"/>
      <c r="CV336701" s="63"/>
    </row>
    <row r="337092" spans="81:97" x14ac:dyDescent="0.35">
      <c r="CC337092" s="68"/>
      <c r="CG337092" s="68"/>
      <c r="CK337092" s="68"/>
      <c r="CO337092" s="68"/>
      <c r="CS337092" s="68"/>
    </row>
    <row r="337093" spans="81:97" x14ac:dyDescent="0.35">
      <c r="CC337093" s="68"/>
      <c r="CG337093" s="68"/>
      <c r="CK337093" s="68"/>
      <c r="CO337093" s="68"/>
      <c r="CS337093" s="68"/>
    </row>
    <row r="337094" spans="81:97" x14ac:dyDescent="0.35">
      <c r="CC337094" s="68"/>
      <c r="CG337094" s="68"/>
      <c r="CK337094" s="68"/>
      <c r="CO337094" s="68"/>
      <c r="CS337094" s="68"/>
    </row>
    <row r="337095" spans="81:97" x14ac:dyDescent="0.35">
      <c r="CC337095" s="68"/>
      <c r="CG337095" s="68"/>
      <c r="CK337095" s="68"/>
      <c r="CO337095" s="68"/>
      <c r="CS337095" s="68"/>
    </row>
    <row r="337096" spans="81:97" x14ac:dyDescent="0.35">
      <c r="CC337096" s="68"/>
      <c r="CG337096" s="68"/>
      <c r="CK337096" s="68"/>
      <c r="CO337096" s="68"/>
      <c r="CS337096" s="68"/>
    </row>
    <row r="337097" spans="81:97" x14ac:dyDescent="0.35">
      <c r="CC337097" s="68"/>
      <c r="CG337097" s="68"/>
      <c r="CK337097" s="68"/>
      <c r="CO337097" s="68"/>
      <c r="CS337097" s="68"/>
    </row>
    <row r="337098" spans="81:97" x14ac:dyDescent="0.35">
      <c r="CC337098" s="68"/>
      <c r="CG337098" s="68"/>
      <c r="CK337098" s="68"/>
      <c r="CO337098" s="68"/>
      <c r="CS337098" s="68"/>
    </row>
    <row r="337099" spans="81:97" x14ac:dyDescent="0.35">
      <c r="CC337099" s="68"/>
      <c r="CG337099" s="68"/>
      <c r="CK337099" s="68"/>
      <c r="CO337099" s="68"/>
      <c r="CS337099" s="68"/>
    </row>
    <row r="337100" spans="81:97" x14ac:dyDescent="0.35">
      <c r="CC337100" s="68"/>
      <c r="CG337100" s="68"/>
      <c r="CK337100" s="68"/>
      <c r="CO337100" s="68"/>
      <c r="CS337100" s="68"/>
    </row>
    <row r="337101" spans="81:97" x14ac:dyDescent="0.35">
      <c r="CC337101" s="68"/>
      <c r="CG337101" s="68"/>
      <c r="CK337101" s="68"/>
      <c r="CO337101" s="68"/>
      <c r="CS337101" s="68"/>
    </row>
    <row r="337102" spans="81:97" x14ac:dyDescent="0.35">
      <c r="CC337102" s="68"/>
      <c r="CG337102" s="68"/>
      <c r="CK337102" s="68"/>
      <c r="CO337102" s="68"/>
      <c r="CS337102" s="68"/>
    </row>
    <row r="337103" spans="81:97" x14ac:dyDescent="0.35">
      <c r="CC337103" s="68"/>
      <c r="CG337103" s="68"/>
      <c r="CK337103" s="68"/>
      <c r="CO337103" s="68"/>
      <c r="CS337103" s="68"/>
    </row>
    <row r="337104" spans="81:97" x14ac:dyDescent="0.35">
      <c r="CC337104" s="68"/>
      <c r="CG337104" s="68"/>
      <c r="CK337104" s="68"/>
      <c r="CO337104" s="68"/>
      <c r="CS337104" s="68"/>
    </row>
    <row r="337105" spans="81:97" x14ac:dyDescent="0.35">
      <c r="CC337105" s="68"/>
      <c r="CG337105" s="68"/>
      <c r="CK337105" s="68"/>
      <c r="CO337105" s="68"/>
      <c r="CS337105" s="68"/>
    </row>
    <row r="337106" spans="81:97" x14ac:dyDescent="0.35">
      <c r="CC337106" s="68"/>
      <c r="CG337106" s="68"/>
      <c r="CK337106" s="68"/>
      <c r="CO337106" s="68"/>
      <c r="CS337106" s="68"/>
    </row>
    <row r="337107" spans="81:97" x14ac:dyDescent="0.35">
      <c r="CC337107" s="68"/>
      <c r="CG337107" s="68"/>
      <c r="CK337107" s="68"/>
      <c r="CO337107" s="68"/>
      <c r="CS337107" s="68"/>
    </row>
    <row r="337108" spans="81:97" x14ac:dyDescent="0.35">
      <c r="CC337108" s="68"/>
      <c r="CG337108" s="68"/>
      <c r="CK337108" s="68"/>
      <c r="CO337108" s="68"/>
      <c r="CS337108" s="68"/>
    </row>
    <row r="337109" spans="81:97" x14ac:dyDescent="0.35">
      <c r="CC337109" s="68"/>
      <c r="CG337109" s="68"/>
      <c r="CK337109" s="68"/>
      <c r="CO337109" s="68"/>
      <c r="CS337109" s="68"/>
    </row>
    <row r="337110" spans="81:97" x14ac:dyDescent="0.35">
      <c r="CC337110" s="68"/>
      <c r="CG337110" s="68"/>
      <c r="CK337110" s="68"/>
      <c r="CO337110" s="68"/>
      <c r="CS337110" s="68"/>
    </row>
    <row r="337111" spans="81:97" x14ac:dyDescent="0.35">
      <c r="CC337111" s="68"/>
      <c r="CG337111" s="68"/>
      <c r="CK337111" s="68"/>
      <c r="CO337111" s="68"/>
      <c r="CS337111" s="68"/>
    </row>
    <row r="337112" spans="81:97" x14ac:dyDescent="0.35">
      <c r="CC337112" s="68"/>
      <c r="CG337112" s="68"/>
      <c r="CK337112" s="68"/>
      <c r="CO337112" s="68"/>
      <c r="CS337112" s="68"/>
    </row>
    <row r="337113" spans="81:97" x14ac:dyDescent="0.35">
      <c r="CC337113" s="68"/>
      <c r="CG337113" s="68"/>
      <c r="CK337113" s="68"/>
      <c r="CO337113" s="68"/>
      <c r="CS337113" s="68"/>
    </row>
    <row r="337114" spans="81:97" x14ac:dyDescent="0.35">
      <c r="CC337114" s="68"/>
      <c r="CG337114" s="68"/>
      <c r="CK337114" s="68"/>
      <c r="CO337114" s="68"/>
      <c r="CS337114" s="68"/>
    </row>
    <row r="337115" spans="81:97" x14ac:dyDescent="0.35">
      <c r="CC337115" s="68"/>
      <c r="CG337115" s="68"/>
      <c r="CK337115" s="68"/>
      <c r="CO337115" s="68"/>
      <c r="CS337115" s="68"/>
    </row>
    <row r="337116" spans="81:97" x14ac:dyDescent="0.35">
      <c r="CC337116" s="68"/>
      <c r="CG337116" s="68"/>
      <c r="CK337116" s="68"/>
      <c r="CO337116" s="68"/>
      <c r="CS337116" s="68"/>
    </row>
    <row r="337117" spans="81:97" x14ac:dyDescent="0.35">
      <c r="CC337117" s="68"/>
      <c r="CG337117" s="68"/>
      <c r="CK337117" s="68"/>
      <c r="CO337117" s="68"/>
      <c r="CS337117" s="68"/>
    </row>
    <row r="337118" spans="81:97" x14ac:dyDescent="0.35">
      <c r="CC337118" s="68"/>
      <c r="CG337118" s="68"/>
      <c r="CK337118" s="68"/>
      <c r="CO337118" s="68"/>
      <c r="CS337118" s="68"/>
    </row>
    <row r="337119" spans="81:97" x14ac:dyDescent="0.35">
      <c r="CC337119" s="68"/>
      <c r="CG337119" s="68"/>
      <c r="CK337119" s="68"/>
      <c r="CO337119" s="68"/>
      <c r="CS337119" s="68"/>
    </row>
    <row r="337120" spans="81:97" x14ac:dyDescent="0.35">
      <c r="CC337120" s="68"/>
      <c r="CG337120" s="68"/>
      <c r="CK337120" s="68"/>
      <c r="CO337120" s="68"/>
      <c r="CS337120" s="68"/>
    </row>
    <row r="337121" spans="81:97" x14ac:dyDescent="0.35">
      <c r="CC337121" s="68"/>
      <c r="CG337121" s="68"/>
      <c r="CK337121" s="68"/>
      <c r="CO337121" s="68"/>
      <c r="CS337121" s="68"/>
    </row>
    <row r="337122" spans="81:97" x14ac:dyDescent="0.35">
      <c r="CC337122" s="68"/>
      <c r="CG337122" s="68"/>
      <c r="CK337122" s="68"/>
      <c r="CO337122" s="68"/>
      <c r="CS337122" s="68"/>
    </row>
    <row r="337123" spans="81:97" x14ac:dyDescent="0.35">
      <c r="CC337123" s="68"/>
      <c r="CG337123" s="68"/>
      <c r="CK337123" s="68"/>
      <c r="CO337123" s="68"/>
      <c r="CS337123" s="68"/>
    </row>
    <row r="337124" spans="81:97" x14ac:dyDescent="0.35">
      <c r="CC337124" s="68"/>
      <c r="CG337124" s="68"/>
      <c r="CK337124" s="68"/>
      <c r="CO337124" s="68"/>
      <c r="CS337124" s="68"/>
    </row>
    <row r="337125" spans="81:97" x14ac:dyDescent="0.35">
      <c r="CC337125" s="68"/>
      <c r="CG337125" s="68"/>
      <c r="CK337125" s="68"/>
      <c r="CO337125" s="68"/>
      <c r="CS337125" s="68"/>
    </row>
    <row r="337126" spans="81:97" x14ac:dyDescent="0.35">
      <c r="CC337126" s="68"/>
      <c r="CG337126" s="68"/>
      <c r="CK337126" s="68"/>
      <c r="CO337126" s="68"/>
      <c r="CS337126" s="68"/>
    </row>
    <row r="337127" spans="81:97" x14ac:dyDescent="0.35">
      <c r="CC337127" s="68"/>
      <c r="CG337127" s="68"/>
      <c r="CK337127" s="68"/>
      <c r="CO337127" s="68"/>
      <c r="CS337127" s="68"/>
    </row>
    <row r="337128" spans="81:97" x14ac:dyDescent="0.35">
      <c r="CC337128" s="68"/>
      <c r="CG337128" s="68"/>
      <c r="CK337128" s="68"/>
      <c r="CO337128" s="68"/>
      <c r="CS337128" s="68"/>
    </row>
    <row r="337129" spans="81:97" x14ac:dyDescent="0.35">
      <c r="CC337129" s="68"/>
      <c r="CG337129" s="68"/>
      <c r="CK337129" s="68"/>
      <c r="CO337129" s="68"/>
      <c r="CS337129" s="68"/>
    </row>
    <row r="337130" spans="81:97" x14ac:dyDescent="0.35">
      <c r="CC337130" s="68"/>
      <c r="CG337130" s="68"/>
      <c r="CK337130" s="68"/>
      <c r="CO337130" s="68"/>
      <c r="CS337130" s="68"/>
    </row>
    <row r="337131" spans="81:97" x14ac:dyDescent="0.35">
      <c r="CC337131" s="68"/>
      <c r="CG337131" s="68"/>
      <c r="CK337131" s="68"/>
      <c r="CO337131" s="68"/>
      <c r="CS337131" s="68"/>
    </row>
    <row r="337132" spans="81:97" x14ac:dyDescent="0.35">
      <c r="CC337132" s="68"/>
      <c r="CG337132" s="68"/>
      <c r="CK337132" s="68"/>
      <c r="CO337132" s="68"/>
      <c r="CS337132" s="68"/>
    </row>
    <row r="337133" spans="81:97" x14ac:dyDescent="0.35">
      <c r="CC337133" s="68"/>
      <c r="CG337133" s="68"/>
      <c r="CK337133" s="68"/>
      <c r="CO337133" s="68"/>
      <c r="CS337133" s="68"/>
    </row>
    <row r="337134" spans="81:97" x14ac:dyDescent="0.35">
      <c r="CC337134" s="68"/>
      <c r="CG337134" s="68"/>
      <c r="CK337134" s="68"/>
      <c r="CO337134" s="68"/>
      <c r="CS337134" s="68"/>
    </row>
    <row r="337135" spans="81:97" x14ac:dyDescent="0.35">
      <c r="CC337135" s="68"/>
      <c r="CG337135" s="68"/>
      <c r="CK337135" s="68"/>
      <c r="CO337135" s="68"/>
      <c r="CS337135" s="68"/>
    </row>
    <row r="337136" spans="81:97" x14ac:dyDescent="0.35">
      <c r="CC337136" s="68"/>
      <c r="CG337136" s="68"/>
      <c r="CK337136" s="68"/>
      <c r="CO337136" s="68"/>
      <c r="CS337136" s="68"/>
    </row>
    <row r="337137" spans="81:97" x14ac:dyDescent="0.35">
      <c r="CC337137" s="68"/>
      <c r="CG337137" s="68"/>
      <c r="CK337137" s="68"/>
      <c r="CO337137" s="68"/>
      <c r="CS337137" s="68"/>
    </row>
    <row r="337138" spans="81:97" x14ac:dyDescent="0.35">
      <c r="CC337138" s="68"/>
      <c r="CG337138" s="68"/>
      <c r="CK337138" s="68"/>
      <c r="CO337138" s="68"/>
      <c r="CS337138" s="68"/>
    </row>
    <row r="337139" spans="81:97" x14ac:dyDescent="0.35">
      <c r="CC337139" s="68"/>
      <c r="CG337139" s="68"/>
      <c r="CK337139" s="68"/>
      <c r="CO337139" s="68"/>
      <c r="CS337139" s="68"/>
    </row>
    <row r="337140" spans="81:97" x14ac:dyDescent="0.35">
      <c r="CC337140" s="68"/>
      <c r="CG337140" s="68"/>
      <c r="CK337140" s="68"/>
      <c r="CO337140" s="68"/>
      <c r="CS337140" s="68"/>
    </row>
    <row r="337141" spans="81:97" x14ac:dyDescent="0.35">
      <c r="CC337141" s="68"/>
      <c r="CG337141" s="68"/>
      <c r="CK337141" s="68"/>
      <c r="CO337141" s="68"/>
      <c r="CS337141" s="68"/>
    </row>
    <row r="337142" spans="81:97" x14ac:dyDescent="0.35">
      <c r="CC337142" s="68"/>
      <c r="CG337142" s="68"/>
      <c r="CK337142" s="68"/>
      <c r="CO337142" s="68"/>
      <c r="CS337142" s="68"/>
    </row>
    <row r="337143" spans="81:97" x14ac:dyDescent="0.35">
      <c r="CC337143" s="68"/>
      <c r="CG337143" s="68"/>
      <c r="CK337143" s="68"/>
      <c r="CO337143" s="68"/>
      <c r="CS337143" s="68"/>
    </row>
    <row r="337144" spans="81:97" x14ac:dyDescent="0.35">
      <c r="CC337144" s="68"/>
      <c r="CG337144" s="68"/>
      <c r="CK337144" s="68"/>
      <c r="CO337144" s="68"/>
      <c r="CS337144" s="68"/>
    </row>
    <row r="337145" spans="81:97" x14ac:dyDescent="0.35">
      <c r="CC337145" s="68"/>
      <c r="CG337145" s="68"/>
      <c r="CK337145" s="68"/>
      <c r="CO337145" s="68"/>
      <c r="CS337145" s="68"/>
    </row>
    <row r="337146" spans="81:97" x14ac:dyDescent="0.35">
      <c r="CC337146" s="68"/>
      <c r="CG337146" s="68"/>
      <c r="CK337146" s="68"/>
      <c r="CO337146" s="68"/>
      <c r="CS337146" s="68"/>
    </row>
    <row r="337147" spans="81:97" x14ac:dyDescent="0.35">
      <c r="CC337147" s="68"/>
      <c r="CG337147" s="68"/>
      <c r="CK337147" s="68"/>
      <c r="CO337147" s="68"/>
      <c r="CS337147" s="68"/>
    </row>
    <row r="337148" spans="81:97" x14ac:dyDescent="0.35">
      <c r="CC337148" s="68"/>
      <c r="CG337148" s="68"/>
      <c r="CK337148" s="68"/>
      <c r="CO337148" s="68"/>
      <c r="CS337148" s="68"/>
    </row>
    <row r="337149" spans="81:97" x14ac:dyDescent="0.35">
      <c r="CC337149" s="68"/>
      <c r="CG337149" s="68"/>
      <c r="CK337149" s="68"/>
      <c r="CO337149" s="68"/>
      <c r="CS337149" s="68"/>
    </row>
    <row r="337150" spans="81:97" x14ac:dyDescent="0.35">
      <c r="CC337150" s="68"/>
      <c r="CG337150" s="68"/>
      <c r="CK337150" s="68"/>
      <c r="CO337150" s="68"/>
      <c r="CS337150" s="68"/>
    </row>
    <row r="337151" spans="81:97" x14ac:dyDescent="0.35">
      <c r="CC337151" s="68"/>
      <c r="CG337151" s="68"/>
      <c r="CK337151" s="68"/>
      <c r="CO337151" s="68"/>
      <c r="CS337151" s="68"/>
    </row>
    <row r="337152" spans="81:97" x14ac:dyDescent="0.35">
      <c r="CC337152" s="68"/>
      <c r="CG337152" s="68"/>
      <c r="CK337152" s="68"/>
      <c r="CO337152" s="68"/>
      <c r="CS337152" s="68"/>
    </row>
    <row r="337153" spans="81:97" x14ac:dyDescent="0.35">
      <c r="CC337153" s="68"/>
      <c r="CG337153" s="68"/>
      <c r="CK337153" s="68"/>
      <c r="CO337153" s="68"/>
      <c r="CS337153" s="68"/>
    </row>
    <row r="337154" spans="81:97" x14ac:dyDescent="0.35">
      <c r="CC337154" s="68"/>
      <c r="CG337154" s="68"/>
      <c r="CK337154" s="68"/>
      <c r="CO337154" s="68"/>
      <c r="CS337154" s="68"/>
    </row>
    <row r="337155" spans="81:97" x14ac:dyDescent="0.35">
      <c r="CC337155" s="68"/>
      <c r="CG337155" s="68"/>
      <c r="CK337155" s="68"/>
      <c r="CO337155" s="68"/>
      <c r="CS337155" s="68"/>
    </row>
    <row r="337156" spans="81:97" x14ac:dyDescent="0.35">
      <c r="CC337156" s="68"/>
      <c r="CG337156" s="68"/>
      <c r="CK337156" s="68"/>
      <c r="CO337156" s="68"/>
      <c r="CS337156" s="68"/>
    </row>
    <row r="337157" spans="81:97" x14ac:dyDescent="0.35">
      <c r="CC337157" s="68"/>
      <c r="CG337157" s="68"/>
      <c r="CK337157" s="68"/>
      <c r="CO337157" s="68"/>
      <c r="CS337157" s="68"/>
    </row>
    <row r="337158" spans="81:97" x14ac:dyDescent="0.35">
      <c r="CC337158" s="68"/>
      <c r="CG337158" s="68"/>
      <c r="CK337158" s="68"/>
      <c r="CO337158" s="68"/>
      <c r="CS337158" s="68"/>
    </row>
    <row r="337159" spans="81:97" x14ac:dyDescent="0.35">
      <c r="CC337159" s="68"/>
      <c r="CG337159" s="68"/>
      <c r="CK337159" s="68"/>
      <c r="CO337159" s="68"/>
      <c r="CS337159" s="68"/>
    </row>
    <row r="337160" spans="81:97" x14ac:dyDescent="0.35">
      <c r="CC337160" s="68"/>
      <c r="CG337160" s="68"/>
      <c r="CK337160" s="68"/>
      <c r="CO337160" s="68"/>
      <c r="CS337160" s="68"/>
    </row>
    <row r="337161" spans="81:97" x14ac:dyDescent="0.35">
      <c r="CC337161" s="68"/>
      <c r="CG337161" s="68"/>
      <c r="CK337161" s="68"/>
      <c r="CO337161" s="68"/>
      <c r="CS337161" s="68"/>
    </row>
    <row r="337162" spans="81:97" x14ac:dyDescent="0.35">
      <c r="CC337162" s="68"/>
      <c r="CG337162" s="68"/>
      <c r="CK337162" s="68"/>
      <c r="CO337162" s="68"/>
      <c r="CS337162" s="68"/>
    </row>
    <row r="337163" spans="81:97" x14ac:dyDescent="0.35">
      <c r="CC337163" s="68"/>
      <c r="CG337163" s="68"/>
      <c r="CK337163" s="68"/>
      <c r="CO337163" s="68"/>
      <c r="CS337163" s="68"/>
    </row>
    <row r="337164" spans="81:97" x14ac:dyDescent="0.35">
      <c r="CC337164" s="68"/>
      <c r="CG337164" s="68"/>
      <c r="CK337164" s="68"/>
      <c r="CO337164" s="68"/>
      <c r="CS337164" s="68"/>
    </row>
    <row r="337165" spans="81:97" x14ac:dyDescent="0.35">
      <c r="CC337165" s="68"/>
      <c r="CG337165" s="68"/>
      <c r="CK337165" s="68"/>
      <c r="CO337165" s="68"/>
      <c r="CS337165" s="68"/>
    </row>
    <row r="337166" spans="81:97" x14ac:dyDescent="0.35">
      <c r="CC337166" s="68"/>
      <c r="CG337166" s="68"/>
      <c r="CK337166" s="68"/>
      <c r="CO337166" s="68"/>
      <c r="CS337166" s="68"/>
    </row>
    <row r="337167" spans="81:97" x14ac:dyDescent="0.35">
      <c r="CC337167" s="68"/>
      <c r="CG337167" s="68"/>
      <c r="CK337167" s="68"/>
      <c r="CO337167" s="68"/>
      <c r="CS337167" s="68"/>
    </row>
    <row r="337168" spans="81:97" x14ac:dyDescent="0.35">
      <c r="CC337168" s="68"/>
      <c r="CG337168" s="68"/>
      <c r="CK337168" s="68"/>
      <c r="CO337168" s="68"/>
      <c r="CS337168" s="68"/>
    </row>
    <row r="337169" spans="81:97" x14ac:dyDescent="0.35">
      <c r="CC337169" s="68"/>
      <c r="CG337169" s="68"/>
      <c r="CK337169" s="68"/>
      <c r="CO337169" s="68"/>
      <c r="CS337169" s="68"/>
    </row>
    <row r="337170" spans="81:97" x14ac:dyDescent="0.35">
      <c r="CC337170" s="68"/>
      <c r="CG337170" s="68"/>
      <c r="CK337170" s="68"/>
      <c r="CO337170" s="68"/>
      <c r="CS337170" s="68"/>
    </row>
    <row r="337171" spans="81:97" x14ac:dyDescent="0.35">
      <c r="CC337171" s="68"/>
      <c r="CG337171" s="68"/>
      <c r="CK337171" s="68"/>
      <c r="CO337171" s="68"/>
      <c r="CS337171" s="68"/>
    </row>
    <row r="337172" spans="81:97" x14ac:dyDescent="0.35">
      <c r="CC337172" s="68"/>
      <c r="CG337172" s="68"/>
      <c r="CK337172" s="68"/>
      <c r="CO337172" s="68"/>
      <c r="CS337172" s="68"/>
    </row>
    <row r="337173" spans="81:97" x14ac:dyDescent="0.35">
      <c r="CC337173" s="68"/>
      <c r="CG337173" s="68"/>
      <c r="CK337173" s="68"/>
      <c r="CO337173" s="68"/>
      <c r="CS337173" s="68"/>
    </row>
    <row r="337174" spans="81:97" x14ac:dyDescent="0.35">
      <c r="CC337174" s="68"/>
      <c r="CG337174" s="68"/>
      <c r="CK337174" s="68"/>
      <c r="CO337174" s="68"/>
      <c r="CS337174" s="68"/>
    </row>
    <row r="337175" spans="81:97" x14ac:dyDescent="0.35">
      <c r="CC337175" s="68"/>
      <c r="CG337175" s="68"/>
      <c r="CK337175" s="68"/>
      <c r="CO337175" s="68"/>
      <c r="CS337175" s="68"/>
    </row>
    <row r="337176" spans="81:97" x14ac:dyDescent="0.35">
      <c r="CC337176" s="68"/>
      <c r="CG337176" s="68"/>
      <c r="CK337176" s="68"/>
      <c r="CO337176" s="68"/>
      <c r="CS337176" s="68"/>
    </row>
    <row r="337177" spans="81:97" x14ac:dyDescent="0.35">
      <c r="CC337177" s="68"/>
      <c r="CG337177" s="68"/>
      <c r="CK337177" s="68"/>
      <c r="CO337177" s="68"/>
      <c r="CS337177" s="68"/>
    </row>
    <row r="337178" spans="81:97" x14ac:dyDescent="0.35">
      <c r="CC337178" s="68"/>
      <c r="CG337178" s="68"/>
      <c r="CK337178" s="68"/>
      <c r="CO337178" s="68"/>
      <c r="CS337178" s="68"/>
    </row>
    <row r="337179" spans="81:97" x14ac:dyDescent="0.35">
      <c r="CC337179" s="68"/>
      <c r="CG337179" s="68"/>
      <c r="CK337179" s="68"/>
      <c r="CO337179" s="68"/>
      <c r="CS337179" s="68"/>
    </row>
    <row r="337180" spans="81:97" x14ac:dyDescent="0.35">
      <c r="CC337180" s="68"/>
      <c r="CG337180" s="68"/>
      <c r="CK337180" s="68"/>
      <c r="CO337180" s="68"/>
      <c r="CS337180" s="68"/>
    </row>
    <row r="337181" spans="81:97" x14ac:dyDescent="0.35">
      <c r="CC337181" s="68"/>
      <c r="CG337181" s="68"/>
      <c r="CK337181" s="68"/>
      <c r="CO337181" s="68"/>
      <c r="CS337181" s="68"/>
    </row>
    <row r="337182" spans="81:97" x14ac:dyDescent="0.35">
      <c r="CC337182" s="68"/>
      <c r="CG337182" s="68"/>
      <c r="CK337182" s="68"/>
      <c r="CO337182" s="68"/>
      <c r="CS337182" s="68"/>
    </row>
    <row r="337183" spans="81:97" x14ac:dyDescent="0.35">
      <c r="CC337183" s="68"/>
      <c r="CG337183" s="68"/>
      <c r="CK337183" s="68"/>
      <c r="CO337183" s="68"/>
      <c r="CS337183" s="68"/>
    </row>
    <row r="337184" spans="81:97" x14ac:dyDescent="0.35">
      <c r="CC337184" s="68"/>
      <c r="CG337184" s="68"/>
      <c r="CK337184" s="68"/>
      <c r="CO337184" s="68"/>
      <c r="CS337184" s="68"/>
    </row>
    <row r="337185" spans="81:97" x14ac:dyDescent="0.35">
      <c r="CC337185" s="68"/>
      <c r="CG337185" s="68"/>
      <c r="CK337185" s="68"/>
      <c r="CO337185" s="68"/>
      <c r="CS337185" s="68"/>
    </row>
    <row r="337186" spans="81:97" x14ac:dyDescent="0.35">
      <c r="CC337186" s="68"/>
      <c r="CG337186" s="68"/>
      <c r="CK337186" s="68"/>
      <c r="CO337186" s="68"/>
      <c r="CS337186" s="68"/>
    </row>
    <row r="337187" spans="81:97" x14ac:dyDescent="0.35">
      <c r="CC337187" s="68"/>
      <c r="CG337187" s="68"/>
      <c r="CK337187" s="68"/>
      <c r="CO337187" s="68"/>
      <c r="CS337187" s="68"/>
    </row>
    <row r="337188" spans="81:97" x14ac:dyDescent="0.35">
      <c r="CC337188" s="68"/>
      <c r="CG337188" s="68"/>
      <c r="CK337188" s="68"/>
      <c r="CO337188" s="68"/>
      <c r="CS337188" s="68"/>
    </row>
    <row r="337189" spans="81:97" x14ac:dyDescent="0.35">
      <c r="CC337189" s="68"/>
      <c r="CG337189" s="68"/>
      <c r="CK337189" s="68"/>
      <c r="CO337189" s="68"/>
      <c r="CS337189" s="68"/>
    </row>
    <row r="337190" spans="81:97" x14ac:dyDescent="0.35">
      <c r="CC337190" s="68"/>
      <c r="CG337190" s="68"/>
      <c r="CK337190" s="68"/>
      <c r="CO337190" s="68"/>
      <c r="CS337190" s="68"/>
    </row>
    <row r="337191" spans="81:97" x14ac:dyDescent="0.35">
      <c r="CC337191" s="68"/>
      <c r="CG337191" s="68"/>
      <c r="CK337191" s="68"/>
      <c r="CO337191" s="68"/>
      <c r="CS337191" s="68"/>
    </row>
    <row r="337192" spans="81:97" x14ac:dyDescent="0.35">
      <c r="CC337192" s="68"/>
      <c r="CG337192" s="68"/>
      <c r="CK337192" s="68"/>
      <c r="CO337192" s="68"/>
      <c r="CS337192" s="68"/>
    </row>
    <row r="337193" spans="81:97" x14ac:dyDescent="0.35">
      <c r="CC337193" s="68"/>
      <c r="CG337193" s="68"/>
      <c r="CK337193" s="68"/>
      <c r="CO337193" s="68"/>
      <c r="CS337193" s="68"/>
    </row>
    <row r="337194" spans="81:97" x14ac:dyDescent="0.35">
      <c r="CC337194" s="68"/>
      <c r="CG337194" s="68"/>
      <c r="CK337194" s="68"/>
      <c r="CO337194" s="68"/>
      <c r="CS337194" s="68"/>
    </row>
    <row r="337195" spans="81:97" x14ac:dyDescent="0.35">
      <c r="CC337195" s="68"/>
      <c r="CG337195" s="68"/>
      <c r="CK337195" s="68"/>
      <c r="CO337195" s="68"/>
      <c r="CS337195" s="68"/>
    </row>
    <row r="337196" spans="81:97" x14ac:dyDescent="0.35">
      <c r="CC337196" s="68"/>
      <c r="CG337196" s="68"/>
      <c r="CK337196" s="68"/>
      <c r="CO337196" s="68"/>
      <c r="CS337196" s="68"/>
    </row>
    <row r="337197" spans="81:97" x14ac:dyDescent="0.35">
      <c r="CC337197" s="68"/>
      <c r="CG337197" s="68"/>
      <c r="CK337197" s="68"/>
      <c r="CO337197" s="68"/>
      <c r="CS337197" s="68"/>
    </row>
    <row r="337198" spans="81:97" x14ac:dyDescent="0.35">
      <c r="CC337198" s="68"/>
      <c r="CG337198" s="68"/>
      <c r="CK337198" s="68"/>
      <c r="CO337198" s="68"/>
      <c r="CS337198" s="68"/>
    </row>
    <row r="337199" spans="81:97" x14ac:dyDescent="0.35">
      <c r="CC337199" s="68"/>
      <c r="CG337199" s="68"/>
      <c r="CK337199" s="68"/>
      <c r="CO337199" s="68"/>
      <c r="CS337199" s="68"/>
    </row>
    <row r="337200" spans="81:97" x14ac:dyDescent="0.35">
      <c r="CC337200" s="68"/>
      <c r="CG337200" s="68"/>
      <c r="CK337200" s="68"/>
      <c r="CO337200" s="68"/>
      <c r="CS337200" s="68"/>
    </row>
    <row r="337201" spans="81:97" x14ac:dyDescent="0.35">
      <c r="CC337201" s="68"/>
      <c r="CG337201" s="68"/>
      <c r="CK337201" s="68"/>
      <c r="CO337201" s="68"/>
      <c r="CS337201" s="68"/>
    </row>
    <row r="337202" spans="81:97" x14ac:dyDescent="0.35">
      <c r="CC337202" s="68"/>
      <c r="CG337202" s="68"/>
      <c r="CK337202" s="68"/>
      <c r="CO337202" s="68"/>
      <c r="CS337202" s="68"/>
    </row>
    <row r="337203" spans="81:97" x14ac:dyDescent="0.35">
      <c r="CC337203" s="68"/>
      <c r="CG337203" s="68"/>
      <c r="CK337203" s="68"/>
      <c r="CO337203" s="68"/>
      <c r="CS337203" s="68"/>
    </row>
    <row r="337204" spans="81:97" x14ac:dyDescent="0.35">
      <c r="CC337204" s="68"/>
      <c r="CG337204" s="68"/>
      <c r="CK337204" s="68"/>
      <c r="CO337204" s="68"/>
      <c r="CS337204" s="68"/>
    </row>
    <row r="337205" spans="81:97" x14ac:dyDescent="0.35">
      <c r="CC337205" s="68"/>
      <c r="CG337205" s="68"/>
      <c r="CK337205" s="68"/>
      <c r="CO337205" s="68"/>
      <c r="CS337205" s="68"/>
    </row>
    <row r="337206" spans="81:97" x14ac:dyDescent="0.35">
      <c r="CC337206" s="68"/>
      <c r="CG337206" s="68"/>
      <c r="CK337206" s="68"/>
      <c r="CO337206" s="68"/>
      <c r="CS337206" s="68"/>
    </row>
    <row r="337207" spans="81:97" x14ac:dyDescent="0.35">
      <c r="CC337207" s="68"/>
      <c r="CG337207" s="68"/>
      <c r="CK337207" s="68"/>
      <c r="CO337207" s="68"/>
      <c r="CS337207" s="68"/>
    </row>
    <row r="337208" spans="81:97" x14ac:dyDescent="0.35">
      <c r="CC337208" s="68"/>
      <c r="CG337208" s="68"/>
      <c r="CK337208" s="68"/>
      <c r="CO337208" s="68"/>
      <c r="CS337208" s="68"/>
    </row>
    <row r="337209" spans="81:97" x14ac:dyDescent="0.35">
      <c r="CC337209" s="68"/>
      <c r="CG337209" s="68"/>
      <c r="CK337209" s="68"/>
      <c r="CO337209" s="68"/>
      <c r="CS337209" s="68"/>
    </row>
    <row r="337210" spans="81:97" x14ac:dyDescent="0.35">
      <c r="CC337210" s="68"/>
      <c r="CG337210" s="68"/>
      <c r="CK337210" s="68"/>
      <c r="CO337210" s="68"/>
      <c r="CS337210" s="68"/>
    </row>
    <row r="337211" spans="81:97" x14ac:dyDescent="0.35">
      <c r="CC337211" s="68"/>
      <c r="CG337211" s="68"/>
      <c r="CK337211" s="68"/>
      <c r="CO337211" s="68"/>
      <c r="CS337211" s="68"/>
    </row>
    <row r="337212" spans="81:97" x14ac:dyDescent="0.35">
      <c r="CC337212" s="68"/>
      <c r="CG337212" s="68"/>
      <c r="CK337212" s="68"/>
      <c r="CO337212" s="68"/>
      <c r="CS337212" s="68"/>
    </row>
    <row r="337213" spans="81:97" x14ac:dyDescent="0.35">
      <c r="CC337213" s="68"/>
      <c r="CG337213" s="68"/>
      <c r="CK337213" s="68"/>
      <c r="CO337213" s="68"/>
      <c r="CS337213" s="68"/>
    </row>
    <row r="337214" spans="81:97" x14ac:dyDescent="0.35">
      <c r="CC337214" s="68"/>
      <c r="CG337214" s="68"/>
      <c r="CK337214" s="68"/>
      <c r="CO337214" s="68"/>
      <c r="CS337214" s="68"/>
    </row>
    <row r="337215" spans="81:97" x14ac:dyDescent="0.35">
      <c r="CC337215" s="68"/>
      <c r="CG337215" s="68"/>
      <c r="CK337215" s="68"/>
      <c r="CO337215" s="68"/>
      <c r="CS337215" s="68"/>
    </row>
    <row r="337216" spans="81:97" x14ac:dyDescent="0.35">
      <c r="CC337216" s="68"/>
      <c r="CG337216" s="68"/>
      <c r="CK337216" s="68"/>
      <c r="CO337216" s="68"/>
      <c r="CS337216" s="68"/>
    </row>
    <row r="337217" spans="81:97" x14ac:dyDescent="0.35">
      <c r="CC337217" s="68"/>
      <c r="CG337217" s="68"/>
      <c r="CK337217" s="68"/>
      <c r="CO337217" s="68"/>
      <c r="CS337217" s="68"/>
    </row>
    <row r="337218" spans="81:97" x14ac:dyDescent="0.35">
      <c r="CC337218" s="68"/>
      <c r="CG337218" s="68"/>
      <c r="CK337218" s="68"/>
      <c r="CO337218" s="68"/>
      <c r="CS337218" s="68"/>
    </row>
    <row r="337219" spans="81:97" x14ac:dyDescent="0.35">
      <c r="CC337219" s="68"/>
      <c r="CG337219" s="68"/>
      <c r="CK337219" s="68"/>
      <c r="CO337219" s="68"/>
      <c r="CS337219" s="68"/>
    </row>
    <row r="337220" spans="81:97" x14ac:dyDescent="0.35">
      <c r="CC337220" s="68"/>
      <c r="CG337220" s="68"/>
      <c r="CK337220" s="68"/>
      <c r="CO337220" s="68"/>
      <c r="CS337220" s="68"/>
    </row>
    <row r="337221" spans="81:97" x14ac:dyDescent="0.35">
      <c r="CC337221" s="68"/>
      <c r="CG337221" s="68"/>
      <c r="CK337221" s="68"/>
      <c r="CO337221" s="68"/>
      <c r="CS337221" s="68"/>
    </row>
    <row r="337222" spans="81:97" x14ac:dyDescent="0.35">
      <c r="CC337222" s="68"/>
      <c r="CG337222" s="68"/>
      <c r="CK337222" s="68"/>
      <c r="CO337222" s="68"/>
      <c r="CS337222" s="68"/>
    </row>
    <row r="337223" spans="81:97" x14ac:dyDescent="0.35">
      <c r="CC337223" s="68"/>
      <c r="CG337223" s="68"/>
      <c r="CK337223" s="68"/>
      <c r="CO337223" s="68"/>
      <c r="CS337223" s="68"/>
    </row>
    <row r="337224" spans="81:97" x14ac:dyDescent="0.35">
      <c r="CC337224" s="68"/>
      <c r="CG337224" s="68"/>
      <c r="CK337224" s="68"/>
      <c r="CO337224" s="68"/>
      <c r="CS337224" s="68"/>
    </row>
    <row r="337225" spans="81:97" x14ac:dyDescent="0.35">
      <c r="CC337225" s="68"/>
      <c r="CG337225" s="68"/>
      <c r="CK337225" s="68"/>
      <c r="CO337225" s="68"/>
      <c r="CS337225" s="68"/>
    </row>
    <row r="337226" spans="81:97" x14ac:dyDescent="0.35">
      <c r="CC337226" s="68"/>
      <c r="CG337226" s="68"/>
      <c r="CK337226" s="68"/>
      <c r="CO337226" s="68"/>
      <c r="CS337226" s="68"/>
    </row>
    <row r="337227" spans="81:97" x14ac:dyDescent="0.35">
      <c r="CC337227" s="68"/>
      <c r="CG337227" s="68"/>
      <c r="CK337227" s="68"/>
      <c r="CO337227" s="68"/>
      <c r="CS337227" s="68"/>
    </row>
    <row r="337228" spans="81:97" x14ac:dyDescent="0.35">
      <c r="CC337228" s="68"/>
      <c r="CG337228" s="68"/>
      <c r="CK337228" s="68"/>
      <c r="CO337228" s="68"/>
      <c r="CS337228" s="68"/>
    </row>
    <row r="337229" spans="81:97" x14ac:dyDescent="0.35">
      <c r="CC337229" s="68"/>
      <c r="CG337229" s="68"/>
      <c r="CK337229" s="68"/>
      <c r="CO337229" s="68"/>
      <c r="CS337229" s="68"/>
    </row>
    <row r="337230" spans="81:97" x14ac:dyDescent="0.35">
      <c r="CC337230" s="68"/>
      <c r="CG337230" s="68"/>
      <c r="CK337230" s="68"/>
      <c r="CO337230" s="68"/>
      <c r="CS337230" s="68"/>
    </row>
    <row r="337231" spans="81:97" x14ac:dyDescent="0.35">
      <c r="CC337231" s="68"/>
      <c r="CG337231" s="68"/>
      <c r="CK337231" s="68"/>
      <c r="CO337231" s="68"/>
      <c r="CS337231" s="68"/>
    </row>
    <row r="337232" spans="81:97" x14ac:dyDescent="0.35">
      <c r="CC337232" s="68"/>
      <c r="CG337232" s="68"/>
      <c r="CK337232" s="68"/>
      <c r="CO337232" s="68"/>
      <c r="CS337232" s="68"/>
    </row>
    <row r="337233" spans="81:100" x14ac:dyDescent="0.35">
      <c r="CC337233" s="68"/>
      <c r="CG337233" s="68"/>
      <c r="CK337233" s="68"/>
      <c r="CO337233" s="68"/>
      <c r="CS337233" s="68"/>
    </row>
    <row r="337234" spans="81:100" x14ac:dyDescent="0.35">
      <c r="CC337234" s="68"/>
      <c r="CG337234" s="68"/>
      <c r="CK337234" s="68"/>
      <c r="CO337234" s="68"/>
      <c r="CS337234" s="68"/>
    </row>
    <row r="337235" spans="81:100" x14ac:dyDescent="0.35">
      <c r="CC337235" s="68"/>
      <c r="CG337235" s="68"/>
      <c r="CK337235" s="68"/>
      <c r="CO337235" s="68"/>
      <c r="CS337235" s="68"/>
    </row>
    <row r="337236" spans="81:100" x14ac:dyDescent="0.35">
      <c r="CC337236" s="68"/>
      <c r="CG337236" s="68"/>
      <c r="CK337236" s="68"/>
      <c r="CO337236" s="68"/>
      <c r="CS337236" s="68"/>
    </row>
    <row r="337237" spans="81:100" x14ac:dyDescent="0.35">
      <c r="CC337237" s="65"/>
      <c r="CD337237" s="65"/>
      <c r="CE337237" s="65"/>
      <c r="CF337237" s="63"/>
      <c r="CG337237" s="65"/>
      <c r="CH337237" s="65"/>
      <c r="CI337237" s="65"/>
      <c r="CJ337237" s="63"/>
      <c r="CK337237" s="65"/>
      <c r="CL337237" s="65"/>
      <c r="CM337237" s="65"/>
      <c r="CN337237" s="63"/>
      <c r="CO337237" s="65"/>
      <c r="CP337237" s="65"/>
      <c r="CQ337237" s="65"/>
      <c r="CR337237" s="63"/>
      <c r="CS337237" s="65"/>
      <c r="CT337237" s="65"/>
      <c r="CU337237" s="65"/>
      <c r="CV337237" s="63"/>
    </row>
    <row r="337238" spans="81:100" x14ac:dyDescent="0.35">
      <c r="CC337238" s="65"/>
      <c r="CD337238" s="65"/>
      <c r="CE337238" s="65"/>
      <c r="CF337238" s="63"/>
      <c r="CG337238" s="65"/>
      <c r="CH337238" s="65"/>
      <c r="CI337238" s="65"/>
      <c r="CJ337238" s="63"/>
      <c r="CK337238" s="65"/>
      <c r="CL337238" s="65"/>
      <c r="CM337238" s="65"/>
      <c r="CN337238" s="63"/>
      <c r="CO337238" s="65"/>
      <c r="CP337238" s="65"/>
      <c r="CQ337238" s="65"/>
      <c r="CR337238" s="63"/>
      <c r="CS337238" s="65"/>
      <c r="CT337238" s="65"/>
      <c r="CU337238" s="65"/>
      <c r="CV337238" s="63"/>
    </row>
    <row r="337629" spans="81:97" x14ac:dyDescent="0.35">
      <c r="CC337629" s="68"/>
      <c r="CG337629" s="68"/>
      <c r="CK337629" s="68"/>
      <c r="CO337629" s="68"/>
      <c r="CS337629" s="68"/>
    </row>
    <row r="337630" spans="81:97" x14ac:dyDescent="0.35">
      <c r="CC337630" s="68"/>
      <c r="CG337630" s="68"/>
      <c r="CK337630" s="68"/>
      <c r="CO337630" s="68"/>
      <c r="CS337630" s="68"/>
    </row>
    <row r="337631" spans="81:97" x14ac:dyDescent="0.35">
      <c r="CC337631" s="68"/>
      <c r="CG337631" s="68"/>
      <c r="CK337631" s="68"/>
      <c r="CO337631" s="68"/>
      <c r="CS337631" s="68"/>
    </row>
    <row r="337632" spans="81:97" x14ac:dyDescent="0.35">
      <c r="CC337632" s="68"/>
      <c r="CG337632" s="68"/>
      <c r="CK337632" s="68"/>
      <c r="CO337632" s="68"/>
      <c r="CS337632" s="68"/>
    </row>
    <row r="337633" spans="81:97" x14ac:dyDescent="0.35">
      <c r="CC337633" s="68"/>
      <c r="CG337633" s="68"/>
      <c r="CK337633" s="68"/>
      <c r="CO337633" s="68"/>
      <c r="CS337633" s="68"/>
    </row>
    <row r="337634" spans="81:97" x14ac:dyDescent="0.35">
      <c r="CC337634" s="68"/>
      <c r="CG337634" s="68"/>
      <c r="CK337634" s="68"/>
      <c r="CO337634" s="68"/>
      <c r="CS337634" s="68"/>
    </row>
    <row r="337635" spans="81:97" x14ac:dyDescent="0.35">
      <c r="CC337635" s="68"/>
      <c r="CG337635" s="68"/>
      <c r="CK337635" s="68"/>
      <c r="CO337635" s="68"/>
      <c r="CS337635" s="68"/>
    </row>
    <row r="337636" spans="81:97" x14ac:dyDescent="0.35">
      <c r="CC337636" s="68"/>
      <c r="CG337636" s="68"/>
      <c r="CK337636" s="68"/>
      <c r="CO337636" s="68"/>
      <c r="CS337636" s="68"/>
    </row>
    <row r="337637" spans="81:97" x14ac:dyDescent="0.35">
      <c r="CC337637" s="68"/>
      <c r="CG337637" s="68"/>
      <c r="CK337637" s="68"/>
      <c r="CO337637" s="68"/>
      <c r="CS337637" s="68"/>
    </row>
    <row r="337638" spans="81:97" x14ac:dyDescent="0.35">
      <c r="CC337638" s="68"/>
      <c r="CG337638" s="68"/>
      <c r="CK337638" s="68"/>
      <c r="CO337638" s="68"/>
      <c r="CS337638" s="68"/>
    </row>
    <row r="337639" spans="81:97" x14ac:dyDescent="0.35">
      <c r="CC337639" s="68"/>
      <c r="CG337639" s="68"/>
      <c r="CK337639" s="68"/>
      <c r="CO337639" s="68"/>
      <c r="CS337639" s="68"/>
    </row>
    <row r="337640" spans="81:97" x14ac:dyDescent="0.35">
      <c r="CC337640" s="68"/>
      <c r="CG337640" s="68"/>
      <c r="CK337640" s="68"/>
      <c r="CO337640" s="68"/>
      <c r="CS337640" s="68"/>
    </row>
    <row r="337641" spans="81:97" x14ac:dyDescent="0.35">
      <c r="CC337641" s="68"/>
      <c r="CG337641" s="68"/>
      <c r="CK337641" s="68"/>
      <c r="CO337641" s="68"/>
      <c r="CS337641" s="68"/>
    </row>
    <row r="337642" spans="81:97" x14ac:dyDescent="0.35">
      <c r="CC337642" s="68"/>
      <c r="CG337642" s="68"/>
      <c r="CK337642" s="68"/>
      <c r="CO337642" s="68"/>
      <c r="CS337642" s="68"/>
    </row>
    <row r="337643" spans="81:97" x14ac:dyDescent="0.35">
      <c r="CC337643" s="68"/>
      <c r="CG337643" s="68"/>
      <c r="CK337643" s="68"/>
      <c r="CO337643" s="68"/>
      <c r="CS337643" s="68"/>
    </row>
    <row r="337644" spans="81:97" x14ac:dyDescent="0.35">
      <c r="CC337644" s="68"/>
      <c r="CG337644" s="68"/>
      <c r="CK337644" s="68"/>
      <c r="CO337644" s="68"/>
      <c r="CS337644" s="68"/>
    </row>
    <row r="337645" spans="81:97" x14ac:dyDescent="0.35">
      <c r="CC337645" s="68"/>
      <c r="CG337645" s="68"/>
      <c r="CK337645" s="68"/>
      <c r="CO337645" s="68"/>
      <c r="CS337645" s="68"/>
    </row>
    <row r="337646" spans="81:97" x14ac:dyDescent="0.35">
      <c r="CC337646" s="68"/>
      <c r="CG337646" s="68"/>
      <c r="CK337646" s="68"/>
      <c r="CO337646" s="68"/>
      <c r="CS337646" s="68"/>
    </row>
    <row r="337647" spans="81:97" x14ac:dyDescent="0.35">
      <c r="CC337647" s="68"/>
      <c r="CG337647" s="68"/>
      <c r="CK337647" s="68"/>
      <c r="CO337647" s="68"/>
      <c r="CS337647" s="68"/>
    </row>
    <row r="337648" spans="81:97" x14ac:dyDescent="0.35">
      <c r="CC337648" s="68"/>
      <c r="CG337648" s="68"/>
      <c r="CK337648" s="68"/>
      <c r="CO337648" s="68"/>
      <c r="CS337648" s="68"/>
    </row>
    <row r="337649" spans="81:97" x14ac:dyDescent="0.35">
      <c r="CC337649" s="68"/>
      <c r="CG337649" s="68"/>
      <c r="CK337649" s="68"/>
      <c r="CO337649" s="68"/>
      <c r="CS337649" s="68"/>
    </row>
    <row r="337650" spans="81:97" x14ac:dyDescent="0.35">
      <c r="CC337650" s="68"/>
      <c r="CG337650" s="68"/>
      <c r="CK337650" s="68"/>
      <c r="CO337650" s="68"/>
      <c r="CS337650" s="68"/>
    </row>
    <row r="337651" spans="81:97" x14ac:dyDescent="0.35">
      <c r="CC337651" s="68"/>
      <c r="CG337651" s="68"/>
      <c r="CK337651" s="68"/>
      <c r="CO337651" s="68"/>
      <c r="CS337651" s="68"/>
    </row>
    <row r="337652" spans="81:97" x14ac:dyDescent="0.35">
      <c r="CC337652" s="68"/>
      <c r="CG337652" s="68"/>
      <c r="CK337652" s="68"/>
      <c r="CO337652" s="68"/>
      <c r="CS337652" s="68"/>
    </row>
    <row r="337653" spans="81:97" x14ac:dyDescent="0.35">
      <c r="CC337653" s="68"/>
      <c r="CG337653" s="68"/>
      <c r="CK337653" s="68"/>
      <c r="CO337653" s="68"/>
      <c r="CS337653" s="68"/>
    </row>
    <row r="337654" spans="81:97" x14ac:dyDescent="0.35">
      <c r="CC337654" s="68"/>
      <c r="CG337654" s="68"/>
      <c r="CK337654" s="68"/>
      <c r="CO337654" s="68"/>
      <c r="CS337654" s="68"/>
    </row>
    <row r="337655" spans="81:97" x14ac:dyDescent="0.35">
      <c r="CC337655" s="68"/>
      <c r="CG337655" s="68"/>
      <c r="CK337655" s="68"/>
      <c r="CO337655" s="68"/>
      <c r="CS337655" s="68"/>
    </row>
    <row r="337656" spans="81:97" x14ac:dyDescent="0.35">
      <c r="CC337656" s="68"/>
      <c r="CG337656" s="68"/>
      <c r="CK337656" s="68"/>
      <c r="CO337656" s="68"/>
      <c r="CS337656" s="68"/>
    </row>
    <row r="337657" spans="81:97" x14ac:dyDescent="0.35">
      <c r="CC337657" s="68"/>
      <c r="CG337657" s="68"/>
      <c r="CK337657" s="68"/>
      <c r="CO337657" s="68"/>
      <c r="CS337657" s="68"/>
    </row>
    <row r="337658" spans="81:97" x14ac:dyDescent="0.35">
      <c r="CC337658" s="68"/>
      <c r="CG337658" s="68"/>
      <c r="CK337658" s="68"/>
      <c r="CO337658" s="68"/>
      <c r="CS337658" s="68"/>
    </row>
    <row r="337659" spans="81:97" x14ac:dyDescent="0.35">
      <c r="CC337659" s="68"/>
      <c r="CG337659" s="68"/>
      <c r="CK337659" s="68"/>
      <c r="CO337659" s="68"/>
      <c r="CS337659" s="68"/>
    </row>
    <row r="337660" spans="81:97" x14ac:dyDescent="0.35">
      <c r="CC337660" s="68"/>
      <c r="CG337660" s="68"/>
      <c r="CK337660" s="68"/>
      <c r="CO337660" s="68"/>
      <c r="CS337660" s="68"/>
    </row>
    <row r="337661" spans="81:97" x14ac:dyDescent="0.35">
      <c r="CC337661" s="68"/>
      <c r="CG337661" s="68"/>
      <c r="CK337661" s="68"/>
      <c r="CO337661" s="68"/>
      <c r="CS337661" s="68"/>
    </row>
    <row r="337662" spans="81:97" x14ac:dyDescent="0.35">
      <c r="CC337662" s="68"/>
      <c r="CG337662" s="68"/>
      <c r="CK337662" s="68"/>
      <c r="CO337662" s="68"/>
      <c r="CS337662" s="68"/>
    </row>
    <row r="337663" spans="81:97" x14ac:dyDescent="0.35">
      <c r="CC337663" s="68"/>
      <c r="CG337663" s="68"/>
      <c r="CK337663" s="68"/>
      <c r="CO337663" s="68"/>
      <c r="CS337663" s="68"/>
    </row>
    <row r="337664" spans="81:97" x14ac:dyDescent="0.35">
      <c r="CC337664" s="68"/>
      <c r="CG337664" s="68"/>
      <c r="CK337664" s="68"/>
      <c r="CO337664" s="68"/>
      <c r="CS337664" s="68"/>
    </row>
    <row r="337665" spans="81:97" x14ac:dyDescent="0.35">
      <c r="CC337665" s="68"/>
      <c r="CG337665" s="68"/>
      <c r="CK337665" s="68"/>
      <c r="CO337665" s="68"/>
      <c r="CS337665" s="68"/>
    </row>
    <row r="337666" spans="81:97" x14ac:dyDescent="0.35">
      <c r="CC337666" s="68"/>
      <c r="CG337666" s="68"/>
      <c r="CK337666" s="68"/>
      <c r="CO337666" s="68"/>
      <c r="CS337666" s="68"/>
    </row>
    <row r="337667" spans="81:97" x14ac:dyDescent="0.35">
      <c r="CC337667" s="68"/>
      <c r="CG337667" s="68"/>
      <c r="CK337667" s="68"/>
      <c r="CO337667" s="68"/>
      <c r="CS337667" s="68"/>
    </row>
    <row r="337668" spans="81:97" x14ac:dyDescent="0.35">
      <c r="CC337668" s="68"/>
      <c r="CG337668" s="68"/>
      <c r="CK337668" s="68"/>
      <c r="CO337668" s="68"/>
      <c r="CS337668" s="68"/>
    </row>
    <row r="337669" spans="81:97" x14ac:dyDescent="0.35">
      <c r="CC337669" s="68"/>
      <c r="CG337669" s="68"/>
      <c r="CK337669" s="68"/>
      <c r="CO337669" s="68"/>
      <c r="CS337669" s="68"/>
    </row>
    <row r="337670" spans="81:97" x14ac:dyDescent="0.35">
      <c r="CC337670" s="68"/>
      <c r="CG337670" s="68"/>
      <c r="CK337670" s="68"/>
      <c r="CO337670" s="68"/>
      <c r="CS337670" s="68"/>
    </row>
    <row r="337671" spans="81:97" x14ac:dyDescent="0.35">
      <c r="CC337671" s="68"/>
      <c r="CG337671" s="68"/>
      <c r="CK337671" s="68"/>
      <c r="CO337671" s="68"/>
      <c r="CS337671" s="68"/>
    </row>
    <row r="337672" spans="81:97" x14ac:dyDescent="0.35">
      <c r="CC337672" s="68"/>
      <c r="CG337672" s="68"/>
      <c r="CK337672" s="68"/>
      <c r="CO337672" s="68"/>
      <c r="CS337672" s="68"/>
    </row>
    <row r="337673" spans="81:97" x14ac:dyDescent="0.35">
      <c r="CC337673" s="68"/>
      <c r="CG337673" s="68"/>
      <c r="CK337673" s="68"/>
      <c r="CO337673" s="68"/>
      <c r="CS337673" s="68"/>
    </row>
    <row r="337674" spans="81:97" x14ac:dyDescent="0.35">
      <c r="CC337674" s="68"/>
      <c r="CG337674" s="68"/>
      <c r="CK337674" s="68"/>
      <c r="CO337674" s="68"/>
      <c r="CS337674" s="68"/>
    </row>
    <row r="337675" spans="81:97" x14ac:dyDescent="0.35">
      <c r="CC337675" s="68"/>
      <c r="CG337675" s="68"/>
      <c r="CK337675" s="68"/>
      <c r="CO337675" s="68"/>
      <c r="CS337675" s="68"/>
    </row>
    <row r="337676" spans="81:97" x14ac:dyDescent="0.35">
      <c r="CC337676" s="68"/>
      <c r="CG337676" s="68"/>
      <c r="CK337676" s="68"/>
      <c r="CO337676" s="68"/>
      <c r="CS337676" s="68"/>
    </row>
    <row r="337677" spans="81:97" x14ac:dyDescent="0.35">
      <c r="CC337677" s="68"/>
      <c r="CG337677" s="68"/>
      <c r="CK337677" s="68"/>
      <c r="CO337677" s="68"/>
      <c r="CS337677" s="68"/>
    </row>
    <row r="337678" spans="81:97" x14ac:dyDescent="0.35">
      <c r="CC337678" s="68"/>
      <c r="CG337678" s="68"/>
      <c r="CK337678" s="68"/>
      <c r="CO337678" s="68"/>
      <c r="CS337678" s="68"/>
    </row>
    <row r="337679" spans="81:97" x14ac:dyDescent="0.35">
      <c r="CC337679" s="68"/>
      <c r="CG337679" s="68"/>
      <c r="CK337679" s="68"/>
      <c r="CO337679" s="68"/>
      <c r="CS337679" s="68"/>
    </row>
    <row r="337680" spans="81:97" x14ac:dyDescent="0.35">
      <c r="CC337680" s="68"/>
      <c r="CG337680" s="68"/>
      <c r="CK337680" s="68"/>
      <c r="CO337680" s="68"/>
      <c r="CS337680" s="68"/>
    </row>
    <row r="337681" spans="81:97" x14ac:dyDescent="0.35">
      <c r="CC337681" s="68"/>
      <c r="CG337681" s="68"/>
      <c r="CK337681" s="68"/>
      <c r="CO337681" s="68"/>
      <c r="CS337681" s="68"/>
    </row>
    <row r="337682" spans="81:97" x14ac:dyDescent="0.35">
      <c r="CC337682" s="68"/>
      <c r="CG337682" s="68"/>
      <c r="CK337682" s="68"/>
      <c r="CO337682" s="68"/>
      <c r="CS337682" s="68"/>
    </row>
    <row r="337683" spans="81:97" x14ac:dyDescent="0.35">
      <c r="CC337683" s="68"/>
      <c r="CG337683" s="68"/>
      <c r="CK337683" s="68"/>
      <c r="CO337683" s="68"/>
      <c r="CS337683" s="68"/>
    </row>
    <row r="337684" spans="81:97" x14ac:dyDescent="0.35">
      <c r="CC337684" s="68"/>
      <c r="CG337684" s="68"/>
      <c r="CK337684" s="68"/>
      <c r="CO337684" s="68"/>
      <c r="CS337684" s="68"/>
    </row>
    <row r="337685" spans="81:97" x14ac:dyDescent="0.35">
      <c r="CC337685" s="68"/>
      <c r="CG337685" s="68"/>
      <c r="CK337685" s="68"/>
      <c r="CO337685" s="68"/>
      <c r="CS337685" s="68"/>
    </row>
    <row r="337686" spans="81:97" x14ac:dyDescent="0.35">
      <c r="CC337686" s="68"/>
      <c r="CG337686" s="68"/>
      <c r="CK337686" s="68"/>
      <c r="CO337686" s="68"/>
      <c r="CS337686" s="68"/>
    </row>
    <row r="337687" spans="81:97" x14ac:dyDescent="0.35">
      <c r="CC337687" s="68"/>
      <c r="CG337687" s="68"/>
      <c r="CK337687" s="68"/>
      <c r="CO337687" s="68"/>
      <c r="CS337687" s="68"/>
    </row>
    <row r="337688" spans="81:97" x14ac:dyDescent="0.35">
      <c r="CC337688" s="68"/>
      <c r="CG337688" s="68"/>
      <c r="CK337688" s="68"/>
      <c r="CO337688" s="68"/>
      <c r="CS337688" s="68"/>
    </row>
    <row r="337689" spans="81:97" x14ac:dyDescent="0.35">
      <c r="CC337689" s="68"/>
      <c r="CG337689" s="68"/>
      <c r="CK337689" s="68"/>
      <c r="CO337689" s="68"/>
      <c r="CS337689" s="68"/>
    </row>
    <row r="337690" spans="81:97" x14ac:dyDescent="0.35">
      <c r="CC337690" s="68"/>
      <c r="CG337690" s="68"/>
      <c r="CK337690" s="68"/>
      <c r="CO337690" s="68"/>
      <c r="CS337690" s="68"/>
    </row>
    <row r="337691" spans="81:97" x14ac:dyDescent="0.35">
      <c r="CC337691" s="68"/>
      <c r="CG337691" s="68"/>
      <c r="CK337691" s="68"/>
      <c r="CO337691" s="68"/>
      <c r="CS337691" s="68"/>
    </row>
    <row r="337692" spans="81:97" x14ac:dyDescent="0.35">
      <c r="CC337692" s="68"/>
      <c r="CG337692" s="68"/>
      <c r="CK337692" s="68"/>
      <c r="CO337692" s="68"/>
      <c r="CS337692" s="68"/>
    </row>
    <row r="337693" spans="81:97" x14ac:dyDescent="0.35">
      <c r="CC337693" s="68"/>
      <c r="CG337693" s="68"/>
      <c r="CK337693" s="68"/>
      <c r="CO337693" s="68"/>
      <c r="CS337693" s="68"/>
    </row>
    <row r="337694" spans="81:97" x14ac:dyDescent="0.35">
      <c r="CC337694" s="68"/>
      <c r="CG337694" s="68"/>
      <c r="CK337694" s="68"/>
      <c r="CO337694" s="68"/>
      <c r="CS337694" s="68"/>
    </row>
    <row r="337695" spans="81:97" x14ac:dyDescent="0.35">
      <c r="CC337695" s="68"/>
      <c r="CG337695" s="68"/>
      <c r="CK337695" s="68"/>
      <c r="CO337695" s="68"/>
      <c r="CS337695" s="68"/>
    </row>
    <row r="337696" spans="81:97" x14ac:dyDescent="0.35">
      <c r="CC337696" s="68"/>
      <c r="CG337696" s="68"/>
      <c r="CK337696" s="68"/>
      <c r="CO337696" s="68"/>
      <c r="CS337696" s="68"/>
    </row>
    <row r="337697" spans="81:97" x14ac:dyDescent="0.35">
      <c r="CC337697" s="68"/>
      <c r="CG337697" s="68"/>
      <c r="CK337697" s="68"/>
      <c r="CO337697" s="68"/>
      <c r="CS337697" s="68"/>
    </row>
    <row r="337698" spans="81:97" x14ac:dyDescent="0.35">
      <c r="CC337698" s="68"/>
      <c r="CG337698" s="68"/>
      <c r="CK337698" s="68"/>
      <c r="CO337698" s="68"/>
      <c r="CS337698" s="68"/>
    </row>
    <row r="337699" spans="81:97" x14ac:dyDescent="0.35">
      <c r="CC337699" s="68"/>
      <c r="CG337699" s="68"/>
      <c r="CK337699" s="68"/>
      <c r="CO337699" s="68"/>
      <c r="CS337699" s="68"/>
    </row>
    <row r="337700" spans="81:97" x14ac:dyDescent="0.35">
      <c r="CC337700" s="68"/>
      <c r="CG337700" s="68"/>
      <c r="CK337700" s="68"/>
      <c r="CO337700" s="68"/>
      <c r="CS337700" s="68"/>
    </row>
    <row r="337701" spans="81:97" x14ac:dyDescent="0.35">
      <c r="CC337701" s="68"/>
      <c r="CG337701" s="68"/>
      <c r="CK337701" s="68"/>
      <c r="CO337701" s="68"/>
      <c r="CS337701" s="68"/>
    </row>
    <row r="337702" spans="81:97" x14ac:dyDescent="0.35">
      <c r="CC337702" s="68"/>
      <c r="CG337702" s="68"/>
      <c r="CK337702" s="68"/>
      <c r="CO337702" s="68"/>
      <c r="CS337702" s="68"/>
    </row>
    <row r="337703" spans="81:97" x14ac:dyDescent="0.35">
      <c r="CC337703" s="68"/>
      <c r="CG337703" s="68"/>
      <c r="CK337703" s="68"/>
      <c r="CO337703" s="68"/>
      <c r="CS337703" s="68"/>
    </row>
    <row r="337704" spans="81:97" x14ac:dyDescent="0.35">
      <c r="CC337704" s="68"/>
      <c r="CG337704" s="68"/>
      <c r="CK337704" s="68"/>
      <c r="CO337704" s="68"/>
      <c r="CS337704" s="68"/>
    </row>
    <row r="337705" spans="81:97" x14ac:dyDescent="0.35">
      <c r="CC337705" s="68"/>
      <c r="CG337705" s="68"/>
      <c r="CK337705" s="68"/>
      <c r="CO337705" s="68"/>
      <c r="CS337705" s="68"/>
    </row>
    <row r="337706" spans="81:97" x14ac:dyDescent="0.35">
      <c r="CC337706" s="68"/>
      <c r="CG337706" s="68"/>
      <c r="CK337706" s="68"/>
      <c r="CO337706" s="68"/>
      <c r="CS337706" s="68"/>
    </row>
    <row r="337707" spans="81:97" x14ac:dyDescent="0.35">
      <c r="CC337707" s="68"/>
      <c r="CG337707" s="68"/>
      <c r="CK337707" s="68"/>
      <c r="CO337707" s="68"/>
      <c r="CS337707" s="68"/>
    </row>
    <row r="337708" spans="81:97" x14ac:dyDescent="0.35">
      <c r="CC337708" s="68"/>
      <c r="CG337708" s="68"/>
      <c r="CK337708" s="68"/>
      <c r="CO337708" s="68"/>
      <c r="CS337708" s="68"/>
    </row>
    <row r="337709" spans="81:97" x14ac:dyDescent="0.35">
      <c r="CC337709" s="68"/>
      <c r="CG337709" s="68"/>
      <c r="CK337709" s="68"/>
      <c r="CO337709" s="68"/>
      <c r="CS337709" s="68"/>
    </row>
    <row r="337710" spans="81:97" x14ac:dyDescent="0.35">
      <c r="CC337710" s="68"/>
      <c r="CG337710" s="68"/>
      <c r="CK337710" s="68"/>
      <c r="CO337710" s="68"/>
      <c r="CS337710" s="68"/>
    </row>
    <row r="337711" spans="81:97" x14ac:dyDescent="0.35">
      <c r="CC337711" s="68"/>
      <c r="CG337711" s="68"/>
      <c r="CK337711" s="68"/>
      <c r="CO337711" s="68"/>
      <c r="CS337711" s="68"/>
    </row>
    <row r="337712" spans="81:97" x14ac:dyDescent="0.35">
      <c r="CC337712" s="68"/>
      <c r="CG337712" s="68"/>
      <c r="CK337712" s="68"/>
      <c r="CO337712" s="68"/>
      <c r="CS337712" s="68"/>
    </row>
    <row r="337713" spans="81:97" x14ac:dyDescent="0.35">
      <c r="CC337713" s="68"/>
      <c r="CG337713" s="68"/>
      <c r="CK337713" s="68"/>
      <c r="CO337713" s="68"/>
      <c r="CS337713" s="68"/>
    </row>
    <row r="337714" spans="81:97" x14ac:dyDescent="0.35">
      <c r="CC337714" s="68"/>
      <c r="CG337714" s="68"/>
      <c r="CK337714" s="68"/>
      <c r="CO337714" s="68"/>
      <c r="CS337714" s="68"/>
    </row>
    <row r="337715" spans="81:97" x14ac:dyDescent="0.35">
      <c r="CC337715" s="68"/>
      <c r="CG337715" s="68"/>
      <c r="CK337715" s="68"/>
      <c r="CO337715" s="68"/>
      <c r="CS337715" s="68"/>
    </row>
    <row r="337716" spans="81:97" x14ac:dyDescent="0.35">
      <c r="CC337716" s="68"/>
      <c r="CG337716" s="68"/>
      <c r="CK337716" s="68"/>
      <c r="CO337716" s="68"/>
      <c r="CS337716" s="68"/>
    </row>
    <row r="337717" spans="81:97" x14ac:dyDescent="0.35">
      <c r="CC337717" s="68"/>
      <c r="CG337717" s="68"/>
      <c r="CK337717" s="68"/>
      <c r="CO337717" s="68"/>
      <c r="CS337717" s="68"/>
    </row>
    <row r="337718" spans="81:97" x14ac:dyDescent="0.35">
      <c r="CC337718" s="68"/>
      <c r="CG337718" s="68"/>
      <c r="CK337718" s="68"/>
      <c r="CO337718" s="68"/>
      <c r="CS337718" s="68"/>
    </row>
    <row r="337719" spans="81:97" x14ac:dyDescent="0.35">
      <c r="CC337719" s="68"/>
      <c r="CG337719" s="68"/>
      <c r="CK337719" s="68"/>
      <c r="CO337719" s="68"/>
      <c r="CS337719" s="68"/>
    </row>
    <row r="337720" spans="81:97" x14ac:dyDescent="0.35">
      <c r="CC337720" s="68"/>
      <c r="CG337720" s="68"/>
      <c r="CK337720" s="68"/>
      <c r="CO337720" s="68"/>
      <c r="CS337720" s="68"/>
    </row>
    <row r="337721" spans="81:97" x14ac:dyDescent="0.35">
      <c r="CC337721" s="68"/>
      <c r="CG337721" s="68"/>
      <c r="CK337721" s="68"/>
      <c r="CO337721" s="68"/>
      <c r="CS337721" s="68"/>
    </row>
    <row r="337722" spans="81:97" x14ac:dyDescent="0.35">
      <c r="CC337722" s="68"/>
      <c r="CG337722" s="68"/>
      <c r="CK337722" s="68"/>
      <c r="CO337722" s="68"/>
      <c r="CS337722" s="68"/>
    </row>
    <row r="337723" spans="81:97" x14ac:dyDescent="0.35">
      <c r="CC337723" s="68"/>
      <c r="CG337723" s="68"/>
      <c r="CK337723" s="68"/>
      <c r="CO337723" s="68"/>
      <c r="CS337723" s="68"/>
    </row>
    <row r="337724" spans="81:97" x14ac:dyDescent="0.35">
      <c r="CC337724" s="68"/>
      <c r="CG337724" s="68"/>
      <c r="CK337724" s="68"/>
      <c r="CO337724" s="68"/>
      <c r="CS337724" s="68"/>
    </row>
    <row r="337725" spans="81:97" x14ac:dyDescent="0.35">
      <c r="CC337725" s="68"/>
      <c r="CG337725" s="68"/>
      <c r="CK337725" s="68"/>
      <c r="CO337725" s="68"/>
      <c r="CS337725" s="68"/>
    </row>
    <row r="337726" spans="81:97" x14ac:dyDescent="0.35">
      <c r="CC337726" s="68"/>
      <c r="CG337726" s="68"/>
      <c r="CK337726" s="68"/>
      <c r="CO337726" s="68"/>
      <c r="CS337726" s="68"/>
    </row>
    <row r="337727" spans="81:97" x14ac:dyDescent="0.35">
      <c r="CC337727" s="68"/>
      <c r="CG337727" s="68"/>
      <c r="CK337727" s="68"/>
      <c r="CO337727" s="68"/>
      <c r="CS337727" s="68"/>
    </row>
    <row r="337728" spans="81:97" x14ac:dyDescent="0.35">
      <c r="CC337728" s="68"/>
      <c r="CG337728" s="68"/>
      <c r="CK337728" s="68"/>
      <c r="CO337728" s="68"/>
      <c r="CS337728" s="68"/>
    </row>
    <row r="337729" spans="81:97" x14ac:dyDescent="0.35">
      <c r="CC337729" s="68"/>
      <c r="CG337729" s="68"/>
      <c r="CK337729" s="68"/>
      <c r="CO337729" s="68"/>
      <c r="CS337729" s="68"/>
    </row>
    <row r="337730" spans="81:97" x14ac:dyDescent="0.35">
      <c r="CC337730" s="68"/>
      <c r="CG337730" s="68"/>
      <c r="CK337730" s="68"/>
      <c r="CO337730" s="68"/>
      <c r="CS337730" s="68"/>
    </row>
    <row r="337731" spans="81:97" x14ac:dyDescent="0.35">
      <c r="CC337731" s="68"/>
      <c r="CG337731" s="68"/>
      <c r="CK337731" s="68"/>
      <c r="CO337731" s="68"/>
      <c r="CS337731" s="68"/>
    </row>
    <row r="337732" spans="81:97" x14ac:dyDescent="0.35">
      <c r="CC337732" s="68"/>
      <c r="CG337732" s="68"/>
      <c r="CK337732" s="68"/>
      <c r="CO337732" s="68"/>
      <c r="CS337732" s="68"/>
    </row>
    <row r="337733" spans="81:97" x14ac:dyDescent="0.35">
      <c r="CC337733" s="68"/>
      <c r="CG337733" s="68"/>
      <c r="CK337733" s="68"/>
      <c r="CO337733" s="68"/>
      <c r="CS337733" s="68"/>
    </row>
    <row r="337734" spans="81:97" x14ac:dyDescent="0.35">
      <c r="CC337734" s="68"/>
      <c r="CG337734" s="68"/>
      <c r="CK337734" s="68"/>
      <c r="CO337734" s="68"/>
      <c r="CS337734" s="68"/>
    </row>
    <row r="337735" spans="81:97" x14ac:dyDescent="0.35">
      <c r="CC337735" s="68"/>
      <c r="CG337735" s="68"/>
      <c r="CK337735" s="68"/>
      <c r="CO337735" s="68"/>
      <c r="CS337735" s="68"/>
    </row>
    <row r="337736" spans="81:97" x14ac:dyDescent="0.35">
      <c r="CC337736" s="68"/>
      <c r="CG337736" s="68"/>
      <c r="CK337736" s="68"/>
      <c r="CO337736" s="68"/>
      <c r="CS337736" s="68"/>
    </row>
    <row r="337737" spans="81:97" x14ac:dyDescent="0.35">
      <c r="CC337737" s="68"/>
      <c r="CG337737" s="68"/>
      <c r="CK337737" s="68"/>
      <c r="CO337737" s="68"/>
      <c r="CS337737" s="68"/>
    </row>
    <row r="337738" spans="81:97" x14ac:dyDescent="0.35">
      <c r="CC337738" s="68"/>
      <c r="CG337738" s="68"/>
      <c r="CK337738" s="68"/>
      <c r="CO337738" s="68"/>
      <c r="CS337738" s="68"/>
    </row>
    <row r="337739" spans="81:97" x14ac:dyDescent="0.35">
      <c r="CC337739" s="68"/>
      <c r="CG337739" s="68"/>
      <c r="CK337739" s="68"/>
      <c r="CO337739" s="68"/>
      <c r="CS337739" s="68"/>
    </row>
    <row r="337740" spans="81:97" x14ac:dyDescent="0.35">
      <c r="CC337740" s="68"/>
      <c r="CG337740" s="68"/>
      <c r="CK337740" s="68"/>
      <c r="CO337740" s="68"/>
      <c r="CS337740" s="68"/>
    </row>
    <row r="337741" spans="81:97" x14ac:dyDescent="0.35">
      <c r="CC337741" s="68"/>
      <c r="CG337741" s="68"/>
      <c r="CK337741" s="68"/>
      <c r="CO337741" s="68"/>
      <c r="CS337741" s="68"/>
    </row>
    <row r="337742" spans="81:97" x14ac:dyDescent="0.35">
      <c r="CC337742" s="68"/>
      <c r="CG337742" s="68"/>
      <c r="CK337742" s="68"/>
      <c r="CO337742" s="68"/>
      <c r="CS337742" s="68"/>
    </row>
    <row r="337743" spans="81:97" x14ac:dyDescent="0.35">
      <c r="CC337743" s="68"/>
      <c r="CG337743" s="68"/>
      <c r="CK337743" s="68"/>
      <c r="CO337743" s="68"/>
      <c r="CS337743" s="68"/>
    </row>
    <row r="337744" spans="81:97" x14ac:dyDescent="0.35">
      <c r="CC337744" s="68"/>
      <c r="CG337744" s="68"/>
      <c r="CK337744" s="68"/>
      <c r="CO337744" s="68"/>
      <c r="CS337744" s="68"/>
    </row>
    <row r="337745" spans="81:97" x14ac:dyDescent="0.35">
      <c r="CC337745" s="68"/>
      <c r="CG337745" s="68"/>
      <c r="CK337745" s="68"/>
      <c r="CO337745" s="68"/>
      <c r="CS337745" s="68"/>
    </row>
    <row r="337746" spans="81:97" x14ac:dyDescent="0.35">
      <c r="CC337746" s="68"/>
      <c r="CG337746" s="68"/>
      <c r="CK337746" s="68"/>
      <c r="CO337746" s="68"/>
      <c r="CS337746" s="68"/>
    </row>
    <row r="337747" spans="81:97" x14ac:dyDescent="0.35">
      <c r="CC337747" s="68"/>
      <c r="CG337747" s="68"/>
      <c r="CK337747" s="68"/>
      <c r="CO337747" s="68"/>
      <c r="CS337747" s="68"/>
    </row>
    <row r="337748" spans="81:97" x14ac:dyDescent="0.35">
      <c r="CC337748" s="68"/>
      <c r="CG337748" s="68"/>
      <c r="CK337748" s="68"/>
      <c r="CO337748" s="68"/>
      <c r="CS337748" s="68"/>
    </row>
    <row r="337749" spans="81:97" x14ac:dyDescent="0.35">
      <c r="CC337749" s="68"/>
      <c r="CG337749" s="68"/>
      <c r="CK337749" s="68"/>
      <c r="CO337749" s="68"/>
      <c r="CS337749" s="68"/>
    </row>
    <row r="337750" spans="81:97" x14ac:dyDescent="0.35">
      <c r="CC337750" s="68"/>
      <c r="CG337750" s="68"/>
      <c r="CK337750" s="68"/>
      <c r="CO337750" s="68"/>
      <c r="CS337750" s="68"/>
    </row>
    <row r="337751" spans="81:97" x14ac:dyDescent="0.35">
      <c r="CC337751" s="68"/>
      <c r="CG337751" s="68"/>
      <c r="CK337751" s="68"/>
      <c r="CO337751" s="68"/>
      <c r="CS337751" s="68"/>
    </row>
    <row r="337752" spans="81:97" x14ac:dyDescent="0.35">
      <c r="CC337752" s="68"/>
      <c r="CG337752" s="68"/>
      <c r="CK337752" s="68"/>
      <c r="CO337752" s="68"/>
      <c r="CS337752" s="68"/>
    </row>
    <row r="337753" spans="81:97" x14ac:dyDescent="0.35">
      <c r="CC337753" s="68"/>
      <c r="CG337753" s="68"/>
      <c r="CK337753" s="68"/>
      <c r="CO337753" s="68"/>
      <c r="CS337753" s="68"/>
    </row>
    <row r="337754" spans="81:97" x14ac:dyDescent="0.35">
      <c r="CC337754" s="68"/>
      <c r="CG337754" s="68"/>
      <c r="CK337754" s="68"/>
      <c r="CO337754" s="68"/>
      <c r="CS337754" s="68"/>
    </row>
    <row r="337755" spans="81:97" x14ac:dyDescent="0.35">
      <c r="CC337755" s="68"/>
      <c r="CG337755" s="68"/>
      <c r="CK337755" s="68"/>
      <c r="CO337755" s="68"/>
      <c r="CS337755" s="68"/>
    </row>
    <row r="337756" spans="81:97" x14ac:dyDescent="0.35">
      <c r="CC337756" s="68"/>
      <c r="CG337756" s="68"/>
      <c r="CK337756" s="68"/>
      <c r="CO337756" s="68"/>
      <c r="CS337756" s="68"/>
    </row>
    <row r="337757" spans="81:97" x14ac:dyDescent="0.35">
      <c r="CC337757" s="68"/>
      <c r="CG337757" s="68"/>
      <c r="CK337757" s="68"/>
      <c r="CO337757" s="68"/>
      <c r="CS337757" s="68"/>
    </row>
    <row r="337758" spans="81:97" x14ac:dyDescent="0.35">
      <c r="CC337758" s="68"/>
      <c r="CG337758" s="68"/>
      <c r="CK337758" s="68"/>
      <c r="CO337758" s="68"/>
      <c r="CS337758" s="68"/>
    </row>
    <row r="337759" spans="81:97" x14ac:dyDescent="0.35">
      <c r="CC337759" s="68"/>
      <c r="CG337759" s="68"/>
      <c r="CK337759" s="68"/>
      <c r="CO337759" s="68"/>
      <c r="CS337759" s="68"/>
    </row>
    <row r="337760" spans="81:97" x14ac:dyDescent="0.35">
      <c r="CC337760" s="68"/>
      <c r="CG337760" s="68"/>
      <c r="CK337760" s="68"/>
      <c r="CO337760" s="68"/>
      <c r="CS337760" s="68"/>
    </row>
    <row r="337761" spans="81:100" x14ac:dyDescent="0.35">
      <c r="CC337761" s="68"/>
      <c r="CG337761" s="68"/>
      <c r="CK337761" s="68"/>
      <c r="CO337761" s="68"/>
      <c r="CS337761" s="68"/>
    </row>
    <row r="337762" spans="81:100" x14ac:dyDescent="0.35">
      <c r="CC337762" s="68"/>
      <c r="CG337762" s="68"/>
      <c r="CK337762" s="68"/>
      <c r="CO337762" s="68"/>
      <c r="CS337762" s="68"/>
    </row>
    <row r="337763" spans="81:100" x14ac:dyDescent="0.35">
      <c r="CC337763" s="68"/>
      <c r="CG337763" s="68"/>
      <c r="CK337763" s="68"/>
      <c r="CO337763" s="68"/>
      <c r="CS337763" s="68"/>
    </row>
    <row r="337764" spans="81:100" x14ac:dyDescent="0.35">
      <c r="CC337764" s="68"/>
      <c r="CG337764" s="68"/>
      <c r="CK337764" s="68"/>
      <c r="CO337764" s="68"/>
      <c r="CS337764" s="68"/>
    </row>
    <row r="337765" spans="81:100" x14ac:dyDescent="0.35">
      <c r="CC337765" s="68"/>
      <c r="CG337765" s="68"/>
      <c r="CK337765" s="68"/>
      <c r="CO337765" s="68"/>
      <c r="CS337765" s="68"/>
    </row>
    <row r="337766" spans="81:100" x14ac:dyDescent="0.35">
      <c r="CC337766" s="68"/>
      <c r="CG337766" s="68"/>
      <c r="CK337766" s="68"/>
      <c r="CO337766" s="68"/>
      <c r="CS337766" s="68"/>
    </row>
    <row r="337767" spans="81:100" x14ac:dyDescent="0.35">
      <c r="CC337767" s="68"/>
      <c r="CG337767" s="68"/>
      <c r="CK337767" s="68"/>
      <c r="CO337767" s="68"/>
      <c r="CS337767" s="68"/>
    </row>
    <row r="337768" spans="81:100" x14ac:dyDescent="0.35">
      <c r="CC337768" s="68"/>
      <c r="CG337768" s="68"/>
      <c r="CK337768" s="68"/>
      <c r="CO337768" s="68"/>
      <c r="CS337768" s="68"/>
    </row>
    <row r="337769" spans="81:100" x14ac:dyDescent="0.35">
      <c r="CC337769" s="68"/>
      <c r="CG337769" s="68"/>
      <c r="CK337769" s="68"/>
      <c r="CO337769" s="68"/>
      <c r="CS337769" s="68"/>
    </row>
    <row r="337770" spans="81:100" x14ac:dyDescent="0.35">
      <c r="CC337770" s="68"/>
      <c r="CG337770" s="68"/>
      <c r="CK337770" s="68"/>
      <c r="CO337770" s="68"/>
      <c r="CS337770" s="68"/>
    </row>
    <row r="337771" spans="81:100" x14ac:dyDescent="0.35">
      <c r="CC337771" s="68"/>
      <c r="CG337771" s="68"/>
      <c r="CK337771" s="68"/>
      <c r="CO337771" s="68"/>
      <c r="CS337771" s="68"/>
    </row>
    <row r="337772" spans="81:100" x14ac:dyDescent="0.35">
      <c r="CC337772" s="68"/>
      <c r="CG337772" s="68"/>
      <c r="CK337772" s="68"/>
      <c r="CO337772" s="68"/>
      <c r="CS337772" s="68"/>
    </row>
    <row r="337773" spans="81:100" x14ac:dyDescent="0.35">
      <c r="CC337773" s="68"/>
      <c r="CG337773" s="68"/>
      <c r="CK337773" s="68"/>
      <c r="CO337773" s="68"/>
      <c r="CS337773" s="68"/>
    </row>
    <row r="337774" spans="81:100" x14ac:dyDescent="0.35">
      <c r="CC337774" s="65"/>
      <c r="CD337774" s="65"/>
      <c r="CE337774" s="65"/>
      <c r="CF337774" s="63"/>
      <c r="CG337774" s="65"/>
      <c r="CH337774" s="65"/>
      <c r="CI337774" s="65"/>
      <c r="CJ337774" s="63"/>
      <c r="CK337774" s="65"/>
      <c r="CL337774" s="65"/>
      <c r="CM337774" s="65"/>
      <c r="CN337774" s="63"/>
      <c r="CO337774" s="65"/>
      <c r="CP337774" s="65"/>
      <c r="CQ337774" s="65"/>
      <c r="CR337774" s="63"/>
      <c r="CS337774" s="65"/>
      <c r="CT337774" s="65"/>
      <c r="CU337774" s="65"/>
      <c r="CV337774" s="63"/>
    </row>
    <row r="337775" spans="81:100" x14ac:dyDescent="0.35">
      <c r="CC337775" s="65"/>
      <c r="CD337775" s="65"/>
      <c r="CE337775" s="65"/>
      <c r="CF337775" s="63"/>
      <c r="CG337775" s="65"/>
      <c r="CH337775" s="65"/>
      <c r="CI337775" s="65"/>
      <c r="CJ337775" s="63"/>
      <c r="CK337775" s="65"/>
      <c r="CL337775" s="65"/>
      <c r="CM337775" s="65"/>
      <c r="CN337775" s="63"/>
      <c r="CO337775" s="65"/>
      <c r="CP337775" s="65"/>
      <c r="CQ337775" s="65"/>
      <c r="CR337775" s="63"/>
      <c r="CS337775" s="65"/>
      <c r="CT337775" s="65"/>
      <c r="CU337775" s="65"/>
      <c r="CV337775" s="63"/>
    </row>
    <row r="338166" spans="81:97" x14ac:dyDescent="0.35">
      <c r="CC338166" s="68"/>
      <c r="CG338166" s="68"/>
      <c r="CK338166" s="68"/>
      <c r="CO338166" s="68"/>
      <c r="CS338166" s="68"/>
    </row>
    <row r="338167" spans="81:97" x14ac:dyDescent="0.35">
      <c r="CC338167" s="68"/>
      <c r="CG338167" s="68"/>
      <c r="CK338167" s="68"/>
      <c r="CO338167" s="68"/>
      <c r="CS338167" s="68"/>
    </row>
    <row r="338168" spans="81:97" x14ac:dyDescent="0.35">
      <c r="CC338168" s="68"/>
      <c r="CG338168" s="68"/>
      <c r="CK338168" s="68"/>
      <c r="CO338168" s="68"/>
      <c r="CS338168" s="68"/>
    </row>
    <row r="338169" spans="81:97" x14ac:dyDescent="0.35">
      <c r="CC338169" s="68"/>
      <c r="CG338169" s="68"/>
      <c r="CK338169" s="68"/>
      <c r="CO338169" s="68"/>
      <c r="CS338169" s="68"/>
    </row>
    <row r="338170" spans="81:97" x14ac:dyDescent="0.35">
      <c r="CC338170" s="68"/>
      <c r="CG338170" s="68"/>
      <c r="CK338170" s="68"/>
      <c r="CO338170" s="68"/>
      <c r="CS338170" s="68"/>
    </row>
    <row r="338171" spans="81:97" x14ac:dyDescent="0.35">
      <c r="CC338171" s="68"/>
      <c r="CG338171" s="68"/>
      <c r="CK338171" s="68"/>
      <c r="CO338171" s="68"/>
      <c r="CS338171" s="68"/>
    </row>
    <row r="338172" spans="81:97" x14ac:dyDescent="0.35">
      <c r="CC338172" s="68"/>
      <c r="CG338172" s="68"/>
      <c r="CK338172" s="68"/>
      <c r="CO338172" s="68"/>
      <c r="CS338172" s="68"/>
    </row>
    <row r="338173" spans="81:97" x14ac:dyDescent="0.35">
      <c r="CC338173" s="68"/>
      <c r="CG338173" s="68"/>
      <c r="CK338173" s="68"/>
      <c r="CO338173" s="68"/>
      <c r="CS338173" s="68"/>
    </row>
    <row r="338174" spans="81:97" x14ac:dyDescent="0.35">
      <c r="CC338174" s="68"/>
      <c r="CG338174" s="68"/>
      <c r="CK338174" s="68"/>
      <c r="CO338174" s="68"/>
      <c r="CS338174" s="68"/>
    </row>
    <row r="338175" spans="81:97" x14ac:dyDescent="0.35">
      <c r="CC338175" s="68"/>
      <c r="CG338175" s="68"/>
      <c r="CK338175" s="68"/>
      <c r="CO338175" s="68"/>
      <c r="CS338175" s="68"/>
    </row>
    <row r="338176" spans="81:97" x14ac:dyDescent="0.35">
      <c r="CC338176" s="68"/>
      <c r="CG338176" s="68"/>
      <c r="CK338176" s="68"/>
      <c r="CO338176" s="68"/>
      <c r="CS338176" s="68"/>
    </row>
    <row r="338177" spans="81:97" x14ac:dyDescent="0.35">
      <c r="CC338177" s="68"/>
      <c r="CG338177" s="68"/>
      <c r="CK338177" s="68"/>
      <c r="CO338177" s="68"/>
      <c r="CS338177" s="68"/>
    </row>
    <row r="338178" spans="81:97" x14ac:dyDescent="0.35">
      <c r="CC338178" s="68"/>
      <c r="CG338178" s="68"/>
      <c r="CK338178" s="68"/>
      <c r="CO338178" s="68"/>
      <c r="CS338178" s="68"/>
    </row>
    <row r="338179" spans="81:97" x14ac:dyDescent="0.35">
      <c r="CC338179" s="68"/>
      <c r="CG338179" s="68"/>
      <c r="CK338179" s="68"/>
      <c r="CO338179" s="68"/>
      <c r="CS338179" s="68"/>
    </row>
    <row r="338180" spans="81:97" x14ac:dyDescent="0.35">
      <c r="CC338180" s="68"/>
      <c r="CG338180" s="68"/>
      <c r="CK338180" s="68"/>
      <c r="CO338180" s="68"/>
      <c r="CS338180" s="68"/>
    </row>
    <row r="338181" spans="81:97" x14ac:dyDescent="0.35">
      <c r="CC338181" s="68"/>
      <c r="CG338181" s="68"/>
      <c r="CK338181" s="68"/>
      <c r="CO338181" s="68"/>
      <c r="CS338181" s="68"/>
    </row>
    <row r="338182" spans="81:97" x14ac:dyDescent="0.35">
      <c r="CC338182" s="68"/>
      <c r="CG338182" s="68"/>
      <c r="CK338182" s="68"/>
      <c r="CO338182" s="68"/>
      <c r="CS338182" s="68"/>
    </row>
    <row r="338183" spans="81:97" x14ac:dyDescent="0.35">
      <c r="CC338183" s="68"/>
      <c r="CG338183" s="68"/>
      <c r="CK338183" s="68"/>
      <c r="CO338183" s="68"/>
      <c r="CS338183" s="68"/>
    </row>
    <row r="338184" spans="81:97" x14ac:dyDescent="0.35">
      <c r="CC338184" s="68"/>
      <c r="CG338184" s="68"/>
      <c r="CK338184" s="68"/>
      <c r="CO338184" s="68"/>
      <c r="CS338184" s="68"/>
    </row>
    <row r="338185" spans="81:97" x14ac:dyDescent="0.35">
      <c r="CC338185" s="68"/>
      <c r="CG338185" s="68"/>
      <c r="CK338185" s="68"/>
      <c r="CO338185" s="68"/>
      <c r="CS338185" s="68"/>
    </row>
    <row r="338186" spans="81:97" x14ac:dyDescent="0.35">
      <c r="CC338186" s="68"/>
      <c r="CG338186" s="68"/>
      <c r="CK338186" s="68"/>
      <c r="CO338186" s="68"/>
      <c r="CS338186" s="68"/>
    </row>
    <row r="338187" spans="81:97" x14ac:dyDescent="0.35">
      <c r="CC338187" s="68"/>
      <c r="CG338187" s="68"/>
      <c r="CK338187" s="68"/>
      <c r="CO338187" s="68"/>
      <c r="CS338187" s="68"/>
    </row>
    <row r="338188" spans="81:97" x14ac:dyDescent="0.35">
      <c r="CC338188" s="68"/>
      <c r="CG338188" s="68"/>
      <c r="CK338188" s="68"/>
      <c r="CO338188" s="68"/>
      <c r="CS338188" s="68"/>
    </row>
    <row r="338189" spans="81:97" x14ac:dyDescent="0.35">
      <c r="CC338189" s="68"/>
      <c r="CG338189" s="68"/>
      <c r="CK338189" s="68"/>
      <c r="CO338189" s="68"/>
      <c r="CS338189" s="68"/>
    </row>
    <row r="338190" spans="81:97" x14ac:dyDescent="0.35">
      <c r="CC338190" s="68"/>
      <c r="CG338190" s="68"/>
      <c r="CK338190" s="68"/>
      <c r="CO338190" s="68"/>
      <c r="CS338190" s="68"/>
    </row>
    <row r="338191" spans="81:97" x14ac:dyDescent="0.35">
      <c r="CC338191" s="68"/>
      <c r="CG338191" s="68"/>
      <c r="CK338191" s="68"/>
      <c r="CO338191" s="68"/>
      <c r="CS338191" s="68"/>
    </row>
    <row r="338192" spans="81:97" x14ac:dyDescent="0.35">
      <c r="CC338192" s="68"/>
      <c r="CG338192" s="68"/>
      <c r="CK338192" s="68"/>
      <c r="CO338192" s="68"/>
      <c r="CS338192" s="68"/>
    </row>
    <row r="338193" spans="81:97" x14ac:dyDescent="0.35">
      <c r="CC338193" s="68"/>
      <c r="CG338193" s="68"/>
      <c r="CK338193" s="68"/>
      <c r="CO338193" s="68"/>
      <c r="CS338193" s="68"/>
    </row>
    <row r="338194" spans="81:97" x14ac:dyDescent="0.35">
      <c r="CC338194" s="68"/>
      <c r="CG338194" s="68"/>
      <c r="CK338194" s="68"/>
      <c r="CO338194" s="68"/>
      <c r="CS338194" s="68"/>
    </row>
    <row r="338195" spans="81:97" x14ac:dyDescent="0.35">
      <c r="CC338195" s="68"/>
      <c r="CG338195" s="68"/>
      <c r="CK338195" s="68"/>
      <c r="CO338195" s="68"/>
      <c r="CS338195" s="68"/>
    </row>
    <row r="338196" spans="81:97" x14ac:dyDescent="0.35">
      <c r="CC338196" s="68"/>
      <c r="CG338196" s="68"/>
      <c r="CK338196" s="68"/>
      <c r="CO338196" s="68"/>
      <c r="CS338196" s="68"/>
    </row>
    <row r="338197" spans="81:97" x14ac:dyDescent="0.35">
      <c r="CC338197" s="68"/>
      <c r="CG338197" s="68"/>
      <c r="CK338197" s="68"/>
      <c r="CO338197" s="68"/>
      <c r="CS338197" s="68"/>
    </row>
    <row r="338198" spans="81:97" x14ac:dyDescent="0.35">
      <c r="CC338198" s="68"/>
      <c r="CG338198" s="68"/>
      <c r="CK338198" s="68"/>
      <c r="CO338198" s="68"/>
      <c r="CS338198" s="68"/>
    </row>
    <row r="338199" spans="81:97" x14ac:dyDescent="0.35">
      <c r="CC338199" s="68"/>
      <c r="CG338199" s="68"/>
      <c r="CK338199" s="68"/>
      <c r="CO338199" s="68"/>
      <c r="CS338199" s="68"/>
    </row>
    <row r="338200" spans="81:97" x14ac:dyDescent="0.35">
      <c r="CC338200" s="68"/>
      <c r="CG338200" s="68"/>
      <c r="CK338200" s="68"/>
      <c r="CO338200" s="68"/>
      <c r="CS338200" s="68"/>
    </row>
    <row r="338201" spans="81:97" x14ac:dyDescent="0.35">
      <c r="CC338201" s="68"/>
      <c r="CG338201" s="68"/>
      <c r="CK338201" s="68"/>
      <c r="CO338201" s="68"/>
      <c r="CS338201" s="68"/>
    </row>
    <row r="338202" spans="81:97" x14ac:dyDescent="0.35">
      <c r="CC338202" s="68"/>
      <c r="CG338202" s="68"/>
      <c r="CK338202" s="68"/>
      <c r="CO338202" s="68"/>
      <c r="CS338202" s="68"/>
    </row>
    <row r="338203" spans="81:97" x14ac:dyDescent="0.35">
      <c r="CC338203" s="68"/>
      <c r="CG338203" s="68"/>
      <c r="CK338203" s="68"/>
      <c r="CO338203" s="68"/>
      <c r="CS338203" s="68"/>
    </row>
    <row r="338204" spans="81:97" x14ac:dyDescent="0.35">
      <c r="CC338204" s="68"/>
      <c r="CG338204" s="68"/>
      <c r="CK338204" s="68"/>
      <c r="CO338204" s="68"/>
      <c r="CS338204" s="68"/>
    </row>
    <row r="338205" spans="81:97" x14ac:dyDescent="0.35">
      <c r="CC338205" s="68"/>
      <c r="CG338205" s="68"/>
      <c r="CK338205" s="68"/>
      <c r="CO338205" s="68"/>
      <c r="CS338205" s="68"/>
    </row>
    <row r="338206" spans="81:97" x14ac:dyDescent="0.35">
      <c r="CC338206" s="68"/>
      <c r="CG338206" s="68"/>
      <c r="CK338206" s="68"/>
      <c r="CO338206" s="68"/>
      <c r="CS338206" s="68"/>
    </row>
    <row r="338207" spans="81:97" x14ac:dyDescent="0.35">
      <c r="CC338207" s="68"/>
      <c r="CG338207" s="68"/>
      <c r="CK338207" s="68"/>
      <c r="CO338207" s="68"/>
      <c r="CS338207" s="68"/>
    </row>
    <row r="338208" spans="81:97" x14ac:dyDescent="0.35">
      <c r="CC338208" s="68"/>
      <c r="CG338208" s="68"/>
      <c r="CK338208" s="68"/>
      <c r="CO338208" s="68"/>
      <c r="CS338208" s="68"/>
    </row>
    <row r="338209" spans="81:97" x14ac:dyDescent="0.35">
      <c r="CC338209" s="68"/>
      <c r="CG338209" s="68"/>
      <c r="CK338209" s="68"/>
      <c r="CO338209" s="68"/>
      <c r="CS338209" s="68"/>
    </row>
    <row r="338210" spans="81:97" x14ac:dyDescent="0.35">
      <c r="CC338210" s="68"/>
      <c r="CG338210" s="68"/>
      <c r="CK338210" s="68"/>
      <c r="CO338210" s="68"/>
      <c r="CS338210" s="68"/>
    </row>
    <row r="338211" spans="81:97" x14ac:dyDescent="0.35">
      <c r="CC338211" s="68"/>
      <c r="CG338211" s="68"/>
      <c r="CK338211" s="68"/>
      <c r="CO338211" s="68"/>
      <c r="CS338211" s="68"/>
    </row>
    <row r="338212" spans="81:97" x14ac:dyDescent="0.35">
      <c r="CC338212" s="68"/>
      <c r="CG338212" s="68"/>
      <c r="CK338212" s="68"/>
      <c r="CO338212" s="68"/>
      <c r="CS338212" s="68"/>
    </row>
    <row r="338213" spans="81:97" x14ac:dyDescent="0.35">
      <c r="CC338213" s="68"/>
      <c r="CG338213" s="68"/>
      <c r="CK338213" s="68"/>
      <c r="CO338213" s="68"/>
      <c r="CS338213" s="68"/>
    </row>
    <row r="338214" spans="81:97" x14ac:dyDescent="0.35">
      <c r="CC338214" s="68"/>
      <c r="CG338214" s="68"/>
      <c r="CK338214" s="68"/>
      <c r="CO338214" s="68"/>
      <c r="CS338214" s="68"/>
    </row>
    <row r="338215" spans="81:97" x14ac:dyDescent="0.35">
      <c r="CC338215" s="68"/>
      <c r="CG338215" s="68"/>
      <c r="CK338215" s="68"/>
      <c r="CO338215" s="68"/>
      <c r="CS338215" s="68"/>
    </row>
    <row r="338216" spans="81:97" x14ac:dyDescent="0.35">
      <c r="CC338216" s="68"/>
      <c r="CG338216" s="68"/>
      <c r="CK338216" s="68"/>
      <c r="CO338216" s="68"/>
      <c r="CS338216" s="68"/>
    </row>
    <row r="338217" spans="81:97" x14ac:dyDescent="0.35">
      <c r="CC338217" s="68"/>
      <c r="CG338217" s="68"/>
      <c r="CK338217" s="68"/>
      <c r="CO338217" s="68"/>
      <c r="CS338217" s="68"/>
    </row>
    <row r="338218" spans="81:97" x14ac:dyDescent="0.35">
      <c r="CC338218" s="68"/>
      <c r="CG338218" s="68"/>
      <c r="CK338218" s="68"/>
      <c r="CO338218" s="68"/>
      <c r="CS338218" s="68"/>
    </row>
    <row r="338219" spans="81:97" x14ac:dyDescent="0.35">
      <c r="CC338219" s="68"/>
      <c r="CG338219" s="68"/>
      <c r="CK338219" s="68"/>
      <c r="CO338219" s="68"/>
      <c r="CS338219" s="68"/>
    </row>
    <row r="338220" spans="81:97" x14ac:dyDescent="0.35">
      <c r="CC338220" s="68"/>
      <c r="CG338220" s="68"/>
      <c r="CK338220" s="68"/>
      <c r="CO338220" s="68"/>
      <c r="CS338220" s="68"/>
    </row>
    <row r="338221" spans="81:97" x14ac:dyDescent="0.35">
      <c r="CC338221" s="68"/>
      <c r="CG338221" s="68"/>
      <c r="CK338221" s="68"/>
      <c r="CO338221" s="68"/>
      <c r="CS338221" s="68"/>
    </row>
    <row r="338222" spans="81:97" x14ac:dyDescent="0.35">
      <c r="CC338222" s="68"/>
      <c r="CG338222" s="68"/>
      <c r="CK338222" s="68"/>
      <c r="CO338222" s="68"/>
      <c r="CS338222" s="68"/>
    </row>
    <row r="338223" spans="81:97" x14ac:dyDescent="0.35">
      <c r="CC338223" s="68"/>
      <c r="CG338223" s="68"/>
      <c r="CK338223" s="68"/>
      <c r="CO338223" s="68"/>
      <c r="CS338223" s="68"/>
    </row>
    <row r="338224" spans="81:97" x14ac:dyDescent="0.35">
      <c r="CC338224" s="68"/>
      <c r="CG338224" s="68"/>
      <c r="CK338224" s="68"/>
      <c r="CO338224" s="68"/>
      <c r="CS338224" s="68"/>
    </row>
    <row r="338225" spans="81:97" x14ac:dyDescent="0.35">
      <c r="CC338225" s="68"/>
      <c r="CG338225" s="68"/>
      <c r="CK338225" s="68"/>
      <c r="CO338225" s="68"/>
      <c r="CS338225" s="68"/>
    </row>
    <row r="338226" spans="81:97" x14ac:dyDescent="0.35">
      <c r="CC338226" s="68"/>
      <c r="CG338226" s="68"/>
      <c r="CK338226" s="68"/>
      <c r="CO338226" s="68"/>
      <c r="CS338226" s="68"/>
    </row>
    <row r="338227" spans="81:97" x14ac:dyDescent="0.35">
      <c r="CC338227" s="68"/>
      <c r="CG338227" s="68"/>
      <c r="CK338227" s="68"/>
      <c r="CO338227" s="68"/>
      <c r="CS338227" s="68"/>
    </row>
    <row r="338228" spans="81:97" x14ac:dyDescent="0.35">
      <c r="CC338228" s="68"/>
      <c r="CG338228" s="68"/>
      <c r="CK338228" s="68"/>
      <c r="CO338228" s="68"/>
      <c r="CS338228" s="68"/>
    </row>
    <row r="338229" spans="81:97" x14ac:dyDescent="0.35">
      <c r="CC338229" s="68"/>
      <c r="CG338229" s="68"/>
      <c r="CK338229" s="68"/>
      <c r="CO338229" s="68"/>
      <c r="CS338229" s="68"/>
    </row>
    <row r="338230" spans="81:97" x14ac:dyDescent="0.35">
      <c r="CC338230" s="68"/>
      <c r="CG338230" s="68"/>
      <c r="CK338230" s="68"/>
      <c r="CO338230" s="68"/>
      <c r="CS338230" s="68"/>
    </row>
    <row r="338231" spans="81:97" x14ac:dyDescent="0.35">
      <c r="CC338231" s="68"/>
      <c r="CG338231" s="68"/>
      <c r="CK338231" s="68"/>
      <c r="CO338231" s="68"/>
      <c r="CS338231" s="68"/>
    </row>
    <row r="338232" spans="81:97" x14ac:dyDescent="0.35">
      <c r="CC338232" s="68"/>
      <c r="CG338232" s="68"/>
      <c r="CK338232" s="68"/>
      <c r="CO338232" s="68"/>
      <c r="CS338232" s="68"/>
    </row>
    <row r="338233" spans="81:97" x14ac:dyDescent="0.35">
      <c r="CC338233" s="68"/>
      <c r="CG338233" s="68"/>
      <c r="CK338233" s="68"/>
      <c r="CO338233" s="68"/>
      <c r="CS338233" s="68"/>
    </row>
    <row r="338234" spans="81:97" x14ac:dyDescent="0.35">
      <c r="CC338234" s="68"/>
      <c r="CG338234" s="68"/>
      <c r="CK338234" s="68"/>
      <c r="CO338234" s="68"/>
      <c r="CS338234" s="68"/>
    </row>
    <row r="338235" spans="81:97" x14ac:dyDescent="0.35">
      <c r="CC338235" s="68"/>
      <c r="CG338235" s="68"/>
      <c r="CK338235" s="68"/>
      <c r="CO338235" s="68"/>
      <c r="CS338235" s="68"/>
    </row>
    <row r="338236" spans="81:97" x14ac:dyDescent="0.35">
      <c r="CC338236" s="68"/>
      <c r="CG338236" s="68"/>
      <c r="CK338236" s="68"/>
      <c r="CO338236" s="68"/>
      <c r="CS338236" s="68"/>
    </row>
    <row r="338237" spans="81:97" x14ac:dyDescent="0.35">
      <c r="CC338237" s="68"/>
      <c r="CG338237" s="68"/>
      <c r="CK338237" s="68"/>
      <c r="CO338237" s="68"/>
      <c r="CS338237" s="68"/>
    </row>
    <row r="338238" spans="81:97" x14ac:dyDescent="0.35">
      <c r="CC338238" s="68"/>
      <c r="CG338238" s="68"/>
      <c r="CK338238" s="68"/>
      <c r="CO338238" s="68"/>
      <c r="CS338238" s="68"/>
    </row>
    <row r="338239" spans="81:97" x14ac:dyDescent="0.35">
      <c r="CC338239" s="68"/>
      <c r="CG338239" s="68"/>
      <c r="CK338239" s="68"/>
      <c r="CO338239" s="68"/>
      <c r="CS338239" s="68"/>
    </row>
    <row r="338240" spans="81:97" x14ac:dyDescent="0.35">
      <c r="CC338240" s="68"/>
      <c r="CG338240" s="68"/>
      <c r="CK338240" s="68"/>
      <c r="CO338240" s="68"/>
      <c r="CS338240" s="68"/>
    </row>
    <row r="338241" spans="81:97" x14ac:dyDescent="0.35">
      <c r="CC338241" s="68"/>
      <c r="CG338241" s="68"/>
      <c r="CK338241" s="68"/>
      <c r="CO338241" s="68"/>
      <c r="CS338241" s="68"/>
    </row>
    <row r="338242" spans="81:97" x14ac:dyDescent="0.35">
      <c r="CC338242" s="68"/>
      <c r="CG338242" s="68"/>
      <c r="CK338242" s="68"/>
      <c r="CO338242" s="68"/>
      <c r="CS338242" s="68"/>
    </row>
    <row r="338243" spans="81:97" x14ac:dyDescent="0.35">
      <c r="CC338243" s="68"/>
      <c r="CG338243" s="68"/>
      <c r="CK338243" s="68"/>
      <c r="CO338243" s="68"/>
      <c r="CS338243" s="68"/>
    </row>
    <row r="338244" spans="81:97" x14ac:dyDescent="0.35">
      <c r="CC338244" s="68"/>
      <c r="CG338244" s="68"/>
      <c r="CK338244" s="68"/>
      <c r="CO338244" s="68"/>
      <c r="CS338244" s="68"/>
    </row>
    <row r="338245" spans="81:97" x14ac:dyDescent="0.35">
      <c r="CC338245" s="68"/>
      <c r="CG338245" s="68"/>
      <c r="CK338245" s="68"/>
      <c r="CO338245" s="68"/>
      <c r="CS338245" s="68"/>
    </row>
    <row r="338246" spans="81:97" x14ac:dyDescent="0.35">
      <c r="CC338246" s="68"/>
      <c r="CG338246" s="68"/>
      <c r="CK338246" s="68"/>
      <c r="CO338246" s="68"/>
      <c r="CS338246" s="68"/>
    </row>
    <row r="338247" spans="81:97" x14ac:dyDescent="0.35">
      <c r="CC338247" s="68"/>
      <c r="CG338247" s="68"/>
      <c r="CK338247" s="68"/>
      <c r="CO338247" s="68"/>
      <c r="CS338247" s="68"/>
    </row>
    <row r="338248" spans="81:97" x14ac:dyDescent="0.35">
      <c r="CC338248" s="68"/>
      <c r="CG338248" s="68"/>
      <c r="CK338248" s="68"/>
      <c r="CO338248" s="68"/>
      <c r="CS338248" s="68"/>
    </row>
    <row r="338249" spans="81:97" x14ac:dyDescent="0.35">
      <c r="CC338249" s="68"/>
      <c r="CG338249" s="68"/>
      <c r="CK338249" s="68"/>
      <c r="CO338249" s="68"/>
      <c r="CS338249" s="68"/>
    </row>
    <row r="338250" spans="81:97" x14ac:dyDescent="0.35">
      <c r="CC338250" s="68"/>
      <c r="CG338250" s="68"/>
      <c r="CK338250" s="68"/>
      <c r="CO338250" s="68"/>
      <c r="CS338250" s="68"/>
    </row>
    <row r="338251" spans="81:97" x14ac:dyDescent="0.35">
      <c r="CC338251" s="68"/>
      <c r="CG338251" s="68"/>
      <c r="CK338251" s="68"/>
      <c r="CO338251" s="68"/>
      <c r="CS338251" s="68"/>
    </row>
    <row r="338252" spans="81:97" x14ac:dyDescent="0.35">
      <c r="CC338252" s="68"/>
      <c r="CG338252" s="68"/>
      <c r="CK338252" s="68"/>
      <c r="CO338252" s="68"/>
      <c r="CS338252" s="68"/>
    </row>
    <row r="338253" spans="81:97" x14ac:dyDescent="0.35">
      <c r="CC338253" s="68"/>
      <c r="CG338253" s="68"/>
      <c r="CK338253" s="68"/>
      <c r="CO338253" s="68"/>
      <c r="CS338253" s="68"/>
    </row>
    <row r="338254" spans="81:97" x14ac:dyDescent="0.35">
      <c r="CC338254" s="68"/>
      <c r="CG338254" s="68"/>
      <c r="CK338254" s="68"/>
      <c r="CO338254" s="68"/>
      <c r="CS338254" s="68"/>
    </row>
    <row r="338255" spans="81:97" x14ac:dyDescent="0.35">
      <c r="CC338255" s="68"/>
      <c r="CG338255" s="68"/>
      <c r="CK338255" s="68"/>
      <c r="CO338255" s="68"/>
      <c r="CS338255" s="68"/>
    </row>
    <row r="338256" spans="81:97" x14ac:dyDescent="0.35">
      <c r="CC338256" s="68"/>
      <c r="CG338256" s="68"/>
      <c r="CK338256" s="68"/>
      <c r="CO338256" s="68"/>
      <c r="CS338256" s="68"/>
    </row>
    <row r="338257" spans="81:97" x14ac:dyDescent="0.35">
      <c r="CC338257" s="68"/>
      <c r="CG338257" s="68"/>
      <c r="CK338257" s="68"/>
      <c r="CO338257" s="68"/>
      <c r="CS338257" s="68"/>
    </row>
    <row r="338258" spans="81:97" x14ac:dyDescent="0.35">
      <c r="CC338258" s="68"/>
      <c r="CG338258" s="68"/>
      <c r="CK338258" s="68"/>
      <c r="CO338258" s="68"/>
      <c r="CS338258" s="68"/>
    </row>
    <row r="338259" spans="81:97" x14ac:dyDescent="0.35">
      <c r="CC338259" s="68"/>
      <c r="CG338259" s="68"/>
      <c r="CK338259" s="68"/>
      <c r="CO338259" s="68"/>
      <c r="CS338259" s="68"/>
    </row>
    <row r="338260" spans="81:97" x14ac:dyDescent="0.35">
      <c r="CC338260" s="68"/>
      <c r="CG338260" s="68"/>
      <c r="CK338260" s="68"/>
      <c r="CO338260" s="68"/>
      <c r="CS338260" s="68"/>
    </row>
    <row r="338261" spans="81:97" x14ac:dyDescent="0.35">
      <c r="CC338261" s="68"/>
      <c r="CG338261" s="68"/>
      <c r="CK338261" s="68"/>
      <c r="CO338261" s="68"/>
      <c r="CS338261" s="68"/>
    </row>
    <row r="338262" spans="81:97" x14ac:dyDescent="0.35">
      <c r="CC338262" s="68"/>
      <c r="CG338262" s="68"/>
      <c r="CK338262" s="68"/>
      <c r="CO338262" s="68"/>
      <c r="CS338262" s="68"/>
    </row>
    <row r="338263" spans="81:97" x14ac:dyDescent="0.35">
      <c r="CC338263" s="68"/>
      <c r="CG338263" s="68"/>
      <c r="CK338263" s="68"/>
      <c r="CO338263" s="68"/>
      <c r="CS338263" s="68"/>
    </row>
    <row r="338264" spans="81:97" x14ac:dyDescent="0.35">
      <c r="CC338264" s="68"/>
      <c r="CG338264" s="68"/>
      <c r="CK338264" s="68"/>
      <c r="CO338264" s="68"/>
      <c r="CS338264" s="68"/>
    </row>
    <row r="338265" spans="81:97" x14ac:dyDescent="0.35">
      <c r="CC338265" s="68"/>
      <c r="CG338265" s="68"/>
      <c r="CK338265" s="68"/>
      <c r="CO338265" s="68"/>
      <c r="CS338265" s="68"/>
    </row>
    <row r="338266" spans="81:97" x14ac:dyDescent="0.35">
      <c r="CC338266" s="68"/>
      <c r="CG338266" s="68"/>
      <c r="CK338266" s="68"/>
      <c r="CO338266" s="68"/>
      <c r="CS338266" s="68"/>
    </row>
    <row r="338267" spans="81:97" x14ac:dyDescent="0.35">
      <c r="CC338267" s="68"/>
      <c r="CG338267" s="68"/>
      <c r="CK338267" s="68"/>
      <c r="CO338267" s="68"/>
      <c r="CS338267" s="68"/>
    </row>
    <row r="338268" spans="81:97" x14ac:dyDescent="0.35">
      <c r="CC338268" s="68"/>
      <c r="CG338268" s="68"/>
      <c r="CK338268" s="68"/>
      <c r="CO338268" s="68"/>
      <c r="CS338268" s="68"/>
    </row>
    <row r="338269" spans="81:97" x14ac:dyDescent="0.35">
      <c r="CC338269" s="68"/>
      <c r="CG338269" s="68"/>
      <c r="CK338269" s="68"/>
      <c r="CO338269" s="68"/>
      <c r="CS338269" s="68"/>
    </row>
    <row r="338270" spans="81:97" x14ac:dyDescent="0.35">
      <c r="CC338270" s="68"/>
      <c r="CG338270" s="68"/>
      <c r="CK338270" s="68"/>
      <c r="CO338270" s="68"/>
      <c r="CS338270" s="68"/>
    </row>
    <row r="338271" spans="81:97" x14ac:dyDescent="0.35">
      <c r="CC338271" s="68"/>
      <c r="CG338271" s="68"/>
      <c r="CK338271" s="68"/>
      <c r="CO338271" s="68"/>
      <c r="CS338271" s="68"/>
    </row>
    <row r="338272" spans="81:97" x14ac:dyDescent="0.35">
      <c r="CC338272" s="68"/>
      <c r="CG338272" s="68"/>
      <c r="CK338272" s="68"/>
      <c r="CO338272" s="68"/>
      <c r="CS338272" s="68"/>
    </row>
    <row r="338273" spans="81:97" x14ac:dyDescent="0.35">
      <c r="CC338273" s="68"/>
      <c r="CG338273" s="68"/>
      <c r="CK338273" s="68"/>
      <c r="CO338273" s="68"/>
      <c r="CS338273" s="68"/>
    </row>
    <row r="338274" spans="81:97" x14ac:dyDescent="0.35">
      <c r="CC338274" s="68"/>
      <c r="CG338274" s="68"/>
      <c r="CK338274" s="68"/>
      <c r="CO338274" s="68"/>
      <c r="CS338274" s="68"/>
    </row>
    <row r="338275" spans="81:97" x14ac:dyDescent="0.35">
      <c r="CC338275" s="68"/>
      <c r="CG338275" s="68"/>
      <c r="CK338275" s="68"/>
      <c r="CO338275" s="68"/>
      <c r="CS338275" s="68"/>
    </row>
    <row r="338276" spans="81:97" x14ac:dyDescent="0.35">
      <c r="CC338276" s="68"/>
      <c r="CG338276" s="68"/>
      <c r="CK338276" s="68"/>
      <c r="CO338276" s="68"/>
      <c r="CS338276" s="68"/>
    </row>
    <row r="338277" spans="81:97" x14ac:dyDescent="0.35">
      <c r="CC338277" s="68"/>
      <c r="CG338277" s="68"/>
      <c r="CK338277" s="68"/>
      <c r="CO338277" s="68"/>
      <c r="CS338277" s="68"/>
    </row>
    <row r="338278" spans="81:97" x14ac:dyDescent="0.35">
      <c r="CC338278" s="68"/>
      <c r="CG338278" s="68"/>
      <c r="CK338278" s="68"/>
      <c r="CO338278" s="68"/>
      <c r="CS338278" s="68"/>
    </row>
    <row r="338279" spans="81:97" x14ac:dyDescent="0.35">
      <c r="CC338279" s="68"/>
      <c r="CG338279" s="68"/>
      <c r="CK338279" s="68"/>
      <c r="CO338279" s="68"/>
      <c r="CS338279" s="68"/>
    </row>
    <row r="338280" spans="81:97" x14ac:dyDescent="0.35">
      <c r="CC338280" s="68"/>
      <c r="CG338280" s="68"/>
      <c r="CK338280" s="68"/>
      <c r="CO338280" s="68"/>
      <c r="CS338280" s="68"/>
    </row>
    <row r="338281" spans="81:97" x14ac:dyDescent="0.35">
      <c r="CC338281" s="68"/>
      <c r="CG338281" s="68"/>
      <c r="CK338281" s="68"/>
      <c r="CO338281" s="68"/>
      <c r="CS338281" s="68"/>
    </row>
    <row r="338282" spans="81:97" x14ac:dyDescent="0.35">
      <c r="CC338282" s="68"/>
      <c r="CG338282" s="68"/>
      <c r="CK338282" s="68"/>
      <c r="CO338282" s="68"/>
      <c r="CS338282" s="68"/>
    </row>
    <row r="338283" spans="81:97" x14ac:dyDescent="0.35">
      <c r="CC338283" s="68"/>
      <c r="CG338283" s="68"/>
      <c r="CK338283" s="68"/>
      <c r="CO338283" s="68"/>
      <c r="CS338283" s="68"/>
    </row>
    <row r="338284" spans="81:97" x14ac:dyDescent="0.35">
      <c r="CC338284" s="68"/>
      <c r="CG338284" s="68"/>
      <c r="CK338284" s="68"/>
      <c r="CO338284" s="68"/>
      <c r="CS338284" s="68"/>
    </row>
    <row r="338285" spans="81:97" x14ac:dyDescent="0.35">
      <c r="CC338285" s="68"/>
      <c r="CG338285" s="68"/>
      <c r="CK338285" s="68"/>
      <c r="CO338285" s="68"/>
      <c r="CS338285" s="68"/>
    </row>
    <row r="338286" spans="81:97" x14ac:dyDescent="0.35">
      <c r="CC338286" s="68"/>
      <c r="CG338286" s="68"/>
      <c r="CK338286" s="68"/>
      <c r="CO338286" s="68"/>
      <c r="CS338286" s="68"/>
    </row>
    <row r="338287" spans="81:97" x14ac:dyDescent="0.35">
      <c r="CC338287" s="68"/>
      <c r="CG338287" s="68"/>
      <c r="CK338287" s="68"/>
      <c r="CO338287" s="68"/>
      <c r="CS338287" s="68"/>
    </row>
    <row r="338288" spans="81:97" x14ac:dyDescent="0.35">
      <c r="CC338288" s="68"/>
      <c r="CG338288" s="68"/>
      <c r="CK338288" s="68"/>
      <c r="CO338288" s="68"/>
      <c r="CS338288" s="68"/>
    </row>
    <row r="338289" spans="81:97" x14ac:dyDescent="0.35">
      <c r="CC338289" s="68"/>
      <c r="CG338289" s="68"/>
      <c r="CK338289" s="68"/>
      <c r="CO338289" s="68"/>
      <c r="CS338289" s="68"/>
    </row>
    <row r="338290" spans="81:97" x14ac:dyDescent="0.35">
      <c r="CC338290" s="68"/>
      <c r="CG338290" s="68"/>
      <c r="CK338290" s="68"/>
      <c r="CO338290" s="68"/>
      <c r="CS338290" s="68"/>
    </row>
    <row r="338291" spans="81:97" x14ac:dyDescent="0.35">
      <c r="CC338291" s="68"/>
      <c r="CG338291" s="68"/>
      <c r="CK338291" s="68"/>
      <c r="CO338291" s="68"/>
      <c r="CS338291" s="68"/>
    </row>
    <row r="338292" spans="81:97" x14ac:dyDescent="0.35">
      <c r="CC338292" s="68"/>
      <c r="CG338292" s="68"/>
      <c r="CK338292" s="68"/>
      <c r="CO338292" s="68"/>
      <c r="CS338292" s="68"/>
    </row>
    <row r="338293" spans="81:97" x14ac:dyDescent="0.35">
      <c r="CC338293" s="68"/>
      <c r="CG338293" s="68"/>
      <c r="CK338293" s="68"/>
      <c r="CO338293" s="68"/>
      <c r="CS338293" s="68"/>
    </row>
    <row r="338294" spans="81:97" x14ac:dyDescent="0.35">
      <c r="CC338294" s="68"/>
      <c r="CG338294" s="68"/>
      <c r="CK338294" s="68"/>
      <c r="CO338294" s="68"/>
      <c r="CS338294" s="68"/>
    </row>
    <row r="338295" spans="81:97" x14ac:dyDescent="0.35">
      <c r="CC338295" s="68"/>
      <c r="CG338295" s="68"/>
      <c r="CK338295" s="68"/>
      <c r="CO338295" s="68"/>
      <c r="CS338295" s="68"/>
    </row>
    <row r="338296" spans="81:97" x14ac:dyDescent="0.35">
      <c r="CC338296" s="68"/>
      <c r="CG338296" s="68"/>
      <c r="CK338296" s="68"/>
      <c r="CO338296" s="68"/>
      <c r="CS338296" s="68"/>
    </row>
    <row r="338297" spans="81:97" x14ac:dyDescent="0.35">
      <c r="CC338297" s="68"/>
      <c r="CG338297" s="68"/>
      <c r="CK338297" s="68"/>
      <c r="CO338297" s="68"/>
      <c r="CS338297" s="68"/>
    </row>
    <row r="338298" spans="81:97" x14ac:dyDescent="0.35">
      <c r="CC338298" s="68"/>
      <c r="CG338298" s="68"/>
      <c r="CK338298" s="68"/>
      <c r="CO338298" s="68"/>
      <c r="CS338298" s="68"/>
    </row>
    <row r="338299" spans="81:97" x14ac:dyDescent="0.35">
      <c r="CC338299" s="68"/>
      <c r="CG338299" s="68"/>
      <c r="CK338299" s="68"/>
      <c r="CO338299" s="68"/>
      <c r="CS338299" s="68"/>
    </row>
    <row r="338300" spans="81:97" x14ac:dyDescent="0.35">
      <c r="CC338300" s="68"/>
      <c r="CG338300" s="68"/>
      <c r="CK338300" s="68"/>
      <c r="CO338300" s="68"/>
      <c r="CS338300" s="68"/>
    </row>
    <row r="338301" spans="81:97" x14ac:dyDescent="0.35">
      <c r="CC338301" s="68"/>
      <c r="CG338301" s="68"/>
      <c r="CK338301" s="68"/>
      <c r="CO338301" s="68"/>
      <c r="CS338301" s="68"/>
    </row>
    <row r="338302" spans="81:97" x14ac:dyDescent="0.35">
      <c r="CC338302" s="68"/>
      <c r="CG338302" s="68"/>
      <c r="CK338302" s="68"/>
      <c r="CO338302" s="68"/>
      <c r="CS338302" s="68"/>
    </row>
    <row r="338303" spans="81:97" x14ac:dyDescent="0.35">
      <c r="CC338303" s="68"/>
      <c r="CG338303" s="68"/>
      <c r="CK338303" s="68"/>
      <c r="CO338303" s="68"/>
      <c r="CS338303" s="68"/>
    </row>
    <row r="338304" spans="81:97" x14ac:dyDescent="0.35">
      <c r="CC338304" s="68"/>
      <c r="CG338304" s="68"/>
      <c r="CK338304" s="68"/>
      <c r="CO338304" s="68"/>
      <c r="CS338304" s="68"/>
    </row>
    <row r="338305" spans="81:100" x14ac:dyDescent="0.35">
      <c r="CC338305" s="68"/>
      <c r="CG338305" s="68"/>
      <c r="CK338305" s="68"/>
      <c r="CO338305" s="68"/>
      <c r="CS338305" s="68"/>
    </row>
    <row r="338306" spans="81:100" x14ac:dyDescent="0.35">
      <c r="CC338306" s="68"/>
      <c r="CG338306" s="68"/>
      <c r="CK338306" s="68"/>
      <c r="CO338306" s="68"/>
      <c r="CS338306" s="68"/>
    </row>
    <row r="338307" spans="81:100" x14ac:dyDescent="0.35">
      <c r="CC338307" s="68"/>
      <c r="CG338307" s="68"/>
      <c r="CK338307" s="68"/>
      <c r="CO338307" s="68"/>
      <c r="CS338307" s="68"/>
    </row>
    <row r="338308" spans="81:100" x14ac:dyDescent="0.35">
      <c r="CC338308" s="68"/>
      <c r="CG338308" s="68"/>
      <c r="CK338308" s="68"/>
      <c r="CO338308" s="68"/>
      <c r="CS338308" s="68"/>
    </row>
    <row r="338309" spans="81:100" x14ac:dyDescent="0.35">
      <c r="CC338309" s="68"/>
      <c r="CG338309" s="68"/>
      <c r="CK338309" s="68"/>
      <c r="CO338309" s="68"/>
      <c r="CS338309" s="68"/>
    </row>
    <row r="338310" spans="81:100" x14ac:dyDescent="0.35">
      <c r="CC338310" s="68"/>
      <c r="CG338310" s="68"/>
      <c r="CK338310" s="68"/>
      <c r="CO338310" s="68"/>
      <c r="CS338310" s="68"/>
    </row>
    <row r="338311" spans="81:100" x14ac:dyDescent="0.35">
      <c r="CC338311" s="65"/>
      <c r="CD338311" s="65"/>
      <c r="CE338311" s="65"/>
      <c r="CF338311" s="63"/>
      <c r="CG338311" s="65"/>
      <c r="CH338311" s="65"/>
      <c r="CI338311" s="65"/>
      <c r="CJ338311" s="63"/>
      <c r="CK338311" s="65"/>
      <c r="CL338311" s="65"/>
      <c r="CM338311" s="65"/>
      <c r="CN338311" s="63"/>
      <c r="CO338311" s="65"/>
      <c r="CP338311" s="65"/>
      <c r="CQ338311" s="65"/>
      <c r="CR338311" s="63"/>
      <c r="CS338311" s="65"/>
      <c r="CT338311" s="65"/>
      <c r="CU338311" s="65"/>
      <c r="CV338311" s="63"/>
    </row>
    <row r="338312" spans="81:100" x14ac:dyDescent="0.35">
      <c r="CC338312" s="65"/>
      <c r="CD338312" s="65"/>
      <c r="CE338312" s="65"/>
      <c r="CF338312" s="63"/>
      <c r="CG338312" s="65"/>
      <c r="CH338312" s="65"/>
      <c r="CI338312" s="65"/>
      <c r="CJ338312" s="63"/>
      <c r="CK338312" s="65"/>
      <c r="CL338312" s="65"/>
      <c r="CM338312" s="65"/>
      <c r="CN338312" s="63"/>
      <c r="CO338312" s="65"/>
      <c r="CP338312" s="65"/>
      <c r="CQ338312" s="65"/>
      <c r="CR338312" s="63"/>
      <c r="CS338312" s="65"/>
      <c r="CT338312" s="65"/>
      <c r="CU338312" s="65"/>
      <c r="CV338312" s="63"/>
    </row>
    <row r="338703" spans="81:97" x14ac:dyDescent="0.35">
      <c r="CC338703" s="68"/>
      <c r="CG338703" s="68"/>
      <c r="CK338703" s="68"/>
      <c r="CO338703" s="68"/>
      <c r="CS338703" s="68"/>
    </row>
    <row r="338704" spans="81:97" x14ac:dyDescent="0.35">
      <c r="CC338704" s="68"/>
      <c r="CG338704" s="68"/>
      <c r="CK338704" s="68"/>
      <c r="CO338704" s="68"/>
      <c r="CS338704" s="68"/>
    </row>
    <row r="338705" spans="81:97" x14ac:dyDescent="0.35">
      <c r="CC338705" s="68"/>
      <c r="CG338705" s="68"/>
      <c r="CK338705" s="68"/>
      <c r="CO338705" s="68"/>
      <c r="CS338705" s="68"/>
    </row>
    <row r="338706" spans="81:97" x14ac:dyDescent="0.35">
      <c r="CC338706" s="68"/>
      <c r="CG338706" s="68"/>
      <c r="CK338706" s="68"/>
      <c r="CO338706" s="68"/>
      <c r="CS338706" s="68"/>
    </row>
    <row r="338707" spans="81:97" x14ac:dyDescent="0.35">
      <c r="CC338707" s="68"/>
      <c r="CG338707" s="68"/>
      <c r="CK338707" s="68"/>
      <c r="CO338707" s="68"/>
      <c r="CS338707" s="68"/>
    </row>
    <row r="338708" spans="81:97" x14ac:dyDescent="0.35">
      <c r="CC338708" s="68"/>
      <c r="CG338708" s="68"/>
      <c r="CK338708" s="68"/>
      <c r="CO338708" s="68"/>
      <c r="CS338708" s="68"/>
    </row>
    <row r="338709" spans="81:97" x14ac:dyDescent="0.35">
      <c r="CC338709" s="68"/>
      <c r="CG338709" s="68"/>
      <c r="CK338709" s="68"/>
      <c r="CO338709" s="68"/>
      <c r="CS338709" s="68"/>
    </row>
    <row r="338710" spans="81:97" x14ac:dyDescent="0.35">
      <c r="CC338710" s="68"/>
      <c r="CG338710" s="68"/>
      <c r="CK338710" s="68"/>
      <c r="CO338710" s="68"/>
      <c r="CS338710" s="68"/>
    </row>
    <row r="338711" spans="81:97" x14ac:dyDescent="0.35">
      <c r="CC338711" s="68"/>
      <c r="CG338711" s="68"/>
      <c r="CK338711" s="68"/>
      <c r="CO338711" s="68"/>
      <c r="CS338711" s="68"/>
    </row>
    <row r="338712" spans="81:97" x14ac:dyDescent="0.35">
      <c r="CC338712" s="68"/>
      <c r="CG338712" s="68"/>
      <c r="CK338712" s="68"/>
      <c r="CO338712" s="68"/>
      <c r="CS338712" s="68"/>
    </row>
    <row r="338713" spans="81:97" x14ac:dyDescent="0.35">
      <c r="CC338713" s="68"/>
      <c r="CG338713" s="68"/>
      <c r="CK338713" s="68"/>
      <c r="CO338713" s="68"/>
      <c r="CS338713" s="68"/>
    </row>
    <row r="338714" spans="81:97" x14ac:dyDescent="0.35">
      <c r="CC338714" s="68"/>
      <c r="CG338714" s="68"/>
      <c r="CK338714" s="68"/>
      <c r="CO338714" s="68"/>
      <c r="CS338714" s="68"/>
    </row>
    <row r="338715" spans="81:97" x14ac:dyDescent="0.35">
      <c r="CC338715" s="68"/>
      <c r="CG338715" s="68"/>
      <c r="CK338715" s="68"/>
      <c r="CO338715" s="68"/>
      <c r="CS338715" s="68"/>
    </row>
    <row r="338716" spans="81:97" x14ac:dyDescent="0.35">
      <c r="CC338716" s="68"/>
      <c r="CG338716" s="68"/>
      <c r="CK338716" s="68"/>
      <c r="CO338716" s="68"/>
      <c r="CS338716" s="68"/>
    </row>
    <row r="338717" spans="81:97" x14ac:dyDescent="0.35">
      <c r="CC338717" s="68"/>
      <c r="CG338717" s="68"/>
      <c r="CK338717" s="68"/>
      <c r="CO338717" s="68"/>
      <c r="CS338717" s="68"/>
    </row>
    <row r="338718" spans="81:97" x14ac:dyDescent="0.35">
      <c r="CC338718" s="68"/>
      <c r="CG338718" s="68"/>
      <c r="CK338718" s="68"/>
      <c r="CO338718" s="68"/>
      <c r="CS338718" s="68"/>
    </row>
    <row r="338719" spans="81:97" x14ac:dyDescent="0.35">
      <c r="CC338719" s="68"/>
      <c r="CG338719" s="68"/>
      <c r="CK338719" s="68"/>
      <c r="CO338719" s="68"/>
      <c r="CS338719" s="68"/>
    </row>
    <row r="338720" spans="81:97" x14ac:dyDescent="0.35">
      <c r="CC338720" s="68"/>
      <c r="CG338720" s="68"/>
      <c r="CK338720" s="68"/>
      <c r="CO338720" s="68"/>
      <c r="CS338720" s="68"/>
    </row>
    <row r="338721" spans="81:97" x14ac:dyDescent="0.35">
      <c r="CC338721" s="68"/>
      <c r="CG338721" s="68"/>
      <c r="CK338721" s="68"/>
      <c r="CO338721" s="68"/>
      <c r="CS338721" s="68"/>
    </row>
    <row r="338722" spans="81:97" x14ac:dyDescent="0.35">
      <c r="CC338722" s="68"/>
      <c r="CG338722" s="68"/>
      <c r="CK338722" s="68"/>
      <c r="CO338722" s="68"/>
      <c r="CS338722" s="68"/>
    </row>
    <row r="338723" spans="81:97" x14ac:dyDescent="0.35">
      <c r="CC338723" s="68"/>
      <c r="CG338723" s="68"/>
      <c r="CK338723" s="68"/>
      <c r="CO338723" s="68"/>
      <c r="CS338723" s="68"/>
    </row>
    <row r="338724" spans="81:97" x14ac:dyDescent="0.35">
      <c r="CC338724" s="68"/>
      <c r="CG338724" s="68"/>
      <c r="CK338724" s="68"/>
      <c r="CO338724" s="68"/>
      <c r="CS338724" s="68"/>
    </row>
    <row r="338725" spans="81:97" x14ac:dyDescent="0.35">
      <c r="CC338725" s="68"/>
      <c r="CG338725" s="68"/>
      <c r="CK338725" s="68"/>
      <c r="CO338725" s="68"/>
      <c r="CS338725" s="68"/>
    </row>
    <row r="338726" spans="81:97" x14ac:dyDescent="0.35">
      <c r="CC338726" s="68"/>
      <c r="CG338726" s="68"/>
      <c r="CK338726" s="68"/>
      <c r="CO338726" s="68"/>
      <c r="CS338726" s="68"/>
    </row>
    <row r="338727" spans="81:97" x14ac:dyDescent="0.35">
      <c r="CC338727" s="68"/>
      <c r="CG338727" s="68"/>
      <c r="CK338727" s="68"/>
      <c r="CO338727" s="68"/>
      <c r="CS338727" s="68"/>
    </row>
    <row r="338728" spans="81:97" x14ac:dyDescent="0.35">
      <c r="CC338728" s="68"/>
      <c r="CG338728" s="68"/>
      <c r="CK338728" s="68"/>
      <c r="CO338728" s="68"/>
      <c r="CS338728" s="68"/>
    </row>
    <row r="338729" spans="81:97" x14ac:dyDescent="0.35">
      <c r="CC338729" s="68"/>
      <c r="CG338729" s="68"/>
      <c r="CK338729" s="68"/>
      <c r="CO338729" s="68"/>
      <c r="CS338729" s="68"/>
    </row>
    <row r="338730" spans="81:97" x14ac:dyDescent="0.35">
      <c r="CC338730" s="68"/>
      <c r="CG338730" s="68"/>
      <c r="CK338730" s="68"/>
      <c r="CO338730" s="68"/>
      <c r="CS338730" s="68"/>
    </row>
    <row r="338731" spans="81:97" x14ac:dyDescent="0.35">
      <c r="CC338731" s="68"/>
      <c r="CG338731" s="68"/>
      <c r="CK338731" s="68"/>
      <c r="CO338731" s="68"/>
      <c r="CS338731" s="68"/>
    </row>
    <row r="338732" spans="81:97" x14ac:dyDescent="0.35">
      <c r="CC338732" s="68"/>
      <c r="CG338732" s="68"/>
      <c r="CK338732" s="68"/>
      <c r="CO338732" s="68"/>
      <c r="CS338732" s="68"/>
    </row>
    <row r="338733" spans="81:97" x14ac:dyDescent="0.35">
      <c r="CC338733" s="68"/>
      <c r="CG338733" s="68"/>
      <c r="CK338733" s="68"/>
      <c r="CO338733" s="68"/>
      <c r="CS338733" s="68"/>
    </row>
    <row r="338734" spans="81:97" x14ac:dyDescent="0.35">
      <c r="CC338734" s="68"/>
      <c r="CG338734" s="68"/>
      <c r="CK338734" s="68"/>
      <c r="CO338734" s="68"/>
      <c r="CS338734" s="68"/>
    </row>
    <row r="338735" spans="81:97" x14ac:dyDescent="0.35">
      <c r="CC338735" s="68"/>
      <c r="CG338735" s="68"/>
      <c r="CK338735" s="68"/>
      <c r="CO338735" s="68"/>
      <c r="CS338735" s="68"/>
    </row>
    <row r="338736" spans="81:97" x14ac:dyDescent="0.35">
      <c r="CC338736" s="68"/>
      <c r="CG338736" s="68"/>
      <c r="CK338736" s="68"/>
      <c r="CO338736" s="68"/>
      <c r="CS338736" s="68"/>
    </row>
    <row r="338737" spans="81:97" x14ac:dyDescent="0.35">
      <c r="CC338737" s="68"/>
      <c r="CG338737" s="68"/>
      <c r="CK338737" s="68"/>
      <c r="CO338737" s="68"/>
      <c r="CS338737" s="68"/>
    </row>
    <row r="338738" spans="81:97" x14ac:dyDescent="0.35">
      <c r="CC338738" s="68"/>
      <c r="CG338738" s="68"/>
      <c r="CK338738" s="68"/>
      <c r="CO338738" s="68"/>
      <c r="CS338738" s="68"/>
    </row>
    <row r="338739" spans="81:97" x14ac:dyDescent="0.35">
      <c r="CC338739" s="68"/>
      <c r="CG338739" s="68"/>
      <c r="CK338739" s="68"/>
      <c r="CO338739" s="68"/>
      <c r="CS338739" s="68"/>
    </row>
    <row r="338740" spans="81:97" x14ac:dyDescent="0.35">
      <c r="CC338740" s="68"/>
      <c r="CG338740" s="68"/>
      <c r="CK338740" s="68"/>
      <c r="CO338740" s="68"/>
      <c r="CS338740" s="68"/>
    </row>
    <row r="338741" spans="81:97" x14ac:dyDescent="0.35">
      <c r="CC338741" s="68"/>
      <c r="CG338741" s="68"/>
      <c r="CK338741" s="68"/>
      <c r="CO338741" s="68"/>
      <c r="CS338741" s="68"/>
    </row>
    <row r="338742" spans="81:97" x14ac:dyDescent="0.35">
      <c r="CC338742" s="68"/>
      <c r="CG338742" s="68"/>
      <c r="CK338742" s="68"/>
      <c r="CO338742" s="68"/>
      <c r="CS338742" s="68"/>
    </row>
    <row r="338743" spans="81:97" x14ac:dyDescent="0.35">
      <c r="CC338743" s="68"/>
      <c r="CG338743" s="68"/>
      <c r="CK338743" s="68"/>
      <c r="CO338743" s="68"/>
      <c r="CS338743" s="68"/>
    </row>
    <row r="338744" spans="81:97" x14ac:dyDescent="0.35">
      <c r="CC338744" s="68"/>
      <c r="CG338744" s="68"/>
      <c r="CK338744" s="68"/>
      <c r="CO338744" s="68"/>
      <c r="CS338744" s="68"/>
    </row>
    <row r="338745" spans="81:97" x14ac:dyDescent="0.35">
      <c r="CC338745" s="68"/>
      <c r="CG338745" s="68"/>
      <c r="CK338745" s="68"/>
      <c r="CO338745" s="68"/>
      <c r="CS338745" s="68"/>
    </row>
    <row r="338746" spans="81:97" x14ac:dyDescent="0.35">
      <c r="CC338746" s="68"/>
      <c r="CG338746" s="68"/>
      <c r="CK338746" s="68"/>
      <c r="CO338746" s="68"/>
      <c r="CS338746" s="68"/>
    </row>
    <row r="338747" spans="81:97" x14ac:dyDescent="0.35">
      <c r="CC338747" s="68"/>
      <c r="CG338747" s="68"/>
      <c r="CK338747" s="68"/>
      <c r="CO338747" s="68"/>
      <c r="CS338747" s="68"/>
    </row>
    <row r="338748" spans="81:97" x14ac:dyDescent="0.35">
      <c r="CC338748" s="68"/>
      <c r="CG338748" s="68"/>
      <c r="CK338748" s="68"/>
      <c r="CO338748" s="68"/>
      <c r="CS338748" s="68"/>
    </row>
    <row r="338749" spans="81:97" x14ac:dyDescent="0.35">
      <c r="CC338749" s="68"/>
      <c r="CG338749" s="68"/>
      <c r="CK338749" s="68"/>
      <c r="CO338749" s="68"/>
      <c r="CS338749" s="68"/>
    </row>
    <row r="338750" spans="81:97" x14ac:dyDescent="0.35">
      <c r="CC338750" s="68"/>
      <c r="CG338750" s="68"/>
      <c r="CK338750" s="68"/>
      <c r="CO338750" s="68"/>
      <c r="CS338750" s="68"/>
    </row>
    <row r="338751" spans="81:97" x14ac:dyDescent="0.35">
      <c r="CC338751" s="68"/>
      <c r="CG338751" s="68"/>
      <c r="CK338751" s="68"/>
      <c r="CO338751" s="68"/>
      <c r="CS338751" s="68"/>
    </row>
    <row r="338752" spans="81:97" x14ac:dyDescent="0.35">
      <c r="CC338752" s="68"/>
      <c r="CG338752" s="68"/>
      <c r="CK338752" s="68"/>
      <c r="CO338752" s="68"/>
      <c r="CS338752" s="68"/>
    </row>
    <row r="338753" spans="81:97" x14ac:dyDescent="0.35">
      <c r="CC338753" s="68"/>
      <c r="CG338753" s="68"/>
      <c r="CK338753" s="68"/>
      <c r="CO338753" s="68"/>
      <c r="CS338753" s="68"/>
    </row>
    <row r="338754" spans="81:97" x14ac:dyDescent="0.35">
      <c r="CC338754" s="68"/>
      <c r="CG338754" s="68"/>
      <c r="CK338754" s="68"/>
      <c r="CO338754" s="68"/>
      <c r="CS338754" s="68"/>
    </row>
    <row r="338755" spans="81:97" x14ac:dyDescent="0.35">
      <c r="CC338755" s="68"/>
      <c r="CG338755" s="68"/>
      <c r="CK338755" s="68"/>
      <c r="CO338755" s="68"/>
      <c r="CS338755" s="68"/>
    </row>
    <row r="338756" spans="81:97" x14ac:dyDescent="0.35">
      <c r="CC338756" s="68"/>
      <c r="CG338756" s="68"/>
      <c r="CK338756" s="68"/>
      <c r="CO338756" s="68"/>
      <c r="CS338756" s="68"/>
    </row>
    <row r="338757" spans="81:97" x14ac:dyDescent="0.35">
      <c r="CC338757" s="68"/>
      <c r="CG338757" s="68"/>
      <c r="CK338757" s="68"/>
      <c r="CO338757" s="68"/>
      <c r="CS338757" s="68"/>
    </row>
    <row r="338758" spans="81:97" x14ac:dyDescent="0.35">
      <c r="CC338758" s="68"/>
      <c r="CG338758" s="68"/>
      <c r="CK338758" s="68"/>
      <c r="CO338758" s="68"/>
      <c r="CS338758" s="68"/>
    </row>
    <row r="338759" spans="81:97" x14ac:dyDescent="0.35">
      <c r="CC338759" s="68"/>
      <c r="CG338759" s="68"/>
      <c r="CK338759" s="68"/>
      <c r="CO338759" s="68"/>
      <c r="CS338759" s="68"/>
    </row>
    <row r="338760" spans="81:97" x14ac:dyDescent="0.35">
      <c r="CC338760" s="68"/>
      <c r="CG338760" s="68"/>
      <c r="CK338760" s="68"/>
      <c r="CO338760" s="68"/>
      <c r="CS338760" s="68"/>
    </row>
    <row r="338761" spans="81:97" x14ac:dyDescent="0.35">
      <c r="CC338761" s="68"/>
      <c r="CG338761" s="68"/>
      <c r="CK338761" s="68"/>
      <c r="CO338761" s="68"/>
      <c r="CS338761" s="68"/>
    </row>
    <row r="338762" spans="81:97" x14ac:dyDescent="0.35">
      <c r="CC338762" s="68"/>
      <c r="CG338762" s="68"/>
      <c r="CK338762" s="68"/>
      <c r="CO338762" s="68"/>
      <c r="CS338762" s="68"/>
    </row>
    <row r="338763" spans="81:97" x14ac:dyDescent="0.35">
      <c r="CC338763" s="68"/>
      <c r="CG338763" s="68"/>
      <c r="CK338763" s="68"/>
      <c r="CO338763" s="68"/>
      <c r="CS338763" s="68"/>
    </row>
    <row r="338764" spans="81:97" x14ac:dyDescent="0.35">
      <c r="CC338764" s="68"/>
      <c r="CG338764" s="68"/>
      <c r="CK338764" s="68"/>
      <c r="CO338764" s="68"/>
      <c r="CS338764" s="68"/>
    </row>
    <row r="338765" spans="81:97" x14ac:dyDescent="0.35">
      <c r="CC338765" s="68"/>
      <c r="CG338765" s="68"/>
      <c r="CK338765" s="68"/>
      <c r="CO338765" s="68"/>
      <c r="CS338765" s="68"/>
    </row>
    <row r="338766" spans="81:97" x14ac:dyDescent="0.35">
      <c r="CC338766" s="68"/>
      <c r="CG338766" s="68"/>
      <c r="CK338766" s="68"/>
      <c r="CO338766" s="68"/>
      <c r="CS338766" s="68"/>
    </row>
    <row r="338767" spans="81:97" x14ac:dyDescent="0.35">
      <c r="CC338767" s="68"/>
      <c r="CG338767" s="68"/>
      <c r="CK338767" s="68"/>
      <c r="CO338767" s="68"/>
      <c r="CS338767" s="68"/>
    </row>
    <row r="338768" spans="81:97" x14ac:dyDescent="0.35">
      <c r="CC338768" s="68"/>
      <c r="CG338768" s="68"/>
      <c r="CK338768" s="68"/>
      <c r="CO338768" s="68"/>
      <c r="CS338768" s="68"/>
    </row>
    <row r="338769" spans="81:97" x14ac:dyDescent="0.35">
      <c r="CC338769" s="68"/>
      <c r="CG338769" s="68"/>
      <c r="CK338769" s="68"/>
      <c r="CO338769" s="68"/>
      <c r="CS338769" s="68"/>
    </row>
    <row r="338770" spans="81:97" x14ac:dyDescent="0.35">
      <c r="CC338770" s="68"/>
      <c r="CG338770" s="68"/>
      <c r="CK338770" s="68"/>
      <c r="CO338770" s="68"/>
      <c r="CS338770" s="68"/>
    </row>
    <row r="338771" spans="81:97" x14ac:dyDescent="0.35">
      <c r="CC338771" s="68"/>
      <c r="CG338771" s="68"/>
      <c r="CK338771" s="68"/>
      <c r="CO338771" s="68"/>
      <c r="CS338771" s="68"/>
    </row>
    <row r="338772" spans="81:97" x14ac:dyDescent="0.35">
      <c r="CC338772" s="68"/>
      <c r="CG338772" s="68"/>
      <c r="CK338772" s="68"/>
      <c r="CO338772" s="68"/>
      <c r="CS338772" s="68"/>
    </row>
    <row r="338773" spans="81:97" x14ac:dyDescent="0.35">
      <c r="CC338773" s="68"/>
      <c r="CG338773" s="68"/>
      <c r="CK338773" s="68"/>
      <c r="CO338773" s="68"/>
      <c r="CS338773" s="68"/>
    </row>
    <row r="338774" spans="81:97" x14ac:dyDescent="0.35">
      <c r="CC338774" s="68"/>
      <c r="CG338774" s="68"/>
      <c r="CK338774" s="68"/>
      <c r="CO338774" s="68"/>
      <c r="CS338774" s="68"/>
    </row>
    <row r="338775" spans="81:97" x14ac:dyDescent="0.35">
      <c r="CC338775" s="68"/>
      <c r="CG338775" s="68"/>
      <c r="CK338775" s="68"/>
      <c r="CO338775" s="68"/>
      <c r="CS338775" s="68"/>
    </row>
    <row r="338776" spans="81:97" x14ac:dyDescent="0.35">
      <c r="CC338776" s="68"/>
      <c r="CG338776" s="68"/>
      <c r="CK338776" s="68"/>
      <c r="CO338776" s="68"/>
      <c r="CS338776" s="68"/>
    </row>
    <row r="338777" spans="81:97" x14ac:dyDescent="0.35">
      <c r="CC338777" s="68"/>
      <c r="CG338777" s="68"/>
      <c r="CK338777" s="68"/>
      <c r="CO338777" s="68"/>
      <c r="CS338777" s="68"/>
    </row>
    <row r="338778" spans="81:97" x14ac:dyDescent="0.35">
      <c r="CC338778" s="68"/>
      <c r="CG338778" s="68"/>
      <c r="CK338778" s="68"/>
      <c r="CO338778" s="68"/>
      <c r="CS338778" s="68"/>
    </row>
    <row r="338779" spans="81:97" x14ac:dyDescent="0.35">
      <c r="CC338779" s="68"/>
      <c r="CG338779" s="68"/>
      <c r="CK338779" s="68"/>
      <c r="CO338779" s="68"/>
      <c r="CS338779" s="68"/>
    </row>
    <row r="338780" spans="81:97" x14ac:dyDescent="0.35">
      <c r="CC338780" s="68"/>
      <c r="CG338780" s="68"/>
      <c r="CK338780" s="68"/>
      <c r="CO338780" s="68"/>
      <c r="CS338780" s="68"/>
    </row>
    <row r="338781" spans="81:97" x14ac:dyDescent="0.35">
      <c r="CC338781" s="68"/>
      <c r="CG338781" s="68"/>
      <c r="CK338781" s="68"/>
      <c r="CO338781" s="68"/>
      <c r="CS338781" s="68"/>
    </row>
    <row r="338782" spans="81:97" x14ac:dyDescent="0.35">
      <c r="CC338782" s="68"/>
      <c r="CG338782" s="68"/>
      <c r="CK338782" s="68"/>
      <c r="CO338782" s="68"/>
      <c r="CS338782" s="68"/>
    </row>
    <row r="338783" spans="81:97" x14ac:dyDescent="0.35">
      <c r="CC338783" s="68"/>
      <c r="CG338783" s="68"/>
      <c r="CK338783" s="68"/>
      <c r="CO338783" s="68"/>
      <c r="CS338783" s="68"/>
    </row>
    <row r="338784" spans="81:97" x14ac:dyDescent="0.35">
      <c r="CC338784" s="68"/>
      <c r="CG338784" s="68"/>
      <c r="CK338784" s="68"/>
      <c r="CO338784" s="68"/>
      <c r="CS338784" s="68"/>
    </row>
    <row r="338785" spans="81:97" x14ac:dyDescent="0.35">
      <c r="CC338785" s="68"/>
      <c r="CG338785" s="68"/>
      <c r="CK338785" s="68"/>
      <c r="CO338785" s="68"/>
      <c r="CS338785" s="68"/>
    </row>
    <row r="338786" spans="81:97" x14ac:dyDescent="0.35">
      <c r="CC338786" s="68"/>
      <c r="CG338786" s="68"/>
      <c r="CK338786" s="68"/>
      <c r="CO338786" s="68"/>
      <c r="CS338786" s="68"/>
    </row>
    <row r="338787" spans="81:97" x14ac:dyDescent="0.35">
      <c r="CC338787" s="68"/>
      <c r="CG338787" s="68"/>
      <c r="CK338787" s="68"/>
      <c r="CO338787" s="68"/>
      <c r="CS338787" s="68"/>
    </row>
    <row r="338788" spans="81:97" x14ac:dyDescent="0.35">
      <c r="CC338788" s="68"/>
      <c r="CG338788" s="68"/>
      <c r="CK338788" s="68"/>
      <c r="CO338788" s="68"/>
      <c r="CS338788" s="68"/>
    </row>
    <row r="338789" spans="81:97" x14ac:dyDescent="0.35">
      <c r="CC338789" s="68"/>
      <c r="CG338789" s="68"/>
      <c r="CK338789" s="68"/>
      <c r="CO338789" s="68"/>
      <c r="CS338789" s="68"/>
    </row>
    <row r="338790" spans="81:97" x14ac:dyDescent="0.35">
      <c r="CC338790" s="68"/>
      <c r="CG338790" s="68"/>
      <c r="CK338790" s="68"/>
      <c r="CO338790" s="68"/>
      <c r="CS338790" s="68"/>
    </row>
    <row r="338791" spans="81:97" x14ac:dyDescent="0.35">
      <c r="CC338791" s="68"/>
      <c r="CG338791" s="68"/>
      <c r="CK338791" s="68"/>
      <c r="CO338791" s="68"/>
      <c r="CS338791" s="68"/>
    </row>
    <row r="338792" spans="81:97" x14ac:dyDescent="0.35">
      <c r="CC338792" s="68"/>
      <c r="CG338792" s="68"/>
      <c r="CK338792" s="68"/>
      <c r="CO338792" s="68"/>
      <c r="CS338792" s="68"/>
    </row>
    <row r="338793" spans="81:97" x14ac:dyDescent="0.35">
      <c r="CC338793" s="68"/>
      <c r="CG338793" s="68"/>
      <c r="CK338793" s="68"/>
      <c r="CO338793" s="68"/>
      <c r="CS338793" s="68"/>
    </row>
    <row r="338794" spans="81:97" x14ac:dyDescent="0.35">
      <c r="CC338794" s="68"/>
      <c r="CG338794" s="68"/>
      <c r="CK338794" s="68"/>
      <c r="CO338794" s="68"/>
      <c r="CS338794" s="68"/>
    </row>
    <row r="338795" spans="81:97" x14ac:dyDescent="0.35">
      <c r="CC338795" s="68"/>
      <c r="CG338795" s="68"/>
      <c r="CK338795" s="68"/>
      <c r="CO338795" s="68"/>
      <c r="CS338795" s="68"/>
    </row>
    <row r="338796" spans="81:97" x14ac:dyDescent="0.35">
      <c r="CC338796" s="68"/>
      <c r="CG338796" s="68"/>
      <c r="CK338796" s="68"/>
      <c r="CO338796" s="68"/>
      <c r="CS338796" s="68"/>
    </row>
    <row r="338797" spans="81:97" x14ac:dyDescent="0.35">
      <c r="CC338797" s="68"/>
      <c r="CG338797" s="68"/>
      <c r="CK338797" s="68"/>
      <c r="CO338797" s="68"/>
      <c r="CS338797" s="68"/>
    </row>
    <row r="338798" spans="81:97" x14ac:dyDescent="0.35">
      <c r="CC338798" s="68"/>
      <c r="CG338798" s="68"/>
      <c r="CK338798" s="68"/>
      <c r="CO338798" s="68"/>
      <c r="CS338798" s="68"/>
    </row>
    <row r="338799" spans="81:97" x14ac:dyDescent="0.35">
      <c r="CC338799" s="68"/>
      <c r="CG338799" s="68"/>
      <c r="CK338799" s="68"/>
      <c r="CO338799" s="68"/>
      <c r="CS338799" s="68"/>
    </row>
    <row r="338800" spans="81:97" x14ac:dyDescent="0.35">
      <c r="CC338800" s="68"/>
      <c r="CG338800" s="68"/>
      <c r="CK338800" s="68"/>
      <c r="CO338800" s="68"/>
      <c r="CS338800" s="68"/>
    </row>
    <row r="338801" spans="81:97" x14ac:dyDescent="0.35">
      <c r="CC338801" s="68"/>
      <c r="CG338801" s="68"/>
      <c r="CK338801" s="68"/>
      <c r="CO338801" s="68"/>
      <c r="CS338801" s="68"/>
    </row>
    <row r="338802" spans="81:97" x14ac:dyDescent="0.35">
      <c r="CC338802" s="68"/>
      <c r="CG338802" s="68"/>
      <c r="CK338802" s="68"/>
      <c r="CO338802" s="68"/>
      <c r="CS338802" s="68"/>
    </row>
    <row r="338803" spans="81:97" x14ac:dyDescent="0.35">
      <c r="CC338803" s="68"/>
      <c r="CG338803" s="68"/>
      <c r="CK338803" s="68"/>
      <c r="CO338803" s="68"/>
      <c r="CS338803" s="68"/>
    </row>
    <row r="338804" spans="81:97" x14ac:dyDescent="0.35">
      <c r="CC338804" s="68"/>
      <c r="CG338804" s="68"/>
      <c r="CK338804" s="68"/>
      <c r="CO338804" s="68"/>
      <c r="CS338804" s="68"/>
    </row>
    <row r="338805" spans="81:97" x14ac:dyDescent="0.35">
      <c r="CC338805" s="68"/>
      <c r="CG338805" s="68"/>
      <c r="CK338805" s="68"/>
      <c r="CO338805" s="68"/>
      <c r="CS338805" s="68"/>
    </row>
    <row r="338806" spans="81:97" x14ac:dyDescent="0.35">
      <c r="CC338806" s="68"/>
      <c r="CG338806" s="68"/>
      <c r="CK338806" s="68"/>
      <c r="CO338806" s="68"/>
      <c r="CS338806" s="68"/>
    </row>
    <row r="338807" spans="81:97" x14ac:dyDescent="0.35">
      <c r="CC338807" s="68"/>
      <c r="CG338807" s="68"/>
      <c r="CK338807" s="68"/>
      <c r="CO338807" s="68"/>
      <c r="CS338807" s="68"/>
    </row>
    <row r="338808" spans="81:97" x14ac:dyDescent="0.35">
      <c r="CC338808" s="68"/>
      <c r="CG338808" s="68"/>
      <c r="CK338808" s="68"/>
      <c r="CO338808" s="68"/>
      <c r="CS338808" s="68"/>
    </row>
    <row r="338809" spans="81:97" x14ac:dyDescent="0.35">
      <c r="CC338809" s="68"/>
      <c r="CG338809" s="68"/>
      <c r="CK338809" s="68"/>
      <c r="CO338809" s="68"/>
      <c r="CS338809" s="68"/>
    </row>
    <row r="338810" spans="81:97" x14ac:dyDescent="0.35">
      <c r="CC338810" s="68"/>
      <c r="CG338810" s="68"/>
      <c r="CK338810" s="68"/>
      <c r="CO338810" s="68"/>
      <c r="CS338810" s="68"/>
    </row>
    <row r="338811" spans="81:97" x14ac:dyDescent="0.35">
      <c r="CC338811" s="68"/>
      <c r="CG338811" s="68"/>
      <c r="CK338811" s="68"/>
      <c r="CO338811" s="68"/>
      <c r="CS338811" s="68"/>
    </row>
    <row r="338812" spans="81:97" x14ac:dyDescent="0.35">
      <c r="CC338812" s="68"/>
      <c r="CG338812" s="68"/>
      <c r="CK338812" s="68"/>
      <c r="CO338812" s="68"/>
      <c r="CS338812" s="68"/>
    </row>
    <row r="338813" spans="81:97" x14ac:dyDescent="0.35">
      <c r="CC338813" s="68"/>
      <c r="CG338813" s="68"/>
      <c r="CK338813" s="68"/>
      <c r="CO338813" s="68"/>
      <c r="CS338813" s="68"/>
    </row>
    <row r="338814" spans="81:97" x14ac:dyDescent="0.35">
      <c r="CC338814" s="68"/>
      <c r="CG338814" s="68"/>
      <c r="CK338814" s="68"/>
      <c r="CO338814" s="68"/>
      <c r="CS338814" s="68"/>
    </row>
    <row r="338815" spans="81:97" x14ac:dyDescent="0.35">
      <c r="CC338815" s="68"/>
      <c r="CG338815" s="68"/>
      <c r="CK338815" s="68"/>
      <c r="CO338815" s="68"/>
      <c r="CS338815" s="68"/>
    </row>
    <row r="338816" spans="81:97" x14ac:dyDescent="0.35">
      <c r="CC338816" s="68"/>
      <c r="CG338816" s="68"/>
      <c r="CK338816" s="68"/>
      <c r="CO338816" s="68"/>
      <c r="CS338816" s="68"/>
    </row>
    <row r="338817" spans="81:97" x14ac:dyDescent="0.35">
      <c r="CC338817" s="68"/>
      <c r="CG338817" s="68"/>
      <c r="CK338817" s="68"/>
      <c r="CO338817" s="68"/>
      <c r="CS338817" s="68"/>
    </row>
    <row r="338818" spans="81:97" x14ac:dyDescent="0.35">
      <c r="CC338818" s="68"/>
      <c r="CG338818" s="68"/>
      <c r="CK338818" s="68"/>
      <c r="CO338818" s="68"/>
      <c r="CS338818" s="68"/>
    </row>
    <row r="338819" spans="81:97" x14ac:dyDescent="0.35">
      <c r="CC338819" s="68"/>
      <c r="CG338819" s="68"/>
      <c r="CK338819" s="68"/>
      <c r="CO338819" s="68"/>
      <c r="CS338819" s="68"/>
    </row>
    <row r="338820" spans="81:97" x14ac:dyDescent="0.35">
      <c r="CC338820" s="68"/>
      <c r="CG338820" s="68"/>
      <c r="CK338820" s="68"/>
      <c r="CO338820" s="68"/>
      <c r="CS338820" s="68"/>
    </row>
    <row r="338821" spans="81:97" x14ac:dyDescent="0.35">
      <c r="CC338821" s="68"/>
      <c r="CG338821" s="68"/>
      <c r="CK338821" s="68"/>
      <c r="CO338821" s="68"/>
      <c r="CS338821" s="68"/>
    </row>
    <row r="338822" spans="81:97" x14ac:dyDescent="0.35">
      <c r="CC338822" s="68"/>
      <c r="CG338822" s="68"/>
      <c r="CK338822" s="68"/>
      <c r="CO338822" s="68"/>
      <c r="CS338822" s="68"/>
    </row>
    <row r="338823" spans="81:97" x14ac:dyDescent="0.35">
      <c r="CC338823" s="68"/>
      <c r="CG338823" s="68"/>
      <c r="CK338823" s="68"/>
      <c r="CO338823" s="68"/>
      <c r="CS338823" s="68"/>
    </row>
    <row r="338824" spans="81:97" x14ac:dyDescent="0.35">
      <c r="CC338824" s="68"/>
      <c r="CG338824" s="68"/>
      <c r="CK338824" s="68"/>
      <c r="CO338824" s="68"/>
      <c r="CS338824" s="68"/>
    </row>
    <row r="338825" spans="81:97" x14ac:dyDescent="0.35">
      <c r="CC338825" s="68"/>
      <c r="CG338825" s="68"/>
      <c r="CK338825" s="68"/>
      <c r="CO338825" s="68"/>
      <c r="CS338825" s="68"/>
    </row>
    <row r="338826" spans="81:97" x14ac:dyDescent="0.35">
      <c r="CC338826" s="68"/>
      <c r="CG338826" s="68"/>
      <c r="CK338826" s="68"/>
      <c r="CO338826" s="68"/>
      <c r="CS338826" s="68"/>
    </row>
    <row r="338827" spans="81:97" x14ac:dyDescent="0.35">
      <c r="CC338827" s="68"/>
      <c r="CG338827" s="68"/>
      <c r="CK338827" s="68"/>
      <c r="CO338827" s="68"/>
      <c r="CS338827" s="68"/>
    </row>
    <row r="338828" spans="81:97" x14ac:dyDescent="0.35">
      <c r="CC338828" s="68"/>
      <c r="CG338828" s="68"/>
      <c r="CK338828" s="68"/>
      <c r="CO338828" s="68"/>
      <c r="CS338828" s="68"/>
    </row>
    <row r="338829" spans="81:97" x14ac:dyDescent="0.35">
      <c r="CC338829" s="68"/>
      <c r="CG338829" s="68"/>
      <c r="CK338829" s="68"/>
      <c r="CO338829" s="68"/>
      <c r="CS338829" s="68"/>
    </row>
    <row r="338830" spans="81:97" x14ac:dyDescent="0.35">
      <c r="CC338830" s="68"/>
      <c r="CG338830" s="68"/>
      <c r="CK338830" s="68"/>
      <c r="CO338830" s="68"/>
      <c r="CS338830" s="68"/>
    </row>
    <row r="338831" spans="81:97" x14ac:dyDescent="0.35">
      <c r="CC338831" s="68"/>
      <c r="CG338831" s="68"/>
      <c r="CK338831" s="68"/>
      <c r="CO338831" s="68"/>
      <c r="CS338831" s="68"/>
    </row>
    <row r="338832" spans="81:97" x14ac:dyDescent="0.35">
      <c r="CC338832" s="68"/>
      <c r="CG338832" s="68"/>
      <c r="CK338832" s="68"/>
      <c r="CO338832" s="68"/>
      <c r="CS338832" s="68"/>
    </row>
    <row r="338833" spans="81:100" x14ac:dyDescent="0.35">
      <c r="CC338833" s="68"/>
      <c r="CG338833" s="68"/>
      <c r="CK338833" s="68"/>
      <c r="CO338833" s="68"/>
      <c r="CS338833" s="68"/>
    </row>
    <row r="338834" spans="81:100" x14ac:dyDescent="0.35">
      <c r="CC338834" s="68"/>
      <c r="CG338834" s="68"/>
      <c r="CK338834" s="68"/>
      <c r="CO338834" s="68"/>
      <c r="CS338834" s="68"/>
    </row>
    <row r="338835" spans="81:100" x14ac:dyDescent="0.35">
      <c r="CC338835" s="68"/>
      <c r="CG338835" s="68"/>
      <c r="CK338835" s="68"/>
      <c r="CO338835" s="68"/>
      <c r="CS338835" s="68"/>
    </row>
    <row r="338836" spans="81:100" x14ac:dyDescent="0.35">
      <c r="CC338836" s="68"/>
      <c r="CG338836" s="68"/>
      <c r="CK338836" s="68"/>
      <c r="CO338836" s="68"/>
      <c r="CS338836" s="68"/>
    </row>
    <row r="338837" spans="81:100" x14ac:dyDescent="0.35">
      <c r="CC338837" s="68"/>
      <c r="CG338837" s="68"/>
      <c r="CK338837" s="68"/>
      <c r="CO338837" s="68"/>
      <c r="CS338837" s="68"/>
    </row>
    <row r="338838" spans="81:100" x14ac:dyDescent="0.35">
      <c r="CC338838" s="68"/>
      <c r="CG338838" s="68"/>
      <c r="CK338838" s="68"/>
      <c r="CO338838" s="68"/>
      <c r="CS338838" s="68"/>
    </row>
    <row r="338839" spans="81:100" x14ac:dyDescent="0.35">
      <c r="CC338839" s="68"/>
      <c r="CG338839" s="68"/>
      <c r="CK338839" s="68"/>
      <c r="CO338839" s="68"/>
      <c r="CS338839" s="68"/>
    </row>
    <row r="338840" spans="81:100" x14ac:dyDescent="0.35">
      <c r="CC338840" s="68"/>
      <c r="CG338840" s="68"/>
      <c r="CK338840" s="68"/>
      <c r="CO338840" s="68"/>
      <c r="CS338840" s="68"/>
    </row>
    <row r="338841" spans="81:100" x14ac:dyDescent="0.35">
      <c r="CC338841" s="68"/>
      <c r="CG338841" s="68"/>
      <c r="CK338841" s="68"/>
      <c r="CO338841" s="68"/>
      <c r="CS338841" s="68"/>
    </row>
    <row r="338842" spans="81:100" x14ac:dyDescent="0.35">
      <c r="CC338842" s="68"/>
      <c r="CG338842" s="68"/>
      <c r="CK338842" s="68"/>
      <c r="CO338842" s="68"/>
      <c r="CS338842" s="68"/>
    </row>
    <row r="338843" spans="81:100" x14ac:dyDescent="0.35">
      <c r="CC338843" s="68"/>
      <c r="CG338843" s="68"/>
      <c r="CK338843" s="68"/>
      <c r="CO338843" s="68"/>
      <c r="CS338843" s="68"/>
    </row>
    <row r="338844" spans="81:100" x14ac:dyDescent="0.35">
      <c r="CC338844" s="68"/>
      <c r="CG338844" s="68"/>
      <c r="CK338844" s="68"/>
      <c r="CO338844" s="68"/>
      <c r="CS338844" s="68"/>
    </row>
    <row r="338845" spans="81:100" x14ac:dyDescent="0.35">
      <c r="CC338845" s="68"/>
      <c r="CG338845" s="68"/>
      <c r="CK338845" s="68"/>
      <c r="CO338845" s="68"/>
      <c r="CS338845" s="68"/>
    </row>
    <row r="338846" spans="81:100" x14ac:dyDescent="0.35">
      <c r="CC338846" s="68"/>
      <c r="CG338846" s="68"/>
      <c r="CK338846" s="68"/>
      <c r="CO338846" s="68"/>
      <c r="CS338846" s="68"/>
    </row>
    <row r="338847" spans="81:100" x14ac:dyDescent="0.35">
      <c r="CC338847" s="68"/>
      <c r="CG338847" s="68"/>
      <c r="CK338847" s="68"/>
      <c r="CO338847" s="68"/>
      <c r="CS338847" s="68"/>
    </row>
    <row r="338848" spans="81:100" x14ac:dyDescent="0.35">
      <c r="CC338848" s="65"/>
      <c r="CD338848" s="65"/>
      <c r="CE338848" s="65"/>
      <c r="CF338848" s="63"/>
      <c r="CG338848" s="65"/>
      <c r="CH338848" s="65"/>
      <c r="CI338848" s="65"/>
      <c r="CJ338848" s="63"/>
      <c r="CK338848" s="65"/>
      <c r="CL338848" s="65"/>
      <c r="CM338848" s="65"/>
      <c r="CN338848" s="63"/>
      <c r="CO338848" s="65"/>
      <c r="CP338848" s="65"/>
      <c r="CQ338848" s="65"/>
      <c r="CR338848" s="63"/>
      <c r="CS338848" s="65"/>
      <c r="CT338848" s="65"/>
      <c r="CU338848" s="65"/>
      <c r="CV338848" s="63"/>
    </row>
    <row r="338849" spans="81:100" x14ac:dyDescent="0.35">
      <c r="CC338849" s="65"/>
      <c r="CD338849" s="65"/>
      <c r="CE338849" s="65"/>
      <c r="CF338849" s="63"/>
      <c r="CG338849" s="65"/>
      <c r="CH338849" s="65"/>
      <c r="CI338849" s="65"/>
      <c r="CJ338849" s="63"/>
      <c r="CK338849" s="65"/>
      <c r="CL338849" s="65"/>
      <c r="CM338849" s="65"/>
      <c r="CN338849" s="63"/>
      <c r="CO338849" s="65"/>
      <c r="CP338849" s="65"/>
      <c r="CQ338849" s="65"/>
      <c r="CR338849" s="63"/>
      <c r="CS338849" s="65"/>
      <c r="CT338849" s="65"/>
      <c r="CU338849" s="65"/>
      <c r="CV338849" s="63"/>
    </row>
    <row r="339240" spans="81:97" x14ac:dyDescent="0.35">
      <c r="CC339240" s="68"/>
      <c r="CG339240" s="68"/>
      <c r="CK339240" s="68"/>
      <c r="CO339240" s="68"/>
      <c r="CS339240" s="68"/>
    </row>
    <row r="339241" spans="81:97" x14ac:dyDescent="0.35">
      <c r="CC339241" s="68"/>
      <c r="CG339241" s="68"/>
      <c r="CK339241" s="68"/>
      <c r="CO339241" s="68"/>
      <c r="CS339241" s="68"/>
    </row>
    <row r="339242" spans="81:97" x14ac:dyDescent="0.35">
      <c r="CC339242" s="68"/>
      <c r="CG339242" s="68"/>
      <c r="CK339242" s="68"/>
      <c r="CO339242" s="68"/>
      <c r="CS339242" s="68"/>
    </row>
    <row r="339243" spans="81:97" x14ac:dyDescent="0.35">
      <c r="CC339243" s="68"/>
      <c r="CG339243" s="68"/>
      <c r="CK339243" s="68"/>
      <c r="CO339243" s="68"/>
      <c r="CS339243" s="68"/>
    </row>
    <row r="339244" spans="81:97" x14ac:dyDescent="0.35">
      <c r="CC339244" s="68"/>
      <c r="CG339244" s="68"/>
      <c r="CK339244" s="68"/>
      <c r="CO339244" s="68"/>
      <c r="CS339244" s="68"/>
    </row>
    <row r="339245" spans="81:97" x14ac:dyDescent="0.35">
      <c r="CC339245" s="68"/>
      <c r="CG339245" s="68"/>
      <c r="CK339245" s="68"/>
      <c r="CO339245" s="68"/>
      <c r="CS339245" s="68"/>
    </row>
    <row r="339246" spans="81:97" x14ac:dyDescent="0.35">
      <c r="CC339246" s="68"/>
      <c r="CG339246" s="68"/>
      <c r="CK339246" s="68"/>
      <c r="CO339246" s="68"/>
      <c r="CS339246" s="68"/>
    </row>
    <row r="339247" spans="81:97" x14ac:dyDescent="0.35">
      <c r="CC339247" s="68"/>
      <c r="CG339247" s="68"/>
      <c r="CK339247" s="68"/>
      <c r="CO339247" s="68"/>
      <c r="CS339247" s="68"/>
    </row>
    <row r="339248" spans="81:97" x14ac:dyDescent="0.35">
      <c r="CC339248" s="68"/>
      <c r="CG339248" s="68"/>
      <c r="CK339248" s="68"/>
      <c r="CO339248" s="68"/>
      <c r="CS339248" s="68"/>
    </row>
    <row r="339249" spans="81:97" x14ac:dyDescent="0.35">
      <c r="CC339249" s="68"/>
      <c r="CG339249" s="68"/>
      <c r="CK339249" s="68"/>
      <c r="CO339249" s="68"/>
      <c r="CS339249" s="68"/>
    </row>
    <row r="339250" spans="81:97" x14ac:dyDescent="0.35">
      <c r="CC339250" s="68"/>
      <c r="CG339250" s="68"/>
      <c r="CK339250" s="68"/>
      <c r="CO339250" s="68"/>
      <c r="CS339250" s="68"/>
    </row>
    <row r="339251" spans="81:97" x14ac:dyDescent="0.35">
      <c r="CC339251" s="68"/>
      <c r="CG339251" s="68"/>
      <c r="CK339251" s="68"/>
      <c r="CO339251" s="68"/>
      <c r="CS339251" s="68"/>
    </row>
    <row r="339252" spans="81:97" x14ac:dyDescent="0.35">
      <c r="CC339252" s="68"/>
      <c r="CG339252" s="68"/>
      <c r="CK339252" s="68"/>
      <c r="CO339252" s="68"/>
      <c r="CS339252" s="68"/>
    </row>
    <row r="339253" spans="81:97" x14ac:dyDescent="0.35">
      <c r="CC339253" s="68"/>
      <c r="CG339253" s="68"/>
      <c r="CK339253" s="68"/>
      <c r="CO339253" s="68"/>
      <c r="CS339253" s="68"/>
    </row>
    <row r="339254" spans="81:97" x14ac:dyDescent="0.35">
      <c r="CC339254" s="68"/>
      <c r="CG339254" s="68"/>
      <c r="CK339254" s="68"/>
      <c r="CO339254" s="68"/>
      <c r="CS339254" s="68"/>
    </row>
    <row r="339255" spans="81:97" x14ac:dyDescent="0.35">
      <c r="CC339255" s="68"/>
      <c r="CG339255" s="68"/>
      <c r="CK339255" s="68"/>
      <c r="CO339255" s="68"/>
      <c r="CS339255" s="68"/>
    </row>
    <row r="339256" spans="81:97" x14ac:dyDescent="0.35">
      <c r="CC339256" s="68"/>
      <c r="CG339256" s="68"/>
      <c r="CK339256" s="68"/>
      <c r="CO339256" s="68"/>
      <c r="CS339256" s="68"/>
    </row>
    <row r="339257" spans="81:97" x14ac:dyDescent="0.35">
      <c r="CC339257" s="68"/>
      <c r="CG339257" s="68"/>
      <c r="CK339257" s="68"/>
      <c r="CO339257" s="68"/>
      <c r="CS339257" s="68"/>
    </row>
    <row r="339258" spans="81:97" x14ac:dyDescent="0.35">
      <c r="CC339258" s="68"/>
      <c r="CG339258" s="68"/>
      <c r="CK339258" s="68"/>
      <c r="CO339258" s="68"/>
      <c r="CS339258" s="68"/>
    </row>
    <row r="339259" spans="81:97" x14ac:dyDescent="0.35">
      <c r="CC339259" s="68"/>
      <c r="CG339259" s="68"/>
      <c r="CK339259" s="68"/>
      <c r="CO339259" s="68"/>
      <c r="CS339259" s="68"/>
    </row>
    <row r="339260" spans="81:97" x14ac:dyDescent="0.35">
      <c r="CC339260" s="68"/>
      <c r="CG339260" s="68"/>
      <c r="CK339260" s="68"/>
      <c r="CO339260" s="68"/>
      <c r="CS339260" s="68"/>
    </row>
    <row r="339261" spans="81:97" x14ac:dyDescent="0.35">
      <c r="CC339261" s="68"/>
      <c r="CG339261" s="68"/>
      <c r="CK339261" s="68"/>
      <c r="CO339261" s="68"/>
      <c r="CS339261" s="68"/>
    </row>
    <row r="339262" spans="81:97" x14ac:dyDescent="0.35">
      <c r="CC339262" s="68"/>
      <c r="CG339262" s="68"/>
      <c r="CK339262" s="68"/>
      <c r="CO339262" s="68"/>
      <c r="CS339262" s="68"/>
    </row>
    <row r="339263" spans="81:97" x14ac:dyDescent="0.35">
      <c r="CC339263" s="68"/>
      <c r="CG339263" s="68"/>
      <c r="CK339263" s="68"/>
      <c r="CO339263" s="68"/>
      <c r="CS339263" s="68"/>
    </row>
    <row r="339264" spans="81:97" x14ac:dyDescent="0.35">
      <c r="CC339264" s="68"/>
      <c r="CG339264" s="68"/>
      <c r="CK339264" s="68"/>
      <c r="CO339264" s="68"/>
      <c r="CS339264" s="68"/>
    </row>
    <row r="339265" spans="81:97" x14ac:dyDescent="0.35">
      <c r="CC339265" s="68"/>
      <c r="CG339265" s="68"/>
      <c r="CK339265" s="68"/>
      <c r="CO339265" s="68"/>
      <c r="CS339265" s="68"/>
    </row>
    <row r="339266" spans="81:97" x14ac:dyDescent="0.35">
      <c r="CC339266" s="68"/>
      <c r="CG339266" s="68"/>
      <c r="CK339266" s="68"/>
      <c r="CO339266" s="68"/>
      <c r="CS339266" s="68"/>
    </row>
    <row r="339267" spans="81:97" x14ac:dyDescent="0.35">
      <c r="CC339267" s="68"/>
      <c r="CG339267" s="68"/>
      <c r="CK339267" s="68"/>
      <c r="CO339267" s="68"/>
      <c r="CS339267" s="68"/>
    </row>
    <row r="339268" spans="81:97" x14ac:dyDescent="0.35">
      <c r="CC339268" s="68"/>
      <c r="CG339268" s="68"/>
      <c r="CK339268" s="68"/>
      <c r="CO339268" s="68"/>
      <c r="CS339268" s="68"/>
    </row>
    <row r="339269" spans="81:97" x14ac:dyDescent="0.35">
      <c r="CC339269" s="68"/>
      <c r="CG339269" s="68"/>
      <c r="CK339269" s="68"/>
      <c r="CO339269" s="68"/>
      <c r="CS339269" s="68"/>
    </row>
    <row r="339270" spans="81:97" x14ac:dyDescent="0.35">
      <c r="CC339270" s="68"/>
      <c r="CG339270" s="68"/>
      <c r="CK339270" s="68"/>
      <c r="CO339270" s="68"/>
      <c r="CS339270" s="68"/>
    </row>
    <row r="339271" spans="81:97" x14ac:dyDescent="0.35">
      <c r="CC339271" s="68"/>
      <c r="CG339271" s="68"/>
      <c r="CK339271" s="68"/>
      <c r="CO339271" s="68"/>
      <c r="CS339271" s="68"/>
    </row>
    <row r="339272" spans="81:97" x14ac:dyDescent="0.35">
      <c r="CC339272" s="68"/>
      <c r="CG339272" s="68"/>
      <c r="CK339272" s="68"/>
      <c r="CO339272" s="68"/>
      <c r="CS339272" s="68"/>
    </row>
    <row r="339273" spans="81:97" x14ac:dyDescent="0.35">
      <c r="CC339273" s="68"/>
      <c r="CG339273" s="68"/>
      <c r="CK339273" s="68"/>
      <c r="CO339273" s="68"/>
      <c r="CS339273" s="68"/>
    </row>
    <row r="339274" spans="81:97" x14ac:dyDescent="0.35">
      <c r="CC339274" s="68"/>
      <c r="CG339274" s="68"/>
      <c r="CK339274" s="68"/>
      <c r="CO339274" s="68"/>
      <c r="CS339274" s="68"/>
    </row>
    <row r="339275" spans="81:97" x14ac:dyDescent="0.35">
      <c r="CC339275" s="68"/>
      <c r="CG339275" s="68"/>
      <c r="CK339275" s="68"/>
      <c r="CO339275" s="68"/>
      <c r="CS339275" s="68"/>
    </row>
    <row r="339276" spans="81:97" x14ac:dyDescent="0.35">
      <c r="CC339276" s="68"/>
      <c r="CG339276" s="68"/>
      <c r="CK339276" s="68"/>
      <c r="CO339276" s="68"/>
      <c r="CS339276" s="68"/>
    </row>
    <row r="339277" spans="81:97" x14ac:dyDescent="0.35">
      <c r="CC339277" s="68"/>
      <c r="CG339277" s="68"/>
      <c r="CK339277" s="68"/>
      <c r="CO339277" s="68"/>
      <c r="CS339277" s="68"/>
    </row>
    <row r="339278" spans="81:97" x14ac:dyDescent="0.35">
      <c r="CC339278" s="68"/>
      <c r="CG339278" s="68"/>
      <c r="CK339278" s="68"/>
      <c r="CO339278" s="68"/>
      <c r="CS339278" s="68"/>
    </row>
    <row r="339279" spans="81:97" x14ac:dyDescent="0.35">
      <c r="CC339279" s="68"/>
      <c r="CG339279" s="68"/>
      <c r="CK339279" s="68"/>
      <c r="CO339279" s="68"/>
      <c r="CS339279" s="68"/>
    </row>
    <row r="339280" spans="81:97" x14ac:dyDescent="0.35">
      <c r="CC339280" s="68"/>
      <c r="CG339280" s="68"/>
      <c r="CK339280" s="68"/>
      <c r="CO339280" s="68"/>
      <c r="CS339280" s="68"/>
    </row>
    <row r="339281" spans="81:97" x14ac:dyDescent="0.35">
      <c r="CC339281" s="68"/>
      <c r="CG339281" s="68"/>
      <c r="CK339281" s="68"/>
      <c r="CO339281" s="68"/>
      <c r="CS339281" s="68"/>
    </row>
    <row r="339282" spans="81:97" x14ac:dyDescent="0.35">
      <c r="CC339282" s="68"/>
      <c r="CG339282" s="68"/>
      <c r="CK339282" s="68"/>
      <c r="CO339282" s="68"/>
      <c r="CS339282" s="68"/>
    </row>
    <row r="339283" spans="81:97" x14ac:dyDescent="0.35">
      <c r="CC339283" s="68"/>
      <c r="CG339283" s="68"/>
      <c r="CK339283" s="68"/>
      <c r="CO339283" s="68"/>
      <c r="CS339283" s="68"/>
    </row>
    <row r="339284" spans="81:97" x14ac:dyDescent="0.35">
      <c r="CC339284" s="68"/>
      <c r="CG339284" s="68"/>
      <c r="CK339284" s="68"/>
      <c r="CO339284" s="68"/>
      <c r="CS339284" s="68"/>
    </row>
    <row r="339285" spans="81:97" x14ac:dyDescent="0.35">
      <c r="CC339285" s="68"/>
      <c r="CG339285" s="68"/>
      <c r="CK339285" s="68"/>
      <c r="CO339285" s="68"/>
      <c r="CS339285" s="68"/>
    </row>
    <row r="339286" spans="81:97" x14ac:dyDescent="0.35">
      <c r="CC339286" s="68"/>
      <c r="CG339286" s="68"/>
      <c r="CK339286" s="68"/>
      <c r="CO339286" s="68"/>
      <c r="CS339286" s="68"/>
    </row>
    <row r="339287" spans="81:97" x14ac:dyDescent="0.35">
      <c r="CC339287" s="68"/>
      <c r="CG339287" s="68"/>
      <c r="CK339287" s="68"/>
      <c r="CO339287" s="68"/>
      <c r="CS339287" s="68"/>
    </row>
    <row r="339288" spans="81:97" x14ac:dyDescent="0.35">
      <c r="CC339288" s="68"/>
      <c r="CG339288" s="68"/>
      <c r="CK339288" s="68"/>
      <c r="CO339288" s="68"/>
      <c r="CS339288" s="68"/>
    </row>
    <row r="339289" spans="81:97" x14ac:dyDescent="0.35">
      <c r="CC339289" s="68"/>
      <c r="CG339289" s="68"/>
      <c r="CK339289" s="68"/>
      <c r="CO339289" s="68"/>
      <c r="CS339289" s="68"/>
    </row>
    <row r="339290" spans="81:97" x14ac:dyDescent="0.35">
      <c r="CC339290" s="68"/>
      <c r="CG339290" s="68"/>
      <c r="CK339290" s="68"/>
      <c r="CO339290" s="68"/>
      <c r="CS339290" s="68"/>
    </row>
    <row r="339291" spans="81:97" x14ac:dyDescent="0.35">
      <c r="CC339291" s="68"/>
      <c r="CG339291" s="68"/>
      <c r="CK339291" s="68"/>
      <c r="CO339291" s="68"/>
      <c r="CS339291" s="68"/>
    </row>
    <row r="339292" spans="81:97" x14ac:dyDescent="0.35">
      <c r="CC339292" s="68"/>
      <c r="CG339292" s="68"/>
      <c r="CK339292" s="68"/>
      <c r="CO339292" s="68"/>
      <c r="CS339292" s="68"/>
    </row>
    <row r="339293" spans="81:97" x14ac:dyDescent="0.35">
      <c r="CC339293" s="68"/>
      <c r="CG339293" s="68"/>
      <c r="CK339293" s="68"/>
      <c r="CO339293" s="68"/>
      <c r="CS339293" s="68"/>
    </row>
    <row r="339294" spans="81:97" x14ac:dyDescent="0.35">
      <c r="CC339294" s="68"/>
      <c r="CG339294" s="68"/>
      <c r="CK339294" s="68"/>
      <c r="CO339294" s="68"/>
      <c r="CS339294" s="68"/>
    </row>
    <row r="339295" spans="81:97" x14ac:dyDescent="0.35">
      <c r="CC339295" s="68"/>
      <c r="CG339295" s="68"/>
      <c r="CK339295" s="68"/>
      <c r="CO339295" s="68"/>
      <c r="CS339295" s="68"/>
    </row>
    <row r="339296" spans="81:97" x14ac:dyDescent="0.35">
      <c r="CC339296" s="68"/>
      <c r="CG339296" s="68"/>
      <c r="CK339296" s="68"/>
      <c r="CO339296" s="68"/>
      <c r="CS339296" s="68"/>
    </row>
    <row r="339297" spans="81:97" x14ac:dyDescent="0.35">
      <c r="CC339297" s="68"/>
      <c r="CG339297" s="68"/>
      <c r="CK339297" s="68"/>
      <c r="CO339297" s="68"/>
      <c r="CS339297" s="68"/>
    </row>
    <row r="339298" spans="81:97" x14ac:dyDescent="0.35">
      <c r="CC339298" s="68"/>
      <c r="CG339298" s="68"/>
      <c r="CK339298" s="68"/>
      <c r="CO339298" s="68"/>
      <c r="CS339298" s="68"/>
    </row>
    <row r="339299" spans="81:97" x14ac:dyDescent="0.35">
      <c r="CC339299" s="68"/>
      <c r="CG339299" s="68"/>
      <c r="CK339299" s="68"/>
      <c r="CO339299" s="68"/>
      <c r="CS339299" s="68"/>
    </row>
    <row r="339300" spans="81:97" x14ac:dyDescent="0.35">
      <c r="CC339300" s="68"/>
      <c r="CG339300" s="68"/>
      <c r="CK339300" s="68"/>
      <c r="CO339300" s="68"/>
      <c r="CS339300" s="68"/>
    </row>
    <row r="339301" spans="81:97" x14ac:dyDescent="0.35">
      <c r="CC339301" s="68"/>
      <c r="CG339301" s="68"/>
      <c r="CK339301" s="68"/>
      <c r="CO339301" s="68"/>
      <c r="CS339301" s="68"/>
    </row>
    <row r="339302" spans="81:97" x14ac:dyDescent="0.35">
      <c r="CC339302" s="68"/>
      <c r="CG339302" s="68"/>
      <c r="CK339302" s="68"/>
      <c r="CO339302" s="68"/>
      <c r="CS339302" s="68"/>
    </row>
    <row r="339303" spans="81:97" x14ac:dyDescent="0.35">
      <c r="CC339303" s="68"/>
      <c r="CG339303" s="68"/>
      <c r="CK339303" s="68"/>
      <c r="CO339303" s="68"/>
      <c r="CS339303" s="68"/>
    </row>
    <row r="339304" spans="81:97" x14ac:dyDescent="0.35">
      <c r="CC339304" s="68"/>
      <c r="CG339304" s="68"/>
      <c r="CK339304" s="68"/>
      <c r="CO339304" s="68"/>
      <c r="CS339304" s="68"/>
    </row>
    <row r="339305" spans="81:97" x14ac:dyDescent="0.35">
      <c r="CC339305" s="68"/>
      <c r="CG339305" s="68"/>
      <c r="CK339305" s="68"/>
      <c r="CO339305" s="68"/>
      <c r="CS339305" s="68"/>
    </row>
    <row r="339306" spans="81:97" x14ac:dyDescent="0.35">
      <c r="CC339306" s="68"/>
      <c r="CG339306" s="68"/>
      <c r="CK339306" s="68"/>
      <c r="CO339306" s="68"/>
      <c r="CS339306" s="68"/>
    </row>
    <row r="339307" spans="81:97" x14ac:dyDescent="0.35">
      <c r="CC339307" s="68"/>
      <c r="CG339307" s="68"/>
      <c r="CK339307" s="68"/>
      <c r="CO339307" s="68"/>
      <c r="CS339307" s="68"/>
    </row>
    <row r="339308" spans="81:97" x14ac:dyDescent="0.35">
      <c r="CC339308" s="68"/>
      <c r="CG339308" s="68"/>
      <c r="CK339308" s="68"/>
      <c r="CO339308" s="68"/>
      <c r="CS339308" s="68"/>
    </row>
    <row r="339309" spans="81:97" x14ac:dyDescent="0.35">
      <c r="CC339309" s="68"/>
      <c r="CG339309" s="68"/>
      <c r="CK339309" s="68"/>
      <c r="CO339309" s="68"/>
      <c r="CS339309" s="68"/>
    </row>
    <row r="339310" spans="81:97" x14ac:dyDescent="0.35">
      <c r="CC339310" s="68"/>
      <c r="CG339310" s="68"/>
      <c r="CK339310" s="68"/>
      <c r="CO339310" s="68"/>
      <c r="CS339310" s="68"/>
    </row>
    <row r="339311" spans="81:97" x14ac:dyDescent="0.35">
      <c r="CC339311" s="68"/>
      <c r="CG339311" s="68"/>
      <c r="CK339311" s="68"/>
      <c r="CO339311" s="68"/>
      <c r="CS339311" s="68"/>
    </row>
    <row r="339312" spans="81:97" x14ac:dyDescent="0.35">
      <c r="CC339312" s="68"/>
      <c r="CG339312" s="68"/>
      <c r="CK339312" s="68"/>
      <c r="CO339312" s="68"/>
      <c r="CS339312" s="68"/>
    </row>
    <row r="339313" spans="81:97" x14ac:dyDescent="0.35">
      <c r="CC339313" s="68"/>
      <c r="CG339313" s="68"/>
      <c r="CK339313" s="68"/>
      <c r="CO339313" s="68"/>
      <c r="CS339313" s="68"/>
    </row>
    <row r="339314" spans="81:97" x14ac:dyDescent="0.35">
      <c r="CC339314" s="68"/>
      <c r="CG339314" s="68"/>
      <c r="CK339314" s="68"/>
      <c r="CO339314" s="68"/>
      <c r="CS339314" s="68"/>
    </row>
    <row r="339315" spans="81:97" x14ac:dyDescent="0.35">
      <c r="CC339315" s="68"/>
      <c r="CG339315" s="68"/>
      <c r="CK339315" s="68"/>
      <c r="CO339315" s="68"/>
      <c r="CS339315" s="68"/>
    </row>
    <row r="339316" spans="81:97" x14ac:dyDescent="0.35">
      <c r="CC339316" s="68"/>
      <c r="CG339316" s="68"/>
      <c r="CK339316" s="68"/>
      <c r="CO339316" s="68"/>
      <c r="CS339316" s="68"/>
    </row>
    <row r="339317" spans="81:97" x14ac:dyDescent="0.35">
      <c r="CC339317" s="68"/>
      <c r="CG339317" s="68"/>
      <c r="CK339317" s="68"/>
      <c r="CO339317" s="68"/>
      <c r="CS339317" s="68"/>
    </row>
    <row r="339318" spans="81:97" x14ac:dyDescent="0.35">
      <c r="CC339318" s="68"/>
      <c r="CG339318" s="68"/>
      <c r="CK339318" s="68"/>
      <c r="CO339318" s="68"/>
      <c r="CS339318" s="68"/>
    </row>
    <row r="339319" spans="81:97" x14ac:dyDescent="0.35">
      <c r="CC339319" s="68"/>
      <c r="CG339319" s="68"/>
      <c r="CK339319" s="68"/>
      <c r="CO339319" s="68"/>
      <c r="CS339319" s="68"/>
    </row>
    <row r="339320" spans="81:97" x14ac:dyDescent="0.35">
      <c r="CC339320" s="68"/>
      <c r="CG339320" s="68"/>
      <c r="CK339320" s="68"/>
      <c r="CO339320" s="68"/>
      <c r="CS339320" s="68"/>
    </row>
    <row r="339321" spans="81:97" x14ac:dyDescent="0.35">
      <c r="CC339321" s="68"/>
      <c r="CG339321" s="68"/>
      <c r="CK339321" s="68"/>
      <c r="CO339321" s="68"/>
      <c r="CS339321" s="68"/>
    </row>
    <row r="339322" spans="81:97" x14ac:dyDescent="0.35">
      <c r="CC339322" s="68"/>
      <c r="CG339322" s="68"/>
      <c r="CK339322" s="68"/>
      <c r="CO339322" s="68"/>
      <c r="CS339322" s="68"/>
    </row>
    <row r="339323" spans="81:97" x14ac:dyDescent="0.35">
      <c r="CC339323" s="68"/>
      <c r="CG339323" s="68"/>
      <c r="CK339323" s="68"/>
      <c r="CO339323" s="68"/>
      <c r="CS339323" s="68"/>
    </row>
    <row r="339324" spans="81:97" x14ac:dyDescent="0.35">
      <c r="CC339324" s="68"/>
      <c r="CG339324" s="68"/>
      <c r="CK339324" s="68"/>
      <c r="CO339324" s="68"/>
      <c r="CS339324" s="68"/>
    </row>
    <row r="339325" spans="81:97" x14ac:dyDescent="0.35">
      <c r="CC339325" s="68"/>
      <c r="CG339325" s="68"/>
      <c r="CK339325" s="68"/>
      <c r="CO339325" s="68"/>
      <c r="CS339325" s="68"/>
    </row>
    <row r="339326" spans="81:97" x14ac:dyDescent="0.35">
      <c r="CC339326" s="68"/>
      <c r="CG339326" s="68"/>
      <c r="CK339326" s="68"/>
      <c r="CO339326" s="68"/>
      <c r="CS339326" s="68"/>
    </row>
    <row r="339327" spans="81:97" x14ac:dyDescent="0.35">
      <c r="CC339327" s="68"/>
      <c r="CG339327" s="68"/>
      <c r="CK339327" s="68"/>
      <c r="CO339327" s="68"/>
      <c r="CS339327" s="68"/>
    </row>
    <row r="339328" spans="81:97" x14ac:dyDescent="0.35">
      <c r="CC339328" s="68"/>
      <c r="CG339328" s="68"/>
      <c r="CK339328" s="68"/>
      <c r="CO339328" s="68"/>
      <c r="CS339328" s="68"/>
    </row>
    <row r="339329" spans="81:97" x14ac:dyDescent="0.35">
      <c r="CC339329" s="68"/>
      <c r="CG339329" s="68"/>
      <c r="CK339329" s="68"/>
      <c r="CO339329" s="68"/>
      <c r="CS339329" s="68"/>
    </row>
    <row r="339330" spans="81:97" x14ac:dyDescent="0.35">
      <c r="CC339330" s="68"/>
      <c r="CG339330" s="68"/>
      <c r="CK339330" s="68"/>
      <c r="CO339330" s="68"/>
      <c r="CS339330" s="68"/>
    </row>
    <row r="339331" spans="81:97" x14ac:dyDescent="0.35">
      <c r="CC339331" s="68"/>
      <c r="CG339331" s="68"/>
      <c r="CK339331" s="68"/>
      <c r="CO339331" s="68"/>
      <c r="CS339331" s="68"/>
    </row>
    <row r="339332" spans="81:97" x14ac:dyDescent="0.35">
      <c r="CC339332" s="68"/>
      <c r="CG339332" s="68"/>
      <c r="CK339332" s="68"/>
      <c r="CO339332" s="68"/>
      <c r="CS339332" s="68"/>
    </row>
    <row r="339333" spans="81:97" x14ac:dyDescent="0.35">
      <c r="CC339333" s="68"/>
      <c r="CG339333" s="68"/>
      <c r="CK339333" s="68"/>
      <c r="CO339333" s="68"/>
      <c r="CS339333" s="68"/>
    </row>
    <row r="339334" spans="81:97" x14ac:dyDescent="0.35">
      <c r="CC339334" s="68"/>
      <c r="CG339334" s="68"/>
      <c r="CK339334" s="68"/>
      <c r="CO339334" s="68"/>
      <c r="CS339334" s="68"/>
    </row>
    <row r="339335" spans="81:97" x14ac:dyDescent="0.35">
      <c r="CC339335" s="68"/>
      <c r="CG339335" s="68"/>
      <c r="CK339335" s="68"/>
      <c r="CO339335" s="68"/>
      <c r="CS339335" s="68"/>
    </row>
    <row r="339336" spans="81:97" x14ac:dyDescent="0.35">
      <c r="CC339336" s="68"/>
      <c r="CG339336" s="68"/>
      <c r="CK339336" s="68"/>
      <c r="CO339336" s="68"/>
      <c r="CS339336" s="68"/>
    </row>
    <row r="339337" spans="81:97" x14ac:dyDescent="0.35">
      <c r="CC339337" s="68"/>
      <c r="CG339337" s="68"/>
      <c r="CK339337" s="68"/>
      <c r="CO339337" s="68"/>
      <c r="CS339337" s="68"/>
    </row>
    <row r="339338" spans="81:97" x14ac:dyDescent="0.35">
      <c r="CC339338" s="68"/>
      <c r="CG339338" s="68"/>
      <c r="CK339338" s="68"/>
      <c r="CO339338" s="68"/>
      <c r="CS339338" s="68"/>
    </row>
    <row r="339339" spans="81:97" x14ac:dyDescent="0.35">
      <c r="CC339339" s="68"/>
      <c r="CG339339" s="68"/>
      <c r="CK339339" s="68"/>
      <c r="CO339339" s="68"/>
      <c r="CS339339" s="68"/>
    </row>
    <row r="339340" spans="81:97" x14ac:dyDescent="0.35">
      <c r="CC339340" s="68"/>
      <c r="CG339340" s="68"/>
      <c r="CK339340" s="68"/>
      <c r="CO339340" s="68"/>
      <c r="CS339340" s="68"/>
    </row>
    <row r="339341" spans="81:97" x14ac:dyDescent="0.35">
      <c r="CC339341" s="68"/>
      <c r="CG339341" s="68"/>
      <c r="CK339341" s="68"/>
      <c r="CO339341" s="68"/>
      <c r="CS339341" s="68"/>
    </row>
    <row r="339342" spans="81:97" x14ac:dyDescent="0.35">
      <c r="CC339342" s="68"/>
      <c r="CG339342" s="68"/>
      <c r="CK339342" s="68"/>
      <c r="CO339342" s="68"/>
      <c r="CS339342" s="68"/>
    </row>
    <row r="339343" spans="81:97" x14ac:dyDescent="0.35">
      <c r="CC339343" s="68"/>
      <c r="CG339343" s="68"/>
      <c r="CK339343" s="68"/>
      <c r="CO339343" s="68"/>
      <c r="CS339343" s="68"/>
    </row>
    <row r="339344" spans="81:97" x14ac:dyDescent="0.35">
      <c r="CC339344" s="68"/>
      <c r="CG339344" s="68"/>
      <c r="CK339344" s="68"/>
      <c r="CO339344" s="68"/>
      <c r="CS339344" s="68"/>
    </row>
    <row r="339345" spans="81:97" x14ac:dyDescent="0.35">
      <c r="CC339345" s="68"/>
      <c r="CG339345" s="68"/>
      <c r="CK339345" s="68"/>
      <c r="CO339345" s="68"/>
      <c r="CS339345" s="68"/>
    </row>
    <row r="339346" spans="81:97" x14ac:dyDescent="0.35">
      <c r="CC339346" s="68"/>
      <c r="CG339346" s="68"/>
      <c r="CK339346" s="68"/>
      <c r="CO339346" s="68"/>
      <c r="CS339346" s="68"/>
    </row>
    <row r="339347" spans="81:97" x14ac:dyDescent="0.35">
      <c r="CC339347" s="68"/>
      <c r="CG339347" s="68"/>
      <c r="CK339347" s="68"/>
      <c r="CO339347" s="68"/>
      <c r="CS339347" s="68"/>
    </row>
    <row r="339348" spans="81:97" x14ac:dyDescent="0.35">
      <c r="CC339348" s="68"/>
      <c r="CG339348" s="68"/>
      <c r="CK339348" s="68"/>
      <c r="CO339348" s="68"/>
      <c r="CS339348" s="68"/>
    </row>
    <row r="339349" spans="81:97" x14ac:dyDescent="0.35">
      <c r="CC339349" s="68"/>
      <c r="CG339349" s="68"/>
      <c r="CK339349" s="68"/>
      <c r="CO339349" s="68"/>
      <c r="CS339349" s="68"/>
    </row>
    <row r="339350" spans="81:97" x14ac:dyDescent="0.35">
      <c r="CC339350" s="68"/>
      <c r="CG339350" s="68"/>
      <c r="CK339350" s="68"/>
      <c r="CO339350" s="68"/>
      <c r="CS339350" s="68"/>
    </row>
    <row r="339351" spans="81:97" x14ac:dyDescent="0.35">
      <c r="CC339351" s="68"/>
      <c r="CG339351" s="68"/>
      <c r="CK339351" s="68"/>
      <c r="CO339351" s="68"/>
      <c r="CS339351" s="68"/>
    </row>
    <row r="339352" spans="81:97" x14ac:dyDescent="0.35">
      <c r="CC339352" s="68"/>
      <c r="CG339352" s="68"/>
      <c r="CK339352" s="68"/>
      <c r="CO339352" s="68"/>
      <c r="CS339352" s="68"/>
    </row>
    <row r="339353" spans="81:97" x14ac:dyDescent="0.35">
      <c r="CC339353" s="68"/>
      <c r="CG339353" s="68"/>
      <c r="CK339353" s="68"/>
      <c r="CO339353" s="68"/>
      <c r="CS339353" s="68"/>
    </row>
    <row r="339354" spans="81:97" x14ac:dyDescent="0.35">
      <c r="CC339354" s="68"/>
      <c r="CG339354" s="68"/>
      <c r="CK339354" s="68"/>
      <c r="CO339354" s="68"/>
      <c r="CS339354" s="68"/>
    </row>
    <row r="339355" spans="81:97" x14ac:dyDescent="0.35">
      <c r="CC339355" s="68"/>
      <c r="CG339355" s="68"/>
      <c r="CK339355" s="68"/>
      <c r="CO339355" s="68"/>
      <c r="CS339355" s="68"/>
    </row>
    <row r="339356" spans="81:97" x14ac:dyDescent="0.35">
      <c r="CC339356" s="68"/>
      <c r="CG339356" s="68"/>
      <c r="CK339356" s="68"/>
      <c r="CO339356" s="68"/>
      <c r="CS339356" s="68"/>
    </row>
    <row r="339357" spans="81:97" x14ac:dyDescent="0.35">
      <c r="CC339357" s="68"/>
      <c r="CG339357" s="68"/>
      <c r="CK339357" s="68"/>
      <c r="CO339357" s="68"/>
      <c r="CS339357" s="68"/>
    </row>
    <row r="339358" spans="81:97" x14ac:dyDescent="0.35">
      <c r="CC339358" s="68"/>
      <c r="CG339358" s="68"/>
      <c r="CK339358" s="68"/>
      <c r="CO339358" s="68"/>
      <c r="CS339358" s="68"/>
    </row>
    <row r="339359" spans="81:97" x14ac:dyDescent="0.35">
      <c r="CC339359" s="68"/>
      <c r="CG339359" s="68"/>
      <c r="CK339359" s="68"/>
      <c r="CO339359" s="68"/>
      <c r="CS339359" s="68"/>
    </row>
    <row r="339360" spans="81:97" x14ac:dyDescent="0.35">
      <c r="CC339360" s="68"/>
      <c r="CG339360" s="68"/>
      <c r="CK339360" s="68"/>
      <c r="CO339360" s="68"/>
      <c r="CS339360" s="68"/>
    </row>
    <row r="339361" spans="81:97" x14ac:dyDescent="0.35">
      <c r="CC339361" s="68"/>
      <c r="CG339361" s="68"/>
      <c r="CK339361" s="68"/>
      <c r="CO339361" s="68"/>
      <c r="CS339361" s="68"/>
    </row>
    <row r="339362" spans="81:97" x14ac:dyDescent="0.35">
      <c r="CC339362" s="68"/>
      <c r="CG339362" s="68"/>
      <c r="CK339362" s="68"/>
      <c r="CO339362" s="68"/>
      <c r="CS339362" s="68"/>
    </row>
    <row r="339363" spans="81:97" x14ac:dyDescent="0.35">
      <c r="CC339363" s="68"/>
      <c r="CG339363" s="68"/>
      <c r="CK339363" s="68"/>
      <c r="CO339363" s="68"/>
      <c r="CS339363" s="68"/>
    </row>
    <row r="339364" spans="81:97" x14ac:dyDescent="0.35">
      <c r="CC339364" s="68"/>
      <c r="CG339364" s="68"/>
      <c r="CK339364" s="68"/>
      <c r="CO339364" s="68"/>
      <c r="CS339364" s="68"/>
    </row>
    <row r="339365" spans="81:97" x14ac:dyDescent="0.35">
      <c r="CC339365" s="68"/>
      <c r="CG339365" s="68"/>
      <c r="CK339365" s="68"/>
      <c r="CO339365" s="68"/>
      <c r="CS339365" s="68"/>
    </row>
    <row r="339366" spans="81:97" x14ac:dyDescent="0.35">
      <c r="CC339366" s="68"/>
      <c r="CG339366" s="68"/>
      <c r="CK339366" s="68"/>
      <c r="CO339366" s="68"/>
      <c r="CS339366" s="68"/>
    </row>
    <row r="339367" spans="81:97" x14ac:dyDescent="0.35">
      <c r="CC339367" s="68"/>
      <c r="CG339367" s="68"/>
      <c r="CK339367" s="68"/>
      <c r="CO339367" s="68"/>
      <c r="CS339367" s="68"/>
    </row>
    <row r="339368" spans="81:97" x14ac:dyDescent="0.35">
      <c r="CC339368" s="68"/>
      <c r="CG339368" s="68"/>
      <c r="CK339368" s="68"/>
      <c r="CO339368" s="68"/>
      <c r="CS339368" s="68"/>
    </row>
    <row r="339369" spans="81:97" x14ac:dyDescent="0.35">
      <c r="CC339369" s="68"/>
      <c r="CG339369" s="68"/>
      <c r="CK339369" s="68"/>
      <c r="CO339369" s="68"/>
      <c r="CS339369" s="68"/>
    </row>
    <row r="339370" spans="81:97" x14ac:dyDescent="0.35">
      <c r="CC339370" s="68"/>
      <c r="CG339370" s="68"/>
      <c r="CK339370" s="68"/>
      <c r="CO339370" s="68"/>
      <c r="CS339370" s="68"/>
    </row>
    <row r="339371" spans="81:97" x14ac:dyDescent="0.35">
      <c r="CC339371" s="68"/>
      <c r="CG339371" s="68"/>
      <c r="CK339371" s="68"/>
      <c r="CO339371" s="68"/>
      <c r="CS339371" s="68"/>
    </row>
    <row r="339372" spans="81:97" x14ac:dyDescent="0.35">
      <c r="CC339372" s="68"/>
      <c r="CG339372" s="68"/>
      <c r="CK339372" s="68"/>
      <c r="CO339372" s="68"/>
      <c r="CS339372" s="68"/>
    </row>
    <row r="339373" spans="81:97" x14ac:dyDescent="0.35">
      <c r="CC339373" s="68"/>
      <c r="CG339373" s="68"/>
      <c r="CK339373" s="68"/>
      <c r="CO339373" s="68"/>
      <c r="CS339373" s="68"/>
    </row>
    <row r="339374" spans="81:97" x14ac:dyDescent="0.35">
      <c r="CC339374" s="68"/>
      <c r="CG339374" s="68"/>
      <c r="CK339374" s="68"/>
      <c r="CO339374" s="68"/>
      <c r="CS339374" s="68"/>
    </row>
    <row r="339375" spans="81:97" x14ac:dyDescent="0.35">
      <c r="CC339375" s="68"/>
      <c r="CG339375" s="68"/>
      <c r="CK339375" s="68"/>
      <c r="CO339375" s="68"/>
      <c r="CS339375" s="68"/>
    </row>
    <row r="339376" spans="81:97" x14ac:dyDescent="0.35">
      <c r="CC339376" s="68"/>
      <c r="CG339376" s="68"/>
      <c r="CK339376" s="68"/>
      <c r="CO339376" s="68"/>
      <c r="CS339376" s="68"/>
    </row>
    <row r="339377" spans="81:100" x14ac:dyDescent="0.35">
      <c r="CC339377" s="68"/>
      <c r="CG339377" s="68"/>
      <c r="CK339377" s="68"/>
      <c r="CO339377" s="68"/>
      <c r="CS339377" s="68"/>
    </row>
    <row r="339378" spans="81:100" x14ac:dyDescent="0.35">
      <c r="CC339378" s="68"/>
      <c r="CG339378" s="68"/>
      <c r="CK339378" s="68"/>
      <c r="CO339378" s="68"/>
      <c r="CS339378" s="68"/>
    </row>
    <row r="339379" spans="81:100" x14ac:dyDescent="0.35">
      <c r="CC339379" s="68"/>
      <c r="CG339379" s="68"/>
      <c r="CK339379" s="68"/>
      <c r="CO339379" s="68"/>
      <c r="CS339379" s="68"/>
    </row>
    <row r="339380" spans="81:100" x14ac:dyDescent="0.35">
      <c r="CC339380" s="68"/>
      <c r="CG339380" s="68"/>
      <c r="CK339380" s="68"/>
      <c r="CO339380" s="68"/>
      <c r="CS339380" s="68"/>
    </row>
    <row r="339381" spans="81:100" x14ac:dyDescent="0.35">
      <c r="CC339381" s="68"/>
      <c r="CG339381" s="68"/>
      <c r="CK339381" s="68"/>
      <c r="CO339381" s="68"/>
      <c r="CS339381" s="68"/>
    </row>
    <row r="339382" spans="81:100" x14ac:dyDescent="0.35">
      <c r="CC339382" s="68"/>
      <c r="CG339382" s="68"/>
      <c r="CK339382" s="68"/>
      <c r="CO339382" s="68"/>
      <c r="CS339382" s="68"/>
    </row>
    <row r="339383" spans="81:100" x14ac:dyDescent="0.35">
      <c r="CC339383" s="68"/>
      <c r="CG339383" s="68"/>
      <c r="CK339383" s="68"/>
      <c r="CO339383" s="68"/>
      <c r="CS339383" s="68"/>
    </row>
    <row r="339384" spans="81:100" x14ac:dyDescent="0.35">
      <c r="CC339384" s="68"/>
      <c r="CG339384" s="68"/>
      <c r="CK339384" s="68"/>
      <c r="CO339384" s="68"/>
      <c r="CS339384" s="68"/>
    </row>
    <row r="339385" spans="81:100" x14ac:dyDescent="0.35">
      <c r="CC339385" s="65"/>
      <c r="CD339385" s="65"/>
      <c r="CE339385" s="65"/>
      <c r="CF339385" s="63"/>
      <c r="CG339385" s="65"/>
      <c r="CH339385" s="65"/>
      <c r="CI339385" s="65"/>
      <c r="CJ339385" s="63"/>
      <c r="CK339385" s="65"/>
      <c r="CL339385" s="65"/>
      <c r="CM339385" s="65"/>
      <c r="CN339385" s="63"/>
      <c r="CO339385" s="65"/>
      <c r="CP339385" s="65"/>
      <c r="CQ339385" s="65"/>
      <c r="CR339385" s="63"/>
      <c r="CS339385" s="65"/>
      <c r="CT339385" s="65"/>
      <c r="CU339385" s="65"/>
      <c r="CV339385" s="63"/>
    </row>
    <row r="339386" spans="81:100" x14ac:dyDescent="0.35">
      <c r="CC339386" s="65"/>
      <c r="CD339386" s="65"/>
      <c r="CE339386" s="65"/>
      <c r="CF339386" s="63"/>
      <c r="CG339386" s="65"/>
      <c r="CH339386" s="65"/>
      <c r="CI339386" s="65"/>
      <c r="CJ339386" s="63"/>
      <c r="CK339386" s="65"/>
      <c r="CL339386" s="65"/>
      <c r="CM339386" s="65"/>
      <c r="CN339386" s="63"/>
      <c r="CO339386" s="65"/>
      <c r="CP339386" s="65"/>
      <c r="CQ339386" s="65"/>
      <c r="CR339386" s="63"/>
      <c r="CS339386" s="65"/>
      <c r="CT339386" s="65"/>
      <c r="CU339386" s="65"/>
      <c r="CV339386" s="63"/>
    </row>
    <row r="339777" spans="81:97" x14ac:dyDescent="0.35">
      <c r="CC339777" s="68"/>
      <c r="CG339777" s="68"/>
      <c r="CK339777" s="68"/>
      <c r="CO339777" s="68"/>
      <c r="CS339777" s="68"/>
    </row>
    <row r="339778" spans="81:97" x14ac:dyDescent="0.35">
      <c r="CC339778" s="68"/>
      <c r="CG339778" s="68"/>
      <c r="CK339778" s="68"/>
      <c r="CO339778" s="68"/>
      <c r="CS339778" s="68"/>
    </row>
    <row r="339779" spans="81:97" x14ac:dyDescent="0.35">
      <c r="CC339779" s="68"/>
      <c r="CG339779" s="68"/>
      <c r="CK339779" s="68"/>
      <c r="CO339779" s="68"/>
      <c r="CS339779" s="68"/>
    </row>
    <row r="339780" spans="81:97" x14ac:dyDescent="0.35">
      <c r="CC339780" s="68"/>
      <c r="CG339780" s="68"/>
      <c r="CK339780" s="68"/>
      <c r="CO339780" s="68"/>
      <c r="CS339780" s="68"/>
    </row>
    <row r="339781" spans="81:97" x14ac:dyDescent="0.35">
      <c r="CC339781" s="68"/>
      <c r="CG339781" s="68"/>
      <c r="CK339781" s="68"/>
      <c r="CO339781" s="68"/>
      <c r="CS339781" s="68"/>
    </row>
    <row r="339782" spans="81:97" x14ac:dyDescent="0.35">
      <c r="CC339782" s="68"/>
      <c r="CG339782" s="68"/>
      <c r="CK339782" s="68"/>
      <c r="CO339782" s="68"/>
      <c r="CS339782" s="68"/>
    </row>
    <row r="339783" spans="81:97" x14ac:dyDescent="0.35">
      <c r="CC339783" s="68"/>
      <c r="CG339783" s="68"/>
      <c r="CK339783" s="68"/>
      <c r="CO339783" s="68"/>
      <c r="CS339783" s="68"/>
    </row>
    <row r="339784" spans="81:97" x14ac:dyDescent="0.35">
      <c r="CC339784" s="68"/>
      <c r="CG339784" s="68"/>
      <c r="CK339784" s="68"/>
      <c r="CO339784" s="68"/>
      <c r="CS339784" s="68"/>
    </row>
    <row r="339785" spans="81:97" x14ac:dyDescent="0.35">
      <c r="CC339785" s="68"/>
      <c r="CG339785" s="68"/>
      <c r="CK339785" s="68"/>
      <c r="CO339785" s="68"/>
      <c r="CS339785" s="68"/>
    </row>
    <row r="339786" spans="81:97" x14ac:dyDescent="0.35">
      <c r="CC339786" s="68"/>
      <c r="CG339786" s="68"/>
      <c r="CK339786" s="68"/>
      <c r="CO339786" s="68"/>
      <c r="CS339786" s="68"/>
    </row>
    <row r="339787" spans="81:97" x14ac:dyDescent="0.35">
      <c r="CC339787" s="68"/>
      <c r="CG339787" s="68"/>
      <c r="CK339787" s="68"/>
      <c r="CO339787" s="68"/>
      <c r="CS339787" s="68"/>
    </row>
    <row r="339788" spans="81:97" x14ac:dyDescent="0.35">
      <c r="CC339788" s="68"/>
      <c r="CG339788" s="68"/>
      <c r="CK339788" s="68"/>
      <c r="CO339788" s="68"/>
      <c r="CS339788" s="68"/>
    </row>
    <row r="339789" spans="81:97" x14ac:dyDescent="0.35">
      <c r="CC339789" s="68"/>
      <c r="CG339789" s="68"/>
      <c r="CK339789" s="68"/>
      <c r="CO339789" s="68"/>
      <c r="CS339789" s="68"/>
    </row>
    <row r="339790" spans="81:97" x14ac:dyDescent="0.35">
      <c r="CC339790" s="68"/>
      <c r="CG339790" s="68"/>
      <c r="CK339790" s="68"/>
      <c r="CO339790" s="68"/>
      <c r="CS339790" s="68"/>
    </row>
    <row r="339791" spans="81:97" x14ac:dyDescent="0.35">
      <c r="CC339791" s="68"/>
      <c r="CG339791" s="68"/>
      <c r="CK339791" s="68"/>
      <c r="CO339791" s="68"/>
      <c r="CS339791" s="68"/>
    </row>
    <row r="339792" spans="81:97" x14ac:dyDescent="0.35">
      <c r="CC339792" s="68"/>
      <c r="CG339792" s="68"/>
      <c r="CK339792" s="68"/>
      <c r="CO339792" s="68"/>
      <c r="CS339792" s="68"/>
    </row>
    <row r="339793" spans="81:97" x14ac:dyDescent="0.35">
      <c r="CC339793" s="68"/>
      <c r="CG339793" s="68"/>
      <c r="CK339793" s="68"/>
      <c r="CO339793" s="68"/>
      <c r="CS339793" s="68"/>
    </row>
    <row r="339794" spans="81:97" x14ac:dyDescent="0.35">
      <c r="CC339794" s="68"/>
      <c r="CG339794" s="68"/>
      <c r="CK339794" s="68"/>
      <c r="CO339794" s="68"/>
      <c r="CS339794" s="68"/>
    </row>
    <row r="339795" spans="81:97" x14ac:dyDescent="0.35">
      <c r="CC339795" s="68"/>
      <c r="CG339795" s="68"/>
      <c r="CK339795" s="68"/>
      <c r="CO339795" s="68"/>
      <c r="CS339795" s="68"/>
    </row>
    <row r="339796" spans="81:97" x14ac:dyDescent="0.35">
      <c r="CC339796" s="68"/>
      <c r="CG339796" s="68"/>
      <c r="CK339796" s="68"/>
      <c r="CO339796" s="68"/>
      <c r="CS339796" s="68"/>
    </row>
    <row r="339797" spans="81:97" x14ac:dyDescent="0.35">
      <c r="CC339797" s="68"/>
      <c r="CG339797" s="68"/>
      <c r="CK339797" s="68"/>
      <c r="CO339797" s="68"/>
      <c r="CS339797" s="68"/>
    </row>
    <row r="339798" spans="81:97" x14ac:dyDescent="0.35">
      <c r="CC339798" s="68"/>
      <c r="CG339798" s="68"/>
      <c r="CK339798" s="68"/>
      <c r="CO339798" s="68"/>
      <c r="CS339798" s="68"/>
    </row>
    <row r="339799" spans="81:97" x14ac:dyDescent="0.35">
      <c r="CC339799" s="68"/>
      <c r="CG339799" s="68"/>
      <c r="CK339799" s="68"/>
      <c r="CO339799" s="68"/>
      <c r="CS339799" s="68"/>
    </row>
    <row r="339800" spans="81:97" x14ac:dyDescent="0.35">
      <c r="CC339800" s="68"/>
      <c r="CG339800" s="68"/>
      <c r="CK339800" s="68"/>
      <c r="CO339800" s="68"/>
      <c r="CS339800" s="68"/>
    </row>
    <row r="339801" spans="81:97" x14ac:dyDescent="0.35">
      <c r="CC339801" s="68"/>
      <c r="CG339801" s="68"/>
      <c r="CK339801" s="68"/>
      <c r="CO339801" s="68"/>
      <c r="CS339801" s="68"/>
    </row>
    <row r="339802" spans="81:97" x14ac:dyDescent="0.35">
      <c r="CC339802" s="68"/>
      <c r="CG339802" s="68"/>
      <c r="CK339802" s="68"/>
      <c r="CO339802" s="68"/>
      <c r="CS339802" s="68"/>
    </row>
    <row r="339803" spans="81:97" x14ac:dyDescent="0.35">
      <c r="CC339803" s="68"/>
      <c r="CG339803" s="68"/>
      <c r="CK339803" s="68"/>
      <c r="CO339803" s="68"/>
      <c r="CS339803" s="68"/>
    </row>
    <row r="339804" spans="81:97" x14ac:dyDescent="0.35">
      <c r="CC339804" s="68"/>
      <c r="CG339804" s="68"/>
      <c r="CK339804" s="68"/>
      <c r="CO339804" s="68"/>
      <c r="CS339804" s="68"/>
    </row>
    <row r="339805" spans="81:97" x14ac:dyDescent="0.35">
      <c r="CC339805" s="68"/>
      <c r="CG339805" s="68"/>
      <c r="CK339805" s="68"/>
      <c r="CO339805" s="68"/>
      <c r="CS339805" s="68"/>
    </row>
    <row r="339806" spans="81:97" x14ac:dyDescent="0.35">
      <c r="CC339806" s="68"/>
      <c r="CG339806" s="68"/>
      <c r="CK339806" s="68"/>
      <c r="CO339806" s="68"/>
      <c r="CS339806" s="68"/>
    </row>
    <row r="339807" spans="81:97" x14ac:dyDescent="0.35">
      <c r="CC339807" s="68"/>
      <c r="CG339807" s="68"/>
      <c r="CK339807" s="68"/>
      <c r="CO339807" s="68"/>
      <c r="CS339807" s="68"/>
    </row>
    <row r="339808" spans="81:97" x14ac:dyDescent="0.35">
      <c r="CC339808" s="68"/>
      <c r="CG339808" s="68"/>
      <c r="CK339808" s="68"/>
      <c r="CO339808" s="68"/>
      <c r="CS339808" s="68"/>
    </row>
    <row r="339809" spans="81:97" x14ac:dyDescent="0.35">
      <c r="CC339809" s="68"/>
      <c r="CG339809" s="68"/>
      <c r="CK339809" s="68"/>
      <c r="CO339809" s="68"/>
      <c r="CS339809" s="68"/>
    </row>
    <row r="339810" spans="81:97" x14ac:dyDescent="0.35">
      <c r="CC339810" s="68"/>
      <c r="CG339810" s="68"/>
      <c r="CK339810" s="68"/>
      <c r="CO339810" s="68"/>
      <c r="CS339810" s="68"/>
    </row>
    <row r="339811" spans="81:97" x14ac:dyDescent="0.35">
      <c r="CC339811" s="68"/>
      <c r="CG339811" s="68"/>
      <c r="CK339811" s="68"/>
      <c r="CO339811" s="68"/>
      <c r="CS339811" s="68"/>
    </row>
    <row r="339812" spans="81:97" x14ac:dyDescent="0.35">
      <c r="CC339812" s="68"/>
      <c r="CG339812" s="68"/>
      <c r="CK339812" s="68"/>
      <c r="CO339812" s="68"/>
      <c r="CS339812" s="68"/>
    </row>
    <row r="339813" spans="81:97" x14ac:dyDescent="0.35">
      <c r="CC339813" s="68"/>
      <c r="CG339813" s="68"/>
      <c r="CK339813" s="68"/>
      <c r="CO339813" s="68"/>
      <c r="CS339813" s="68"/>
    </row>
    <row r="339814" spans="81:97" x14ac:dyDescent="0.35">
      <c r="CC339814" s="68"/>
      <c r="CG339814" s="68"/>
      <c r="CK339814" s="68"/>
      <c r="CO339814" s="68"/>
      <c r="CS339814" s="68"/>
    </row>
    <row r="339815" spans="81:97" x14ac:dyDescent="0.35">
      <c r="CC339815" s="68"/>
      <c r="CG339815" s="68"/>
      <c r="CK339815" s="68"/>
      <c r="CO339815" s="68"/>
      <c r="CS339815" s="68"/>
    </row>
    <row r="339816" spans="81:97" x14ac:dyDescent="0.35">
      <c r="CC339816" s="68"/>
      <c r="CG339816" s="68"/>
      <c r="CK339816" s="68"/>
      <c r="CO339816" s="68"/>
      <c r="CS339816" s="68"/>
    </row>
    <row r="339817" spans="81:97" x14ac:dyDescent="0.35">
      <c r="CC339817" s="68"/>
      <c r="CG339817" s="68"/>
      <c r="CK339817" s="68"/>
      <c r="CO339817" s="68"/>
      <c r="CS339817" s="68"/>
    </row>
    <row r="339818" spans="81:97" x14ac:dyDescent="0.35">
      <c r="CC339818" s="68"/>
      <c r="CG339818" s="68"/>
      <c r="CK339818" s="68"/>
      <c r="CO339818" s="68"/>
      <c r="CS339818" s="68"/>
    </row>
    <row r="339819" spans="81:97" x14ac:dyDescent="0.35">
      <c r="CC339819" s="68"/>
      <c r="CG339819" s="68"/>
      <c r="CK339819" s="68"/>
      <c r="CO339819" s="68"/>
      <c r="CS339819" s="68"/>
    </row>
    <row r="339820" spans="81:97" x14ac:dyDescent="0.35">
      <c r="CC339820" s="68"/>
      <c r="CG339820" s="68"/>
      <c r="CK339820" s="68"/>
      <c r="CO339820" s="68"/>
      <c r="CS339820" s="68"/>
    </row>
    <row r="339821" spans="81:97" x14ac:dyDescent="0.35">
      <c r="CC339821" s="68"/>
      <c r="CG339821" s="68"/>
      <c r="CK339821" s="68"/>
      <c r="CO339821" s="68"/>
      <c r="CS339821" s="68"/>
    </row>
    <row r="339822" spans="81:97" x14ac:dyDescent="0.35">
      <c r="CC339822" s="68"/>
      <c r="CG339822" s="68"/>
      <c r="CK339822" s="68"/>
      <c r="CO339822" s="68"/>
      <c r="CS339822" s="68"/>
    </row>
    <row r="339823" spans="81:97" x14ac:dyDescent="0.35">
      <c r="CC339823" s="68"/>
      <c r="CG339823" s="68"/>
      <c r="CK339823" s="68"/>
      <c r="CO339823" s="68"/>
      <c r="CS339823" s="68"/>
    </row>
    <row r="339824" spans="81:97" x14ac:dyDescent="0.35">
      <c r="CC339824" s="68"/>
      <c r="CG339824" s="68"/>
      <c r="CK339824" s="68"/>
      <c r="CO339824" s="68"/>
      <c r="CS339824" s="68"/>
    </row>
    <row r="339825" spans="81:97" x14ac:dyDescent="0.35">
      <c r="CC339825" s="68"/>
      <c r="CG339825" s="68"/>
      <c r="CK339825" s="68"/>
      <c r="CO339825" s="68"/>
      <c r="CS339825" s="68"/>
    </row>
    <row r="339826" spans="81:97" x14ac:dyDescent="0.35">
      <c r="CC339826" s="68"/>
      <c r="CG339826" s="68"/>
      <c r="CK339826" s="68"/>
      <c r="CO339826" s="68"/>
      <c r="CS339826" s="68"/>
    </row>
    <row r="339827" spans="81:97" x14ac:dyDescent="0.35">
      <c r="CC339827" s="68"/>
      <c r="CG339827" s="68"/>
      <c r="CK339827" s="68"/>
      <c r="CO339827" s="68"/>
      <c r="CS339827" s="68"/>
    </row>
    <row r="339828" spans="81:97" x14ac:dyDescent="0.35">
      <c r="CC339828" s="68"/>
      <c r="CG339828" s="68"/>
      <c r="CK339828" s="68"/>
      <c r="CO339828" s="68"/>
      <c r="CS339828" s="68"/>
    </row>
    <row r="339829" spans="81:97" x14ac:dyDescent="0.35">
      <c r="CC339829" s="68"/>
      <c r="CG339829" s="68"/>
      <c r="CK339829" s="68"/>
      <c r="CO339829" s="68"/>
      <c r="CS339829" s="68"/>
    </row>
    <row r="339830" spans="81:97" x14ac:dyDescent="0.35">
      <c r="CC339830" s="68"/>
      <c r="CG339830" s="68"/>
      <c r="CK339830" s="68"/>
      <c r="CO339830" s="68"/>
      <c r="CS339830" s="68"/>
    </row>
    <row r="339831" spans="81:97" x14ac:dyDescent="0.35">
      <c r="CC339831" s="68"/>
      <c r="CG339831" s="68"/>
      <c r="CK339831" s="68"/>
      <c r="CO339831" s="68"/>
      <c r="CS339831" s="68"/>
    </row>
    <row r="339832" spans="81:97" x14ac:dyDescent="0.35">
      <c r="CC339832" s="68"/>
      <c r="CG339832" s="68"/>
      <c r="CK339832" s="68"/>
      <c r="CO339832" s="68"/>
      <c r="CS339832" s="68"/>
    </row>
    <row r="339833" spans="81:97" x14ac:dyDescent="0.35">
      <c r="CC339833" s="68"/>
      <c r="CG339833" s="68"/>
      <c r="CK339833" s="68"/>
      <c r="CO339833" s="68"/>
      <c r="CS339833" s="68"/>
    </row>
    <row r="339834" spans="81:97" x14ac:dyDescent="0.35">
      <c r="CC339834" s="68"/>
      <c r="CG339834" s="68"/>
      <c r="CK339834" s="68"/>
      <c r="CO339834" s="68"/>
      <c r="CS339834" s="68"/>
    </row>
    <row r="339835" spans="81:97" x14ac:dyDescent="0.35">
      <c r="CC339835" s="68"/>
      <c r="CG339835" s="68"/>
      <c r="CK339835" s="68"/>
      <c r="CO339835" s="68"/>
      <c r="CS339835" s="68"/>
    </row>
    <row r="339836" spans="81:97" x14ac:dyDescent="0.35">
      <c r="CC339836" s="68"/>
      <c r="CG339836" s="68"/>
      <c r="CK339836" s="68"/>
      <c r="CO339836" s="68"/>
      <c r="CS339836" s="68"/>
    </row>
    <row r="339837" spans="81:97" x14ac:dyDescent="0.35">
      <c r="CC339837" s="68"/>
      <c r="CG339837" s="68"/>
      <c r="CK339837" s="68"/>
      <c r="CO339837" s="68"/>
      <c r="CS339837" s="68"/>
    </row>
    <row r="339838" spans="81:97" x14ac:dyDescent="0.35">
      <c r="CC339838" s="68"/>
      <c r="CG339838" s="68"/>
      <c r="CK339838" s="68"/>
      <c r="CO339838" s="68"/>
      <c r="CS339838" s="68"/>
    </row>
    <row r="339839" spans="81:97" x14ac:dyDescent="0.35">
      <c r="CC339839" s="68"/>
      <c r="CG339839" s="68"/>
      <c r="CK339839" s="68"/>
      <c r="CO339839" s="68"/>
      <c r="CS339839" s="68"/>
    </row>
    <row r="339840" spans="81:97" x14ac:dyDescent="0.35">
      <c r="CC339840" s="68"/>
      <c r="CG339840" s="68"/>
      <c r="CK339840" s="68"/>
      <c r="CO339840" s="68"/>
      <c r="CS339840" s="68"/>
    </row>
    <row r="339841" spans="81:97" x14ac:dyDescent="0.35">
      <c r="CC339841" s="68"/>
      <c r="CG339841" s="68"/>
      <c r="CK339841" s="68"/>
      <c r="CO339841" s="68"/>
      <c r="CS339841" s="68"/>
    </row>
    <row r="339842" spans="81:97" x14ac:dyDescent="0.35">
      <c r="CC339842" s="68"/>
      <c r="CG339842" s="68"/>
      <c r="CK339842" s="68"/>
      <c r="CO339842" s="68"/>
      <c r="CS339842" s="68"/>
    </row>
    <row r="339843" spans="81:97" x14ac:dyDescent="0.35">
      <c r="CC339843" s="68"/>
      <c r="CG339843" s="68"/>
      <c r="CK339843" s="68"/>
      <c r="CO339843" s="68"/>
      <c r="CS339843" s="68"/>
    </row>
    <row r="339844" spans="81:97" x14ac:dyDescent="0.35">
      <c r="CC339844" s="68"/>
      <c r="CG339844" s="68"/>
      <c r="CK339844" s="68"/>
      <c r="CO339844" s="68"/>
      <c r="CS339844" s="68"/>
    </row>
    <row r="339845" spans="81:97" x14ac:dyDescent="0.35">
      <c r="CC339845" s="68"/>
      <c r="CG339845" s="68"/>
      <c r="CK339845" s="68"/>
      <c r="CO339845" s="68"/>
      <c r="CS339845" s="68"/>
    </row>
    <row r="339846" spans="81:97" x14ac:dyDescent="0.35">
      <c r="CC339846" s="68"/>
      <c r="CG339846" s="68"/>
      <c r="CK339846" s="68"/>
      <c r="CO339846" s="68"/>
      <c r="CS339846" s="68"/>
    </row>
    <row r="339847" spans="81:97" x14ac:dyDescent="0.35">
      <c r="CC339847" s="68"/>
      <c r="CG339847" s="68"/>
      <c r="CK339847" s="68"/>
      <c r="CO339847" s="68"/>
      <c r="CS339847" s="68"/>
    </row>
    <row r="339848" spans="81:97" x14ac:dyDescent="0.35">
      <c r="CC339848" s="68"/>
      <c r="CG339848" s="68"/>
      <c r="CK339848" s="68"/>
      <c r="CO339848" s="68"/>
      <c r="CS339848" s="68"/>
    </row>
    <row r="339849" spans="81:97" x14ac:dyDescent="0.35">
      <c r="CC339849" s="68"/>
      <c r="CG339849" s="68"/>
      <c r="CK339849" s="68"/>
      <c r="CO339849" s="68"/>
      <c r="CS339849" s="68"/>
    </row>
    <row r="339850" spans="81:97" x14ac:dyDescent="0.35">
      <c r="CC339850" s="68"/>
      <c r="CG339850" s="68"/>
      <c r="CK339850" s="68"/>
      <c r="CO339850" s="68"/>
      <c r="CS339850" s="68"/>
    </row>
    <row r="339851" spans="81:97" x14ac:dyDescent="0.35">
      <c r="CC339851" s="68"/>
      <c r="CG339851" s="68"/>
      <c r="CK339851" s="68"/>
      <c r="CO339851" s="68"/>
      <c r="CS339851" s="68"/>
    </row>
    <row r="339852" spans="81:97" x14ac:dyDescent="0.35">
      <c r="CC339852" s="68"/>
      <c r="CG339852" s="68"/>
      <c r="CK339852" s="68"/>
      <c r="CO339852" s="68"/>
      <c r="CS339852" s="68"/>
    </row>
    <row r="339853" spans="81:97" x14ac:dyDescent="0.35">
      <c r="CC339853" s="68"/>
      <c r="CG339853" s="68"/>
      <c r="CK339853" s="68"/>
      <c r="CO339853" s="68"/>
      <c r="CS339853" s="68"/>
    </row>
    <row r="339854" spans="81:97" x14ac:dyDescent="0.35">
      <c r="CC339854" s="68"/>
      <c r="CG339854" s="68"/>
      <c r="CK339854" s="68"/>
      <c r="CO339854" s="68"/>
      <c r="CS339854" s="68"/>
    </row>
    <row r="339855" spans="81:97" x14ac:dyDescent="0.35">
      <c r="CC339855" s="68"/>
      <c r="CG339855" s="68"/>
      <c r="CK339855" s="68"/>
      <c r="CO339855" s="68"/>
      <c r="CS339855" s="68"/>
    </row>
    <row r="339856" spans="81:97" x14ac:dyDescent="0.35">
      <c r="CC339856" s="68"/>
      <c r="CG339856" s="68"/>
      <c r="CK339856" s="68"/>
      <c r="CO339856" s="68"/>
      <c r="CS339856" s="68"/>
    </row>
    <row r="339857" spans="81:97" x14ac:dyDescent="0.35">
      <c r="CC339857" s="68"/>
      <c r="CG339857" s="68"/>
      <c r="CK339857" s="68"/>
      <c r="CO339857" s="68"/>
      <c r="CS339857" s="68"/>
    </row>
    <row r="339858" spans="81:97" x14ac:dyDescent="0.35">
      <c r="CC339858" s="68"/>
      <c r="CG339858" s="68"/>
      <c r="CK339858" s="68"/>
      <c r="CO339858" s="68"/>
      <c r="CS339858" s="68"/>
    </row>
    <row r="339859" spans="81:97" x14ac:dyDescent="0.35">
      <c r="CC339859" s="68"/>
      <c r="CG339859" s="68"/>
      <c r="CK339859" s="68"/>
      <c r="CO339859" s="68"/>
      <c r="CS339859" s="68"/>
    </row>
    <row r="339860" spans="81:97" x14ac:dyDescent="0.35">
      <c r="CC339860" s="68"/>
      <c r="CG339860" s="68"/>
      <c r="CK339860" s="68"/>
      <c r="CO339860" s="68"/>
      <c r="CS339860" s="68"/>
    </row>
    <row r="339861" spans="81:97" x14ac:dyDescent="0.35">
      <c r="CC339861" s="68"/>
      <c r="CG339861" s="68"/>
      <c r="CK339861" s="68"/>
      <c r="CO339861" s="68"/>
      <c r="CS339861" s="68"/>
    </row>
    <row r="339862" spans="81:97" x14ac:dyDescent="0.35">
      <c r="CC339862" s="68"/>
      <c r="CG339862" s="68"/>
      <c r="CK339862" s="68"/>
      <c r="CO339862" s="68"/>
      <c r="CS339862" s="68"/>
    </row>
    <row r="339863" spans="81:97" x14ac:dyDescent="0.35">
      <c r="CC339863" s="68"/>
      <c r="CG339863" s="68"/>
      <c r="CK339863" s="68"/>
      <c r="CO339863" s="68"/>
      <c r="CS339863" s="68"/>
    </row>
    <row r="339864" spans="81:97" x14ac:dyDescent="0.35">
      <c r="CC339864" s="68"/>
      <c r="CG339864" s="68"/>
      <c r="CK339864" s="68"/>
      <c r="CO339864" s="68"/>
      <c r="CS339864" s="68"/>
    </row>
    <row r="339865" spans="81:97" x14ac:dyDescent="0.35">
      <c r="CC339865" s="68"/>
      <c r="CG339865" s="68"/>
      <c r="CK339865" s="68"/>
      <c r="CO339865" s="68"/>
      <c r="CS339865" s="68"/>
    </row>
    <row r="339866" spans="81:97" x14ac:dyDescent="0.35">
      <c r="CC339866" s="68"/>
      <c r="CG339866" s="68"/>
      <c r="CK339866" s="68"/>
      <c r="CO339866" s="68"/>
      <c r="CS339866" s="68"/>
    </row>
    <row r="339867" spans="81:97" x14ac:dyDescent="0.35">
      <c r="CC339867" s="68"/>
      <c r="CG339867" s="68"/>
      <c r="CK339867" s="68"/>
      <c r="CO339867" s="68"/>
      <c r="CS339867" s="68"/>
    </row>
    <row r="339868" spans="81:97" x14ac:dyDescent="0.35">
      <c r="CC339868" s="68"/>
      <c r="CG339868" s="68"/>
      <c r="CK339868" s="68"/>
      <c r="CO339868" s="68"/>
      <c r="CS339868" s="68"/>
    </row>
    <row r="339869" spans="81:97" x14ac:dyDescent="0.35">
      <c r="CC339869" s="68"/>
      <c r="CG339869" s="68"/>
      <c r="CK339869" s="68"/>
      <c r="CO339869" s="68"/>
      <c r="CS339869" s="68"/>
    </row>
    <row r="339870" spans="81:97" x14ac:dyDescent="0.35">
      <c r="CC339870" s="68"/>
      <c r="CG339870" s="68"/>
      <c r="CK339870" s="68"/>
      <c r="CO339870" s="68"/>
      <c r="CS339870" s="68"/>
    </row>
    <row r="339871" spans="81:97" x14ac:dyDescent="0.35">
      <c r="CC339871" s="68"/>
      <c r="CG339871" s="68"/>
      <c r="CK339871" s="68"/>
      <c r="CO339871" s="68"/>
      <c r="CS339871" s="68"/>
    </row>
    <row r="339872" spans="81:97" x14ac:dyDescent="0.35">
      <c r="CC339872" s="68"/>
      <c r="CG339872" s="68"/>
      <c r="CK339872" s="68"/>
      <c r="CO339872" s="68"/>
      <c r="CS339872" s="68"/>
    </row>
    <row r="339873" spans="81:97" x14ac:dyDescent="0.35">
      <c r="CC339873" s="68"/>
      <c r="CG339873" s="68"/>
      <c r="CK339873" s="68"/>
      <c r="CO339873" s="68"/>
      <c r="CS339873" s="68"/>
    </row>
    <row r="339874" spans="81:97" x14ac:dyDescent="0.35">
      <c r="CC339874" s="68"/>
      <c r="CG339874" s="68"/>
      <c r="CK339874" s="68"/>
      <c r="CO339874" s="68"/>
      <c r="CS339874" s="68"/>
    </row>
    <row r="339875" spans="81:97" x14ac:dyDescent="0.35">
      <c r="CC339875" s="68"/>
      <c r="CG339875" s="68"/>
      <c r="CK339875" s="68"/>
      <c r="CO339875" s="68"/>
      <c r="CS339875" s="68"/>
    </row>
    <row r="339876" spans="81:97" x14ac:dyDescent="0.35">
      <c r="CC339876" s="68"/>
      <c r="CG339876" s="68"/>
      <c r="CK339876" s="68"/>
      <c r="CO339876" s="68"/>
      <c r="CS339876" s="68"/>
    </row>
    <row r="339877" spans="81:97" x14ac:dyDescent="0.35">
      <c r="CC339877" s="68"/>
      <c r="CG339877" s="68"/>
      <c r="CK339877" s="68"/>
      <c r="CO339877" s="68"/>
      <c r="CS339877" s="68"/>
    </row>
    <row r="339878" spans="81:97" x14ac:dyDescent="0.35">
      <c r="CC339878" s="68"/>
      <c r="CG339878" s="68"/>
      <c r="CK339878" s="68"/>
      <c r="CO339878" s="68"/>
      <c r="CS339878" s="68"/>
    </row>
    <row r="339879" spans="81:97" x14ac:dyDescent="0.35">
      <c r="CC339879" s="68"/>
      <c r="CG339879" s="68"/>
      <c r="CK339879" s="68"/>
      <c r="CO339879" s="68"/>
      <c r="CS339879" s="68"/>
    </row>
    <row r="339880" spans="81:97" x14ac:dyDescent="0.35">
      <c r="CC339880" s="68"/>
      <c r="CG339880" s="68"/>
      <c r="CK339880" s="68"/>
      <c r="CO339880" s="68"/>
      <c r="CS339880" s="68"/>
    </row>
    <row r="339881" spans="81:97" x14ac:dyDescent="0.35">
      <c r="CC339881" s="68"/>
      <c r="CG339881" s="68"/>
      <c r="CK339881" s="68"/>
      <c r="CO339881" s="68"/>
      <c r="CS339881" s="68"/>
    </row>
    <row r="339882" spans="81:97" x14ac:dyDescent="0.35">
      <c r="CC339882" s="68"/>
      <c r="CG339882" s="68"/>
      <c r="CK339882" s="68"/>
      <c r="CO339882" s="68"/>
      <c r="CS339882" s="68"/>
    </row>
    <row r="339883" spans="81:97" x14ac:dyDescent="0.35">
      <c r="CC339883" s="68"/>
      <c r="CG339883" s="68"/>
      <c r="CK339883" s="68"/>
      <c r="CO339883" s="68"/>
      <c r="CS339883" s="68"/>
    </row>
    <row r="339884" spans="81:97" x14ac:dyDescent="0.35">
      <c r="CC339884" s="68"/>
      <c r="CG339884" s="68"/>
      <c r="CK339884" s="68"/>
      <c r="CO339884" s="68"/>
      <c r="CS339884" s="68"/>
    </row>
    <row r="339885" spans="81:97" x14ac:dyDescent="0.35">
      <c r="CC339885" s="68"/>
      <c r="CG339885" s="68"/>
      <c r="CK339885" s="68"/>
      <c r="CO339885" s="68"/>
      <c r="CS339885" s="68"/>
    </row>
    <row r="339886" spans="81:97" x14ac:dyDescent="0.35">
      <c r="CC339886" s="68"/>
      <c r="CG339886" s="68"/>
      <c r="CK339886" s="68"/>
      <c r="CO339886" s="68"/>
      <c r="CS339886" s="68"/>
    </row>
    <row r="339887" spans="81:97" x14ac:dyDescent="0.35">
      <c r="CC339887" s="68"/>
      <c r="CG339887" s="68"/>
      <c r="CK339887" s="68"/>
      <c r="CO339887" s="68"/>
      <c r="CS339887" s="68"/>
    </row>
    <row r="339888" spans="81:97" x14ac:dyDescent="0.35">
      <c r="CC339888" s="68"/>
      <c r="CG339888" s="68"/>
      <c r="CK339888" s="68"/>
      <c r="CO339888" s="68"/>
      <c r="CS339888" s="68"/>
    </row>
    <row r="339889" spans="81:97" x14ac:dyDescent="0.35">
      <c r="CC339889" s="68"/>
      <c r="CG339889" s="68"/>
      <c r="CK339889" s="68"/>
      <c r="CO339889" s="68"/>
      <c r="CS339889" s="68"/>
    </row>
    <row r="339890" spans="81:97" x14ac:dyDescent="0.35">
      <c r="CC339890" s="68"/>
      <c r="CG339890" s="68"/>
      <c r="CK339890" s="68"/>
      <c r="CO339890" s="68"/>
      <c r="CS339890" s="68"/>
    </row>
    <row r="339891" spans="81:97" x14ac:dyDescent="0.35">
      <c r="CC339891" s="68"/>
      <c r="CG339891" s="68"/>
      <c r="CK339891" s="68"/>
      <c r="CO339891" s="68"/>
      <c r="CS339891" s="68"/>
    </row>
    <row r="339892" spans="81:97" x14ac:dyDescent="0.35">
      <c r="CC339892" s="68"/>
      <c r="CG339892" s="68"/>
      <c r="CK339892" s="68"/>
      <c r="CO339892" s="68"/>
      <c r="CS339892" s="68"/>
    </row>
    <row r="339893" spans="81:97" x14ac:dyDescent="0.35">
      <c r="CC339893" s="68"/>
      <c r="CG339893" s="68"/>
      <c r="CK339893" s="68"/>
      <c r="CO339893" s="68"/>
      <c r="CS339893" s="68"/>
    </row>
    <row r="339894" spans="81:97" x14ac:dyDescent="0.35">
      <c r="CC339894" s="68"/>
      <c r="CG339894" s="68"/>
      <c r="CK339894" s="68"/>
      <c r="CO339894" s="68"/>
      <c r="CS339894" s="68"/>
    </row>
    <row r="339895" spans="81:97" x14ac:dyDescent="0.35">
      <c r="CC339895" s="68"/>
      <c r="CG339895" s="68"/>
      <c r="CK339895" s="68"/>
      <c r="CO339895" s="68"/>
      <c r="CS339895" s="68"/>
    </row>
    <row r="339896" spans="81:97" x14ac:dyDescent="0.35">
      <c r="CC339896" s="68"/>
      <c r="CG339896" s="68"/>
      <c r="CK339896" s="68"/>
      <c r="CO339896" s="68"/>
      <c r="CS339896" s="68"/>
    </row>
    <row r="339897" spans="81:97" x14ac:dyDescent="0.35">
      <c r="CC339897" s="68"/>
      <c r="CG339897" s="68"/>
      <c r="CK339897" s="68"/>
      <c r="CO339897" s="68"/>
      <c r="CS339897" s="68"/>
    </row>
    <row r="339898" spans="81:97" x14ac:dyDescent="0.35">
      <c r="CC339898" s="68"/>
      <c r="CG339898" s="68"/>
      <c r="CK339898" s="68"/>
      <c r="CO339898" s="68"/>
      <c r="CS339898" s="68"/>
    </row>
    <row r="339899" spans="81:97" x14ac:dyDescent="0.35">
      <c r="CC339899" s="68"/>
      <c r="CG339899" s="68"/>
      <c r="CK339899" s="68"/>
      <c r="CO339899" s="68"/>
      <c r="CS339899" s="68"/>
    </row>
    <row r="339900" spans="81:97" x14ac:dyDescent="0.35">
      <c r="CC339900" s="68"/>
      <c r="CG339900" s="68"/>
      <c r="CK339900" s="68"/>
      <c r="CO339900" s="68"/>
      <c r="CS339900" s="68"/>
    </row>
    <row r="339901" spans="81:97" x14ac:dyDescent="0.35">
      <c r="CC339901" s="68"/>
      <c r="CG339901" s="68"/>
      <c r="CK339901" s="68"/>
      <c r="CO339901" s="68"/>
      <c r="CS339901" s="68"/>
    </row>
    <row r="339902" spans="81:97" x14ac:dyDescent="0.35">
      <c r="CC339902" s="68"/>
      <c r="CG339902" s="68"/>
      <c r="CK339902" s="68"/>
      <c r="CO339902" s="68"/>
      <c r="CS339902" s="68"/>
    </row>
    <row r="339903" spans="81:97" x14ac:dyDescent="0.35">
      <c r="CC339903" s="68"/>
      <c r="CG339903" s="68"/>
      <c r="CK339903" s="68"/>
      <c r="CO339903" s="68"/>
      <c r="CS339903" s="68"/>
    </row>
    <row r="339904" spans="81:97" x14ac:dyDescent="0.35">
      <c r="CC339904" s="68"/>
      <c r="CG339904" s="68"/>
      <c r="CK339904" s="68"/>
      <c r="CO339904" s="68"/>
      <c r="CS339904" s="68"/>
    </row>
    <row r="339905" spans="81:97" x14ac:dyDescent="0.35">
      <c r="CC339905" s="68"/>
      <c r="CG339905" s="68"/>
      <c r="CK339905" s="68"/>
      <c r="CO339905" s="68"/>
      <c r="CS339905" s="68"/>
    </row>
    <row r="339906" spans="81:97" x14ac:dyDescent="0.35">
      <c r="CC339906" s="68"/>
      <c r="CG339906" s="68"/>
      <c r="CK339906" s="68"/>
      <c r="CO339906" s="68"/>
      <c r="CS339906" s="68"/>
    </row>
    <row r="339907" spans="81:97" x14ac:dyDescent="0.35">
      <c r="CC339907" s="68"/>
      <c r="CG339907" s="68"/>
      <c r="CK339907" s="68"/>
      <c r="CO339907" s="68"/>
      <c r="CS339907" s="68"/>
    </row>
    <row r="339908" spans="81:97" x14ac:dyDescent="0.35">
      <c r="CC339908" s="68"/>
      <c r="CG339908" s="68"/>
      <c r="CK339908" s="68"/>
      <c r="CO339908" s="68"/>
      <c r="CS339908" s="68"/>
    </row>
    <row r="339909" spans="81:97" x14ac:dyDescent="0.35">
      <c r="CC339909" s="68"/>
      <c r="CG339909" s="68"/>
      <c r="CK339909" s="68"/>
      <c r="CO339909" s="68"/>
      <c r="CS339909" s="68"/>
    </row>
    <row r="339910" spans="81:97" x14ac:dyDescent="0.35">
      <c r="CC339910" s="68"/>
      <c r="CG339910" s="68"/>
      <c r="CK339910" s="68"/>
      <c r="CO339910" s="68"/>
      <c r="CS339910" s="68"/>
    </row>
    <row r="339911" spans="81:97" x14ac:dyDescent="0.35">
      <c r="CC339911" s="68"/>
      <c r="CG339911" s="68"/>
      <c r="CK339911" s="68"/>
      <c r="CO339911" s="68"/>
      <c r="CS339911" s="68"/>
    </row>
    <row r="339912" spans="81:97" x14ac:dyDescent="0.35">
      <c r="CC339912" s="68"/>
      <c r="CG339912" s="68"/>
      <c r="CK339912" s="68"/>
      <c r="CO339912" s="68"/>
      <c r="CS339912" s="68"/>
    </row>
    <row r="339913" spans="81:97" x14ac:dyDescent="0.35">
      <c r="CC339913" s="68"/>
      <c r="CG339913" s="68"/>
      <c r="CK339913" s="68"/>
      <c r="CO339913" s="68"/>
      <c r="CS339913" s="68"/>
    </row>
    <row r="339914" spans="81:97" x14ac:dyDescent="0.35">
      <c r="CC339914" s="68"/>
      <c r="CG339914" s="68"/>
      <c r="CK339914" s="68"/>
      <c r="CO339914" s="68"/>
      <c r="CS339914" s="68"/>
    </row>
    <row r="339915" spans="81:97" x14ac:dyDescent="0.35">
      <c r="CC339915" s="68"/>
      <c r="CG339915" s="68"/>
      <c r="CK339915" s="68"/>
      <c r="CO339915" s="68"/>
      <c r="CS339915" s="68"/>
    </row>
    <row r="339916" spans="81:97" x14ac:dyDescent="0.35">
      <c r="CC339916" s="68"/>
      <c r="CG339916" s="68"/>
      <c r="CK339916" s="68"/>
      <c r="CO339916" s="68"/>
      <c r="CS339916" s="68"/>
    </row>
    <row r="339917" spans="81:97" x14ac:dyDescent="0.35">
      <c r="CC339917" s="68"/>
      <c r="CG339917" s="68"/>
      <c r="CK339917" s="68"/>
      <c r="CO339917" s="68"/>
      <c r="CS339917" s="68"/>
    </row>
    <row r="339918" spans="81:97" x14ac:dyDescent="0.35">
      <c r="CC339918" s="68"/>
      <c r="CG339918" s="68"/>
      <c r="CK339918" s="68"/>
      <c r="CO339918" s="68"/>
      <c r="CS339918" s="68"/>
    </row>
    <row r="339919" spans="81:97" x14ac:dyDescent="0.35">
      <c r="CC339919" s="68"/>
      <c r="CG339919" s="68"/>
      <c r="CK339919" s="68"/>
      <c r="CO339919" s="68"/>
      <c r="CS339919" s="68"/>
    </row>
    <row r="339920" spans="81:97" x14ac:dyDescent="0.35">
      <c r="CC339920" s="68"/>
      <c r="CG339920" s="68"/>
      <c r="CK339920" s="68"/>
      <c r="CO339920" s="68"/>
      <c r="CS339920" s="68"/>
    </row>
    <row r="339921" spans="81:100" x14ac:dyDescent="0.35">
      <c r="CC339921" s="68"/>
      <c r="CG339921" s="68"/>
      <c r="CK339921" s="68"/>
      <c r="CO339921" s="68"/>
      <c r="CS339921" s="68"/>
    </row>
    <row r="339922" spans="81:100" x14ac:dyDescent="0.35">
      <c r="CC339922" s="65"/>
      <c r="CD339922" s="65"/>
      <c r="CE339922" s="65"/>
      <c r="CF339922" s="63"/>
      <c r="CG339922" s="65"/>
      <c r="CH339922" s="65"/>
      <c r="CI339922" s="65"/>
      <c r="CJ339922" s="63"/>
      <c r="CK339922" s="65"/>
      <c r="CL339922" s="65"/>
      <c r="CM339922" s="65"/>
      <c r="CN339922" s="63"/>
      <c r="CO339922" s="65"/>
      <c r="CP339922" s="65"/>
      <c r="CQ339922" s="65"/>
      <c r="CR339922" s="63"/>
      <c r="CS339922" s="65"/>
      <c r="CT339922" s="65"/>
      <c r="CU339922" s="65"/>
      <c r="CV339922" s="63"/>
    </row>
    <row r="339923" spans="81:100" x14ac:dyDescent="0.35">
      <c r="CC339923" s="65"/>
      <c r="CD339923" s="65"/>
      <c r="CE339923" s="65"/>
      <c r="CF339923" s="63"/>
      <c r="CG339923" s="65"/>
      <c r="CH339923" s="65"/>
      <c r="CI339923" s="65"/>
      <c r="CJ339923" s="63"/>
      <c r="CK339923" s="65"/>
      <c r="CL339923" s="65"/>
      <c r="CM339923" s="65"/>
      <c r="CN339923" s="63"/>
      <c r="CO339923" s="65"/>
      <c r="CP339923" s="65"/>
      <c r="CQ339923" s="65"/>
      <c r="CR339923" s="63"/>
      <c r="CS339923" s="65"/>
      <c r="CT339923" s="65"/>
      <c r="CU339923" s="65"/>
      <c r="CV339923" s="63"/>
    </row>
    <row r="340314" spans="81:97" x14ac:dyDescent="0.35">
      <c r="CC340314" s="68"/>
      <c r="CG340314" s="68"/>
      <c r="CK340314" s="68"/>
      <c r="CO340314" s="68"/>
      <c r="CS340314" s="68"/>
    </row>
    <row r="340315" spans="81:97" x14ac:dyDescent="0.35">
      <c r="CC340315" s="68"/>
      <c r="CG340315" s="68"/>
      <c r="CK340315" s="68"/>
      <c r="CO340315" s="68"/>
      <c r="CS340315" s="68"/>
    </row>
    <row r="340316" spans="81:97" x14ac:dyDescent="0.35">
      <c r="CC340316" s="68"/>
      <c r="CG340316" s="68"/>
      <c r="CK340316" s="68"/>
      <c r="CO340316" s="68"/>
      <c r="CS340316" s="68"/>
    </row>
    <row r="340317" spans="81:97" x14ac:dyDescent="0.35">
      <c r="CC340317" s="68"/>
      <c r="CG340317" s="68"/>
      <c r="CK340317" s="68"/>
      <c r="CO340317" s="68"/>
      <c r="CS340317" s="68"/>
    </row>
    <row r="340318" spans="81:97" x14ac:dyDescent="0.35">
      <c r="CC340318" s="68"/>
      <c r="CG340318" s="68"/>
      <c r="CK340318" s="68"/>
      <c r="CO340318" s="68"/>
      <c r="CS340318" s="68"/>
    </row>
    <row r="340319" spans="81:97" x14ac:dyDescent="0.35">
      <c r="CC340319" s="68"/>
      <c r="CG340319" s="68"/>
      <c r="CK340319" s="68"/>
      <c r="CO340319" s="68"/>
      <c r="CS340319" s="68"/>
    </row>
    <row r="340320" spans="81:97" x14ac:dyDescent="0.35">
      <c r="CC340320" s="68"/>
      <c r="CG340320" s="68"/>
      <c r="CK340320" s="68"/>
      <c r="CO340320" s="68"/>
      <c r="CS340320" s="68"/>
    </row>
    <row r="340321" spans="81:97" x14ac:dyDescent="0.35">
      <c r="CC340321" s="68"/>
      <c r="CG340321" s="68"/>
      <c r="CK340321" s="68"/>
      <c r="CO340321" s="68"/>
      <c r="CS340321" s="68"/>
    </row>
    <row r="340322" spans="81:97" x14ac:dyDescent="0.35">
      <c r="CC340322" s="68"/>
      <c r="CG340322" s="68"/>
      <c r="CK340322" s="68"/>
      <c r="CO340322" s="68"/>
      <c r="CS340322" s="68"/>
    </row>
    <row r="340323" spans="81:97" x14ac:dyDescent="0.35">
      <c r="CC340323" s="68"/>
      <c r="CG340323" s="68"/>
      <c r="CK340323" s="68"/>
      <c r="CO340323" s="68"/>
      <c r="CS340323" s="68"/>
    </row>
    <row r="340324" spans="81:97" x14ac:dyDescent="0.35">
      <c r="CC340324" s="68"/>
      <c r="CG340324" s="68"/>
      <c r="CK340324" s="68"/>
      <c r="CO340324" s="68"/>
      <c r="CS340324" s="68"/>
    </row>
    <row r="340325" spans="81:97" x14ac:dyDescent="0.35">
      <c r="CC340325" s="68"/>
      <c r="CG340325" s="68"/>
      <c r="CK340325" s="68"/>
      <c r="CO340325" s="68"/>
      <c r="CS340325" s="68"/>
    </row>
    <row r="340326" spans="81:97" x14ac:dyDescent="0.35">
      <c r="CC340326" s="68"/>
      <c r="CG340326" s="68"/>
      <c r="CK340326" s="68"/>
      <c r="CO340326" s="68"/>
      <c r="CS340326" s="68"/>
    </row>
    <row r="340327" spans="81:97" x14ac:dyDescent="0.35">
      <c r="CC340327" s="68"/>
      <c r="CG340327" s="68"/>
      <c r="CK340327" s="68"/>
      <c r="CO340327" s="68"/>
      <c r="CS340327" s="68"/>
    </row>
    <row r="340328" spans="81:97" x14ac:dyDescent="0.35">
      <c r="CC340328" s="68"/>
      <c r="CG340328" s="68"/>
      <c r="CK340328" s="68"/>
      <c r="CO340328" s="68"/>
      <c r="CS340328" s="68"/>
    </row>
    <row r="340329" spans="81:97" x14ac:dyDescent="0.35">
      <c r="CC340329" s="68"/>
      <c r="CG340329" s="68"/>
      <c r="CK340329" s="68"/>
      <c r="CO340329" s="68"/>
      <c r="CS340329" s="68"/>
    </row>
    <row r="340330" spans="81:97" x14ac:dyDescent="0.35">
      <c r="CC340330" s="68"/>
      <c r="CG340330" s="68"/>
      <c r="CK340330" s="68"/>
      <c r="CO340330" s="68"/>
      <c r="CS340330" s="68"/>
    </row>
    <row r="340331" spans="81:97" x14ac:dyDescent="0.35">
      <c r="CC340331" s="68"/>
      <c r="CG340331" s="68"/>
      <c r="CK340331" s="68"/>
      <c r="CO340331" s="68"/>
      <c r="CS340331" s="68"/>
    </row>
    <row r="340332" spans="81:97" x14ac:dyDescent="0.35">
      <c r="CC340332" s="68"/>
      <c r="CG340332" s="68"/>
      <c r="CK340332" s="68"/>
      <c r="CO340332" s="68"/>
      <c r="CS340332" s="68"/>
    </row>
    <row r="340333" spans="81:97" x14ac:dyDescent="0.35">
      <c r="CC340333" s="68"/>
      <c r="CG340333" s="68"/>
      <c r="CK340333" s="68"/>
      <c r="CO340333" s="68"/>
      <c r="CS340333" s="68"/>
    </row>
    <row r="340334" spans="81:97" x14ac:dyDescent="0.35">
      <c r="CC340334" s="68"/>
      <c r="CG340334" s="68"/>
      <c r="CK340334" s="68"/>
      <c r="CO340334" s="68"/>
      <c r="CS340334" s="68"/>
    </row>
    <row r="340335" spans="81:97" x14ac:dyDescent="0.35">
      <c r="CC340335" s="68"/>
      <c r="CG340335" s="68"/>
      <c r="CK340335" s="68"/>
      <c r="CO340335" s="68"/>
      <c r="CS340335" s="68"/>
    </row>
    <row r="340336" spans="81:97" x14ac:dyDescent="0.35">
      <c r="CC340336" s="68"/>
      <c r="CG340336" s="68"/>
      <c r="CK340336" s="68"/>
      <c r="CO340336" s="68"/>
      <c r="CS340336" s="68"/>
    </row>
    <row r="340337" spans="81:97" x14ac:dyDescent="0.35">
      <c r="CC340337" s="68"/>
      <c r="CG340337" s="68"/>
      <c r="CK340337" s="68"/>
      <c r="CO340337" s="68"/>
      <c r="CS340337" s="68"/>
    </row>
    <row r="340338" spans="81:97" x14ac:dyDescent="0.35">
      <c r="CC340338" s="68"/>
      <c r="CG340338" s="68"/>
      <c r="CK340338" s="68"/>
      <c r="CO340338" s="68"/>
      <c r="CS340338" s="68"/>
    </row>
    <row r="340339" spans="81:97" x14ac:dyDescent="0.35">
      <c r="CC340339" s="68"/>
      <c r="CG340339" s="68"/>
      <c r="CK340339" s="68"/>
      <c r="CO340339" s="68"/>
      <c r="CS340339" s="68"/>
    </row>
    <row r="340340" spans="81:97" x14ac:dyDescent="0.35">
      <c r="CC340340" s="68"/>
      <c r="CG340340" s="68"/>
      <c r="CK340340" s="68"/>
      <c r="CO340340" s="68"/>
      <c r="CS340340" s="68"/>
    </row>
    <row r="340341" spans="81:97" x14ac:dyDescent="0.35">
      <c r="CC340341" s="68"/>
      <c r="CG340341" s="68"/>
      <c r="CK340341" s="68"/>
      <c r="CO340341" s="68"/>
      <c r="CS340341" s="68"/>
    </row>
    <row r="340342" spans="81:97" x14ac:dyDescent="0.35">
      <c r="CC340342" s="68"/>
      <c r="CG340342" s="68"/>
      <c r="CK340342" s="68"/>
      <c r="CO340342" s="68"/>
      <c r="CS340342" s="68"/>
    </row>
    <row r="340343" spans="81:97" x14ac:dyDescent="0.35">
      <c r="CC340343" s="68"/>
      <c r="CG340343" s="68"/>
      <c r="CK340343" s="68"/>
      <c r="CO340343" s="68"/>
      <c r="CS340343" s="68"/>
    </row>
    <row r="340344" spans="81:97" x14ac:dyDescent="0.35">
      <c r="CC340344" s="68"/>
      <c r="CG340344" s="68"/>
      <c r="CK340344" s="68"/>
      <c r="CO340344" s="68"/>
      <c r="CS340344" s="68"/>
    </row>
    <row r="340345" spans="81:97" x14ac:dyDescent="0.35">
      <c r="CC340345" s="68"/>
      <c r="CG340345" s="68"/>
      <c r="CK340345" s="68"/>
      <c r="CO340345" s="68"/>
      <c r="CS340345" s="68"/>
    </row>
    <row r="340346" spans="81:97" x14ac:dyDescent="0.35">
      <c r="CC340346" s="68"/>
      <c r="CG340346" s="68"/>
      <c r="CK340346" s="68"/>
      <c r="CO340346" s="68"/>
      <c r="CS340346" s="68"/>
    </row>
    <row r="340347" spans="81:97" x14ac:dyDescent="0.35">
      <c r="CC340347" s="68"/>
      <c r="CG340347" s="68"/>
      <c r="CK340347" s="68"/>
      <c r="CO340347" s="68"/>
      <c r="CS340347" s="68"/>
    </row>
    <row r="340348" spans="81:97" x14ac:dyDescent="0.35">
      <c r="CC340348" s="68"/>
      <c r="CG340348" s="68"/>
      <c r="CK340348" s="68"/>
      <c r="CO340348" s="68"/>
      <c r="CS340348" s="68"/>
    </row>
    <row r="340349" spans="81:97" x14ac:dyDescent="0.35">
      <c r="CC340349" s="68"/>
      <c r="CG340349" s="68"/>
      <c r="CK340349" s="68"/>
      <c r="CO340349" s="68"/>
      <c r="CS340349" s="68"/>
    </row>
    <row r="340350" spans="81:97" x14ac:dyDescent="0.35">
      <c r="CC340350" s="68"/>
      <c r="CG340350" s="68"/>
      <c r="CK340350" s="68"/>
      <c r="CO340350" s="68"/>
      <c r="CS340350" s="68"/>
    </row>
    <row r="340351" spans="81:97" x14ac:dyDescent="0.35">
      <c r="CC340351" s="68"/>
      <c r="CG340351" s="68"/>
      <c r="CK340351" s="68"/>
      <c r="CO340351" s="68"/>
      <c r="CS340351" s="68"/>
    </row>
    <row r="340352" spans="81:97" x14ac:dyDescent="0.35">
      <c r="CC340352" s="68"/>
      <c r="CG340352" s="68"/>
      <c r="CK340352" s="68"/>
      <c r="CO340352" s="68"/>
      <c r="CS340352" s="68"/>
    </row>
    <row r="340353" spans="81:97" x14ac:dyDescent="0.35">
      <c r="CC340353" s="68"/>
      <c r="CG340353" s="68"/>
      <c r="CK340353" s="68"/>
      <c r="CO340353" s="68"/>
      <c r="CS340353" s="68"/>
    </row>
    <row r="340354" spans="81:97" x14ac:dyDescent="0.35">
      <c r="CC340354" s="68"/>
      <c r="CG340354" s="68"/>
      <c r="CK340354" s="68"/>
      <c r="CO340354" s="68"/>
      <c r="CS340354" s="68"/>
    </row>
    <row r="340355" spans="81:97" x14ac:dyDescent="0.35">
      <c r="CC340355" s="68"/>
      <c r="CG340355" s="68"/>
      <c r="CK340355" s="68"/>
      <c r="CO340355" s="68"/>
      <c r="CS340355" s="68"/>
    </row>
    <row r="340356" spans="81:97" x14ac:dyDescent="0.35">
      <c r="CC340356" s="68"/>
      <c r="CG340356" s="68"/>
      <c r="CK340356" s="68"/>
      <c r="CO340356" s="68"/>
      <c r="CS340356" s="68"/>
    </row>
    <row r="340357" spans="81:97" x14ac:dyDescent="0.35">
      <c r="CC340357" s="68"/>
      <c r="CG340357" s="68"/>
      <c r="CK340357" s="68"/>
      <c r="CO340357" s="68"/>
      <c r="CS340357" s="68"/>
    </row>
    <row r="340358" spans="81:97" x14ac:dyDescent="0.35">
      <c r="CC340358" s="68"/>
      <c r="CG340358" s="68"/>
      <c r="CK340358" s="68"/>
      <c r="CO340358" s="68"/>
      <c r="CS340358" s="68"/>
    </row>
    <row r="340359" spans="81:97" x14ac:dyDescent="0.35">
      <c r="CC340359" s="68"/>
      <c r="CG340359" s="68"/>
      <c r="CK340359" s="68"/>
      <c r="CO340359" s="68"/>
      <c r="CS340359" s="68"/>
    </row>
    <row r="340360" spans="81:97" x14ac:dyDescent="0.35">
      <c r="CC340360" s="68"/>
      <c r="CG340360" s="68"/>
      <c r="CK340360" s="68"/>
      <c r="CO340360" s="68"/>
      <c r="CS340360" s="68"/>
    </row>
    <row r="340361" spans="81:97" x14ac:dyDescent="0.35">
      <c r="CC340361" s="68"/>
      <c r="CG340361" s="68"/>
      <c r="CK340361" s="68"/>
      <c r="CO340361" s="68"/>
      <c r="CS340361" s="68"/>
    </row>
    <row r="340362" spans="81:97" x14ac:dyDescent="0.35">
      <c r="CC340362" s="68"/>
      <c r="CG340362" s="68"/>
      <c r="CK340362" s="68"/>
      <c r="CO340362" s="68"/>
      <c r="CS340362" s="68"/>
    </row>
    <row r="340363" spans="81:97" x14ac:dyDescent="0.35">
      <c r="CC340363" s="68"/>
      <c r="CG340363" s="68"/>
      <c r="CK340363" s="68"/>
      <c r="CO340363" s="68"/>
      <c r="CS340363" s="68"/>
    </row>
    <row r="340364" spans="81:97" x14ac:dyDescent="0.35">
      <c r="CC340364" s="68"/>
      <c r="CG340364" s="68"/>
      <c r="CK340364" s="68"/>
      <c r="CO340364" s="68"/>
      <c r="CS340364" s="68"/>
    </row>
    <row r="340365" spans="81:97" x14ac:dyDescent="0.35">
      <c r="CC340365" s="68"/>
      <c r="CG340365" s="68"/>
      <c r="CK340365" s="68"/>
      <c r="CO340365" s="68"/>
      <c r="CS340365" s="68"/>
    </row>
    <row r="340366" spans="81:97" x14ac:dyDescent="0.35">
      <c r="CC340366" s="68"/>
      <c r="CG340366" s="68"/>
      <c r="CK340366" s="68"/>
      <c r="CO340366" s="68"/>
      <c r="CS340366" s="68"/>
    </row>
    <row r="340367" spans="81:97" x14ac:dyDescent="0.35">
      <c r="CC340367" s="68"/>
      <c r="CG340367" s="68"/>
      <c r="CK340367" s="68"/>
      <c r="CO340367" s="68"/>
      <c r="CS340367" s="68"/>
    </row>
    <row r="340368" spans="81:97" x14ac:dyDescent="0.35">
      <c r="CC340368" s="68"/>
      <c r="CG340368" s="68"/>
      <c r="CK340368" s="68"/>
      <c r="CO340368" s="68"/>
      <c r="CS340368" s="68"/>
    </row>
    <row r="340369" spans="81:97" x14ac:dyDescent="0.35">
      <c r="CC340369" s="68"/>
      <c r="CG340369" s="68"/>
      <c r="CK340369" s="68"/>
      <c r="CO340369" s="68"/>
      <c r="CS340369" s="68"/>
    </row>
    <row r="340370" spans="81:97" x14ac:dyDescent="0.35">
      <c r="CC340370" s="68"/>
      <c r="CG340370" s="68"/>
      <c r="CK340370" s="68"/>
      <c r="CO340370" s="68"/>
      <c r="CS340370" s="68"/>
    </row>
    <row r="340371" spans="81:97" x14ac:dyDescent="0.35">
      <c r="CC340371" s="68"/>
      <c r="CG340371" s="68"/>
      <c r="CK340371" s="68"/>
      <c r="CO340371" s="68"/>
      <c r="CS340371" s="68"/>
    </row>
    <row r="340372" spans="81:97" x14ac:dyDescent="0.35">
      <c r="CC340372" s="68"/>
      <c r="CG340372" s="68"/>
      <c r="CK340372" s="68"/>
      <c r="CO340372" s="68"/>
      <c r="CS340372" s="68"/>
    </row>
    <row r="340373" spans="81:97" x14ac:dyDescent="0.35">
      <c r="CC340373" s="68"/>
      <c r="CG340373" s="68"/>
      <c r="CK340373" s="68"/>
      <c r="CO340373" s="68"/>
      <c r="CS340373" s="68"/>
    </row>
    <row r="340374" spans="81:97" x14ac:dyDescent="0.35">
      <c r="CC340374" s="68"/>
      <c r="CG340374" s="68"/>
      <c r="CK340374" s="68"/>
      <c r="CO340374" s="68"/>
      <c r="CS340374" s="68"/>
    </row>
    <row r="340375" spans="81:97" x14ac:dyDescent="0.35">
      <c r="CC340375" s="68"/>
      <c r="CG340375" s="68"/>
      <c r="CK340375" s="68"/>
      <c r="CO340375" s="68"/>
      <c r="CS340375" s="68"/>
    </row>
    <row r="340376" spans="81:97" x14ac:dyDescent="0.35">
      <c r="CC340376" s="68"/>
      <c r="CG340376" s="68"/>
      <c r="CK340376" s="68"/>
      <c r="CO340376" s="68"/>
      <c r="CS340376" s="68"/>
    </row>
    <row r="340377" spans="81:97" x14ac:dyDescent="0.35">
      <c r="CC340377" s="68"/>
      <c r="CG340377" s="68"/>
      <c r="CK340377" s="68"/>
      <c r="CO340377" s="68"/>
      <c r="CS340377" s="68"/>
    </row>
    <row r="340378" spans="81:97" x14ac:dyDescent="0.35">
      <c r="CC340378" s="68"/>
      <c r="CG340378" s="68"/>
      <c r="CK340378" s="68"/>
      <c r="CO340378" s="68"/>
      <c r="CS340378" s="68"/>
    </row>
    <row r="340379" spans="81:97" x14ac:dyDescent="0.35">
      <c r="CC340379" s="68"/>
      <c r="CG340379" s="68"/>
      <c r="CK340379" s="68"/>
      <c r="CO340379" s="68"/>
      <c r="CS340379" s="68"/>
    </row>
    <row r="340380" spans="81:97" x14ac:dyDescent="0.35">
      <c r="CC340380" s="68"/>
      <c r="CG340380" s="68"/>
      <c r="CK340380" s="68"/>
      <c r="CO340380" s="68"/>
      <c r="CS340380" s="68"/>
    </row>
    <row r="340381" spans="81:97" x14ac:dyDescent="0.35">
      <c r="CC340381" s="68"/>
      <c r="CG340381" s="68"/>
      <c r="CK340381" s="68"/>
      <c r="CO340381" s="68"/>
      <c r="CS340381" s="68"/>
    </row>
    <row r="340382" spans="81:97" x14ac:dyDescent="0.35">
      <c r="CC340382" s="68"/>
      <c r="CG340382" s="68"/>
      <c r="CK340382" s="68"/>
      <c r="CO340382" s="68"/>
      <c r="CS340382" s="68"/>
    </row>
    <row r="340383" spans="81:97" x14ac:dyDescent="0.35">
      <c r="CC340383" s="68"/>
      <c r="CG340383" s="68"/>
      <c r="CK340383" s="68"/>
      <c r="CO340383" s="68"/>
      <c r="CS340383" s="68"/>
    </row>
    <row r="340384" spans="81:97" x14ac:dyDescent="0.35">
      <c r="CC340384" s="68"/>
      <c r="CG340384" s="68"/>
      <c r="CK340384" s="68"/>
      <c r="CO340384" s="68"/>
      <c r="CS340384" s="68"/>
    </row>
    <row r="340385" spans="81:97" x14ac:dyDescent="0.35">
      <c r="CC340385" s="68"/>
      <c r="CG340385" s="68"/>
      <c r="CK340385" s="68"/>
      <c r="CO340385" s="68"/>
      <c r="CS340385" s="68"/>
    </row>
    <row r="340386" spans="81:97" x14ac:dyDescent="0.35">
      <c r="CC340386" s="68"/>
      <c r="CG340386" s="68"/>
      <c r="CK340386" s="68"/>
      <c r="CO340386" s="68"/>
      <c r="CS340386" s="68"/>
    </row>
    <row r="340387" spans="81:97" x14ac:dyDescent="0.35">
      <c r="CC340387" s="68"/>
      <c r="CG340387" s="68"/>
      <c r="CK340387" s="68"/>
      <c r="CO340387" s="68"/>
      <c r="CS340387" s="68"/>
    </row>
    <row r="340388" spans="81:97" x14ac:dyDescent="0.35">
      <c r="CC340388" s="68"/>
      <c r="CG340388" s="68"/>
      <c r="CK340388" s="68"/>
      <c r="CO340388" s="68"/>
      <c r="CS340388" s="68"/>
    </row>
    <row r="340389" spans="81:97" x14ac:dyDescent="0.35">
      <c r="CC340389" s="68"/>
      <c r="CG340389" s="68"/>
      <c r="CK340389" s="68"/>
      <c r="CO340389" s="68"/>
      <c r="CS340389" s="68"/>
    </row>
    <row r="340390" spans="81:97" x14ac:dyDescent="0.35">
      <c r="CC340390" s="68"/>
      <c r="CG340390" s="68"/>
      <c r="CK340390" s="68"/>
      <c r="CO340390" s="68"/>
      <c r="CS340390" s="68"/>
    </row>
    <row r="340391" spans="81:97" x14ac:dyDescent="0.35">
      <c r="CC340391" s="68"/>
      <c r="CG340391" s="68"/>
      <c r="CK340391" s="68"/>
      <c r="CO340391" s="68"/>
      <c r="CS340391" s="68"/>
    </row>
    <row r="340392" spans="81:97" x14ac:dyDescent="0.35">
      <c r="CC340392" s="68"/>
      <c r="CG340392" s="68"/>
      <c r="CK340392" s="68"/>
      <c r="CO340392" s="68"/>
      <c r="CS340392" s="68"/>
    </row>
    <row r="340393" spans="81:97" x14ac:dyDescent="0.35">
      <c r="CC340393" s="68"/>
      <c r="CG340393" s="68"/>
      <c r="CK340393" s="68"/>
      <c r="CO340393" s="68"/>
      <c r="CS340393" s="68"/>
    </row>
    <row r="340394" spans="81:97" x14ac:dyDescent="0.35">
      <c r="CC340394" s="68"/>
      <c r="CG340394" s="68"/>
      <c r="CK340394" s="68"/>
      <c r="CO340394" s="68"/>
      <c r="CS340394" s="68"/>
    </row>
    <row r="340395" spans="81:97" x14ac:dyDescent="0.35">
      <c r="CC340395" s="68"/>
      <c r="CG340395" s="68"/>
      <c r="CK340395" s="68"/>
      <c r="CO340395" s="68"/>
      <c r="CS340395" s="68"/>
    </row>
    <row r="340396" spans="81:97" x14ac:dyDescent="0.35">
      <c r="CC340396" s="68"/>
      <c r="CG340396" s="68"/>
      <c r="CK340396" s="68"/>
      <c r="CO340396" s="68"/>
      <c r="CS340396" s="68"/>
    </row>
    <row r="340397" spans="81:97" x14ac:dyDescent="0.35">
      <c r="CC340397" s="68"/>
      <c r="CG340397" s="68"/>
      <c r="CK340397" s="68"/>
      <c r="CO340397" s="68"/>
      <c r="CS340397" s="68"/>
    </row>
    <row r="340398" spans="81:97" x14ac:dyDescent="0.35">
      <c r="CC340398" s="68"/>
      <c r="CG340398" s="68"/>
      <c r="CK340398" s="68"/>
      <c r="CO340398" s="68"/>
      <c r="CS340398" s="68"/>
    </row>
    <row r="340399" spans="81:97" x14ac:dyDescent="0.35">
      <c r="CC340399" s="68"/>
      <c r="CG340399" s="68"/>
      <c r="CK340399" s="68"/>
      <c r="CO340399" s="68"/>
      <c r="CS340399" s="68"/>
    </row>
    <row r="340400" spans="81:97" x14ac:dyDescent="0.35">
      <c r="CC340400" s="68"/>
      <c r="CG340400" s="68"/>
      <c r="CK340400" s="68"/>
      <c r="CO340400" s="68"/>
      <c r="CS340400" s="68"/>
    </row>
    <row r="340401" spans="81:97" x14ac:dyDescent="0.35">
      <c r="CC340401" s="68"/>
      <c r="CG340401" s="68"/>
      <c r="CK340401" s="68"/>
      <c r="CO340401" s="68"/>
      <c r="CS340401" s="68"/>
    </row>
    <row r="340402" spans="81:97" x14ac:dyDescent="0.35">
      <c r="CC340402" s="68"/>
      <c r="CG340402" s="68"/>
      <c r="CK340402" s="68"/>
      <c r="CO340402" s="68"/>
      <c r="CS340402" s="68"/>
    </row>
    <row r="340403" spans="81:97" x14ac:dyDescent="0.35">
      <c r="CC340403" s="68"/>
      <c r="CG340403" s="68"/>
      <c r="CK340403" s="68"/>
      <c r="CO340403" s="68"/>
      <c r="CS340403" s="68"/>
    </row>
    <row r="340404" spans="81:97" x14ac:dyDescent="0.35">
      <c r="CC340404" s="68"/>
      <c r="CG340404" s="68"/>
      <c r="CK340404" s="68"/>
      <c r="CO340404" s="68"/>
      <c r="CS340404" s="68"/>
    </row>
    <row r="340405" spans="81:97" x14ac:dyDescent="0.35">
      <c r="CC340405" s="68"/>
      <c r="CG340405" s="68"/>
      <c r="CK340405" s="68"/>
      <c r="CO340405" s="68"/>
      <c r="CS340405" s="68"/>
    </row>
    <row r="340406" spans="81:97" x14ac:dyDescent="0.35">
      <c r="CC340406" s="68"/>
      <c r="CG340406" s="68"/>
      <c r="CK340406" s="68"/>
      <c r="CO340406" s="68"/>
      <c r="CS340406" s="68"/>
    </row>
    <row r="340407" spans="81:97" x14ac:dyDescent="0.35">
      <c r="CC340407" s="68"/>
      <c r="CG340407" s="68"/>
      <c r="CK340407" s="68"/>
      <c r="CO340407" s="68"/>
      <c r="CS340407" s="68"/>
    </row>
    <row r="340408" spans="81:97" x14ac:dyDescent="0.35">
      <c r="CC340408" s="68"/>
      <c r="CG340408" s="68"/>
      <c r="CK340408" s="68"/>
      <c r="CO340408" s="68"/>
      <c r="CS340408" s="68"/>
    </row>
    <row r="340409" spans="81:97" x14ac:dyDescent="0.35">
      <c r="CC340409" s="68"/>
      <c r="CG340409" s="68"/>
      <c r="CK340409" s="68"/>
      <c r="CO340409" s="68"/>
      <c r="CS340409" s="68"/>
    </row>
    <row r="340410" spans="81:97" x14ac:dyDescent="0.35">
      <c r="CC340410" s="68"/>
      <c r="CG340410" s="68"/>
      <c r="CK340410" s="68"/>
      <c r="CO340410" s="68"/>
      <c r="CS340410" s="68"/>
    </row>
    <row r="340411" spans="81:97" x14ac:dyDescent="0.35">
      <c r="CC340411" s="68"/>
      <c r="CG340411" s="68"/>
      <c r="CK340411" s="68"/>
      <c r="CO340411" s="68"/>
      <c r="CS340411" s="68"/>
    </row>
    <row r="340412" spans="81:97" x14ac:dyDescent="0.35">
      <c r="CC340412" s="68"/>
      <c r="CG340412" s="68"/>
      <c r="CK340412" s="68"/>
      <c r="CO340412" s="68"/>
      <c r="CS340412" s="68"/>
    </row>
    <row r="340413" spans="81:97" x14ac:dyDescent="0.35">
      <c r="CC340413" s="68"/>
      <c r="CG340413" s="68"/>
      <c r="CK340413" s="68"/>
      <c r="CO340413" s="68"/>
      <c r="CS340413" s="68"/>
    </row>
    <row r="340414" spans="81:97" x14ac:dyDescent="0.35">
      <c r="CC340414" s="68"/>
      <c r="CG340414" s="68"/>
      <c r="CK340414" s="68"/>
      <c r="CO340414" s="68"/>
      <c r="CS340414" s="68"/>
    </row>
    <row r="340415" spans="81:97" x14ac:dyDescent="0.35">
      <c r="CC340415" s="68"/>
      <c r="CG340415" s="68"/>
      <c r="CK340415" s="68"/>
      <c r="CO340415" s="68"/>
      <c r="CS340415" s="68"/>
    </row>
    <row r="340416" spans="81:97" x14ac:dyDescent="0.35">
      <c r="CC340416" s="68"/>
      <c r="CG340416" s="68"/>
      <c r="CK340416" s="68"/>
      <c r="CO340416" s="68"/>
      <c r="CS340416" s="68"/>
    </row>
    <row r="340417" spans="81:97" x14ac:dyDescent="0.35">
      <c r="CC340417" s="68"/>
      <c r="CG340417" s="68"/>
      <c r="CK340417" s="68"/>
      <c r="CO340417" s="68"/>
      <c r="CS340417" s="68"/>
    </row>
    <row r="340418" spans="81:97" x14ac:dyDescent="0.35">
      <c r="CC340418" s="68"/>
      <c r="CG340418" s="68"/>
      <c r="CK340418" s="68"/>
      <c r="CO340418" s="68"/>
      <c r="CS340418" s="68"/>
    </row>
    <row r="340419" spans="81:97" x14ac:dyDescent="0.35">
      <c r="CC340419" s="68"/>
      <c r="CG340419" s="68"/>
      <c r="CK340419" s="68"/>
      <c r="CO340419" s="68"/>
      <c r="CS340419" s="68"/>
    </row>
    <row r="340420" spans="81:97" x14ac:dyDescent="0.35">
      <c r="CC340420" s="68"/>
      <c r="CG340420" s="68"/>
      <c r="CK340420" s="68"/>
      <c r="CO340420" s="68"/>
      <c r="CS340420" s="68"/>
    </row>
    <row r="340421" spans="81:97" x14ac:dyDescent="0.35">
      <c r="CC340421" s="68"/>
      <c r="CG340421" s="68"/>
      <c r="CK340421" s="68"/>
      <c r="CO340421" s="68"/>
      <c r="CS340421" s="68"/>
    </row>
    <row r="340422" spans="81:97" x14ac:dyDescent="0.35">
      <c r="CC340422" s="68"/>
      <c r="CG340422" s="68"/>
      <c r="CK340422" s="68"/>
      <c r="CO340422" s="68"/>
      <c r="CS340422" s="68"/>
    </row>
    <row r="340423" spans="81:97" x14ac:dyDescent="0.35">
      <c r="CC340423" s="68"/>
      <c r="CG340423" s="68"/>
      <c r="CK340423" s="68"/>
      <c r="CO340423" s="68"/>
      <c r="CS340423" s="68"/>
    </row>
    <row r="340424" spans="81:97" x14ac:dyDescent="0.35">
      <c r="CC340424" s="68"/>
      <c r="CG340424" s="68"/>
      <c r="CK340424" s="68"/>
      <c r="CO340424" s="68"/>
      <c r="CS340424" s="68"/>
    </row>
    <row r="340425" spans="81:97" x14ac:dyDescent="0.35">
      <c r="CC340425" s="68"/>
      <c r="CG340425" s="68"/>
      <c r="CK340425" s="68"/>
      <c r="CO340425" s="68"/>
      <c r="CS340425" s="68"/>
    </row>
    <row r="340426" spans="81:97" x14ac:dyDescent="0.35">
      <c r="CC340426" s="68"/>
      <c r="CG340426" s="68"/>
      <c r="CK340426" s="68"/>
      <c r="CO340426" s="68"/>
      <c r="CS340426" s="68"/>
    </row>
    <row r="340427" spans="81:97" x14ac:dyDescent="0.35">
      <c r="CC340427" s="68"/>
      <c r="CG340427" s="68"/>
      <c r="CK340427" s="68"/>
      <c r="CO340427" s="68"/>
      <c r="CS340427" s="68"/>
    </row>
    <row r="340428" spans="81:97" x14ac:dyDescent="0.35">
      <c r="CC340428" s="68"/>
      <c r="CG340428" s="68"/>
      <c r="CK340428" s="68"/>
      <c r="CO340428" s="68"/>
      <c r="CS340428" s="68"/>
    </row>
    <row r="340429" spans="81:97" x14ac:dyDescent="0.35">
      <c r="CC340429" s="68"/>
      <c r="CG340429" s="68"/>
      <c r="CK340429" s="68"/>
      <c r="CO340429" s="68"/>
      <c r="CS340429" s="68"/>
    </row>
    <row r="340430" spans="81:97" x14ac:dyDescent="0.35">
      <c r="CC340430" s="68"/>
      <c r="CG340430" s="68"/>
      <c r="CK340430" s="68"/>
      <c r="CO340430" s="68"/>
      <c r="CS340430" s="68"/>
    </row>
    <row r="340431" spans="81:97" x14ac:dyDescent="0.35">
      <c r="CC340431" s="68"/>
      <c r="CG340431" s="68"/>
      <c r="CK340431" s="68"/>
      <c r="CO340431" s="68"/>
      <c r="CS340431" s="68"/>
    </row>
    <row r="340432" spans="81:97" x14ac:dyDescent="0.35">
      <c r="CC340432" s="68"/>
      <c r="CG340432" s="68"/>
      <c r="CK340432" s="68"/>
      <c r="CO340432" s="68"/>
      <c r="CS340432" s="68"/>
    </row>
    <row r="340433" spans="81:97" x14ac:dyDescent="0.35">
      <c r="CC340433" s="68"/>
      <c r="CG340433" s="68"/>
      <c r="CK340433" s="68"/>
      <c r="CO340433" s="68"/>
      <c r="CS340433" s="68"/>
    </row>
    <row r="340434" spans="81:97" x14ac:dyDescent="0.35">
      <c r="CC340434" s="68"/>
      <c r="CG340434" s="68"/>
      <c r="CK340434" s="68"/>
      <c r="CO340434" s="68"/>
      <c r="CS340434" s="68"/>
    </row>
    <row r="340435" spans="81:97" x14ac:dyDescent="0.35">
      <c r="CC340435" s="68"/>
      <c r="CG340435" s="68"/>
      <c r="CK340435" s="68"/>
      <c r="CO340435" s="68"/>
      <c r="CS340435" s="68"/>
    </row>
    <row r="340436" spans="81:97" x14ac:dyDescent="0.35">
      <c r="CC340436" s="68"/>
      <c r="CG340436" s="68"/>
      <c r="CK340436" s="68"/>
      <c r="CO340436" s="68"/>
      <c r="CS340436" s="68"/>
    </row>
    <row r="340437" spans="81:97" x14ac:dyDescent="0.35">
      <c r="CC340437" s="68"/>
      <c r="CG340437" s="68"/>
      <c r="CK340437" s="68"/>
      <c r="CO340437" s="68"/>
      <c r="CS340437" s="68"/>
    </row>
    <row r="340438" spans="81:97" x14ac:dyDescent="0.35">
      <c r="CC340438" s="68"/>
      <c r="CG340438" s="68"/>
      <c r="CK340438" s="68"/>
      <c r="CO340438" s="68"/>
      <c r="CS340438" s="68"/>
    </row>
    <row r="340439" spans="81:97" x14ac:dyDescent="0.35">
      <c r="CC340439" s="68"/>
      <c r="CG340439" s="68"/>
      <c r="CK340439" s="68"/>
      <c r="CO340439" s="68"/>
      <c r="CS340439" s="68"/>
    </row>
    <row r="340440" spans="81:97" x14ac:dyDescent="0.35">
      <c r="CC340440" s="68"/>
      <c r="CG340440" s="68"/>
      <c r="CK340440" s="68"/>
      <c r="CO340440" s="68"/>
      <c r="CS340440" s="68"/>
    </row>
    <row r="340441" spans="81:97" x14ac:dyDescent="0.35">
      <c r="CC340441" s="68"/>
      <c r="CG340441" s="68"/>
      <c r="CK340441" s="68"/>
      <c r="CO340441" s="68"/>
      <c r="CS340441" s="68"/>
    </row>
    <row r="340442" spans="81:97" x14ac:dyDescent="0.35">
      <c r="CC340442" s="68"/>
      <c r="CG340442" s="68"/>
      <c r="CK340442" s="68"/>
      <c r="CO340442" s="68"/>
      <c r="CS340442" s="68"/>
    </row>
    <row r="340443" spans="81:97" x14ac:dyDescent="0.35">
      <c r="CC340443" s="68"/>
      <c r="CG340443" s="68"/>
      <c r="CK340443" s="68"/>
      <c r="CO340443" s="68"/>
      <c r="CS340443" s="68"/>
    </row>
    <row r="340444" spans="81:97" x14ac:dyDescent="0.35">
      <c r="CC340444" s="68"/>
      <c r="CG340444" s="68"/>
      <c r="CK340444" s="68"/>
      <c r="CO340444" s="68"/>
      <c r="CS340444" s="68"/>
    </row>
    <row r="340445" spans="81:97" x14ac:dyDescent="0.35">
      <c r="CC340445" s="68"/>
      <c r="CG340445" s="68"/>
      <c r="CK340445" s="68"/>
      <c r="CO340445" s="68"/>
      <c r="CS340445" s="68"/>
    </row>
    <row r="340446" spans="81:97" x14ac:dyDescent="0.35">
      <c r="CC340446" s="68"/>
      <c r="CG340446" s="68"/>
      <c r="CK340446" s="68"/>
      <c r="CO340446" s="68"/>
      <c r="CS340446" s="68"/>
    </row>
    <row r="340447" spans="81:97" x14ac:dyDescent="0.35">
      <c r="CC340447" s="68"/>
      <c r="CG340447" s="68"/>
      <c r="CK340447" s="68"/>
      <c r="CO340447" s="68"/>
      <c r="CS340447" s="68"/>
    </row>
    <row r="340448" spans="81:97" x14ac:dyDescent="0.35">
      <c r="CC340448" s="68"/>
      <c r="CG340448" s="68"/>
      <c r="CK340448" s="68"/>
      <c r="CO340448" s="68"/>
      <c r="CS340448" s="68"/>
    </row>
    <row r="340449" spans="81:100" x14ac:dyDescent="0.35">
      <c r="CC340449" s="68"/>
      <c r="CG340449" s="68"/>
      <c r="CK340449" s="68"/>
      <c r="CO340449" s="68"/>
      <c r="CS340449" s="68"/>
    </row>
    <row r="340450" spans="81:100" x14ac:dyDescent="0.35">
      <c r="CC340450" s="68"/>
      <c r="CG340450" s="68"/>
      <c r="CK340450" s="68"/>
      <c r="CO340450" s="68"/>
      <c r="CS340450" s="68"/>
    </row>
    <row r="340451" spans="81:100" x14ac:dyDescent="0.35">
      <c r="CC340451" s="68"/>
      <c r="CG340451" s="68"/>
      <c r="CK340451" s="68"/>
      <c r="CO340451" s="68"/>
      <c r="CS340451" s="68"/>
    </row>
    <row r="340452" spans="81:100" x14ac:dyDescent="0.35">
      <c r="CC340452" s="68"/>
      <c r="CG340452" s="68"/>
      <c r="CK340452" s="68"/>
      <c r="CO340452" s="68"/>
      <c r="CS340452" s="68"/>
    </row>
    <row r="340453" spans="81:100" x14ac:dyDescent="0.35">
      <c r="CC340453" s="68"/>
      <c r="CG340453" s="68"/>
      <c r="CK340453" s="68"/>
      <c r="CO340453" s="68"/>
      <c r="CS340453" s="68"/>
    </row>
    <row r="340454" spans="81:100" x14ac:dyDescent="0.35">
      <c r="CC340454" s="68"/>
      <c r="CG340454" s="68"/>
      <c r="CK340454" s="68"/>
      <c r="CO340454" s="68"/>
      <c r="CS340454" s="68"/>
    </row>
    <row r="340455" spans="81:100" x14ac:dyDescent="0.35">
      <c r="CC340455" s="68"/>
      <c r="CG340455" s="68"/>
      <c r="CK340455" s="68"/>
      <c r="CO340455" s="68"/>
      <c r="CS340455" s="68"/>
    </row>
    <row r="340456" spans="81:100" x14ac:dyDescent="0.35">
      <c r="CC340456" s="68"/>
      <c r="CG340456" s="68"/>
      <c r="CK340456" s="68"/>
      <c r="CO340456" s="68"/>
      <c r="CS340456" s="68"/>
    </row>
    <row r="340457" spans="81:100" x14ac:dyDescent="0.35">
      <c r="CC340457" s="68"/>
      <c r="CG340457" s="68"/>
      <c r="CK340457" s="68"/>
      <c r="CO340457" s="68"/>
      <c r="CS340457" s="68"/>
    </row>
    <row r="340458" spans="81:100" x14ac:dyDescent="0.35">
      <c r="CC340458" s="68"/>
      <c r="CG340458" s="68"/>
      <c r="CK340458" s="68"/>
      <c r="CO340458" s="68"/>
      <c r="CS340458" s="68"/>
    </row>
    <row r="340459" spans="81:100" x14ac:dyDescent="0.35">
      <c r="CC340459" s="65"/>
      <c r="CD340459" s="65"/>
      <c r="CE340459" s="65"/>
      <c r="CF340459" s="63"/>
      <c r="CG340459" s="65"/>
      <c r="CH340459" s="65"/>
      <c r="CI340459" s="65"/>
      <c r="CJ340459" s="63"/>
      <c r="CK340459" s="65"/>
      <c r="CL340459" s="65"/>
      <c r="CM340459" s="65"/>
      <c r="CN340459" s="63"/>
      <c r="CO340459" s="65"/>
      <c r="CP340459" s="65"/>
      <c r="CQ340459" s="65"/>
      <c r="CR340459" s="63"/>
      <c r="CS340459" s="65"/>
      <c r="CT340459" s="65"/>
      <c r="CU340459" s="65"/>
      <c r="CV340459" s="63"/>
    </row>
    <row r="340460" spans="81:100" x14ac:dyDescent="0.35">
      <c r="CC340460" s="65"/>
      <c r="CD340460" s="65"/>
      <c r="CE340460" s="65"/>
      <c r="CF340460" s="63"/>
      <c r="CG340460" s="65"/>
      <c r="CH340460" s="65"/>
      <c r="CI340460" s="65"/>
      <c r="CJ340460" s="63"/>
      <c r="CK340460" s="65"/>
      <c r="CL340460" s="65"/>
      <c r="CM340460" s="65"/>
      <c r="CN340460" s="63"/>
      <c r="CO340460" s="65"/>
      <c r="CP340460" s="65"/>
      <c r="CQ340460" s="65"/>
      <c r="CR340460" s="63"/>
      <c r="CS340460" s="65"/>
      <c r="CT340460" s="65"/>
      <c r="CU340460" s="65"/>
      <c r="CV340460" s="63"/>
    </row>
    <row r="340851" spans="81:97" x14ac:dyDescent="0.35">
      <c r="CC340851" s="68"/>
      <c r="CG340851" s="68"/>
      <c r="CK340851" s="68"/>
      <c r="CO340851" s="68"/>
      <c r="CS340851" s="68"/>
    </row>
    <row r="340852" spans="81:97" x14ac:dyDescent="0.35">
      <c r="CC340852" s="68"/>
      <c r="CG340852" s="68"/>
      <c r="CK340852" s="68"/>
      <c r="CO340852" s="68"/>
      <c r="CS340852" s="68"/>
    </row>
    <row r="340853" spans="81:97" x14ac:dyDescent="0.35">
      <c r="CC340853" s="68"/>
      <c r="CG340853" s="68"/>
      <c r="CK340853" s="68"/>
      <c r="CO340853" s="68"/>
      <c r="CS340853" s="68"/>
    </row>
    <row r="340854" spans="81:97" x14ac:dyDescent="0.35">
      <c r="CC340854" s="68"/>
      <c r="CG340854" s="68"/>
      <c r="CK340854" s="68"/>
      <c r="CO340854" s="68"/>
      <c r="CS340854" s="68"/>
    </row>
    <row r="340855" spans="81:97" x14ac:dyDescent="0.35">
      <c r="CC340855" s="68"/>
      <c r="CG340855" s="68"/>
      <c r="CK340855" s="68"/>
      <c r="CO340855" s="68"/>
      <c r="CS340855" s="68"/>
    </row>
    <row r="340856" spans="81:97" x14ac:dyDescent="0.35">
      <c r="CC340856" s="68"/>
      <c r="CG340856" s="68"/>
      <c r="CK340856" s="68"/>
      <c r="CO340856" s="68"/>
      <c r="CS340856" s="68"/>
    </row>
    <row r="340857" spans="81:97" x14ac:dyDescent="0.35">
      <c r="CC340857" s="68"/>
      <c r="CG340857" s="68"/>
      <c r="CK340857" s="68"/>
      <c r="CO340857" s="68"/>
      <c r="CS340857" s="68"/>
    </row>
    <row r="340858" spans="81:97" x14ac:dyDescent="0.35">
      <c r="CC340858" s="68"/>
      <c r="CG340858" s="68"/>
      <c r="CK340858" s="68"/>
      <c r="CO340858" s="68"/>
      <c r="CS340858" s="68"/>
    </row>
    <row r="340859" spans="81:97" x14ac:dyDescent="0.35">
      <c r="CC340859" s="68"/>
      <c r="CG340859" s="68"/>
      <c r="CK340859" s="68"/>
      <c r="CO340859" s="68"/>
      <c r="CS340859" s="68"/>
    </row>
    <row r="340860" spans="81:97" x14ac:dyDescent="0.35">
      <c r="CC340860" s="68"/>
      <c r="CG340860" s="68"/>
      <c r="CK340860" s="68"/>
      <c r="CO340860" s="68"/>
      <c r="CS340860" s="68"/>
    </row>
    <row r="340861" spans="81:97" x14ac:dyDescent="0.35">
      <c r="CC340861" s="68"/>
      <c r="CG340861" s="68"/>
      <c r="CK340861" s="68"/>
      <c r="CO340861" s="68"/>
      <c r="CS340861" s="68"/>
    </row>
    <row r="340862" spans="81:97" x14ac:dyDescent="0.35">
      <c r="CC340862" s="68"/>
      <c r="CG340862" s="68"/>
      <c r="CK340862" s="68"/>
      <c r="CO340862" s="68"/>
      <c r="CS340862" s="68"/>
    </row>
    <row r="340863" spans="81:97" x14ac:dyDescent="0.35">
      <c r="CC340863" s="68"/>
      <c r="CG340863" s="68"/>
      <c r="CK340863" s="68"/>
      <c r="CO340863" s="68"/>
      <c r="CS340863" s="68"/>
    </row>
    <row r="340864" spans="81:97" x14ac:dyDescent="0.35">
      <c r="CC340864" s="68"/>
      <c r="CG340864" s="68"/>
      <c r="CK340864" s="68"/>
      <c r="CO340864" s="68"/>
      <c r="CS340864" s="68"/>
    </row>
    <row r="340865" spans="81:97" x14ac:dyDescent="0.35">
      <c r="CC340865" s="68"/>
      <c r="CG340865" s="68"/>
      <c r="CK340865" s="68"/>
      <c r="CO340865" s="68"/>
      <c r="CS340865" s="68"/>
    </row>
    <row r="340866" spans="81:97" x14ac:dyDescent="0.35">
      <c r="CC340866" s="68"/>
      <c r="CG340866" s="68"/>
      <c r="CK340866" s="68"/>
      <c r="CO340866" s="68"/>
      <c r="CS340866" s="68"/>
    </row>
    <row r="340867" spans="81:97" x14ac:dyDescent="0.35">
      <c r="CC340867" s="68"/>
      <c r="CG340867" s="68"/>
      <c r="CK340867" s="68"/>
      <c r="CO340867" s="68"/>
      <c r="CS340867" s="68"/>
    </row>
    <row r="340868" spans="81:97" x14ac:dyDescent="0.35">
      <c r="CC340868" s="68"/>
      <c r="CG340868" s="68"/>
      <c r="CK340868" s="68"/>
      <c r="CO340868" s="68"/>
      <c r="CS340868" s="68"/>
    </row>
    <row r="340869" spans="81:97" x14ac:dyDescent="0.35">
      <c r="CC340869" s="68"/>
      <c r="CG340869" s="68"/>
      <c r="CK340869" s="68"/>
      <c r="CO340869" s="68"/>
      <c r="CS340869" s="68"/>
    </row>
    <row r="340870" spans="81:97" x14ac:dyDescent="0.35">
      <c r="CC340870" s="68"/>
      <c r="CG340870" s="68"/>
      <c r="CK340870" s="68"/>
      <c r="CO340870" s="68"/>
      <c r="CS340870" s="68"/>
    </row>
    <row r="340871" spans="81:97" x14ac:dyDescent="0.35">
      <c r="CC340871" s="68"/>
      <c r="CG340871" s="68"/>
      <c r="CK340871" s="68"/>
      <c r="CO340871" s="68"/>
      <c r="CS340871" s="68"/>
    </row>
    <row r="340872" spans="81:97" x14ac:dyDescent="0.35">
      <c r="CC340872" s="68"/>
      <c r="CG340872" s="68"/>
      <c r="CK340872" s="68"/>
      <c r="CO340872" s="68"/>
      <c r="CS340872" s="68"/>
    </row>
    <row r="340873" spans="81:97" x14ac:dyDescent="0.35">
      <c r="CC340873" s="68"/>
      <c r="CG340873" s="68"/>
      <c r="CK340873" s="68"/>
      <c r="CO340873" s="68"/>
      <c r="CS340873" s="68"/>
    </row>
    <row r="340874" spans="81:97" x14ac:dyDescent="0.35">
      <c r="CC340874" s="68"/>
      <c r="CG340874" s="68"/>
      <c r="CK340874" s="68"/>
      <c r="CO340874" s="68"/>
      <c r="CS340874" s="68"/>
    </row>
    <row r="340875" spans="81:97" x14ac:dyDescent="0.35">
      <c r="CC340875" s="68"/>
      <c r="CG340875" s="68"/>
      <c r="CK340875" s="68"/>
      <c r="CO340875" s="68"/>
      <c r="CS340875" s="68"/>
    </row>
    <row r="340876" spans="81:97" x14ac:dyDescent="0.35">
      <c r="CC340876" s="68"/>
      <c r="CG340876" s="68"/>
      <c r="CK340876" s="68"/>
      <c r="CO340876" s="68"/>
      <c r="CS340876" s="68"/>
    </row>
    <row r="340877" spans="81:97" x14ac:dyDescent="0.35">
      <c r="CC340877" s="68"/>
      <c r="CG340877" s="68"/>
      <c r="CK340877" s="68"/>
      <c r="CO340877" s="68"/>
      <c r="CS340877" s="68"/>
    </row>
    <row r="340878" spans="81:97" x14ac:dyDescent="0.35">
      <c r="CC340878" s="68"/>
      <c r="CG340878" s="68"/>
      <c r="CK340878" s="68"/>
      <c r="CO340878" s="68"/>
      <c r="CS340878" s="68"/>
    </row>
    <row r="340879" spans="81:97" x14ac:dyDescent="0.35">
      <c r="CC340879" s="68"/>
      <c r="CG340879" s="68"/>
      <c r="CK340879" s="68"/>
      <c r="CO340879" s="68"/>
      <c r="CS340879" s="68"/>
    </row>
    <row r="340880" spans="81:97" x14ac:dyDescent="0.35">
      <c r="CC340880" s="68"/>
      <c r="CG340880" s="68"/>
      <c r="CK340880" s="68"/>
      <c r="CO340880" s="68"/>
      <c r="CS340880" s="68"/>
    </row>
    <row r="340881" spans="81:97" x14ac:dyDescent="0.35">
      <c r="CC340881" s="68"/>
      <c r="CG340881" s="68"/>
      <c r="CK340881" s="68"/>
      <c r="CO340881" s="68"/>
      <c r="CS340881" s="68"/>
    </row>
    <row r="340882" spans="81:97" x14ac:dyDescent="0.35">
      <c r="CC340882" s="68"/>
      <c r="CG340882" s="68"/>
      <c r="CK340882" s="68"/>
      <c r="CO340882" s="68"/>
      <c r="CS340882" s="68"/>
    </row>
    <row r="340883" spans="81:97" x14ac:dyDescent="0.35">
      <c r="CC340883" s="68"/>
      <c r="CG340883" s="68"/>
      <c r="CK340883" s="68"/>
      <c r="CO340883" s="68"/>
      <c r="CS340883" s="68"/>
    </row>
    <row r="340884" spans="81:97" x14ac:dyDescent="0.35">
      <c r="CC340884" s="68"/>
      <c r="CG340884" s="68"/>
      <c r="CK340884" s="68"/>
      <c r="CO340884" s="68"/>
      <c r="CS340884" s="68"/>
    </row>
    <row r="340885" spans="81:97" x14ac:dyDescent="0.35">
      <c r="CC340885" s="68"/>
      <c r="CG340885" s="68"/>
      <c r="CK340885" s="68"/>
      <c r="CO340885" s="68"/>
      <c r="CS340885" s="68"/>
    </row>
    <row r="340886" spans="81:97" x14ac:dyDescent="0.35">
      <c r="CC340886" s="68"/>
      <c r="CG340886" s="68"/>
      <c r="CK340886" s="68"/>
      <c r="CO340886" s="68"/>
      <c r="CS340886" s="68"/>
    </row>
    <row r="340887" spans="81:97" x14ac:dyDescent="0.35">
      <c r="CC340887" s="68"/>
      <c r="CG340887" s="68"/>
      <c r="CK340887" s="68"/>
      <c r="CO340887" s="68"/>
      <c r="CS340887" s="68"/>
    </row>
    <row r="340888" spans="81:97" x14ac:dyDescent="0.35">
      <c r="CC340888" s="68"/>
      <c r="CG340888" s="68"/>
      <c r="CK340888" s="68"/>
      <c r="CO340888" s="68"/>
      <c r="CS340888" s="68"/>
    </row>
    <row r="340889" spans="81:97" x14ac:dyDescent="0.35">
      <c r="CC340889" s="68"/>
      <c r="CG340889" s="68"/>
      <c r="CK340889" s="68"/>
      <c r="CO340889" s="68"/>
      <c r="CS340889" s="68"/>
    </row>
    <row r="340890" spans="81:97" x14ac:dyDescent="0.35">
      <c r="CC340890" s="68"/>
      <c r="CG340890" s="68"/>
      <c r="CK340890" s="68"/>
      <c r="CO340890" s="68"/>
      <c r="CS340890" s="68"/>
    </row>
    <row r="340891" spans="81:97" x14ac:dyDescent="0.35">
      <c r="CC340891" s="68"/>
      <c r="CG340891" s="68"/>
      <c r="CK340891" s="68"/>
      <c r="CO340891" s="68"/>
      <c r="CS340891" s="68"/>
    </row>
    <row r="340892" spans="81:97" x14ac:dyDescent="0.35">
      <c r="CC340892" s="68"/>
      <c r="CG340892" s="68"/>
      <c r="CK340892" s="68"/>
      <c r="CO340892" s="68"/>
      <c r="CS340892" s="68"/>
    </row>
    <row r="340893" spans="81:97" x14ac:dyDescent="0.35">
      <c r="CC340893" s="68"/>
      <c r="CG340893" s="68"/>
      <c r="CK340893" s="68"/>
      <c r="CO340893" s="68"/>
      <c r="CS340893" s="68"/>
    </row>
    <row r="340894" spans="81:97" x14ac:dyDescent="0.35">
      <c r="CC340894" s="68"/>
      <c r="CG340894" s="68"/>
      <c r="CK340894" s="68"/>
      <c r="CO340894" s="68"/>
      <c r="CS340894" s="68"/>
    </row>
    <row r="340895" spans="81:97" x14ac:dyDescent="0.35">
      <c r="CC340895" s="68"/>
      <c r="CG340895" s="68"/>
      <c r="CK340895" s="68"/>
      <c r="CO340895" s="68"/>
      <c r="CS340895" s="68"/>
    </row>
    <row r="340896" spans="81:97" x14ac:dyDescent="0.35">
      <c r="CC340896" s="68"/>
      <c r="CG340896" s="68"/>
      <c r="CK340896" s="68"/>
      <c r="CO340896" s="68"/>
      <c r="CS340896" s="68"/>
    </row>
    <row r="340897" spans="81:97" x14ac:dyDescent="0.35">
      <c r="CC340897" s="68"/>
      <c r="CG340897" s="68"/>
      <c r="CK340897" s="68"/>
      <c r="CO340897" s="68"/>
      <c r="CS340897" s="68"/>
    </row>
    <row r="340898" spans="81:97" x14ac:dyDescent="0.35">
      <c r="CC340898" s="68"/>
      <c r="CG340898" s="68"/>
      <c r="CK340898" s="68"/>
      <c r="CO340898" s="68"/>
      <c r="CS340898" s="68"/>
    </row>
    <row r="340899" spans="81:97" x14ac:dyDescent="0.35">
      <c r="CC340899" s="68"/>
      <c r="CG340899" s="68"/>
      <c r="CK340899" s="68"/>
      <c r="CO340899" s="68"/>
      <c r="CS340899" s="68"/>
    </row>
    <row r="340900" spans="81:97" x14ac:dyDescent="0.35">
      <c r="CC340900" s="68"/>
      <c r="CG340900" s="68"/>
      <c r="CK340900" s="68"/>
      <c r="CO340900" s="68"/>
      <c r="CS340900" s="68"/>
    </row>
    <row r="340901" spans="81:97" x14ac:dyDescent="0.35">
      <c r="CC340901" s="68"/>
      <c r="CG340901" s="68"/>
      <c r="CK340901" s="68"/>
      <c r="CO340901" s="68"/>
      <c r="CS340901" s="68"/>
    </row>
    <row r="340902" spans="81:97" x14ac:dyDescent="0.35">
      <c r="CC340902" s="68"/>
      <c r="CG340902" s="68"/>
      <c r="CK340902" s="68"/>
      <c r="CO340902" s="68"/>
      <c r="CS340902" s="68"/>
    </row>
    <row r="340903" spans="81:97" x14ac:dyDescent="0.35">
      <c r="CC340903" s="68"/>
      <c r="CG340903" s="68"/>
      <c r="CK340903" s="68"/>
      <c r="CO340903" s="68"/>
      <c r="CS340903" s="68"/>
    </row>
    <row r="340904" spans="81:97" x14ac:dyDescent="0.35">
      <c r="CC340904" s="68"/>
      <c r="CG340904" s="68"/>
      <c r="CK340904" s="68"/>
      <c r="CO340904" s="68"/>
      <c r="CS340904" s="68"/>
    </row>
    <row r="340905" spans="81:97" x14ac:dyDescent="0.35">
      <c r="CC340905" s="68"/>
      <c r="CG340905" s="68"/>
      <c r="CK340905" s="68"/>
      <c r="CO340905" s="68"/>
      <c r="CS340905" s="68"/>
    </row>
    <row r="340906" spans="81:97" x14ac:dyDescent="0.35">
      <c r="CC340906" s="68"/>
      <c r="CG340906" s="68"/>
      <c r="CK340906" s="68"/>
      <c r="CO340906" s="68"/>
      <c r="CS340906" s="68"/>
    </row>
    <row r="340907" spans="81:97" x14ac:dyDescent="0.35">
      <c r="CC340907" s="68"/>
      <c r="CG340907" s="68"/>
      <c r="CK340907" s="68"/>
      <c r="CO340907" s="68"/>
      <c r="CS340907" s="68"/>
    </row>
    <row r="340908" spans="81:97" x14ac:dyDescent="0.35">
      <c r="CC340908" s="68"/>
      <c r="CG340908" s="68"/>
      <c r="CK340908" s="68"/>
      <c r="CO340908" s="68"/>
      <c r="CS340908" s="68"/>
    </row>
    <row r="340909" spans="81:97" x14ac:dyDescent="0.35">
      <c r="CC340909" s="68"/>
      <c r="CG340909" s="68"/>
      <c r="CK340909" s="68"/>
      <c r="CO340909" s="68"/>
      <c r="CS340909" s="68"/>
    </row>
    <row r="340910" spans="81:97" x14ac:dyDescent="0.35">
      <c r="CC340910" s="68"/>
      <c r="CG340910" s="68"/>
      <c r="CK340910" s="68"/>
      <c r="CO340910" s="68"/>
      <c r="CS340910" s="68"/>
    </row>
    <row r="340911" spans="81:97" x14ac:dyDescent="0.35">
      <c r="CC340911" s="68"/>
      <c r="CG340911" s="68"/>
      <c r="CK340911" s="68"/>
      <c r="CO340911" s="68"/>
      <c r="CS340911" s="68"/>
    </row>
    <row r="340912" spans="81:97" x14ac:dyDescent="0.35">
      <c r="CC340912" s="68"/>
      <c r="CG340912" s="68"/>
      <c r="CK340912" s="68"/>
      <c r="CO340912" s="68"/>
      <c r="CS340912" s="68"/>
    </row>
    <row r="340913" spans="81:97" x14ac:dyDescent="0.35">
      <c r="CC340913" s="68"/>
      <c r="CG340913" s="68"/>
      <c r="CK340913" s="68"/>
      <c r="CO340913" s="68"/>
      <c r="CS340913" s="68"/>
    </row>
    <row r="340914" spans="81:97" x14ac:dyDescent="0.35">
      <c r="CC340914" s="68"/>
      <c r="CG340914" s="68"/>
      <c r="CK340914" s="68"/>
      <c r="CO340914" s="68"/>
      <c r="CS340914" s="68"/>
    </row>
    <row r="340915" spans="81:97" x14ac:dyDescent="0.35">
      <c r="CC340915" s="68"/>
      <c r="CG340915" s="68"/>
      <c r="CK340915" s="68"/>
      <c r="CO340915" s="68"/>
      <c r="CS340915" s="68"/>
    </row>
    <row r="340916" spans="81:97" x14ac:dyDescent="0.35">
      <c r="CC340916" s="68"/>
      <c r="CG340916" s="68"/>
      <c r="CK340916" s="68"/>
      <c r="CO340916" s="68"/>
      <c r="CS340916" s="68"/>
    </row>
    <row r="340917" spans="81:97" x14ac:dyDescent="0.35">
      <c r="CC340917" s="68"/>
      <c r="CG340917" s="68"/>
      <c r="CK340917" s="68"/>
      <c r="CO340917" s="68"/>
      <c r="CS340917" s="68"/>
    </row>
    <row r="340918" spans="81:97" x14ac:dyDescent="0.35">
      <c r="CC340918" s="68"/>
      <c r="CG340918" s="68"/>
      <c r="CK340918" s="68"/>
      <c r="CO340918" s="68"/>
      <c r="CS340918" s="68"/>
    </row>
    <row r="340919" spans="81:97" x14ac:dyDescent="0.35">
      <c r="CC340919" s="68"/>
      <c r="CG340919" s="68"/>
      <c r="CK340919" s="68"/>
      <c r="CO340919" s="68"/>
      <c r="CS340919" s="68"/>
    </row>
    <row r="340920" spans="81:97" x14ac:dyDescent="0.35">
      <c r="CC340920" s="68"/>
      <c r="CG340920" s="68"/>
      <c r="CK340920" s="68"/>
      <c r="CO340920" s="68"/>
      <c r="CS340920" s="68"/>
    </row>
    <row r="340921" spans="81:97" x14ac:dyDescent="0.35">
      <c r="CC340921" s="68"/>
      <c r="CG340921" s="68"/>
      <c r="CK340921" s="68"/>
      <c r="CO340921" s="68"/>
      <c r="CS340921" s="68"/>
    </row>
    <row r="340922" spans="81:97" x14ac:dyDescent="0.35">
      <c r="CC340922" s="68"/>
      <c r="CG340922" s="68"/>
      <c r="CK340922" s="68"/>
      <c r="CO340922" s="68"/>
      <c r="CS340922" s="68"/>
    </row>
    <row r="340923" spans="81:97" x14ac:dyDescent="0.35">
      <c r="CC340923" s="68"/>
      <c r="CG340923" s="68"/>
      <c r="CK340923" s="68"/>
      <c r="CO340923" s="68"/>
      <c r="CS340923" s="68"/>
    </row>
    <row r="340924" spans="81:97" x14ac:dyDescent="0.35">
      <c r="CC340924" s="68"/>
      <c r="CG340924" s="68"/>
      <c r="CK340924" s="68"/>
      <c r="CO340924" s="68"/>
      <c r="CS340924" s="68"/>
    </row>
    <row r="340925" spans="81:97" x14ac:dyDescent="0.35">
      <c r="CC340925" s="68"/>
      <c r="CG340925" s="68"/>
      <c r="CK340925" s="68"/>
      <c r="CO340925" s="68"/>
      <c r="CS340925" s="68"/>
    </row>
    <row r="340926" spans="81:97" x14ac:dyDescent="0.35">
      <c r="CC340926" s="68"/>
      <c r="CG340926" s="68"/>
      <c r="CK340926" s="68"/>
      <c r="CO340926" s="68"/>
      <c r="CS340926" s="68"/>
    </row>
    <row r="340927" spans="81:97" x14ac:dyDescent="0.35">
      <c r="CC340927" s="68"/>
      <c r="CG340927" s="68"/>
      <c r="CK340927" s="68"/>
      <c r="CO340927" s="68"/>
      <c r="CS340927" s="68"/>
    </row>
    <row r="340928" spans="81:97" x14ac:dyDescent="0.35">
      <c r="CC340928" s="68"/>
      <c r="CG340928" s="68"/>
      <c r="CK340928" s="68"/>
      <c r="CO340928" s="68"/>
      <c r="CS340928" s="68"/>
    </row>
    <row r="340929" spans="81:97" x14ac:dyDescent="0.35">
      <c r="CC340929" s="68"/>
      <c r="CG340929" s="68"/>
      <c r="CK340929" s="68"/>
      <c r="CO340929" s="68"/>
      <c r="CS340929" s="68"/>
    </row>
    <row r="340930" spans="81:97" x14ac:dyDescent="0.35">
      <c r="CC340930" s="68"/>
      <c r="CG340930" s="68"/>
      <c r="CK340930" s="68"/>
      <c r="CO340930" s="68"/>
      <c r="CS340930" s="68"/>
    </row>
    <row r="340931" spans="81:97" x14ac:dyDescent="0.35">
      <c r="CC340931" s="68"/>
      <c r="CG340931" s="68"/>
      <c r="CK340931" s="68"/>
      <c r="CO340931" s="68"/>
      <c r="CS340931" s="68"/>
    </row>
    <row r="340932" spans="81:97" x14ac:dyDescent="0.35">
      <c r="CC340932" s="68"/>
      <c r="CG340932" s="68"/>
      <c r="CK340932" s="68"/>
      <c r="CO340932" s="68"/>
      <c r="CS340932" s="68"/>
    </row>
    <row r="340933" spans="81:97" x14ac:dyDescent="0.35">
      <c r="CC340933" s="68"/>
      <c r="CG340933" s="68"/>
      <c r="CK340933" s="68"/>
      <c r="CO340933" s="68"/>
      <c r="CS340933" s="68"/>
    </row>
    <row r="340934" spans="81:97" x14ac:dyDescent="0.35">
      <c r="CC340934" s="68"/>
      <c r="CG340934" s="68"/>
      <c r="CK340934" s="68"/>
      <c r="CO340934" s="68"/>
      <c r="CS340934" s="68"/>
    </row>
    <row r="340935" spans="81:97" x14ac:dyDescent="0.35">
      <c r="CC340935" s="68"/>
      <c r="CG340935" s="68"/>
      <c r="CK340935" s="68"/>
      <c r="CO340935" s="68"/>
      <c r="CS340935" s="68"/>
    </row>
    <row r="340936" spans="81:97" x14ac:dyDescent="0.35">
      <c r="CC340936" s="68"/>
      <c r="CG340936" s="68"/>
      <c r="CK340936" s="68"/>
      <c r="CO340936" s="68"/>
      <c r="CS340936" s="68"/>
    </row>
    <row r="340937" spans="81:97" x14ac:dyDescent="0.35">
      <c r="CC340937" s="68"/>
      <c r="CG340937" s="68"/>
      <c r="CK340937" s="68"/>
      <c r="CO340937" s="68"/>
      <c r="CS340937" s="68"/>
    </row>
    <row r="340938" spans="81:97" x14ac:dyDescent="0.35">
      <c r="CC340938" s="68"/>
      <c r="CG340938" s="68"/>
      <c r="CK340938" s="68"/>
      <c r="CO340938" s="68"/>
      <c r="CS340938" s="68"/>
    </row>
    <row r="340939" spans="81:97" x14ac:dyDescent="0.35">
      <c r="CC340939" s="68"/>
      <c r="CG340939" s="68"/>
      <c r="CK340939" s="68"/>
      <c r="CO340939" s="68"/>
      <c r="CS340939" s="68"/>
    </row>
    <row r="340940" spans="81:97" x14ac:dyDescent="0.35">
      <c r="CC340940" s="68"/>
      <c r="CG340940" s="68"/>
      <c r="CK340940" s="68"/>
      <c r="CO340940" s="68"/>
      <c r="CS340940" s="68"/>
    </row>
    <row r="340941" spans="81:97" x14ac:dyDescent="0.35">
      <c r="CC340941" s="68"/>
      <c r="CG340941" s="68"/>
      <c r="CK340941" s="68"/>
      <c r="CO340941" s="68"/>
      <c r="CS340941" s="68"/>
    </row>
    <row r="340942" spans="81:97" x14ac:dyDescent="0.35">
      <c r="CC340942" s="68"/>
      <c r="CG340942" s="68"/>
      <c r="CK340942" s="68"/>
      <c r="CO340942" s="68"/>
      <c r="CS340942" s="68"/>
    </row>
    <row r="340943" spans="81:97" x14ac:dyDescent="0.35">
      <c r="CC340943" s="68"/>
      <c r="CG340943" s="68"/>
      <c r="CK340943" s="68"/>
      <c r="CO340943" s="68"/>
      <c r="CS340943" s="68"/>
    </row>
    <row r="340944" spans="81:97" x14ac:dyDescent="0.35">
      <c r="CC340944" s="68"/>
      <c r="CG340944" s="68"/>
      <c r="CK340944" s="68"/>
      <c r="CO340944" s="68"/>
      <c r="CS340944" s="68"/>
    </row>
    <row r="340945" spans="81:97" x14ac:dyDescent="0.35">
      <c r="CC340945" s="68"/>
      <c r="CG340945" s="68"/>
      <c r="CK340945" s="68"/>
      <c r="CO340945" s="68"/>
      <c r="CS340945" s="68"/>
    </row>
    <row r="340946" spans="81:97" x14ac:dyDescent="0.35">
      <c r="CC340946" s="68"/>
      <c r="CG340946" s="68"/>
      <c r="CK340946" s="68"/>
      <c r="CO340946" s="68"/>
      <c r="CS340946" s="68"/>
    </row>
    <row r="340947" spans="81:97" x14ac:dyDescent="0.35">
      <c r="CC340947" s="68"/>
      <c r="CG340947" s="68"/>
      <c r="CK340947" s="68"/>
      <c r="CO340947" s="68"/>
      <c r="CS340947" s="68"/>
    </row>
    <row r="340948" spans="81:97" x14ac:dyDescent="0.35">
      <c r="CC340948" s="68"/>
      <c r="CG340948" s="68"/>
      <c r="CK340948" s="68"/>
      <c r="CO340948" s="68"/>
      <c r="CS340948" s="68"/>
    </row>
    <row r="340949" spans="81:97" x14ac:dyDescent="0.35">
      <c r="CC340949" s="68"/>
      <c r="CG340949" s="68"/>
      <c r="CK340949" s="68"/>
      <c r="CO340949" s="68"/>
      <c r="CS340949" s="68"/>
    </row>
    <row r="340950" spans="81:97" x14ac:dyDescent="0.35">
      <c r="CC340950" s="68"/>
      <c r="CG340950" s="68"/>
      <c r="CK340950" s="68"/>
      <c r="CO340950" s="68"/>
      <c r="CS340950" s="68"/>
    </row>
    <row r="340951" spans="81:97" x14ac:dyDescent="0.35">
      <c r="CC340951" s="68"/>
      <c r="CG340951" s="68"/>
      <c r="CK340951" s="68"/>
      <c r="CO340951" s="68"/>
      <c r="CS340951" s="68"/>
    </row>
    <row r="340952" spans="81:97" x14ac:dyDescent="0.35">
      <c r="CC340952" s="68"/>
      <c r="CG340952" s="68"/>
      <c r="CK340952" s="68"/>
      <c r="CO340952" s="68"/>
      <c r="CS340952" s="68"/>
    </row>
    <row r="340953" spans="81:97" x14ac:dyDescent="0.35">
      <c r="CC340953" s="68"/>
      <c r="CG340953" s="68"/>
      <c r="CK340953" s="68"/>
      <c r="CO340953" s="68"/>
      <c r="CS340953" s="68"/>
    </row>
    <row r="340954" spans="81:97" x14ac:dyDescent="0.35">
      <c r="CC340954" s="68"/>
      <c r="CG340954" s="68"/>
      <c r="CK340954" s="68"/>
      <c r="CO340954" s="68"/>
      <c r="CS340954" s="68"/>
    </row>
    <row r="340955" spans="81:97" x14ac:dyDescent="0.35">
      <c r="CC340955" s="68"/>
      <c r="CG340955" s="68"/>
      <c r="CK340955" s="68"/>
      <c r="CO340955" s="68"/>
      <c r="CS340955" s="68"/>
    </row>
    <row r="340956" spans="81:97" x14ac:dyDescent="0.35">
      <c r="CC340956" s="68"/>
      <c r="CG340956" s="68"/>
      <c r="CK340956" s="68"/>
      <c r="CO340956" s="68"/>
      <c r="CS340956" s="68"/>
    </row>
    <row r="340957" spans="81:97" x14ac:dyDescent="0.35">
      <c r="CC340957" s="68"/>
      <c r="CG340957" s="68"/>
      <c r="CK340957" s="68"/>
      <c r="CO340957" s="68"/>
      <c r="CS340957" s="68"/>
    </row>
    <row r="340958" spans="81:97" x14ac:dyDescent="0.35">
      <c r="CC340958" s="68"/>
      <c r="CG340958" s="68"/>
      <c r="CK340958" s="68"/>
      <c r="CO340958" s="68"/>
      <c r="CS340958" s="68"/>
    </row>
    <row r="340959" spans="81:97" x14ac:dyDescent="0.35">
      <c r="CC340959" s="68"/>
      <c r="CG340959" s="68"/>
      <c r="CK340959" s="68"/>
      <c r="CO340959" s="68"/>
      <c r="CS340959" s="68"/>
    </row>
    <row r="340960" spans="81:97" x14ac:dyDescent="0.35">
      <c r="CC340960" s="68"/>
      <c r="CG340960" s="68"/>
      <c r="CK340960" s="68"/>
      <c r="CO340960" s="68"/>
      <c r="CS340960" s="68"/>
    </row>
    <row r="340961" spans="81:97" x14ac:dyDescent="0.35">
      <c r="CC340961" s="68"/>
      <c r="CG340961" s="68"/>
      <c r="CK340961" s="68"/>
      <c r="CO340961" s="68"/>
      <c r="CS340961" s="68"/>
    </row>
    <row r="340962" spans="81:97" x14ac:dyDescent="0.35">
      <c r="CC340962" s="68"/>
      <c r="CG340962" s="68"/>
      <c r="CK340962" s="68"/>
      <c r="CO340962" s="68"/>
      <c r="CS340962" s="68"/>
    </row>
    <row r="340963" spans="81:97" x14ac:dyDescent="0.35">
      <c r="CC340963" s="68"/>
      <c r="CG340963" s="68"/>
      <c r="CK340963" s="68"/>
      <c r="CO340963" s="68"/>
      <c r="CS340963" s="68"/>
    </row>
    <row r="340964" spans="81:97" x14ac:dyDescent="0.35">
      <c r="CC340964" s="68"/>
      <c r="CG340964" s="68"/>
      <c r="CK340964" s="68"/>
      <c r="CO340964" s="68"/>
      <c r="CS340964" s="68"/>
    </row>
    <row r="340965" spans="81:97" x14ac:dyDescent="0.35">
      <c r="CC340965" s="68"/>
      <c r="CG340965" s="68"/>
      <c r="CK340965" s="68"/>
      <c r="CO340965" s="68"/>
      <c r="CS340965" s="68"/>
    </row>
    <row r="340966" spans="81:97" x14ac:dyDescent="0.35">
      <c r="CC340966" s="68"/>
      <c r="CG340966" s="68"/>
      <c r="CK340966" s="68"/>
      <c r="CO340966" s="68"/>
      <c r="CS340966" s="68"/>
    </row>
    <row r="340967" spans="81:97" x14ac:dyDescent="0.35">
      <c r="CC340967" s="68"/>
      <c r="CG340967" s="68"/>
      <c r="CK340967" s="68"/>
      <c r="CO340967" s="68"/>
      <c r="CS340967" s="68"/>
    </row>
    <row r="340968" spans="81:97" x14ac:dyDescent="0.35">
      <c r="CC340968" s="68"/>
      <c r="CG340968" s="68"/>
      <c r="CK340968" s="68"/>
      <c r="CO340968" s="68"/>
      <c r="CS340968" s="68"/>
    </row>
    <row r="340969" spans="81:97" x14ac:dyDescent="0.35">
      <c r="CC340969" s="68"/>
      <c r="CG340969" s="68"/>
      <c r="CK340969" s="68"/>
      <c r="CO340969" s="68"/>
      <c r="CS340969" s="68"/>
    </row>
    <row r="340970" spans="81:97" x14ac:dyDescent="0.35">
      <c r="CC340970" s="68"/>
      <c r="CG340970" s="68"/>
      <c r="CK340970" s="68"/>
      <c r="CO340970" s="68"/>
      <c r="CS340970" s="68"/>
    </row>
    <row r="340971" spans="81:97" x14ac:dyDescent="0.35">
      <c r="CC340971" s="68"/>
      <c r="CG340971" s="68"/>
      <c r="CK340971" s="68"/>
      <c r="CO340971" s="68"/>
      <c r="CS340971" s="68"/>
    </row>
    <row r="340972" spans="81:97" x14ac:dyDescent="0.35">
      <c r="CC340972" s="68"/>
      <c r="CG340972" s="68"/>
      <c r="CK340972" s="68"/>
      <c r="CO340972" s="68"/>
      <c r="CS340972" s="68"/>
    </row>
    <row r="340973" spans="81:97" x14ac:dyDescent="0.35">
      <c r="CC340973" s="68"/>
      <c r="CG340973" s="68"/>
      <c r="CK340973" s="68"/>
      <c r="CO340973" s="68"/>
      <c r="CS340973" s="68"/>
    </row>
    <row r="340974" spans="81:97" x14ac:dyDescent="0.35">
      <c r="CC340974" s="68"/>
      <c r="CG340974" s="68"/>
      <c r="CK340974" s="68"/>
      <c r="CO340974" s="68"/>
      <c r="CS340974" s="68"/>
    </row>
    <row r="340975" spans="81:97" x14ac:dyDescent="0.35">
      <c r="CC340975" s="68"/>
      <c r="CG340975" s="68"/>
      <c r="CK340975" s="68"/>
      <c r="CO340975" s="68"/>
      <c r="CS340975" s="68"/>
    </row>
    <row r="340976" spans="81:97" x14ac:dyDescent="0.35">
      <c r="CC340976" s="68"/>
      <c r="CG340976" s="68"/>
      <c r="CK340976" s="68"/>
      <c r="CO340976" s="68"/>
      <c r="CS340976" s="68"/>
    </row>
    <row r="340977" spans="81:97" x14ac:dyDescent="0.35">
      <c r="CC340977" s="68"/>
      <c r="CG340977" s="68"/>
      <c r="CK340977" s="68"/>
      <c r="CO340977" s="68"/>
      <c r="CS340977" s="68"/>
    </row>
    <row r="340978" spans="81:97" x14ac:dyDescent="0.35">
      <c r="CC340978" s="68"/>
      <c r="CG340978" s="68"/>
      <c r="CK340978" s="68"/>
      <c r="CO340978" s="68"/>
      <c r="CS340978" s="68"/>
    </row>
    <row r="340979" spans="81:97" x14ac:dyDescent="0.35">
      <c r="CC340979" s="68"/>
      <c r="CG340979" s="68"/>
      <c r="CK340979" s="68"/>
      <c r="CO340979" s="68"/>
      <c r="CS340979" s="68"/>
    </row>
    <row r="340980" spans="81:97" x14ac:dyDescent="0.35">
      <c r="CC340980" s="68"/>
      <c r="CG340980" s="68"/>
      <c r="CK340980" s="68"/>
      <c r="CO340980" s="68"/>
      <c r="CS340980" s="68"/>
    </row>
    <row r="340981" spans="81:97" x14ac:dyDescent="0.35">
      <c r="CC340981" s="68"/>
      <c r="CG340981" s="68"/>
      <c r="CK340981" s="68"/>
      <c r="CO340981" s="68"/>
      <c r="CS340981" s="68"/>
    </row>
    <row r="340982" spans="81:97" x14ac:dyDescent="0.35">
      <c r="CC340982" s="68"/>
      <c r="CG340982" s="68"/>
      <c r="CK340982" s="68"/>
      <c r="CO340982" s="68"/>
      <c r="CS340982" s="68"/>
    </row>
    <row r="340983" spans="81:97" x14ac:dyDescent="0.35">
      <c r="CC340983" s="68"/>
      <c r="CG340983" s="68"/>
      <c r="CK340983" s="68"/>
      <c r="CO340983" s="68"/>
      <c r="CS340983" s="68"/>
    </row>
    <row r="340984" spans="81:97" x14ac:dyDescent="0.35">
      <c r="CC340984" s="68"/>
      <c r="CG340984" s="68"/>
      <c r="CK340984" s="68"/>
      <c r="CO340984" s="68"/>
      <c r="CS340984" s="68"/>
    </row>
    <row r="340985" spans="81:97" x14ac:dyDescent="0.35">
      <c r="CC340985" s="68"/>
      <c r="CG340985" s="68"/>
      <c r="CK340985" s="68"/>
      <c r="CO340985" s="68"/>
      <c r="CS340985" s="68"/>
    </row>
    <row r="340986" spans="81:97" x14ac:dyDescent="0.35">
      <c r="CC340986" s="68"/>
      <c r="CG340986" s="68"/>
      <c r="CK340986" s="68"/>
      <c r="CO340986" s="68"/>
      <c r="CS340986" s="68"/>
    </row>
    <row r="340987" spans="81:97" x14ac:dyDescent="0.35">
      <c r="CC340987" s="68"/>
      <c r="CG340987" s="68"/>
      <c r="CK340987" s="68"/>
      <c r="CO340987" s="68"/>
      <c r="CS340987" s="68"/>
    </row>
    <row r="340988" spans="81:97" x14ac:dyDescent="0.35">
      <c r="CC340988" s="68"/>
      <c r="CG340988" s="68"/>
      <c r="CK340988" s="68"/>
      <c r="CO340988" s="68"/>
      <c r="CS340988" s="68"/>
    </row>
    <row r="340989" spans="81:97" x14ac:dyDescent="0.35">
      <c r="CC340989" s="68"/>
      <c r="CG340989" s="68"/>
      <c r="CK340989" s="68"/>
      <c r="CO340989" s="68"/>
      <c r="CS340989" s="68"/>
    </row>
    <row r="340990" spans="81:97" x14ac:dyDescent="0.35">
      <c r="CC340990" s="68"/>
      <c r="CG340990" s="68"/>
      <c r="CK340990" s="68"/>
      <c r="CO340990" s="68"/>
      <c r="CS340990" s="68"/>
    </row>
    <row r="340991" spans="81:97" x14ac:dyDescent="0.35">
      <c r="CC340991" s="68"/>
      <c r="CG340991" s="68"/>
      <c r="CK340991" s="68"/>
      <c r="CO340991" s="68"/>
      <c r="CS340991" s="68"/>
    </row>
    <row r="340992" spans="81:97" x14ac:dyDescent="0.35">
      <c r="CC340992" s="68"/>
      <c r="CG340992" s="68"/>
      <c r="CK340992" s="68"/>
      <c r="CO340992" s="68"/>
      <c r="CS340992" s="68"/>
    </row>
    <row r="340993" spans="81:100" x14ac:dyDescent="0.35">
      <c r="CC340993" s="68"/>
      <c r="CG340993" s="68"/>
      <c r="CK340993" s="68"/>
      <c r="CO340993" s="68"/>
      <c r="CS340993" s="68"/>
    </row>
    <row r="340994" spans="81:100" x14ac:dyDescent="0.35">
      <c r="CC340994" s="68"/>
      <c r="CG340994" s="68"/>
      <c r="CK340994" s="68"/>
      <c r="CO340994" s="68"/>
      <c r="CS340994" s="68"/>
    </row>
    <row r="340995" spans="81:100" x14ac:dyDescent="0.35">
      <c r="CC340995" s="68"/>
      <c r="CG340995" s="68"/>
      <c r="CK340995" s="68"/>
      <c r="CO340995" s="68"/>
      <c r="CS340995" s="68"/>
    </row>
    <row r="340996" spans="81:100" x14ac:dyDescent="0.35">
      <c r="CC340996" s="65"/>
      <c r="CD340996" s="65"/>
      <c r="CE340996" s="65"/>
      <c r="CF340996" s="63"/>
      <c r="CG340996" s="65"/>
      <c r="CH340996" s="65"/>
      <c r="CI340996" s="65"/>
      <c r="CJ340996" s="63"/>
      <c r="CK340996" s="65"/>
      <c r="CL340996" s="65"/>
      <c r="CM340996" s="65"/>
      <c r="CN340996" s="63"/>
      <c r="CO340996" s="65"/>
      <c r="CP340996" s="65"/>
      <c r="CQ340996" s="65"/>
      <c r="CR340996" s="63"/>
      <c r="CS340996" s="65"/>
      <c r="CT340996" s="65"/>
      <c r="CU340996" s="65"/>
      <c r="CV340996" s="63"/>
    </row>
    <row r="340997" spans="81:100" x14ac:dyDescent="0.35">
      <c r="CC340997" s="65"/>
      <c r="CD340997" s="65"/>
      <c r="CE340997" s="65"/>
      <c r="CF340997" s="63"/>
      <c r="CG340997" s="65"/>
      <c r="CH340997" s="65"/>
      <c r="CI340997" s="65"/>
      <c r="CJ340997" s="63"/>
      <c r="CK340997" s="65"/>
      <c r="CL340997" s="65"/>
      <c r="CM340997" s="65"/>
      <c r="CN340997" s="63"/>
      <c r="CO340997" s="65"/>
      <c r="CP340997" s="65"/>
      <c r="CQ340997" s="65"/>
      <c r="CR340997" s="63"/>
      <c r="CS340997" s="65"/>
      <c r="CT340997" s="65"/>
      <c r="CU340997" s="65"/>
      <c r="CV340997" s="63"/>
    </row>
    <row r="341388" spans="81:97" x14ac:dyDescent="0.35">
      <c r="CC341388" s="68"/>
      <c r="CG341388" s="68"/>
      <c r="CK341388" s="68"/>
      <c r="CO341388" s="68"/>
      <c r="CS341388" s="68"/>
    </row>
    <row r="341389" spans="81:97" x14ac:dyDescent="0.35">
      <c r="CC341389" s="68"/>
      <c r="CG341389" s="68"/>
      <c r="CK341389" s="68"/>
      <c r="CO341389" s="68"/>
      <c r="CS341389" s="68"/>
    </row>
    <row r="341390" spans="81:97" x14ac:dyDescent="0.35">
      <c r="CC341390" s="68"/>
      <c r="CG341390" s="68"/>
      <c r="CK341390" s="68"/>
      <c r="CO341390" s="68"/>
      <c r="CS341390" s="68"/>
    </row>
    <row r="341391" spans="81:97" x14ac:dyDescent="0.35">
      <c r="CC341391" s="68"/>
      <c r="CG341391" s="68"/>
      <c r="CK341391" s="68"/>
      <c r="CO341391" s="68"/>
      <c r="CS341391" s="68"/>
    </row>
    <row r="341392" spans="81:97" x14ac:dyDescent="0.35">
      <c r="CC341392" s="68"/>
      <c r="CG341392" s="68"/>
      <c r="CK341392" s="68"/>
      <c r="CO341392" s="68"/>
      <c r="CS341392" s="68"/>
    </row>
    <row r="341393" spans="81:97" x14ac:dyDescent="0.35">
      <c r="CC341393" s="68"/>
      <c r="CG341393" s="68"/>
      <c r="CK341393" s="68"/>
      <c r="CO341393" s="68"/>
      <c r="CS341393" s="68"/>
    </row>
    <row r="341394" spans="81:97" x14ac:dyDescent="0.35">
      <c r="CC341394" s="68"/>
      <c r="CG341394" s="68"/>
      <c r="CK341394" s="68"/>
      <c r="CO341394" s="68"/>
      <c r="CS341394" s="68"/>
    </row>
    <row r="341395" spans="81:97" x14ac:dyDescent="0.35">
      <c r="CC341395" s="68"/>
      <c r="CG341395" s="68"/>
      <c r="CK341395" s="68"/>
      <c r="CO341395" s="68"/>
      <c r="CS341395" s="68"/>
    </row>
    <row r="341396" spans="81:97" x14ac:dyDescent="0.35">
      <c r="CC341396" s="68"/>
      <c r="CG341396" s="68"/>
      <c r="CK341396" s="68"/>
      <c r="CO341396" s="68"/>
      <c r="CS341396" s="68"/>
    </row>
    <row r="341397" spans="81:97" x14ac:dyDescent="0.35">
      <c r="CC341397" s="68"/>
      <c r="CG341397" s="68"/>
      <c r="CK341397" s="68"/>
      <c r="CO341397" s="68"/>
      <c r="CS341397" s="68"/>
    </row>
    <row r="341398" spans="81:97" x14ac:dyDescent="0.35">
      <c r="CC341398" s="68"/>
      <c r="CG341398" s="68"/>
      <c r="CK341398" s="68"/>
      <c r="CO341398" s="68"/>
      <c r="CS341398" s="68"/>
    </row>
    <row r="341399" spans="81:97" x14ac:dyDescent="0.35">
      <c r="CC341399" s="68"/>
      <c r="CG341399" s="68"/>
      <c r="CK341399" s="68"/>
      <c r="CO341399" s="68"/>
      <c r="CS341399" s="68"/>
    </row>
    <row r="341400" spans="81:97" x14ac:dyDescent="0.35">
      <c r="CC341400" s="68"/>
      <c r="CG341400" s="68"/>
      <c r="CK341400" s="68"/>
      <c r="CO341400" s="68"/>
      <c r="CS341400" s="68"/>
    </row>
    <row r="341401" spans="81:97" x14ac:dyDescent="0.35">
      <c r="CC341401" s="68"/>
      <c r="CG341401" s="68"/>
      <c r="CK341401" s="68"/>
      <c r="CO341401" s="68"/>
      <c r="CS341401" s="68"/>
    </row>
    <row r="341402" spans="81:97" x14ac:dyDescent="0.35">
      <c r="CC341402" s="68"/>
      <c r="CG341402" s="68"/>
      <c r="CK341402" s="68"/>
      <c r="CO341402" s="68"/>
      <c r="CS341402" s="68"/>
    </row>
    <row r="341403" spans="81:97" x14ac:dyDescent="0.35">
      <c r="CC341403" s="68"/>
      <c r="CG341403" s="68"/>
      <c r="CK341403" s="68"/>
      <c r="CO341403" s="68"/>
      <c r="CS341403" s="68"/>
    </row>
    <row r="341404" spans="81:97" x14ac:dyDescent="0.35">
      <c r="CC341404" s="68"/>
      <c r="CG341404" s="68"/>
      <c r="CK341404" s="68"/>
      <c r="CO341404" s="68"/>
      <c r="CS341404" s="68"/>
    </row>
    <row r="341405" spans="81:97" x14ac:dyDescent="0.35">
      <c r="CC341405" s="68"/>
      <c r="CG341405" s="68"/>
      <c r="CK341405" s="68"/>
      <c r="CO341405" s="68"/>
      <c r="CS341405" s="68"/>
    </row>
    <row r="341406" spans="81:97" x14ac:dyDescent="0.35">
      <c r="CC341406" s="68"/>
      <c r="CG341406" s="68"/>
      <c r="CK341406" s="68"/>
      <c r="CO341406" s="68"/>
      <c r="CS341406" s="68"/>
    </row>
    <row r="341407" spans="81:97" x14ac:dyDescent="0.35">
      <c r="CC341407" s="68"/>
      <c r="CG341407" s="68"/>
      <c r="CK341407" s="68"/>
      <c r="CO341407" s="68"/>
      <c r="CS341407" s="68"/>
    </row>
    <row r="341408" spans="81:97" x14ac:dyDescent="0.35">
      <c r="CC341408" s="68"/>
      <c r="CG341408" s="68"/>
      <c r="CK341408" s="68"/>
      <c r="CO341408" s="68"/>
      <c r="CS341408" s="68"/>
    </row>
    <row r="341409" spans="81:97" x14ac:dyDescent="0.35">
      <c r="CC341409" s="68"/>
      <c r="CG341409" s="68"/>
      <c r="CK341409" s="68"/>
      <c r="CO341409" s="68"/>
      <c r="CS341409" s="68"/>
    </row>
    <row r="341410" spans="81:97" x14ac:dyDescent="0.35">
      <c r="CC341410" s="68"/>
      <c r="CG341410" s="68"/>
      <c r="CK341410" s="68"/>
      <c r="CO341410" s="68"/>
      <c r="CS341410" s="68"/>
    </row>
    <row r="341411" spans="81:97" x14ac:dyDescent="0.35">
      <c r="CC341411" s="68"/>
      <c r="CG341411" s="68"/>
      <c r="CK341411" s="68"/>
      <c r="CO341411" s="68"/>
      <c r="CS341411" s="68"/>
    </row>
    <row r="341412" spans="81:97" x14ac:dyDescent="0.35">
      <c r="CC341412" s="68"/>
      <c r="CG341412" s="68"/>
      <c r="CK341412" s="68"/>
      <c r="CO341412" s="68"/>
      <c r="CS341412" s="68"/>
    </row>
    <row r="341413" spans="81:97" x14ac:dyDescent="0.35">
      <c r="CC341413" s="68"/>
      <c r="CG341413" s="68"/>
      <c r="CK341413" s="68"/>
      <c r="CO341413" s="68"/>
      <c r="CS341413" s="68"/>
    </row>
    <row r="341414" spans="81:97" x14ac:dyDescent="0.35">
      <c r="CC341414" s="68"/>
      <c r="CG341414" s="68"/>
      <c r="CK341414" s="68"/>
      <c r="CO341414" s="68"/>
      <c r="CS341414" s="68"/>
    </row>
    <row r="341415" spans="81:97" x14ac:dyDescent="0.35">
      <c r="CC341415" s="68"/>
      <c r="CG341415" s="68"/>
      <c r="CK341415" s="68"/>
      <c r="CO341415" s="68"/>
      <c r="CS341415" s="68"/>
    </row>
    <row r="341416" spans="81:97" x14ac:dyDescent="0.35">
      <c r="CC341416" s="68"/>
      <c r="CG341416" s="68"/>
      <c r="CK341416" s="68"/>
      <c r="CO341416" s="68"/>
      <c r="CS341416" s="68"/>
    </row>
    <row r="341417" spans="81:97" x14ac:dyDescent="0.35">
      <c r="CC341417" s="68"/>
      <c r="CG341417" s="68"/>
      <c r="CK341417" s="68"/>
      <c r="CO341417" s="68"/>
      <c r="CS341417" s="68"/>
    </row>
    <row r="341418" spans="81:97" x14ac:dyDescent="0.35">
      <c r="CC341418" s="68"/>
      <c r="CG341418" s="68"/>
      <c r="CK341418" s="68"/>
      <c r="CO341418" s="68"/>
      <c r="CS341418" s="68"/>
    </row>
    <row r="341419" spans="81:97" x14ac:dyDescent="0.35">
      <c r="CC341419" s="68"/>
      <c r="CG341419" s="68"/>
      <c r="CK341419" s="68"/>
      <c r="CO341419" s="68"/>
      <c r="CS341419" s="68"/>
    </row>
    <row r="341420" spans="81:97" x14ac:dyDescent="0.35">
      <c r="CC341420" s="68"/>
      <c r="CG341420" s="68"/>
      <c r="CK341420" s="68"/>
      <c r="CO341420" s="68"/>
      <c r="CS341420" s="68"/>
    </row>
    <row r="341421" spans="81:97" x14ac:dyDescent="0.35">
      <c r="CC341421" s="68"/>
      <c r="CG341421" s="68"/>
      <c r="CK341421" s="68"/>
      <c r="CO341421" s="68"/>
      <c r="CS341421" s="68"/>
    </row>
    <row r="341422" spans="81:97" x14ac:dyDescent="0.35">
      <c r="CC341422" s="68"/>
      <c r="CG341422" s="68"/>
      <c r="CK341422" s="68"/>
      <c r="CO341422" s="68"/>
      <c r="CS341422" s="68"/>
    </row>
    <row r="341423" spans="81:97" x14ac:dyDescent="0.35">
      <c r="CC341423" s="68"/>
      <c r="CG341423" s="68"/>
      <c r="CK341423" s="68"/>
      <c r="CO341423" s="68"/>
      <c r="CS341423" s="68"/>
    </row>
    <row r="341424" spans="81:97" x14ac:dyDescent="0.35">
      <c r="CC341424" s="68"/>
      <c r="CG341424" s="68"/>
      <c r="CK341424" s="68"/>
      <c r="CO341424" s="68"/>
      <c r="CS341424" s="68"/>
    </row>
    <row r="341425" spans="81:97" x14ac:dyDescent="0.35">
      <c r="CC341425" s="68"/>
      <c r="CG341425" s="68"/>
      <c r="CK341425" s="68"/>
      <c r="CO341425" s="68"/>
      <c r="CS341425" s="68"/>
    </row>
    <row r="341426" spans="81:97" x14ac:dyDescent="0.35">
      <c r="CC341426" s="68"/>
      <c r="CG341426" s="68"/>
      <c r="CK341426" s="68"/>
      <c r="CO341426" s="68"/>
      <c r="CS341426" s="68"/>
    </row>
    <row r="341427" spans="81:97" x14ac:dyDescent="0.35">
      <c r="CC341427" s="68"/>
      <c r="CG341427" s="68"/>
      <c r="CK341427" s="68"/>
      <c r="CO341427" s="68"/>
      <c r="CS341427" s="68"/>
    </row>
    <row r="341428" spans="81:97" x14ac:dyDescent="0.35">
      <c r="CC341428" s="68"/>
      <c r="CG341428" s="68"/>
      <c r="CK341428" s="68"/>
      <c r="CO341428" s="68"/>
      <c r="CS341428" s="68"/>
    </row>
    <row r="341429" spans="81:97" x14ac:dyDescent="0.35">
      <c r="CC341429" s="68"/>
      <c r="CG341429" s="68"/>
      <c r="CK341429" s="68"/>
      <c r="CO341429" s="68"/>
      <c r="CS341429" s="68"/>
    </row>
    <row r="341430" spans="81:97" x14ac:dyDescent="0.35">
      <c r="CC341430" s="68"/>
      <c r="CG341430" s="68"/>
      <c r="CK341430" s="68"/>
      <c r="CO341430" s="68"/>
      <c r="CS341430" s="68"/>
    </row>
    <row r="341431" spans="81:97" x14ac:dyDescent="0.35">
      <c r="CC341431" s="68"/>
      <c r="CG341431" s="68"/>
      <c r="CK341431" s="68"/>
      <c r="CO341431" s="68"/>
      <c r="CS341431" s="68"/>
    </row>
    <row r="341432" spans="81:97" x14ac:dyDescent="0.35">
      <c r="CC341432" s="68"/>
      <c r="CG341432" s="68"/>
      <c r="CK341432" s="68"/>
      <c r="CO341432" s="68"/>
      <c r="CS341432" s="68"/>
    </row>
    <row r="341433" spans="81:97" x14ac:dyDescent="0.35">
      <c r="CC341433" s="68"/>
      <c r="CG341433" s="68"/>
      <c r="CK341433" s="68"/>
      <c r="CO341433" s="68"/>
      <c r="CS341433" s="68"/>
    </row>
    <row r="341434" spans="81:97" x14ac:dyDescent="0.35">
      <c r="CC341434" s="68"/>
      <c r="CG341434" s="68"/>
      <c r="CK341434" s="68"/>
      <c r="CO341434" s="68"/>
      <c r="CS341434" s="68"/>
    </row>
    <row r="341435" spans="81:97" x14ac:dyDescent="0.35">
      <c r="CC341435" s="68"/>
      <c r="CG341435" s="68"/>
      <c r="CK341435" s="68"/>
      <c r="CO341435" s="68"/>
      <c r="CS341435" s="68"/>
    </row>
    <row r="341436" spans="81:97" x14ac:dyDescent="0.35">
      <c r="CC341436" s="68"/>
      <c r="CG341436" s="68"/>
      <c r="CK341436" s="68"/>
      <c r="CO341436" s="68"/>
      <c r="CS341436" s="68"/>
    </row>
    <row r="341437" spans="81:97" x14ac:dyDescent="0.35">
      <c r="CC341437" s="68"/>
      <c r="CG341437" s="68"/>
      <c r="CK341437" s="68"/>
      <c r="CO341437" s="68"/>
      <c r="CS341437" s="68"/>
    </row>
    <row r="341438" spans="81:97" x14ac:dyDescent="0.35">
      <c r="CC341438" s="68"/>
      <c r="CG341438" s="68"/>
      <c r="CK341438" s="68"/>
      <c r="CO341438" s="68"/>
      <c r="CS341438" s="68"/>
    </row>
    <row r="341439" spans="81:97" x14ac:dyDescent="0.35">
      <c r="CC341439" s="68"/>
      <c r="CG341439" s="68"/>
      <c r="CK341439" s="68"/>
      <c r="CO341439" s="68"/>
      <c r="CS341439" s="68"/>
    </row>
    <row r="341440" spans="81:97" x14ac:dyDescent="0.35">
      <c r="CC341440" s="68"/>
      <c r="CG341440" s="68"/>
      <c r="CK341440" s="68"/>
      <c r="CO341440" s="68"/>
      <c r="CS341440" s="68"/>
    </row>
    <row r="341441" spans="81:97" x14ac:dyDescent="0.35">
      <c r="CC341441" s="68"/>
      <c r="CG341441" s="68"/>
      <c r="CK341441" s="68"/>
      <c r="CO341441" s="68"/>
      <c r="CS341441" s="68"/>
    </row>
    <row r="341442" spans="81:97" x14ac:dyDescent="0.35">
      <c r="CC341442" s="68"/>
      <c r="CG341442" s="68"/>
      <c r="CK341442" s="68"/>
      <c r="CO341442" s="68"/>
      <c r="CS341442" s="68"/>
    </row>
    <row r="341443" spans="81:97" x14ac:dyDescent="0.35">
      <c r="CC341443" s="68"/>
      <c r="CG341443" s="68"/>
      <c r="CK341443" s="68"/>
      <c r="CO341443" s="68"/>
      <c r="CS341443" s="68"/>
    </row>
    <row r="341444" spans="81:97" x14ac:dyDescent="0.35">
      <c r="CC341444" s="68"/>
      <c r="CG341444" s="68"/>
      <c r="CK341444" s="68"/>
      <c r="CO341444" s="68"/>
      <c r="CS341444" s="68"/>
    </row>
    <row r="341445" spans="81:97" x14ac:dyDescent="0.35">
      <c r="CC341445" s="68"/>
      <c r="CG341445" s="68"/>
      <c r="CK341445" s="68"/>
      <c r="CO341445" s="68"/>
      <c r="CS341445" s="68"/>
    </row>
    <row r="341446" spans="81:97" x14ac:dyDescent="0.35">
      <c r="CC341446" s="68"/>
      <c r="CG341446" s="68"/>
      <c r="CK341446" s="68"/>
      <c r="CO341446" s="68"/>
      <c r="CS341446" s="68"/>
    </row>
    <row r="341447" spans="81:97" x14ac:dyDescent="0.35">
      <c r="CC341447" s="68"/>
      <c r="CG341447" s="68"/>
      <c r="CK341447" s="68"/>
      <c r="CO341447" s="68"/>
      <c r="CS341447" s="68"/>
    </row>
    <row r="341448" spans="81:97" x14ac:dyDescent="0.35">
      <c r="CC341448" s="68"/>
      <c r="CG341448" s="68"/>
      <c r="CK341448" s="68"/>
      <c r="CO341448" s="68"/>
      <c r="CS341448" s="68"/>
    </row>
    <row r="341449" spans="81:97" x14ac:dyDescent="0.35">
      <c r="CC341449" s="68"/>
      <c r="CG341449" s="68"/>
      <c r="CK341449" s="68"/>
      <c r="CO341449" s="68"/>
      <c r="CS341449" s="68"/>
    </row>
    <row r="341450" spans="81:97" x14ac:dyDescent="0.35">
      <c r="CC341450" s="68"/>
      <c r="CG341450" s="68"/>
      <c r="CK341450" s="68"/>
      <c r="CO341450" s="68"/>
      <c r="CS341450" s="68"/>
    </row>
    <row r="341451" spans="81:97" x14ac:dyDescent="0.35">
      <c r="CC341451" s="68"/>
      <c r="CG341451" s="68"/>
      <c r="CK341451" s="68"/>
      <c r="CO341451" s="68"/>
      <c r="CS341451" s="68"/>
    </row>
    <row r="341452" spans="81:97" x14ac:dyDescent="0.35">
      <c r="CC341452" s="68"/>
      <c r="CG341452" s="68"/>
      <c r="CK341452" s="68"/>
      <c r="CO341452" s="68"/>
      <c r="CS341452" s="68"/>
    </row>
    <row r="341453" spans="81:97" x14ac:dyDescent="0.35">
      <c r="CC341453" s="68"/>
      <c r="CG341453" s="68"/>
      <c r="CK341453" s="68"/>
      <c r="CO341453" s="68"/>
      <c r="CS341453" s="68"/>
    </row>
    <row r="341454" spans="81:97" x14ac:dyDescent="0.35">
      <c r="CC341454" s="68"/>
      <c r="CG341454" s="68"/>
      <c r="CK341454" s="68"/>
      <c r="CO341454" s="68"/>
      <c r="CS341454" s="68"/>
    </row>
    <row r="341455" spans="81:97" x14ac:dyDescent="0.35">
      <c r="CC341455" s="68"/>
      <c r="CG341455" s="68"/>
      <c r="CK341455" s="68"/>
      <c r="CO341455" s="68"/>
      <c r="CS341455" s="68"/>
    </row>
    <row r="341456" spans="81:97" x14ac:dyDescent="0.35">
      <c r="CC341456" s="68"/>
      <c r="CG341456" s="68"/>
      <c r="CK341456" s="68"/>
      <c r="CO341456" s="68"/>
      <c r="CS341456" s="68"/>
    </row>
    <row r="341457" spans="81:97" x14ac:dyDescent="0.35">
      <c r="CC341457" s="68"/>
      <c r="CG341457" s="68"/>
      <c r="CK341457" s="68"/>
      <c r="CO341457" s="68"/>
      <c r="CS341457" s="68"/>
    </row>
    <row r="341458" spans="81:97" x14ac:dyDescent="0.35">
      <c r="CC341458" s="68"/>
      <c r="CG341458" s="68"/>
      <c r="CK341458" s="68"/>
      <c r="CO341458" s="68"/>
      <c r="CS341458" s="68"/>
    </row>
    <row r="341459" spans="81:97" x14ac:dyDescent="0.35">
      <c r="CC341459" s="68"/>
      <c r="CG341459" s="68"/>
      <c r="CK341459" s="68"/>
      <c r="CO341459" s="68"/>
      <c r="CS341459" s="68"/>
    </row>
    <row r="341460" spans="81:97" x14ac:dyDescent="0.35">
      <c r="CC341460" s="68"/>
      <c r="CG341460" s="68"/>
      <c r="CK341460" s="68"/>
      <c r="CO341460" s="68"/>
      <c r="CS341460" s="68"/>
    </row>
    <row r="341461" spans="81:97" x14ac:dyDescent="0.35">
      <c r="CC341461" s="68"/>
      <c r="CG341461" s="68"/>
      <c r="CK341461" s="68"/>
      <c r="CO341461" s="68"/>
      <c r="CS341461" s="68"/>
    </row>
    <row r="341462" spans="81:97" x14ac:dyDescent="0.35">
      <c r="CC341462" s="68"/>
      <c r="CG341462" s="68"/>
      <c r="CK341462" s="68"/>
      <c r="CO341462" s="68"/>
      <c r="CS341462" s="68"/>
    </row>
    <row r="341463" spans="81:97" x14ac:dyDescent="0.35">
      <c r="CC341463" s="68"/>
      <c r="CG341463" s="68"/>
      <c r="CK341463" s="68"/>
      <c r="CO341463" s="68"/>
      <c r="CS341463" s="68"/>
    </row>
    <row r="341464" spans="81:97" x14ac:dyDescent="0.35">
      <c r="CC341464" s="68"/>
      <c r="CG341464" s="68"/>
      <c r="CK341464" s="68"/>
      <c r="CO341464" s="68"/>
      <c r="CS341464" s="68"/>
    </row>
    <row r="341465" spans="81:97" x14ac:dyDescent="0.35">
      <c r="CC341465" s="68"/>
      <c r="CG341465" s="68"/>
      <c r="CK341465" s="68"/>
      <c r="CO341465" s="68"/>
      <c r="CS341465" s="68"/>
    </row>
    <row r="341466" spans="81:97" x14ac:dyDescent="0.35">
      <c r="CC341466" s="68"/>
      <c r="CG341466" s="68"/>
      <c r="CK341466" s="68"/>
      <c r="CO341466" s="68"/>
      <c r="CS341466" s="68"/>
    </row>
    <row r="341467" spans="81:97" x14ac:dyDescent="0.35">
      <c r="CC341467" s="68"/>
      <c r="CG341467" s="68"/>
      <c r="CK341467" s="68"/>
      <c r="CO341467" s="68"/>
      <c r="CS341467" s="68"/>
    </row>
    <row r="341468" spans="81:97" x14ac:dyDescent="0.35">
      <c r="CC341468" s="68"/>
      <c r="CG341468" s="68"/>
      <c r="CK341468" s="68"/>
      <c r="CO341468" s="68"/>
      <c r="CS341468" s="68"/>
    </row>
    <row r="341469" spans="81:97" x14ac:dyDescent="0.35">
      <c r="CC341469" s="68"/>
      <c r="CG341469" s="68"/>
      <c r="CK341469" s="68"/>
      <c r="CO341469" s="68"/>
      <c r="CS341469" s="68"/>
    </row>
    <row r="341470" spans="81:97" x14ac:dyDescent="0.35">
      <c r="CC341470" s="68"/>
      <c r="CG341470" s="68"/>
      <c r="CK341470" s="68"/>
      <c r="CO341470" s="68"/>
      <c r="CS341470" s="68"/>
    </row>
    <row r="341471" spans="81:97" x14ac:dyDescent="0.35">
      <c r="CC341471" s="68"/>
      <c r="CG341471" s="68"/>
      <c r="CK341471" s="68"/>
      <c r="CO341471" s="68"/>
      <c r="CS341471" s="68"/>
    </row>
    <row r="341472" spans="81:97" x14ac:dyDescent="0.35">
      <c r="CC341472" s="68"/>
      <c r="CG341472" s="68"/>
      <c r="CK341472" s="68"/>
      <c r="CO341472" s="68"/>
      <c r="CS341472" s="68"/>
    </row>
    <row r="341473" spans="81:97" x14ac:dyDescent="0.35">
      <c r="CC341473" s="68"/>
      <c r="CG341473" s="68"/>
      <c r="CK341473" s="68"/>
      <c r="CO341473" s="68"/>
      <c r="CS341473" s="68"/>
    </row>
    <row r="341474" spans="81:97" x14ac:dyDescent="0.35">
      <c r="CC341474" s="68"/>
      <c r="CG341474" s="68"/>
      <c r="CK341474" s="68"/>
      <c r="CO341474" s="68"/>
      <c r="CS341474" s="68"/>
    </row>
    <row r="341475" spans="81:97" x14ac:dyDescent="0.35">
      <c r="CC341475" s="68"/>
      <c r="CG341475" s="68"/>
      <c r="CK341475" s="68"/>
      <c r="CO341475" s="68"/>
      <c r="CS341475" s="68"/>
    </row>
    <row r="341476" spans="81:97" x14ac:dyDescent="0.35">
      <c r="CC341476" s="68"/>
      <c r="CG341476" s="68"/>
      <c r="CK341476" s="68"/>
      <c r="CO341476" s="68"/>
      <c r="CS341476" s="68"/>
    </row>
    <row r="341477" spans="81:97" x14ac:dyDescent="0.35">
      <c r="CC341477" s="68"/>
      <c r="CG341477" s="68"/>
      <c r="CK341477" s="68"/>
      <c r="CO341477" s="68"/>
      <c r="CS341477" s="68"/>
    </row>
    <row r="341478" spans="81:97" x14ac:dyDescent="0.35">
      <c r="CC341478" s="68"/>
      <c r="CG341478" s="68"/>
      <c r="CK341478" s="68"/>
      <c r="CO341478" s="68"/>
      <c r="CS341478" s="68"/>
    </row>
    <row r="341479" spans="81:97" x14ac:dyDescent="0.35">
      <c r="CC341479" s="68"/>
      <c r="CG341479" s="68"/>
      <c r="CK341479" s="68"/>
      <c r="CO341479" s="68"/>
      <c r="CS341479" s="68"/>
    </row>
    <row r="341480" spans="81:97" x14ac:dyDescent="0.35">
      <c r="CC341480" s="68"/>
      <c r="CG341480" s="68"/>
      <c r="CK341480" s="68"/>
      <c r="CO341480" s="68"/>
      <c r="CS341480" s="68"/>
    </row>
    <row r="341481" spans="81:97" x14ac:dyDescent="0.35">
      <c r="CC341481" s="68"/>
      <c r="CG341481" s="68"/>
      <c r="CK341481" s="68"/>
      <c r="CO341481" s="68"/>
      <c r="CS341481" s="68"/>
    </row>
    <row r="341482" spans="81:97" x14ac:dyDescent="0.35">
      <c r="CC341482" s="68"/>
      <c r="CG341482" s="68"/>
      <c r="CK341482" s="68"/>
      <c r="CO341482" s="68"/>
      <c r="CS341482" s="68"/>
    </row>
    <row r="341483" spans="81:97" x14ac:dyDescent="0.35">
      <c r="CC341483" s="68"/>
      <c r="CG341483" s="68"/>
      <c r="CK341483" s="68"/>
      <c r="CO341483" s="68"/>
      <c r="CS341483" s="68"/>
    </row>
    <row r="341484" spans="81:97" x14ac:dyDescent="0.35">
      <c r="CC341484" s="68"/>
      <c r="CG341484" s="68"/>
      <c r="CK341484" s="68"/>
      <c r="CO341484" s="68"/>
      <c r="CS341484" s="68"/>
    </row>
    <row r="341485" spans="81:97" x14ac:dyDescent="0.35">
      <c r="CC341485" s="68"/>
      <c r="CG341485" s="68"/>
      <c r="CK341485" s="68"/>
      <c r="CO341485" s="68"/>
      <c r="CS341485" s="68"/>
    </row>
    <row r="341486" spans="81:97" x14ac:dyDescent="0.35">
      <c r="CC341486" s="68"/>
      <c r="CG341486" s="68"/>
      <c r="CK341486" s="68"/>
      <c r="CO341486" s="68"/>
      <c r="CS341486" s="68"/>
    </row>
    <row r="341487" spans="81:97" x14ac:dyDescent="0.35">
      <c r="CC341487" s="68"/>
      <c r="CG341487" s="68"/>
      <c r="CK341487" s="68"/>
      <c r="CO341487" s="68"/>
      <c r="CS341487" s="68"/>
    </row>
    <row r="341488" spans="81:97" x14ac:dyDescent="0.35">
      <c r="CC341488" s="68"/>
      <c r="CG341488" s="68"/>
      <c r="CK341488" s="68"/>
      <c r="CO341488" s="68"/>
      <c r="CS341488" s="68"/>
    </row>
    <row r="341489" spans="81:97" x14ac:dyDescent="0.35">
      <c r="CC341489" s="68"/>
      <c r="CG341489" s="68"/>
      <c r="CK341489" s="68"/>
      <c r="CO341489" s="68"/>
      <c r="CS341489" s="68"/>
    </row>
    <row r="341490" spans="81:97" x14ac:dyDescent="0.35">
      <c r="CC341490" s="68"/>
      <c r="CG341490" s="68"/>
      <c r="CK341490" s="68"/>
      <c r="CO341490" s="68"/>
      <c r="CS341490" s="68"/>
    </row>
    <row r="341491" spans="81:97" x14ac:dyDescent="0.35">
      <c r="CC341491" s="68"/>
      <c r="CG341491" s="68"/>
      <c r="CK341491" s="68"/>
      <c r="CO341491" s="68"/>
      <c r="CS341491" s="68"/>
    </row>
    <row r="341492" spans="81:97" x14ac:dyDescent="0.35">
      <c r="CC341492" s="68"/>
      <c r="CG341492" s="68"/>
      <c r="CK341492" s="68"/>
      <c r="CO341492" s="68"/>
      <c r="CS341492" s="68"/>
    </row>
    <row r="341493" spans="81:97" x14ac:dyDescent="0.35">
      <c r="CC341493" s="68"/>
      <c r="CG341493" s="68"/>
      <c r="CK341493" s="68"/>
      <c r="CO341493" s="68"/>
      <c r="CS341493" s="68"/>
    </row>
    <row r="341494" spans="81:97" x14ac:dyDescent="0.35">
      <c r="CC341494" s="68"/>
      <c r="CG341494" s="68"/>
      <c r="CK341494" s="68"/>
      <c r="CO341494" s="68"/>
      <c r="CS341494" s="68"/>
    </row>
    <row r="341495" spans="81:97" x14ac:dyDescent="0.35">
      <c r="CC341495" s="68"/>
      <c r="CG341495" s="68"/>
      <c r="CK341495" s="68"/>
      <c r="CO341495" s="68"/>
      <c r="CS341495" s="68"/>
    </row>
    <row r="341496" spans="81:97" x14ac:dyDescent="0.35">
      <c r="CC341496" s="68"/>
      <c r="CG341496" s="68"/>
      <c r="CK341496" s="68"/>
      <c r="CO341496" s="68"/>
      <c r="CS341496" s="68"/>
    </row>
    <row r="341497" spans="81:97" x14ac:dyDescent="0.35">
      <c r="CC341497" s="68"/>
      <c r="CG341497" s="68"/>
      <c r="CK341497" s="68"/>
      <c r="CO341497" s="68"/>
      <c r="CS341497" s="68"/>
    </row>
    <row r="341498" spans="81:97" x14ac:dyDescent="0.35">
      <c r="CC341498" s="68"/>
      <c r="CG341498" s="68"/>
      <c r="CK341498" s="68"/>
      <c r="CO341498" s="68"/>
      <c r="CS341498" s="68"/>
    </row>
    <row r="341499" spans="81:97" x14ac:dyDescent="0.35">
      <c r="CC341499" s="68"/>
      <c r="CG341499" s="68"/>
      <c r="CK341499" s="68"/>
      <c r="CO341499" s="68"/>
      <c r="CS341499" s="68"/>
    </row>
    <row r="341500" spans="81:97" x14ac:dyDescent="0.35">
      <c r="CC341500" s="68"/>
      <c r="CG341500" s="68"/>
      <c r="CK341500" s="68"/>
      <c r="CO341500" s="68"/>
      <c r="CS341500" s="68"/>
    </row>
    <row r="341501" spans="81:97" x14ac:dyDescent="0.35">
      <c r="CC341501" s="68"/>
      <c r="CG341501" s="68"/>
      <c r="CK341501" s="68"/>
      <c r="CO341501" s="68"/>
      <c r="CS341501" s="68"/>
    </row>
    <row r="341502" spans="81:97" x14ac:dyDescent="0.35">
      <c r="CC341502" s="68"/>
      <c r="CG341502" s="68"/>
      <c r="CK341502" s="68"/>
      <c r="CO341502" s="68"/>
      <c r="CS341502" s="68"/>
    </row>
    <row r="341503" spans="81:97" x14ac:dyDescent="0.35">
      <c r="CC341503" s="68"/>
      <c r="CG341503" s="68"/>
      <c r="CK341503" s="68"/>
      <c r="CO341503" s="68"/>
      <c r="CS341503" s="68"/>
    </row>
    <row r="341504" spans="81:97" x14ac:dyDescent="0.35">
      <c r="CC341504" s="68"/>
      <c r="CG341504" s="68"/>
      <c r="CK341504" s="68"/>
      <c r="CO341504" s="68"/>
      <c r="CS341504" s="68"/>
    </row>
    <row r="341505" spans="81:97" x14ac:dyDescent="0.35">
      <c r="CC341505" s="68"/>
      <c r="CG341505" s="68"/>
      <c r="CK341505" s="68"/>
      <c r="CO341505" s="68"/>
      <c r="CS341505" s="68"/>
    </row>
    <row r="341506" spans="81:97" x14ac:dyDescent="0.35">
      <c r="CC341506" s="68"/>
      <c r="CG341506" s="68"/>
      <c r="CK341506" s="68"/>
      <c r="CO341506" s="68"/>
      <c r="CS341506" s="68"/>
    </row>
    <row r="341507" spans="81:97" x14ac:dyDescent="0.35">
      <c r="CC341507" s="68"/>
      <c r="CG341507" s="68"/>
      <c r="CK341507" s="68"/>
      <c r="CO341507" s="68"/>
      <c r="CS341507" s="68"/>
    </row>
    <row r="341508" spans="81:97" x14ac:dyDescent="0.35">
      <c r="CC341508" s="68"/>
      <c r="CG341508" s="68"/>
      <c r="CK341508" s="68"/>
      <c r="CO341508" s="68"/>
      <c r="CS341508" s="68"/>
    </row>
    <row r="341509" spans="81:97" x14ac:dyDescent="0.35">
      <c r="CC341509" s="68"/>
      <c r="CG341509" s="68"/>
      <c r="CK341509" s="68"/>
      <c r="CO341509" s="68"/>
      <c r="CS341509" s="68"/>
    </row>
    <row r="341510" spans="81:97" x14ac:dyDescent="0.35">
      <c r="CC341510" s="68"/>
      <c r="CG341510" s="68"/>
      <c r="CK341510" s="68"/>
      <c r="CO341510" s="68"/>
      <c r="CS341510" s="68"/>
    </row>
    <row r="341511" spans="81:97" x14ac:dyDescent="0.35">
      <c r="CC341511" s="68"/>
      <c r="CG341511" s="68"/>
      <c r="CK341511" s="68"/>
      <c r="CO341511" s="68"/>
      <c r="CS341511" s="68"/>
    </row>
    <row r="341512" spans="81:97" x14ac:dyDescent="0.35">
      <c r="CC341512" s="68"/>
      <c r="CG341512" s="68"/>
      <c r="CK341512" s="68"/>
      <c r="CO341512" s="68"/>
      <c r="CS341512" s="68"/>
    </row>
    <row r="341513" spans="81:97" x14ac:dyDescent="0.35">
      <c r="CC341513" s="68"/>
      <c r="CG341513" s="68"/>
      <c r="CK341513" s="68"/>
      <c r="CO341513" s="68"/>
      <c r="CS341513" s="68"/>
    </row>
    <row r="341514" spans="81:97" x14ac:dyDescent="0.35">
      <c r="CC341514" s="68"/>
      <c r="CG341514" s="68"/>
      <c r="CK341514" s="68"/>
      <c r="CO341514" s="68"/>
      <c r="CS341514" s="68"/>
    </row>
    <row r="341515" spans="81:97" x14ac:dyDescent="0.35">
      <c r="CC341515" s="68"/>
      <c r="CG341515" s="68"/>
      <c r="CK341515" s="68"/>
      <c r="CO341515" s="68"/>
      <c r="CS341515" s="68"/>
    </row>
    <row r="341516" spans="81:97" x14ac:dyDescent="0.35">
      <c r="CC341516" s="68"/>
      <c r="CG341516" s="68"/>
      <c r="CK341516" s="68"/>
      <c r="CO341516" s="68"/>
      <c r="CS341516" s="68"/>
    </row>
    <row r="341517" spans="81:97" x14ac:dyDescent="0.35">
      <c r="CC341517" s="68"/>
      <c r="CG341517" s="68"/>
      <c r="CK341517" s="68"/>
      <c r="CO341517" s="68"/>
      <c r="CS341517" s="68"/>
    </row>
    <row r="341518" spans="81:97" x14ac:dyDescent="0.35">
      <c r="CC341518" s="68"/>
      <c r="CG341518" s="68"/>
      <c r="CK341518" s="68"/>
      <c r="CO341518" s="68"/>
      <c r="CS341518" s="68"/>
    </row>
    <row r="341519" spans="81:97" x14ac:dyDescent="0.35">
      <c r="CC341519" s="68"/>
      <c r="CG341519" s="68"/>
      <c r="CK341519" s="68"/>
      <c r="CO341519" s="68"/>
      <c r="CS341519" s="68"/>
    </row>
    <row r="341520" spans="81:97" x14ac:dyDescent="0.35">
      <c r="CC341520" s="68"/>
      <c r="CG341520" s="68"/>
      <c r="CK341520" s="68"/>
      <c r="CO341520" s="68"/>
      <c r="CS341520" s="68"/>
    </row>
    <row r="341521" spans="81:100" x14ac:dyDescent="0.35">
      <c r="CC341521" s="68"/>
      <c r="CG341521" s="68"/>
      <c r="CK341521" s="68"/>
      <c r="CO341521" s="68"/>
      <c r="CS341521" s="68"/>
    </row>
    <row r="341522" spans="81:100" x14ac:dyDescent="0.35">
      <c r="CC341522" s="68"/>
      <c r="CG341522" s="68"/>
      <c r="CK341522" s="68"/>
      <c r="CO341522" s="68"/>
      <c r="CS341522" s="68"/>
    </row>
    <row r="341523" spans="81:100" x14ac:dyDescent="0.35">
      <c r="CC341523" s="68"/>
      <c r="CG341523" s="68"/>
      <c r="CK341523" s="68"/>
      <c r="CO341523" s="68"/>
      <c r="CS341523" s="68"/>
    </row>
    <row r="341524" spans="81:100" x14ac:dyDescent="0.35">
      <c r="CC341524" s="68"/>
      <c r="CG341524" s="68"/>
      <c r="CK341524" s="68"/>
      <c r="CO341524" s="68"/>
      <c r="CS341524" s="68"/>
    </row>
    <row r="341525" spans="81:100" x14ac:dyDescent="0.35">
      <c r="CC341525" s="68"/>
      <c r="CG341525" s="68"/>
      <c r="CK341525" s="68"/>
      <c r="CO341525" s="68"/>
      <c r="CS341525" s="68"/>
    </row>
    <row r="341526" spans="81:100" x14ac:dyDescent="0.35">
      <c r="CC341526" s="68"/>
      <c r="CG341526" s="68"/>
      <c r="CK341526" s="68"/>
      <c r="CO341526" s="68"/>
      <c r="CS341526" s="68"/>
    </row>
    <row r="341527" spans="81:100" x14ac:dyDescent="0.35">
      <c r="CC341527" s="68"/>
      <c r="CG341527" s="68"/>
      <c r="CK341527" s="68"/>
      <c r="CO341527" s="68"/>
      <c r="CS341527" s="68"/>
    </row>
    <row r="341528" spans="81:100" x14ac:dyDescent="0.35">
      <c r="CC341528" s="68"/>
      <c r="CG341528" s="68"/>
      <c r="CK341528" s="68"/>
      <c r="CO341528" s="68"/>
      <c r="CS341528" s="68"/>
    </row>
    <row r="341529" spans="81:100" x14ac:dyDescent="0.35">
      <c r="CC341529" s="68"/>
      <c r="CG341529" s="68"/>
      <c r="CK341529" s="68"/>
      <c r="CO341529" s="68"/>
      <c r="CS341529" s="68"/>
    </row>
    <row r="341530" spans="81:100" x14ac:dyDescent="0.35">
      <c r="CC341530" s="68"/>
      <c r="CG341530" s="68"/>
      <c r="CK341530" s="68"/>
      <c r="CO341530" s="68"/>
      <c r="CS341530" s="68"/>
    </row>
    <row r="341531" spans="81:100" x14ac:dyDescent="0.35">
      <c r="CC341531" s="68"/>
      <c r="CG341531" s="68"/>
      <c r="CK341531" s="68"/>
      <c r="CO341531" s="68"/>
      <c r="CS341531" s="68"/>
    </row>
    <row r="341532" spans="81:100" x14ac:dyDescent="0.35">
      <c r="CC341532" s="68"/>
      <c r="CG341532" s="68"/>
      <c r="CK341532" s="68"/>
      <c r="CO341532" s="68"/>
      <c r="CS341532" s="68"/>
    </row>
    <row r="341533" spans="81:100" x14ac:dyDescent="0.35">
      <c r="CC341533" s="65"/>
      <c r="CD341533" s="65"/>
      <c r="CE341533" s="65"/>
      <c r="CF341533" s="63"/>
      <c r="CG341533" s="65"/>
      <c r="CH341533" s="65"/>
      <c r="CI341533" s="65"/>
      <c r="CJ341533" s="63"/>
      <c r="CK341533" s="65"/>
      <c r="CL341533" s="65"/>
      <c r="CM341533" s="65"/>
      <c r="CN341533" s="63"/>
      <c r="CO341533" s="65"/>
      <c r="CP341533" s="65"/>
      <c r="CQ341533" s="65"/>
      <c r="CR341533" s="63"/>
      <c r="CS341533" s="65"/>
      <c r="CT341533" s="65"/>
      <c r="CU341533" s="65"/>
      <c r="CV341533" s="63"/>
    </row>
    <row r="341534" spans="81:100" x14ac:dyDescent="0.35">
      <c r="CC341534" s="65"/>
      <c r="CD341534" s="65"/>
      <c r="CE341534" s="65"/>
      <c r="CF341534" s="63"/>
      <c r="CG341534" s="65"/>
      <c r="CH341534" s="65"/>
      <c r="CI341534" s="65"/>
      <c r="CJ341534" s="63"/>
      <c r="CK341534" s="65"/>
      <c r="CL341534" s="65"/>
      <c r="CM341534" s="65"/>
      <c r="CN341534" s="63"/>
      <c r="CO341534" s="65"/>
      <c r="CP341534" s="65"/>
      <c r="CQ341534" s="65"/>
      <c r="CR341534" s="63"/>
      <c r="CS341534" s="65"/>
      <c r="CT341534" s="65"/>
      <c r="CU341534" s="65"/>
      <c r="CV341534" s="63"/>
    </row>
    <row r="341925" spans="81:97" x14ac:dyDescent="0.35">
      <c r="CC341925" s="68"/>
      <c r="CG341925" s="68"/>
      <c r="CK341925" s="68"/>
      <c r="CO341925" s="68"/>
      <c r="CS341925" s="68"/>
    </row>
    <row r="341926" spans="81:97" x14ac:dyDescent="0.35">
      <c r="CC341926" s="68"/>
      <c r="CG341926" s="68"/>
      <c r="CK341926" s="68"/>
      <c r="CO341926" s="68"/>
      <c r="CS341926" s="68"/>
    </row>
    <row r="341927" spans="81:97" x14ac:dyDescent="0.35">
      <c r="CC341927" s="68"/>
      <c r="CG341927" s="68"/>
      <c r="CK341927" s="68"/>
      <c r="CO341927" s="68"/>
      <c r="CS341927" s="68"/>
    </row>
    <row r="341928" spans="81:97" x14ac:dyDescent="0.35">
      <c r="CC341928" s="68"/>
      <c r="CG341928" s="68"/>
      <c r="CK341928" s="68"/>
      <c r="CO341928" s="68"/>
      <c r="CS341928" s="68"/>
    </row>
    <row r="341929" spans="81:97" x14ac:dyDescent="0.35">
      <c r="CC341929" s="68"/>
      <c r="CG341929" s="68"/>
      <c r="CK341929" s="68"/>
      <c r="CO341929" s="68"/>
      <c r="CS341929" s="68"/>
    </row>
    <row r="341930" spans="81:97" x14ac:dyDescent="0.35">
      <c r="CC341930" s="68"/>
      <c r="CG341930" s="68"/>
      <c r="CK341930" s="68"/>
      <c r="CO341930" s="68"/>
      <c r="CS341930" s="68"/>
    </row>
    <row r="341931" spans="81:97" x14ac:dyDescent="0.35">
      <c r="CC341931" s="68"/>
      <c r="CG341931" s="68"/>
      <c r="CK341931" s="68"/>
      <c r="CO341931" s="68"/>
      <c r="CS341931" s="68"/>
    </row>
    <row r="341932" spans="81:97" x14ac:dyDescent="0.35">
      <c r="CC341932" s="68"/>
      <c r="CG341932" s="68"/>
      <c r="CK341932" s="68"/>
      <c r="CO341932" s="68"/>
      <c r="CS341932" s="68"/>
    </row>
    <row r="341933" spans="81:97" x14ac:dyDescent="0.35">
      <c r="CC341933" s="68"/>
      <c r="CG341933" s="68"/>
      <c r="CK341933" s="68"/>
      <c r="CO341933" s="68"/>
      <c r="CS341933" s="68"/>
    </row>
    <row r="341934" spans="81:97" x14ac:dyDescent="0.35">
      <c r="CC341934" s="68"/>
      <c r="CG341934" s="68"/>
      <c r="CK341934" s="68"/>
      <c r="CO341934" s="68"/>
      <c r="CS341934" s="68"/>
    </row>
    <row r="341935" spans="81:97" x14ac:dyDescent="0.35">
      <c r="CC341935" s="68"/>
      <c r="CG341935" s="68"/>
      <c r="CK341935" s="68"/>
      <c r="CO341935" s="68"/>
      <c r="CS341935" s="68"/>
    </row>
    <row r="341936" spans="81:97" x14ac:dyDescent="0.35">
      <c r="CC341936" s="68"/>
      <c r="CG341936" s="68"/>
      <c r="CK341936" s="68"/>
      <c r="CO341936" s="68"/>
      <c r="CS341936" s="68"/>
    </row>
    <row r="341937" spans="81:97" x14ac:dyDescent="0.35">
      <c r="CC341937" s="68"/>
      <c r="CG341937" s="68"/>
      <c r="CK341937" s="68"/>
      <c r="CO341937" s="68"/>
      <c r="CS341937" s="68"/>
    </row>
    <row r="341938" spans="81:97" x14ac:dyDescent="0.35">
      <c r="CC341938" s="68"/>
      <c r="CG341938" s="68"/>
      <c r="CK341938" s="68"/>
      <c r="CO341938" s="68"/>
      <c r="CS341938" s="68"/>
    </row>
    <row r="341939" spans="81:97" x14ac:dyDescent="0.35">
      <c r="CC341939" s="68"/>
      <c r="CG341939" s="68"/>
      <c r="CK341939" s="68"/>
      <c r="CO341939" s="68"/>
      <c r="CS341939" s="68"/>
    </row>
    <row r="341940" spans="81:97" x14ac:dyDescent="0.35">
      <c r="CC341940" s="68"/>
      <c r="CG341940" s="68"/>
      <c r="CK341940" s="68"/>
      <c r="CO341940" s="68"/>
      <c r="CS341940" s="68"/>
    </row>
    <row r="341941" spans="81:97" x14ac:dyDescent="0.35">
      <c r="CC341941" s="68"/>
      <c r="CG341941" s="68"/>
      <c r="CK341941" s="68"/>
      <c r="CO341941" s="68"/>
      <c r="CS341941" s="68"/>
    </row>
    <row r="341942" spans="81:97" x14ac:dyDescent="0.35">
      <c r="CC341942" s="68"/>
      <c r="CG341942" s="68"/>
      <c r="CK341942" s="68"/>
      <c r="CO341942" s="68"/>
      <c r="CS341942" s="68"/>
    </row>
    <row r="341943" spans="81:97" x14ac:dyDescent="0.35">
      <c r="CC341943" s="68"/>
      <c r="CG341943" s="68"/>
      <c r="CK341943" s="68"/>
      <c r="CO341943" s="68"/>
      <c r="CS341943" s="68"/>
    </row>
    <row r="341944" spans="81:97" x14ac:dyDescent="0.35">
      <c r="CC341944" s="68"/>
      <c r="CG341944" s="68"/>
      <c r="CK341944" s="68"/>
      <c r="CO341944" s="68"/>
      <c r="CS341944" s="68"/>
    </row>
    <row r="341945" spans="81:97" x14ac:dyDescent="0.35">
      <c r="CC341945" s="68"/>
      <c r="CG341945" s="68"/>
      <c r="CK341945" s="68"/>
      <c r="CO341945" s="68"/>
      <c r="CS341945" s="68"/>
    </row>
    <row r="341946" spans="81:97" x14ac:dyDescent="0.35">
      <c r="CC341946" s="68"/>
      <c r="CG341946" s="68"/>
      <c r="CK341946" s="68"/>
      <c r="CO341946" s="68"/>
      <c r="CS341946" s="68"/>
    </row>
    <row r="341947" spans="81:97" x14ac:dyDescent="0.35">
      <c r="CC341947" s="68"/>
      <c r="CG341947" s="68"/>
      <c r="CK341947" s="68"/>
      <c r="CO341947" s="68"/>
      <c r="CS341947" s="68"/>
    </row>
    <row r="341948" spans="81:97" x14ac:dyDescent="0.35">
      <c r="CC341948" s="68"/>
      <c r="CG341948" s="68"/>
      <c r="CK341948" s="68"/>
      <c r="CO341948" s="68"/>
      <c r="CS341948" s="68"/>
    </row>
    <row r="341949" spans="81:97" x14ac:dyDescent="0.35">
      <c r="CC341949" s="68"/>
      <c r="CG341949" s="68"/>
      <c r="CK341949" s="68"/>
      <c r="CO341949" s="68"/>
      <c r="CS341949" s="68"/>
    </row>
    <row r="341950" spans="81:97" x14ac:dyDescent="0.35">
      <c r="CC341950" s="68"/>
      <c r="CG341950" s="68"/>
      <c r="CK341950" s="68"/>
      <c r="CO341950" s="68"/>
      <c r="CS341950" s="68"/>
    </row>
    <row r="341951" spans="81:97" x14ac:dyDescent="0.35">
      <c r="CC341951" s="68"/>
      <c r="CG341951" s="68"/>
      <c r="CK341951" s="68"/>
      <c r="CO341951" s="68"/>
      <c r="CS341951" s="68"/>
    </row>
    <row r="341952" spans="81:97" x14ac:dyDescent="0.35">
      <c r="CC341952" s="68"/>
      <c r="CG341952" s="68"/>
      <c r="CK341952" s="68"/>
      <c r="CO341952" s="68"/>
      <c r="CS341952" s="68"/>
    </row>
    <row r="341953" spans="81:97" x14ac:dyDescent="0.35">
      <c r="CC341953" s="68"/>
      <c r="CG341953" s="68"/>
      <c r="CK341953" s="68"/>
      <c r="CO341953" s="68"/>
      <c r="CS341953" s="68"/>
    </row>
    <row r="341954" spans="81:97" x14ac:dyDescent="0.35">
      <c r="CC341954" s="68"/>
      <c r="CG341954" s="68"/>
      <c r="CK341954" s="68"/>
      <c r="CO341954" s="68"/>
      <c r="CS341954" s="68"/>
    </row>
    <row r="341955" spans="81:97" x14ac:dyDescent="0.35">
      <c r="CC341955" s="68"/>
      <c r="CG341955" s="68"/>
      <c r="CK341955" s="68"/>
      <c r="CO341955" s="68"/>
      <c r="CS341955" s="68"/>
    </row>
    <row r="341956" spans="81:97" x14ac:dyDescent="0.35">
      <c r="CC341956" s="68"/>
      <c r="CG341956" s="68"/>
      <c r="CK341956" s="68"/>
      <c r="CO341956" s="68"/>
      <c r="CS341956" s="68"/>
    </row>
    <row r="341957" spans="81:97" x14ac:dyDescent="0.35">
      <c r="CC341957" s="68"/>
      <c r="CG341957" s="68"/>
      <c r="CK341957" s="68"/>
      <c r="CO341957" s="68"/>
      <c r="CS341957" s="68"/>
    </row>
    <row r="341958" spans="81:97" x14ac:dyDescent="0.35">
      <c r="CC341958" s="68"/>
      <c r="CG341958" s="68"/>
      <c r="CK341958" s="68"/>
      <c r="CO341958" s="68"/>
      <c r="CS341958" s="68"/>
    </row>
    <row r="341959" spans="81:97" x14ac:dyDescent="0.35">
      <c r="CC341959" s="68"/>
      <c r="CG341959" s="68"/>
      <c r="CK341959" s="68"/>
      <c r="CO341959" s="68"/>
      <c r="CS341959" s="68"/>
    </row>
    <row r="341960" spans="81:97" x14ac:dyDescent="0.35">
      <c r="CC341960" s="68"/>
      <c r="CG341960" s="68"/>
      <c r="CK341960" s="68"/>
      <c r="CO341960" s="68"/>
      <c r="CS341960" s="68"/>
    </row>
    <row r="341961" spans="81:97" x14ac:dyDescent="0.35">
      <c r="CC341961" s="68"/>
      <c r="CG341961" s="68"/>
      <c r="CK341961" s="68"/>
      <c r="CO341961" s="68"/>
      <c r="CS341961" s="68"/>
    </row>
    <row r="341962" spans="81:97" x14ac:dyDescent="0.35">
      <c r="CC341962" s="68"/>
      <c r="CG341962" s="68"/>
      <c r="CK341962" s="68"/>
      <c r="CO341962" s="68"/>
      <c r="CS341962" s="68"/>
    </row>
    <row r="341963" spans="81:97" x14ac:dyDescent="0.35">
      <c r="CC341963" s="68"/>
      <c r="CG341963" s="68"/>
      <c r="CK341963" s="68"/>
      <c r="CO341963" s="68"/>
      <c r="CS341963" s="68"/>
    </row>
    <row r="341964" spans="81:97" x14ac:dyDescent="0.35">
      <c r="CC341964" s="68"/>
      <c r="CG341964" s="68"/>
      <c r="CK341964" s="68"/>
      <c r="CO341964" s="68"/>
      <c r="CS341964" s="68"/>
    </row>
    <row r="341965" spans="81:97" x14ac:dyDescent="0.35">
      <c r="CC341965" s="68"/>
      <c r="CG341965" s="68"/>
      <c r="CK341965" s="68"/>
      <c r="CO341965" s="68"/>
      <c r="CS341965" s="68"/>
    </row>
    <row r="341966" spans="81:97" x14ac:dyDescent="0.35">
      <c r="CC341966" s="68"/>
      <c r="CG341966" s="68"/>
      <c r="CK341966" s="68"/>
      <c r="CO341966" s="68"/>
      <c r="CS341966" s="68"/>
    </row>
    <row r="341967" spans="81:97" x14ac:dyDescent="0.35">
      <c r="CC341967" s="68"/>
      <c r="CG341967" s="68"/>
      <c r="CK341967" s="68"/>
      <c r="CO341967" s="68"/>
      <c r="CS341967" s="68"/>
    </row>
    <row r="341968" spans="81:97" x14ac:dyDescent="0.35">
      <c r="CC341968" s="68"/>
      <c r="CG341968" s="68"/>
      <c r="CK341968" s="68"/>
      <c r="CO341968" s="68"/>
      <c r="CS341968" s="68"/>
    </row>
    <row r="341969" spans="81:97" x14ac:dyDescent="0.35">
      <c r="CC341969" s="68"/>
      <c r="CG341969" s="68"/>
      <c r="CK341969" s="68"/>
      <c r="CO341969" s="68"/>
      <c r="CS341969" s="68"/>
    </row>
    <row r="341970" spans="81:97" x14ac:dyDescent="0.35">
      <c r="CC341970" s="68"/>
      <c r="CG341970" s="68"/>
      <c r="CK341970" s="68"/>
      <c r="CO341970" s="68"/>
      <c r="CS341970" s="68"/>
    </row>
    <row r="341971" spans="81:97" x14ac:dyDescent="0.35">
      <c r="CC341971" s="68"/>
      <c r="CG341971" s="68"/>
      <c r="CK341971" s="68"/>
      <c r="CO341971" s="68"/>
      <c r="CS341971" s="68"/>
    </row>
    <row r="341972" spans="81:97" x14ac:dyDescent="0.35">
      <c r="CC341972" s="68"/>
      <c r="CG341972" s="68"/>
      <c r="CK341972" s="68"/>
      <c r="CO341972" s="68"/>
      <c r="CS341972" s="68"/>
    </row>
    <row r="341973" spans="81:97" x14ac:dyDescent="0.35">
      <c r="CC341973" s="68"/>
      <c r="CG341973" s="68"/>
      <c r="CK341973" s="68"/>
      <c r="CO341973" s="68"/>
      <c r="CS341973" s="68"/>
    </row>
    <row r="341974" spans="81:97" x14ac:dyDescent="0.35">
      <c r="CC341974" s="68"/>
      <c r="CG341974" s="68"/>
      <c r="CK341974" s="68"/>
      <c r="CO341974" s="68"/>
      <c r="CS341974" s="68"/>
    </row>
    <row r="341975" spans="81:97" x14ac:dyDescent="0.35">
      <c r="CC341975" s="68"/>
      <c r="CG341975" s="68"/>
      <c r="CK341975" s="68"/>
      <c r="CO341975" s="68"/>
      <c r="CS341975" s="68"/>
    </row>
    <row r="341976" spans="81:97" x14ac:dyDescent="0.35">
      <c r="CC341976" s="68"/>
      <c r="CG341976" s="68"/>
      <c r="CK341976" s="68"/>
      <c r="CO341976" s="68"/>
      <c r="CS341976" s="68"/>
    </row>
    <row r="341977" spans="81:97" x14ac:dyDescent="0.35">
      <c r="CC341977" s="68"/>
      <c r="CG341977" s="68"/>
      <c r="CK341977" s="68"/>
      <c r="CO341977" s="68"/>
      <c r="CS341977" s="68"/>
    </row>
    <row r="341978" spans="81:97" x14ac:dyDescent="0.35">
      <c r="CC341978" s="68"/>
      <c r="CG341978" s="68"/>
      <c r="CK341978" s="68"/>
      <c r="CO341978" s="68"/>
      <c r="CS341978" s="68"/>
    </row>
    <row r="341979" spans="81:97" x14ac:dyDescent="0.35">
      <c r="CC341979" s="68"/>
      <c r="CG341979" s="68"/>
      <c r="CK341979" s="68"/>
      <c r="CO341979" s="68"/>
      <c r="CS341979" s="68"/>
    </row>
    <row r="341980" spans="81:97" x14ac:dyDescent="0.35">
      <c r="CC341980" s="68"/>
      <c r="CG341980" s="68"/>
      <c r="CK341980" s="68"/>
      <c r="CO341980" s="68"/>
      <c r="CS341980" s="68"/>
    </row>
    <row r="341981" spans="81:97" x14ac:dyDescent="0.35">
      <c r="CC341981" s="68"/>
      <c r="CG341981" s="68"/>
      <c r="CK341981" s="68"/>
      <c r="CO341981" s="68"/>
      <c r="CS341981" s="68"/>
    </row>
    <row r="341982" spans="81:97" x14ac:dyDescent="0.35">
      <c r="CC341982" s="68"/>
      <c r="CG341982" s="68"/>
      <c r="CK341982" s="68"/>
      <c r="CO341982" s="68"/>
      <c r="CS341982" s="68"/>
    </row>
    <row r="341983" spans="81:97" x14ac:dyDescent="0.35">
      <c r="CC341983" s="68"/>
      <c r="CG341983" s="68"/>
      <c r="CK341983" s="68"/>
      <c r="CO341983" s="68"/>
      <c r="CS341983" s="68"/>
    </row>
    <row r="341984" spans="81:97" x14ac:dyDescent="0.35">
      <c r="CC341984" s="68"/>
      <c r="CG341984" s="68"/>
      <c r="CK341984" s="68"/>
      <c r="CO341984" s="68"/>
      <c r="CS341984" s="68"/>
    </row>
    <row r="341985" spans="81:97" x14ac:dyDescent="0.35">
      <c r="CC341985" s="68"/>
      <c r="CG341985" s="68"/>
      <c r="CK341985" s="68"/>
      <c r="CO341985" s="68"/>
      <c r="CS341985" s="68"/>
    </row>
    <row r="341986" spans="81:97" x14ac:dyDescent="0.35">
      <c r="CC341986" s="68"/>
      <c r="CG341986" s="68"/>
      <c r="CK341986" s="68"/>
      <c r="CO341986" s="68"/>
      <c r="CS341986" s="68"/>
    </row>
    <row r="341987" spans="81:97" x14ac:dyDescent="0.35">
      <c r="CC341987" s="68"/>
      <c r="CG341987" s="68"/>
      <c r="CK341987" s="68"/>
      <c r="CO341987" s="68"/>
      <c r="CS341987" s="68"/>
    </row>
    <row r="341988" spans="81:97" x14ac:dyDescent="0.35">
      <c r="CC341988" s="68"/>
      <c r="CG341988" s="68"/>
      <c r="CK341988" s="68"/>
      <c r="CO341988" s="68"/>
      <c r="CS341988" s="68"/>
    </row>
    <row r="341989" spans="81:97" x14ac:dyDescent="0.35">
      <c r="CC341989" s="68"/>
      <c r="CG341989" s="68"/>
      <c r="CK341989" s="68"/>
      <c r="CO341989" s="68"/>
      <c r="CS341989" s="68"/>
    </row>
    <row r="341990" spans="81:97" x14ac:dyDescent="0.35">
      <c r="CC341990" s="68"/>
      <c r="CG341990" s="68"/>
      <c r="CK341990" s="68"/>
      <c r="CO341990" s="68"/>
      <c r="CS341990" s="68"/>
    </row>
    <row r="341991" spans="81:97" x14ac:dyDescent="0.35">
      <c r="CC341991" s="68"/>
      <c r="CG341991" s="68"/>
      <c r="CK341991" s="68"/>
      <c r="CO341991" s="68"/>
      <c r="CS341991" s="68"/>
    </row>
    <row r="341992" spans="81:97" x14ac:dyDescent="0.35">
      <c r="CC341992" s="68"/>
      <c r="CG341992" s="68"/>
      <c r="CK341992" s="68"/>
      <c r="CO341992" s="68"/>
      <c r="CS341992" s="68"/>
    </row>
    <row r="341993" spans="81:97" x14ac:dyDescent="0.35">
      <c r="CC341993" s="68"/>
      <c r="CG341993" s="68"/>
      <c r="CK341993" s="68"/>
      <c r="CO341993" s="68"/>
      <c r="CS341993" s="68"/>
    </row>
    <row r="341994" spans="81:97" x14ac:dyDescent="0.35">
      <c r="CC341994" s="68"/>
      <c r="CG341994" s="68"/>
      <c r="CK341994" s="68"/>
      <c r="CO341994" s="68"/>
      <c r="CS341994" s="68"/>
    </row>
    <row r="341995" spans="81:97" x14ac:dyDescent="0.35">
      <c r="CC341995" s="68"/>
      <c r="CG341995" s="68"/>
      <c r="CK341995" s="68"/>
      <c r="CO341995" s="68"/>
      <c r="CS341995" s="68"/>
    </row>
    <row r="341996" spans="81:97" x14ac:dyDescent="0.35">
      <c r="CC341996" s="68"/>
      <c r="CG341996" s="68"/>
      <c r="CK341996" s="68"/>
      <c r="CO341996" s="68"/>
      <c r="CS341996" s="68"/>
    </row>
    <row r="341997" spans="81:97" x14ac:dyDescent="0.35">
      <c r="CC341997" s="68"/>
      <c r="CG341997" s="68"/>
      <c r="CK341997" s="68"/>
      <c r="CO341997" s="68"/>
      <c r="CS341997" s="68"/>
    </row>
    <row r="341998" spans="81:97" x14ac:dyDescent="0.35">
      <c r="CC341998" s="68"/>
      <c r="CG341998" s="68"/>
      <c r="CK341998" s="68"/>
      <c r="CO341998" s="68"/>
      <c r="CS341998" s="68"/>
    </row>
    <row r="341999" spans="81:97" x14ac:dyDescent="0.35">
      <c r="CC341999" s="68"/>
      <c r="CG341999" s="68"/>
      <c r="CK341999" s="68"/>
      <c r="CO341999" s="68"/>
      <c r="CS341999" s="68"/>
    </row>
    <row r="342000" spans="81:97" x14ac:dyDescent="0.35">
      <c r="CC342000" s="68"/>
      <c r="CG342000" s="68"/>
      <c r="CK342000" s="68"/>
      <c r="CO342000" s="68"/>
      <c r="CS342000" s="68"/>
    </row>
    <row r="342001" spans="81:97" x14ac:dyDescent="0.35">
      <c r="CC342001" s="68"/>
      <c r="CG342001" s="68"/>
      <c r="CK342001" s="68"/>
      <c r="CO342001" s="68"/>
      <c r="CS342001" s="68"/>
    </row>
    <row r="342002" spans="81:97" x14ac:dyDescent="0.35">
      <c r="CC342002" s="68"/>
      <c r="CG342002" s="68"/>
      <c r="CK342002" s="68"/>
      <c r="CO342002" s="68"/>
      <c r="CS342002" s="68"/>
    </row>
    <row r="342003" spans="81:97" x14ac:dyDescent="0.35">
      <c r="CC342003" s="68"/>
      <c r="CG342003" s="68"/>
      <c r="CK342003" s="68"/>
      <c r="CO342003" s="68"/>
      <c r="CS342003" s="68"/>
    </row>
    <row r="342004" spans="81:97" x14ac:dyDescent="0.35">
      <c r="CC342004" s="68"/>
      <c r="CG342004" s="68"/>
      <c r="CK342004" s="68"/>
      <c r="CO342004" s="68"/>
      <c r="CS342004" s="68"/>
    </row>
    <row r="342005" spans="81:97" x14ac:dyDescent="0.35">
      <c r="CC342005" s="68"/>
      <c r="CG342005" s="68"/>
      <c r="CK342005" s="68"/>
      <c r="CO342005" s="68"/>
      <c r="CS342005" s="68"/>
    </row>
    <row r="342006" spans="81:97" x14ac:dyDescent="0.35">
      <c r="CC342006" s="68"/>
      <c r="CG342006" s="68"/>
      <c r="CK342006" s="68"/>
      <c r="CO342006" s="68"/>
      <c r="CS342006" s="68"/>
    </row>
    <row r="342007" spans="81:97" x14ac:dyDescent="0.35">
      <c r="CC342007" s="68"/>
      <c r="CG342007" s="68"/>
      <c r="CK342007" s="68"/>
      <c r="CO342007" s="68"/>
      <c r="CS342007" s="68"/>
    </row>
    <row r="342008" spans="81:97" x14ac:dyDescent="0.35">
      <c r="CC342008" s="68"/>
      <c r="CG342008" s="68"/>
      <c r="CK342008" s="68"/>
      <c r="CO342008" s="68"/>
      <c r="CS342008" s="68"/>
    </row>
    <row r="342009" spans="81:97" x14ac:dyDescent="0.35">
      <c r="CC342009" s="68"/>
      <c r="CG342009" s="68"/>
      <c r="CK342009" s="68"/>
      <c r="CO342009" s="68"/>
      <c r="CS342009" s="68"/>
    </row>
    <row r="342010" spans="81:97" x14ac:dyDescent="0.35">
      <c r="CC342010" s="68"/>
      <c r="CG342010" s="68"/>
      <c r="CK342010" s="68"/>
      <c r="CO342010" s="68"/>
      <c r="CS342010" s="68"/>
    </row>
    <row r="342011" spans="81:97" x14ac:dyDescent="0.35">
      <c r="CC342011" s="68"/>
      <c r="CG342011" s="68"/>
      <c r="CK342011" s="68"/>
      <c r="CO342011" s="68"/>
      <c r="CS342011" s="68"/>
    </row>
    <row r="342012" spans="81:97" x14ac:dyDescent="0.35">
      <c r="CC342012" s="68"/>
      <c r="CG342012" s="68"/>
      <c r="CK342012" s="68"/>
      <c r="CO342012" s="68"/>
      <c r="CS342012" s="68"/>
    </row>
    <row r="342013" spans="81:97" x14ac:dyDescent="0.35">
      <c r="CC342013" s="68"/>
      <c r="CG342013" s="68"/>
      <c r="CK342013" s="68"/>
      <c r="CO342013" s="68"/>
      <c r="CS342013" s="68"/>
    </row>
    <row r="342014" spans="81:97" x14ac:dyDescent="0.35">
      <c r="CC342014" s="68"/>
      <c r="CG342014" s="68"/>
      <c r="CK342014" s="68"/>
      <c r="CO342014" s="68"/>
      <c r="CS342014" s="68"/>
    </row>
    <row r="342015" spans="81:97" x14ac:dyDescent="0.35">
      <c r="CC342015" s="68"/>
      <c r="CG342015" s="68"/>
      <c r="CK342015" s="68"/>
      <c r="CO342015" s="68"/>
      <c r="CS342015" s="68"/>
    </row>
    <row r="342016" spans="81:97" x14ac:dyDescent="0.35">
      <c r="CC342016" s="68"/>
      <c r="CG342016" s="68"/>
      <c r="CK342016" s="68"/>
      <c r="CO342016" s="68"/>
      <c r="CS342016" s="68"/>
    </row>
    <row r="342017" spans="81:97" x14ac:dyDescent="0.35">
      <c r="CC342017" s="68"/>
      <c r="CG342017" s="68"/>
      <c r="CK342017" s="68"/>
      <c r="CO342017" s="68"/>
      <c r="CS342017" s="68"/>
    </row>
    <row r="342018" spans="81:97" x14ac:dyDescent="0.35">
      <c r="CC342018" s="68"/>
      <c r="CG342018" s="68"/>
      <c r="CK342018" s="68"/>
      <c r="CO342018" s="68"/>
      <c r="CS342018" s="68"/>
    </row>
    <row r="342019" spans="81:97" x14ac:dyDescent="0.35">
      <c r="CC342019" s="68"/>
      <c r="CG342019" s="68"/>
      <c r="CK342019" s="68"/>
      <c r="CO342019" s="68"/>
      <c r="CS342019" s="68"/>
    </row>
    <row r="342020" spans="81:97" x14ac:dyDescent="0.35">
      <c r="CC342020" s="68"/>
      <c r="CG342020" s="68"/>
      <c r="CK342020" s="68"/>
      <c r="CO342020" s="68"/>
      <c r="CS342020" s="68"/>
    </row>
    <row r="342021" spans="81:97" x14ac:dyDescent="0.35">
      <c r="CC342021" s="68"/>
      <c r="CG342021" s="68"/>
      <c r="CK342021" s="68"/>
      <c r="CO342021" s="68"/>
      <c r="CS342021" s="68"/>
    </row>
    <row r="342022" spans="81:97" x14ac:dyDescent="0.35">
      <c r="CC342022" s="68"/>
      <c r="CG342022" s="68"/>
      <c r="CK342022" s="68"/>
      <c r="CO342022" s="68"/>
      <c r="CS342022" s="68"/>
    </row>
    <row r="342023" spans="81:97" x14ac:dyDescent="0.35">
      <c r="CC342023" s="68"/>
      <c r="CG342023" s="68"/>
      <c r="CK342023" s="68"/>
      <c r="CO342023" s="68"/>
      <c r="CS342023" s="68"/>
    </row>
    <row r="342024" spans="81:97" x14ac:dyDescent="0.35">
      <c r="CC342024" s="68"/>
      <c r="CG342024" s="68"/>
      <c r="CK342024" s="68"/>
      <c r="CO342024" s="68"/>
      <c r="CS342024" s="68"/>
    </row>
    <row r="342025" spans="81:97" x14ac:dyDescent="0.35">
      <c r="CC342025" s="68"/>
      <c r="CG342025" s="68"/>
      <c r="CK342025" s="68"/>
      <c r="CO342025" s="68"/>
      <c r="CS342025" s="68"/>
    </row>
    <row r="342026" spans="81:97" x14ac:dyDescent="0.35">
      <c r="CC342026" s="68"/>
      <c r="CG342026" s="68"/>
      <c r="CK342026" s="68"/>
      <c r="CO342026" s="68"/>
      <c r="CS342026" s="68"/>
    </row>
    <row r="342027" spans="81:97" x14ac:dyDescent="0.35">
      <c r="CC342027" s="68"/>
      <c r="CG342027" s="68"/>
      <c r="CK342027" s="68"/>
      <c r="CO342027" s="68"/>
      <c r="CS342027" s="68"/>
    </row>
    <row r="342028" spans="81:97" x14ac:dyDescent="0.35">
      <c r="CC342028" s="68"/>
      <c r="CG342028" s="68"/>
      <c r="CK342028" s="68"/>
      <c r="CO342028" s="68"/>
      <c r="CS342028" s="68"/>
    </row>
    <row r="342029" spans="81:97" x14ac:dyDescent="0.35">
      <c r="CC342029" s="68"/>
      <c r="CG342029" s="68"/>
      <c r="CK342029" s="68"/>
      <c r="CO342029" s="68"/>
      <c r="CS342029" s="68"/>
    </row>
    <row r="342030" spans="81:97" x14ac:dyDescent="0.35">
      <c r="CC342030" s="68"/>
      <c r="CG342030" s="68"/>
      <c r="CK342030" s="68"/>
      <c r="CO342030" s="68"/>
      <c r="CS342030" s="68"/>
    </row>
    <row r="342031" spans="81:97" x14ac:dyDescent="0.35">
      <c r="CC342031" s="68"/>
      <c r="CG342031" s="68"/>
      <c r="CK342031" s="68"/>
      <c r="CO342031" s="68"/>
      <c r="CS342031" s="68"/>
    </row>
    <row r="342032" spans="81:97" x14ac:dyDescent="0.35">
      <c r="CC342032" s="68"/>
      <c r="CG342032" s="68"/>
      <c r="CK342032" s="68"/>
      <c r="CO342032" s="68"/>
      <c r="CS342032" s="68"/>
    </row>
    <row r="342033" spans="81:97" x14ac:dyDescent="0.35">
      <c r="CC342033" s="68"/>
      <c r="CG342033" s="68"/>
      <c r="CK342033" s="68"/>
      <c r="CO342033" s="68"/>
      <c r="CS342033" s="68"/>
    </row>
    <row r="342034" spans="81:97" x14ac:dyDescent="0.35">
      <c r="CC342034" s="68"/>
      <c r="CG342034" s="68"/>
      <c r="CK342034" s="68"/>
      <c r="CO342034" s="68"/>
      <c r="CS342034" s="68"/>
    </row>
    <row r="342035" spans="81:97" x14ac:dyDescent="0.35">
      <c r="CC342035" s="68"/>
      <c r="CG342035" s="68"/>
      <c r="CK342035" s="68"/>
      <c r="CO342035" s="68"/>
      <c r="CS342035" s="68"/>
    </row>
    <row r="342036" spans="81:97" x14ac:dyDescent="0.35">
      <c r="CC342036" s="68"/>
      <c r="CG342036" s="68"/>
      <c r="CK342036" s="68"/>
      <c r="CO342036" s="68"/>
      <c r="CS342036" s="68"/>
    </row>
    <row r="342037" spans="81:97" x14ac:dyDescent="0.35">
      <c r="CC342037" s="68"/>
      <c r="CG342037" s="68"/>
      <c r="CK342037" s="68"/>
      <c r="CO342037" s="68"/>
      <c r="CS342037" s="68"/>
    </row>
    <row r="342038" spans="81:97" x14ac:dyDescent="0.35">
      <c r="CC342038" s="68"/>
      <c r="CG342038" s="68"/>
      <c r="CK342038" s="68"/>
      <c r="CO342038" s="68"/>
      <c r="CS342038" s="68"/>
    </row>
    <row r="342039" spans="81:97" x14ac:dyDescent="0.35">
      <c r="CC342039" s="68"/>
      <c r="CG342039" s="68"/>
      <c r="CK342039" s="68"/>
      <c r="CO342039" s="68"/>
      <c r="CS342039" s="68"/>
    </row>
    <row r="342040" spans="81:97" x14ac:dyDescent="0.35">
      <c r="CC342040" s="68"/>
      <c r="CG342040" s="68"/>
      <c r="CK342040" s="68"/>
      <c r="CO342040" s="68"/>
      <c r="CS342040" s="68"/>
    </row>
    <row r="342041" spans="81:97" x14ac:dyDescent="0.35">
      <c r="CC342041" s="68"/>
      <c r="CG342041" s="68"/>
      <c r="CK342041" s="68"/>
      <c r="CO342041" s="68"/>
      <c r="CS342041" s="68"/>
    </row>
    <row r="342042" spans="81:97" x14ac:dyDescent="0.35">
      <c r="CC342042" s="68"/>
      <c r="CG342042" s="68"/>
      <c r="CK342042" s="68"/>
      <c r="CO342042" s="68"/>
      <c r="CS342042" s="68"/>
    </row>
    <row r="342043" spans="81:97" x14ac:dyDescent="0.35">
      <c r="CC342043" s="68"/>
      <c r="CG342043" s="68"/>
      <c r="CK342043" s="68"/>
      <c r="CO342043" s="68"/>
      <c r="CS342043" s="68"/>
    </row>
    <row r="342044" spans="81:97" x14ac:dyDescent="0.35">
      <c r="CC342044" s="68"/>
      <c r="CG342044" s="68"/>
      <c r="CK342044" s="68"/>
      <c r="CO342044" s="68"/>
      <c r="CS342044" s="68"/>
    </row>
    <row r="342045" spans="81:97" x14ac:dyDescent="0.35">
      <c r="CC342045" s="68"/>
      <c r="CG342045" s="68"/>
      <c r="CK342045" s="68"/>
      <c r="CO342045" s="68"/>
      <c r="CS342045" s="68"/>
    </row>
    <row r="342046" spans="81:97" x14ac:dyDescent="0.35">
      <c r="CC342046" s="68"/>
      <c r="CG342046" s="68"/>
      <c r="CK342046" s="68"/>
      <c r="CO342046" s="68"/>
      <c r="CS342046" s="68"/>
    </row>
    <row r="342047" spans="81:97" x14ac:dyDescent="0.35">
      <c r="CC342047" s="68"/>
      <c r="CG342047" s="68"/>
      <c r="CK342047" s="68"/>
      <c r="CO342047" s="68"/>
      <c r="CS342047" s="68"/>
    </row>
    <row r="342048" spans="81:97" x14ac:dyDescent="0.35">
      <c r="CC342048" s="68"/>
      <c r="CG342048" s="68"/>
      <c r="CK342048" s="68"/>
      <c r="CO342048" s="68"/>
      <c r="CS342048" s="68"/>
    </row>
    <row r="342049" spans="81:97" x14ac:dyDescent="0.35">
      <c r="CC342049" s="68"/>
      <c r="CG342049" s="68"/>
      <c r="CK342049" s="68"/>
      <c r="CO342049" s="68"/>
      <c r="CS342049" s="68"/>
    </row>
    <row r="342050" spans="81:97" x14ac:dyDescent="0.35">
      <c r="CC342050" s="68"/>
      <c r="CG342050" s="68"/>
      <c r="CK342050" s="68"/>
      <c r="CO342050" s="68"/>
      <c r="CS342050" s="68"/>
    </row>
    <row r="342051" spans="81:97" x14ac:dyDescent="0.35">
      <c r="CC342051" s="68"/>
      <c r="CG342051" s="68"/>
      <c r="CK342051" s="68"/>
      <c r="CO342051" s="68"/>
      <c r="CS342051" s="68"/>
    </row>
    <row r="342052" spans="81:97" x14ac:dyDescent="0.35">
      <c r="CC342052" s="68"/>
      <c r="CG342052" s="68"/>
      <c r="CK342052" s="68"/>
      <c r="CO342052" s="68"/>
      <c r="CS342052" s="68"/>
    </row>
    <row r="342053" spans="81:97" x14ac:dyDescent="0.35">
      <c r="CC342053" s="68"/>
      <c r="CG342053" s="68"/>
      <c r="CK342053" s="68"/>
      <c r="CO342053" s="68"/>
      <c r="CS342053" s="68"/>
    </row>
    <row r="342054" spans="81:97" x14ac:dyDescent="0.35">
      <c r="CC342054" s="68"/>
      <c r="CG342054" s="68"/>
      <c r="CK342054" s="68"/>
      <c r="CO342054" s="68"/>
      <c r="CS342054" s="68"/>
    </row>
    <row r="342055" spans="81:97" x14ac:dyDescent="0.35">
      <c r="CC342055" s="68"/>
      <c r="CG342055" s="68"/>
      <c r="CK342055" s="68"/>
      <c r="CO342055" s="68"/>
      <c r="CS342055" s="68"/>
    </row>
    <row r="342056" spans="81:97" x14ac:dyDescent="0.35">
      <c r="CC342056" s="68"/>
      <c r="CG342056" s="68"/>
      <c r="CK342056" s="68"/>
      <c r="CO342056" s="68"/>
      <c r="CS342056" s="68"/>
    </row>
    <row r="342057" spans="81:97" x14ac:dyDescent="0.35">
      <c r="CC342057" s="68"/>
      <c r="CG342057" s="68"/>
      <c r="CK342057" s="68"/>
      <c r="CO342057" s="68"/>
      <c r="CS342057" s="68"/>
    </row>
    <row r="342058" spans="81:97" x14ac:dyDescent="0.35">
      <c r="CC342058" s="68"/>
      <c r="CG342058" s="68"/>
      <c r="CK342058" s="68"/>
      <c r="CO342058" s="68"/>
      <c r="CS342058" s="68"/>
    </row>
    <row r="342059" spans="81:97" x14ac:dyDescent="0.35">
      <c r="CC342059" s="68"/>
      <c r="CG342059" s="68"/>
      <c r="CK342059" s="68"/>
      <c r="CO342059" s="68"/>
      <c r="CS342059" s="68"/>
    </row>
    <row r="342060" spans="81:97" x14ac:dyDescent="0.35">
      <c r="CC342060" s="68"/>
      <c r="CG342060" s="68"/>
      <c r="CK342060" s="68"/>
      <c r="CO342060" s="68"/>
      <c r="CS342060" s="68"/>
    </row>
    <row r="342061" spans="81:97" x14ac:dyDescent="0.35">
      <c r="CC342061" s="68"/>
      <c r="CG342061" s="68"/>
      <c r="CK342061" s="68"/>
      <c r="CO342061" s="68"/>
      <c r="CS342061" s="68"/>
    </row>
    <row r="342062" spans="81:97" x14ac:dyDescent="0.35">
      <c r="CC342062" s="68"/>
      <c r="CG342062" s="68"/>
      <c r="CK342062" s="68"/>
      <c r="CO342062" s="68"/>
      <c r="CS342062" s="68"/>
    </row>
    <row r="342063" spans="81:97" x14ac:dyDescent="0.35">
      <c r="CC342063" s="68"/>
      <c r="CG342063" s="68"/>
      <c r="CK342063" s="68"/>
      <c r="CO342063" s="68"/>
      <c r="CS342063" s="68"/>
    </row>
    <row r="342064" spans="81:97" x14ac:dyDescent="0.35">
      <c r="CC342064" s="68"/>
      <c r="CG342064" s="68"/>
      <c r="CK342064" s="68"/>
      <c r="CO342064" s="68"/>
      <c r="CS342064" s="68"/>
    </row>
    <row r="342065" spans="81:100" x14ac:dyDescent="0.35">
      <c r="CC342065" s="68"/>
      <c r="CG342065" s="68"/>
      <c r="CK342065" s="68"/>
      <c r="CO342065" s="68"/>
      <c r="CS342065" s="68"/>
    </row>
    <row r="342066" spans="81:100" x14ac:dyDescent="0.35">
      <c r="CC342066" s="68"/>
      <c r="CG342066" s="68"/>
      <c r="CK342066" s="68"/>
      <c r="CO342066" s="68"/>
      <c r="CS342066" s="68"/>
    </row>
    <row r="342067" spans="81:100" x14ac:dyDescent="0.35">
      <c r="CC342067" s="68"/>
      <c r="CG342067" s="68"/>
      <c r="CK342067" s="68"/>
      <c r="CO342067" s="68"/>
      <c r="CS342067" s="68"/>
    </row>
    <row r="342068" spans="81:100" x14ac:dyDescent="0.35">
      <c r="CC342068" s="68"/>
      <c r="CG342068" s="68"/>
      <c r="CK342068" s="68"/>
      <c r="CO342068" s="68"/>
      <c r="CS342068" s="68"/>
    </row>
    <row r="342069" spans="81:100" x14ac:dyDescent="0.35">
      <c r="CC342069" s="68"/>
      <c r="CG342069" s="68"/>
      <c r="CK342069" s="68"/>
      <c r="CO342069" s="68"/>
      <c r="CS342069" s="68"/>
    </row>
    <row r="342070" spans="81:100" x14ac:dyDescent="0.35">
      <c r="CC342070" s="65"/>
      <c r="CD342070" s="65"/>
      <c r="CE342070" s="65"/>
      <c r="CF342070" s="63"/>
      <c r="CG342070" s="65"/>
      <c r="CH342070" s="65"/>
      <c r="CI342070" s="65"/>
      <c r="CJ342070" s="63"/>
      <c r="CK342070" s="65"/>
      <c r="CL342070" s="65"/>
      <c r="CM342070" s="65"/>
      <c r="CN342070" s="63"/>
      <c r="CO342070" s="65"/>
      <c r="CP342070" s="65"/>
      <c r="CQ342070" s="65"/>
      <c r="CR342070" s="63"/>
      <c r="CS342070" s="65"/>
      <c r="CT342070" s="65"/>
      <c r="CU342070" s="65"/>
      <c r="CV342070" s="63"/>
    </row>
    <row r="342071" spans="81:100" x14ac:dyDescent="0.35">
      <c r="CC342071" s="65"/>
      <c r="CD342071" s="65"/>
      <c r="CE342071" s="65"/>
      <c r="CF342071" s="63"/>
      <c r="CG342071" s="65"/>
      <c r="CH342071" s="65"/>
      <c r="CI342071" s="65"/>
      <c r="CJ342071" s="63"/>
      <c r="CK342071" s="65"/>
      <c r="CL342071" s="65"/>
      <c r="CM342071" s="65"/>
      <c r="CN342071" s="63"/>
      <c r="CO342071" s="65"/>
      <c r="CP342071" s="65"/>
      <c r="CQ342071" s="65"/>
      <c r="CR342071" s="63"/>
      <c r="CS342071" s="65"/>
      <c r="CT342071" s="65"/>
      <c r="CU342071" s="65"/>
      <c r="CV342071" s="63"/>
    </row>
    <row r="342462" spans="81:97" x14ac:dyDescent="0.35">
      <c r="CC342462" s="68"/>
      <c r="CG342462" s="68"/>
      <c r="CK342462" s="68"/>
      <c r="CO342462" s="68"/>
      <c r="CS342462" s="68"/>
    </row>
    <row r="342463" spans="81:97" x14ac:dyDescent="0.35">
      <c r="CC342463" s="68"/>
      <c r="CG342463" s="68"/>
      <c r="CK342463" s="68"/>
      <c r="CO342463" s="68"/>
      <c r="CS342463" s="68"/>
    </row>
    <row r="342464" spans="81:97" x14ac:dyDescent="0.35">
      <c r="CC342464" s="68"/>
      <c r="CG342464" s="68"/>
      <c r="CK342464" s="68"/>
      <c r="CO342464" s="68"/>
      <c r="CS342464" s="68"/>
    </row>
    <row r="342465" spans="81:97" x14ac:dyDescent="0.35">
      <c r="CC342465" s="68"/>
      <c r="CG342465" s="68"/>
      <c r="CK342465" s="68"/>
      <c r="CO342465" s="68"/>
      <c r="CS342465" s="68"/>
    </row>
    <row r="342466" spans="81:97" x14ac:dyDescent="0.35">
      <c r="CC342466" s="68"/>
      <c r="CG342466" s="68"/>
      <c r="CK342466" s="68"/>
      <c r="CO342466" s="68"/>
      <c r="CS342466" s="68"/>
    </row>
    <row r="342467" spans="81:97" x14ac:dyDescent="0.35">
      <c r="CC342467" s="68"/>
      <c r="CG342467" s="68"/>
      <c r="CK342467" s="68"/>
      <c r="CO342467" s="68"/>
      <c r="CS342467" s="68"/>
    </row>
    <row r="342468" spans="81:97" x14ac:dyDescent="0.35">
      <c r="CC342468" s="68"/>
      <c r="CG342468" s="68"/>
      <c r="CK342468" s="68"/>
      <c r="CO342468" s="68"/>
      <c r="CS342468" s="68"/>
    </row>
    <row r="342469" spans="81:97" x14ac:dyDescent="0.35">
      <c r="CC342469" s="68"/>
      <c r="CG342469" s="68"/>
      <c r="CK342469" s="68"/>
      <c r="CO342469" s="68"/>
      <c r="CS342469" s="68"/>
    </row>
    <row r="342470" spans="81:97" x14ac:dyDescent="0.35">
      <c r="CC342470" s="68"/>
      <c r="CG342470" s="68"/>
      <c r="CK342470" s="68"/>
      <c r="CO342470" s="68"/>
      <c r="CS342470" s="68"/>
    </row>
    <row r="342471" spans="81:97" x14ac:dyDescent="0.35">
      <c r="CC342471" s="68"/>
      <c r="CG342471" s="68"/>
      <c r="CK342471" s="68"/>
      <c r="CO342471" s="68"/>
      <c r="CS342471" s="68"/>
    </row>
    <row r="342472" spans="81:97" x14ac:dyDescent="0.35">
      <c r="CC342472" s="68"/>
      <c r="CG342472" s="68"/>
      <c r="CK342472" s="68"/>
      <c r="CO342472" s="68"/>
      <c r="CS342472" s="68"/>
    </row>
    <row r="342473" spans="81:97" x14ac:dyDescent="0.35">
      <c r="CC342473" s="68"/>
      <c r="CG342473" s="68"/>
      <c r="CK342473" s="68"/>
      <c r="CO342473" s="68"/>
      <c r="CS342473" s="68"/>
    </row>
    <row r="342474" spans="81:97" x14ac:dyDescent="0.35">
      <c r="CC342474" s="68"/>
      <c r="CG342474" s="68"/>
      <c r="CK342474" s="68"/>
      <c r="CO342474" s="68"/>
      <c r="CS342474" s="68"/>
    </row>
    <row r="342475" spans="81:97" x14ac:dyDescent="0.35">
      <c r="CC342475" s="68"/>
      <c r="CG342475" s="68"/>
      <c r="CK342475" s="68"/>
      <c r="CO342475" s="68"/>
      <c r="CS342475" s="68"/>
    </row>
    <row r="342476" spans="81:97" x14ac:dyDescent="0.35">
      <c r="CC342476" s="68"/>
      <c r="CG342476" s="68"/>
      <c r="CK342476" s="68"/>
      <c r="CO342476" s="68"/>
      <c r="CS342476" s="68"/>
    </row>
    <row r="342477" spans="81:97" x14ac:dyDescent="0.35">
      <c r="CC342477" s="68"/>
      <c r="CG342477" s="68"/>
      <c r="CK342477" s="68"/>
      <c r="CO342477" s="68"/>
      <c r="CS342477" s="68"/>
    </row>
    <row r="342478" spans="81:97" x14ac:dyDescent="0.35">
      <c r="CC342478" s="68"/>
      <c r="CG342478" s="68"/>
      <c r="CK342478" s="68"/>
      <c r="CO342478" s="68"/>
      <c r="CS342478" s="68"/>
    </row>
    <row r="342479" spans="81:97" x14ac:dyDescent="0.35">
      <c r="CC342479" s="68"/>
      <c r="CG342479" s="68"/>
      <c r="CK342479" s="68"/>
      <c r="CO342479" s="68"/>
      <c r="CS342479" s="68"/>
    </row>
    <row r="342480" spans="81:97" x14ac:dyDescent="0.35">
      <c r="CC342480" s="68"/>
      <c r="CG342480" s="68"/>
      <c r="CK342480" s="68"/>
      <c r="CO342480" s="68"/>
      <c r="CS342480" s="68"/>
    </row>
    <row r="342481" spans="81:97" x14ac:dyDescent="0.35">
      <c r="CC342481" s="68"/>
      <c r="CG342481" s="68"/>
      <c r="CK342481" s="68"/>
      <c r="CO342481" s="68"/>
      <c r="CS342481" s="68"/>
    </row>
    <row r="342482" spans="81:97" x14ac:dyDescent="0.35">
      <c r="CC342482" s="68"/>
      <c r="CG342482" s="68"/>
      <c r="CK342482" s="68"/>
      <c r="CO342482" s="68"/>
      <c r="CS342482" s="68"/>
    </row>
    <row r="342483" spans="81:97" x14ac:dyDescent="0.35">
      <c r="CC342483" s="68"/>
      <c r="CG342483" s="68"/>
      <c r="CK342483" s="68"/>
      <c r="CO342483" s="68"/>
      <c r="CS342483" s="68"/>
    </row>
    <row r="342484" spans="81:97" x14ac:dyDescent="0.35">
      <c r="CC342484" s="68"/>
      <c r="CG342484" s="68"/>
      <c r="CK342484" s="68"/>
      <c r="CO342484" s="68"/>
      <c r="CS342484" s="68"/>
    </row>
    <row r="342485" spans="81:97" x14ac:dyDescent="0.35">
      <c r="CC342485" s="68"/>
      <c r="CG342485" s="68"/>
      <c r="CK342485" s="68"/>
      <c r="CO342485" s="68"/>
      <c r="CS342485" s="68"/>
    </row>
    <row r="342486" spans="81:97" x14ac:dyDescent="0.35">
      <c r="CC342486" s="68"/>
      <c r="CG342486" s="68"/>
      <c r="CK342486" s="68"/>
      <c r="CO342486" s="68"/>
      <c r="CS342486" s="68"/>
    </row>
    <row r="342487" spans="81:97" x14ac:dyDescent="0.35">
      <c r="CC342487" s="68"/>
      <c r="CG342487" s="68"/>
      <c r="CK342487" s="68"/>
      <c r="CO342487" s="68"/>
      <c r="CS342487" s="68"/>
    </row>
    <row r="342488" spans="81:97" x14ac:dyDescent="0.35">
      <c r="CC342488" s="68"/>
      <c r="CG342488" s="68"/>
      <c r="CK342488" s="68"/>
      <c r="CO342488" s="68"/>
      <c r="CS342488" s="68"/>
    </row>
    <row r="342489" spans="81:97" x14ac:dyDescent="0.35">
      <c r="CC342489" s="68"/>
      <c r="CG342489" s="68"/>
      <c r="CK342489" s="68"/>
      <c r="CO342489" s="68"/>
      <c r="CS342489" s="68"/>
    </row>
    <row r="342490" spans="81:97" x14ac:dyDescent="0.35">
      <c r="CC342490" s="68"/>
      <c r="CG342490" s="68"/>
      <c r="CK342490" s="68"/>
      <c r="CO342490" s="68"/>
      <c r="CS342490" s="68"/>
    </row>
    <row r="342491" spans="81:97" x14ac:dyDescent="0.35">
      <c r="CC342491" s="68"/>
      <c r="CG342491" s="68"/>
      <c r="CK342491" s="68"/>
      <c r="CO342491" s="68"/>
      <c r="CS342491" s="68"/>
    </row>
    <row r="342492" spans="81:97" x14ac:dyDescent="0.35">
      <c r="CC342492" s="68"/>
      <c r="CG342492" s="68"/>
      <c r="CK342492" s="68"/>
      <c r="CO342492" s="68"/>
      <c r="CS342492" s="68"/>
    </row>
    <row r="342493" spans="81:97" x14ac:dyDescent="0.35">
      <c r="CC342493" s="68"/>
      <c r="CG342493" s="68"/>
      <c r="CK342493" s="68"/>
      <c r="CO342493" s="68"/>
      <c r="CS342493" s="68"/>
    </row>
    <row r="342494" spans="81:97" x14ac:dyDescent="0.35">
      <c r="CC342494" s="68"/>
      <c r="CG342494" s="68"/>
      <c r="CK342494" s="68"/>
      <c r="CO342494" s="68"/>
      <c r="CS342494" s="68"/>
    </row>
    <row r="342495" spans="81:97" x14ac:dyDescent="0.35">
      <c r="CC342495" s="68"/>
      <c r="CG342495" s="68"/>
      <c r="CK342495" s="68"/>
      <c r="CO342495" s="68"/>
      <c r="CS342495" s="68"/>
    </row>
    <row r="342496" spans="81:97" x14ac:dyDescent="0.35">
      <c r="CC342496" s="68"/>
      <c r="CG342496" s="68"/>
      <c r="CK342496" s="68"/>
      <c r="CO342496" s="68"/>
      <c r="CS342496" s="68"/>
    </row>
    <row r="342497" spans="81:97" x14ac:dyDescent="0.35">
      <c r="CC342497" s="68"/>
      <c r="CG342497" s="68"/>
      <c r="CK342497" s="68"/>
      <c r="CO342497" s="68"/>
      <c r="CS342497" s="68"/>
    </row>
    <row r="342498" spans="81:97" x14ac:dyDescent="0.35">
      <c r="CC342498" s="68"/>
      <c r="CG342498" s="68"/>
      <c r="CK342498" s="68"/>
      <c r="CO342498" s="68"/>
      <c r="CS342498" s="68"/>
    </row>
    <row r="342499" spans="81:97" x14ac:dyDescent="0.35">
      <c r="CC342499" s="68"/>
      <c r="CG342499" s="68"/>
      <c r="CK342499" s="68"/>
      <c r="CO342499" s="68"/>
      <c r="CS342499" s="68"/>
    </row>
    <row r="342500" spans="81:97" x14ac:dyDescent="0.35">
      <c r="CC342500" s="68"/>
      <c r="CG342500" s="68"/>
      <c r="CK342500" s="68"/>
      <c r="CO342500" s="68"/>
      <c r="CS342500" s="68"/>
    </row>
    <row r="342501" spans="81:97" x14ac:dyDescent="0.35">
      <c r="CC342501" s="68"/>
      <c r="CG342501" s="68"/>
      <c r="CK342501" s="68"/>
      <c r="CO342501" s="68"/>
      <c r="CS342501" s="68"/>
    </row>
    <row r="342502" spans="81:97" x14ac:dyDescent="0.35">
      <c r="CC342502" s="68"/>
      <c r="CG342502" s="68"/>
      <c r="CK342502" s="68"/>
      <c r="CO342502" s="68"/>
      <c r="CS342502" s="68"/>
    </row>
    <row r="342503" spans="81:97" x14ac:dyDescent="0.35">
      <c r="CC342503" s="68"/>
      <c r="CG342503" s="68"/>
      <c r="CK342503" s="68"/>
      <c r="CO342503" s="68"/>
      <c r="CS342503" s="68"/>
    </row>
    <row r="342504" spans="81:97" x14ac:dyDescent="0.35">
      <c r="CC342504" s="68"/>
      <c r="CG342504" s="68"/>
      <c r="CK342504" s="68"/>
      <c r="CO342504" s="68"/>
      <c r="CS342504" s="68"/>
    </row>
    <row r="342505" spans="81:97" x14ac:dyDescent="0.35">
      <c r="CC342505" s="68"/>
      <c r="CG342505" s="68"/>
      <c r="CK342505" s="68"/>
      <c r="CO342505" s="68"/>
      <c r="CS342505" s="68"/>
    </row>
    <row r="342506" spans="81:97" x14ac:dyDescent="0.35">
      <c r="CC342506" s="68"/>
      <c r="CG342506" s="68"/>
      <c r="CK342506" s="68"/>
      <c r="CO342506" s="68"/>
      <c r="CS342506" s="68"/>
    </row>
    <row r="342507" spans="81:97" x14ac:dyDescent="0.35">
      <c r="CC342507" s="68"/>
      <c r="CG342507" s="68"/>
      <c r="CK342507" s="68"/>
      <c r="CO342507" s="68"/>
      <c r="CS342507" s="68"/>
    </row>
    <row r="342508" spans="81:97" x14ac:dyDescent="0.35">
      <c r="CC342508" s="68"/>
      <c r="CG342508" s="68"/>
      <c r="CK342508" s="68"/>
      <c r="CO342508" s="68"/>
      <c r="CS342508" s="68"/>
    </row>
    <row r="342509" spans="81:97" x14ac:dyDescent="0.35">
      <c r="CC342509" s="68"/>
      <c r="CG342509" s="68"/>
      <c r="CK342509" s="68"/>
      <c r="CO342509" s="68"/>
      <c r="CS342509" s="68"/>
    </row>
    <row r="342510" spans="81:97" x14ac:dyDescent="0.35">
      <c r="CC342510" s="68"/>
      <c r="CG342510" s="68"/>
      <c r="CK342510" s="68"/>
      <c r="CO342510" s="68"/>
      <c r="CS342510" s="68"/>
    </row>
    <row r="342511" spans="81:97" x14ac:dyDescent="0.35">
      <c r="CC342511" s="68"/>
      <c r="CG342511" s="68"/>
      <c r="CK342511" s="68"/>
      <c r="CO342511" s="68"/>
      <c r="CS342511" s="68"/>
    </row>
    <row r="342512" spans="81:97" x14ac:dyDescent="0.35">
      <c r="CC342512" s="68"/>
      <c r="CG342512" s="68"/>
      <c r="CK342512" s="68"/>
      <c r="CO342512" s="68"/>
      <c r="CS342512" s="68"/>
    </row>
    <row r="342513" spans="81:97" x14ac:dyDescent="0.35">
      <c r="CC342513" s="68"/>
      <c r="CG342513" s="68"/>
      <c r="CK342513" s="68"/>
      <c r="CO342513" s="68"/>
      <c r="CS342513" s="68"/>
    </row>
    <row r="342514" spans="81:97" x14ac:dyDescent="0.35">
      <c r="CC342514" s="68"/>
      <c r="CG342514" s="68"/>
      <c r="CK342514" s="68"/>
      <c r="CO342514" s="68"/>
      <c r="CS342514" s="68"/>
    </row>
    <row r="342515" spans="81:97" x14ac:dyDescent="0.35">
      <c r="CC342515" s="68"/>
      <c r="CG342515" s="68"/>
      <c r="CK342515" s="68"/>
      <c r="CO342515" s="68"/>
      <c r="CS342515" s="68"/>
    </row>
    <row r="342516" spans="81:97" x14ac:dyDescent="0.35">
      <c r="CC342516" s="68"/>
      <c r="CG342516" s="68"/>
      <c r="CK342516" s="68"/>
      <c r="CO342516" s="68"/>
      <c r="CS342516" s="68"/>
    </row>
    <row r="342517" spans="81:97" x14ac:dyDescent="0.35">
      <c r="CC342517" s="68"/>
      <c r="CG342517" s="68"/>
      <c r="CK342517" s="68"/>
      <c r="CO342517" s="68"/>
      <c r="CS342517" s="68"/>
    </row>
    <row r="342518" spans="81:97" x14ac:dyDescent="0.35">
      <c r="CC342518" s="68"/>
      <c r="CG342518" s="68"/>
      <c r="CK342518" s="68"/>
      <c r="CO342518" s="68"/>
      <c r="CS342518" s="68"/>
    </row>
    <row r="342519" spans="81:97" x14ac:dyDescent="0.35">
      <c r="CC342519" s="68"/>
      <c r="CG342519" s="68"/>
      <c r="CK342519" s="68"/>
      <c r="CO342519" s="68"/>
      <c r="CS342519" s="68"/>
    </row>
    <row r="342520" spans="81:97" x14ac:dyDescent="0.35">
      <c r="CC342520" s="68"/>
      <c r="CG342520" s="68"/>
      <c r="CK342520" s="68"/>
      <c r="CO342520" s="68"/>
      <c r="CS342520" s="68"/>
    </row>
    <row r="342521" spans="81:97" x14ac:dyDescent="0.35">
      <c r="CC342521" s="68"/>
      <c r="CG342521" s="68"/>
      <c r="CK342521" s="68"/>
      <c r="CO342521" s="68"/>
      <c r="CS342521" s="68"/>
    </row>
    <row r="342522" spans="81:97" x14ac:dyDescent="0.35">
      <c r="CC342522" s="68"/>
      <c r="CG342522" s="68"/>
      <c r="CK342522" s="68"/>
      <c r="CO342522" s="68"/>
      <c r="CS342522" s="68"/>
    </row>
    <row r="342523" spans="81:97" x14ac:dyDescent="0.35">
      <c r="CC342523" s="68"/>
      <c r="CG342523" s="68"/>
      <c r="CK342523" s="68"/>
      <c r="CO342523" s="68"/>
      <c r="CS342523" s="68"/>
    </row>
    <row r="342524" spans="81:97" x14ac:dyDescent="0.35">
      <c r="CC342524" s="68"/>
      <c r="CG342524" s="68"/>
      <c r="CK342524" s="68"/>
      <c r="CO342524" s="68"/>
      <c r="CS342524" s="68"/>
    </row>
    <row r="342525" spans="81:97" x14ac:dyDescent="0.35">
      <c r="CC342525" s="68"/>
      <c r="CG342525" s="68"/>
      <c r="CK342525" s="68"/>
      <c r="CO342525" s="68"/>
      <c r="CS342525" s="68"/>
    </row>
    <row r="342526" spans="81:97" x14ac:dyDescent="0.35">
      <c r="CC342526" s="68"/>
      <c r="CG342526" s="68"/>
      <c r="CK342526" s="68"/>
      <c r="CO342526" s="68"/>
      <c r="CS342526" s="68"/>
    </row>
    <row r="342527" spans="81:97" x14ac:dyDescent="0.35">
      <c r="CC342527" s="68"/>
      <c r="CG342527" s="68"/>
      <c r="CK342527" s="68"/>
      <c r="CO342527" s="68"/>
      <c r="CS342527" s="68"/>
    </row>
    <row r="342528" spans="81:97" x14ac:dyDescent="0.35">
      <c r="CC342528" s="68"/>
      <c r="CG342528" s="68"/>
      <c r="CK342528" s="68"/>
      <c r="CO342528" s="68"/>
      <c r="CS342528" s="68"/>
    </row>
    <row r="342529" spans="81:97" x14ac:dyDescent="0.35">
      <c r="CC342529" s="68"/>
      <c r="CG342529" s="68"/>
      <c r="CK342529" s="68"/>
      <c r="CO342529" s="68"/>
      <c r="CS342529" s="68"/>
    </row>
    <row r="342530" spans="81:97" x14ac:dyDescent="0.35">
      <c r="CC342530" s="68"/>
      <c r="CG342530" s="68"/>
      <c r="CK342530" s="68"/>
      <c r="CO342530" s="68"/>
      <c r="CS342530" s="68"/>
    </row>
    <row r="342531" spans="81:97" x14ac:dyDescent="0.35">
      <c r="CC342531" s="68"/>
      <c r="CG342531" s="68"/>
      <c r="CK342531" s="68"/>
      <c r="CO342531" s="68"/>
      <c r="CS342531" s="68"/>
    </row>
    <row r="342532" spans="81:97" x14ac:dyDescent="0.35">
      <c r="CC342532" s="68"/>
      <c r="CG342532" s="68"/>
      <c r="CK342532" s="68"/>
      <c r="CO342532" s="68"/>
      <c r="CS342532" s="68"/>
    </row>
    <row r="342533" spans="81:97" x14ac:dyDescent="0.35">
      <c r="CC342533" s="68"/>
      <c r="CG342533" s="68"/>
      <c r="CK342533" s="68"/>
      <c r="CO342533" s="68"/>
      <c r="CS342533" s="68"/>
    </row>
    <row r="342534" spans="81:97" x14ac:dyDescent="0.35">
      <c r="CC342534" s="68"/>
      <c r="CG342534" s="68"/>
      <c r="CK342534" s="68"/>
      <c r="CO342534" s="68"/>
      <c r="CS342534" s="68"/>
    </row>
    <row r="342535" spans="81:97" x14ac:dyDescent="0.35">
      <c r="CC342535" s="68"/>
      <c r="CG342535" s="68"/>
      <c r="CK342535" s="68"/>
      <c r="CO342535" s="68"/>
      <c r="CS342535" s="68"/>
    </row>
    <row r="342536" spans="81:97" x14ac:dyDescent="0.35">
      <c r="CC342536" s="68"/>
      <c r="CG342536" s="68"/>
      <c r="CK342536" s="68"/>
      <c r="CO342536" s="68"/>
      <c r="CS342536" s="68"/>
    </row>
    <row r="342537" spans="81:97" x14ac:dyDescent="0.35">
      <c r="CC342537" s="68"/>
      <c r="CG342537" s="68"/>
      <c r="CK342537" s="68"/>
      <c r="CO342537" s="68"/>
      <c r="CS342537" s="68"/>
    </row>
    <row r="342538" spans="81:97" x14ac:dyDescent="0.35">
      <c r="CC342538" s="68"/>
      <c r="CG342538" s="68"/>
      <c r="CK342538" s="68"/>
      <c r="CO342538" s="68"/>
      <c r="CS342538" s="68"/>
    </row>
    <row r="342539" spans="81:97" x14ac:dyDescent="0.35">
      <c r="CC342539" s="68"/>
      <c r="CG342539" s="68"/>
      <c r="CK342539" s="68"/>
      <c r="CO342539" s="68"/>
      <c r="CS342539" s="68"/>
    </row>
    <row r="342540" spans="81:97" x14ac:dyDescent="0.35">
      <c r="CC342540" s="68"/>
      <c r="CG342540" s="68"/>
      <c r="CK342540" s="68"/>
      <c r="CO342540" s="68"/>
      <c r="CS342540" s="68"/>
    </row>
    <row r="342541" spans="81:97" x14ac:dyDescent="0.35">
      <c r="CC342541" s="68"/>
      <c r="CG342541" s="68"/>
      <c r="CK342541" s="68"/>
      <c r="CO342541" s="68"/>
      <c r="CS342541" s="68"/>
    </row>
    <row r="342542" spans="81:97" x14ac:dyDescent="0.35">
      <c r="CC342542" s="68"/>
      <c r="CG342542" s="68"/>
      <c r="CK342542" s="68"/>
      <c r="CO342542" s="68"/>
      <c r="CS342542" s="68"/>
    </row>
    <row r="342543" spans="81:97" x14ac:dyDescent="0.35">
      <c r="CC342543" s="68"/>
      <c r="CG342543" s="68"/>
      <c r="CK342543" s="68"/>
      <c r="CO342543" s="68"/>
      <c r="CS342543" s="68"/>
    </row>
    <row r="342544" spans="81:97" x14ac:dyDescent="0.35">
      <c r="CC342544" s="68"/>
      <c r="CG342544" s="68"/>
      <c r="CK342544" s="68"/>
      <c r="CO342544" s="68"/>
      <c r="CS342544" s="68"/>
    </row>
    <row r="342545" spans="81:97" x14ac:dyDescent="0.35">
      <c r="CC342545" s="68"/>
      <c r="CG342545" s="68"/>
      <c r="CK342545" s="68"/>
      <c r="CO342545" s="68"/>
      <c r="CS342545" s="68"/>
    </row>
    <row r="342546" spans="81:97" x14ac:dyDescent="0.35">
      <c r="CC342546" s="68"/>
      <c r="CG342546" s="68"/>
      <c r="CK342546" s="68"/>
      <c r="CO342546" s="68"/>
      <c r="CS342546" s="68"/>
    </row>
    <row r="342547" spans="81:97" x14ac:dyDescent="0.35">
      <c r="CC342547" s="68"/>
      <c r="CG342547" s="68"/>
      <c r="CK342547" s="68"/>
      <c r="CO342547" s="68"/>
      <c r="CS342547" s="68"/>
    </row>
    <row r="342548" spans="81:97" x14ac:dyDescent="0.35">
      <c r="CC342548" s="68"/>
      <c r="CG342548" s="68"/>
      <c r="CK342548" s="68"/>
      <c r="CO342548" s="68"/>
      <c r="CS342548" s="68"/>
    </row>
    <row r="342549" spans="81:97" x14ac:dyDescent="0.35">
      <c r="CC342549" s="68"/>
      <c r="CG342549" s="68"/>
      <c r="CK342549" s="68"/>
      <c r="CO342549" s="68"/>
      <c r="CS342549" s="68"/>
    </row>
    <row r="342550" spans="81:97" x14ac:dyDescent="0.35">
      <c r="CC342550" s="68"/>
      <c r="CG342550" s="68"/>
      <c r="CK342550" s="68"/>
      <c r="CO342550" s="68"/>
      <c r="CS342550" s="68"/>
    </row>
    <row r="342551" spans="81:97" x14ac:dyDescent="0.35">
      <c r="CC342551" s="68"/>
      <c r="CG342551" s="68"/>
      <c r="CK342551" s="68"/>
      <c r="CO342551" s="68"/>
      <c r="CS342551" s="68"/>
    </row>
    <row r="342552" spans="81:97" x14ac:dyDescent="0.35">
      <c r="CC342552" s="68"/>
      <c r="CG342552" s="68"/>
      <c r="CK342552" s="68"/>
      <c r="CO342552" s="68"/>
      <c r="CS342552" s="68"/>
    </row>
    <row r="342553" spans="81:97" x14ac:dyDescent="0.35">
      <c r="CC342553" s="68"/>
      <c r="CG342553" s="68"/>
      <c r="CK342553" s="68"/>
      <c r="CO342553" s="68"/>
      <c r="CS342553" s="68"/>
    </row>
    <row r="342554" spans="81:97" x14ac:dyDescent="0.35">
      <c r="CC342554" s="68"/>
      <c r="CG342554" s="68"/>
      <c r="CK342554" s="68"/>
      <c r="CO342554" s="68"/>
      <c r="CS342554" s="68"/>
    </row>
    <row r="342555" spans="81:97" x14ac:dyDescent="0.35">
      <c r="CC342555" s="68"/>
      <c r="CG342555" s="68"/>
      <c r="CK342555" s="68"/>
      <c r="CO342555" s="68"/>
      <c r="CS342555" s="68"/>
    </row>
    <row r="342556" spans="81:97" x14ac:dyDescent="0.35">
      <c r="CC342556" s="68"/>
      <c r="CG342556" s="68"/>
      <c r="CK342556" s="68"/>
      <c r="CO342556" s="68"/>
      <c r="CS342556" s="68"/>
    </row>
    <row r="342557" spans="81:97" x14ac:dyDescent="0.35">
      <c r="CC342557" s="68"/>
      <c r="CG342557" s="68"/>
      <c r="CK342557" s="68"/>
      <c r="CO342557" s="68"/>
      <c r="CS342557" s="68"/>
    </row>
    <row r="342558" spans="81:97" x14ac:dyDescent="0.35">
      <c r="CC342558" s="68"/>
      <c r="CG342558" s="68"/>
      <c r="CK342558" s="68"/>
      <c r="CO342558" s="68"/>
      <c r="CS342558" s="68"/>
    </row>
    <row r="342559" spans="81:97" x14ac:dyDescent="0.35">
      <c r="CC342559" s="68"/>
      <c r="CG342559" s="68"/>
      <c r="CK342559" s="68"/>
      <c r="CO342559" s="68"/>
      <c r="CS342559" s="68"/>
    </row>
    <row r="342560" spans="81:97" x14ac:dyDescent="0.35">
      <c r="CC342560" s="68"/>
      <c r="CG342560" s="68"/>
      <c r="CK342560" s="68"/>
      <c r="CO342560" s="68"/>
      <c r="CS342560" s="68"/>
    </row>
    <row r="342561" spans="81:97" x14ac:dyDescent="0.35">
      <c r="CC342561" s="68"/>
      <c r="CG342561" s="68"/>
      <c r="CK342561" s="68"/>
      <c r="CO342561" s="68"/>
      <c r="CS342561" s="68"/>
    </row>
    <row r="342562" spans="81:97" x14ac:dyDescent="0.35">
      <c r="CC342562" s="68"/>
      <c r="CG342562" s="68"/>
      <c r="CK342562" s="68"/>
      <c r="CO342562" s="68"/>
      <c r="CS342562" s="68"/>
    </row>
    <row r="342563" spans="81:97" x14ac:dyDescent="0.35">
      <c r="CC342563" s="68"/>
      <c r="CG342563" s="68"/>
      <c r="CK342563" s="68"/>
      <c r="CO342563" s="68"/>
      <c r="CS342563" s="68"/>
    </row>
    <row r="342564" spans="81:97" x14ac:dyDescent="0.35">
      <c r="CC342564" s="68"/>
      <c r="CG342564" s="68"/>
      <c r="CK342564" s="68"/>
      <c r="CO342564" s="68"/>
      <c r="CS342564" s="68"/>
    </row>
    <row r="342565" spans="81:97" x14ac:dyDescent="0.35">
      <c r="CC342565" s="68"/>
      <c r="CG342565" s="68"/>
      <c r="CK342565" s="68"/>
      <c r="CO342565" s="68"/>
      <c r="CS342565" s="68"/>
    </row>
    <row r="342566" spans="81:97" x14ac:dyDescent="0.35">
      <c r="CC342566" s="68"/>
      <c r="CG342566" s="68"/>
      <c r="CK342566" s="68"/>
      <c r="CO342566" s="68"/>
      <c r="CS342566" s="68"/>
    </row>
    <row r="342567" spans="81:97" x14ac:dyDescent="0.35">
      <c r="CC342567" s="68"/>
      <c r="CG342567" s="68"/>
      <c r="CK342567" s="68"/>
      <c r="CO342567" s="68"/>
      <c r="CS342567" s="68"/>
    </row>
    <row r="342568" spans="81:97" x14ac:dyDescent="0.35">
      <c r="CC342568" s="68"/>
      <c r="CG342568" s="68"/>
      <c r="CK342568" s="68"/>
      <c r="CO342568" s="68"/>
      <c r="CS342568" s="68"/>
    </row>
    <row r="342569" spans="81:97" x14ac:dyDescent="0.35">
      <c r="CC342569" s="68"/>
      <c r="CG342569" s="68"/>
      <c r="CK342569" s="68"/>
      <c r="CO342569" s="68"/>
      <c r="CS342569" s="68"/>
    </row>
    <row r="342570" spans="81:97" x14ac:dyDescent="0.35">
      <c r="CC342570" s="68"/>
      <c r="CG342570" s="68"/>
      <c r="CK342570" s="68"/>
      <c r="CO342570" s="68"/>
      <c r="CS342570" s="68"/>
    </row>
    <row r="342571" spans="81:97" x14ac:dyDescent="0.35">
      <c r="CC342571" s="68"/>
      <c r="CG342571" s="68"/>
      <c r="CK342571" s="68"/>
      <c r="CO342571" s="68"/>
      <c r="CS342571" s="68"/>
    </row>
    <row r="342572" spans="81:97" x14ac:dyDescent="0.35">
      <c r="CC342572" s="68"/>
      <c r="CG342572" s="68"/>
      <c r="CK342572" s="68"/>
      <c r="CO342572" s="68"/>
      <c r="CS342572" s="68"/>
    </row>
    <row r="342573" spans="81:97" x14ac:dyDescent="0.35">
      <c r="CC342573" s="68"/>
      <c r="CG342573" s="68"/>
      <c r="CK342573" s="68"/>
      <c r="CO342573" s="68"/>
      <c r="CS342573" s="68"/>
    </row>
    <row r="342574" spans="81:97" x14ac:dyDescent="0.35">
      <c r="CC342574" s="68"/>
      <c r="CG342574" s="68"/>
      <c r="CK342574" s="68"/>
      <c r="CO342574" s="68"/>
      <c r="CS342574" s="68"/>
    </row>
    <row r="342575" spans="81:97" x14ac:dyDescent="0.35">
      <c r="CC342575" s="68"/>
      <c r="CG342575" s="68"/>
      <c r="CK342575" s="68"/>
      <c r="CO342575" s="68"/>
      <c r="CS342575" s="68"/>
    </row>
    <row r="342576" spans="81:97" x14ac:dyDescent="0.35">
      <c r="CC342576" s="68"/>
      <c r="CG342576" s="68"/>
      <c r="CK342576" s="68"/>
      <c r="CO342576" s="68"/>
      <c r="CS342576" s="68"/>
    </row>
    <row r="342577" spans="81:97" x14ac:dyDescent="0.35">
      <c r="CC342577" s="68"/>
      <c r="CG342577" s="68"/>
      <c r="CK342577" s="68"/>
      <c r="CO342577" s="68"/>
      <c r="CS342577" s="68"/>
    </row>
    <row r="342578" spans="81:97" x14ac:dyDescent="0.35">
      <c r="CC342578" s="68"/>
      <c r="CG342578" s="68"/>
      <c r="CK342578" s="68"/>
      <c r="CO342578" s="68"/>
      <c r="CS342578" s="68"/>
    </row>
    <row r="342579" spans="81:97" x14ac:dyDescent="0.35">
      <c r="CC342579" s="68"/>
      <c r="CG342579" s="68"/>
      <c r="CK342579" s="68"/>
      <c r="CO342579" s="68"/>
      <c r="CS342579" s="68"/>
    </row>
    <row r="342580" spans="81:97" x14ac:dyDescent="0.35">
      <c r="CC342580" s="68"/>
      <c r="CG342580" s="68"/>
      <c r="CK342580" s="68"/>
      <c r="CO342580" s="68"/>
      <c r="CS342580" s="68"/>
    </row>
    <row r="342581" spans="81:97" x14ac:dyDescent="0.35">
      <c r="CC342581" s="68"/>
      <c r="CG342581" s="68"/>
      <c r="CK342581" s="68"/>
      <c r="CO342581" s="68"/>
      <c r="CS342581" s="68"/>
    </row>
    <row r="342582" spans="81:97" x14ac:dyDescent="0.35">
      <c r="CC342582" s="68"/>
      <c r="CG342582" s="68"/>
      <c r="CK342582" s="68"/>
      <c r="CO342582" s="68"/>
      <c r="CS342582" s="68"/>
    </row>
    <row r="342583" spans="81:97" x14ac:dyDescent="0.35">
      <c r="CC342583" s="68"/>
      <c r="CG342583" s="68"/>
      <c r="CK342583" s="68"/>
      <c r="CO342583" s="68"/>
      <c r="CS342583" s="68"/>
    </row>
    <row r="342584" spans="81:97" x14ac:dyDescent="0.35">
      <c r="CC342584" s="68"/>
      <c r="CG342584" s="68"/>
      <c r="CK342584" s="68"/>
      <c r="CO342584" s="68"/>
      <c r="CS342584" s="68"/>
    </row>
    <row r="342585" spans="81:97" x14ac:dyDescent="0.35">
      <c r="CC342585" s="68"/>
      <c r="CG342585" s="68"/>
      <c r="CK342585" s="68"/>
      <c r="CO342585" s="68"/>
      <c r="CS342585" s="68"/>
    </row>
    <row r="342586" spans="81:97" x14ac:dyDescent="0.35">
      <c r="CC342586" s="68"/>
      <c r="CG342586" s="68"/>
      <c r="CK342586" s="68"/>
      <c r="CO342586" s="68"/>
      <c r="CS342586" s="68"/>
    </row>
    <row r="342587" spans="81:97" x14ac:dyDescent="0.35">
      <c r="CC342587" s="68"/>
      <c r="CG342587" s="68"/>
      <c r="CK342587" s="68"/>
      <c r="CO342587" s="68"/>
      <c r="CS342587" s="68"/>
    </row>
    <row r="342588" spans="81:97" x14ac:dyDescent="0.35">
      <c r="CC342588" s="68"/>
      <c r="CG342588" s="68"/>
      <c r="CK342588" s="68"/>
      <c r="CO342588" s="68"/>
      <c r="CS342588" s="68"/>
    </row>
    <row r="342589" spans="81:97" x14ac:dyDescent="0.35">
      <c r="CC342589" s="68"/>
      <c r="CG342589" s="68"/>
      <c r="CK342589" s="68"/>
      <c r="CO342589" s="68"/>
      <c r="CS342589" s="68"/>
    </row>
    <row r="342590" spans="81:97" x14ac:dyDescent="0.35">
      <c r="CC342590" s="68"/>
      <c r="CG342590" s="68"/>
      <c r="CK342590" s="68"/>
      <c r="CO342590" s="68"/>
      <c r="CS342590" s="68"/>
    </row>
    <row r="342591" spans="81:97" x14ac:dyDescent="0.35">
      <c r="CC342591" s="68"/>
      <c r="CG342591" s="68"/>
      <c r="CK342591" s="68"/>
      <c r="CO342591" s="68"/>
      <c r="CS342591" s="68"/>
    </row>
    <row r="342592" spans="81:97" x14ac:dyDescent="0.35">
      <c r="CC342592" s="68"/>
      <c r="CG342592" s="68"/>
      <c r="CK342592" s="68"/>
      <c r="CO342592" s="68"/>
      <c r="CS342592" s="68"/>
    </row>
    <row r="342593" spans="81:100" x14ac:dyDescent="0.35">
      <c r="CC342593" s="68"/>
      <c r="CG342593" s="68"/>
      <c r="CK342593" s="68"/>
      <c r="CO342593" s="68"/>
      <c r="CS342593" s="68"/>
    </row>
    <row r="342594" spans="81:100" x14ac:dyDescent="0.35">
      <c r="CC342594" s="68"/>
      <c r="CG342594" s="68"/>
      <c r="CK342594" s="68"/>
      <c r="CO342594" s="68"/>
      <c r="CS342594" s="68"/>
    </row>
    <row r="342595" spans="81:100" x14ac:dyDescent="0.35">
      <c r="CC342595" s="68"/>
      <c r="CG342595" s="68"/>
      <c r="CK342595" s="68"/>
      <c r="CO342595" s="68"/>
      <c r="CS342595" s="68"/>
    </row>
    <row r="342596" spans="81:100" x14ac:dyDescent="0.35">
      <c r="CC342596" s="68"/>
      <c r="CG342596" s="68"/>
      <c r="CK342596" s="68"/>
      <c r="CO342596" s="68"/>
      <c r="CS342596" s="68"/>
    </row>
    <row r="342597" spans="81:100" x14ac:dyDescent="0.35">
      <c r="CC342597" s="68"/>
      <c r="CG342597" s="68"/>
      <c r="CK342597" s="68"/>
      <c r="CO342597" s="68"/>
      <c r="CS342597" s="68"/>
    </row>
    <row r="342598" spans="81:100" x14ac:dyDescent="0.35">
      <c r="CC342598" s="68"/>
      <c r="CG342598" s="68"/>
      <c r="CK342598" s="68"/>
      <c r="CO342598" s="68"/>
      <c r="CS342598" s="68"/>
    </row>
    <row r="342599" spans="81:100" x14ac:dyDescent="0.35">
      <c r="CC342599" s="68"/>
      <c r="CG342599" s="68"/>
      <c r="CK342599" s="68"/>
      <c r="CO342599" s="68"/>
      <c r="CS342599" s="68"/>
    </row>
    <row r="342600" spans="81:100" x14ac:dyDescent="0.35">
      <c r="CC342600" s="68"/>
      <c r="CG342600" s="68"/>
      <c r="CK342600" s="68"/>
      <c r="CO342600" s="68"/>
      <c r="CS342600" s="68"/>
    </row>
    <row r="342601" spans="81:100" x14ac:dyDescent="0.35">
      <c r="CC342601" s="68"/>
      <c r="CG342601" s="68"/>
      <c r="CK342601" s="68"/>
      <c r="CO342601" s="68"/>
      <c r="CS342601" s="68"/>
    </row>
    <row r="342602" spans="81:100" x14ac:dyDescent="0.35">
      <c r="CC342602" s="68"/>
      <c r="CG342602" s="68"/>
      <c r="CK342602" s="68"/>
      <c r="CO342602" s="68"/>
      <c r="CS342602" s="68"/>
    </row>
    <row r="342603" spans="81:100" x14ac:dyDescent="0.35">
      <c r="CC342603" s="68"/>
      <c r="CG342603" s="68"/>
      <c r="CK342603" s="68"/>
      <c r="CO342603" s="68"/>
      <c r="CS342603" s="68"/>
    </row>
    <row r="342604" spans="81:100" x14ac:dyDescent="0.35">
      <c r="CC342604" s="68"/>
      <c r="CG342604" s="68"/>
      <c r="CK342604" s="68"/>
      <c r="CO342604" s="68"/>
      <c r="CS342604" s="68"/>
    </row>
    <row r="342605" spans="81:100" x14ac:dyDescent="0.35">
      <c r="CC342605" s="68"/>
      <c r="CG342605" s="68"/>
      <c r="CK342605" s="68"/>
      <c r="CO342605" s="68"/>
      <c r="CS342605" s="68"/>
    </row>
    <row r="342606" spans="81:100" x14ac:dyDescent="0.35">
      <c r="CC342606" s="68"/>
      <c r="CG342606" s="68"/>
      <c r="CK342606" s="68"/>
      <c r="CO342606" s="68"/>
      <c r="CS342606" s="68"/>
    </row>
    <row r="342607" spans="81:100" x14ac:dyDescent="0.35">
      <c r="CC342607" s="65"/>
      <c r="CD342607" s="65"/>
      <c r="CE342607" s="65"/>
      <c r="CF342607" s="63"/>
      <c r="CG342607" s="65"/>
      <c r="CH342607" s="65"/>
      <c r="CI342607" s="65"/>
      <c r="CJ342607" s="63"/>
      <c r="CK342607" s="65"/>
      <c r="CL342607" s="65"/>
      <c r="CM342607" s="65"/>
      <c r="CN342607" s="63"/>
      <c r="CO342607" s="65"/>
      <c r="CP342607" s="65"/>
      <c r="CQ342607" s="65"/>
      <c r="CR342607" s="63"/>
      <c r="CS342607" s="65"/>
      <c r="CT342607" s="65"/>
      <c r="CU342607" s="65"/>
      <c r="CV342607" s="63"/>
    </row>
    <row r="342608" spans="81:100" x14ac:dyDescent="0.35">
      <c r="CC342608" s="65"/>
      <c r="CD342608" s="65"/>
      <c r="CE342608" s="65"/>
      <c r="CF342608" s="63"/>
      <c r="CG342608" s="65"/>
      <c r="CH342608" s="65"/>
      <c r="CI342608" s="65"/>
      <c r="CJ342608" s="63"/>
      <c r="CK342608" s="65"/>
      <c r="CL342608" s="65"/>
      <c r="CM342608" s="65"/>
      <c r="CN342608" s="63"/>
      <c r="CO342608" s="65"/>
      <c r="CP342608" s="65"/>
      <c r="CQ342608" s="65"/>
      <c r="CR342608" s="63"/>
      <c r="CS342608" s="65"/>
      <c r="CT342608" s="65"/>
      <c r="CU342608" s="65"/>
      <c r="CV342608" s="63"/>
    </row>
    <row r="342999" spans="81:97" x14ac:dyDescent="0.35">
      <c r="CC342999" s="68"/>
      <c r="CG342999" s="68"/>
      <c r="CK342999" s="68"/>
      <c r="CO342999" s="68"/>
      <c r="CS342999" s="68"/>
    </row>
    <row r="343000" spans="81:97" x14ac:dyDescent="0.35">
      <c r="CC343000" s="68"/>
      <c r="CG343000" s="68"/>
      <c r="CK343000" s="68"/>
      <c r="CO343000" s="68"/>
      <c r="CS343000" s="68"/>
    </row>
    <row r="343001" spans="81:97" x14ac:dyDescent="0.35">
      <c r="CC343001" s="68"/>
      <c r="CG343001" s="68"/>
      <c r="CK343001" s="68"/>
      <c r="CO343001" s="68"/>
      <c r="CS343001" s="68"/>
    </row>
    <row r="343002" spans="81:97" x14ac:dyDescent="0.35">
      <c r="CC343002" s="68"/>
      <c r="CG343002" s="68"/>
      <c r="CK343002" s="68"/>
      <c r="CO343002" s="68"/>
      <c r="CS343002" s="68"/>
    </row>
    <row r="343003" spans="81:97" x14ac:dyDescent="0.35">
      <c r="CC343003" s="68"/>
      <c r="CG343003" s="68"/>
      <c r="CK343003" s="68"/>
      <c r="CO343003" s="68"/>
      <c r="CS343003" s="68"/>
    </row>
    <row r="343004" spans="81:97" x14ac:dyDescent="0.35">
      <c r="CC343004" s="68"/>
      <c r="CG343004" s="68"/>
      <c r="CK343004" s="68"/>
      <c r="CO343004" s="68"/>
      <c r="CS343004" s="68"/>
    </row>
    <row r="343005" spans="81:97" x14ac:dyDescent="0.35">
      <c r="CC343005" s="68"/>
      <c r="CG343005" s="68"/>
      <c r="CK343005" s="68"/>
      <c r="CO343005" s="68"/>
      <c r="CS343005" s="68"/>
    </row>
    <row r="343006" spans="81:97" x14ac:dyDescent="0.35">
      <c r="CC343006" s="68"/>
      <c r="CG343006" s="68"/>
      <c r="CK343006" s="68"/>
      <c r="CO343006" s="68"/>
      <c r="CS343006" s="68"/>
    </row>
    <row r="343007" spans="81:97" x14ac:dyDescent="0.35">
      <c r="CC343007" s="68"/>
      <c r="CG343007" s="68"/>
      <c r="CK343007" s="68"/>
      <c r="CO343007" s="68"/>
      <c r="CS343007" s="68"/>
    </row>
    <row r="343008" spans="81:97" x14ac:dyDescent="0.35">
      <c r="CC343008" s="68"/>
      <c r="CG343008" s="68"/>
      <c r="CK343008" s="68"/>
      <c r="CO343008" s="68"/>
      <c r="CS343008" s="68"/>
    </row>
    <row r="343009" spans="81:97" x14ac:dyDescent="0.35">
      <c r="CC343009" s="68"/>
      <c r="CG343009" s="68"/>
      <c r="CK343009" s="68"/>
      <c r="CO343009" s="68"/>
      <c r="CS343009" s="68"/>
    </row>
    <row r="343010" spans="81:97" x14ac:dyDescent="0.35">
      <c r="CC343010" s="68"/>
      <c r="CG343010" s="68"/>
      <c r="CK343010" s="68"/>
      <c r="CO343010" s="68"/>
      <c r="CS343010" s="68"/>
    </row>
    <row r="343011" spans="81:97" x14ac:dyDescent="0.35">
      <c r="CC343011" s="68"/>
      <c r="CG343011" s="68"/>
      <c r="CK343011" s="68"/>
      <c r="CO343011" s="68"/>
      <c r="CS343011" s="68"/>
    </row>
    <row r="343012" spans="81:97" x14ac:dyDescent="0.35">
      <c r="CC343012" s="68"/>
      <c r="CG343012" s="68"/>
      <c r="CK343012" s="68"/>
      <c r="CO343012" s="68"/>
      <c r="CS343012" s="68"/>
    </row>
    <row r="343013" spans="81:97" x14ac:dyDescent="0.35">
      <c r="CC343013" s="68"/>
      <c r="CG343013" s="68"/>
      <c r="CK343013" s="68"/>
      <c r="CO343013" s="68"/>
      <c r="CS343013" s="68"/>
    </row>
    <row r="343014" spans="81:97" x14ac:dyDescent="0.35">
      <c r="CC343014" s="68"/>
      <c r="CG343014" s="68"/>
      <c r="CK343014" s="68"/>
      <c r="CO343014" s="68"/>
      <c r="CS343014" s="68"/>
    </row>
    <row r="343015" spans="81:97" x14ac:dyDescent="0.35">
      <c r="CC343015" s="68"/>
      <c r="CG343015" s="68"/>
      <c r="CK343015" s="68"/>
      <c r="CO343015" s="68"/>
      <c r="CS343015" s="68"/>
    </row>
    <row r="343016" spans="81:97" x14ac:dyDescent="0.35">
      <c r="CC343016" s="68"/>
      <c r="CG343016" s="68"/>
      <c r="CK343016" s="68"/>
      <c r="CO343016" s="68"/>
      <c r="CS343016" s="68"/>
    </row>
    <row r="343017" spans="81:97" x14ac:dyDescent="0.35">
      <c r="CC343017" s="68"/>
      <c r="CG343017" s="68"/>
      <c r="CK343017" s="68"/>
      <c r="CO343017" s="68"/>
      <c r="CS343017" s="68"/>
    </row>
    <row r="343018" spans="81:97" x14ac:dyDescent="0.35">
      <c r="CC343018" s="68"/>
      <c r="CG343018" s="68"/>
      <c r="CK343018" s="68"/>
      <c r="CO343018" s="68"/>
      <c r="CS343018" s="68"/>
    </row>
    <row r="343019" spans="81:97" x14ac:dyDescent="0.35">
      <c r="CC343019" s="68"/>
      <c r="CG343019" s="68"/>
      <c r="CK343019" s="68"/>
      <c r="CO343019" s="68"/>
      <c r="CS343019" s="68"/>
    </row>
    <row r="343020" spans="81:97" x14ac:dyDescent="0.35">
      <c r="CC343020" s="68"/>
      <c r="CG343020" s="68"/>
      <c r="CK343020" s="68"/>
      <c r="CO343020" s="68"/>
      <c r="CS343020" s="68"/>
    </row>
    <row r="343021" spans="81:97" x14ac:dyDescent="0.35">
      <c r="CC343021" s="68"/>
      <c r="CG343021" s="68"/>
      <c r="CK343021" s="68"/>
      <c r="CO343021" s="68"/>
      <c r="CS343021" s="68"/>
    </row>
    <row r="343022" spans="81:97" x14ac:dyDescent="0.35">
      <c r="CC343022" s="68"/>
      <c r="CG343022" s="68"/>
      <c r="CK343022" s="68"/>
      <c r="CO343022" s="68"/>
      <c r="CS343022" s="68"/>
    </row>
    <row r="343023" spans="81:97" x14ac:dyDescent="0.35">
      <c r="CC343023" s="68"/>
      <c r="CG343023" s="68"/>
      <c r="CK343023" s="68"/>
      <c r="CO343023" s="68"/>
      <c r="CS343023" s="68"/>
    </row>
    <row r="343024" spans="81:97" x14ac:dyDescent="0.35">
      <c r="CC343024" s="68"/>
      <c r="CG343024" s="68"/>
      <c r="CK343024" s="68"/>
      <c r="CO343024" s="68"/>
      <c r="CS343024" s="68"/>
    </row>
    <row r="343025" spans="81:97" x14ac:dyDescent="0.35">
      <c r="CC343025" s="68"/>
      <c r="CG343025" s="68"/>
      <c r="CK343025" s="68"/>
      <c r="CO343025" s="68"/>
      <c r="CS343025" s="68"/>
    </row>
    <row r="343026" spans="81:97" x14ac:dyDescent="0.35">
      <c r="CC343026" s="68"/>
      <c r="CG343026" s="68"/>
      <c r="CK343026" s="68"/>
      <c r="CO343026" s="68"/>
      <c r="CS343026" s="68"/>
    </row>
    <row r="343027" spans="81:97" x14ac:dyDescent="0.35">
      <c r="CC343027" s="68"/>
      <c r="CG343027" s="68"/>
      <c r="CK343027" s="68"/>
      <c r="CO343027" s="68"/>
      <c r="CS343027" s="68"/>
    </row>
    <row r="343028" spans="81:97" x14ac:dyDescent="0.35">
      <c r="CC343028" s="68"/>
      <c r="CG343028" s="68"/>
      <c r="CK343028" s="68"/>
      <c r="CO343028" s="68"/>
      <c r="CS343028" s="68"/>
    </row>
    <row r="343029" spans="81:97" x14ac:dyDescent="0.35">
      <c r="CC343029" s="68"/>
      <c r="CG343029" s="68"/>
      <c r="CK343029" s="68"/>
      <c r="CO343029" s="68"/>
      <c r="CS343029" s="68"/>
    </row>
    <row r="343030" spans="81:97" x14ac:dyDescent="0.35">
      <c r="CC343030" s="68"/>
      <c r="CG343030" s="68"/>
      <c r="CK343030" s="68"/>
      <c r="CO343030" s="68"/>
      <c r="CS343030" s="68"/>
    </row>
    <row r="343031" spans="81:97" x14ac:dyDescent="0.35">
      <c r="CC343031" s="68"/>
      <c r="CG343031" s="68"/>
      <c r="CK343031" s="68"/>
      <c r="CO343031" s="68"/>
      <c r="CS343031" s="68"/>
    </row>
    <row r="343032" spans="81:97" x14ac:dyDescent="0.35">
      <c r="CC343032" s="68"/>
      <c r="CG343032" s="68"/>
      <c r="CK343032" s="68"/>
      <c r="CO343032" s="68"/>
      <c r="CS343032" s="68"/>
    </row>
    <row r="343033" spans="81:97" x14ac:dyDescent="0.35">
      <c r="CC343033" s="68"/>
      <c r="CG343033" s="68"/>
      <c r="CK343033" s="68"/>
      <c r="CO343033" s="68"/>
      <c r="CS343033" s="68"/>
    </row>
    <row r="343034" spans="81:97" x14ac:dyDescent="0.35">
      <c r="CC343034" s="68"/>
      <c r="CG343034" s="68"/>
      <c r="CK343034" s="68"/>
      <c r="CO343034" s="68"/>
      <c r="CS343034" s="68"/>
    </row>
    <row r="343035" spans="81:97" x14ac:dyDescent="0.35">
      <c r="CC343035" s="68"/>
      <c r="CG343035" s="68"/>
      <c r="CK343035" s="68"/>
      <c r="CO343035" s="68"/>
      <c r="CS343035" s="68"/>
    </row>
    <row r="343036" spans="81:97" x14ac:dyDescent="0.35">
      <c r="CC343036" s="68"/>
      <c r="CG343036" s="68"/>
      <c r="CK343036" s="68"/>
      <c r="CO343036" s="68"/>
      <c r="CS343036" s="68"/>
    </row>
    <row r="343037" spans="81:97" x14ac:dyDescent="0.35">
      <c r="CC343037" s="68"/>
      <c r="CG343037" s="68"/>
      <c r="CK343037" s="68"/>
      <c r="CO343037" s="68"/>
      <c r="CS343037" s="68"/>
    </row>
    <row r="343038" spans="81:97" x14ac:dyDescent="0.35">
      <c r="CC343038" s="68"/>
      <c r="CG343038" s="68"/>
      <c r="CK343038" s="68"/>
      <c r="CO343038" s="68"/>
      <c r="CS343038" s="68"/>
    </row>
    <row r="343039" spans="81:97" x14ac:dyDescent="0.35">
      <c r="CC343039" s="68"/>
      <c r="CG343039" s="68"/>
      <c r="CK343039" s="68"/>
      <c r="CO343039" s="68"/>
      <c r="CS343039" s="68"/>
    </row>
    <row r="343040" spans="81:97" x14ac:dyDescent="0.35">
      <c r="CC343040" s="68"/>
      <c r="CG343040" s="68"/>
      <c r="CK343040" s="68"/>
      <c r="CO343040" s="68"/>
      <c r="CS343040" s="68"/>
    </row>
    <row r="343041" spans="81:97" x14ac:dyDescent="0.35">
      <c r="CC343041" s="68"/>
      <c r="CG343041" s="68"/>
      <c r="CK343041" s="68"/>
      <c r="CO343041" s="68"/>
      <c r="CS343041" s="68"/>
    </row>
    <row r="343042" spans="81:97" x14ac:dyDescent="0.35">
      <c r="CC343042" s="68"/>
      <c r="CG343042" s="68"/>
      <c r="CK343042" s="68"/>
      <c r="CO343042" s="68"/>
      <c r="CS343042" s="68"/>
    </row>
    <row r="343043" spans="81:97" x14ac:dyDescent="0.35">
      <c r="CC343043" s="68"/>
      <c r="CG343043" s="68"/>
      <c r="CK343043" s="68"/>
      <c r="CO343043" s="68"/>
      <c r="CS343043" s="68"/>
    </row>
    <row r="343044" spans="81:97" x14ac:dyDescent="0.35">
      <c r="CC343044" s="68"/>
      <c r="CG343044" s="68"/>
      <c r="CK343044" s="68"/>
      <c r="CO343044" s="68"/>
      <c r="CS343044" s="68"/>
    </row>
    <row r="343045" spans="81:97" x14ac:dyDescent="0.35">
      <c r="CC343045" s="68"/>
      <c r="CG343045" s="68"/>
      <c r="CK343045" s="68"/>
      <c r="CO343045" s="68"/>
      <c r="CS343045" s="68"/>
    </row>
    <row r="343046" spans="81:97" x14ac:dyDescent="0.35">
      <c r="CC343046" s="68"/>
      <c r="CG343046" s="68"/>
      <c r="CK343046" s="68"/>
      <c r="CO343046" s="68"/>
      <c r="CS343046" s="68"/>
    </row>
    <row r="343047" spans="81:97" x14ac:dyDescent="0.35">
      <c r="CC343047" s="68"/>
      <c r="CG343047" s="68"/>
      <c r="CK343047" s="68"/>
      <c r="CO343047" s="68"/>
      <c r="CS343047" s="68"/>
    </row>
    <row r="343048" spans="81:97" x14ac:dyDescent="0.35">
      <c r="CC343048" s="68"/>
      <c r="CG343048" s="68"/>
      <c r="CK343048" s="68"/>
      <c r="CO343048" s="68"/>
      <c r="CS343048" s="68"/>
    </row>
    <row r="343049" spans="81:97" x14ac:dyDescent="0.35">
      <c r="CC343049" s="68"/>
      <c r="CG343049" s="68"/>
      <c r="CK343049" s="68"/>
      <c r="CO343049" s="68"/>
      <c r="CS343049" s="68"/>
    </row>
    <row r="343050" spans="81:97" x14ac:dyDescent="0.35">
      <c r="CC343050" s="68"/>
      <c r="CG343050" s="68"/>
      <c r="CK343050" s="68"/>
      <c r="CO343050" s="68"/>
      <c r="CS343050" s="68"/>
    </row>
    <row r="343051" spans="81:97" x14ac:dyDescent="0.35">
      <c r="CC343051" s="68"/>
      <c r="CG343051" s="68"/>
      <c r="CK343051" s="68"/>
      <c r="CO343051" s="68"/>
      <c r="CS343051" s="68"/>
    </row>
    <row r="343052" spans="81:97" x14ac:dyDescent="0.35">
      <c r="CC343052" s="68"/>
      <c r="CG343052" s="68"/>
      <c r="CK343052" s="68"/>
      <c r="CO343052" s="68"/>
      <c r="CS343052" s="68"/>
    </row>
    <row r="343053" spans="81:97" x14ac:dyDescent="0.35">
      <c r="CC343053" s="68"/>
      <c r="CG343053" s="68"/>
      <c r="CK343053" s="68"/>
      <c r="CO343053" s="68"/>
      <c r="CS343053" s="68"/>
    </row>
    <row r="343054" spans="81:97" x14ac:dyDescent="0.35">
      <c r="CC343054" s="68"/>
      <c r="CG343054" s="68"/>
      <c r="CK343054" s="68"/>
      <c r="CO343054" s="68"/>
      <c r="CS343054" s="68"/>
    </row>
    <row r="343055" spans="81:97" x14ac:dyDescent="0.35">
      <c r="CC343055" s="68"/>
      <c r="CG343055" s="68"/>
      <c r="CK343055" s="68"/>
      <c r="CO343055" s="68"/>
      <c r="CS343055" s="68"/>
    </row>
    <row r="343056" spans="81:97" x14ac:dyDescent="0.35">
      <c r="CC343056" s="68"/>
      <c r="CG343056" s="68"/>
      <c r="CK343056" s="68"/>
      <c r="CO343056" s="68"/>
      <c r="CS343056" s="68"/>
    </row>
    <row r="343057" spans="81:97" x14ac:dyDescent="0.35">
      <c r="CC343057" s="68"/>
      <c r="CG343057" s="68"/>
      <c r="CK343057" s="68"/>
      <c r="CO343057" s="68"/>
      <c r="CS343057" s="68"/>
    </row>
    <row r="343058" spans="81:97" x14ac:dyDescent="0.35">
      <c r="CC343058" s="68"/>
      <c r="CG343058" s="68"/>
      <c r="CK343058" s="68"/>
      <c r="CO343058" s="68"/>
      <c r="CS343058" s="68"/>
    </row>
    <row r="343059" spans="81:97" x14ac:dyDescent="0.35">
      <c r="CC343059" s="68"/>
      <c r="CG343059" s="68"/>
      <c r="CK343059" s="68"/>
      <c r="CO343059" s="68"/>
      <c r="CS343059" s="68"/>
    </row>
    <row r="343060" spans="81:97" x14ac:dyDescent="0.35">
      <c r="CC343060" s="68"/>
      <c r="CG343060" s="68"/>
      <c r="CK343060" s="68"/>
      <c r="CO343060" s="68"/>
      <c r="CS343060" s="68"/>
    </row>
    <row r="343061" spans="81:97" x14ac:dyDescent="0.35">
      <c r="CC343061" s="68"/>
      <c r="CG343061" s="68"/>
      <c r="CK343061" s="68"/>
      <c r="CO343061" s="68"/>
      <c r="CS343061" s="68"/>
    </row>
    <row r="343062" spans="81:97" x14ac:dyDescent="0.35">
      <c r="CC343062" s="68"/>
      <c r="CG343062" s="68"/>
      <c r="CK343062" s="68"/>
      <c r="CO343062" s="68"/>
      <c r="CS343062" s="68"/>
    </row>
    <row r="343063" spans="81:97" x14ac:dyDescent="0.35">
      <c r="CC343063" s="68"/>
      <c r="CG343063" s="68"/>
      <c r="CK343063" s="68"/>
      <c r="CO343063" s="68"/>
      <c r="CS343063" s="68"/>
    </row>
    <row r="343064" spans="81:97" x14ac:dyDescent="0.35">
      <c r="CC343064" s="68"/>
      <c r="CG343064" s="68"/>
      <c r="CK343064" s="68"/>
      <c r="CO343064" s="68"/>
      <c r="CS343064" s="68"/>
    </row>
    <row r="343065" spans="81:97" x14ac:dyDescent="0.35">
      <c r="CC343065" s="68"/>
      <c r="CG343065" s="68"/>
      <c r="CK343065" s="68"/>
      <c r="CO343065" s="68"/>
      <c r="CS343065" s="68"/>
    </row>
    <row r="343066" spans="81:97" x14ac:dyDescent="0.35">
      <c r="CC343066" s="68"/>
      <c r="CG343066" s="68"/>
      <c r="CK343066" s="68"/>
      <c r="CO343066" s="68"/>
      <c r="CS343066" s="68"/>
    </row>
    <row r="343067" spans="81:97" x14ac:dyDescent="0.35">
      <c r="CC343067" s="68"/>
      <c r="CG343067" s="68"/>
      <c r="CK343067" s="68"/>
      <c r="CO343067" s="68"/>
      <c r="CS343067" s="68"/>
    </row>
    <row r="343068" spans="81:97" x14ac:dyDescent="0.35">
      <c r="CC343068" s="68"/>
      <c r="CG343068" s="68"/>
      <c r="CK343068" s="68"/>
      <c r="CO343068" s="68"/>
      <c r="CS343068" s="68"/>
    </row>
    <row r="343069" spans="81:97" x14ac:dyDescent="0.35">
      <c r="CC343069" s="68"/>
      <c r="CG343069" s="68"/>
      <c r="CK343069" s="68"/>
      <c r="CO343069" s="68"/>
      <c r="CS343069" s="68"/>
    </row>
    <row r="343070" spans="81:97" x14ac:dyDescent="0.35">
      <c r="CC343070" s="68"/>
      <c r="CG343070" s="68"/>
      <c r="CK343070" s="68"/>
      <c r="CO343070" s="68"/>
      <c r="CS343070" s="68"/>
    </row>
    <row r="343071" spans="81:97" x14ac:dyDescent="0.35">
      <c r="CC343071" s="68"/>
      <c r="CG343071" s="68"/>
      <c r="CK343071" s="68"/>
      <c r="CO343071" s="68"/>
      <c r="CS343071" s="68"/>
    </row>
    <row r="343072" spans="81:97" x14ac:dyDescent="0.35">
      <c r="CC343072" s="68"/>
      <c r="CG343072" s="68"/>
      <c r="CK343072" s="68"/>
      <c r="CO343072" s="68"/>
      <c r="CS343072" s="68"/>
    </row>
    <row r="343073" spans="81:97" x14ac:dyDescent="0.35">
      <c r="CC343073" s="68"/>
      <c r="CG343073" s="68"/>
      <c r="CK343073" s="68"/>
      <c r="CO343073" s="68"/>
      <c r="CS343073" s="68"/>
    </row>
    <row r="343074" spans="81:97" x14ac:dyDescent="0.35">
      <c r="CC343074" s="68"/>
      <c r="CG343074" s="68"/>
      <c r="CK343074" s="68"/>
      <c r="CO343074" s="68"/>
      <c r="CS343074" s="68"/>
    </row>
    <row r="343075" spans="81:97" x14ac:dyDescent="0.35">
      <c r="CC343075" s="68"/>
      <c r="CG343075" s="68"/>
      <c r="CK343075" s="68"/>
      <c r="CO343075" s="68"/>
      <c r="CS343075" s="68"/>
    </row>
    <row r="343076" spans="81:97" x14ac:dyDescent="0.35">
      <c r="CC343076" s="68"/>
      <c r="CG343076" s="68"/>
      <c r="CK343076" s="68"/>
      <c r="CO343076" s="68"/>
      <c r="CS343076" s="68"/>
    </row>
    <row r="343077" spans="81:97" x14ac:dyDescent="0.35">
      <c r="CC343077" s="68"/>
      <c r="CG343077" s="68"/>
      <c r="CK343077" s="68"/>
      <c r="CO343077" s="68"/>
      <c r="CS343077" s="68"/>
    </row>
    <row r="343078" spans="81:97" x14ac:dyDescent="0.35">
      <c r="CC343078" s="68"/>
      <c r="CG343078" s="68"/>
      <c r="CK343078" s="68"/>
      <c r="CO343078" s="68"/>
      <c r="CS343078" s="68"/>
    </row>
    <row r="343079" spans="81:97" x14ac:dyDescent="0.35">
      <c r="CC343079" s="68"/>
      <c r="CG343079" s="68"/>
      <c r="CK343079" s="68"/>
      <c r="CO343079" s="68"/>
      <c r="CS343079" s="68"/>
    </row>
    <row r="343080" spans="81:97" x14ac:dyDescent="0.35">
      <c r="CC343080" s="68"/>
      <c r="CG343080" s="68"/>
      <c r="CK343080" s="68"/>
      <c r="CO343080" s="68"/>
      <c r="CS343080" s="68"/>
    </row>
    <row r="343081" spans="81:97" x14ac:dyDescent="0.35">
      <c r="CC343081" s="68"/>
      <c r="CG343081" s="68"/>
      <c r="CK343081" s="68"/>
      <c r="CO343081" s="68"/>
      <c r="CS343081" s="68"/>
    </row>
    <row r="343082" spans="81:97" x14ac:dyDescent="0.35">
      <c r="CC343082" s="68"/>
      <c r="CG343082" s="68"/>
      <c r="CK343082" s="68"/>
      <c r="CO343082" s="68"/>
      <c r="CS343082" s="68"/>
    </row>
    <row r="343083" spans="81:97" x14ac:dyDescent="0.35">
      <c r="CC343083" s="68"/>
      <c r="CG343083" s="68"/>
      <c r="CK343083" s="68"/>
      <c r="CO343083" s="68"/>
      <c r="CS343083" s="68"/>
    </row>
    <row r="343084" spans="81:97" x14ac:dyDescent="0.35">
      <c r="CC343084" s="68"/>
      <c r="CG343084" s="68"/>
      <c r="CK343084" s="68"/>
      <c r="CO343084" s="68"/>
      <c r="CS343084" s="68"/>
    </row>
    <row r="343085" spans="81:97" x14ac:dyDescent="0.35">
      <c r="CC343085" s="68"/>
      <c r="CG343085" s="68"/>
      <c r="CK343085" s="68"/>
      <c r="CO343085" s="68"/>
      <c r="CS343085" s="68"/>
    </row>
    <row r="343086" spans="81:97" x14ac:dyDescent="0.35">
      <c r="CC343086" s="68"/>
      <c r="CG343086" s="68"/>
      <c r="CK343086" s="68"/>
      <c r="CO343086" s="68"/>
      <c r="CS343086" s="68"/>
    </row>
    <row r="343087" spans="81:97" x14ac:dyDescent="0.35">
      <c r="CC343087" s="68"/>
      <c r="CG343087" s="68"/>
      <c r="CK343087" s="68"/>
      <c r="CO343087" s="68"/>
      <c r="CS343087" s="68"/>
    </row>
    <row r="343088" spans="81:97" x14ac:dyDescent="0.35">
      <c r="CC343088" s="68"/>
      <c r="CG343088" s="68"/>
      <c r="CK343088" s="68"/>
      <c r="CO343088" s="68"/>
      <c r="CS343088" s="68"/>
    </row>
    <row r="343089" spans="81:97" x14ac:dyDescent="0.35">
      <c r="CC343089" s="68"/>
      <c r="CG343089" s="68"/>
      <c r="CK343089" s="68"/>
      <c r="CO343089" s="68"/>
      <c r="CS343089" s="68"/>
    </row>
    <row r="343090" spans="81:97" x14ac:dyDescent="0.35">
      <c r="CC343090" s="68"/>
      <c r="CG343090" s="68"/>
      <c r="CK343090" s="68"/>
      <c r="CO343090" s="68"/>
      <c r="CS343090" s="68"/>
    </row>
    <row r="343091" spans="81:97" x14ac:dyDescent="0.35">
      <c r="CC343091" s="68"/>
      <c r="CG343091" s="68"/>
      <c r="CK343091" s="68"/>
      <c r="CO343091" s="68"/>
      <c r="CS343091" s="68"/>
    </row>
    <row r="343092" spans="81:97" x14ac:dyDescent="0.35">
      <c r="CC343092" s="68"/>
      <c r="CG343092" s="68"/>
      <c r="CK343092" s="68"/>
      <c r="CO343092" s="68"/>
      <c r="CS343092" s="68"/>
    </row>
    <row r="343093" spans="81:97" x14ac:dyDescent="0.35">
      <c r="CC343093" s="68"/>
      <c r="CG343093" s="68"/>
      <c r="CK343093" s="68"/>
      <c r="CO343093" s="68"/>
      <c r="CS343093" s="68"/>
    </row>
    <row r="343094" spans="81:97" x14ac:dyDescent="0.35">
      <c r="CC343094" s="68"/>
      <c r="CG343094" s="68"/>
      <c r="CK343094" s="68"/>
      <c r="CO343094" s="68"/>
      <c r="CS343094" s="68"/>
    </row>
    <row r="343095" spans="81:97" x14ac:dyDescent="0.35">
      <c r="CC343095" s="68"/>
      <c r="CG343095" s="68"/>
      <c r="CK343095" s="68"/>
      <c r="CO343095" s="68"/>
      <c r="CS343095" s="68"/>
    </row>
    <row r="343096" spans="81:97" x14ac:dyDescent="0.35">
      <c r="CC343096" s="68"/>
      <c r="CG343096" s="68"/>
      <c r="CK343096" s="68"/>
      <c r="CO343096" s="68"/>
      <c r="CS343096" s="68"/>
    </row>
    <row r="343097" spans="81:97" x14ac:dyDescent="0.35">
      <c r="CC343097" s="68"/>
      <c r="CG343097" s="68"/>
      <c r="CK343097" s="68"/>
      <c r="CO343097" s="68"/>
      <c r="CS343097" s="68"/>
    </row>
    <row r="343098" spans="81:97" x14ac:dyDescent="0.35">
      <c r="CC343098" s="68"/>
      <c r="CG343098" s="68"/>
      <c r="CK343098" s="68"/>
      <c r="CO343098" s="68"/>
      <c r="CS343098" s="68"/>
    </row>
    <row r="343099" spans="81:97" x14ac:dyDescent="0.35">
      <c r="CC343099" s="68"/>
      <c r="CG343099" s="68"/>
      <c r="CK343099" s="68"/>
      <c r="CO343099" s="68"/>
      <c r="CS343099" s="68"/>
    </row>
    <row r="343100" spans="81:97" x14ac:dyDescent="0.35">
      <c r="CC343100" s="68"/>
      <c r="CG343100" s="68"/>
      <c r="CK343100" s="68"/>
      <c r="CO343100" s="68"/>
      <c r="CS343100" s="68"/>
    </row>
    <row r="343101" spans="81:97" x14ac:dyDescent="0.35">
      <c r="CC343101" s="68"/>
      <c r="CG343101" s="68"/>
      <c r="CK343101" s="68"/>
      <c r="CO343101" s="68"/>
      <c r="CS343101" s="68"/>
    </row>
    <row r="343102" spans="81:97" x14ac:dyDescent="0.35">
      <c r="CC343102" s="68"/>
      <c r="CG343102" s="68"/>
      <c r="CK343102" s="68"/>
      <c r="CO343102" s="68"/>
      <c r="CS343102" s="68"/>
    </row>
    <row r="343103" spans="81:97" x14ac:dyDescent="0.35">
      <c r="CC343103" s="68"/>
      <c r="CG343103" s="68"/>
      <c r="CK343103" s="68"/>
      <c r="CO343103" s="68"/>
      <c r="CS343103" s="68"/>
    </row>
    <row r="343104" spans="81:97" x14ac:dyDescent="0.35">
      <c r="CC343104" s="68"/>
      <c r="CG343104" s="68"/>
      <c r="CK343104" s="68"/>
      <c r="CO343104" s="68"/>
      <c r="CS343104" s="68"/>
    </row>
    <row r="343105" spans="81:97" x14ac:dyDescent="0.35">
      <c r="CC343105" s="68"/>
      <c r="CG343105" s="68"/>
      <c r="CK343105" s="68"/>
      <c r="CO343105" s="68"/>
      <c r="CS343105" s="68"/>
    </row>
    <row r="343106" spans="81:97" x14ac:dyDescent="0.35">
      <c r="CC343106" s="68"/>
      <c r="CG343106" s="68"/>
      <c r="CK343106" s="68"/>
      <c r="CO343106" s="68"/>
      <c r="CS343106" s="68"/>
    </row>
    <row r="343107" spans="81:97" x14ac:dyDescent="0.35">
      <c r="CC343107" s="68"/>
      <c r="CG343107" s="68"/>
      <c r="CK343107" s="68"/>
      <c r="CO343107" s="68"/>
      <c r="CS343107" s="68"/>
    </row>
    <row r="343108" spans="81:97" x14ac:dyDescent="0.35">
      <c r="CC343108" s="68"/>
      <c r="CG343108" s="68"/>
      <c r="CK343108" s="68"/>
      <c r="CO343108" s="68"/>
      <c r="CS343108" s="68"/>
    </row>
    <row r="343109" spans="81:97" x14ac:dyDescent="0.35">
      <c r="CC343109" s="68"/>
      <c r="CG343109" s="68"/>
      <c r="CK343109" s="68"/>
      <c r="CO343109" s="68"/>
      <c r="CS343109" s="68"/>
    </row>
    <row r="343110" spans="81:97" x14ac:dyDescent="0.35">
      <c r="CC343110" s="68"/>
      <c r="CG343110" s="68"/>
      <c r="CK343110" s="68"/>
      <c r="CO343110" s="68"/>
      <c r="CS343110" s="68"/>
    </row>
    <row r="343111" spans="81:97" x14ac:dyDescent="0.35">
      <c r="CC343111" s="68"/>
      <c r="CG343111" s="68"/>
      <c r="CK343111" s="68"/>
      <c r="CO343111" s="68"/>
      <c r="CS343111" s="68"/>
    </row>
    <row r="343112" spans="81:97" x14ac:dyDescent="0.35">
      <c r="CC343112" s="68"/>
      <c r="CG343112" s="68"/>
      <c r="CK343112" s="68"/>
      <c r="CO343112" s="68"/>
      <c r="CS343112" s="68"/>
    </row>
    <row r="343113" spans="81:97" x14ac:dyDescent="0.35">
      <c r="CC343113" s="68"/>
      <c r="CG343113" s="68"/>
      <c r="CK343113" s="68"/>
      <c r="CO343113" s="68"/>
      <c r="CS343113" s="68"/>
    </row>
    <row r="343114" spans="81:97" x14ac:dyDescent="0.35">
      <c r="CC343114" s="68"/>
      <c r="CG343114" s="68"/>
      <c r="CK343114" s="68"/>
      <c r="CO343114" s="68"/>
      <c r="CS343114" s="68"/>
    </row>
    <row r="343115" spans="81:97" x14ac:dyDescent="0.35">
      <c r="CC343115" s="68"/>
      <c r="CG343115" s="68"/>
      <c r="CK343115" s="68"/>
      <c r="CO343115" s="68"/>
      <c r="CS343115" s="68"/>
    </row>
    <row r="343116" spans="81:97" x14ac:dyDescent="0.35">
      <c r="CC343116" s="68"/>
      <c r="CG343116" s="68"/>
      <c r="CK343116" s="68"/>
      <c r="CO343116" s="68"/>
      <c r="CS343116" s="68"/>
    </row>
    <row r="343117" spans="81:97" x14ac:dyDescent="0.35">
      <c r="CC343117" s="68"/>
      <c r="CG343117" s="68"/>
      <c r="CK343117" s="68"/>
      <c r="CO343117" s="68"/>
      <c r="CS343117" s="68"/>
    </row>
    <row r="343118" spans="81:97" x14ac:dyDescent="0.35">
      <c r="CC343118" s="68"/>
      <c r="CG343118" s="68"/>
      <c r="CK343118" s="68"/>
      <c r="CO343118" s="68"/>
      <c r="CS343118" s="68"/>
    </row>
    <row r="343119" spans="81:97" x14ac:dyDescent="0.35">
      <c r="CC343119" s="68"/>
      <c r="CG343119" s="68"/>
      <c r="CK343119" s="68"/>
      <c r="CO343119" s="68"/>
      <c r="CS343119" s="68"/>
    </row>
    <row r="343120" spans="81:97" x14ac:dyDescent="0.35">
      <c r="CC343120" s="68"/>
      <c r="CG343120" s="68"/>
      <c r="CK343120" s="68"/>
      <c r="CO343120" s="68"/>
      <c r="CS343120" s="68"/>
    </row>
    <row r="343121" spans="81:97" x14ac:dyDescent="0.35">
      <c r="CC343121" s="68"/>
      <c r="CG343121" s="68"/>
      <c r="CK343121" s="68"/>
      <c r="CO343121" s="68"/>
      <c r="CS343121" s="68"/>
    </row>
    <row r="343122" spans="81:97" x14ac:dyDescent="0.35">
      <c r="CC343122" s="68"/>
      <c r="CG343122" s="68"/>
      <c r="CK343122" s="68"/>
      <c r="CO343122" s="68"/>
      <c r="CS343122" s="68"/>
    </row>
    <row r="343123" spans="81:97" x14ac:dyDescent="0.35">
      <c r="CC343123" s="68"/>
      <c r="CG343123" s="68"/>
      <c r="CK343123" s="68"/>
      <c r="CO343123" s="68"/>
      <c r="CS343123" s="68"/>
    </row>
    <row r="343124" spans="81:97" x14ac:dyDescent="0.35">
      <c r="CC343124" s="68"/>
      <c r="CG343124" s="68"/>
      <c r="CK343124" s="68"/>
      <c r="CO343124" s="68"/>
      <c r="CS343124" s="68"/>
    </row>
    <row r="343125" spans="81:97" x14ac:dyDescent="0.35">
      <c r="CC343125" s="68"/>
      <c r="CG343125" s="68"/>
      <c r="CK343125" s="68"/>
      <c r="CO343125" s="68"/>
      <c r="CS343125" s="68"/>
    </row>
    <row r="343126" spans="81:97" x14ac:dyDescent="0.35">
      <c r="CC343126" s="68"/>
      <c r="CG343126" s="68"/>
      <c r="CK343126" s="68"/>
      <c r="CO343126" s="68"/>
      <c r="CS343126" s="68"/>
    </row>
    <row r="343127" spans="81:97" x14ac:dyDescent="0.35">
      <c r="CC343127" s="68"/>
      <c r="CG343127" s="68"/>
      <c r="CK343127" s="68"/>
      <c r="CO343127" s="68"/>
      <c r="CS343127" s="68"/>
    </row>
    <row r="343128" spans="81:97" x14ac:dyDescent="0.35">
      <c r="CC343128" s="68"/>
      <c r="CG343128" s="68"/>
      <c r="CK343128" s="68"/>
      <c r="CO343128" s="68"/>
      <c r="CS343128" s="68"/>
    </row>
    <row r="343129" spans="81:97" x14ac:dyDescent="0.35">
      <c r="CC343129" s="68"/>
      <c r="CG343129" s="68"/>
      <c r="CK343129" s="68"/>
      <c r="CO343129" s="68"/>
      <c r="CS343129" s="68"/>
    </row>
    <row r="343130" spans="81:97" x14ac:dyDescent="0.35">
      <c r="CC343130" s="68"/>
      <c r="CG343130" s="68"/>
      <c r="CK343130" s="68"/>
      <c r="CO343130" s="68"/>
      <c r="CS343130" s="68"/>
    </row>
    <row r="343131" spans="81:97" x14ac:dyDescent="0.35">
      <c r="CC343131" s="68"/>
      <c r="CG343131" s="68"/>
      <c r="CK343131" s="68"/>
      <c r="CO343131" s="68"/>
      <c r="CS343131" s="68"/>
    </row>
    <row r="343132" spans="81:97" x14ac:dyDescent="0.35">
      <c r="CC343132" s="68"/>
      <c r="CG343132" s="68"/>
      <c r="CK343132" s="68"/>
      <c r="CO343132" s="68"/>
      <c r="CS343132" s="68"/>
    </row>
    <row r="343133" spans="81:97" x14ac:dyDescent="0.35">
      <c r="CC343133" s="68"/>
      <c r="CG343133" s="68"/>
      <c r="CK343133" s="68"/>
      <c r="CO343133" s="68"/>
      <c r="CS343133" s="68"/>
    </row>
    <row r="343134" spans="81:97" x14ac:dyDescent="0.35">
      <c r="CC343134" s="68"/>
      <c r="CG343134" s="68"/>
      <c r="CK343134" s="68"/>
      <c r="CO343134" s="68"/>
      <c r="CS343134" s="68"/>
    </row>
    <row r="343135" spans="81:97" x14ac:dyDescent="0.35">
      <c r="CC343135" s="68"/>
      <c r="CG343135" s="68"/>
      <c r="CK343135" s="68"/>
      <c r="CO343135" s="68"/>
      <c r="CS343135" s="68"/>
    </row>
    <row r="343136" spans="81:97" x14ac:dyDescent="0.35">
      <c r="CC343136" s="68"/>
      <c r="CG343136" s="68"/>
      <c r="CK343136" s="68"/>
      <c r="CO343136" s="68"/>
      <c r="CS343136" s="68"/>
    </row>
    <row r="343137" spans="81:100" x14ac:dyDescent="0.35">
      <c r="CC343137" s="68"/>
      <c r="CG343137" s="68"/>
      <c r="CK343137" s="68"/>
      <c r="CO343137" s="68"/>
      <c r="CS343137" s="68"/>
    </row>
    <row r="343138" spans="81:100" x14ac:dyDescent="0.35">
      <c r="CC343138" s="68"/>
      <c r="CG343138" s="68"/>
      <c r="CK343138" s="68"/>
      <c r="CO343138" s="68"/>
      <c r="CS343138" s="68"/>
    </row>
    <row r="343139" spans="81:100" x14ac:dyDescent="0.35">
      <c r="CC343139" s="68"/>
      <c r="CG343139" s="68"/>
      <c r="CK343139" s="68"/>
      <c r="CO343139" s="68"/>
      <c r="CS343139" s="68"/>
    </row>
    <row r="343140" spans="81:100" x14ac:dyDescent="0.35">
      <c r="CC343140" s="68"/>
      <c r="CG343140" s="68"/>
      <c r="CK343140" s="68"/>
      <c r="CO343140" s="68"/>
      <c r="CS343140" s="68"/>
    </row>
    <row r="343141" spans="81:100" x14ac:dyDescent="0.35">
      <c r="CC343141" s="68"/>
      <c r="CG343141" s="68"/>
      <c r="CK343141" s="68"/>
      <c r="CO343141" s="68"/>
      <c r="CS343141" s="68"/>
    </row>
    <row r="343142" spans="81:100" x14ac:dyDescent="0.35">
      <c r="CC343142" s="68"/>
      <c r="CG343142" s="68"/>
      <c r="CK343142" s="68"/>
      <c r="CO343142" s="68"/>
      <c r="CS343142" s="68"/>
    </row>
    <row r="343143" spans="81:100" x14ac:dyDescent="0.35">
      <c r="CC343143" s="68"/>
      <c r="CG343143" s="68"/>
      <c r="CK343143" s="68"/>
      <c r="CO343143" s="68"/>
      <c r="CS343143" s="68"/>
    </row>
    <row r="343144" spans="81:100" x14ac:dyDescent="0.35">
      <c r="CC343144" s="65"/>
      <c r="CD343144" s="65"/>
      <c r="CE343144" s="65"/>
      <c r="CF343144" s="63"/>
      <c r="CG343144" s="65"/>
      <c r="CH343144" s="65"/>
      <c r="CI343144" s="65"/>
      <c r="CJ343144" s="63"/>
      <c r="CK343144" s="65"/>
      <c r="CL343144" s="65"/>
      <c r="CM343144" s="65"/>
      <c r="CN343144" s="63"/>
      <c r="CO343144" s="65"/>
      <c r="CP343144" s="65"/>
      <c r="CQ343144" s="65"/>
      <c r="CR343144" s="63"/>
      <c r="CS343144" s="65"/>
      <c r="CT343144" s="65"/>
      <c r="CU343144" s="65"/>
      <c r="CV343144" s="63"/>
    </row>
    <row r="343145" spans="81:100" x14ac:dyDescent="0.35">
      <c r="CC343145" s="65"/>
      <c r="CD343145" s="65"/>
      <c r="CE343145" s="65"/>
      <c r="CF343145" s="63"/>
      <c r="CG343145" s="65"/>
      <c r="CH343145" s="65"/>
      <c r="CI343145" s="65"/>
      <c r="CJ343145" s="63"/>
      <c r="CK343145" s="65"/>
      <c r="CL343145" s="65"/>
      <c r="CM343145" s="65"/>
      <c r="CN343145" s="63"/>
      <c r="CO343145" s="65"/>
      <c r="CP343145" s="65"/>
      <c r="CQ343145" s="65"/>
      <c r="CR343145" s="63"/>
      <c r="CS343145" s="65"/>
      <c r="CT343145" s="65"/>
      <c r="CU343145" s="65"/>
      <c r="CV343145" s="63"/>
    </row>
    <row r="343536" spans="81:97" x14ac:dyDescent="0.35">
      <c r="CC343536" s="68"/>
      <c r="CG343536" s="68"/>
      <c r="CK343536" s="68"/>
      <c r="CO343536" s="68"/>
      <c r="CS343536" s="68"/>
    </row>
    <row r="343537" spans="81:97" x14ac:dyDescent="0.35">
      <c r="CC343537" s="68"/>
      <c r="CG343537" s="68"/>
      <c r="CK343537" s="68"/>
      <c r="CO343537" s="68"/>
      <c r="CS343537" s="68"/>
    </row>
    <row r="343538" spans="81:97" x14ac:dyDescent="0.35">
      <c r="CC343538" s="68"/>
      <c r="CG343538" s="68"/>
      <c r="CK343538" s="68"/>
      <c r="CO343538" s="68"/>
      <c r="CS343538" s="68"/>
    </row>
    <row r="343539" spans="81:97" x14ac:dyDescent="0.35">
      <c r="CC343539" s="68"/>
      <c r="CG343539" s="68"/>
      <c r="CK343539" s="68"/>
      <c r="CO343539" s="68"/>
      <c r="CS343539" s="68"/>
    </row>
    <row r="343540" spans="81:97" x14ac:dyDescent="0.35">
      <c r="CC343540" s="68"/>
      <c r="CG343540" s="68"/>
      <c r="CK343540" s="68"/>
      <c r="CO343540" s="68"/>
      <c r="CS343540" s="68"/>
    </row>
    <row r="343541" spans="81:97" x14ac:dyDescent="0.35">
      <c r="CC343541" s="68"/>
      <c r="CG343541" s="68"/>
      <c r="CK343541" s="68"/>
      <c r="CO343541" s="68"/>
      <c r="CS343541" s="68"/>
    </row>
    <row r="343542" spans="81:97" x14ac:dyDescent="0.35">
      <c r="CC343542" s="68"/>
      <c r="CG343542" s="68"/>
      <c r="CK343542" s="68"/>
      <c r="CO343542" s="68"/>
      <c r="CS343542" s="68"/>
    </row>
    <row r="343543" spans="81:97" x14ac:dyDescent="0.35">
      <c r="CC343543" s="68"/>
      <c r="CG343543" s="68"/>
      <c r="CK343543" s="68"/>
      <c r="CO343543" s="68"/>
      <c r="CS343543" s="68"/>
    </row>
    <row r="343544" spans="81:97" x14ac:dyDescent="0.35">
      <c r="CC343544" s="68"/>
      <c r="CG343544" s="68"/>
      <c r="CK343544" s="68"/>
      <c r="CO343544" s="68"/>
      <c r="CS343544" s="68"/>
    </row>
    <row r="343545" spans="81:97" x14ac:dyDescent="0.35">
      <c r="CC343545" s="68"/>
      <c r="CG343545" s="68"/>
      <c r="CK343545" s="68"/>
      <c r="CO343545" s="68"/>
      <c r="CS343545" s="68"/>
    </row>
    <row r="343546" spans="81:97" x14ac:dyDescent="0.35">
      <c r="CC343546" s="68"/>
      <c r="CG343546" s="68"/>
      <c r="CK343546" s="68"/>
      <c r="CO343546" s="68"/>
      <c r="CS343546" s="68"/>
    </row>
    <row r="343547" spans="81:97" x14ac:dyDescent="0.35">
      <c r="CC343547" s="68"/>
      <c r="CG343547" s="68"/>
      <c r="CK343547" s="68"/>
      <c r="CO343547" s="68"/>
      <c r="CS343547" s="68"/>
    </row>
    <row r="343548" spans="81:97" x14ac:dyDescent="0.35">
      <c r="CC343548" s="68"/>
      <c r="CG343548" s="68"/>
      <c r="CK343548" s="68"/>
      <c r="CO343548" s="68"/>
      <c r="CS343548" s="68"/>
    </row>
    <row r="343549" spans="81:97" x14ac:dyDescent="0.35">
      <c r="CC343549" s="68"/>
      <c r="CG343549" s="68"/>
      <c r="CK343549" s="68"/>
      <c r="CO343549" s="68"/>
      <c r="CS343549" s="68"/>
    </row>
    <row r="343550" spans="81:97" x14ac:dyDescent="0.35">
      <c r="CC343550" s="68"/>
      <c r="CG343550" s="68"/>
      <c r="CK343550" s="68"/>
      <c r="CO343550" s="68"/>
      <c r="CS343550" s="68"/>
    </row>
    <row r="343551" spans="81:97" x14ac:dyDescent="0.35">
      <c r="CC343551" s="68"/>
      <c r="CG343551" s="68"/>
      <c r="CK343551" s="68"/>
      <c r="CO343551" s="68"/>
      <c r="CS343551" s="68"/>
    </row>
    <row r="343552" spans="81:97" x14ac:dyDescent="0.35">
      <c r="CC343552" s="68"/>
      <c r="CG343552" s="68"/>
      <c r="CK343552" s="68"/>
      <c r="CO343552" s="68"/>
      <c r="CS343552" s="68"/>
    </row>
    <row r="343553" spans="81:97" x14ac:dyDescent="0.35">
      <c r="CC343553" s="68"/>
      <c r="CG343553" s="68"/>
      <c r="CK343553" s="68"/>
      <c r="CO343553" s="68"/>
      <c r="CS343553" s="68"/>
    </row>
    <row r="343554" spans="81:97" x14ac:dyDescent="0.35">
      <c r="CC343554" s="68"/>
      <c r="CG343554" s="68"/>
      <c r="CK343554" s="68"/>
      <c r="CO343554" s="68"/>
      <c r="CS343554" s="68"/>
    </row>
    <row r="343555" spans="81:97" x14ac:dyDescent="0.35">
      <c r="CC343555" s="68"/>
      <c r="CG343555" s="68"/>
      <c r="CK343555" s="68"/>
      <c r="CO343555" s="68"/>
      <c r="CS343555" s="68"/>
    </row>
    <row r="343556" spans="81:97" x14ac:dyDescent="0.35">
      <c r="CC343556" s="68"/>
      <c r="CG343556" s="68"/>
      <c r="CK343556" s="68"/>
      <c r="CO343556" s="68"/>
      <c r="CS343556" s="68"/>
    </row>
    <row r="343557" spans="81:97" x14ac:dyDescent="0.35">
      <c r="CC343557" s="68"/>
      <c r="CG343557" s="68"/>
      <c r="CK343557" s="68"/>
      <c r="CO343557" s="68"/>
      <c r="CS343557" s="68"/>
    </row>
    <row r="343558" spans="81:97" x14ac:dyDescent="0.35">
      <c r="CC343558" s="68"/>
      <c r="CG343558" s="68"/>
      <c r="CK343558" s="68"/>
      <c r="CO343558" s="68"/>
      <c r="CS343558" s="68"/>
    </row>
    <row r="343559" spans="81:97" x14ac:dyDescent="0.35">
      <c r="CC343559" s="68"/>
      <c r="CG343559" s="68"/>
      <c r="CK343559" s="68"/>
      <c r="CO343559" s="68"/>
      <c r="CS343559" s="68"/>
    </row>
    <row r="343560" spans="81:97" x14ac:dyDescent="0.35">
      <c r="CC343560" s="68"/>
      <c r="CG343560" s="68"/>
      <c r="CK343560" s="68"/>
      <c r="CO343560" s="68"/>
      <c r="CS343560" s="68"/>
    </row>
    <row r="343561" spans="81:97" x14ac:dyDescent="0.35">
      <c r="CC343561" s="68"/>
      <c r="CG343561" s="68"/>
      <c r="CK343561" s="68"/>
      <c r="CO343561" s="68"/>
      <c r="CS343561" s="68"/>
    </row>
    <row r="343562" spans="81:97" x14ac:dyDescent="0.35">
      <c r="CC343562" s="68"/>
      <c r="CG343562" s="68"/>
      <c r="CK343562" s="68"/>
      <c r="CO343562" s="68"/>
      <c r="CS343562" s="68"/>
    </row>
    <row r="343563" spans="81:97" x14ac:dyDescent="0.35">
      <c r="CC343563" s="68"/>
      <c r="CG343563" s="68"/>
      <c r="CK343563" s="68"/>
      <c r="CO343563" s="68"/>
      <c r="CS343563" s="68"/>
    </row>
    <row r="343564" spans="81:97" x14ac:dyDescent="0.35">
      <c r="CC343564" s="68"/>
      <c r="CG343564" s="68"/>
      <c r="CK343564" s="68"/>
      <c r="CO343564" s="68"/>
      <c r="CS343564" s="68"/>
    </row>
    <row r="343565" spans="81:97" x14ac:dyDescent="0.35">
      <c r="CC343565" s="68"/>
      <c r="CG343565" s="68"/>
      <c r="CK343565" s="68"/>
      <c r="CO343565" s="68"/>
      <c r="CS343565" s="68"/>
    </row>
    <row r="343566" spans="81:97" x14ac:dyDescent="0.35">
      <c r="CC343566" s="68"/>
      <c r="CG343566" s="68"/>
      <c r="CK343566" s="68"/>
      <c r="CO343566" s="68"/>
      <c r="CS343566" s="68"/>
    </row>
    <row r="343567" spans="81:97" x14ac:dyDescent="0.35">
      <c r="CC343567" s="68"/>
      <c r="CG343567" s="68"/>
      <c r="CK343567" s="68"/>
      <c r="CO343567" s="68"/>
      <c r="CS343567" s="68"/>
    </row>
    <row r="343568" spans="81:97" x14ac:dyDescent="0.35">
      <c r="CC343568" s="68"/>
      <c r="CG343568" s="68"/>
      <c r="CK343568" s="68"/>
      <c r="CO343568" s="68"/>
      <c r="CS343568" s="68"/>
    </row>
    <row r="343569" spans="81:97" x14ac:dyDescent="0.35">
      <c r="CC343569" s="68"/>
      <c r="CG343569" s="68"/>
      <c r="CK343569" s="68"/>
      <c r="CO343569" s="68"/>
      <c r="CS343569" s="68"/>
    </row>
    <row r="343570" spans="81:97" x14ac:dyDescent="0.35">
      <c r="CC343570" s="68"/>
      <c r="CG343570" s="68"/>
      <c r="CK343570" s="68"/>
      <c r="CO343570" s="68"/>
      <c r="CS343570" s="68"/>
    </row>
    <row r="343571" spans="81:97" x14ac:dyDescent="0.35">
      <c r="CC343571" s="68"/>
      <c r="CG343571" s="68"/>
      <c r="CK343571" s="68"/>
      <c r="CO343571" s="68"/>
      <c r="CS343571" s="68"/>
    </row>
    <row r="343572" spans="81:97" x14ac:dyDescent="0.35">
      <c r="CC343572" s="68"/>
      <c r="CG343572" s="68"/>
      <c r="CK343572" s="68"/>
      <c r="CO343572" s="68"/>
      <c r="CS343572" s="68"/>
    </row>
    <row r="343573" spans="81:97" x14ac:dyDescent="0.35">
      <c r="CC343573" s="68"/>
      <c r="CG343573" s="68"/>
      <c r="CK343573" s="68"/>
      <c r="CO343573" s="68"/>
      <c r="CS343573" s="68"/>
    </row>
    <row r="343574" spans="81:97" x14ac:dyDescent="0.35">
      <c r="CC343574" s="68"/>
      <c r="CG343574" s="68"/>
      <c r="CK343574" s="68"/>
      <c r="CO343574" s="68"/>
      <c r="CS343574" s="68"/>
    </row>
    <row r="343575" spans="81:97" x14ac:dyDescent="0.35">
      <c r="CC343575" s="68"/>
      <c r="CG343575" s="68"/>
      <c r="CK343575" s="68"/>
      <c r="CO343575" s="68"/>
      <c r="CS343575" s="68"/>
    </row>
    <row r="343576" spans="81:97" x14ac:dyDescent="0.35">
      <c r="CC343576" s="68"/>
      <c r="CG343576" s="68"/>
      <c r="CK343576" s="68"/>
      <c r="CO343576" s="68"/>
      <c r="CS343576" s="68"/>
    </row>
    <row r="343577" spans="81:97" x14ac:dyDescent="0.35">
      <c r="CC343577" s="68"/>
      <c r="CG343577" s="68"/>
      <c r="CK343577" s="68"/>
      <c r="CO343577" s="68"/>
      <c r="CS343577" s="68"/>
    </row>
    <row r="343578" spans="81:97" x14ac:dyDescent="0.35">
      <c r="CC343578" s="68"/>
      <c r="CG343578" s="68"/>
      <c r="CK343578" s="68"/>
      <c r="CO343578" s="68"/>
      <c r="CS343578" s="68"/>
    </row>
    <row r="343579" spans="81:97" x14ac:dyDescent="0.35">
      <c r="CC343579" s="68"/>
      <c r="CG343579" s="68"/>
      <c r="CK343579" s="68"/>
      <c r="CO343579" s="68"/>
      <c r="CS343579" s="68"/>
    </row>
    <row r="343580" spans="81:97" x14ac:dyDescent="0.35">
      <c r="CC343580" s="68"/>
      <c r="CG343580" s="68"/>
      <c r="CK343580" s="68"/>
      <c r="CO343580" s="68"/>
      <c r="CS343580" s="68"/>
    </row>
    <row r="343581" spans="81:97" x14ac:dyDescent="0.35">
      <c r="CC343581" s="68"/>
      <c r="CG343581" s="68"/>
      <c r="CK343581" s="68"/>
      <c r="CO343581" s="68"/>
      <c r="CS343581" s="68"/>
    </row>
    <row r="343582" spans="81:97" x14ac:dyDescent="0.35">
      <c r="CC343582" s="68"/>
      <c r="CG343582" s="68"/>
      <c r="CK343582" s="68"/>
      <c r="CO343582" s="68"/>
      <c r="CS343582" s="68"/>
    </row>
    <row r="343583" spans="81:97" x14ac:dyDescent="0.35">
      <c r="CC343583" s="68"/>
      <c r="CG343583" s="68"/>
      <c r="CK343583" s="68"/>
      <c r="CO343583" s="68"/>
      <c r="CS343583" s="68"/>
    </row>
    <row r="343584" spans="81:97" x14ac:dyDescent="0.35">
      <c r="CC343584" s="68"/>
      <c r="CG343584" s="68"/>
      <c r="CK343584" s="68"/>
      <c r="CO343584" s="68"/>
      <c r="CS343584" s="68"/>
    </row>
    <row r="343585" spans="81:97" x14ac:dyDescent="0.35">
      <c r="CC343585" s="68"/>
      <c r="CG343585" s="68"/>
      <c r="CK343585" s="68"/>
      <c r="CO343585" s="68"/>
      <c r="CS343585" s="68"/>
    </row>
    <row r="343586" spans="81:97" x14ac:dyDescent="0.35">
      <c r="CC343586" s="68"/>
      <c r="CG343586" s="68"/>
      <c r="CK343586" s="68"/>
      <c r="CO343586" s="68"/>
      <c r="CS343586" s="68"/>
    </row>
    <row r="343587" spans="81:97" x14ac:dyDescent="0.35">
      <c r="CC343587" s="68"/>
      <c r="CG343587" s="68"/>
      <c r="CK343587" s="68"/>
      <c r="CO343587" s="68"/>
      <c r="CS343587" s="68"/>
    </row>
    <row r="343588" spans="81:97" x14ac:dyDescent="0.35">
      <c r="CC343588" s="68"/>
      <c r="CG343588" s="68"/>
      <c r="CK343588" s="68"/>
      <c r="CO343588" s="68"/>
      <c r="CS343588" s="68"/>
    </row>
    <row r="343589" spans="81:97" x14ac:dyDescent="0.35">
      <c r="CC343589" s="68"/>
      <c r="CG343589" s="68"/>
      <c r="CK343589" s="68"/>
      <c r="CO343589" s="68"/>
      <c r="CS343589" s="68"/>
    </row>
    <row r="343590" spans="81:97" x14ac:dyDescent="0.35">
      <c r="CC343590" s="68"/>
      <c r="CG343590" s="68"/>
      <c r="CK343590" s="68"/>
      <c r="CO343590" s="68"/>
      <c r="CS343590" s="68"/>
    </row>
    <row r="343591" spans="81:97" x14ac:dyDescent="0.35">
      <c r="CC343591" s="68"/>
      <c r="CG343591" s="68"/>
      <c r="CK343591" s="68"/>
      <c r="CO343591" s="68"/>
      <c r="CS343591" s="68"/>
    </row>
    <row r="343592" spans="81:97" x14ac:dyDescent="0.35">
      <c r="CC343592" s="68"/>
      <c r="CG343592" s="68"/>
      <c r="CK343592" s="68"/>
      <c r="CO343592" s="68"/>
      <c r="CS343592" s="68"/>
    </row>
    <row r="343593" spans="81:97" x14ac:dyDescent="0.35">
      <c r="CC343593" s="68"/>
      <c r="CG343593" s="68"/>
      <c r="CK343593" s="68"/>
      <c r="CO343593" s="68"/>
      <c r="CS343593" s="68"/>
    </row>
    <row r="343594" spans="81:97" x14ac:dyDescent="0.35">
      <c r="CC343594" s="68"/>
      <c r="CG343594" s="68"/>
      <c r="CK343594" s="68"/>
      <c r="CO343594" s="68"/>
      <c r="CS343594" s="68"/>
    </row>
    <row r="343595" spans="81:97" x14ac:dyDescent="0.35">
      <c r="CC343595" s="68"/>
      <c r="CG343595" s="68"/>
      <c r="CK343595" s="68"/>
      <c r="CO343595" s="68"/>
      <c r="CS343595" s="68"/>
    </row>
    <row r="343596" spans="81:97" x14ac:dyDescent="0.35">
      <c r="CC343596" s="68"/>
      <c r="CG343596" s="68"/>
      <c r="CK343596" s="68"/>
      <c r="CO343596" s="68"/>
      <c r="CS343596" s="68"/>
    </row>
    <row r="343597" spans="81:97" x14ac:dyDescent="0.35">
      <c r="CC343597" s="68"/>
      <c r="CG343597" s="68"/>
      <c r="CK343597" s="68"/>
      <c r="CO343597" s="68"/>
      <c r="CS343597" s="68"/>
    </row>
    <row r="343598" spans="81:97" x14ac:dyDescent="0.35">
      <c r="CC343598" s="68"/>
      <c r="CG343598" s="68"/>
      <c r="CK343598" s="68"/>
      <c r="CO343598" s="68"/>
      <c r="CS343598" s="68"/>
    </row>
    <row r="343599" spans="81:97" x14ac:dyDescent="0.35">
      <c r="CC343599" s="68"/>
      <c r="CG343599" s="68"/>
      <c r="CK343599" s="68"/>
      <c r="CO343599" s="68"/>
      <c r="CS343599" s="68"/>
    </row>
    <row r="343600" spans="81:97" x14ac:dyDescent="0.35">
      <c r="CC343600" s="68"/>
      <c r="CG343600" s="68"/>
      <c r="CK343600" s="68"/>
      <c r="CO343600" s="68"/>
      <c r="CS343600" s="68"/>
    </row>
    <row r="343601" spans="81:97" x14ac:dyDescent="0.35">
      <c r="CC343601" s="68"/>
      <c r="CG343601" s="68"/>
      <c r="CK343601" s="68"/>
      <c r="CO343601" s="68"/>
      <c r="CS343601" s="68"/>
    </row>
    <row r="343602" spans="81:97" x14ac:dyDescent="0.35">
      <c r="CC343602" s="68"/>
      <c r="CG343602" s="68"/>
      <c r="CK343602" s="68"/>
      <c r="CO343602" s="68"/>
      <c r="CS343602" s="68"/>
    </row>
    <row r="343603" spans="81:97" x14ac:dyDescent="0.35">
      <c r="CC343603" s="68"/>
      <c r="CG343603" s="68"/>
      <c r="CK343603" s="68"/>
      <c r="CO343603" s="68"/>
      <c r="CS343603" s="68"/>
    </row>
    <row r="343604" spans="81:97" x14ac:dyDescent="0.35">
      <c r="CC343604" s="68"/>
      <c r="CG343604" s="68"/>
      <c r="CK343604" s="68"/>
      <c r="CO343604" s="68"/>
      <c r="CS343604" s="68"/>
    </row>
    <row r="343605" spans="81:97" x14ac:dyDescent="0.35">
      <c r="CC343605" s="68"/>
      <c r="CG343605" s="68"/>
      <c r="CK343605" s="68"/>
      <c r="CO343605" s="68"/>
      <c r="CS343605" s="68"/>
    </row>
    <row r="343606" spans="81:97" x14ac:dyDescent="0.35">
      <c r="CC343606" s="68"/>
      <c r="CG343606" s="68"/>
      <c r="CK343606" s="68"/>
      <c r="CO343606" s="68"/>
      <c r="CS343606" s="68"/>
    </row>
    <row r="343607" spans="81:97" x14ac:dyDescent="0.35">
      <c r="CC343607" s="68"/>
      <c r="CG343607" s="68"/>
      <c r="CK343607" s="68"/>
      <c r="CO343607" s="68"/>
      <c r="CS343607" s="68"/>
    </row>
    <row r="343608" spans="81:97" x14ac:dyDescent="0.35">
      <c r="CC343608" s="68"/>
      <c r="CG343608" s="68"/>
      <c r="CK343608" s="68"/>
      <c r="CO343608" s="68"/>
      <c r="CS343608" s="68"/>
    </row>
    <row r="343609" spans="81:97" x14ac:dyDescent="0.35">
      <c r="CC343609" s="68"/>
      <c r="CG343609" s="68"/>
      <c r="CK343609" s="68"/>
      <c r="CO343609" s="68"/>
      <c r="CS343609" s="68"/>
    </row>
    <row r="343610" spans="81:97" x14ac:dyDescent="0.35">
      <c r="CC343610" s="68"/>
      <c r="CG343610" s="68"/>
      <c r="CK343610" s="68"/>
      <c r="CO343610" s="68"/>
      <c r="CS343610" s="68"/>
    </row>
    <row r="343611" spans="81:97" x14ac:dyDescent="0.35">
      <c r="CC343611" s="68"/>
      <c r="CG343611" s="68"/>
      <c r="CK343611" s="68"/>
      <c r="CO343611" s="68"/>
      <c r="CS343611" s="68"/>
    </row>
    <row r="343612" spans="81:97" x14ac:dyDescent="0.35">
      <c r="CC343612" s="68"/>
      <c r="CG343612" s="68"/>
      <c r="CK343612" s="68"/>
      <c r="CO343612" s="68"/>
      <c r="CS343612" s="68"/>
    </row>
    <row r="343613" spans="81:97" x14ac:dyDescent="0.35">
      <c r="CC343613" s="68"/>
      <c r="CG343613" s="68"/>
      <c r="CK343613" s="68"/>
      <c r="CO343613" s="68"/>
      <c r="CS343613" s="68"/>
    </row>
    <row r="343614" spans="81:97" x14ac:dyDescent="0.35">
      <c r="CC343614" s="68"/>
      <c r="CG343614" s="68"/>
      <c r="CK343614" s="68"/>
      <c r="CO343614" s="68"/>
      <c r="CS343614" s="68"/>
    </row>
    <row r="343615" spans="81:97" x14ac:dyDescent="0.35">
      <c r="CC343615" s="68"/>
      <c r="CG343615" s="68"/>
      <c r="CK343615" s="68"/>
      <c r="CO343615" s="68"/>
      <c r="CS343615" s="68"/>
    </row>
    <row r="343616" spans="81:97" x14ac:dyDescent="0.35">
      <c r="CC343616" s="68"/>
      <c r="CG343616" s="68"/>
      <c r="CK343616" s="68"/>
      <c r="CO343616" s="68"/>
      <c r="CS343616" s="68"/>
    </row>
    <row r="343617" spans="81:97" x14ac:dyDescent="0.35">
      <c r="CC343617" s="68"/>
      <c r="CG343617" s="68"/>
      <c r="CK343617" s="68"/>
      <c r="CO343617" s="68"/>
      <c r="CS343617" s="68"/>
    </row>
    <row r="343618" spans="81:97" x14ac:dyDescent="0.35">
      <c r="CC343618" s="68"/>
      <c r="CG343618" s="68"/>
      <c r="CK343618" s="68"/>
      <c r="CO343618" s="68"/>
      <c r="CS343618" s="68"/>
    </row>
    <row r="343619" spans="81:97" x14ac:dyDescent="0.35">
      <c r="CC343619" s="68"/>
      <c r="CG343619" s="68"/>
      <c r="CK343619" s="68"/>
      <c r="CO343619" s="68"/>
      <c r="CS343619" s="68"/>
    </row>
    <row r="343620" spans="81:97" x14ac:dyDescent="0.35">
      <c r="CC343620" s="68"/>
      <c r="CG343620" s="68"/>
      <c r="CK343620" s="68"/>
      <c r="CO343620" s="68"/>
      <c r="CS343620" s="68"/>
    </row>
    <row r="343621" spans="81:97" x14ac:dyDescent="0.35">
      <c r="CC343621" s="68"/>
      <c r="CG343621" s="68"/>
      <c r="CK343621" s="68"/>
      <c r="CO343621" s="68"/>
      <c r="CS343621" s="68"/>
    </row>
    <row r="343622" spans="81:97" x14ac:dyDescent="0.35">
      <c r="CC343622" s="68"/>
      <c r="CG343622" s="68"/>
      <c r="CK343622" s="68"/>
      <c r="CO343622" s="68"/>
      <c r="CS343622" s="68"/>
    </row>
    <row r="343623" spans="81:97" x14ac:dyDescent="0.35">
      <c r="CC343623" s="68"/>
      <c r="CG343623" s="68"/>
      <c r="CK343623" s="68"/>
      <c r="CO343623" s="68"/>
      <c r="CS343623" s="68"/>
    </row>
    <row r="343624" spans="81:97" x14ac:dyDescent="0.35">
      <c r="CC343624" s="68"/>
      <c r="CG343624" s="68"/>
      <c r="CK343624" s="68"/>
      <c r="CO343624" s="68"/>
      <c r="CS343624" s="68"/>
    </row>
    <row r="343625" spans="81:97" x14ac:dyDescent="0.35">
      <c r="CC343625" s="68"/>
      <c r="CG343625" s="68"/>
      <c r="CK343625" s="68"/>
      <c r="CO343625" s="68"/>
      <c r="CS343625" s="68"/>
    </row>
    <row r="343626" spans="81:97" x14ac:dyDescent="0.35">
      <c r="CC343626" s="68"/>
      <c r="CG343626" s="68"/>
      <c r="CK343626" s="68"/>
      <c r="CO343626" s="68"/>
      <c r="CS343626" s="68"/>
    </row>
    <row r="343627" spans="81:97" x14ac:dyDescent="0.35">
      <c r="CC343627" s="68"/>
      <c r="CG343627" s="68"/>
      <c r="CK343627" s="68"/>
      <c r="CO343627" s="68"/>
      <c r="CS343627" s="68"/>
    </row>
    <row r="343628" spans="81:97" x14ac:dyDescent="0.35">
      <c r="CC343628" s="68"/>
      <c r="CG343628" s="68"/>
      <c r="CK343628" s="68"/>
      <c r="CO343628" s="68"/>
      <c r="CS343628" s="68"/>
    </row>
    <row r="343629" spans="81:97" x14ac:dyDescent="0.35">
      <c r="CC343629" s="68"/>
      <c r="CG343629" s="68"/>
      <c r="CK343629" s="68"/>
      <c r="CO343629" s="68"/>
      <c r="CS343629" s="68"/>
    </row>
    <row r="343630" spans="81:97" x14ac:dyDescent="0.35">
      <c r="CC343630" s="68"/>
      <c r="CG343630" s="68"/>
      <c r="CK343630" s="68"/>
      <c r="CO343630" s="68"/>
      <c r="CS343630" s="68"/>
    </row>
    <row r="343631" spans="81:97" x14ac:dyDescent="0.35">
      <c r="CC343631" s="68"/>
      <c r="CG343631" s="68"/>
      <c r="CK343631" s="68"/>
      <c r="CO343631" s="68"/>
      <c r="CS343631" s="68"/>
    </row>
    <row r="343632" spans="81:97" x14ac:dyDescent="0.35">
      <c r="CC343632" s="68"/>
      <c r="CG343632" s="68"/>
      <c r="CK343632" s="68"/>
      <c r="CO343632" s="68"/>
      <c r="CS343632" s="68"/>
    </row>
    <row r="343633" spans="81:97" x14ac:dyDescent="0.35">
      <c r="CC343633" s="68"/>
      <c r="CG343633" s="68"/>
      <c r="CK343633" s="68"/>
      <c r="CO343633" s="68"/>
      <c r="CS343633" s="68"/>
    </row>
    <row r="343634" spans="81:97" x14ac:dyDescent="0.35">
      <c r="CC343634" s="68"/>
      <c r="CG343634" s="68"/>
      <c r="CK343634" s="68"/>
      <c r="CO343634" s="68"/>
      <c r="CS343634" s="68"/>
    </row>
    <row r="343635" spans="81:97" x14ac:dyDescent="0.35">
      <c r="CC343635" s="68"/>
      <c r="CG343635" s="68"/>
      <c r="CK343635" s="68"/>
      <c r="CO343635" s="68"/>
      <c r="CS343635" s="68"/>
    </row>
    <row r="343636" spans="81:97" x14ac:dyDescent="0.35">
      <c r="CC343636" s="68"/>
      <c r="CG343636" s="68"/>
      <c r="CK343636" s="68"/>
      <c r="CO343636" s="68"/>
      <c r="CS343636" s="68"/>
    </row>
    <row r="343637" spans="81:97" x14ac:dyDescent="0.35">
      <c r="CC343637" s="68"/>
      <c r="CG343637" s="68"/>
      <c r="CK343637" s="68"/>
      <c r="CO343637" s="68"/>
      <c r="CS343637" s="68"/>
    </row>
    <row r="343638" spans="81:97" x14ac:dyDescent="0.35">
      <c r="CC343638" s="68"/>
      <c r="CG343638" s="68"/>
      <c r="CK343638" s="68"/>
      <c r="CO343638" s="68"/>
      <c r="CS343638" s="68"/>
    </row>
    <row r="343639" spans="81:97" x14ac:dyDescent="0.35">
      <c r="CC343639" s="68"/>
      <c r="CG343639" s="68"/>
      <c r="CK343639" s="68"/>
      <c r="CO343639" s="68"/>
      <c r="CS343639" s="68"/>
    </row>
    <row r="343640" spans="81:97" x14ac:dyDescent="0.35">
      <c r="CC343640" s="68"/>
      <c r="CG343640" s="68"/>
      <c r="CK343640" s="68"/>
      <c r="CO343640" s="68"/>
      <c r="CS343640" s="68"/>
    </row>
    <row r="343641" spans="81:97" x14ac:dyDescent="0.35">
      <c r="CC343641" s="68"/>
      <c r="CG343641" s="68"/>
      <c r="CK343641" s="68"/>
      <c r="CO343641" s="68"/>
      <c r="CS343641" s="68"/>
    </row>
    <row r="343642" spans="81:97" x14ac:dyDescent="0.35">
      <c r="CC343642" s="68"/>
      <c r="CG343642" s="68"/>
      <c r="CK343642" s="68"/>
      <c r="CO343642" s="68"/>
      <c r="CS343642" s="68"/>
    </row>
    <row r="343643" spans="81:97" x14ac:dyDescent="0.35">
      <c r="CC343643" s="68"/>
      <c r="CG343643" s="68"/>
      <c r="CK343643" s="68"/>
      <c r="CO343643" s="68"/>
      <c r="CS343643" s="68"/>
    </row>
    <row r="343644" spans="81:97" x14ac:dyDescent="0.35">
      <c r="CC343644" s="68"/>
      <c r="CG343644" s="68"/>
      <c r="CK343644" s="68"/>
      <c r="CO343644" s="68"/>
      <c r="CS343644" s="68"/>
    </row>
    <row r="343645" spans="81:97" x14ac:dyDescent="0.35">
      <c r="CC343645" s="68"/>
      <c r="CG343645" s="68"/>
      <c r="CK343645" s="68"/>
      <c r="CO343645" s="68"/>
      <c r="CS343645" s="68"/>
    </row>
    <row r="343646" spans="81:97" x14ac:dyDescent="0.35">
      <c r="CC343646" s="68"/>
      <c r="CG343646" s="68"/>
      <c r="CK343646" s="68"/>
      <c r="CO343646" s="68"/>
      <c r="CS343646" s="68"/>
    </row>
    <row r="343647" spans="81:97" x14ac:dyDescent="0.35">
      <c r="CC343647" s="68"/>
      <c r="CG343647" s="68"/>
      <c r="CK343647" s="68"/>
      <c r="CO343647" s="68"/>
      <c r="CS343647" s="68"/>
    </row>
    <row r="343648" spans="81:97" x14ac:dyDescent="0.35">
      <c r="CC343648" s="68"/>
      <c r="CG343648" s="68"/>
      <c r="CK343648" s="68"/>
      <c r="CO343648" s="68"/>
      <c r="CS343648" s="68"/>
    </row>
    <row r="343649" spans="81:97" x14ac:dyDescent="0.35">
      <c r="CC343649" s="68"/>
      <c r="CG343649" s="68"/>
      <c r="CK343649" s="68"/>
      <c r="CO343649" s="68"/>
      <c r="CS343649" s="68"/>
    </row>
    <row r="343650" spans="81:97" x14ac:dyDescent="0.35">
      <c r="CC343650" s="68"/>
      <c r="CG343650" s="68"/>
      <c r="CK343650" s="68"/>
      <c r="CO343650" s="68"/>
      <c r="CS343650" s="68"/>
    </row>
    <row r="343651" spans="81:97" x14ac:dyDescent="0.35">
      <c r="CC343651" s="68"/>
      <c r="CG343651" s="68"/>
      <c r="CK343651" s="68"/>
      <c r="CO343651" s="68"/>
      <c r="CS343651" s="68"/>
    </row>
    <row r="343652" spans="81:97" x14ac:dyDescent="0.35">
      <c r="CC343652" s="68"/>
      <c r="CG343652" s="68"/>
      <c r="CK343652" s="68"/>
      <c r="CO343652" s="68"/>
      <c r="CS343652" s="68"/>
    </row>
    <row r="343653" spans="81:97" x14ac:dyDescent="0.35">
      <c r="CC343653" s="68"/>
      <c r="CG343653" s="68"/>
      <c r="CK343653" s="68"/>
      <c r="CO343653" s="68"/>
      <c r="CS343653" s="68"/>
    </row>
    <row r="343654" spans="81:97" x14ac:dyDescent="0.35">
      <c r="CC343654" s="68"/>
      <c r="CG343654" s="68"/>
      <c r="CK343654" s="68"/>
      <c r="CO343654" s="68"/>
      <c r="CS343654" s="68"/>
    </row>
    <row r="343655" spans="81:97" x14ac:dyDescent="0.35">
      <c r="CC343655" s="68"/>
      <c r="CG343655" s="68"/>
      <c r="CK343655" s="68"/>
      <c r="CO343655" s="68"/>
      <c r="CS343655" s="68"/>
    </row>
    <row r="343656" spans="81:97" x14ac:dyDescent="0.35">
      <c r="CC343656" s="68"/>
      <c r="CG343656" s="68"/>
      <c r="CK343656" s="68"/>
      <c r="CO343656" s="68"/>
      <c r="CS343656" s="68"/>
    </row>
    <row r="343657" spans="81:97" x14ac:dyDescent="0.35">
      <c r="CC343657" s="68"/>
      <c r="CG343657" s="68"/>
      <c r="CK343657" s="68"/>
      <c r="CO343657" s="68"/>
      <c r="CS343657" s="68"/>
    </row>
    <row r="343658" spans="81:97" x14ac:dyDescent="0.35">
      <c r="CC343658" s="68"/>
      <c r="CG343658" s="68"/>
      <c r="CK343658" s="68"/>
      <c r="CO343658" s="68"/>
      <c r="CS343658" s="68"/>
    </row>
    <row r="343659" spans="81:97" x14ac:dyDescent="0.35">
      <c r="CC343659" s="68"/>
      <c r="CG343659" s="68"/>
      <c r="CK343659" s="68"/>
      <c r="CO343659" s="68"/>
      <c r="CS343659" s="68"/>
    </row>
    <row r="343660" spans="81:97" x14ac:dyDescent="0.35">
      <c r="CC343660" s="68"/>
      <c r="CG343660" s="68"/>
      <c r="CK343660" s="68"/>
      <c r="CO343660" s="68"/>
      <c r="CS343660" s="68"/>
    </row>
    <row r="343661" spans="81:97" x14ac:dyDescent="0.35">
      <c r="CC343661" s="68"/>
      <c r="CG343661" s="68"/>
      <c r="CK343661" s="68"/>
      <c r="CO343661" s="68"/>
      <c r="CS343661" s="68"/>
    </row>
    <row r="343662" spans="81:97" x14ac:dyDescent="0.35">
      <c r="CC343662" s="68"/>
      <c r="CG343662" s="68"/>
      <c r="CK343662" s="68"/>
      <c r="CO343662" s="68"/>
      <c r="CS343662" s="68"/>
    </row>
    <row r="343663" spans="81:97" x14ac:dyDescent="0.35">
      <c r="CC343663" s="68"/>
      <c r="CG343663" s="68"/>
      <c r="CK343663" s="68"/>
      <c r="CO343663" s="68"/>
      <c r="CS343663" s="68"/>
    </row>
    <row r="343664" spans="81:97" x14ac:dyDescent="0.35">
      <c r="CC343664" s="68"/>
      <c r="CG343664" s="68"/>
      <c r="CK343664" s="68"/>
      <c r="CO343664" s="68"/>
      <c r="CS343664" s="68"/>
    </row>
    <row r="343665" spans="81:97" x14ac:dyDescent="0.35">
      <c r="CC343665" s="68"/>
      <c r="CG343665" s="68"/>
      <c r="CK343665" s="68"/>
      <c r="CO343665" s="68"/>
      <c r="CS343665" s="68"/>
    </row>
    <row r="343666" spans="81:97" x14ac:dyDescent="0.35">
      <c r="CC343666" s="68"/>
      <c r="CG343666" s="68"/>
      <c r="CK343666" s="68"/>
      <c r="CO343666" s="68"/>
      <c r="CS343666" s="68"/>
    </row>
    <row r="343667" spans="81:97" x14ac:dyDescent="0.35">
      <c r="CC343667" s="68"/>
      <c r="CG343667" s="68"/>
      <c r="CK343667" s="68"/>
      <c r="CO343667" s="68"/>
      <c r="CS343667" s="68"/>
    </row>
    <row r="343668" spans="81:97" x14ac:dyDescent="0.35">
      <c r="CC343668" s="68"/>
      <c r="CG343668" s="68"/>
      <c r="CK343668" s="68"/>
      <c r="CO343668" s="68"/>
      <c r="CS343668" s="68"/>
    </row>
    <row r="343669" spans="81:97" x14ac:dyDescent="0.35">
      <c r="CC343669" s="68"/>
      <c r="CG343669" s="68"/>
      <c r="CK343669" s="68"/>
      <c r="CO343669" s="68"/>
      <c r="CS343669" s="68"/>
    </row>
    <row r="343670" spans="81:97" x14ac:dyDescent="0.35">
      <c r="CC343670" s="68"/>
      <c r="CG343670" s="68"/>
      <c r="CK343670" s="68"/>
      <c r="CO343670" s="68"/>
      <c r="CS343670" s="68"/>
    </row>
    <row r="343671" spans="81:97" x14ac:dyDescent="0.35">
      <c r="CC343671" s="68"/>
      <c r="CG343671" s="68"/>
      <c r="CK343671" s="68"/>
      <c r="CO343671" s="68"/>
      <c r="CS343671" s="68"/>
    </row>
    <row r="343672" spans="81:97" x14ac:dyDescent="0.35">
      <c r="CC343672" s="68"/>
      <c r="CG343672" s="68"/>
      <c r="CK343672" s="68"/>
      <c r="CO343672" s="68"/>
      <c r="CS343672" s="68"/>
    </row>
    <row r="343673" spans="81:97" x14ac:dyDescent="0.35">
      <c r="CC343673" s="68"/>
      <c r="CG343673" s="68"/>
      <c r="CK343673" s="68"/>
      <c r="CO343673" s="68"/>
      <c r="CS343673" s="68"/>
    </row>
    <row r="343674" spans="81:97" x14ac:dyDescent="0.35">
      <c r="CC343674" s="68"/>
      <c r="CG343674" s="68"/>
      <c r="CK343674" s="68"/>
      <c r="CO343674" s="68"/>
      <c r="CS343674" s="68"/>
    </row>
    <row r="343675" spans="81:97" x14ac:dyDescent="0.35">
      <c r="CC343675" s="68"/>
      <c r="CG343675" s="68"/>
      <c r="CK343675" s="68"/>
      <c r="CO343675" s="68"/>
      <c r="CS343675" s="68"/>
    </row>
    <row r="343676" spans="81:97" x14ac:dyDescent="0.35">
      <c r="CC343676" s="68"/>
      <c r="CG343676" s="68"/>
      <c r="CK343676" s="68"/>
      <c r="CO343676" s="68"/>
      <c r="CS343676" s="68"/>
    </row>
    <row r="343677" spans="81:97" x14ac:dyDescent="0.35">
      <c r="CC343677" s="68"/>
      <c r="CG343677" s="68"/>
      <c r="CK343677" s="68"/>
      <c r="CO343677" s="68"/>
      <c r="CS343677" s="68"/>
    </row>
    <row r="343678" spans="81:97" x14ac:dyDescent="0.35">
      <c r="CC343678" s="68"/>
      <c r="CG343678" s="68"/>
      <c r="CK343678" s="68"/>
      <c r="CO343678" s="68"/>
      <c r="CS343678" s="68"/>
    </row>
    <row r="343679" spans="81:97" x14ac:dyDescent="0.35">
      <c r="CC343679" s="68"/>
      <c r="CG343679" s="68"/>
      <c r="CK343679" s="68"/>
      <c r="CO343679" s="68"/>
      <c r="CS343679" s="68"/>
    </row>
    <row r="343680" spans="81:97" x14ac:dyDescent="0.35">
      <c r="CC343680" s="68"/>
      <c r="CG343680" s="68"/>
      <c r="CK343680" s="68"/>
      <c r="CO343680" s="68"/>
      <c r="CS343680" s="68"/>
    </row>
    <row r="343681" spans="81:100" x14ac:dyDescent="0.35">
      <c r="CC343681" s="65"/>
      <c r="CD343681" s="65"/>
      <c r="CE343681" s="65"/>
      <c r="CF343681" s="63"/>
      <c r="CG343681" s="65"/>
      <c r="CH343681" s="65"/>
      <c r="CI343681" s="65"/>
      <c r="CJ343681" s="63"/>
      <c r="CK343681" s="65"/>
      <c r="CL343681" s="65"/>
      <c r="CM343681" s="65"/>
      <c r="CN343681" s="63"/>
      <c r="CO343681" s="65"/>
      <c r="CP343681" s="65"/>
      <c r="CQ343681" s="65"/>
      <c r="CR343681" s="63"/>
      <c r="CS343681" s="65"/>
      <c r="CT343681" s="65"/>
      <c r="CU343681" s="65"/>
      <c r="CV343681" s="63"/>
    </row>
    <row r="343682" spans="81:100" x14ac:dyDescent="0.35">
      <c r="CC343682" s="65"/>
      <c r="CD343682" s="65"/>
      <c r="CE343682" s="65"/>
      <c r="CF343682" s="63"/>
      <c r="CG343682" s="65"/>
      <c r="CH343682" s="65"/>
      <c r="CI343682" s="65"/>
      <c r="CJ343682" s="63"/>
      <c r="CK343682" s="65"/>
      <c r="CL343682" s="65"/>
      <c r="CM343682" s="65"/>
      <c r="CN343682" s="63"/>
      <c r="CO343682" s="65"/>
      <c r="CP343682" s="65"/>
      <c r="CQ343682" s="65"/>
      <c r="CR343682" s="63"/>
      <c r="CS343682" s="65"/>
      <c r="CT343682" s="65"/>
      <c r="CU343682" s="65"/>
      <c r="CV343682" s="63"/>
    </row>
    <row r="344073" spans="81:97" x14ac:dyDescent="0.35">
      <c r="CC344073" s="68"/>
      <c r="CG344073" s="68"/>
      <c r="CK344073" s="68"/>
      <c r="CO344073" s="68"/>
      <c r="CS344073" s="68"/>
    </row>
    <row r="344074" spans="81:97" x14ac:dyDescent="0.35">
      <c r="CC344074" s="68"/>
      <c r="CG344074" s="68"/>
      <c r="CK344074" s="68"/>
      <c r="CO344074" s="68"/>
      <c r="CS344074" s="68"/>
    </row>
    <row r="344075" spans="81:97" x14ac:dyDescent="0.35">
      <c r="CC344075" s="68"/>
      <c r="CG344075" s="68"/>
      <c r="CK344075" s="68"/>
      <c r="CO344075" s="68"/>
      <c r="CS344075" s="68"/>
    </row>
    <row r="344076" spans="81:97" x14ac:dyDescent="0.35">
      <c r="CC344076" s="68"/>
      <c r="CG344076" s="68"/>
      <c r="CK344076" s="68"/>
      <c r="CO344076" s="68"/>
      <c r="CS344076" s="68"/>
    </row>
    <row r="344077" spans="81:97" x14ac:dyDescent="0.35">
      <c r="CC344077" s="68"/>
      <c r="CG344077" s="68"/>
      <c r="CK344077" s="68"/>
      <c r="CO344077" s="68"/>
      <c r="CS344077" s="68"/>
    </row>
    <row r="344078" spans="81:97" x14ac:dyDescent="0.35">
      <c r="CC344078" s="68"/>
      <c r="CG344078" s="68"/>
      <c r="CK344078" s="68"/>
      <c r="CO344078" s="68"/>
      <c r="CS344078" s="68"/>
    </row>
    <row r="344079" spans="81:97" x14ac:dyDescent="0.35">
      <c r="CC344079" s="68"/>
      <c r="CG344079" s="68"/>
      <c r="CK344079" s="68"/>
      <c r="CO344079" s="68"/>
      <c r="CS344079" s="68"/>
    </row>
    <row r="344080" spans="81:97" x14ac:dyDescent="0.35">
      <c r="CC344080" s="68"/>
      <c r="CG344080" s="68"/>
      <c r="CK344080" s="68"/>
      <c r="CO344080" s="68"/>
      <c r="CS344080" s="68"/>
    </row>
    <row r="344081" spans="81:97" x14ac:dyDescent="0.35">
      <c r="CC344081" s="68"/>
      <c r="CG344081" s="68"/>
      <c r="CK344081" s="68"/>
      <c r="CO344081" s="68"/>
      <c r="CS344081" s="68"/>
    </row>
    <row r="344082" spans="81:97" x14ac:dyDescent="0.35">
      <c r="CC344082" s="68"/>
      <c r="CG344082" s="68"/>
      <c r="CK344082" s="68"/>
      <c r="CO344082" s="68"/>
      <c r="CS344082" s="68"/>
    </row>
    <row r="344083" spans="81:97" x14ac:dyDescent="0.35">
      <c r="CC344083" s="68"/>
      <c r="CG344083" s="68"/>
      <c r="CK344083" s="68"/>
      <c r="CO344083" s="68"/>
      <c r="CS344083" s="68"/>
    </row>
    <row r="344084" spans="81:97" x14ac:dyDescent="0.35">
      <c r="CC344084" s="68"/>
      <c r="CG344084" s="68"/>
      <c r="CK344084" s="68"/>
      <c r="CO344084" s="68"/>
      <c r="CS344084" s="68"/>
    </row>
    <row r="344085" spans="81:97" x14ac:dyDescent="0.35">
      <c r="CC344085" s="68"/>
      <c r="CG344085" s="68"/>
      <c r="CK344085" s="68"/>
      <c r="CO344085" s="68"/>
      <c r="CS344085" s="68"/>
    </row>
    <row r="344086" spans="81:97" x14ac:dyDescent="0.35">
      <c r="CC344086" s="68"/>
      <c r="CG344086" s="68"/>
      <c r="CK344086" s="68"/>
      <c r="CO344086" s="68"/>
      <c r="CS344086" s="68"/>
    </row>
    <row r="344087" spans="81:97" x14ac:dyDescent="0.35">
      <c r="CC344087" s="68"/>
      <c r="CG344087" s="68"/>
      <c r="CK344087" s="68"/>
      <c r="CO344087" s="68"/>
      <c r="CS344087" s="68"/>
    </row>
    <row r="344088" spans="81:97" x14ac:dyDescent="0.35">
      <c r="CC344088" s="68"/>
      <c r="CG344088" s="68"/>
      <c r="CK344088" s="68"/>
      <c r="CO344088" s="68"/>
      <c r="CS344088" s="68"/>
    </row>
    <row r="344089" spans="81:97" x14ac:dyDescent="0.35">
      <c r="CC344089" s="68"/>
      <c r="CG344089" s="68"/>
      <c r="CK344089" s="68"/>
      <c r="CO344089" s="68"/>
      <c r="CS344089" s="68"/>
    </row>
    <row r="344090" spans="81:97" x14ac:dyDescent="0.35">
      <c r="CC344090" s="68"/>
      <c r="CG344090" s="68"/>
      <c r="CK344090" s="68"/>
      <c r="CO344090" s="68"/>
      <c r="CS344090" s="68"/>
    </row>
    <row r="344091" spans="81:97" x14ac:dyDescent="0.35">
      <c r="CC344091" s="68"/>
      <c r="CG344091" s="68"/>
      <c r="CK344091" s="68"/>
      <c r="CO344091" s="68"/>
      <c r="CS344091" s="68"/>
    </row>
    <row r="344092" spans="81:97" x14ac:dyDescent="0.35">
      <c r="CC344092" s="68"/>
      <c r="CG344092" s="68"/>
      <c r="CK344092" s="68"/>
      <c r="CO344092" s="68"/>
      <c r="CS344092" s="68"/>
    </row>
    <row r="344093" spans="81:97" x14ac:dyDescent="0.35">
      <c r="CC344093" s="68"/>
      <c r="CG344093" s="68"/>
      <c r="CK344093" s="68"/>
      <c r="CO344093" s="68"/>
      <c r="CS344093" s="68"/>
    </row>
    <row r="344094" spans="81:97" x14ac:dyDescent="0.35">
      <c r="CC344094" s="68"/>
      <c r="CG344094" s="68"/>
      <c r="CK344094" s="68"/>
      <c r="CO344094" s="68"/>
      <c r="CS344094" s="68"/>
    </row>
    <row r="344095" spans="81:97" x14ac:dyDescent="0.35">
      <c r="CC344095" s="68"/>
      <c r="CG344095" s="68"/>
      <c r="CK344095" s="68"/>
      <c r="CO344095" s="68"/>
      <c r="CS344095" s="68"/>
    </row>
    <row r="344096" spans="81:97" x14ac:dyDescent="0.35">
      <c r="CC344096" s="68"/>
      <c r="CG344096" s="68"/>
      <c r="CK344096" s="68"/>
      <c r="CO344096" s="68"/>
      <c r="CS344096" s="68"/>
    </row>
    <row r="344097" spans="81:97" x14ac:dyDescent="0.35">
      <c r="CC344097" s="68"/>
      <c r="CG344097" s="68"/>
      <c r="CK344097" s="68"/>
      <c r="CO344097" s="68"/>
      <c r="CS344097" s="68"/>
    </row>
    <row r="344098" spans="81:97" x14ac:dyDescent="0.35">
      <c r="CC344098" s="68"/>
      <c r="CG344098" s="68"/>
      <c r="CK344098" s="68"/>
      <c r="CO344098" s="68"/>
      <c r="CS344098" s="68"/>
    </row>
    <row r="344099" spans="81:97" x14ac:dyDescent="0.35">
      <c r="CC344099" s="68"/>
      <c r="CG344099" s="68"/>
      <c r="CK344099" s="68"/>
      <c r="CO344099" s="68"/>
      <c r="CS344099" s="68"/>
    </row>
    <row r="344100" spans="81:97" x14ac:dyDescent="0.35">
      <c r="CC344100" s="68"/>
      <c r="CG344100" s="68"/>
      <c r="CK344100" s="68"/>
      <c r="CO344100" s="68"/>
      <c r="CS344100" s="68"/>
    </row>
    <row r="344101" spans="81:97" x14ac:dyDescent="0.35">
      <c r="CC344101" s="68"/>
      <c r="CG344101" s="68"/>
      <c r="CK344101" s="68"/>
      <c r="CO344101" s="68"/>
      <c r="CS344101" s="68"/>
    </row>
    <row r="344102" spans="81:97" x14ac:dyDescent="0.35">
      <c r="CC344102" s="68"/>
      <c r="CG344102" s="68"/>
      <c r="CK344102" s="68"/>
      <c r="CO344102" s="68"/>
      <c r="CS344102" s="68"/>
    </row>
    <row r="344103" spans="81:97" x14ac:dyDescent="0.35">
      <c r="CC344103" s="68"/>
      <c r="CG344103" s="68"/>
      <c r="CK344103" s="68"/>
      <c r="CO344103" s="68"/>
      <c r="CS344103" s="68"/>
    </row>
    <row r="344104" spans="81:97" x14ac:dyDescent="0.35">
      <c r="CC344104" s="68"/>
      <c r="CG344104" s="68"/>
      <c r="CK344104" s="68"/>
      <c r="CO344104" s="68"/>
      <c r="CS344104" s="68"/>
    </row>
    <row r="344105" spans="81:97" x14ac:dyDescent="0.35">
      <c r="CC344105" s="68"/>
      <c r="CG344105" s="68"/>
      <c r="CK344105" s="68"/>
      <c r="CO344105" s="68"/>
      <c r="CS344105" s="68"/>
    </row>
    <row r="344106" spans="81:97" x14ac:dyDescent="0.35">
      <c r="CC344106" s="68"/>
      <c r="CG344106" s="68"/>
      <c r="CK344106" s="68"/>
      <c r="CO344106" s="68"/>
      <c r="CS344106" s="68"/>
    </row>
    <row r="344107" spans="81:97" x14ac:dyDescent="0.35">
      <c r="CC344107" s="68"/>
      <c r="CG344107" s="68"/>
      <c r="CK344107" s="68"/>
      <c r="CO344107" s="68"/>
      <c r="CS344107" s="68"/>
    </row>
    <row r="344108" spans="81:97" x14ac:dyDescent="0.35">
      <c r="CC344108" s="68"/>
      <c r="CG344108" s="68"/>
      <c r="CK344108" s="68"/>
      <c r="CO344108" s="68"/>
      <c r="CS344108" s="68"/>
    </row>
    <row r="344109" spans="81:97" x14ac:dyDescent="0.35">
      <c r="CC344109" s="68"/>
      <c r="CG344109" s="68"/>
      <c r="CK344109" s="68"/>
      <c r="CO344109" s="68"/>
      <c r="CS344109" s="68"/>
    </row>
    <row r="344110" spans="81:97" x14ac:dyDescent="0.35">
      <c r="CC344110" s="68"/>
      <c r="CG344110" s="68"/>
      <c r="CK344110" s="68"/>
      <c r="CO344110" s="68"/>
      <c r="CS344110" s="68"/>
    </row>
    <row r="344111" spans="81:97" x14ac:dyDescent="0.35">
      <c r="CC344111" s="68"/>
      <c r="CG344111" s="68"/>
      <c r="CK344111" s="68"/>
      <c r="CO344111" s="68"/>
      <c r="CS344111" s="68"/>
    </row>
    <row r="344112" spans="81:97" x14ac:dyDescent="0.35">
      <c r="CC344112" s="68"/>
      <c r="CG344112" s="68"/>
      <c r="CK344112" s="68"/>
      <c r="CO344112" s="68"/>
      <c r="CS344112" s="68"/>
    </row>
    <row r="344113" spans="81:97" x14ac:dyDescent="0.35">
      <c r="CC344113" s="68"/>
      <c r="CG344113" s="68"/>
      <c r="CK344113" s="68"/>
      <c r="CO344113" s="68"/>
      <c r="CS344113" s="68"/>
    </row>
    <row r="344114" spans="81:97" x14ac:dyDescent="0.35">
      <c r="CC344114" s="68"/>
      <c r="CG344114" s="68"/>
      <c r="CK344114" s="68"/>
      <c r="CO344114" s="68"/>
      <c r="CS344114" s="68"/>
    </row>
    <row r="344115" spans="81:97" x14ac:dyDescent="0.35">
      <c r="CC344115" s="68"/>
      <c r="CG344115" s="68"/>
      <c r="CK344115" s="68"/>
      <c r="CO344115" s="68"/>
      <c r="CS344115" s="68"/>
    </row>
    <row r="344116" spans="81:97" x14ac:dyDescent="0.35">
      <c r="CC344116" s="68"/>
      <c r="CG344116" s="68"/>
      <c r="CK344116" s="68"/>
      <c r="CO344116" s="68"/>
      <c r="CS344116" s="68"/>
    </row>
    <row r="344117" spans="81:97" x14ac:dyDescent="0.35">
      <c r="CC344117" s="68"/>
      <c r="CG344117" s="68"/>
      <c r="CK344117" s="68"/>
      <c r="CO344117" s="68"/>
      <c r="CS344117" s="68"/>
    </row>
    <row r="344118" spans="81:97" x14ac:dyDescent="0.35">
      <c r="CC344118" s="68"/>
      <c r="CG344118" s="68"/>
      <c r="CK344118" s="68"/>
      <c r="CO344118" s="68"/>
      <c r="CS344118" s="68"/>
    </row>
    <row r="344119" spans="81:97" x14ac:dyDescent="0.35">
      <c r="CC344119" s="68"/>
      <c r="CG344119" s="68"/>
      <c r="CK344119" s="68"/>
      <c r="CO344119" s="68"/>
      <c r="CS344119" s="68"/>
    </row>
    <row r="344120" spans="81:97" x14ac:dyDescent="0.35">
      <c r="CC344120" s="68"/>
      <c r="CG344120" s="68"/>
      <c r="CK344120" s="68"/>
      <c r="CO344120" s="68"/>
      <c r="CS344120" s="68"/>
    </row>
    <row r="344121" spans="81:97" x14ac:dyDescent="0.35">
      <c r="CC344121" s="68"/>
      <c r="CG344121" s="68"/>
      <c r="CK344121" s="68"/>
      <c r="CO344121" s="68"/>
      <c r="CS344121" s="68"/>
    </row>
    <row r="344122" spans="81:97" x14ac:dyDescent="0.35">
      <c r="CC344122" s="68"/>
      <c r="CG344122" s="68"/>
      <c r="CK344122" s="68"/>
      <c r="CO344122" s="68"/>
      <c r="CS344122" s="68"/>
    </row>
    <row r="344123" spans="81:97" x14ac:dyDescent="0.35">
      <c r="CC344123" s="68"/>
      <c r="CG344123" s="68"/>
      <c r="CK344123" s="68"/>
      <c r="CO344123" s="68"/>
      <c r="CS344123" s="68"/>
    </row>
    <row r="344124" spans="81:97" x14ac:dyDescent="0.35">
      <c r="CC344124" s="68"/>
      <c r="CG344124" s="68"/>
      <c r="CK344124" s="68"/>
      <c r="CO344124" s="68"/>
      <c r="CS344124" s="68"/>
    </row>
    <row r="344125" spans="81:97" x14ac:dyDescent="0.35">
      <c r="CC344125" s="68"/>
      <c r="CG344125" s="68"/>
      <c r="CK344125" s="68"/>
      <c r="CO344125" s="68"/>
      <c r="CS344125" s="68"/>
    </row>
    <row r="344126" spans="81:97" x14ac:dyDescent="0.35">
      <c r="CC344126" s="68"/>
      <c r="CG344126" s="68"/>
      <c r="CK344126" s="68"/>
      <c r="CO344126" s="68"/>
      <c r="CS344126" s="68"/>
    </row>
    <row r="344127" spans="81:97" x14ac:dyDescent="0.35">
      <c r="CC344127" s="68"/>
      <c r="CG344127" s="68"/>
      <c r="CK344127" s="68"/>
      <c r="CO344127" s="68"/>
      <c r="CS344127" s="68"/>
    </row>
    <row r="344128" spans="81:97" x14ac:dyDescent="0.35">
      <c r="CC344128" s="68"/>
      <c r="CG344128" s="68"/>
      <c r="CK344128" s="68"/>
      <c r="CO344128" s="68"/>
      <c r="CS344128" s="68"/>
    </row>
    <row r="344129" spans="81:97" x14ac:dyDescent="0.35">
      <c r="CC344129" s="68"/>
      <c r="CG344129" s="68"/>
      <c r="CK344129" s="68"/>
      <c r="CO344129" s="68"/>
      <c r="CS344129" s="68"/>
    </row>
    <row r="344130" spans="81:97" x14ac:dyDescent="0.35">
      <c r="CC344130" s="68"/>
      <c r="CG344130" s="68"/>
      <c r="CK344130" s="68"/>
      <c r="CO344130" s="68"/>
      <c r="CS344130" s="68"/>
    </row>
    <row r="344131" spans="81:97" x14ac:dyDescent="0.35">
      <c r="CC344131" s="68"/>
      <c r="CG344131" s="68"/>
      <c r="CK344131" s="68"/>
      <c r="CO344131" s="68"/>
      <c r="CS344131" s="68"/>
    </row>
    <row r="344132" spans="81:97" x14ac:dyDescent="0.35">
      <c r="CC344132" s="68"/>
      <c r="CG344132" s="68"/>
      <c r="CK344132" s="68"/>
      <c r="CO344132" s="68"/>
      <c r="CS344132" s="68"/>
    </row>
    <row r="344133" spans="81:97" x14ac:dyDescent="0.35">
      <c r="CC344133" s="68"/>
      <c r="CG344133" s="68"/>
      <c r="CK344133" s="68"/>
      <c r="CO344133" s="68"/>
      <c r="CS344133" s="68"/>
    </row>
    <row r="344134" spans="81:97" x14ac:dyDescent="0.35">
      <c r="CC344134" s="68"/>
      <c r="CG344134" s="68"/>
      <c r="CK344134" s="68"/>
      <c r="CO344134" s="68"/>
      <c r="CS344134" s="68"/>
    </row>
    <row r="344135" spans="81:97" x14ac:dyDescent="0.35">
      <c r="CC344135" s="68"/>
      <c r="CG344135" s="68"/>
      <c r="CK344135" s="68"/>
      <c r="CO344135" s="68"/>
      <c r="CS344135" s="68"/>
    </row>
    <row r="344136" spans="81:97" x14ac:dyDescent="0.35">
      <c r="CC344136" s="68"/>
      <c r="CG344136" s="68"/>
      <c r="CK344136" s="68"/>
      <c r="CO344136" s="68"/>
      <c r="CS344136" s="68"/>
    </row>
    <row r="344137" spans="81:97" x14ac:dyDescent="0.35">
      <c r="CC344137" s="68"/>
      <c r="CG344137" s="68"/>
      <c r="CK344137" s="68"/>
      <c r="CO344137" s="68"/>
      <c r="CS344137" s="68"/>
    </row>
    <row r="344138" spans="81:97" x14ac:dyDescent="0.35">
      <c r="CC344138" s="68"/>
      <c r="CG344138" s="68"/>
      <c r="CK344138" s="68"/>
      <c r="CO344138" s="68"/>
      <c r="CS344138" s="68"/>
    </row>
    <row r="344139" spans="81:97" x14ac:dyDescent="0.35">
      <c r="CC344139" s="68"/>
      <c r="CG344139" s="68"/>
      <c r="CK344139" s="68"/>
      <c r="CO344139" s="68"/>
      <c r="CS344139" s="68"/>
    </row>
    <row r="344140" spans="81:97" x14ac:dyDescent="0.35">
      <c r="CC344140" s="68"/>
      <c r="CG344140" s="68"/>
      <c r="CK344140" s="68"/>
      <c r="CO344140" s="68"/>
      <c r="CS344140" s="68"/>
    </row>
    <row r="344141" spans="81:97" x14ac:dyDescent="0.35">
      <c r="CC344141" s="68"/>
      <c r="CG344141" s="68"/>
      <c r="CK344141" s="68"/>
      <c r="CO344141" s="68"/>
      <c r="CS344141" s="68"/>
    </row>
    <row r="344142" spans="81:97" x14ac:dyDescent="0.35">
      <c r="CC344142" s="68"/>
      <c r="CG344142" s="68"/>
      <c r="CK344142" s="68"/>
      <c r="CO344142" s="68"/>
      <c r="CS344142" s="68"/>
    </row>
    <row r="344143" spans="81:97" x14ac:dyDescent="0.35">
      <c r="CC344143" s="68"/>
      <c r="CG344143" s="68"/>
      <c r="CK344143" s="68"/>
      <c r="CO344143" s="68"/>
      <c r="CS344143" s="68"/>
    </row>
    <row r="344144" spans="81:97" x14ac:dyDescent="0.35">
      <c r="CC344144" s="68"/>
      <c r="CG344144" s="68"/>
      <c r="CK344144" s="68"/>
      <c r="CO344144" s="68"/>
      <c r="CS344144" s="68"/>
    </row>
    <row r="344145" spans="81:97" x14ac:dyDescent="0.35">
      <c r="CC344145" s="68"/>
      <c r="CG344145" s="68"/>
      <c r="CK344145" s="68"/>
      <c r="CO344145" s="68"/>
      <c r="CS344145" s="68"/>
    </row>
    <row r="344146" spans="81:97" x14ac:dyDescent="0.35">
      <c r="CC344146" s="68"/>
      <c r="CG344146" s="68"/>
      <c r="CK344146" s="68"/>
      <c r="CO344146" s="68"/>
      <c r="CS344146" s="68"/>
    </row>
    <row r="344147" spans="81:97" x14ac:dyDescent="0.35">
      <c r="CC344147" s="68"/>
      <c r="CG344147" s="68"/>
      <c r="CK344147" s="68"/>
      <c r="CO344147" s="68"/>
      <c r="CS344147" s="68"/>
    </row>
    <row r="344148" spans="81:97" x14ac:dyDescent="0.35">
      <c r="CC344148" s="68"/>
      <c r="CG344148" s="68"/>
      <c r="CK344148" s="68"/>
      <c r="CO344148" s="68"/>
      <c r="CS344148" s="68"/>
    </row>
    <row r="344149" spans="81:97" x14ac:dyDescent="0.35">
      <c r="CC344149" s="68"/>
      <c r="CG344149" s="68"/>
      <c r="CK344149" s="68"/>
      <c r="CO344149" s="68"/>
      <c r="CS344149" s="68"/>
    </row>
    <row r="344150" spans="81:97" x14ac:dyDescent="0.35">
      <c r="CC344150" s="68"/>
      <c r="CG344150" s="68"/>
      <c r="CK344150" s="68"/>
      <c r="CO344150" s="68"/>
      <c r="CS344150" s="68"/>
    </row>
    <row r="344151" spans="81:97" x14ac:dyDescent="0.35">
      <c r="CC344151" s="68"/>
      <c r="CG344151" s="68"/>
      <c r="CK344151" s="68"/>
      <c r="CO344151" s="68"/>
      <c r="CS344151" s="68"/>
    </row>
    <row r="344152" spans="81:97" x14ac:dyDescent="0.35">
      <c r="CC344152" s="68"/>
      <c r="CG344152" s="68"/>
      <c r="CK344152" s="68"/>
      <c r="CO344152" s="68"/>
      <c r="CS344152" s="68"/>
    </row>
    <row r="344153" spans="81:97" x14ac:dyDescent="0.35">
      <c r="CC344153" s="68"/>
      <c r="CG344153" s="68"/>
      <c r="CK344153" s="68"/>
      <c r="CO344153" s="68"/>
      <c r="CS344153" s="68"/>
    </row>
    <row r="344154" spans="81:97" x14ac:dyDescent="0.35">
      <c r="CC344154" s="68"/>
      <c r="CG344154" s="68"/>
      <c r="CK344154" s="68"/>
      <c r="CO344154" s="68"/>
      <c r="CS344154" s="68"/>
    </row>
    <row r="344155" spans="81:97" x14ac:dyDescent="0.35">
      <c r="CC344155" s="68"/>
      <c r="CG344155" s="68"/>
      <c r="CK344155" s="68"/>
      <c r="CO344155" s="68"/>
      <c r="CS344155" s="68"/>
    </row>
    <row r="344156" spans="81:97" x14ac:dyDescent="0.35">
      <c r="CC344156" s="68"/>
      <c r="CG344156" s="68"/>
      <c r="CK344156" s="68"/>
      <c r="CO344156" s="68"/>
      <c r="CS344156" s="68"/>
    </row>
    <row r="344157" spans="81:97" x14ac:dyDescent="0.35">
      <c r="CC344157" s="68"/>
      <c r="CG344157" s="68"/>
      <c r="CK344157" s="68"/>
      <c r="CO344157" s="68"/>
      <c r="CS344157" s="68"/>
    </row>
    <row r="344158" spans="81:97" x14ac:dyDescent="0.35">
      <c r="CC344158" s="68"/>
      <c r="CG344158" s="68"/>
      <c r="CK344158" s="68"/>
      <c r="CO344158" s="68"/>
      <c r="CS344158" s="68"/>
    </row>
    <row r="344159" spans="81:97" x14ac:dyDescent="0.35">
      <c r="CC344159" s="68"/>
      <c r="CG344159" s="68"/>
      <c r="CK344159" s="68"/>
      <c r="CO344159" s="68"/>
      <c r="CS344159" s="68"/>
    </row>
    <row r="344160" spans="81:97" x14ac:dyDescent="0.35">
      <c r="CC344160" s="68"/>
      <c r="CG344160" s="68"/>
      <c r="CK344160" s="68"/>
      <c r="CO344160" s="68"/>
      <c r="CS344160" s="68"/>
    </row>
    <row r="344161" spans="81:97" x14ac:dyDescent="0.35">
      <c r="CC344161" s="68"/>
      <c r="CG344161" s="68"/>
      <c r="CK344161" s="68"/>
      <c r="CO344161" s="68"/>
      <c r="CS344161" s="68"/>
    </row>
    <row r="344162" spans="81:97" x14ac:dyDescent="0.35">
      <c r="CC344162" s="68"/>
      <c r="CG344162" s="68"/>
      <c r="CK344162" s="68"/>
      <c r="CO344162" s="68"/>
      <c r="CS344162" s="68"/>
    </row>
    <row r="344163" spans="81:97" x14ac:dyDescent="0.35">
      <c r="CC344163" s="68"/>
      <c r="CG344163" s="68"/>
      <c r="CK344163" s="68"/>
      <c r="CO344163" s="68"/>
      <c r="CS344163" s="68"/>
    </row>
    <row r="344164" spans="81:97" x14ac:dyDescent="0.35">
      <c r="CC344164" s="68"/>
      <c r="CG344164" s="68"/>
      <c r="CK344164" s="68"/>
      <c r="CO344164" s="68"/>
      <c r="CS344164" s="68"/>
    </row>
    <row r="344165" spans="81:97" x14ac:dyDescent="0.35">
      <c r="CC344165" s="68"/>
      <c r="CG344165" s="68"/>
      <c r="CK344165" s="68"/>
      <c r="CO344165" s="68"/>
      <c r="CS344165" s="68"/>
    </row>
    <row r="344166" spans="81:97" x14ac:dyDescent="0.35">
      <c r="CC344166" s="68"/>
      <c r="CG344166" s="68"/>
      <c r="CK344166" s="68"/>
      <c r="CO344166" s="68"/>
      <c r="CS344166" s="68"/>
    </row>
    <row r="344167" spans="81:97" x14ac:dyDescent="0.35">
      <c r="CC344167" s="68"/>
      <c r="CG344167" s="68"/>
      <c r="CK344167" s="68"/>
      <c r="CO344167" s="68"/>
      <c r="CS344167" s="68"/>
    </row>
    <row r="344168" spans="81:97" x14ac:dyDescent="0.35">
      <c r="CC344168" s="68"/>
      <c r="CG344168" s="68"/>
      <c r="CK344168" s="68"/>
      <c r="CO344168" s="68"/>
      <c r="CS344168" s="68"/>
    </row>
    <row r="344169" spans="81:97" x14ac:dyDescent="0.35">
      <c r="CC344169" s="68"/>
      <c r="CG344169" s="68"/>
      <c r="CK344169" s="68"/>
      <c r="CO344169" s="68"/>
      <c r="CS344169" s="68"/>
    </row>
    <row r="344170" spans="81:97" x14ac:dyDescent="0.35">
      <c r="CC344170" s="68"/>
      <c r="CG344170" s="68"/>
      <c r="CK344170" s="68"/>
      <c r="CO344170" s="68"/>
      <c r="CS344170" s="68"/>
    </row>
    <row r="344171" spans="81:97" x14ac:dyDescent="0.35">
      <c r="CC344171" s="68"/>
      <c r="CG344171" s="68"/>
      <c r="CK344171" s="68"/>
      <c r="CO344171" s="68"/>
      <c r="CS344171" s="68"/>
    </row>
    <row r="344172" spans="81:97" x14ac:dyDescent="0.35">
      <c r="CC344172" s="68"/>
      <c r="CG344172" s="68"/>
      <c r="CK344172" s="68"/>
      <c r="CO344172" s="68"/>
      <c r="CS344172" s="68"/>
    </row>
    <row r="344173" spans="81:97" x14ac:dyDescent="0.35">
      <c r="CC344173" s="68"/>
      <c r="CG344173" s="68"/>
      <c r="CK344173" s="68"/>
      <c r="CO344173" s="68"/>
      <c r="CS344173" s="68"/>
    </row>
    <row r="344174" spans="81:97" x14ac:dyDescent="0.35">
      <c r="CC344174" s="68"/>
      <c r="CG344174" s="68"/>
      <c r="CK344174" s="68"/>
      <c r="CO344174" s="68"/>
      <c r="CS344174" s="68"/>
    </row>
    <row r="344175" spans="81:97" x14ac:dyDescent="0.35">
      <c r="CC344175" s="68"/>
      <c r="CG344175" s="68"/>
      <c r="CK344175" s="68"/>
      <c r="CO344175" s="68"/>
      <c r="CS344175" s="68"/>
    </row>
    <row r="344176" spans="81:97" x14ac:dyDescent="0.35">
      <c r="CC344176" s="68"/>
      <c r="CG344176" s="68"/>
      <c r="CK344176" s="68"/>
      <c r="CO344176" s="68"/>
      <c r="CS344176" s="68"/>
    </row>
    <row r="344177" spans="81:97" x14ac:dyDescent="0.35">
      <c r="CC344177" s="68"/>
      <c r="CG344177" s="68"/>
      <c r="CK344177" s="68"/>
      <c r="CO344177" s="68"/>
      <c r="CS344177" s="68"/>
    </row>
    <row r="344178" spans="81:97" x14ac:dyDescent="0.35">
      <c r="CC344178" s="68"/>
      <c r="CG344178" s="68"/>
      <c r="CK344178" s="68"/>
      <c r="CO344178" s="68"/>
      <c r="CS344178" s="68"/>
    </row>
    <row r="344179" spans="81:97" x14ac:dyDescent="0.35">
      <c r="CC344179" s="68"/>
      <c r="CG344179" s="68"/>
      <c r="CK344179" s="68"/>
      <c r="CO344179" s="68"/>
      <c r="CS344179" s="68"/>
    </row>
    <row r="344180" spans="81:97" x14ac:dyDescent="0.35">
      <c r="CC344180" s="68"/>
      <c r="CG344180" s="68"/>
      <c r="CK344180" s="68"/>
      <c r="CO344180" s="68"/>
      <c r="CS344180" s="68"/>
    </row>
    <row r="344181" spans="81:97" x14ac:dyDescent="0.35">
      <c r="CC344181" s="68"/>
      <c r="CG344181" s="68"/>
      <c r="CK344181" s="68"/>
      <c r="CO344181" s="68"/>
      <c r="CS344181" s="68"/>
    </row>
    <row r="344182" spans="81:97" x14ac:dyDescent="0.35">
      <c r="CC344182" s="68"/>
      <c r="CG344182" s="68"/>
      <c r="CK344182" s="68"/>
      <c r="CO344182" s="68"/>
      <c r="CS344182" s="68"/>
    </row>
    <row r="344183" spans="81:97" x14ac:dyDescent="0.35">
      <c r="CC344183" s="68"/>
      <c r="CG344183" s="68"/>
      <c r="CK344183" s="68"/>
      <c r="CO344183" s="68"/>
      <c r="CS344183" s="68"/>
    </row>
    <row r="344184" spans="81:97" x14ac:dyDescent="0.35">
      <c r="CC344184" s="68"/>
      <c r="CG344184" s="68"/>
      <c r="CK344184" s="68"/>
      <c r="CO344184" s="68"/>
      <c r="CS344184" s="68"/>
    </row>
    <row r="344185" spans="81:97" x14ac:dyDescent="0.35">
      <c r="CC344185" s="68"/>
      <c r="CG344185" s="68"/>
      <c r="CK344185" s="68"/>
      <c r="CO344185" s="68"/>
      <c r="CS344185" s="68"/>
    </row>
    <row r="344186" spans="81:97" x14ac:dyDescent="0.35">
      <c r="CC344186" s="68"/>
      <c r="CG344186" s="68"/>
      <c r="CK344186" s="68"/>
      <c r="CO344186" s="68"/>
      <c r="CS344186" s="68"/>
    </row>
    <row r="344187" spans="81:97" x14ac:dyDescent="0.35">
      <c r="CC344187" s="68"/>
      <c r="CG344187" s="68"/>
      <c r="CK344187" s="68"/>
      <c r="CO344187" s="68"/>
      <c r="CS344187" s="68"/>
    </row>
    <row r="344188" spans="81:97" x14ac:dyDescent="0.35">
      <c r="CC344188" s="68"/>
      <c r="CG344188" s="68"/>
      <c r="CK344188" s="68"/>
      <c r="CO344188" s="68"/>
      <c r="CS344188" s="68"/>
    </row>
    <row r="344189" spans="81:97" x14ac:dyDescent="0.35">
      <c r="CC344189" s="68"/>
      <c r="CG344189" s="68"/>
      <c r="CK344189" s="68"/>
      <c r="CO344189" s="68"/>
      <c r="CS344189" s="68"/>
    </row>
    <row r="344190" spans="81:97" x14ac:dyDescent="0.35">
      <c r="CC344190" s="68"/>
      <c r="CG344190" s="68"/>
      <c r="CK344190" s="68"/>
      <c r="CO344190" s="68"/>
      <c r="CS344190" s="68"/>
    </row>
    <row r="344191" spans="81:97" x14ac:dyDescent="0.35">
      <c r="CC344191" s="68"/>
      <c r="CG344191" s="68"/>
      <c r="CK344191" s="68"/>
      <c r="CO344191" s="68"/>
      <c r="CS344191" s="68"/>
    </row>
    <row r="344192" spans="81:97" x14ac:dyDescent="0.35">
      <c r="CC344192" s="68"/>
      <c r="CG344192" s="68"/>
      <c r="CK344192" s="68"/>
      <c r="CO344192" s="68"/>
      <c r="CS344192" s="68"/>
    </row>
    <row r="344193" spans="81:97" x14ac:dyDescent="0.35">
      <c r="CC344193" s="68"/>
      <c r="CG344193" s="68"/>
      <c r="CK344193" s="68"/>
      <c r="CO344193" s="68"/>
      <c r="CS344193" s="68"/>
    </row>
    <row r="344194" spans="81:97" x14ac:dyDescent="0.35">
      <c r="CC344194" s="68"/>
      <c r="CG344194" s="68"/>
      <c r="CK344194" s="68"/>
      <c r="CO344194" s="68"/>
      <c r="CS344194" s="68"/>
    </row>
    <row r="344195" spans="81:97" x14ac:dyDescent="0.35">
      <c r="CC344195" s="68"/>
      <c r="CG344195" s="68"/>
      <c r="CK344195" s="68"/>
      <c r="CO344195" s="68"/>
      <c r="CS344195" s="68"/>
    </row>
    <row r="344196" spans="81:97" x14ac:dyDescent="0.35">
      <c r="CC344196" s="68"/>
      <c r="CG344196" s="68"/>
      <c r="CK344196" s="68"/>
      <c r="CO344196" s="68"/>
      <c r="CS344196" s="68"/>
    </row>
    <row r="344197" spans="81:97" x14ac:dyDescent="0.35">
      <c r="CC344197" s="68"/>
      <c r="CG344197" s="68"/>
      <c r="CK344197" s="68"/>
      <c r="CO344197" s="68"/>
      <c r="CS344197" s="68"/>
    </row>
    <row r="344198" spans="81:97" x14ac:dyDescent="0.35">
      <c r="CC344198" s="68"/>
      <c r="CG344198" s="68"/>
      <c r="CK344198" s="68"/>
      <c r="CO344198" s="68"/>
      <c r="CS344198" s="68"/>
    </row>
    <row r="344199" spans="81:97" x14ac:dyDescent="0.35">
      <c r="CC344199" s="68"/>
      <c r="CG344199" s="68"/>
      <c r="CK344199" s="68"/>
      <c r="CO344199" s="68"/>
      <c r="CS344199" s="68"/>
    </row>
    <row r="344200" spans="81:97" x14ac:dyDescent="0.35">
      <c r="CC344200" s="68"/>
      <c r="CG344200" s="68"/>
      <c r="CK344200" s="68"/>
      <c r="CO344200" s="68"/>
      <c r="CS344200" s="68"/>
    </row>
    <row r="344201" spans="81:97" x14ac:dyDescent="0.35">
      <c r="CC344201" s="68"/>
      <c r="CG344201" s="68"/>
      <c r="CK344201" s="68"/>
      <c r="CO344201" s="68"/>
      <c r="CS344201" s="68"/>
    </row>
    <row r="344202" spans="81:97" x14ac:dyDescent="0.35">
      <c r="CC344202" s="68"/>
      <c r="CG344202" s="68"/>
      <c r="CK344202" s="68"/>
      <c r="CO344202" s="68"/>
      <c r="CS344202" s="68"/>
    </row>
    <row r="344203" spans="81:97" x14ac:dyDescent="0.35">
      <c r="CC344203" s="68"/>
      <c r="CG344203" s="68"/>
      <c r="CK344203" s="68"/>
      <c r="CO344203" s="68"/>
      <c r="CS344203" s="68"/>
    </row>
    <row r="344204" spans="81:97" x14ac:dyDescent="0.35">
      <c r="CC344204" s="68"/>
      <c r="CG344204" s="68"/>
      <c r="CK344204" s="68"/>
      <c r="CO344204" s="68"/>
      <c r="CS344204" s="68"/>
    </row>
    <row r="344205" spans="81:97" x14ac:dyDescent="0.35">
      <c r="CC344205" s="68"/>
      <c r="CG344205" s="68"/>
      <c r="CK344205" s="68"/>
      <c r="CO344205" s="68"/>
      <c r="CS344205" s="68"/>
    </row>
    <row r="344206" spans="81:97" x14ac:dyDescent="0.35">
      <c r="CC344206" s="68"/>
      <c r="CG344206" s="68"/>
      <c r="CK344206" s="68"/>
      <c r="CO344206" s="68"/>
      <c r="CS344206" s="68"/>
    </row>
    <row r="344207" spans="81:97" x14ac:dyDescent="0.35">
      <c r="CC344207" s="68"/>
      <c r="CG344207" s="68"/>
      <c r="CK344207" s="68"/>
      <c r="CO344207" s="68"/>
      <c r="CS344207" s="68"/>
    </row>
    <row r="344208" spans="81:97" x14ac:dyDescent="0.35">
      <c r="CC344208" s="68"/>
      <c r="CG344208" s="68"/>
      <c r="CK344208" s="68"/>
      <c r="CO344208" s="68"/>
      <c r="CS344208" s="68"/>
    </row>
    <row r="344209" spans="81:100" x14ac:dyDescent="0.35">
      <c r="CC344209" s="68"/>
      <c r="CG344209" s="68"/>
      <c r="CK344209" s="68"/>
      <c r="CO344209" s="68"/>
      <c r="CS344209" s="68"/>
    </row>
    <row r="344210" spans="81:100" x14ac:dyDescent="0.35">
      <c r="CC344210" s="68"/>
      <c r="CG344210" s="68"/>
      <c r="CK344210" s="68"/>
      <c r="CO344210" s="68"/>
      <c r="CS344210" s="68"/>
    </row>
    <row r="344211" spans="81:100" x14ac:dyDescent="0.35">
      <c r="CC344211" s="68"/>
      <c r="CG344211" s="68"/>
      <c r="CK344211" s="68"/>
      <c r="CO344211" s="68"/>
      <c r="CS344211" s="68"/>
    </row>
    <row r="344212" spans="81:100" x14ac:dyDescent="0.35">
      <c r="CC344212" s="68"/>
      <c r="CG344212" s="68"/>
      <c r="CK344212" s="68"/>
      <c r="CO344212" s="68"/>
      <c r="CS344212" s="68"/>
    </row>
    <row r="344213" spans="81:100" x14ac:dyDescent="0.35">
      <c r="CC344213" s="68"/>
      <c r="CG344213" s="68"/>
      <c r="CK344213" s="68"/>
      <c r="CO344213" s="68"/>
      <c r="CS344213" s="68"/>
    </row>
    <row r="344214" spans="81:100" x14ac:dyDescent="0.35">
      <c r="CC344214" s="68"/>
      <c r="CG344214" s="68"/>
      <c r="CK344214" s="68"/>
      <c r="CO344214" s="68"/>
      <c r="CS344214" s="68"/>
    </row>
    <row r="344215" spans="81:100" x14ac:dyDescent="0.35">
      <c r="CC344215" s="68"/>
      <c r="CG344215" s="68"/>
      <c r="CK344215" s="68"/>
      <c r="CO344215" s="68"/>
      <c r="CS344215" s="68"/>
    </row>
    <row r="344216" spans="81:100" x14ac:dyDescent="0.35">
      <c r="CC344216" s="68"/>
      <c r="CG344216" s="68"/>
      <c r="CK344216" s="68"/>
      <c r="CO344216" s="68"/>
      <c r="CS344216" s="68"/>
    </row>
    <row r="344217" spans="81:100" x14ac:dyDescent="0.35">
      <c r="CC344217" s="68"/>
      <c r="CG344217" s="68"/>
      <c r="CK344217" s="68"/>
      <c r="CO344217" s="68"/>
      <c r="CS344217" s="68"/>
    </row>
    <row r="344218" spans="81:100" x14ac:dyDescent="0.35">
      <c r="CC344218" s="65"/>
      <c r="CD344218" s="65"/>
      <c r="CE344218" s="65"/>
      <c r="CF344218" s="63"/>
      <c r="CG344218" s="65"/>
      <c r="CH344218" s="65"/>
      <c r="CI344218" s="65"/>
      <c r="CJ344218" s="63"/>
      <c r="CK344218" s="65"/>
      <c r="CL344218" s="65"/>
      <c r="CM344218" s="65"/>
      <c r="CN344218" s="63"/>
      <c r="CO344218" s="65"/>
      <c r="CP344218" s="65"/>
      <c r="CQ344218" s="65"/>
      <c r="CR344218" s="63"/>
      <c r="CS344218" s="65"/>
      <c r="CT344218" s="65"/>
      <c r="CU344218" s="65"/>
      <c r="CV344218" s="63"/>
    </row>
    <row r="344219" spans="81:100" x14ac:dyDescent="0.35">
      <c r="CC344219" s="65"/>
      <c r="CD344219" s="65"/>
      <c r="CE344219" s="65"/>
      <c r="CF344219" s="63"/>
      <c r="CG344219" s="65"/>
      <c r="CH344219" s="65"/>
      <c r="CI344219" s="65"/>
      <c r="CJ344219" s="63"/>
      <c r="CK344219" s="65"/>
      <c r="CL344219" s="65"/>
      <c r="CM344219" s="65"/>
      <c r="CN344219" s="63"/>
      <c r="CO344219" s="65"/>
      <c r="CP344219" s="65"/>
      <c r="CQ344219" s="65"/>
      <c r="CR344219" s="63"/>
      <c r="CS344219" s="65"/>
      <c r="CT344219" s="65"/>
      <c r="CU344219" s="65"/>
      <c r="CV344219" s="63"/>
    </row>
    <row r="344610" spans="81:97" x14ac:dyDescent="0.35">
      <c r="CC344610" s="68"/>
      <c r="CG344610" s="68"/>
      <c r="CK344610" s="68"/>
      <c r="CO344610" s="68"/>
      <c r="CS344610" s="68"/>
    </row>
    <row r="344611" spans="81:97" x14ac:dyDescent="0.35">
      <c r="CC344611" s="68"/>
      <c r="CG344611" s="68"/>
      <c r="CK344611" s="68"/>
      <c r="CO344611" s="68"/>
      <c r="CS344611" s="68"/>
    </row>
    <row r="344612" spans="81:97" x14ac:dyDescent="0.35">
      <c r="CC344612" s="68"/>
      <c r="CG344612" s="68"/>
      <c r="CK344612" s="68"/>
      <c r="CO344612" s="68"/>
      <c r="CS344612" s="68"/>
    </row>
    <row r="344613" spans="81:97" x14ac:dyDescent="0.35">
      <c r="CC344613" s="68"/>
      <c r="CG344613" s="68"/>
      <c r="CK344613" s="68"/>
      <c r="CO344613" s="68"/>
      <c r="CS344613" s="68"/>
    </row>
    <row r="344614" spans="81:97" x14ac:dyDescent="0.35">
      <c r="CC344614" s="68"/>
      <c r="CG344614" s="68"/>
      <c r="CK344614" s="68"/>
      <c r="CO344614" s="68"/>
      <c r="CS344614" s="68"/>
    </row>
    <row r="344615" spans="81:97" x14ac:dyDescent="0.35">
      <c r="CC344615" s="68"/>
      <c r="CG344615" s="68"/>
      <c r="CK344615" s="68"/>
      <c r="CO344615" s="68"/>
      <c r="CS344615" s="68"/>
    </row>
    <row r="344616" spans="81:97" x14ac:dyDescent="0.35">
      <c r="CC344616" s="68"/>
      <c r="CG344616" s="68"/>
      <c r="CK344616" s="68"/>
      <c r="CO344616" s="68"/>
      <c r="CS344616" s="68"/>
    </row>
    <row r="344617" spans="81:97" x14ac:dyDescent="0.35">
      <c r="CC344617" s="68"/>
      <c r="CG344617" s="68"/>
      <c r="CK344617" s="68"/>
      <c r="CO344617" s="68"/>
      <c r="CS344617" s="68"/>
    </row>
    <row r="344618" spans="81:97" x14ac:dyDescent="0.35">
      <c r="CC344618" s="68"/>
      <c r="CG344618" s="68"/>
      <c r="CK344618" s="68"/>
      <c r="CO344618" s="68"/>
      <c r="CS344618" s="68"/>
    </row>
    <row r="344619" spans="81:97" x14ac:dyDescent="0.35">
      <c r="CC344619" s="68"/>
      <c r="CG344619" s="68"/>
      <c r="CK344619" s="68"/>
      <c r="CO344619" s="68"/>
      <c r="CS344619" s="68"/>
    </row>
    <row r="344620" spans="81:97" x14ac:dyDescent="0.35">
      <c r="CC344620" s="68"/>
      <c r="CG344620" s="68"/>
      <c r="CK344620" s="68"/>
      <c r="CO344620" s="68"/>
      <c r="CS344620" s="68"/>
    </row>
    <row r="344621" spans="81:97" x14ac:dyDescent="0.35">
      <c r="CC344621" s="68"/>
      <c r="CG344621" s="68"/>
      <c r="CK344621" s="68"/>
      <c r="CO344621" s="68"/>
      <c r="CS344621" s="68"/>
    </row>
    <row r="344622" spans="81:97" x14ac:dyDescent="0.35">
      <c r="CC344622" s="68"/>
      <c r="CG344622" s="68"/>
      <c r="CK344622" s="68"/>
      <c r="CO344622" s="68"/>
      <c r="CS344622" s="68"/>
    </row>
    <row r="344623" spans="81:97" x14ac:dyDescent="0.35">
      <c r="CC344623" s="68"/>
      <c r="CG344623" s="68"/>
      <c r="CK344623" s="68"/>
      <c r="CO344623" s="68"/>
      <c r="CS344623" s="68"/>
    </row>
    <row r="344624" spans="81:97" x14ac:dyDescent="0.35">
      <c r="CC344624" s="68"/>
      <c r="CG344624" s="68"/>
      <c r="CK344624" s="68"/>
      <c r="CO344624" s="68"/>
      <c r="CS344624" s="68"/>
    </row>
    <row r="344625" spans="81:97" x14ac:dyDescent="0.35">
      <c r="CC344625" s="68"/>
      <c r="CG344625" s="68"/>
      <c r="CK344625" s="68"/>
      <c r="CO344625" s="68"/>
      <c r="CS344625" s="68"/>
    </row>
    <row r="344626" spans="81:97" x14ac:dyDescent="0.35">
      <c r="CC344626" s="68"/>
      <c r="CG344626" s="68"/>
      <c r="CK344626" s="68"/>
      <c r="CO344626" s="68"/>
      <c r="CS344626" s="68"/>
    </row>
    <row r="344627" spans="81:97" x14ac:dyDescent="0.35">
      <c r="CC344627" s="68"/>
      <c r="CG344627" s="68"/>
      <c r="CK344627" s="68"/>
      <c r="CO344627" s="68"/>
      <c r="CS344627" s="68"/>
    </row>
    <row r="344628" spans="81:97" x14ac:dyDescent="0.35">
      <c r="CC344628" s="68"/>
      <c r="CG344628" s="68"/>
      <c r="CK344628" s="68"/>
      <c r="CO344628" s="68"/>
      <c r="CS344628" s="68"/>
    </row>
    <row r="344629" spans="81:97" x14ac:dyDescent="0.35">
      <c r="CC344629" s="68"/>
      <c r="CG344629" s="68"/>
      <c r="CK344629" s="68"/>
      <c r="CO344629" s="68"/>
      <c r="CS344629" s="68"/>
    </row>
    <row r="344630" spans="81:97" x14ac:dyDescent="0.35">
      <c r="CC344630" s="68"/>
      <c r="CG344630" s="68"/>
      <c r="CK344630" s="68"/>
      <c r="CO344630" s="68"/>
      <c r="CS344630" s="68"/>
    </row>
    <row r="344631" spans="81:97" x14ac:dyDescent="0.35">
      <c r="CC344631" s="68"/>
      <c r="CG344631" s="68"/>
      <c r="CK344631" s="68"/>
      <c r="CO344631" s="68"/>
      <c r="CS344631" s="68"/>
    </row>
    <row r="344632" spans="81:97" x14ac:dyDescent="0.35">
      <c r="CC344632" s="68"/>
      <c r="CG344632" s="68"/>
      <c r="CK344632" s="68"/>
      <c r="CO344632" s="68"/>
      <c r="CS344632" s="68"/>
    </row>
    <row r="344633" spans="81:97" x14ac:dyDescent="0.35">
      <c r="CC344633" s="68"/>
      <c r="CG344633" s="68"/>
      <c r="CK344633" s="68"/>
      <c r="CO344633" s="68"/>
      <c r="CS344633" s="68"/>
    </row>
    <row r="344634" spans="81:97" x14ac:dyDescent="0.35">
      <c r="CC344634" s="68"/>
      <c r="CG344634" s="68"/>
      <c r="CK344634" s="68"/>
      <c r="CO344634" s="68"/>
      <c r="CS344634" s="68"/>
    </row>
    <row r="344635" spans="81:97" x14ac:dyDescent="0.35">
      <c r="CC344635" s="68"/>
      <c r="CG344635" s="68"/>
      <c r="CK344635" s="68"/>
      <c r="CO344635" s="68"/>
      <c r="CS344635" s="68"/>
    </row>
    <row r="344636" spans="81:97" x14ac:dyDescent="0.35">
      <c r="CC344636" s="68"/>
      <c r="CG344636" s="68"/>
      <c r="CK344636" s="68"/>
      <c r="CO344636" s="68"/>
      <c r="CS344636" s="68"/>
    </row>
    <row r="344637" spans="81:97" x14ac:dyDescent="0.35">
      <c r="CC344637" s="68"/>
      <c r="CG344637" s="68"/>
      <c r="CK344637" s="68"/>
      <c r="CO344637" s="68"/>
      <c r="CS344637" s="68"/>
    </row>
    <row r="344638" spans="81:97" x14ac:dyDescent="0.35">
      <c r="CC344638" s="68"/>
      <c r="CG344638" s="68"/>
      <c r="CK344638" s="68"/>
      <c r="CO344638" s="68"/>
      <c r="CS344638" s="68"/>
    </row>
    <row r="344639" spans="81:97" x14ac:dyDescent="0.35">
      <c r="CC344639" s="68"/>
      <c r="CG344639" s="68"/>
      <c r="CK344639" s="68"/>
      <c r="CO344639" s="68"/>
      <c r="CS344639" s="68"/>
    </row>
    <row r="344640" spans="81:97" x14ac:dyDescent="0.35">
      <c r="CC344640" s="68"/>
      <c r="CG344640" s="68"/>
      <c r="CK344640" s="68"/>
      <c r="CO344640" s="68"/>
      <c r="CS344640" s="68"/>
    </row>
    <row r="344641" spans="81:97" x14ac:dyDescent="0.35">
      <c r="CC344641" s="68"/>
      <c r="CG344641" s="68"/>
      <c r="CK344641" s="68"/>
      <c r="CO344641" s="68"/>
      <c r="CS344641" s="68"/>
    </row>
    <row r="344642" spans="81:97" x14ac:dyDescent="0.35">
      <c r="CC344642" s="68"/>
      <c r="CG344642" s="68"/>
      <c r="CK344642" s="68"/>
      <c r="CO344642" s="68"/>
      <c r="CS344642" s="68"/>
    </row>
    <row r="344643" spans="81:97" x14ac:dyDescent="0.35">
      <c r="CC344643" s="68"/>
      <c r="CG344643" s="68"/>
      <c r="CK344643" s="68"/>
      <c r="CO344643" s="68"/>
      <c r="CS344643" s="68"/>
    </row>
    <row r="344644" spans="81:97" x14ac:dyDescent="0.35">
      <c r="CC344644" s="68"/>
      <c r="CG344644" s="68"/>
      <c r="CK344644" s="68"/>
      <c r="CO344644" s="68"/>
      <c r="CS344644" s="68"/>
    </row>
    <row r="344645" spans="81:97" x14ac:dyDescent="0.35">
      <c r="CC344645" s="68"/>
      <c r="CG344645" s="68"/>
      <c r="CK344645" s="68"/>
      <c r="CO344645" s="68"/>
      <c r="CS344645" s="68"/>
    </row>
    <row r="344646" spans="81:97" x14ac:dyDescent="0.35">
      <c r="CC344646" s="68"/>
      <c r="CG344646" s="68"/>
      <c r="CK344646" s="68"/>
      <c r="CO344646" s="68"/>
      <c r="CS344646" s="68"/>
    </row>
    <row r="344647" spans="81:97" x14ac:dyDescent="0.35">
      <c r="CC344647" s="68"/>
      <c r="CG344647" s="68"/>
      <c r="CK344647" s="68"/>
      <c r="CO344647" s="68"/>
      <c r="CS344647" s="68"/>
    </row>
    <row r="344648" spans="81:97" x14ac:dyDescent="0.35">
      <c r="CC344648" s="68"/>
      <c r="CG344648" s="68"/>
      <c r="CK344648" s="68"/>
      <c r="CO344648" s="68"/>
      <c r="CS344648" s="68"/>
    </row>
    <row r="344649" spans="81:97" x14ac:dyDescent="0.35">
      <c r="CC344649" s="68"/>
      <c r="CG344649" s="68"/>
      <c r="CK344649" s="68"/>
      <c r="CO344649" s="68"/>
      <c r="CS344649" s="68"/>
    </row>
    <row r="344650" spans="81:97" x14ac:dyDescent="0.35">
      <c r="CC344650" s="68"/>
      <c r="CG344650" s="68"/>
      <c r="CK344650" s="68"/>
      <c r="CO344650" s="68"/>
      <c r="CS344650" s="68"/>
    </row>
    <row r="344651" spans="81:97" x14ac:dyDescent="0.35">
      <c r="CC344651" s="68"/>
      <c r="CG344651" s="68"/>
      <c r="CK344651" s="68"/>
      <c r="CO344651" s="68"/>
      <c r="CS344651" s="68"/>
    </row>
    <row r="344652" spans="81:97" x14ac:dyDescent="0.35">
      <c r="CC344652" s="68"/>
      <c r="CG344652" s="68"/>
      <c r="CK344652" s="68"/>
      <c r="CO344652" s="68"/>
      <c r="CS344652" s="68"/>
    </row>
    <row r="344653" spans="81:97" x14ac:dyDescent="0.35">
      <c r="CC344653" s="68"/>
      <c r="CG344653" s="68"/>
      <c r="CK344653" s="68"/>
      <c r="CO344653" s="68"/>
      <c r="CS344653" s="68"/>
    </row>
    <row r="344654" spans="81:97" x14ac:dyDescent="0.35">
      <c r="CC344654" s="68"/>
      <c r="CG344654" s="68"/>
      <c r="CK344654" s="68"/>
      <c r="CO344654" s="68"/>
      <c r="CS344654" s="68"/>
    </row>
    <row r="344655" spans="81:97" x14ac:dyDescent="0.35">
      <c r="CC344655" s="68"/>
      <c r="CG344655" s="68"/>
      <c r="CK344655" s="68"/>
      <c r="CO344655" s="68"/>
      <c r="CS344655" s="68"/>
    </row>
    <row r="344656" spans="81:97" x14ac:dyDescent="0.35">
      <c r="CC344656" s="68"/>
      <c r="CG344656" s="68"/>
      <c r="CK344656" s="68"/>
      <c r="CO344656" s="68"/>
      <c r="CS344656" s="68"/>
    </row>
    <row r="344657" spans="81:97" x14ac:dyDescent="0.35">
      <c r="CC344657" s="68"/>
      <c r="CG344657" s="68"/>
      <c r="CK344657" s="68"/>
      <c r="CO344657" s="68"/>
      <c r="CS344657" s="68"/>
    </row>
    <row r="344658" spans="81:97" x14ac:dyDescent="0.35">
      <c r="CC344658" s="68"/>
      <c r="CG344658" s="68"/>
      <c r="CK344658" s="68"/>
      <c r="CO344658" s="68"/>
      <c r="CS344658" s="68"/>
    </row>
    <row r="344659" spans="81:97" x14ac:dyDescent="0.35">
      <c r="CC344659" s="68"/>
      <c r="CG344659" s="68"/>
      <c r="CK344659" s="68"/>
      <c r="CO344659" s="68"/>
      <c r="CS344659" s="68"/>
    </row>
    <row r="344660" spans="81:97" x14ac:dyDescent="0.35">
      <c r="CC344660" s="68"/>
      <c r="CG344660" s="68"/>
      <c r="CK344660" s="68"/>
      <c r="CO344660" s="68"/>
      <c r="CS344660" s="68"/>
    </row>
    <row r="344661" spans="81:97" x14ac:dyDescent="0.35">
      <c r="CC344661" s="68"/>
      <c r="CG344661" s="68"/>
      <c r="CK344661" s="68"/>
      <c r="CO344661" s="68"/>
      <c r="CS344661" s="68"/>
    </row>
    <row r="344662" spans="81:97" x14ac:dyDescent="0.35">
      <c r="CC344662" s="68"/>
      <c r="CG344662" s="68"/>
      <c r="CK344662" s="68"/>
      <c r="CO344662" s="68"/>
      <c r="CS344662" s="68"/>
    </row>
    <row r="344663" spans="81:97" x14ac:dyDescent="0.35">
      <c r="CC344663" s="68"/>
      <c r="CG344663" s="68"/>
      <c r="CK344663" s="68"/>
      <c r="CO344663" s="68"/>
      <c r="CS344663" s="68"/>
    </row>
    <row r="344664" spans="81:97" x14ac:dyDescent="0.35">
      <c r="CC344664" s="68"/>
      <c r="CG344664" s="68"/>
      <c r="CK344664" s="68"/>
      <c r="CO344664" s="68"/>
      <c r="CS344664" s="68"/>
    </row>
    <row r="344665" spans="81:97" x14ac:dyDescent="0.35">
      <c r="CC344665" s="68"/>
      <c r="CG344665" s="68"/>
      <c r="CK344665" s="68"/>
      <c r="CO344665" s="68"/>
      <c r="CS344665" s="68"/>
    </row>
    <row r="344666" spans="81:97" x14ac:dyDescent="0.35">
      <c r="CC344666" s="68"/>
      <c r="CG344666" s="68"/>
      <c r="CK344666" s="68"/>
      <c r="CO344666" s="68"/>
      <c r="CS344666" s="68"/>
    </row>
    <row r="344667" spans="81:97" x14ac:dyDescent="0.35">
      <c r="CC344667" s="68"/>
      <c r="CG344667" s="68"/>
      <c r="CK344667" s="68"/>
      <c r="CO344667" s="68"/>
      <c r="CS344667" s="68"/>
    </row>
    <row r="344668" spans="81:97" x14ac:dyDescent="0.35">
      <c r="CC344668" s="68"/>
      <c r="CG344668" s="68"/>
      <c r="CK344668" s="68"/>
      <c r="CO344668" s="68"/>
      <c r="CS344668" s="68"/>
    </row>
    <row r="344669" spans="81:97" x14ac:dyDescent="0.35">
      <c r="CC344669" s="68"/>
      <c r="CG344669" s="68"/>
      <c r="CK344669" s="68"/>
      <c r="CO344669" s="68"/>
      <c r="CS344669" s="68"/>
    </row>
    <row r="344670" spans="81:97" x14ac:dyDescent="0.35">
      <c r="CC344670" s="68"/>
      <c r="CG344670" s="68"/>
      <c r="CK344670" s="68"/>
      <c r="CO344670" s="68"/>
      <c r="CS344670" s="68"/>
    </row>
    <row r="344671" spans="81:97" x14ac:dyDescent="0.35">
      <c r="CC344671" s="68"/>
      <c r="CG344671" s="68"/>
      <c r="CK344671" s="68"/>
      <c r="CO344671" s="68"/>
      <c r="CS344671" s="68"/>
    </row>
    <row r="344672" spans="81:97" x14ac:dyDescent="0.35">
      <c r="CC344672" s="68"/>
      <c r="CG344672" s="68"/>
      <c r="CK344672" s="68"/>
      <c r="CO344672" s="68"/>
      <c r="CS344672" s="68"/>
    </row>
    <row r="344673" spans="81:97" x14ac:dyDescent="0.35">
      <c r="CC344673" s="68"/>
      <c r="CG344673" s="68"/>
      <c r="CK344673" s="68"/>
      <c r="CO344673" s="68"/>
      <c r="CS344673" s="68"/>
    </row>
    <row r="344674" spans="81:97" x14ac:dyDescent="0.35">
      <c r="CC344674" s="68"/>
      <c r="CG344674" s="68"/>
      <c r="CK344674" s="68"/>
      <c r="CO344674" s="68"/>
      <c r="CS344674" s="68"/>
    </row>
    <row r="344675" spans="81:97" x14ac:dyDescent="0.35">
      <c r="CC344675" s="68"/>
      <c r="CG344675" s="68"/>
      <c r="CK344675" s="68"/>
      <c r="CO344675" s="68"/>
      <c r="CS344675" s="68"/>
    </row>
    <row r="344676" spans="81:97" x14ac:dyDescent="0.35">
      <c r="CC344676" s="68"/>
      <c r="CG344676" s="68"/>
      <c r="CK344676" s="68"/>
      <c r="CO344676" s="68"/>
      <c r="CS344676" s="68"/>
    </row>
    <row r="344677" spans="81:97" x14ac:dyDescent="0.35">
      <c r="CC344677" s="68"/>
      <c r="CG344677" s="68"/>
      <c r="CK344677" s="68"/>
      <c r="CO344677" s="68"/>
      <c r="CS344677" s="68"/>
    </row>
    <row r="344678" spans="81:97" x14ac:dyDescent="0.35">
      <c r="CC344678" s="68"/>
      <c r="CG344678" s="68"/>
      <c r="CK344678" s="68"/>
      <c r="CO344678" s="68"/>
      <c r="CS344678" s="68"/>
    </row>
    <row r="344679" spans="81:97" x14ac:dyDescent="0.35">
      <c r="CC344679" s="68"/>
      <c r="CG344679" s="68"/>
      <c r="CK344679" s="68"/>
      <c r="CO344679" s="68"/>
      <c r="CS344679" s="68"/>
    </row>
    <row r="344680" spans="81:97" x14ac:dyDescent="0.35">
      <c r="CC344680" s="68"/>
      <c r="CG344680" s="68"/>
      <c r="CK344680" s="68"/>
      <c r="CO344680" s="68"/>
      <c r="CS344680" s="68"/>
    </row>
    <row r="344681" spans="81:97" x14ac:dyDescent="0.35">
      <c r="CC344681" s="68"/>
      <c r="CG344681" s="68"/>
      <c r="CK344681" s="68"/>
      <c r="CO344681" s="68"/>
      <c r="CS344681" s="68"/>
    </row>
    <row r="344682" spans="81:97" x14ac:dyDescent="0.35">
      <c r="CC344682" s="68"/>
      <c r="CG344682" s="68"/>
      <c r="CK344682" s="68"/>
      <c r="CO344682" s="68"/>
      <c r="CS344682" s="68"/>
    </row>
    <row r="344683" spans="81:97" x14ac:dyDescent="0.35">
      <c r="CC344683" s="68"/>
      <c r="CG344683" s="68"/>
      <c r="CK344683" s="68"/>
      <c r="CO344683" s="68"/>
      <c r="CS344683" s="68"/>
    </row>
    <row r="344684" spans="81:97" x14ac:dyDescent="0.35">
      <c r="CC344684" s="68"/>
      <c r="CG344684" s="68"/>
      <c r="CK344684" s="68"/>
      <c r="CO344684" s="68"/>
      <c r="CS344684" s="68"/>
    </row>
    <row r="344685" spans="81:97" x14ac:dyDescent="0.35">
      <c r="CC344685" s="68"/>
      <c r="CG344685" s="68"/>
      <c r="CK344685" s="68"/>
      <c r="CO344685" s="68"/>
      <c r="CS344685" s="68"/>
    </row>
    <row r="344686" spans="81:97" x14ac:dyDescent="0.35">
      <c r="CC344686" s="68"/>
      <c r="CG344686" s="68"/>
      <c r="CK344686" s="68"/>
      <c r="CO344686" s="68"/>
      <c r="CS344686" s="68"/>
    </row>
    <row r="344687" spans="81:97" x14ac:dyDescent="0.35">
      <c r="CC344687" s="68"/>
      <c r="CG344687" s="68"/>
      <c r="CK344687" s="68"/>
      <c r="CO344687" s="68"/>
      <c r="CS344687" s="68"/>
    </row>
    <row r="344688" spans="81:97" x14ac:dyDescent="0.35">
      <c r="CC344688" s="68"/>
      <c r="CG344688" s="68"/>
      <c r="CK344688" s="68"/>
      <c r="CO344688" s="68"/>
      <c r="CS344688" s="68"/>
    </row>
    <row r="344689" spans="81:97" x14ac:dyDescent="0.35">
      <c r="CC344689" s="68"/>
      <c r="CG344689" s="68"/>
      <c r="CK344689" s="68"/>
      <c r="CO344689" s="68"/>
      <c r="CS344689" s="68"/>
    </row>
    <row r="344690" spans="81:97" x14ac:dyDescent="0.35">
      <c r="CC344690" s="68"/>
      <c r="CG344690" s="68"/>
      <c r="CK344690" s="68"/>
      <c r="CO344690" s="68"/>
      <c r="CS344690" s="68"/>
    </row>
    <row r="344691" spans="81:97" x14ac:dyDescent="0.35">
      <c r="CC344691" s="68"/>
      <c r="CG344691" s="68"/>
      <c r="CK344691" s="68"/>
      <c r="CO344691" s="68"/>
      <c r="CS344691" s="68"/>
    </row>
    <row r="344692" spans="81:97" x14ac:dyDescent="0.35">
      <c r="CC344692" s="68"/>
      <c r="CG344692" s="68"/>
      <c r="CK344692" s="68"/>
      <c r="CO344692" s="68"/>
      <c r="CS344692" s="68"/>
    </row>
    <row r="344693" spans="81:97" x14ac:dyDescent="0.35">
      <c r="CC344693" s="68"/>
      <c r="CG344693" s="68"/>
      <c r="CK344693" s="68"/>
      <c r="CO344693" s="68"/>
      <c r="CS344693" s="68"/>
    </row>
    <row r="344694" spans="81:97" x14ac:dyDescent="0.35">
      <c r="CC344694" s="68"/>
      <c r="CG344694" s="68"/>
      <c r="CK344694" s="68"/>
      <c r="CO344694" s="68"/>
      <c r="CS344694" s="68"/>
    </row>
    <row r="344695" spans="81:97" x14ac:dyDescent="0.35">
      <c r="CC344695" s="68"/>
      <c r="CG344695" s="68"/>
      <c r="CK344695" s="68"/>
      <c r="CO344695" s="68"/>
      <c r="CS344695" s="68"/>
    </row>
    <row r="344696" spans="81:97" x14ac:dyDescent="0.35">
      <c r="CC344696" s="68"/>
      <c r="CG344696" s="68"/>
      <c r="CK344696" s="68"/>
      <c r="CO344696" s="68"/>
      <c r="CS344696" s="68"/>
    </row>
    <row r="344697" spans="81:97" x14ac:dyDescent="0.35">
      <c r="CC344697" s="68"/>
      <c r="CG344697" s="68"/>
      <c r="CK344697" s="68"/>
      <c r="CO344697" s="68"/>
      <c r="CS344697" s="68"/>
    </row>
    <row r="344698" spans="81:97" x14ac:dyDescent="0.35">
      <c r="CC344698" s="68"/>
      <c r="CG344698" s="68"/>
      <c r="CK344698" s="68"/>
      <c r="CO344698" s="68"/>
      <c r="CS344698" s="68"/>
    </row>
    <row r="344699" spans="81:97" x14ac:dyDescent="0.35">
      <c r="CC344699" s="68"/>
      <c r="CG344699" s="68"/>
      <c r="CK344699" s="68"/>
      <c r="CO344699" s="68"/>
      <c r="CS344699" s="68"/>
    </row>
    <row r="344700" spans="81:97" x14ac:dyDescent="0.35">
      <c r="CC344700" s="68"/>
      <c r="CG344700" s="68"/>
      <c r="CK344700" s="68"/>
      <c r="CO344700" s="68"/>
      <c r="CS344700" s="68"/>
    </row>
    <row r="344701" spans="81:97" x14ac:dyDescent="0.35">
      <c r="CC344701" s="68"/>
      <c r="CG344701" s="68"/>
      <c r="CK344701" s="68"/>
      <c r="CO344701" s="68"/>
      <c r="CS344701" s="68"/>
    </row>
    <row r="344702" spans="81:97" x14ac:dyDescent="0.35">
      <c r="CC344702" s="68"/>
      <c r="CG344702" s="68"/>
      <c r="CK344702" s="68"/>
      <c r="CO344702" s="68"/>
      <c r="CS344702" s="68"/>
    </row>
    <row r="344703" spans="81:97" x14ac:dyDescent="0.35">
      <c r="CC344703" s="68"/>
      <c r="CG344703" s="68"/>
      <c r="CK344703" s="68"/>
      <c r="CO344703" s="68"/>
      <c r="CS344703" s="68"/>
    </row>
    <row r="344704" spans="81:97" x14ac:dyDescent="0.35">
      <c r="CC344704" s="68"/>
      <c r="CG344704" s="68"/>
      <c r="CK344704" s="68"/>
      <c r="CO344704" s="68"/>
      <c r="CS344704" s="68"/>
    </row>
    <row r="344705" spans="81:97" x14ac:dyDescent="0.35">
      <c r="CC344705" s="68"/>
      <c r="CG344705" s="68"/>
      <c r="CK344705" s="68"/>
      <c r="CO344705" s="68"/>
      <c r="CS344705" s="68"/>
    </row>
    <row r="344706" spans="81:97" x14ac:dyDescent="0.35">
      <c r="CC344706" s="68"/>
      <c r="CG344706" s="68"/>
      <c r="CK344706" s="68"/>
      <c r="CO344706" s="68"/>
      <c r="CS344706" s="68"/>
    </row>
    <row r="344707" spans="81:97" x14ac:dyDescent="0.35">
      <c r="CC344707" s="68"/>
      <c r="CG344707" s="68"/>
      <c r="CK344707" s="68"/>
      <c r="CO344707" s="68"/>
      <c r="CS344707" s="68"/>
    </row>
    <row r="344708" spans="81:97" x14ac:dyDescent="0.35">
      <c r="CC344708" s="68"/>
      <c r="CG344708" s="68"/>
      <c r="CK344708" s="68"/>
      <c r="CO344708" s="68"/>
      <c r="CS344708" s="68"/>
    </row>
    <row r="344709" spans="81:97" x14ac:dyDescent="0.35">
      <c r="CC344709" s="68"/>
      <c r="CG344709" s="68"/>
      <c r="CK344709" s="68"/>
      <c r="CO344709" s="68"/>
      <c r="CS344709" s="68"/>
    </row>
    <row r="344710" spans="81:97" x14ac:dyDescent="0.35">
      <c r="CC344710" s="68"/>
      <c r="CG344710" s="68"/>
      <c r="CK344710" s="68"/>
      <c r="CO344710" s="68"/>
      <c r="CS344710" s="68"/>
    </row>
    <row r="344711" spans="81:97" x14ac:dyDescent="0.35">
      <c r="CC344711" s="68"/>
      <c r="CG344711" s="68"/>
      <c r="CK344711" s="68"/>
      <c r="CO344711" s="68"/>
      <c r="CS344711" s="68"/>
    </row>
    <row r="344712" spans="81:97" x14ac:dyDescent="0.35">
      <c r="CC344712" s="68"/>
      <c r="CG344712" s="68"/>
      <c r="CK344712" s="68"/>
      <c r="CO344712" s="68"/>
      <c r="CS344712" s="68"/>
    </row>
    <row r="344713" spans="81:97" x14ac:dyDescent="0.35">
      <c r="CC344713" s="68"/>
      <c r="CG344713" s="68"/>
      <c r="CK344713" s="68"/>
      <c r="CO344713" s="68"/>
      <c r="CS344713" s="68"/>
    </row>
    <row r="344714" spans="81:97" x14ac:dyDescent="0.35">
      <c r="CC344714" s="68"/>
      <c r="CG344714" s="68"/>
      <c r="CK344714" s="68"/>
      <c r="CO344714" s="68"/>
      <c r="CS344714" s="68"/>
    </row>
    <row r="344715" spans="81:97" x14ac:dyDescent="0.35">
      <c r="CC344715" s="68"/>
      <c r="CG344715" s="68"/>
      <c r="CK344715" s="68"/>
      <c r="CO344715" s="68"/>
      <c r="CS344715" s="68"/>
    </row>
    <row r="344716" spans="81:97" x14ac:dyDescent="0.35">
      <c r="CC344716" s="68"/>
      <c r="CG344716" s="68"/>
      <c r="CK344716" s="68"/>
      <c r="CO344716" s="68"/>
      <c r="CS344716" s="68"/>
    </row>
    <row r="344717" spans="81:97" x14ac:dyDescent="0.35">
      <c r="CC344717" s="68"/>
      <c r="CG344717" s="68"/>
      <c r="CK344717" s="68"/>
      <c r="CO344717" s="68"/>
      <c r="CS344717" s="68"/>
    </row>
    <row r="344718" spans="81:97" x14ac:dyDescent="0.35">
      <c r="CC344718" s="68"/>
      <c r="CG344718" s="68"/>
      <c r="CK344718" s="68"/>
      <c r="CO344718" s="68"/>
      <c r="CS344718" s="68"/>
    </row>
    <row r="344719" spans="81:97" x14ac:dyDescent="0.35">
      <c r="CC344719" s="68"/>
      <c r="CG344719" s="68"/>
      <c r="CK344719" s="68"/>
      <c r="CO344719" s="68"/>
      <c r="CS344719" s="68"/>
    </row>
    <row r="344720" spans="81:97" x14ac:dyDescent="0.35">
      <c r="CC344720" s="68"/>
      <c r="CG344720" s="68"/>
      <c r="CK344720" s="68"/>
      <c r="CO344720" s="68"/>
      <c r="CS344720" s="68"/>
    </row>
    <row r="344721" spans="81:97" x14ac:dyDescent="0.35">
      <c r="CC344721" s="68"/>
      <c r="CG344721" s="68"/>
      <c r="CK344721" s="68"/>
      <c r="CO344721" s="68"/>
      <c r="CS344721" s="68"/>
    </row>
    <row r="344722" spans="81:97" x14ac:dyDescent="0.35">
      <c r="CC344722" s="68"/>
      <c r="CG344722" s="68"/>
      <c r="CK344722" s="68"/>
      <c r="CO344722" s="68"/>
      <c r="CS344722" s="68"/>
    </row>
    <row r="344723" spans="81:97" x14ac:dyDescent="0.35">
      <c r="CC344723" s="68"/>
      <c r="CG344723" s="68"/>
      <c r="CK344723" s="68"/>
      <c r="CO344723" s="68"/>
      <c r="CS344723" s="68"/>
    </row>
    <row r="344724" spans="81:97" x14ac:dyDescent="0.35">
      <c r="CC344724" s="68"/>
      <c r="CG344724" s="68"/>
      <c r="CK344724" s="68"/>
      <c r="CO344724" s="68"/>
      <c r="CS344724" s="68"/>
    </row>
    <row r="344725" spans="81:97" x14ac:dyDescent="0.35">
      <c r="CC344725" s="68"/>
      <c r="CG344725" s="68"/>
      <c r="CK344725" s="68"/>
      <c r="CO344725" s="68"/>
      <c r="CS344725" s="68"/>
    </row>
    <row r="344726" spans="81:97" x14ac:dyDescent="0.35">
      <c r="CC344726" s="68"/>
      <c r="CG344726" s="68"/>
      <c r="CK344726" s="68"/>
      <c r="CO344726" s="68"/>
      <c r="CS344726" s="68"/>
    </row>
    <row r="344727" spans="81:97" x14ac:dyDescent="0.35">
      <c r="CC344727" s="68"/>
      <c r="CG344727" s="68"/>
      <c r="CK344727" s="68"/>
      <c r="CO344727" s="68"/>
      <c r="CS344727" s="68"/>
    </row>
    <row r="344728" spans="81:97" x14ac:dyDescent="0.35">
      <c r="CC344728" s="68"/>
      <c r="CG344728" s="68"/>
      <c r="CK344728" s="68"/>
      <c r="CO344728" s="68"/>
      <c r="CS344728" s="68"/>
    </row>
    <row r="344729" spans="81:97" x14ac:dyDescent="0.35">
      <c r="CC344729" s="68"/>
      <c r="CG344729" s="68"/>
      <c r="CK344729" s="68"/>
      <c r="CO344729" s="68"/>
      <c r="CS344729" s="68"/>
    </row>
    <row r="344730" spans="81:97" x14ac:dyDescent="0.35">
      <c r="CC344730" s="68"/>
      <c r="CG344730" s="68"/>
      <c r="CK344730" s="68"/>
      <c r="CO344730" s="68"/>
      <c r="CS344730" s="68"/>
    </row>
    <row r="344731" spans="81:97" x14ac:dyDescent="0.35">
      <c r="CC344731" s="68"/>
      <c r="CG344731" s="68"/>
      <c r="CK344731" s="68"/>
      <c r="CO344731" s="68"/>
      <c r="CS344731" s="68"/>
    </row>
    <row r="344732" spans="81:97" x14ac:dyDescent="0.35">
      <c r="CC344732" s="68"/>
      <c r="CG344732" s="68"/>
      <c r="CK344732" s="68"/>
      <c r="CO344732" s="68"/>
      <c r="CS344732" s="68"/>
    </row>
    <row r="344733" spans="81:97" x14ac:dyDescent="0.35">
      <c r="CC344733" s="68"/>
      <c r="CG344733" s="68"/>
      <c r="CK344733" s="68"/>
      <c r="CO344733" s="68"/>
      <c r="CS344733" s="68"/>
    </row>
    <row r="344734" spans="81:97" x14ac:dyDescent="0.35">
      <c r="CC344734" s="68"/>
      <c r="CG344734" s="68"/>
      <c r="CK344734" s="68"/>
      <c r="CO344734" s="68"/>
      <c r="CS344734" s="68"/>
    </row>
    <row r="344735" spans="81:97" x14ac:dyDescent="0.35">
      <c r="CC344735" s="68"/>
      <c r="CG344735" s="68"/>
      <c r="CK344735" s="68"/>
      <c r="CO344735" s="68"/>
      <c r="CS344735" s="68"/>
    </row>
    <row r="344736" spans="81:97" x14ac:dyDescent="0.35">
      <c r="CC344736" s="68"/>
      <c r="CG344736" s="68"/>
      <c r="CK344736" s="68"/>
      <c r="CO344736" s="68"/>
      <c r="CS344736" s="68"/>
    </row>
    <row r="344737" spans="81:97" x14ac:dyDescent="0.35">
      <c r="CC344737" s="68"/>
      <c r="CG344737" s="68"/>
      <c r="CK344737" s="68"/>
      <c r="CO344737" s="68"/>
      <c r="CS344737" s="68"/>
    </row>
    <row r="344738" spans="81:97" x14ac:dyDescent="0.35">
      <c r="CC344738" s="68"/>
      <c r="CG344738" s="68"/>
      <c r="CK344738" s="68"/>
      <c r="CO344738" s="68"/>
      <c r="CS344738" s="68"/>
    </row>
    <row r="344739" spans="81:97" x14ac:dyDescent="0.35">
      <c r="CC344739" s="68"/>
      <c r="CG344739" s="68"/>
      <c r="CK344739" s="68"/>
      <c r="CO344739" s="68"/>
      <c r="CS344739" s="68"/>
    </row>
    <row r="344740" spans="81:97" x14ac:dyDescent="0.35">
      <c r="CC344740" s="68"/>
      <c r="CG344740" s="68"/>
      <c r="CK344740" s="68"/>
      <c r="CO344740" s="68"/>
      <c r="CS344740" s="68"/>
    </row>
    <row r="344741" spans="81:97" x14ac:dyDescent="0.35">
      <c r="CC344741" s="68"/>
      <c r="CG344741" s="68"/>
      <c r="CK344741" s="68"/>
      <c r="CO344741" s="68"/>
      <c r="CS344741" s="68"/>
    </row>
    <row r="344742" spans="81:97" x14ac:dyDescent="0.35">
      <c r="CC344742" s="68"/>
      <c r="CG344742" s="68"/>
      <c r="CK344742" s="68"/>
      <c r="CO344742" s="68"/>
      <c r="CS344742" s="68"/>
    </row>
    <row r="344743" spans="81:97" x14ac:dyDescent="0.35">
      <c r="CC344743" s="68"/>
      <c r="CG344743" s="68"/>
      <c r="CK344743" s="68"/>
      <c r="CO344743" s="68"/>
      <c r="CS344743" s="68"/>
    </row>
    <row r="344744" spans="81:97" x14ac:dyDescent="0.35">
      <c r="CC344744" s="68"/>
      <c r="CG344744" s="68"/>
      <c r="CK344744" s="68"/>
      <c r="CO344744" s="68"/>
      <c r="CS344744" s="68"/>
    </row>
    <row r="344745" spans="81:97" x14ac:dyDescent="0.35">
      <c r="CC344745" s="68"/>
      <c r="CG344745" s="68"/>
      <c r="CK344745" s="68"/>
      <c r="CO344745" s="68"/>
      <c r="CS344745" s="68"/>
    </row>
    <row r="344746" spans="81:97" x14ac:dyDescent="0.35">
      <c r="CC344746" s="68"/>
      <c r="CG344746" s="68"/>
      <c r="CK344746" s="68"/>
      <c r="CO344746" s="68"/>
      <c r="CS344746" s="68"/>
    </row>
    <row r="344747" spans="81:97" x14ac:dyDescent="0.35">
      <c r="CC344747" s="68"/>
      <c r="CG344747" s="68"/>
      <c r="CK344747" s="68"/>
      <c r="CO344747" s="68"/>
      <c r="CS344747" s="68"/>
    </row>
    <row r="344748" spans="81:97" x14ac:dyDescent="0.35">
      <c r="CC344748" s="68"/>
      <c r="CG344748" s="68"/>
      <c r="CK344748" s="68"/>
      <c r="CO344748" s="68"/>
      <c r="CS344748" s="68"/>
    </row>
    <row r="344749" spans="81:97" x14ac:dyDescent="0.35">
      <c r="CC344749" s="68"/>
      <c r="CG344749" s="68"/>
      <c r="CK344749" s="68"/>
      <c r="CO344749" s="68"/>
      <c r="CS344749" s="68"/>
    </row>
    <row r="344750" spans="81:97" x14ac:dyDescent="0.35">
      <c r="CC344750" s="68"/>
      <c r="CG344750" s="68"/>
      <c r="CK344750" s="68"/>
      <c r="CO344750" s="68"/>
      <c r="CS344750" s="68"/>
    </row>
    <row r="344751" spans="81:97" x14ac:dyDescent="0.35">
      <c r="CC344751" s="68"/>
      <c r="CG344751" s="68"/>
      <c r="CK344751" s="68"/>
      <c r="CO344751" s="68"/>
      <c r="CS344751" s="68"/>
    </row>
    <row r="344752" spans="81:97" x14ac:dyDescent="0.35">
      <c r="CC344752" s="68"/>
      <c r="CG344752" s="68"/>
      <c r="CK344752" s="68"/>
      <c r="CO344752" s="68"/>
      <c r="CS344752" s="68"/>
    </row>
    <row r="344753" spans="81:100" x14ac:dyDescent="0.35">
      <c r="CC344753" s="68"/>
      <c r="CG344753" s="68"/>
      <c r="CK344753" s="68"/>
      <c r="CO344753" s="68"/>
      <c r="CS344753" s="68"/>
    </row>
    <row r="344754" spans="81:100" x14ac:dyDescent="0.35">
      <c r="CC344754" s="68"/>
      <c r="CG344754" s="68"/>
      <c r="CK344754" s="68"/>
      <c r="CO344754" s="68"/>
      <c r="CS344754" s="68"/>
    </row>
    <row r="344755" spans="81:100" x14ac:dyDescent="0.35">
      <c r="CC344755" s="65"/>
      <c r="CD344755" s="65"/>
      <c r="CE344755" s="65"/>
      <c r="CF344755" s="63"/>
      <c r="CG344755" s="65"/>
      <c r="CH344755" s="65"/>
      <c r="CI344755" s="65"/>
      <c r="CJ344755" s="63"/>
      <c r="CK344755" s="65"/>
      <c r="CL344755" s="65"/>
      <c r="CM344755" s="65"/>
      <c r="CN344755" s="63"/>
      <c r="CO344755" s="65"/>
      <c r="CP344755" s="65"/>
      <c r="CQ344755" s="65"/>
      <c r="CR344755" s="63"/>
      <c r="CS344755" s="65"/>
      <c r="CT344755" s="65"/>
      <c r="CU344755" s="65"/>
      <c r="CV344755" s="63"/>
    </row>
    <row r="344756" spans="81:100" x14ac:dyDescent="0.35">
      <c r="CC344756" s="65"/>
      <c r="CD344756" s="65"/>
      <c r="CE344756" s="65"/>
      <c r="CF344756" s="63"/>
      <c r="CG344756" s="65"/>
      <c r="CH344756" s="65"/>
      <c r="CI344756" s="65"/>
      <c r="CJ344756" s="63"/>
      <c r="CK344756" s="65"/>
      <c r="CL344756" s="65"/>
      <c r="CM344756" s="65"/>
      <c r="CN344756" s="63"/>
      <c r="CO344756" s="65"/>
      <c r="CP344756" s="65"/>
      <c r="CQ344756" s="65"/>
      <c r="CR344756" s="63"/>
      <c r="CS344756" s="65"/>
      <c r="CT344756" s="65"/>
      <c r="CU344756" s="65"/>
      <c r="CV344756" s="63"/>
    </row>
    <row r="345147" spans="81:97" x14ac:dyDescent="0.35">
      <c r="CC345147" s="68"/>
      <c r="CG345147" s="68"/>
      <c r="CK345147" s="68"/>
      <c r="CO345147" s="68"/>
      <c r="CS345147" s="68"/>
    </row>
    <row r="345148" spans="81:97" x14ac:dyDescent="0.35">
      <c r="CC345148" s="68"/>
      <c r="CG345148" s="68"/>
      <c r="CK345148" s="68"/>
      <c r="CO345148" s="68"/>
      <c r="CS345148" s="68"/>
    </row>
    <row r="345149" spans="81:97" x14ac:dyDescent="0.35">
      <c r="CC345149" s="68"/>
      <c r="CG345149" s="68"/>
      <c r="CK345149" s="68"/>
      <c r="CO345149" s="68"/>
      <c r="CS345149" s="68"/>
    </row>
    <row r="345150" spans="81:97" x14ac:dyDescent="0.35">
      <c r="CC345150" s="68"/>
      <c r="CG345150" s="68"/>
      <c r="CK345150" s="68"/>
      <c r="CO345150" s="68"/>
      <c r="CS345150" s="68"/>
    </row>
    <row r="345151" spans="81:97" x14ac:dyDescent="0.35">
      <c r="CC345151" s="68"/>
      <c r="CG345151" s="68"/>
      <c r="CK345151" s="68"/>
      <c r="CO345151" s="68"/>
      <c r="CS345151" s="68"/>
    </row>
    <row r="345152" spans="81:97" x14ac:dyDescent="0.35">
      <c r="CC345152" s="68"/>
      <c r="CG345152" s="68"/>
      <c r="CK345152" s="68"/>
      <c r="CO345152" s="68"/>
      <c r="CS345152" s="68"/>
    </row>
    <row r="345153" spans="81:97" x14ac:dyDescent="0.35">
      <c r="CC345153" s="68"/>
      <c r="CG345153" s="68"/>
      <c r="CK345153" s="68"/>
      <c r="CO345153" s="68"/>
      <c r="CS345153" s="68"/>
    </row>
    <row r="345154" spans="81:97" x14ac:dyDescent="0.35">
      <c r="CC345154" s="68"/>
      <c r="CG345154" s="68"/>
      <c r="CK345154" s="68"/>
      <c r="CO345154" s="68"/>
      <c r="CS345154" s="68"/>
    </row>
    <row r="345155" spans="81:97" x14ac:dyDescent="0.35">
      <c r="CC345155" s="68"/>
      <c r="CG345155" s="68"/>
      <c r="CK345155" s="68"/>
      <c r="CO345155" s="68"/>
      <c r="CS345155" s="68"/>
    </row>
    <row r="345156" spans="81:97" x14ac:dyDescent="0.35">
      <c r="CC345156" s="68"/>
      <c r="CG345156" s="68"/>
      <c r="CK345156" s="68"/>
      <c r="CO345156" s="68"/>
      <c r="CS345156" s="68"/>
    </row>
    <row r="345157" spans="81:97" x14ac:dyDescent="0.35">
      <c r="CC345157" s="68"/>
      <c r="CG345157" s="68"/>
      <c r="CK345157" s="68"/>
      <c r="CO345157" s="68"/>
      <c r="CS345157" s="68"/>
    </row>
    <row r="345158" spans="81:97" x14ac:dyDescent="0.35">
      <c r="CC345158" s="68"/>
      <c r="CG345158" s="68"/>
      <c r="CK345158" s="68"/>
      <c r="CO345158" s="68"/>
      <c r="CS345158" s="68"/>
    </row>
    <row r="345159" spans="81:97" x14ac:dyDescent="0.35">
      <c r="CC345159" s="68"/>
      <c r="CG345159" s="68"/>
      <c r="CK345159" s="68"/>
      <c r="CO345159" s="68"/>
      <c r="CS345159" s="68"/>
    </row>
    <row r="345160" spans="81:97" x14ac:dyDescent="0.35">
      <c r="CC345160" s="68"/>
      <c r="CG345160" s="68"/>
      <c r="CK345160" s="68"/>
      <c r="CO345160" s="68"/>
      <c r="CS345160" s="68"/>
    </row>
    <row r="345161" spans="81:97" x14ac:dyDescent="0.35">
      <c r="CC345161" s="68"/>
      <c r="CG345161" s="68"/>
      <c r="CK345161" s="68"/>
      <c r="CO345161" s="68"/>
      <c r="CS345161" s="68"/>
    </row>
    <row r="345162" spans="81:97" x14ac:dyDescent="0.35">
      <c r="CC345162" s="68"/>
      <c r="CG345162" s="68"/>
      <c r="CK345162" s="68"/>
      <c r="CO345162" s="68"/>
      <c r="CS345162" s="68"/>
    </row>
    <row r="345163" spans="81:97" x14ac:dyDescent="0.35">
      <c r="CC345163" s="68"/>
      <c r="CG345163" s="68"/>
      <c r="CK345163" s="68"/>
      <c r="CO345163" s="68"/>
      <c r="CS345163" s="68"/>
    </row>
    <row r="345164" spans="81:97" x14ac:dyDescent="0.35">
      <c r="CC345164" s="68"/>
      <c r="CG345164" s="68"/>
      <c r="CK345164" s="68"/>
      <c r="CO345164" s="68"/>
      <c r="CS345164" s="68"/>
    </row>
    <row r="345165" spans="81:97" x14ac:dyDescent="0.35">
      <c r="CC345165" s="68"/>
      <c r="CG345165" s="68"/>
      <c r="CK345165" s="68"/>
      <c r="CO345165" s="68"/>
      <c r="CS345165" s="68"/>
    </row>
    <row r="345166" spans="81:97" x14ac:dyDescent="0.35">
      <c r="CC345166" s="68"/>
      <c r="CG345166" s="68"/>
      <c r="CK345166" s="68"/>
      <c r="CO345166" s="68"/>
      <c r="CS345166" s="68"/>
    </row>
    <row r="345167" spans="81:97" x14ac:dyDescent="0.35">
      <c r="CC345167" s="68"/>
      <c r="CG345167" s="68"/>
      <c r="CK345167" s="68"/>
      <c r="CO345167" s="68"/>
      <c r="CS345167" s="68"/>
    </row>
    <row r="345168" spans="81:97" x14ac:dyDescent="0.35">
      <c r="CC345168" s="68"/>
      <c r="CG345168" s="68"/>
      <c r="CK345168" s="68"/>
      <c r="CO345168" s="68"/>
      <c r="CS345168" s="68"/>
    </row>
    <row r="345169" spans="81:97" x14ac:dyDescent="0.35">
      <c r="CC345169" s="68"/>
      <c r="CG345169" s="68"/>
      <c r="CK345169" s="68"/>
      <c r="CO345169" s="68"/>
      <c r="CS345169" s="68"/>
    </row>
    <row r="345170" spans="81:97" x14ac:dyDescent="0.35">
      <c r="CC345170" s="68"/>
      <c r="CG345170" s="68"/>
      <c r="CK345170" s="68"/>
      <c r="CO345170" s="68"/>
      <c r="CS345170" s="68"/>
    </row>
    <row r="345171" spans="81:97" x14ac:dyDescent="0.35">
      <c r="CC345171" s="68"/>
      <c r="CG345171" s="68"/>
      <c r="CK345171" s="68"/>
      <c r="CO345171" s="68"/>
      <c r="CS345171" s="68"/>
    </row>
    <row r="345172" spans="81:97" x14ac:dyDescent="0.35">
      <c r="CC345172" s="68"/>
      <c r="CG345172" s="68"/>
      <c r="CK345172" s="68"/>
      <c r="CO345172" s="68"/>
      <c r="CS345172" s="68"/>
    </row>
    <row r="345173" spans="81:97" x14ac:dyDescent="0.35">
      <c r="CC345173" s="68"/>
      <c r="CG345173" s="68"/>
      <c r="CK345173" s="68"/>
      <c r="CO345173" s="68"/>
      <c r="CS345173" s="68"/>
    </row>
    <row r="345174" spans="81:97" x14ac:dyDescent="0.35">
      <c r="CC345174" s="68"/>
      <c r="CG345174" s="68"/>
      <c r="CK345174" s="68"/>
      <c r="CO345174" s="68"/>
      <c r="CS345174" s="68"/>
    </row>
    <row r="345175" spans="81:97" x14ac:dyDescent="0.35">
      <c r="CC345175" s="68"/>
      <c r="CG345175" s="68"/>
      <c r="CK345175" s="68"/>
      <c r="CO345175" s="68"/>
      <c r="CS345175" s="68"/>
    </row>
    <row r="345176" spans="81:97" x14ac:dyDescent="0.35">
      <c r="CC345176" s="68"/>
      <c r="CG345176" s="68"/>
      <c r="CK345176" s="68"/>
      <c r="CO345176" s="68"/>
      <c r="CS345176" s="68"/>
    </row>
    <row r="345177" spans="81:97" x14ac:dyDescent="0.35">
      <c r="CC345177" s="68"/>
      <c r="CG345177" s="68"/>
      <c r="CK345177" s="68"/>
      <c r="CO345177" s="68"/>
      <c r="CS345177" s="68"/>
    </row>
    <row r="345178" spans="81:97" x14ac:dyDescent="0.35">
      <c r="CC345178" s="68"/>
      <c r="CG345178" s="68"/>
      <c r="CK345178" s="68"/>
      <c r="CO345178" s="68"/>
      <c r="CS345178" s="68"/>
    </row>
    <row r="345179" spans="81:97" x14ac:dyDescent="0.35">
      <c r="CC345179" s="68"/>
      <c r="CG345179" s="68"/>
      <c r="CK345179" s="68"/>
      <c r="CO345179" s="68"/>
      <c r="CS345179" s="68"/>
    </row>
    <row r="345180" spans="81:97" x14ac:dyDescent="0.35">
      <c r="CC345180" s="68"/>
      <c r="CG345180" s="68"/>
      <c r="CK345180" s="68"/>
      <c r="CO345180" s="68"/>
      <c r="CS345180" s="68"/>
    </row>
    <row r="345181" spans="81:97" x14ac:dyDescent="0.35">
      <c r="CC345181" s="68"/>
      <c r="CG345181" s="68"/>
      <c r="CK345181" s="68"/>
      <c r="CO345181" s="68"/>
      <c r="CS345181" s="68"/>
    </row>
    <row r="345182" spans="81:97" x14ac:dyDescent="0.35">
      <c r="CC345182" s="68"/>
      <c r="CG345182" s="68"/>
      <c r="CK345182" s="68"/>
      <c r="CO345182" s="68"/>
      <c r="CS345182" s="68"/>
    </row>
    <row r="345183" spans="81:97" x14ac:dyDescent="0.35">
      <c r="CC345183" s="68"/>
      <c r="CG345183" s="68"/>
      <c r="CK345183" s="68"/>
      <c r="CO345183" s="68"/>
      <c r="CS345183" s="68"/>
    </row>
    <row r="345184" spans="81:97" x14ac:dyDescent="0.35">
      <c r="CC345184" s="68"/>
      <c r="CG345184" s="68"/>
      <c r="CK345184" s="68"/>
      <c r="CO345184" s="68"/>
      <c r="CS345184" s="68"/>
    </row>
    <row r="345185" spans="81:97" x14ac:dyDescent="0.35">
      <c r="CC345185" s="68"/>
      <c r="CG345185" s="68"/>
      <c r="CK345185" s="68"/>
      <c r="CO345185" s="68"/>
      <c r="CS345185" s="68"/>
    </row>
    <row r="345186" spans="81:97" x14ac:dyDescent="0.35">
      <c r="CC345186" s="68"/>
      <c r="CG345186" s="68"/>
      <c r="CK345186" s="68"/>
      <c r="CO345186" s="68"/>
      <c r="CS345186" s="68"/>
    </row>
    <row r="345187" spans="81:97" x14ac:dyDescent="0.35">
      <c r="CC345187" s="68"/>
      <c r="CG345187" s="68"/>
      <c r="CK345187" s="68"/>
      <c r="CO345187" s="68"/>
      <c r="CS345187" s="68"/>
    </row>
    <row r="345188" spans="81:97" x14ac:dyDescent="0.35">
      <c r="CC345188" s="68"/>
      <c r="CG345188" s="68"/>
      <c r="CK345188" s="68"/>
      <c r="CO345188" s="68"/>
      <c r="CS345188" s="68"/>
    </row>
    <row r="345189" spans="81:97" x14ac:dyDescent="0.35">
      <c r="CC345189" s="68"/>
      <c r="CG345189" s="68"/>
      <c r="CK345189" s="68"/>
      <c r="CO345189" s="68"/>
      <c r="CS345189" s="68"/>
    </row>
    <row r="345190" spans="81:97" x14ac:dyDescent="0.35">
      <c r="CC345190" s="68"/>
      <c r="CG345190" s="68"/>
      <c r="CK345190" s="68"/>
      <c r="CO345190" s="68"/>
      <c r="CS345190" s="68"/>
    </row>
    <row r="345191" spans="81:97" x14ac:dyDescent="0.35">
      <c r="CC345191" s="68"/>
      <c r="CG345191" s="68"/>
      <c r="CK345191" s="68"/>
      <c r="CO345191" s="68"/>
      <c r="CS345191" s="68"/>
    </row>
    <row r="345192" spans="81:97" x14ac:dyDescent="0.35">
      <c r="CC345192" s="68"/>
      <c r="CG345192" s="68"/>
      <c r="CK345192" s="68"/>
      <c r="CO345192" s="68"/>
      <c r="CS345192" s="68"/>
    </row>
    <row r="345193" spans="81:97" x14ac:dyDescent="0.35">
      <c r="CC345193" s="68"/>
      <c r="CG345193" s="68"/>
      <c r="CK345193" s="68"/>
      <c r="CO345193" s="68"/>
      <c r="CS345193" s="68"/>
    </row>
    <row r="345194" spans="81:97" x14ac:dyDescent="0.35">
      <c r="CC345194" s="68"/>
      <c r="CG345194" s="68"/>
      <c r="CK345194" s="68"/>
      <c r="CO345194" s="68"/>
      <c r="CS345194" s="68"/>
    </row>
    <row r="345195" spans="81:97" x14ac:dyDescent="0.35">
      <c r="CC345195" s="68"/>
      <c r="CG345195" s="68"/>
      <c r="CK345195" s="68"/>
      <c r="CO345195" s="68"/>
      <c r="CS345195" s="68"/>
    </row>
    <row r="345196" spans="81:97" x14ac:dyDescent="0.35">
      <c r="CC345196" s="68"/>
      <c r="CG345196" s="68"/>
      <c r="CK345196" s="68"/>
      <c r="CO345196" s="68"/>
      <c r="CS345196" s="68"/>
    </row>
    <row r="345197" spans="81:97" x14ac:dyDescent="0.35">
      <c r="CC345197" s="68"/>
      <c r="CG345197" s="68"/>
      <c r="CK345197" s="68"/>
      <c r="CO345197" s="68"/>
      <c r="CS345197" s="68"/>
    </row>
    <row r="345198" spans="81:97" x14ac:dyDescent="0.35">
      <c r="CC345198" s="68"/>
      <c r="CG345198" s="68"/>
      <c r="CK345198" s="68"/>
      <c r="CO345198" s="68"/>
      <c r="CS345198" s="68"/>
    </row>
    <row r="345199" spans="81:97" x14ac:dyDescent="0.35">
      <c r="CC345199" s="68"/>
      <c r="CG345199" s="68"/>
      <c r="CK345199" s="68"/>
      <c r="CO345199" s="68"/>
      <c r="CS345199" s="68"/>
    </row>
    <row r="345200" spans="81:97" x14ac:dyDescent="0.35">
      <c r="CC345200" s="68"/>
      <c r="CG345200" s="68"/>
      <c r="CK345200" s="68"/>
      <c r="CO345200" s="68"/>
      <c r="CS345200" s="68"/>
    </row>
    <row r="345201" spans="81:97" x14ac:dyDescent="0.35">
      <c r="CC345201" s="68"/>
      <c r="CG345201" s="68"/>
      <c r="CK345201" s="68"/>
      <c r="CO345201" s="68"/>
      <c r="CS345201" s="68"/>
    </row>
    <row r="345202" spans="81:97" x14ac:dyDescent="0.35">
      <c r="CC345202" s="68"/>
      <c r="CG345202" s="68"/>
      <c r="CK345202" s="68"/>
      <c r="CO345202" s="68"/>
      <c r="CS345202" s="68"/>
    </row>
    <row r="345203" spans="81:97" x14ac:dyDescent="0.35">
      <c r="CC345203" s="68"/>
      <c r="CG345203" s="68"/>
      <c r="CK345203" s="68"/>
      <c r="CO345203" s="68"/>
      <c r="CS345203" s="68"/>
    </row>
    <row r="345204" spans="81:97" x14ac:dyDescent="0.35">
      <c r="CC345204" s="68"/>
      <c r="CG345204" s="68"/>
      <c r="CK345204" s="68"/>
      <c r="CO345204" s="68"/>
      <c r="CS345204" s="68"/>
    </row>
    <row r="345205" spans="81:97" x14ac:dyDescent="0.35">
      <c r="CC345205" s="68"/>
      <c r="CG345205" s="68"/>
      <c r="CK345205" s="68"/>
      <c r="CO345205" s="68"/>
      <c r="CS345205" s="68"/>
    </row>
    <row r="345206" spans="81:97" x14ac:dyDescent="0.35">
      <c r="CC345206" s="68"/>
      <c r="CG345206" s="68"/>
      <c r="CK345206" s="68"/>
      <c r="CO345206" s="68"/>
      <c r="CS345206" s="68"/>
    </row>
    <row r="345207" spans="81:97" x14ac:dyDescent="0.35">
      <c r="CC345207" s="68"/>
      <c r="CG345207" s="68"/>
      <c r="CK345207" s="68"/>
      <c r="CO345207" s="68"/>
      <c r="CS345207" s="68"/>
    </row>
    <row r="345208" spans="81:97" x14ac:dyDescent="0.35">
      <c r="CC345208" s="68"/>
      <c r="CG345208" s="68"/>
      <c r="CK345208" s="68"/>
      <c r="CO345208" s="68"/>
      <c r="CS345208" s="68"/>
    </row>
    <row r="345209" spans="81:97" x14ac:dyDescent="0.35">
      <c r="CC345209" s="68"/>
      <c r="CG345209" s="68"/>
      <c r="CK345209" s="68"/>
      <c r="CO345209" s="68"/>
      <c r="CS345209" s="68"/>
    </row>
    <row r="345210" spans="81:97" x14ac:dyDescent="0.35">
      <c r="CC345210" s="68"/>
      <c r="CG345210" s="68"/>
      <c r="CK345210" s="68"/>
      <c r="CO345210" s="68"/>
      <c r="CS345210" s="68"/>
    </row>
    <row r="345211" spans="81:97" x14ac:dyDescent="0.35">
      <c r="CC345211" s="68"/>
      <c r="CG345211" s="68"/>
      <c r="CK345211" s="68"/>
      <c r="CO345211" s="68"/>
      <c r="CS345211" s="68"/>
    </row>
    <row r="345212" spans="81:97" x14ac:dyDescent="0.35">
      <c r="CC345212" s="68"/>
      <c r="CG345212" s="68"/>
      <c r="CK345212" s="68"/>
      <c r="CO345212" s="68"/>
      <c r="CS345212" s="68"/>
    </row>
    <row r="345213" spans="81:97" x14ac:dyDescent="0.35">
      <c r="CC345213" s="68"/>
      <c r="CG345213" s="68"/>
      <c r="CK345213" s="68"/>
      <c r="CO345213" s="68"/>
      <c r="CS345213" s="68"/>
    </row>
    <row r="345214" spans="81:97" x14ac:dyDescent="0.35">
      <c r="CC345214" s="68"/>
      <c r="CG345214" s="68"/>
      <c r="CK345214" s="68"/>
      <c r="CO345214" s="68"/>
      <c r="CS345214" s="68"/>
    </row>
    <row r="345215" spans="81:97" x14ac:dyDescent="0.35">
      <c r="CC345215" s="68"/>
      <c r="CG345215" s="68"/>
      <c r="CK345215" s="68"/>
      <c r="CO345215" s="68"/>
      <c r="CS345215" s="68"/>
    </row>
    <row r="345216" spans="81:97" x14ac:dyDescent="0.35">
      <c r="CC345216" s="68"/>
      <c r="CG345216" s="68"/>
      <c r="CK345216" s="68"/>
      <c r="CO345216" s="68"/>
      <c r="CS345216" s="68"/>
    </row>
    <row r="345217" spans="81:97" x14ac:dyDescent="0.35">
      <c r="CC345217" s="68"/>
      <c r="CG345217" s="68"/>
      <c r="CK345217" s="68"/>
      <c r="CO345217" s="68"/>
      <c r="CS345217" s="68"/>
    </row>
    <row r="345218" spans="81:97" x14ac:dyDescent="0.35">
      <c r="CC345218" s="68"/>
      <c r="CG345218" s="68"/>
      <c r="CK345218" s="68"/>
      <c r="CO345218" s="68"/>
      <c r="CS345218" s="68"/>
    </row>
    <row r="345219" spans="81:97" x14ac:dyDescent="0.35">
      <c r="CC345219" s="68"/>
      <c r="CG345219" s="68"/>
      <c r="CK345219" s="68"/>
      <c r="CO345219" s="68"/>
      <c r="CS345219" s="68"/>
    </row>
    <row r="345220" spans="81:97" x14ac:dyDescent="0.35">
      <c r="CC345220" s="68"/>
      <c r="CG345220" s="68"/>
      <c r="CK345220" s="68"/>
      <c r="CO345220" s="68"/>
      <c r="CS345220" s="68"/>
    </row>
    <row r="345221" spans="81:97" x14ac:dyDescent="0.35">
      <c r="CC345221" s="68"/>
      <c r="CG345221" s="68"/>
      <c r="CK345221" s="68"/>
      <c r="CO345221" s="68"/>
      <c r="CS345221" s="68"/>
    </row>
    <row r="345222" spans="81:97" x14ac:dyDescent="0.35">
      <c r="CC345222" s="68"/>
      <c r="CG345222" s="68"/>
      <c r="CK345222" s="68"/>
      <c r="CO345222" s="68"/>
      <c r="CS345222" s="68"/>
    </row>
    <row r="345223" spans="81:97" x14ac:dyDescent="0.35">
      <c r="CC345223" s="68"/>
      <c r="CG345223" s="68"/>
      <c r="CK345223" s="68"/>
      <c r="CO345223" s="68"/>
      <c r="CS345223" s="68"/>
    </row>
    <row r="345224" spans="81:97" x14ac:dyDescent="0.35">
      <c r="CC345224" s="68"/>
      <c r="CG345224" s="68"/>
      <c r="CK345224" s="68"/>
      <c r="CO345224" s="68"/>
      <c r="CS345224" s="68"/>
    </row>
    <row r="345225" spans="81:97" x14ac:dyDescent="0.35">
      <c r="CC345225" s="68"/>
      <c r="CG345225" s="68"/>
      <c r="CK345225" s="68"/>
      <c r="CO345225" s="68"/>
      <c r="CS345225" s="68"/>
    </row>
    <row r="345226" spans="81:97" x14ac:dyDescent="0.35">
      <c r="CC345226" s="68"/>
      <c r="CG345226" s="68"/>
      <c r="CK345226" s="68"/>
      <c r="CO345226" s="68"/>
      <c r="CS345226" s="68"/>
    </row>
    <row r="345227" spans="81:97" x14ac:dyDescent="0.35">
      <c r="CC345227" s="68"/>
      <c r="CG345227" s="68"/>
      <c r="CK345227" s="68"/>
      <c r="CO345227" s="68"/>
      <c r="CS345227" s="68"/>
    </row>
    <row r="345228" spans="81:97" x14ac:dyDescent="0.35">
      <c r="CC345228" s="68"/>
      <c r="CG345228" s="68"/>
      <c r="CK345228" s="68"/>
      <c r="CO345228" s="68"/>
      <c r="CS345228" s="68"/>
    </row>
    <row r="345229" spans="81:97" x14ac:dyDescent="0.35">
      <c r="CC345229" s="68"/>
      <c r="CG345229" s="68"/>
      <c r="CK345229" s="68"/>
      <c r="CO345229" s="68"/>
      <c r="CS345229" s="68"/>
    </row>
    <row r="345230" spans="81:97" x14ac:dyDescent="0.35">
      <c r="CC345230" s="68"/>
      <c r="CG345230" s="68"/>
      <c r="CK345230" s="68"/>
      <c r="CO345230" s="68"/>
      <c r="CS345230" s="68"/>
    </row>
    <row r="345231" spans="81:97" x14ac:dyDescent="0.35">
      <c r="CC345231" s="68"/>
      <c r="CG345231" s="68"/>
      <c r="CK345231" s="68"/>
      <c r="CO345231" s="68"/>
      <c r="CS345231" s="68"/>
    </row>
    <row r="345232" spans="81:97" x14ac:dyDescent="0.35">
      <c r="CC345232" s="68"/>
      <c r="CG345232" s="68"/>
      <c r="CK345232" s="68"/>
      <c r="CO345232" s="68"/>
      <c r="CS345232" s="68"/>
    </row>
    <row r="345233" spans="81:97" x14ac:dyDescent="0.35">
      <c r="CC345233" s="68"/>
      <c r="CG345233" s="68"/>
      <c r="CK345233" s="68"/>
      <c r="CO345233" s="68"/>
      <c r="CS345233" s="68"/>
    </row>
    <row r="345234" spans="81:97" x14ac:dyDescent="0.35">
      <c r="CC345234" s="68"/>
      <c r="CG345234" s="68"/>
      <c r="CK345234" s="68"/>
      <c r="CO345234" s="68"/>
      <c r="CS345234" s="68"/>
    </row>
    <row r="345235" spans="81:97" x14ac:dyDescent="0.35">
      <c r="CC345235" s="68"/>
      <c r="CG345235" s="68"/>
      <c r="CK345235" s="68"/>
      <c r="CO345235" s="68"/>
      <c r="CS345235" s="68"/>
    </row>
    <row r="345236" spans="81:97" x14ac:dyDescent="0.35">
      <c r="CC345236" s="68"/>
      <c r="CG345236" s="68"/>
      <c r="CK345236" s="68"/>
      <c r="CO345236" s="68"/>
      <c r="CS345236" s="68"/>
    </row>
    <row r="345237" spans="81:97" x14ac:dyDescent="0.35">
      <c r="CC345237" s="68"/>
      <c r="CG345237" s="68"/>
      <c r="CK345237" s="68"/>
      <c r="CO345237" s="68"/>
      <c r="CS345237" s="68"/>
    </row>
    <row r="345238" spans="81:97" x14ac:dyDescent="0.35">
      <c r="CC345238" s="68"/>
      <c r="CG345238" s="68"/>
      <c r="CK345238" s="68"/>
      <c r="CO345238" s="68"/>
      <c r="CS345238" s="68"/>
    </row>
    <row r="345239" spans="81:97" x14ac:dyDescent="0.35">
      <c r="CC345239" s="68"/>
      <c r="CG345239" s="68"/>
      <c r="CK345239" s="68"/>
      <c r="CO345239" s="68"/>
      <c r="CS345239" s="68"/>
    </row>
    <row r="345240" spans="81:97" x14ac:dyDescent="0.35">
      <c r="CC345240" s="68"/>
      <c r="CG345240" s="68"/>
      <c r="CK345240" s="68"/>
      <c r="CO345240" s="68"/>
      <c r="CS345240" s="68"/>
    </row>
    <row r="345241" spans="81:97" x14ac:dyDescent="0.35">
      <c r="CC345241" s="68"/>
      <c r="CG345241" s="68"/>
      <c r="CK345241" s="68"/>
      <c r="CO345241" s="68"/>
      <c r="CS345241" s="68"/>
    </row>
    <row r="345242" spans="81:97" x14ac:dyDescent="0.35">
      <c r="CC345242" s="68"/>
      <c r="CG345242" s="68"/>
      <c r="CK345242" s="68"/>
      <c r="CO345242" s="68"/>
      <c r="CS345242" s="68"/>
    </row>
    <row r="345243" spans="81:97" x14ac:dyDescent="0.35">
      <c r="CC345243" s="68"/>
      <c r="CG345243" s="68"/>
      <c r="CK345243" s="68"/>
      <c r="CO345243" s="68"/>
      <c r="CS345243" s="68"/>
    </row>
    <row r="345244" spans="81:97" x14ac:dyDescent="0.35">
      <c r="CC345244" s="68"/>
      <c r="CG345244" s="68"/>
      <c r="CK345244" s="68"/>
      <c r="CO345244" s="68"/>
      <c r="CS345244" s="68"/>
    </row>
    <row r="345245" spans="81:97" x14ac:dyDescent="0.35">
      <c r="CC345245" s="68"/>
      <c r="CG345245" s="68"/>
      <c r="CK345245" s="68"/>
      <c r="CO345245" s="68"/>
      <c r="CS345245" s="68"/>
    </row>
    <row r="345246" spans="81:97" x14ac:dyDescent="0.35">
      <c r="CC345246" s="68"/>
      <c r="CG345246" s="68"/>
      <c r="CK345246" s="68"/>
      <c r="CO345246" s="68"/>
      <c r="CS345246" s="68"/>
    </row>
    <row r="345247" spans="81:97" x14ac:dyDescent="0.35">
      <c r="CC345247" s="68"/>
      <c r="CG345247" s="68"/>
      <c r="CK345247" s="68"/>
      <c r="CO345247" s="68"/>
      <c r="CS345247" s="68"/>
    </row>
    <row r="345248" spans="81:97" x14ac:dyDescent="0.35">
      <c r="CC345248" s="68"/>
      <c r="CG345248" s="68"/>
      <c r="CK345248" s="68"/>
      <c r="CO345248" s="68"/>
      <c r="CS345248" s="68"/>
    </row>
    <row r="345249" spans="81:97" x14ac:dyDescent="0.35">
      <c r="CC345249" s="68"/>
      <c r="CG345249" s="68"/>
      <c r="CK345249" s="68"/>
      <c r="CO345249" s="68"/>
      <c r="CS345249" s="68"/>
    </row>
    <row r="345250" spans="81:97" x14ac:dyDescent="0.35">
      <c r="CC345250" s="68"/>
      <c r="CG345250" s="68"/>
      <c r="CK345250" s="68"/>
      <c r="CO345250" s="68"/>
      <c r="CS345250" s="68"/>
    </row>
    <row r="345251" spans="81:97" x14ac:dyDescent="0.35">
      <c r="CC345251" s="68"/>
      <c r="CG345251" s="68"/>
      <c r="CK345251" s="68"/>
      <c r="CO345251" s="68"/>
      <c r="CS345251" s="68"/>
    </row>
    <row r="345252" spans="81:97" x14ac:dyDescent="0.35">
      <c r="CC345252" s="68"/>
      <c r="CG345252" s="68"/>
      <c r="CK345252" s="68"/>
      <c r="CO345252" s="68"/>
      <c r="CS345252" s="68"/>
    </row>
    <row r="345253" spans="81:97" x14ac:dyDescent="0.35">
      <c r="CC345253" s="68"/>
      <c r="CG345253" s="68"/>
      <c r="CK345253" s="68"/>
      <c r="CO345253" s="68"/>
      <c r="CS345253" s="68"/>
    </row>
    <row r="345254" spans="81:97" x14ac:dyDescent="0.35">
      <c r="CC345254" s="68"/>
      <c r="CG345254" s="68"/>
      <c r="CK345254" s="68"/>
      <c r="CO345254" s="68"/>
      <c r="CS345254" s="68"/>
    </row>
    <row r="345255" spans="81:97" x14ac:dyDescent="0.35">
      <c r="CC345255" s="68"/>
      <c r="CG345255" s="68"/>
      <c r="CK345255" s="68"/>
      <c r="CO345255" s="68"/>
      <c r="CS345255" s="68"/>
    </row>
    <row r="345256" spans="81:97" x14ac:dyDescent="0.35">
      <c r="CC345256" s="68"/>
      <c r="CG345256" s="68"/>
      <c r="CK345256" s="68"/>
      <c r="CO345256" s="68"/>
      <c r="CS345256" s="68"/>
    </row>
    <row r="345257" spans="81:97" x14ac:dyDescent="0.35">
      <c r="CC345257" s="68"/>
      <c r="CG345257" s="68"/>
      <c r="CK345257" s="68"/>
      <c r="CO345257" s="68"/>
      <c r="CS345257" s="68"/>
    </row>
    <row r="345258" spans="81:97" x14ac:dyDescent="0.35">
      <c r="CC345258" s="68"/>
      <c r="CG345258" s="68"/>
      <c r="CK345258" s="68"/>
      <c r="CO345258" s="68"/>
      <c r="CS345258" s="68"/>
    </row>
    <row r="345259" spans="81:97" x14ac:dyDescent="0.35">
      <c r="CC345259" s="68"/>
      <c r="CG345259" s="68"/>
      <c r="CK345259" s="68"/>
      <c r="CO345259" s="68"/>
      <c r="CS345259" s="68"/>
    </row>
    <row r="345260" spans="81:97" x14ac:dyDescent="0.35">
      <c r="CC345260" s="68"/>
      <c r="CG345260" s="68"/>
      <c r="CK345260" s="68"/>
      <c r="CO345260" s="68"/>
      <c r="CS345260" s="68"/>
    </row>
    <row r="345261" spans="81:97" x14ac:dyDescent="0.35">
      <c r="CC345261" s="68"/>
      <c r="CG345261" s="68"/>
      <c r="CK345261" s="68"/>
      <c r="CO345261" s="68"/>
      <c r="CS345261" s="68"/>
    </row>
    <row r="345262" spans="81:97" x14ac:dyDescent="0.35">
      <c r="CC345262" s="68"/>
      <c r="CG345262" s="68"/>
      <c r="CK345262" s="68"/>
      <c r="CO345262" s="68"/>
      <c r="CS345262" s="68"/>
    </row>
    <row r="345263" spans="81:97" x14ac:dyDescent="0.35">
      <c r="CC345263" s="68"/>
      <c r="CG345263" s="68"/>
      <c r="CK345263" s="68"/>
      <c r="CO345263" s="68"/>
      <c r="CS345263" s="68"/>
    </row>
    <row r="345264" spans="81:97" x14ac:dyDescent="0.35">
      <c r="CC345264" s="68"/>
      <c r="CG345264" s="68"/>
      <c r="CK345264" s="68"/>
      <c r="CO345264" s="68"/>
      <c r="CS345264" s="68"/>
    </row>
    <row r="345265" spans="81:97" x14ac:dyDescent="0.35">
      <c r="CC345265" s="68"/>
      <c r="CG345265" s="68"/>
      <c r="CK345265" s="68"/>
      <c r="CO345265" s="68"/>
      <c r="CS345265" s="68"/>
    </row>
    <row r="345266" spans="81:97" x14ac:dyDescent="0.35">
      <c r="CC345266" s="68"/>
      <c r="CG345266" s="68"/>
      <c r="CK345266" s="68"/>
      <c r="CO345266" s="68"/>
      <c r="CS345266" s="68"/>
    </row>
    <row r="345267" spans="81:97" x14ac:dyDescent="0.35">
      <c r="CC345267" s="68"/>
      <c r="CG345267" s="68"/>
      <c r="CK345267" s="68"/>
      <c r="CO345267" s="68"/>
      <c r="CS345267" s="68"/>
    </row>
    <row r="345268" spans="81:97" x14ac:dyDescent="0.35">
      <c r="CC345268" s="68"/>
      <c r="CG345268" s="68"/>
      <c r="CK345268" s="68"/>
      <c r="CO345268" s="68"/>
      <c r="CS345268" s="68"/>
    </row>
    <row r="345269" spans="81:97" x14ac:dyDescent="0.35">
      <c r="CC345269" s="68"/>
      <c r="CG345269" s="68"/>
      <c r="CK345269" s="68"/>
      <c r="CO345269" s="68"/>
      <c r="CS345269" s="68"/>
    </row>
    <row r="345270" spans="81:97" x14ac:dyDescent="0.35">
      <c r="CC345270" s="68"/>
      <c r="CG345270" s="68"/>
      <c r="CK345270" s="68"/>
      <c r="CO345270" s="68"/>
      <c r="CS345270" s="68"/>
    </row>
    <row r="345271" spans="81:97" x14ac:dyDescent="0.35">
      <c r="CC345271" s="68"/>
      <c r="CG345271" s="68"/>
      <c r="CK345271" s="68"/>
      <c r="CO345271" s="68"/>
      <c r="CS345271" s="68"/>
    </row>
    <row r="345272" spans="81:97" x14ac:dyDescent="0.35">
      <c r="CC345272" s="68"/>
      <c r="CG345272" s="68"/>
      <c r="CK345272" s="68"/>
      <c r="CO345272" s="68"/>
      <c r="CS345272" s="68"/>
    </row>
    <row r="345273" spans="81:97" x14ac:dyDescent="0.35">
      <c r="CC345273" s="68"/>
      <c r="CG345273" s="68"/>
      <c r="CK345273" s="68"/>
      <c r="CO345273" s="68"/>
      <c r="CS345273" s="68"/>
    </row>
    <row r="345274" spans="81:97" x14ac:dyDescent="0.35">
      <c r="CC345274" s="68"/>
      <c r="CG345274" s="68"/>
      <c r="CK345274" s="68"/>
      <c r="CO345274" s="68"/>
      <c r="CS345274" s="68"/>
    </row>
    <row r="345275" spans="81:97" x14ac:dyDescent="0.35">
      <c r="CC345275" s="68"/>
      <c r="CG345275" s="68"/>
      <c r="CK345275" s="68"/>
      <c r="CO345275" s="68"/>
      <c r="CS345275" s="68"/>
    </row>
    <row r="345276" spans="81:97" x14ac:dyDescent="0.35">
      <c r="CC345276" s="68"/>
      <c r="CG345276" s="68"/>
      <c r="CK345276" s="68"/>
      <c r="CO345276" s="68"/>
      <c r="CS345276" s="68"/>
    </row>
    <row r="345277" spans="81:97" x14ac:dyDescent="0.35">
      <c r="CC345277" s="68"/>
      <c r="CG345277" s="68"/>
      <c r="CK345277" s="68"/>
      <c r="CO345277" s="68"/>
      <c r="CS345277" s="68"/>
    </row>
    <row r="345278" spans="81:97" x14ac:dyDescent="0.35">
      <c r="CC345278" s="68"/>
      <c r="CG345278" s="68"/>
      <c r="CK345278" s="68"/>
      <c r="CO345278" s="68"/>
      <c r="CS345278" s="68"/>
    </row>
    <row r="345279" spans="81:97" x14ac:dyDescent="0.35">
      <c r="CC345279" s="68"/>
      <c r="CG345279" s="68"/>
      <c r="CK345279" s="68"/>
      <c r="CO345279" s="68"/>
      <c r="CS345279" s="68"/>
    </row>
    <row r="345280" spans="81:97" x14ac:dyDescent="0.35">
      <c r="CC345280" s="68"/>
      <c r="CG345280" s="68"/>
      <c r="CK345280" s="68"/>
      <c r="CO345280" s="68"/>
      <c r="CS345280" s="68"/>
    </row>
    <row r="345281" spans="81:100" x14ac:dyDescent="0.35">
      <c r="CC345281" s="68"/>
      <c r="CG345281" s="68"/>
      <c r="CK345281" s="68"/>
      <c r="CO345281" s="68"/>
      <c r="CS345281" s="68"/>
    </row>
    <row r="345282" spans="81:100" x14ac:dyDescent="0.35">
      <c r="CC345282" s="68"/>
      <c r="CG345282" s="68"/>
      <c r="CK345282" s="68"/>
      <c r="CO345282" s="68"/>
      <c r="CS345282" s="68"/>
    </row>
    <row r="345283" spans="81:100" x14ac:dyDescent="0.35">
      <c r="CC345283" s="68"/>
      <c r="CG345283" s="68"/>
      <c r="CK345283" s="68"/>
      <c r="CO345283" s="68"/>
      <c r="CS345283" s="68"/>
    </row>
    <row r="345284" spans="81:100" x14ac:dyDescent="0.35">
      <c r="CC345284" s="68"/>
      <c r="CG345284" s="68"/>
      <c r="CK345284" s="68"/>
      <c r="CO345284" s="68"/>
      <c r="CS345284" s="68"/>
    </row>
    <row r="345285" spans="81:100" x14ac:dyDescent="0.35">
      <c r="CC345285" s="68"/>
      <c r="CG345285" s="68"/>
      <c r="CK345285" s="68"/>
      <c r="CO345285" s="68"/>
      <c r="CS345285" s="68"/>
    </row>
    <row r="345286" spans="81:100" x14ac:dyDescent="0.35">
      <c r="CC345286" s="68"/>
      <c r="CG345286" s="68"/>
      <c r="CK345286" s="68"/>
      <c r="CO345286" s="68"/>
      <c r="CS345286" s="68"/>
    </row>
    <row r="345287" spans="81:100" x14ac:dyDescent="0.35">
      <c r="CC345287" s="68"/>
      <c r="CG345287" s="68"/>
      <c r="CK345287" s="68"/>
      <c r="CO345287" s="68"/>
      <c r="CS345287" s="68"/>
    </row>
    <row r="345288" spans="81:100" x14ac:dyDescent="0.35">
      <c r="CC345288" s="68"/>
      <c r="CG345288" s="68"/>
      <c r="CK345288" s="68"/>
      <c r="CO345288" s="68"/>
      <c r="CS345288" s="68"/>
    </row>
    <row r="345289" spans="81:100" x14ac:dyDescent="0.35">
      <c r="CC345289" s="68"/>
      <c r="CG345289" s="68"/>
      <c r="CK345289" s="68"/>
      <c r="CO345289" s="68"/>
      <c r="CS345289" s="68"/>
    </row>
    <row r="345290" spans="81:100" x14ac:dyDescent="0.35">
      <c r="CC345290" s="68"/>
      <c r="CG345290" s="68"/>
      <c r="CK345290" s="68"/>
      <c r="CO345290" s="68"/>
      <c r="CS345290" s="68"/>
    </row>
    <row r="345291" spans="81:100" x14ac:dyDescent="0.35">
      <c r="CC345291" s="68"/>
      <c r="CG345291" s="68"/>
      <c r="CK345291" s="68"/>
      <c r="CO345291" s="68"/>
      <c r="CS345291" s="68"/>
    </row>
    <row r="345292" spans="81:100" x14ac:dyDescent="0.35">
      <c r="CC345292" s="65"/>
      <c r="CD345292" s="65"/>
      <c r="CE345292" s="65"/>
      <c r="CF345292" s="63"/>
      <c r="CG345292" s="65"/>
      <c r="CH345292" s="65"/>
      <c r="CI345292" s="65"/>
      <c r="CJ345292" s="63"/>
      <c r="CK345292" s="65"/>
      <c r="CL345292" s="65"/>
      <c r="CM345292" s="65"/>
      <c r="CN345292" s="63"/>
      <c r="CO345292" s="65"/>
      <c r="CP345292" s="65"/>
      <c r="CQ345292" s="65"/>
      <c r="CR345292" s="63"/>
      <c r="CS345292" s="65"/>
      <c r="CT345292" s="65"/>
      <c r="CU345292" s="65"/>
      <c r="CV345292" s="63"/>
    </row>
    <row r="345293" spans="81:100" x14ac:dyDescent="0.35">
      <c r="CC345293" s="65"/>
      <c r="CD345293" s="65"/>
      <c r="CE345293" s="65"/>
      <c r="CF345293" s="63"/>
      <c r="CG345293" s="65"/>
      <c r="CH345293" s="65"/>
      <c r="CI345293" s="65"/>
      <c r="CJ345293" s="63"/>
      <c r="CK345293" s="65"/>
      <c r="CL345293" s="65"/>
      <c r="CM345293" s="65"/>
      <c r="CN345293" s="63"/>
      <c r="CO345293" s="65"/>
      <c r="CP345293" s="65"/>
      <c r="CQ345293" s="65"/>
      <c r="CR345293" s="63"/>
      <c r="CS345293" s="65"/>
      <c r="CT345293" s="65"/>
      <c r="CU345293" s="65"/>
      <c r="CV345293" s="63"/>
    </row>
    <row r="345684" spans="81:97" x14ac:dyDescent="0.35">
      <c r="CC345684" s="68"/>
      <c r="CG345684" s="68"/>
      <c r="CK345684" s="68"/>
      <c r="CO345684" s="68"/>
      <c r="CS345684" s="68"/>
    </row>
    <row r="345685" spans="81:97" x14ac:dyDescent="0.35">
      <c r="CC345685" s="68"/>
      <c r="CG345685" s="68"/>
      <c r="CK345685" s="68"/>
      <c r="CO345685" s="68"/>
      <c r="CS345685" s="68"/>
    </row>
    <row r="345686" spans="81:97" x14ac:dyDescent="0.35">
      <c r="CC345686" s="68"/>
      <c r="CG345686" s="68"/>
      <c r="CK345686" s="68"/>
      <c r="CO345686" s="68"/>
      <c r="CS345686" s="68"/>
    </row>
    <row r="345687" spans="81:97" x14ac:dyDescent="0.35">
      <c r="CC345687" s="68"/>
      <c r="CG345687" s="68"/>
      <c r="CK345687" s="68"/>
      <c r="CO345687" s="68"/>
      <c r="CS345687" s="68"/>
    </row>
    <row r="345688" spans="81:97" x14ac:dyDescent="0.35">
      <c r="CC345688" s="68"/>
      <c r="CG345688" s="68"/>
      <c r="CK345688" s="68"/>
      <c r="CO345688" s="68"/>
      <c r="CS345688" s="68"/>
    </row>
    <row r="345689" spans="81:97" x14ac:dyDescent="0.35">
      <c r="CC345689" s="68"/>
      <c r="CG345689" s="68"/>
      <c r="CK345689" s="68"/>
      <c r="CO345689" s="68"/>
      <c r="CS345689" s="68"/>
    </row>
    <row r="345690" spans="81:97" x14ac:dyDescent="0.35">
      <c r="CC345690" s="68"/>
      <c r="CG345690" s="68"/>
      <c r="CK345690" s="68"/>
      <c r="CO345690" s="68"/>
      <c r="CS345690" s="68"/>
    </row>
    <row r="345691" spans="81:97" x14ac:dyDescent="0.35">
      <c r="CC345691" s="68"/>
      <c r="CG345691" s="68"/>
      <c r="CK345691" s="68"/>
      <c r="CO345691" s="68"/>
      <c r="CS345691" s="68"/>
    </row>
    <row r="345692" spans="81:97" x14ac:dyDescent="0.35">
      <c r="CC345692" s="68"/>
      <c r="CG345692" s="68"/>
      <c r="CK345692" s="68"/>
      <c r="CO345692" s="68"/>
      <c r="CS345692" s="68"/>
    </row>
    <row r="345693" spans="81:97" x14ac:dyDescent="0.35">
      <c r="CC345693" s="68"/>
      <c r="CG345693" s="68"/>
      <c r="CK345693" s="68"/>
      <c r="CO345693" s="68"/>
      <c r="CS345693" s="68"/>
    </row>
    <row r="345694" spans="81:97" x14ac:dyDescent="0.35">
      <c r="CC345694" s="68"/>
      <c r="CG345694" s="68"/>
      <c r="CK345694" s="68"/>
      <c r="CO345694" s="68"/>
      <c r="CS345694" s="68"/>
    </row>
    <row r="345695" spans="81:97" x14ac:dyDescent="0.35">
      <c r="CC345695" s="68"/>
      <c r="CG345695" s="68"/>
      <c r="CK345695" s="68"/>
      <c r="CO345695" s="68"/>
      <c r="CS345695" s="68"/>
    </row>
    <row r="345696" spans="81:97" x14ac:dyDescent="0.35">
      <c r="CC345696" s="68"/>
      <c r="CG345696" s="68"/>
      <c r="CK345696" s="68"/>
      <c r="CO345696" s="68"/>
      <c r="CS345696" s="68"/>
    </row>
    <row r="345697" spans="81:97" x14ac:dyDescent="0.35">
      <c r="CC345697" s="68"/>
      <c r="CG345697" s="68"/>
      <c r="CK345697" s="68"/>
      <c r="CO345697" s="68"/>
      <c r="CS345697" s="68"/>
    </row>
    <row r="345698" spans="81:97" x14ac:dyDescent="0.35">
      <c r="CC345698" s="68"/>
      <c r="CG345698" s="68"/>
      <c r="CK345698" s="68"/>
      <c r="CO345698" s="68"/>
      <c r="CS345698" s="68"/>
    </row>
    <row r="345699" spans="81:97" x14ac:dyDescent="0.35">
      <c r="CC345699" s="68"/>
      <c r="CG345699" s="68"/>
      <c r="CK345699" s="68"/>
      <c r="CO345699" s="68"/>
      <c r="CS345699" s="68"/>
    </row>
    <row r="345700" spans="81:97" x14ac:dyDescent="0.35">
      <c r="CC345700" s="68"/>
      <c r="CG345700" s="68"/>
      <c r="CK345700" s="68"/>
      <c r="CO345700" s="68"/>
      <c r="CS345700" s="68"/>
    </row>
    <row r="345701" spans="81:97" x14ac:dyDescent="0.35">
      <c r="CC345701" s="68"/>
      <c r="CG345701" s="68"/>
      <c r="CK345701" s="68"/>
      <c r="CO345701" s="68"/>
      <c r="CS345701" s="68"/>
    </row>
    <row r="345702" spans="81:97" x14ac:dyDescent="0.35">
      <c r="CC345702" s="68"/>
      <c r="CG345702" s="68"/>
      <c r="CK345702" s="68"/>
      <c r="CO345702" s="68"/>
      <c r="CS345702" s="68"/>
    </row>
    <row r="345703" spans="81:97" x14ac:dyDescent="0.35">
      <c r="CC345703" s="68"/>
      <c r="CG345703" s="68"/>
      <c r="CK345703" s="68"/>
      <c r="CO345703" s="68"/>
      <c r="CS345703" s="68"/>
    </row>
    <row r="345704" spans="81:97" x14ac:dyDescent="0.35">
      <c r="CC345704" s="68"/>
      <c r="CG345704" s="68"/>
      <c r="CK345704" s="68"/>
      <c r="CO345704" s="68"/>
      <c r="CS345704" s="68"/>
    </row>
    <row r="345705" spans="81:97" x14ac:dyDescent="0.35">
      <c r="CC345705" s="68"/>
      <c r="CG345705" s="68"/>
      <c r="CK345705" s="68"/>
      <c r="CO345705" s="68"/>
      <c r="CS345705" s="68"/>
    </row>
    <row r="345706" spans="81:97" x14ac:dyDescent="0.35">
      <c r="CC345706" s="68"/>
      <c r="CG345706" s="68"/>
      <c r="CK345706" s="68"/>
      <c r="CO345706" s="68"/>
      <c r="CS345706" s="68"/>
    </row>
    <row r="345707" spans="81:97" x14ac:dyDescent="0.35">
      <c r="CC345707" s="68"/>
      <c r="CG345707" s="68"/>
      <c r="CK345707" s="68"/>
      <c r="CO345707" s="68"/>
      <c r="CS345707" s="68"/>
    </row>
    <row r="345708" spans="81:97" x14ac:dyDescent="0.35">
      <c r="CC345708" s="68"/>
      <c r="CG345708" s="68"/>
      <c r="CK345708" s="68"/>
      <c r="CO345708" s="68"/>
      <c r="CS345708" s="68"/>
    </row>
    <row r="345709" spans="81:97" x14ac:dyDescent="0.35">
      <c r="CC345709" s="68"/>
      <c r="CG345709" s="68"/>
      <c r="CK345709" s="68"/>
      <c r="CO345709" s="68"/>
      <c r="CS345709" s="68"/>
    </row>
    <row r="345710" spans="81:97" x14ac:dyDescent="0.35">
      <c r="CC345710" s="68"/>
      <c r="CG345710" s="68"/>
      <c r="CK345710" s="68"/>
      <c r="CO345710" s="68"/>
      <c r="CS345710" s="68"/>
    </row>
    <row r="345711" spans="81:97" x14ac:dyDescent="0.35">
      <c r="CC345711" s="68"/>
      <c r="CG345711" s="68"/>
      <c r="CK345711" s="68"/>
      <c r="CO345711" s="68"/>
      <c r="CS345711" s="68"/>
    </row>
    <row r="345712" spans="81:97" x14ac:dyDescent="0.35">
      <c r="CC345712" s="68"/>
      <c r="CG345712" s="68"/>
      <c r="CK345712" s="68"/>
      <c r="CO345712" s="68"/>
      <c r="CS345712" s="68"/>
    </row>
    <row r="345713" spans="81:97" x14ac:dyDescent="0.35">
      <c r="CC345713" s="68"/>
      <c r="CG345713" s="68"/>
      <c r="CK345713" s="68"/>
      <c r="CO345713" s="68"/>
      <c r="CS345713" s="68"/>
    </row>
    <row r="345714" spans="81:97" x14ac:dyDescent="0.35">
      <c r="CC345714" s="68"/>
      <c r="CG345714" s="68"/>
      <c r="CK345714" s="68"/>
      <c r="CO345714" s="68"/>
      <c r="CS345714" s="68"/>
    </row>
    <row r="345715" spans="81:97" x14ac:dyDescent="0.35">
      <c r="CC345715" s="68"/>
      <c r="CG345715" s="68"/>
      <c r="CK345715" s="68"/>
      <c r="CO345715" s="68"/>
      <c r="CS345715" s="68"/>
    </row>
    <row r="345716" spans="81:97" x14ac:dyDescent="0.35">
      <c r="CC345716" s="68"/>
      <c r="CG345716" s="68"/>
      <c r="CK345716" s="68"/>
      <c r="CO345716" s="68"/>
      <c r="CS345716" s="68"/>
    </row>
    <row r="345717" spans="81:97" x14ac:dyDescent="0.35">
      <c r="CC345717" s="68"/>
      <c r="CG345717" s="68"/>
      <c r="CK345717" s="68"/>
      <c r="CO345717" s="68"/>
      <c r="CS345717" s="68"/>
    </row>
    <row r="345718" spans="81:97" x14ac:dyDescent="0.35">
      <c r="CC345718" s="68"/>
      <c r="CG345718" s="68"/>
      <c r="CK345718" s="68"/>
      <c r="CO345718" s="68"/>
      <c r="CS345718" s="68"/>
    </row>
    <row r="345719" spans="81:97" x14ac:dyDescent="0.35">
      <c r="CC345719" s="68"/>
      <c r="CG345719" s="68"/>
      <c r="CK345719" s="68"/>
      <c r="CO345719" s="68"/>
      <c r="CS345719" s="68"/>
    </row>
    <row r="345720" spans="81:97" x14ac:dyDescent="0.35">
      <c r="CC345720" s="68"/>
      <c r="CG345720" s="68"/>
      <c r="CK345720" s="68"/>
      <c r="CO345720" s="68"/>
      <c r="CS345720" s="68"/>
    </row>
    <row r="345721" spans="81:97" x14ac:dyDescent="0.35">
      <c r="CC345721" s="68"/>
      <c r="CG345721" s="68"/>
      <c r="CK345721" s="68"/>
      <c r="CO345721" s="68"/>
      <c r="CS345721" s="68"/>
    </row>
    <row r="345722" spans="81:97" x14ac:dyDescent="0.35">
      <c r="CC345722" s="68"/>
      <c r="CG345722" s="68"/>
      <c r="CK345722" s="68"/>
      <c r="CO345722" s="68"/>
      <c r="CS345722" s="68"/>
    </row>
    <row r="345723" spans="81:97" x14ac:dyDescent="0.35">
      <c r="CC345723" s="68"/>
      <c r="CG345723" s="68"/>
      <c r="CK345723" s="68"/>
      <c r="CO345723" s="68"/>
      <c r="CS345723" s="68"/>
    </row>
    <row r="345724" spans="81:97" x14ac:dyDescent="0.35">
      <c r="CC345724" s="68"/>
      <c r="CG345724" s="68"/>
      <c r="CK345724" s="68"/>
      <c r="CO345724" s="68"/>
      <c r="CS345724" s="68"/>
    </row>
    <row r="345725" spans="81:97" x14ac:dyDescent="0.35">
      <c r="CC345725" s="68"/>
      <c r="CG345725" s="68"/>
      <c r="CK345725" s="68"/>
      <c r="CO345725" s="68"/>
      <c r="CS345725" s="68"/>
    </row>
    <row r="345726" spans="81:97" x14ac:dyDescent="0.35">
      <c r="CC345726" s="68"/>
      <c r="CG345726" s="68"/>
      <c r="CK345726" s="68"/>
      <c r="CO345726" s="68"/>
      <c r="CS345726" s="68"/>
    </row>
    <row r="345727" spans="81:97" x14ac:dyDescent="0.35">
      <c r="CC345727" s="68"/>
      <c r="CG345727" s="68"/>
      <c r="CK345727" s="68"/>
      <c r="CO345727" s="68"/>
      <c r="CS345727" s="68"/>
    </row>
    <row r="345728" spans="81:97" x14ac:dyDescent="0.35">
      <c r="CC345728" s="68"/>
      <c r="CG345728" s="68"/>
      <c r="CK345728" s="68"/>
      <c r="CO345728" s="68"/>
      <c r="CS345728" s="68"/>
    </row>
    <row r="345729" spans="81:97" x14ac:dyDescent="0.35">
      <c r="CC345729" s="68"/>
      <c r="CG345729" s="68"/>
      <c r="CK345729" s="68"/>
      <c r="CO345729" s="68"/>
      <c r="CS345729" s="68"/>
    </row>
    <row r="345730" spans="81:97" x14ac:dyDescent="0.35">
      <c r="CC345730" s="68"/>
      <c r="CG345730" s="68"/>
      <c r="CK345730" s="68"/>
      <c r="CO345730" s="68"/>
      <c r="CS345730" s="68"/>
    </row>
    <row r="345731" spans="81:97" x14ac:dyDescent="0.35">
      <c r="CC345731" s="68"/>
      <c r="CG345731" s="68"/>
      <c r="CK345731" s="68"/>
      <c r="CO345731" s="68"/>
      <c r="CS345731" s="68"/>
    </row>
    <row r="345732" spans="81:97" x14ac:dyDescent="0.35">
      <c r="CC345732" s="68"/>
      <c r="CG345732" s="68"/>
      <c r="CK345732" s="68"/>
      <c r="CO345732" s="68"/>
      <c r="CS345732" s="68"/>
    </row>
    <row r="345733" spans="81:97" x14ac:dyDescent="0.35">
      <c r="CC345733" s="68"/>
      <c r="CG345733" s="68"/>
      <c r="CK345733" s="68"/>
      <c r="CO345733" s="68"/>
      <c r="CS345733" s="68"/>
    </row>
    <row r="345734" spans="81:97" x14ac:dyDescent="0.35">
      <c r="CC345734" s="68"/>
      <c r="CG345734" s="68"/>
      <c r="CK345734" s="68"/>
      <c r="CO345734" s="68"/>
      <c r="CS345734" s="68"/>
    </row>
    <row r="345735" spans="81:97" x14ac:dyDescent="0.35">
      <c r="CC345735" s="68"/>
      <c r="CG345735" s="68"/>
      <c r="CK345735" s="68"/>
      <c r="CO345735" s="68"/>
      <c r="CS345735" s="68"/>
    </row>
    <row r="345736" spans="81:97" x14ac:dyDescent="0.35">
      <c r="CC345736" s="68"/>
      <c r="CG345736" s="68"/>
      <c r="CK345736" s="68"/>
      <c r="CO345736" s="68"/>
      <c r="CS345736" s="68"/>
    </row>
    <row r="345737" spans="81:97" x14ac:dyDescent="0.35">
      <c r="CC345737" s="68"/>
      <c r="CG345737" s="68"/>
      <c r="CK345737" s="68"/>
      <c r="CO345737" s="68"/>
      <c r="CS345737" s="68"/>
    </row>
    <row r="345738" spans="81:97" x14ac:dyDescent="0.35">
      <c r="CC345738" s="68"/>
      <c r="CG345738" s="68"/>
      <c r="CK345738" s="68"/>
      <c r="CO345738" s="68"/>
      <c r="CS345738" s="68"/>
    </row>
    <row r="345739" spans="81:97" x14ac:dyDescent="0.35">
      <c r="CC345739" s="68"/>
      <c r="CG345739" s="68"/>
      <c r="CK345739" s="68"/>
      <c r="CO345739" s="68"/>
      <c r="CS345739" s="68"/>
    </row>
    <row r="345740" spans="81:97" x14ac:dyDescent="0.35">
      <c r="CC345740" s="68"/>
      <c r="CG345740" s="68"/>
      <c r="CK345740" s="68"/>
      <c r="CO345740" s="68"/>
      <c r="CS345740" s="68"/>
    </row>
    <row r="345741" spans="81:97" x14ac:dyDescent="0.35">
      <c r="CC345741" s="68"/>
      <c r="CG345741" s="68"/>
      <c r="CK345741" s="68"/>
      <c r="CO345741" s="68"/>
      <c r="CS345741" s="68"/>
    </row>
    <row r="345742" spans="81:97" x14ac:dyDescent="0.35">
      <c r="CC345742" s="68"/>
      <c r="CG345742" s="68"/>
      <c r="CK345742" s="68"/>
      <c r="CO345742" s="68"/>
      <c r="CS345742" s="68"/>
    </row>
    <row r="345743" spans="81:97" x14ac:dyDescent="0.35">
      <c r="CC345743" s="68"/>
      <c r="CG345743" s="68"/>
      <c r="CK345743" s="68"/>
      <c r="CO345743" s="68"/>
      <c r="CS345743" s="68"/>
    </row>
    <row r="345744" spans="81:97" x14ac:dyDescent="0.35">
      <c r="CC345744" s="68"/>
      <c r="CG345744" s="68"/>
      <c r="CK345744" s="68"/>
      <c r="CO345744" s="68"/>
      <c r="CS345744" s="68"/>
    </row>
    <row r="345745" spans="81:97" x14ac:dyDescent="0.35">
      <c r="CC345745" s="68"/>
      <c r="CG345745" s="68"/>
      <c r="CK345745" s="68"/>
      <c r="CO345745" s="68"/>
      <c r="CS345745" s="68"/>
    </row>
    <row r="345746" spans="81:97" x14ac:dyDescent="0.35">
      <c r="CC345746" s="68"/>
      <c r="CG345746" s="68"/>
      <c r="CK345746" s="68"/>
      <c r="CO345746" s="68"/>
      <c r="CS345746" s="68"/>
    </row>
    <row r="345747" spans="81:97" x14ac:dyDescent="0.35">
      <c r="CC345747" s="68"/>
      <c r="CG345747" s="68"/>
      <c r="CK345747" s="68"/>
      <c r="CO345747" s="68"/>
      <c r="CS345747" s="68"/>
    </row>
    <row r="345748" spans="81:97" x14ac:dyDescent="0.35">
      <c r="CC345748" s="68"/>
      <c r="CG345748" s="68"/>
      <c r="CK345748" s="68"/>
      <c r="CO345748" s="68"/>
      <c r="CS345748" s="68"/>
    </row>
    <row r="345749" spans="81:97" x14ac:dyDescent="0.35">
      <c r="CC345749" s="68"/>
      <c r="CG345749" s="68"/>
      <c r="CK345749" s="68"/>
      <c r="CO345749" s="68"/>
      <c r="CS345749" s="68"/>
    </row>
    <row r="345750" spans="81:97" x14ac:dyDescent="0.35">
      <c r="CC345750" s="68"/>
      <c r="CG345750" s="68"/>
      <c r="CK345750" s="68"/>
      <c r="CO345750" s="68"/>
      <c r="CS345750" s="68"/>
    </row>
    <row r="345751" spans="81:97" x14ac:dyDescent="0.35">
      <c r="CC345751" s="68"/>
      <c r="CG345751" s="68"/>
      <c r="CK345751" s="68"/>
      <c r="CO345751" s="68"/>
      <c r="CS345751" s="68"/>
    </row>
    <row r="345752" spans="81:97" x14ac:dyDescent="0.35">
      <c r="CC345752" s="68"/>
      <c r="CG345752" s="68"/>
      <c r="CK345752" s="68"/>
      <c r="CO345752" s="68"/>
      <c r="CS345752" s="68"/>
    </row>
    <row r="345753" spans="81:97" x14ac:dyDescent="0.35">
      <c r="CC345753" s="68"/>
      <c r="CG345753" s="68"/>
      <c r="CK345753" s="68"/>
      <c r="CO345753" s="68"/>
      <c r="CS345753" s="68"/>
    </row>
    <row r="345754" spans="81:97" x14ac:dyDescent="0.35">
      <c r="CC345754" s="68"/>
      <c r="CG345754" s="68"/>
      <c r="CK345754" s="68"/>
      <c r="CO345754" s="68"/>
      <c r="CS345754" s="68"/>
    </row>
    <row r="345755" spans="81:97" x14ac:dyDescent="0.35">
      <c r="CC345755" s="68"/>
      <c r="CG345755" s="68"/>
      <c r="CK345755" s="68"/>
      <c r="CO345755" s="68"/>
      <c r="CS345755" s="68"/>
    </row>
    <row r="345756" spans="81:97" x14ac:dyDescent="0.35">
      <c r="CC345756" s="68"/>
      <c r="CG345756" s="68"/>
      <c r="CK345756" s="68"/>
      <c r="CO345756" s="68"/>
      <c r="CS345756" s="68"/>
    </row>
    <row r="345757" spans="81:97" x14ac:dyDescent="0.35">
      <c r="CC345757" s="68"/>
      <c r="CG345757" s="68"/>
      <c r="CK345757" s="68"/>
      <c r="CO345757" s="68"/>
      <c r="CS345757" s="68"/>
    </row>
    <row r="345758" spans="81:97" x14ac:dyDescent="0.35">
      <c r="CC345758" s="68"/>
      <c r="CG345758" s="68"/>
      <c r="CK345758" s="68"/>
      <c r="CO345758" s="68"/>
      <c r="CS345758" s="68"/>
    </row>
    <row r="345759" spans="81:97" x14ac:dyDescent="0.35">
      <c r="CC345759" s="68"/>
      <c r="CG345759" s="68"/>
      <c r="CK345759" s="68"/>
      <c r="CO345759" s="68"/>
      <c r="CS345759" s="68"/>
    </row>
    <row r="345760" spans="81:97" x14ac:dyDescent="0.35">
      <c r="CC345760" s="68"/>
      <c r="CG345760" s="68"/>
      <c r="CK345760" s="68"/>
      <c r="CO345760" s="68"/>
      <c r="CS345760" s="68"/>
    </row>
    <row r="345761" spans="81:97" x14ac:dyDescent="0.35">
      <c r="CC345761" s="68"/>
      <c r="CG345761" s="68"/>
      <c r="CK345761" s="68"/>
      <c r="CO345761" s="68"/>
      <c r="CS345761" s="68"/>
    </row>
    <row r="345762" spans="81:97" x14ac:dyDescent="0.35">
      <c r="CC345762" s="68"/>
      <c r="CG345762" s="68"/>
      <c r="CK345762" s="68"/>
      <c r="CO345762" s="68"/>
      <c r="CS345762" s="68"/>
    </row>
    <row r="345763" spans="81:97" x14ac:dyDescent="0.35">
      <c r="CC345763" s="68"/>
      <c r="CG345763" s="68"/>
      <c r="CK345763" s="68"/>
      <c r="CO345763" s="68"/>
      <c r="CS345763" s="68"/>
    </row>
    <row r="345764" spans="81:97" x14ac:dyDescent="0.35">
      <c r="CC345764" s="68"/>
      <c r="CG345764" s="68"/>
      <c r="CK345764" s="68"/>
      <c r="CO345764" s="68"/>
      <c r="CS345764" s="68"/>
    </row>
    <row r="345765" spans="81:97" x14ac:dyDescent="0.35">
      <c r="CC345765" s="68"/>
      <c r="CG345765" s="68"/>
      <c r="CK345765" s="68"/>
      <c r="CO345765" s="68"/>
      <c r="CS345765" s="68"/>
    </row>
    <row r="345766" spans="81:97" x14ac:dyDescent="0.35">
      <c r="CC345766" s="68"/>
      <c r="CG345766" s="68"/>
      <c r="CK345766" s="68"/>
      <c r="CO345766" s="68"/>
      <c r="CS345766" s="68"/>
    </row>
    <row r="345767" spans="81:97" x14ac:dyDescent="0.35">
      <c r="CC345767" s="68"/>
      <c r="CG345767" s="68"/>
      <c r="CK345767" s="68"/>
      <c r="CO345767" s="68"/>
      <c r="CS345767" s="68"/>
    </row>
    <row r="345768" spans="81:97" x14ac:dyDescent="0.35">
      <c r="CC345768" s="68"/>
      <c r="CG345768" s="68"/>
      <c r="CK345768" s="68"/>
      <c r="CO345768" s="68"/>
      <c r="CS345768" s="68"/>
    </row>
    <row r="345769" spans="81:97" x14ac:dyDescent="0.35">
      <c r="CC345769" s="68"/>
      <c r="CG345769" s="68"/>
      <c r="CK345769" s="68"/>
      <c r="CO345769" s="68"/>
      <c r="CS345769" s="68"/>
    </row>
    <row r="345770" spans="81:97" x14ac:dyDescent="0.35">
      <c r="CC345770" s="68"/>
      <c r="CG345770" s="68"/>
      <c r="CK345770" s="68"/>
      <c r="CO345770" s="68"/>
      <c r="CS345770" s="68"/>
    </row>
    <row r="345771" spans="81:97" x14ac:dyDescent="0.35">
      <c r="CC345771" s="68"/>
      <c r="CG345771" s="68"/>
      <c r="CK345771" s="68"/>
      <c r="CO345771" s="68"/>
      <c r="CS345771" s="68"/>
    </row>
    <row r="345772" spans="81:97" x14ac:dyDescent="0.35">
      <c r="CC345772" s="68"/>
      <c r="CG345772" s="68"/>
      <c r="CK345772" s="68"/>
      <c r="CO345772" s="68"/>
      <c r="CS345772" s="68"/>
    </row>
    <row r="345773" spans="81:97" x14ac:dyDescent="0.35">
      <c r="CC345773" s="68"/>
      <c r="CG345773" s="68"/>
      <c r="CK345773" s="68"/>
      <c r="CO345773" s="68"/>
      <c r="CS345773" s="68"/>
    </row>
    <row r="345774" spans="81:97" x14ac:dyDescent="0.35">
      <c r="CC345774" s="68"/>
      <c r="CG345774" s="68"/>
      <c r="CK345774" s="68"/>
      <c r="CO345774" s="68"/>
      <c r="CS345774" s="68"/>
    </row>
    <row r="345775" spans="81:97" x14ac:dyDescent="0.35">
      <c r="CC345775" s="68"/>
      <c r="CG345775" s="68"/>
      <c r="CK345775" s="68"/>
      <c r="CO345775" s="68"/>
      <c r="CS345775" s="68"/>
    </row>
    <row r="345776" spans="81:97" x14ac:dyDescent="0.35">
      <c r="CC345776" s="68"/>
      <c r="CG345776" s="68"/>
      <c r="CK345776" s="68"/>
      <c r="CO345776" s="68"/>
      <c r="CS345776" s="68"/>
    </row>
    <row r="345777" spans="81:97" x14ac:dyDescent="0.35">
      <c r="CC345777" s="68"/>
      <c r="CG345777" s="68"/>
      <c r="CK345777" s="68"/>
      <c r="CO345777" s="68"/>
      <c r="CS345777" s="68"/>
    </row>
    <row r="345778" spans="81:97" x14ac:dyDescent="0.35">
      <c r="CC345778" s="68"/>
      <c r="CG345778" s="68"/>
      <c r="CK345778" s="68"/>
      <c r="CO345778" s="68"/>
      <c r="CS345778" s="68"/>
    </row>
    <row r="345779" spans="81:97" x14ac:dyDescent="0.35">
      <c r="CC345779" s="68"/>
      <c r="CG345779" s="68"/>
      <c r="CK345779" s="68"/>
      <c r="CO345779" s="68"/>
      <c r="CS345779" s="68"/>
    </row>
    <row r="345780" spans="81:97" x14ac:dyDescent="0.35">
      <c r="CC345780" s="68"/>
      <c r="CG345780" s="68"/>
      <c r="CK345780" s="68"/>
      <c r="CO345780" s="68"/>
      <c r="CS345780" s="68"/>
    </row>
    <row r="345781" spans="81:97" x14ac:dyDescent="0.35">
      <c r="CC345781" s="68"/>
      <c r="CG345781" s="68"/>
      <c r="CK345781" s="68"/>
      <c r="CO345781" s="68"/>
      <c r="CS345781" s="68"/>
    </row>
    <row r="345782" spans="81:97" x14ac:dyDescent="0.35">
      <c r="CC345782" s="68"/>
      <c r="CG345782" s="68"/>
      <c r="CK345782" s="68"/>
      <c r="CO345782" s="68"/>
      <c r="CS345782" s="68"/>
    </row>
    <row r="345783" spans="81:97" x14ac:dyDescent="0.35">
      <c r="CC345783" s="68"/>
      <c r="CG345783" s="68"/>
      <c r="CK345783" s="68"/>
      <c r="CO345783" s="68"/>
      <c r="CS345783" s="68"/>
    </row>
    <row r="345784" spans="81:97" x14ac:dyDescent="0.35">
      <c r="CC345784" s="68"/>
      <c r="CG345784" s="68"/>
      <c r="CK345784" s="68"/>
      <c r="CO345784" s="68"/>
      <c r="CS345784" s="68"/>
    </row>
    <row r="345785" spans="81:97" x14ac:dyDescent="0.35">
      <c r="CC345785" s="68"/>
      <c r="CG345785" s="68"/>
      <c r="CK345785" s="68"/>
      <c r="CO345785" s="68"/>
      <c r="CS345785" s="68"/>
    </row>
    <row r="345786" spans="81:97" x14ac:dyDescent="0.35">
      <c r="CC345786" s="68"/>
      <c r="CG345786" s="68"/>
      <c r="CK345786" s="68"/>
      <c r="CO345786" s="68"/>
      <c r="CS345786" s="68"/>
    </row>
    <row r="345787" spans="81:97" x14ac:dyDescent="0.35">
      <c r="CC345787" s="68"/>
      <c r="CG345787" s="68"/>
      <c r="CK345787" s="68"/>
      <c r="CO345787" s="68"/>
      <c r="CS345787" s="68"/>
    </row>
    <row r="345788" spans="81:97" x14ac:dyDescent="0.35">
      <c r="CC345788" s="68"/>
      <c r="CG345788" s="68"/>
      <c r="CK345788" s="68"/>
      <c r="CO345788" s="68"/>
      <c r="CS345788" s="68"/>
    </row>
    <row r="345789" spans="81:97" x14ac:dyDescent="0.35">
      <c r="CC345789" s="68"/>
      <c r="CG345789" s="68"/>
      <c r="CK345789" s="68"/>
      <c r="CO345789" s="68"/>
      <c r="CS345789" s="68"/>
    </row>
    <row r="345790" spans="81:97" x14ac:dyDescent="0.35">
      <c r="CC345790" s="68"/>
      <c r="CG345790" s="68"/>
      <c r="CK345790" s="68"/>
      <c r="CO345790" s="68"/>
      <c r="CS345790" s="68"/>
    </row>
    <row r="345791" spans="81:97" x14ac:dyDescent="0.35">
      <c r="CC345791" s="68"/>
      <c r="CG345791" s="68"/>
      <c r="CK345791" s="68"/>
      <c r="CO345791" s="68"/>
      <c r="CS345791" s="68"/>
    </row>
    <row r="345792" spans="81:97" x14ac:dyDescent="0.35">
      <c r="CC345792" s="68"/>
      <c r="CG345792" s="68"/>
      <c r="CK345792" s="68"/>
      <c r="CO345792" s="68"/>
      <c r="CS345792" s="68"/>
    </row>
    <row r="345793" spans="81:97" x14ac:dyDescent="0.35">
      <c r="CC345793" s="68"/>
      <c r="CG345793" s="68"/>
      <c r="CK345793" s="68"/>
      <c r="CO345793" s="68"/>
      <c r="CS345793" s="68"/>
    </row>
    <row r="345794" spans="81:97" x14ac:dyDescent="0.35">
      <c r="CC345794" s="68"/>
      <c r="CG345794" s="68"/>
      <c r="CK345794" s="68"/>
      <c r="CO345794" s="68"/>
      <c r="CS345794" s="68"/>
    </row>
    <row r="345795" spans="81:97" x14ac:dyDescent="0.35">
      <c r="CC345795" s="68"/>
      <c r="CG345795" s="68"/>
      <c r="CK345795" s="68"/>
      <c r="CO345795" s="68"/>
      <c r="CS345795" s="68"/>
    </row>
    <row r="345796" spans="81:97" x14ac:dyDescent="0.35">
      <c r="CC345796" s="68"/>
      <c r="CG345796" s="68"/>
      <c r="CK345796" s="68"/>
      <c r="CO345796" s="68"/>
      <c r="CS345796" s="68"/>
    </row>
    <row r="345797" spans="81:97" x14ac:dyDescent="0.35">
      <c r="CC345797" s="68"/>
      <c r="CG345797" s="68"/>
      <c r="CK345797" s="68"/>
      <c r="CO345797" s="68"/>
      <c r="CS345797" s="68"/>
    </row>
    <row r="345798" spans="81:97" x14ac:dyDescent="0.35">
      <c r="CC345798" s="68"/>
      <c r="CG345798" s="68"/>
      <c r="CK345798" s="68"/>
      <c r="CO345798" s="68"/>
      <c r="CS345798" s="68"/>
    </row>
    <row r="345799" spans="81:97" x14ac:dyDescent="0.35">
      <c r="CC345799" s="68"/>
      <c r="CG345799" s="68"/>
      <c r="CK345799" s="68"/>
      <c r="CO345799" s="68"/>
      <c r="CS345799" s="68"/>
    </row>
    <row r="345800" spans="81:97" x14ac:dyDescent="0.35">
      <c r="CC345800" s="68"/>
      <c r="CG345800" s="68"/>
      <c r="CK345800" s="68"/>
      <c r="CO345800" s="68"/>
      <c r="CS345800" s="68"/>
    </row>
    <row r="345801" spans="81:97" x14ac:dyDescent="0.35">
      <c r="CC345801" s="68"/>
      <c r="CG345801" s="68"/>
      <c r="CK345801" s="68"/>
      <c r="CO345801" s="68"/>
      <c r="CS345801" s="68"/>
    </row>
    <row r="345802" spans="81:97" x14ac:dyDescent="0.35">
      <c r="CC345802" s="68"/>
      <c r="CG345802" s="68"/>
      <c r="CK345802" s="68"/>
      <c r="CO345802" s="68"/>
      <c r="CS345802" s="68"/>
    </row>
    <row r="345803" spans="81:97" x14ac:dyDescent="0.35">
      <c r="CC345803" s="68"/>
      <c r="CG345803" s="68"/>
      <c r="CK345803" s="68"/>
      <c r="CO345803" s="68"/>
      <c r="CS345803" s="68"/>
    </row>
    <row r="345804" spans="81:97" x14ac:dyDescent="0.35">
      <c r="CC345804" s="68"/>
      <c r="CG345804" s="68"/>
      <c r="CK345804" s="68"/>
      <c r="CO345804" s="68"/>
      <c r="CS345804" s="68"/>
    </row>
    <row r="345805" spans="81:97" x14ac:dyDescent="0.35">
      <c r="CC345805" s="68"/>
      <c r="CG345805" s="68"/>
      <c r="CK345805" s="68"/>
      <c r="CO345805" s="68"/>
      <c r="CS345805" s="68"/>
    </row>
    <row r="345806" spans="81:97" x14ac:dyDescent="0.35">
      <c r="CC345806" s="68"/>
      <c r="CG345806" s="68"/>
      <c r="CK345806" s="68"/>
      <c r="CO345806" s="68"/>
      <c r="CS345806" s="68"/>
    </row>
    <row r="345807" spans="81:97" x14ac:dyDescent="0.35">
      <c r="CC345807" s="68"/>
      <c r="CG345807" s="68"/>
      <c r="CK345807" s="68"/>
      <c r="CO345807" s="68"/>
      <c r="CS345807" s="68"/>
    </row>
    <row r="345808" spans="81:97" x14ac:dyDescent="0.35">
      <c r="CC345808" s="68"/>
      <c r="CG345808" s="68"/>
      <c r="CK345808" s="68"/>
      <c r="CO345808" s="68"/>
      <c r="CS345808" s="68"/>
    </row>
    <row r="345809" spans="81:97" x14ac:dyDescent="0.35">
      <c r="CC345809" s="68"/>
      <c r="CG345809" s="68"/>
      <c r="CK345809" s="68"/>
      <c r="CO345809" s="68"/>
      <c r="CS345809" s="68"/>
    </row>
    <row r="345810" spans="81:97" x14ac:dyDescent="0.35">
      <c r="CC345810" s="68"/>
      <c r="CG345810" s="68"/>
      <c r="CK345810" s="68"/>
      <c r="CO345810" s="68"/>
      <c r="CS345810" s="68"/>
    </row>
    <row r="345811" spans="81:97" x14ac:dyDescent="0.35">
      <c r="CC345811" s="68"/>
      <c r="CG345811" s="68"/>
      <c r="CK345811" s="68"/>
      <c r="CO345811" s="68"/>
      <c r="CS345811" s="68"/>
    </row>
    <row r="345812" spans="81:97" x14ac:dyDescent="0.35">
      <c r="CC345812" s="68"/>
      <c r="CG345812" s="68"/>
      <c r="CK345812" s="68"/>
      <c r="CO345812" s="68"/>
      <c r="CS345812" s="68"/>
    </row>
    <row r="345813" spans="81:97" x14ac:dyDescent="0.35">
      <c r="CC345813" s="68"/>
      <c r="CG345813" s="68"/>
      <c r="CK345813" s="68"/>
      <c r="CO345813" s="68"/>
      <c r="CS345813" s="68"/>
    </row>
    <row r="345814" spans="81:97" x14ac:dyDescent="0.35">
      <c r="CC345814" s="68"/>
      <c r="CG345814" s="68"/>
      <c r="CK345814" s="68"/>
      <c r="CO345814" s="68"/>
      <c r="CS345814" s="68"/>
    </row>
    <row r="345815" spans="81:97" x14ac:dyDescent="0.35">
      <c r="CC345815" s="68"/>
      <c r="CG345815" s="68"/>
      <c r="CK345815" s="68"/>
      <c r="CO345815" s="68"/>
      <c r="CS345815" s="68"/>
    </row>
    <row r="345816" spans="81:97" x14ac:dyDescent="0.35">
      <c r="CC345816" s="68"/>
      <c r="CG345816" s="68"/>
      <c r="CK345816" s="68"/>
      <c r="CO345816" s="68"/>
      <c r="CS345816" s="68"/>
    </row>
    <row r="345817" spans="81:97" x14ac:dyDescent="0.35">
      <c r="CC345817" s="68"/>
      <c r="CG345817" s="68"/>
      <c r="CK345817" s="68"/>
      <c r="CO345817" s="68"/>
      <c r="CS345817" s="68"/>
    </row>
    <row r="345818" spans="81:97" x14ac:dyDescent="0.35">
      <c r="CC345818" s="68"/>
      <c r="CG345818" s="68"/>
      <c r="CK345818" s="68"/>
      <c r="CO345818" s="68"/>
      <c r="CS345818" s="68"/>
    </row>
    <row r="345819" spans="81:97" x14ac:dyDescent="0.35">
      <c r="CC345819" s="68"/>
      <c r="CG345819" s="68"/>
      <c r="CK345819" s="68"/>
      <c r="CO345819" s="68"/>
      <c r="CS345819" s="68"/>
    </row>
    <row r="345820" spans="81:97" x14ac:dyDescent="0.35">
      <c r="CC345820" s="68"/>
      <c r="CG345820" s="68"/>
      <c r="CK345820" s="68"/>
      <c r="CO345820" s="68"/>
      <c r="CS345820" s="68"/>
    </row>
    <row r="345821" spans="81:97" x14ac:dyDescent="0.35">
      <c r="CC345821" s="68"/>
      <c r="CG345821" s="68"/>
      <c r="CK345821" s="68"/>
      <c r="CO345821" s="68"/>
      <c r="CS345821" s="68"/>
    </row>
    <row r="345822" spans="81:97" x14ac:dyDescent="0.35">
      <c r="CC345822" s="68"/>
      <c r="CG345822" s="68"/>
      <c r="CK345822" s="68"/>
      <c r="CO345822" s="68"/>
      <c r="CS345822" s="68"/>
    </row>
    <row r="345823" spans="81:97" x14ac:dyDescent="0.35">
      <c r="CC345823" s="68"/>
      <c r="CG345823" s="68"/>
      <c r="CK345823" s="68"/>
      <c r="CO345823" s="68"/>
      <c r="CS345823" s="68"/>
    </row>
    <row r="345824" spans="81:97" x14ac:dyDescent="0.35">
      <c r="CC345824" s="68"/>
      <c r="CG345824" s="68"/>
      <c r="CK345824" s="68"/>
      <c r="CO345824" s="68"/>
      <c r="CS345824" s="68"/>
    </row>
    <row r="345825" spans="81:100" x14ac:dyDescent="0.35">
      <c r="CC345825" s="68"/>
      <c r="CG345825" s="68"/>
      <c r="CK345825" s="68"/>
      <c r="CO345825" s="68"/>
      <c r="CS345825" s="68"/>
    </row>
    <row r="345826" spans="81:100" x14ac:dyDescent="0.35">
      <c r="CC345826" s="68"/>
      <c r="CG345826" s="68"/>
      <c r="CK345826" s="68"/>
      <c r="CO345826" s="68"/>
      <c r="CS345826" s="68"/>
    </row>
    <row r="345827" spans="81:100" x14ac:dyDescent="0.35">
      <c r="CC345827" s="68"/>
      <c r="CG345827" s="68"/>
      <c r="CK345827" s="68"/>
      <c r="CO345827" s="68"/>
      <c r="CS345827" s="68"/>
    </row>
    <row r="345828" spans="81:100" x14ac:dyDescent="0.35">
      <c r="CC345828" s="68"/>
      <c r="CG345828" s="68"/>
      <c r="CK345828" s="68"/>
      <c r="CO345828" s="68"/>
      <c r="CS345828" s="68"/>
    </row>
    <row r="345829" spans="81:100" x14ac:dyDescent="0.35">
      <c r="CC345829" s="65"/>
      <c r="CD345829" s="65"/>
      <c r="CE345829" s="65"/>
      <c r="CF345829" s="63"/>
      <c r="CG345829" s="65"/>
      <c r="CH345829" s="65"/>
      <c r="CI345829" s="65"/>
      <c r="CJ345829" s="63"/>
      <c r="CK345829" s="65"/>
      <c r="CL345829" s="65"/>
      <c r="CM345829" s="65"/>
      <c r="CN345829" s="63"/>
      <c r="CO345829" s="65"/>
      <c r="CP345829" s="65"/>
      <c r="CQ345829" s="65"/>
      <c r="CR345829" s="63"/>
      <c r="CS345829" s="65"/>
      <c r="CT345829" s="65"/>
      <c r="CU345829" s="65"/>
      <c r="CV345829" s="63"/>
    </row>
    <row r="345830" spans="81:100" x14ac:dyDescent="0.35">
      <c r="CC345830" s="65"/>
      <c r="CD345830" s="65"/>
      <c r="CE345830" s="65"/>
      <c r="CF345830" s="63"/>
      <c r="CG345830" s="65"/>
      <c r="CH345830" s="65"/>
      <c r="CI345830" s="65"/>
      <c r="CJ345830" s="63"/>
      <c r="CK345830" s="65"/>
      <c r="CL345830" s="65"/>
      <c r="CM345830" s="65"/>
      <c r="CN345830" s="63"/>
      <c r="CO345830" s="65"/>
      <c r="CP345830" s="65"/>
      <c r="CQ345830" s="65"/>
      <c r="CR345830" s="63"/>
      <c r="CS345830" s="65"/>
      <c r="CT345830" s="65"/>
      <c r="CU345830" s="65"/>
      <c r="CV345830" s="63"/>
    </row>
    <row r="346221" spans="81:97" x14ac:dyDescent="0.35">
      <c r="CC346221" s="68"/>
      <c r="CG346221" s="68"/>
      <c r="CK346221" s="68"/>
      <c r="CO346221" s="68"/>
      <c r="CS346221" s="68"/>
    </row>
    <row r="346222" spans="81:97" x14ac:dyDescent="0.35">
      <c r="CC346222" s="68"/>
      <c r="CG346222" s="68"/>
      <c r="CK346222" s="68"/>
      <c r="CO346222" s="68"/>
      <c r="CS346222" s="68"/>
    </row>
    <row r="346223" spans="81:97" x14ac:dyDescent="0.35">
      <c r="CC346223" s="68"/>
      <c r="CG346223" s="68"/>
      <c r="CK346223" s="68"/>
      <c r="CO346223" s="68"/>
      <c r="CS346223" s="68"/>
    </row>
    <row r="346224" spans="81:97" x14ac:dyDescent="0.35">
      <c r="CC346224" s="68"/>
      <c r="CG346224" s="68"/>
      <c r="CK346224" s="68"/>
      <c r="CO346224" s="68"/>
      <c r="CS346224" s="68"/>
    </row>
    <row r="346225" spans="81:97" x14ac:dyDescent="0.35">
      <c r="CC346225" s="68"/>
      <c r="CG346225" s="68"/>
      <c r="CK346225" s="68"/>
      <c r="CO346225" s="68"/>
      <c r="CS346225" s="68"/>
    </row>
    <row r="346226" spans="81:97" x14ac:dyDescent="0.35">
      <c r="CC346226" s="68"/>
      <c r="CG346226" s="68"/>
      <c r="CK346226" s="68"/>
      <c r="CO346226" s="68"/>
      <c r="CS346226" s="68"/>
    </row>
    <row r="346227" spans="81:97" x14ac:dyDescent="0.35">
      <c r="CC346227" s="68"/>
      <c r="CG346227" s="68"/>
      <c r="CK346227" s="68"/>
      <c r="CO346227" s="68"/>
      <c r="CS346227" s="68"/>
    </row>
    <row r="346228" spans="81:97" x14ac:dyDescent="0.35">
      <c r="CC346228" s="68"/>
      <c r="CG346228" s="68"/>
      <c r="CK346228" s="68"/>
      <c r="CO346228" s="68"/>
      <c r="CS346228" s="68"/>
    </row>
    <row r="346229" spans="81:97" x14ac:dyDescent="0.35">
      <c r="CC346229" s="68"/>
      <c r="CG346229" s="68"/>
      <c r="CK346229" s="68"/>
      <c r="CO346229" s="68"/>
      <c r="CS346229" s="68"/>
    </row>
    <row r="346230" spans="81:97" x14ac:dyDescent="0.35">
      <c r="CC346230" s="68"/>
      <c r="CG346230" s="68"/>
      <c r="CK346230" s="68"/>
      <c r="CO346230" s="68"/>
      <c r="CS346230" s="68"/>
    </row>
    <row r="346231" spans="81:97" x14ac:dyDescent="0.35">
      <c r="CC346231" s="68"/>
      <c r="CG346231" s="68"/>
      <c r="CK346231" s="68"/>
      <c r="CO346231" s="68"/>
      <c r="CS346231" s="68"/>
    </row>
    <row r="346232" spans="81:97" x14ac:dyDescent="0.35">
      <c r="CC346232" s="68"/>
      <c r="CG346232" s="68"/>
      <c r="CK346232" s="68"/>
      <c r="CO346232" s="68"/>
      <c r="CS346232" s="68"/>
    </row>
    <row r="346233" spans="81:97" x14ac:dyDescent="0.35">
      <c r="CC346233" s="68"/>
      <c r="CG346233" s="68"/>
      <c r="CK346233" s="68"/>
      <c r="CO346233" s="68"/>
      <c r="CS346233" s="68"/>
    </row>
    <row r="346234" spans="81:97" x14ac:dyDescent="0.35">
      <c r="CC346234" s="68"/>
      <c r="CG346234" s="68"/>
      <c r="CK346234" s="68"/>
      <c r="CO346234" s="68"/>
      <c r="CS346234" s="68"/>
    </row>
    <row r="346235" spans="81:97" x14ac:dyDescent="0.35">
      <c r="CC346235" s="68"/>
      <c r="CG346235" s="68"/>
      <c r="CK346235" s="68"/>
      <c r="CO346235" s="68"/>
      <c r="CS346235" s="68"/>
    </row>
    <row r="346236" spans="81:97" x14ac:dyDescent="0.35">
      <c r="CC346236" s="68"/>
      <c r="CG346236" s="68"/>
      <c r="CK346236" s="68"/>
      <c r="CO346236" s="68"/>
      <c r="CS346236" s="68"/>
    </row>
    <row r="346237" spans="81:97" x14ac:dyDescent="0.35">
      <c r="CC346237" s="68"/>
      <c r="CG346237" s="68"/>
      <c r="CK346237" s="68"/>
      <c r="CO346237" s="68"/>
      <c r="CS346237" s="68"/>
    </row>
    <row r="346238" spans="81:97" x14ac:dyDescent="0.35">
      <c r="CC346238" s="68"/>
      <c r="CG346238" s="68"/>
      <c r="CK346238" s="68"/>
      <c r="CO346238" s="68"/>
      <c r="CS346238" s="68"/>
    </row>
    <row r="346239" spans="81:97" x14ac:dyDescent="0.35">
      <c r="CC346239" s="68"/>
      <c r="CG346239" s="68"/>
      <c r="CK346239" s="68"/>
      <c r="CO346239" s="68"/>
      <c r="CS346239" s="68"/>
    </row>
    <row r="346240" spans="81:97" x14ac:dyDescent="0.35">
      <c r="CC346240" s="68"/>
      <c r="CG346240" s="68"/>
      <c r="CK346240" s="68"/>
      <c r="CO346240" s="68"/>
      <c r="CS346240" s="68"/>
    </row>
    <row r="346241" spans="81:97" x14ac:dyDescent="0.35">
      <c r="CC346241" s="68"/>
      <c r="CG346241" s="68"/>
      <c r="CK346241" s="68"/>
      <c r="CO346241" s="68"/>
      <c r="CS346241" s="68"/>
    </row>
    <row r="346242" spans="81:97" x14ac:dyDescent="0.35">
      <c r="CC346242" s="68"/>
      <c r="CG346242" s="68"/>
      <c r="CK346242" s="68"/>
      <c r="CO346242" s="68"/>
      <c r="CS346242" s="68"/>
    </row>
    <row r="346243" spans="81:97" x14ac:dyDescent="0.35">
      <c r="CC346243" s="68"/>
      <c r="CG346243" s="68"/>
      <c r="CK346243" s="68"/>
      <c r="CO346243" s="68"/>
      <c r="CS346243" s="68"/>
    </row>
    <row r="346244" spans="81:97" x14ac:dyDescent="0.35">
      <c r="CC346244" s="68"/>
      <c r="CG346244" s="68"/>
      <c r="CK346244" s="68"/>
      <c r="CO346244" s="68"/>
      <c r="CS346244" s="68"/>
    </row>
    <row r="346245" spans="81:97" x14ac:dyDescent="0.35">
      <c r="CC346245" s="68"/>
      <c r="CG346245" s="68"/>
      <c r="CK346245" s="68"/>
      <c r="CO346245" s="68"/>
      <c r="CS346245" s="68"/>
    </row>
    <row r="346246" spans="81:97" x14ac:dyDescent="0.35">
      <c r="CC346246" s="68"/>
      <c r="CG346246" s="68"/>
      <c r="CK346246" s="68"/>
      <c r="CO346246" s="68"/>
      <c r="CS346246" s="68"/>
    </row>
    <row r="346247" spans="81:97" x14ac:dyDescent="0.35">
      <c r="CC346247" s="68"/>
      <c r="CG346247" s="68"/>
      <c r="CK346247" s="68"/>
      <c r="CO346247" s="68"/>
      <c r="CS346247" s="68"/>
    </row>
    <row r="346248" spans="81:97" x14ac:dyDescent="0.35">
      <c r="CC346248" s="68"/>
      <c r="CG346248" s="68"/>
      <c r="CK346248" s="68"/>
      <c r="CO346248" s="68"/>
      <c r="CS346248" s="68"/>
    </row>
    <row r="346249" spans="81:97" x14ac:dyDescent="0.35">
      <c r="CC346249" s="68"/>
      <c r="CG346249" s="68"/>
      <c r="CK346249" s="68"/>
      <c r="CO346249" s="68"/>
      <c r="CS346249" s="68"/>
    </row>
    <row r="346250" spans="81:97" x14ac:dyDescent="0.35">
      <c r="CC346250" s="68"/>
      <c r="CG346250" s="68"/>
      <c r="CK346250" s="68"/>
      <c r="CO346250" s="68"/>
      <c r="CS346250" s="68"/>
    </row>
    <row r="346251" spans="81:97" x14ac:dyDescent="0.35">
      <c r="CC346251" s="68"/>
      <c r="CG346251" s="68"/>
      <c r="CK346251" s="68"/>
      <c r="CO346251" s="68"/>
      <c r="CS346251" s="68"/>
    </row>
    <row r="346252" spans="81:97" x14ac:dyDescent="0.35">
      <c r="CC346252" s="68"/>
      <c r="CG346252" s="68"/>
      <c r="CK346252" s="68"/>
      <c r="CO346252" s="68"/>
      <c r="CS346252" s="68"/>
    </row>
    <row r="346253" spans="81:97" x14ac:dyDescent="0.35">
      <c r="CC346253" s="68"/>
      <c r="CG346253" s="68"/>
      <c r="CK346253" s="68"/>
      <c r="CO346253" s="68"/>
      <c r="CS346253" s="68"/>
    </row>
    <row r="346254" spans="81:97" x14ac:dyDescent="0.35">
      <c r="CC346254" s="68"/>
      <c r="CG346254" s="68"/>
      <c r="CK346254" s="68"/>
      <c r="CO346254" s="68"/>
      <c r="CS346254" s="68"/>
    </row>
    <row r="346255" spans="81:97" x14ac:dyDescent="0.35">
      <c r="CC346255" s="68"/>
      <c r="CG346255" s="68"/>
      <c r="CK346255" s="68"/>
      <c r="CO346255" s="68"/>
      <c r="CS346255" s="68"/>
    </row>
    <row r="346256" spans="81:97" x14ac:dyDescent="0.35">
      <c r="CC346256" s="68"/>
      <c r="CG346256" s="68"/>
      <c r="CK346256" s="68"/>
      <c r="CO346256" s="68"/>
      <c r="CS346256" s="68"/>
    </row>
    <row r="346257" spans="81:97" x14ac:dyDescent="0.35">
      <c r="CC346257" s="68"/>
      <c r="CG346257" s="68"/>
      <c r="CK346257" s="68"/>
      <c r="CO346257" s="68"/>
      <c r="CS346257" s="68"/>
    </row>
    <row r="346258" spans="81:97" x14ac:dyDescent="0.35">
      <c r="CC346258" s="68"/>
      <c r="CG346258" s="68"/>
      <c r="CK346258" s="68"/>
      <c r="CO346258" s="68"/>
      <c r="CS346258" s="68"/>
    </row>
    <row r="346259" spans="81:97" x14ac:dyDescent="0.35">
      <c r="CC346259" s="68"/>
      <c r="CG346259" s="68"/>
      <c r="CK346259" s="68"/>
      <c r="CO346259" s="68"/>
      <c r="CS346259" s="68"/>
    </row>
    <row r="346260" spans="81:97" x14ac:dyDescent="0.35">
      <c r="CC346260" s="68"/>
      <c r="CG346260" s="68"/>
      <c r="CK346260" s="68"/>
      <c r="CO346260" s="68"/>
      <c r="CS346260" s="68"/>
    </row>
    <row r="346261" spans="81:97" x14ac:dyDescent="0.35">
      <c r="CC346261" s="68"/>
      <c r="CG346261" s="68"/>
      <c r="CK346261" s="68"/>
      <c r="CO346261" s="68"/>
      <c r="CS346261" s="68"/>
    </row>
    <row r="346262" spans="81:97" x14ac:dyDescent="0.35">
      <c r="CC346262" s="68"/>
      <c r="CG346262" s="68"/>
      <c r="CK346262" s="68"/>
      <c r="CO346262" s="68"/>
      <c r="CS346262" s="68"/>
    </row>
    <row r="346263" spans="81:97" x14ac:dyDescent="0.35">
      <c r="CC346263" s="68"/>
      <c r="CG346263" s="68"/>
      <c r="CK346263" s="68"/>
      <c r="CO346263" s="68"/>
      <c r="CS346263" s="68"/>
    </row>
    <row r="346264" spans="81:97" x14ac:dyDescent="0.35">
      <c r="CC346264" s="68"/>
      <c r="CG346264" s="68"/>
      <c r="CK346264" s="68"/>
      <c r="CO346264" s="68"/>
      <c r="CS346264" s="68"/>
    </row>
    <row r="346265" spans="81:97" x14ac:dyDescent="0.35">
      <c r="CC346265" s="68"/>
      <c r="CG346265" s="68"/>
      <c r="CK346265" s="68"/>
      <c r="CO346265" s="68"/>
      <c r="CS346265" s="68"/>
    </row>
    <row r="346266" spans="81:97" x14ac:dyDescent="0.35">
      <c r="CC346266" s="68"/>
      <c r="CG346266" s="68"/>
      <c r="CK346266" s="68"/>
      <c r="CO346266" s="68"/>
      <c r="CS346266" s="68"/>
    </row>
    <row r="346267" spans="81:97" x14ac:dyDescent="0.35">
      <c r="CC346267" s="68"/>
      <c r="CG346267" s="68"/>
      <c r="CK346267" s="68"/>
      <c r="CO346267" s="68"/>
      <c r="CS346267" s="68"/>
    </row>
    <row r="346268" spans="81:97" x14ac:dyDescent="0.35">
      <c r="CC346268" s="68"/>
      <c r="CG346268" s="68"/>
      <c r="CK346268" s="68"/>
      <c r="CO346268" s="68"/>
      <c r="CS346268" s="68"/>
    </row>
    <row r="346269" spans="81:97" x14ac:dyDescent="0.35">
      <c r="CC346269" s="68"/>
      <c r="CG346269" s="68"/>
      <c r="CK346269" s="68"/>
      <c r="CO346269" s="68"/>
      <c r="CS346269" s="68"/>
    </row>
    <row r="346270" spans="81:97" x14ac:dyDescent="0.35">
      <c r="CC346270" s="68"/>
      <c r="CG346270" s="68"/>
      <c r="CK346270" s="68"/>
      <c r="CO346270" s="68"/>
      <c r="CS346270" s="68"/>
    </row>
    <row r="346271" spans="81:97" x14ac:dyDescent="0.35">
      <c r="CC346271" s="68"/>
      <c r="CG346271" s="68"/>
      <c r="CK346271" s="68"/>
      <c r="CO346271" s="68"/>
      <c r="CS346271" s="68"/>
    </row>
    <row r="346272" spans="81:97" x14ac:dyDescent="0.35">
      <c r="CC346272" s="68"/>
      <c r="CG346272" s="68"/>
      <c r="CK346272" s="68"/>
      <c r="CO346272" s="68"/>
      <c r="CS346272" s="68"/>
    </row>
    <row r="346273" spans="81:97" x14ac:dyDescent="0.35">
      <c r="CC346273" s="68"/>
      <c r="CG346273" s="68"/>
      <c r="CK346273" s="68"/>
      <c r="CO346273" s="68"/>
      <c r="CS346273" s="68"/>
    </row>
    <row r="346274" spans="81:97" x14ac:dyDescent="0.35">
      <c r="CC346274" s="68"/>
      <c r="CG346274" s="68"/>
      <c r="CK346274" s="68"/>
      <c r="CO346274" s="68"/>
      <c r="CS346274" s="68"/>
    </row>
    <row r="346275" spans="81:97" x14ac:dyDescent="0.35">
      <c r="CC346275" s="68"/>
      <c r="CG346275" s="68"/>
      <c r="CK346275" s="68"/>
      <c r="CO346275" s="68"/>
      <c r="CS346275" s="68"/>
    </row>
    <row r="346276" spans="81:97" x14ac:dyDescent="0.35">
      <c r="CC346276" s="68"/>
      <c r="CG346276" s="68"/>
      <c r="CK346276" s="68"/>
      <c r="CO346276" s="68"/>
      <c r="CS346276" s="68"/>
    </row>
    <row r="346277" spans="81:97" x14ac:dyDescent="0.35">
      <c r="CC346277" s="68"/>
      <c r="CG346277" s="68"/>
      <c r="CK346277" s="68"/>
      <c r="CO346277" s="68"/>
      <c r="CS346277" s="68"/>
    </row>
    <row r="346278" spans="81:97" x14ac:dyDescent="0.35">
      <c r="CC346278" s="68"/>
      <c r="CG346278" s="68"/>
      <c r="CK346278" s="68"/>
      <c r="CO346278" s="68"/>
      <c r="CS346278" s="68"/>
    </row>
    <row r="346279" spans="81:97" x14ac:dyDescent="0.35">
      <c r="CC346279" s="68"/>
      <c r="CG346279" s="68"/>
      <c r="CK346279" s="68"/>
      <c r="CO346279" s="68"/>
      <c r="CS346279" s="68"/>
    </row>
    <row r="346280" spans="81:97" x14ac:dyDescent="0.35">
      <c r="CC346280" s="68"/>
      <c r="CG346280" s="68"/>
      <c r="CK346280" s="68"/>
      <c r="CO346280" s="68"/>
      <c r="CS346280" s="68"/>
    </row>
    <row r="346281" spans="81:97" x14ac:dyDescent="0.35">
      <c r="CC346281" s="68"/>
      <c r="CG346281" s="68"/>
      <c r="CK346281" s="68"/>
      <c r="CO346281" s="68"/>
      <c r="CS346281" s="68"/>
    </row>
    <row r="346282" spans="81:97" x14ac:dyDescent="0.35">
      <c r="CC346282" s="68"/>
      <c r="CG346282" s="68"/>
      <c r="CK346282" s="68"/>
      <c r="CO346282" s="68"/>
      <c r="CS346282" s="68"/>
    </row>
    <row r="346283" spans="81:97" x14ac:dyDescent="0.35">
      <c r="CC346283" s="68"/>
      <c r="CG346283" s="68"/>
      <c r="CK346283" s="68"/>
      <c r="CO346283" s="68"/>
      <c r="CS346283" s="68"/>
    </row>
    <row r="346284" spans="81:97" x14ac:dyDescent="0.35">
      <c r="CC346284" s="68"/>
      <c r="CG346284" s="68"/>
      <c r="CK346284" s="68"/>
      <c r="CO346284" s="68"/>
      <c r="CS346284" s="68"/>
    </row>
    <row r="346285" spans="81:97" x14ac:dyDescent="0.35">
      <c r="CC346285" s="68"/>
      <c r="CG346285" s="68"/>
      <c r="CK346285" s="68"/>
      <c r="CO346285" s="68"/>
      <c r="CS346285" s="68"/>
    </row>
    <row r="346286" spans="81:97" x14ac:dyDescent="0.35">
      <c r="CC346286" s="68"/>
      <c r="CG346286" s="68"/>
      <c r="CK346286" s="68"/>
      <c r="CO346286" s="68"/>
      <c r="CS346286" s="68"/>
    </row>
    <row r="346287" spans="81:97" x14ac:dyDescent="0.35">
      <c r="CC346287" s="68"/>
      <c r="CG346287" s="68"/>
      <c r="CK346287" s="68"/>
      <c r="CO346287" s="68"/>
      <c r="CS346287" s="68"/>
    </row>
    <row r="346288" spans="81:97" x14ac:dyDescent="0.35">
      <c r="CC346288" s="68"/>
      <c r="CG346288" s="68"/>
      <c r="CK346288" s="68"/>
      <c r="CO346288" s="68"/>
      <c r="CS346288" s="68"/>
    </row>
    <row r="346289" spans="81:97" x14ac:dyDescent="0.35">
      <c r="CC346289" s="68"/>
      <c r="CG346289" s="68"/>
      <c r="CK346289" s="68"/>
      <c r="CO346289" s="68"/>
      <c r="CS346289" s="68"/>
    </row>
    <row r="346290" spans="81:97" x14ac:dyDescent="0.35">
      <c r="CC346290" s="68"/>
      <c r="CG346290" s="68"/>
      <c r="CK346290" s="68"/>
      <c r="CO346290" s="68"/>
      <c r="CS346290" s="68"/>
    </row>
    <row r="346291" spans="81:97" x14ac:dyDescent="0.35">
      <c r="CC346291" s="68"/>
      <c r="CG346291" s="68"/>
      <c r="CK346291" s="68"/>
      <c r="CO346291" s="68"/>
      <c r="CS346291" s="68"/>
    </row>
    <row r="346292" spans="81:97" x14ac:dyDescent="0.35">
      <c r="CC346292" s="68"/>
      <c r="CG346292" s="68"/>
      <c r="CK346292" s="68"/>
      <c r="CO346292" s="68"/>
      <c r="CS346292" s="68"/>
    </row>
    <row r="346293" spans="81:97" x14ac:dyDescent="0.35">
      <c r="CC346293" s="68"/>
      <c r="CG346293" s="68"/>
      <c r="CK346293" s="68"/>
      <c r="CO346293" s="68"/>
      <c r="CS346293" s="68"/>
    </row>
    <row r="346294" spans="81:97" x14ac:dyDescent="0.35">
      <c r="CC346294" s="68"/>
      <c r="CG346294" s="68"/>
      <c r="CK346294" s="68"/>
      <c r="CO346294" s="68"/>
      <c r="CS346294" s="68"/>
    </row>
    <row r="346295" spans="81:97" x14ac:dyDescent="0.35">
      <c r="CC346295" s="68"/>
      <c r="CG346295" s="68"/>
      <c r="CK346295" s="68"/>
      <c r="CO346295" s="68"/>
      <c r="CS346295" s="68"/>
    </row>
    <row r="346296" spans="81:97" x14ac:dyDescent="0.35">
      <c r="CC346296" s="68"/>
      <c r="CG346296" s="68"/>
      <c r="CK346296" s="68"/>
      <c r="CO346296" s="68"/>
      <c r="CS346296" s="68"/>
    </row>
    <row r="346297" spans="81:97" x14ac:dyDescent="0.35">
      <c r="CC346297" s="68"/>
      <c r="CG346297" s="68"/>
      <c r="CK346297" s="68"/>
      <c r="CO346297" s="68"/>
      <c r="CS346297" s="68"/>
    </row>
    <row r="346298" spans="81:97" x14ac:dyDescent="0.35">
      <c r="CC346298" s="68"/>
      <c r="CG346298" s="68"/>
      <c r="CK346298" s="68"/>
      <c r="CO346298" s="68"/>
      <c r="CS346298" s="68"/>
    </row>
    <row r="346299" spans="81:97" x14ac:dyDescent="0.35">
      <c r="CC346299" s="68"/>
      <c r="CG346299" s="68"/>
      <c r="CK346299" s="68"/>
      <c r="CO346299" s="68"/>
      <c r="CS346299" s="68"/>
    </row>
    <row r="346300" spans="81:97" x14ac:dyDescent="0.35">
      <c r="CC346300" s="68"/>
      <c r="CG346300" s="68"/>
      <c r="CK346300" s="68"/>
      <c r="CO346300" s="68"/>
      <c r="CS346300" s="68"/>
    </row>
    <row r="346301" spans="81:97" x14ac:dyDescent="0.35">
      <c r="CC346301" s="68"/>
      <c r="CG346301" s="68"/>
      <c r="CK346301" s="68"/>
      <c r="CO346301" s="68"/>
      <c r="CS346301" s="68"/>
    </row>
    <row r="346302" spans="81:97" x14ac:dyDescent="0.35">
      <c r="CC346302" s="68"/>
      <c r="CG346302" s="68"/>
      <c r="CK346302" s="68"/>
      <c r="CO346302" s="68"/>
      <c r="CS346302" s="68"/>
    </row>
    <row r="346303" spans="81:97" x14ac:dyDescent="0.35">
      <c r="CC346303" s="68"/>
      <c r="CG346303" s="68"/>
      <c r="CK346303" s="68"/>
      <c r="CO346303" s="68"/>
      <c r="CS346303" s="68"/>
    </row>
    <row r="346304" spans="81:97" x14ac:dyDescent="0.35">
      <c r="CC346304" s="68"/>
      <c r="CG346304" s="68"/>
      <c r="CK346304" s="68"/>
      <c r="CO346304" s="68"/>
      <c r="CS346304" s="68"/>
    </row>
    <row r="346305" spans="81:97" x14ac:dyDescent="0.35">
      <c r="CC346305" s="68"/>
      <c r="CG346305" s="68"/>
      <c r="CK346305" s="68"/>
      <c r="CO346305" s="68"/>
      <c r="CS346305" s="68"/>
    </row>
    <row r="346306" spans="81:97" x14ac:dyDescent="0.35">
      <c r="CC346306" s="68"/>
      <c r="CG346306" s="68"/>
      <c r="CK346306" s="68"/>
      <c r="CO346306" s="68"/>
      <c r="CS346306" s="68"/>
    </row>
    <row r="346307" spans="81:97" x14ac:dyDescent="0.35">
      <c r="CC346307" s="68"/>
      <c r="CG346307" s="68"/>
      <c r="CK346307" s="68"/>
      <c r="CO346307" s="68"/>
      <c r="CS346307" s="68"/>
    </row>
    <row r="346308" spans="81:97" x14ac:dyDescent="0.35">
      <c r="CC346308" s="68"/>
      <c r="CG346308" s="68"/>
      <c r="CK346308" s="68"/>
      <c r="CO346308" s="68"/>
      <c r="CS346308" s="68"/>
    </row>
    <row r="346309" spans="81:97" x14ac:dyDescent="0.35">
      <c r="CC346309" s="68"/>
      <c r="CG346309" s="68"/>
      <c r="CK346309" s="68"/>
      <c r="CO346309" s="68"/>
      <c r="CS346309" s="68"/>
    </row>
    <row r="346310" spans="81:97" x14ac:dyDescent="0.35">
      <c r="CC346310" s="68"/>
      <c r="CG346310" s="68"/>
      <c r="CK346310" s="68"/>
      <c r="CO346310" s="68"/>
      <c r="CS346310" s="68"/>
    </row>
    <row r="346311" spans="81:97" x14ac:dyDescent="0.35">
      <c r="CC346311" s="68"/>
      <c r="CG346311" s="68"/>
      <c r="CK346311" s="68"/>
      <c r="CO346311" s="68"/>
      <c r="CS346311" s="68"/>
    </row>
    <row r="346312" spans="81:97" x14ac:dyDescent="0.35">
      <c r="CC346312" s="68"/>
      <c r="CG346312" s="68"/>
      <c r="CK346312" s="68"/>
      <c r="CO346312" s="68"/>
      <c r="CS346312" s="68"/>
    </row>
    <row r="346313" spans="81:97" x14ac:dyDescent="0.35">
      <c r="CC346313" s="68"/>
      <c r="CG346313" s="68"/>
      <c r="CK346313" s="68"/>
      <c r="CO346313" s="68"/>
      <c r="CS346313" s="68"/>
    </row>
    <row r="346314" spans="81:97" x14ac:dyDescent="0.35">
      <c r="CC346314" s="68"/>
      <c r="CG346314" s="68"/>
      <c r="CK346314" s="68"/>
      <c r="CO346314" s="68"/>
      <c r="CS346314" s="68"/>
    </row>
    <row r="346315" spans="81:97" x14ac:dyDescent="0.35">
      <c r="CC346315" s="68"/>
      <c r="CG346315" s="68"/>
      <c r="CK346315" s="68"/>
      <c r="CO346315" s="68"/>
      <c r="CS346315" s="68"/>
    </row>
    <row r="346316" spans="81:97" x14ac:dyDescent="0.35">
      <c r="CC346316" s="68"/>
      <c r="CG346316" s="68"/>
      <c r="CK346316" s="68"/>
      <c r="CO346316" s="68"/>
      <c r="CS346316" s="68"/>
    </row>
    <row r="346317" spans="81:97" x14ac:dyDescent="0.35">
      <c r="CC346317" s="68"/>
      <c r="CG346317" s="68"/>
      <c r="CK346317" s="68"/>
      <c r="CO346317" s="68"/>
      <c r="CS346317" s="68"/>
    </row>
    <row r="346318" spans="81:97" x14ac:dyDescent="0.35">
      <c r="CC346318" s="68"/>
      <c r="CG346318" s="68"/>
      <c r="CK346318" s="68"/>
      <c r="CO346318" s="68"/>
      <c r="CS346318" s="68"/>
    </row>
    <row r="346319" spans="81:97" x14ac:dyDescent="0.35">
      <c r="CC346319" s="68"/>
      <c r="CG346319" s="68"/>
      <c r="CK346319" s="68"/>
      <c r="CO346319" s="68"/>
      <c r="CS346319" s="68"/>
    </row>
    <row r="346320" spans="81:97" x14ac:dyDescent="0.35">
      <c r="CC346320" s="68"/>
      <c r="CG346320" s="68"/>
      <c r="CK346320" s="68"/>
      <c r="CO346320" s="68"/>
      <c r="CS346320" s="68"/>
    </row>
    <row r="346321" spans="81:97" x14ac:dyDescent="0.35">
      <c r="CC346321" s="68"/>
      <c r="CG346321" s="68"/>
      <c r="CK346321" s="68"/>
      <c r="CO346321" s="68"/>
      <c r="CS346321" s="68"/>
    </row>
    <row r="346322" spans="81:97" x14ac:dyDescent="0.35">
      <c r="CC346322" s="68"/>
      <c r="CG346322" s="68"/>
      <c r="CK346322" s="68"/>
      <c r="CO346322" s="68"/>
      <c r="CS346322" s="68"/>
    </row>
    <row r="346323" spans="81:97" x14ac:dyDescent="0.35">
      <c r="CC346323" s="68"/>
      <c r="CG346323" s="68"/>
      <c r="CK346323" s="68"/>
      <c r="CO346323" s="68"/>
      <c r="CS346323" s="68"/>
    </row>
    <row r="346324" spans="81:97" x14ac:dyDescent="0.35">
      <c r="CC346324" s="68"/>
      <c r="CG346324" s="68"/>
      <c r="CK346324" s="68"/>
      <c r="CO346324" s="68"/>
      <c r="CS346324" s="68"/>
    </row>
    <row r="346325" spans="81:97" x14ac:dyDescent="0.35">
      <c r="CC346325" s="68"/>
      <c r="CG346325" s="68"/>
      <c r="CK346325" s="68"/>
      <c r="CO346325" s="68"/>
      <c r="CS346325" s="68"/>
    </row>
    <row r="346326" spans="81:97" x14ac:dyDescent="0.35">
      <c r="CC346326" s="68"/>
      <c r="CG346326" s="68"/>
      <c r="CK346326" s="68"/>
      <c r="CO346326" s="68"/>
      <c r="CS346326" s="68"/>
    </row>
    <row r="346327" spans="81:97" x14ac:dyDescent="0.35">
      <c r="CC346327" s="68"/>
      <c r="CG346327" s="68"/>
      <c r="CK346327" s="68"/>
      <c r="CO346327" s="68"/>
      <c r="CS346327" s="68"/>
    </row>
    <row r="346328" spans="81:97" x14ac:dyDescent="0.35">
      <c r="CC346328" s="68"/>
      <c r="CG346328" s="68"/>
      <c r="CK346328" s="68"/>
      <c r="CO346328" s="68"/>
      <c r="CS346328" s="68"/>
    </row>
    <row r="346329" spans="81:97" x14ac:dyDescent="0.35">
      <c r="CC346329" s="68"/>
      <c r="CG346329" s="68"/>
      <c r="CK346329" s="68"/>
      <c r="CO346329" s="68"/>
      <c r="CS346329" s="68"/>
    </row>
    <row r="346330" spans="81:97" x14ac:dyDescent="0.35">
      <c r="CC346330" s="68"/>
      <c r="CG346330" s="68"/>
      <c r="CK346330" s="68"/>
      <c r="CO346330" s="68"/>
      <c r="CS346330" s="68"/>
    </row>
    <row r="346331" spans="81:97" x14ac:dyDescent="0.35">
      <c r="CC346331" s="68"/>
      <c r="CG346331" s="68"/>
      <c r="CK346331" s="68"/>
      <c r="CO346331" s="68"/>
      <c r="CS346331" s="68"/>
    </row>
    <row r="346332" spans="81:97" x14ac:dyDescent="0.35">
      <c r="CC346332" s="68"/>
      <c r="CG346332" s="68"/>
      <c r="CK346332" s="68"/>
      <c r="CO346332" s="68"/>
      <c r="CS346332" s="68"/>
    </row>
    <row r="346333" spans="81:97" x14ac:dyDescent="0.35">
      <c r="CC346333" s="68"/>
      <c r="CG346333" s="68"/>
      <c r="CK346333" s="68"/>
      <c r="CO346333" s="68"/>
      <c r="CS346333" s="68"/>
    </row>
    <row r="346334" spans="81:97" x14ac:dyDescent="0.35">
      <c r="CC346334" s="68"/>
      <c r="CG346334" s="68"/>
      <c r="CK346334" s="68"/>
      <c r="CO346334" s="68"/>
      <c r="CS346334" s="68"/>
    </row>
    <row r="346335" spans="81:97" x14ac:dyDescent="0.35">
      <c r="CC346335" s="68"/>
      <c r="CG346335" s="68"/>
      <c r="CK346335" s="68"/>
      <c r="CO346335" s="68"/>
      <c r="CS346335" s="68"/>
    </row>
    <row r="346336" spans="81:97" x14ac:dyDescent="0.35">
      <c r="CC346336" s="68"/>
      <c r="CG346336" s="68"/>
      <c r="CK346336" s="68"/>
      <c r="CO346336" s="68"/>
      <c r="CS346336" s="68"/>
    </row>
    <row r="346337" spans="81:97" x14ac:dyDescent="0.35">
      <c r="CC346337" s="68"/>
      <c r="CG346337" s="68"/>
      <c r="CK346337" s="68"/>
      <c r="CO346337" s="68"/>
      <c r="CS346337" s="68"/>
    </row>
    <row r="346338" spans="81:97" x14ac:dyDescent="0.35">
      <c r="CC346338" s="68"/>
      <c r="CG346338" s="68"/>
      <c r="CK346338" s="68"/>
      <c r="CO346338" s="68"/>
      <c r="CS346338" s="68"/>
    </row>
    <row r="346339" spans="81:97" x14ac:dyDescent="0.35">
      <c r="CC346339" s="68"/>
      <c r="CG346339" s="68"/>
      <c r="CK346339" s="68"/>
      <c r="CO346339" s="68"/>
      <c r="CS346339" s="68"/>
    </row>
    <row r="346340" spans="81:97" x14ac:dyDescent="0.35">
      <c r="CC346340" s="68"/>
      <c r="CG346340" s="68"/>
      <c r="CK346340" s="68"/>
      <c r="CO346340" s="68"/>
      <c r="CS346340" s="68"/>
    </row>
    <row r="346341" spans="81:97" x14ac:dyDescent="0.35">
      <c r="CC346341" s="68"/>
      <c r="CG346341" s="68"/>
      <c r="CK346341" s="68"/>
      <c r="CO346341" s="68"/>
      <c r="CS346341" s="68"/>
    </row>
    <row r="346342" spans="81:97" x14ac:dyDescent="0.35">
      <c r="CC346342" s="68"/>
      <c r="CG346342" s="68"/>
      <c r="CK346342" s="68"/>
      <c r="CO346342" s="68"/>
      <c r="CS346342" s="68"/>
    </row>
    <row r="346343" spans="81:97" x14ac:dyDescent="0.35">
      <c r="CC346343" s="68"/>
      <c r="CG346343" s="68"/>
      <c r="CK346343" s="68"/>
      <c r="CO346343" s="68"/>
      <c r="CS346343" s="68"/>
    </row>
    <row r="346344" spans="81:97" x14ac:dyDescent="0.35">
      <c r="CC346344" s="68"/>
      <c r="CG346344" s="68"/>
      <c r="CK346344" s="68"/>
      <c r="CO346344" s="68"/>
      <c r="CS346344" s="68"/>
    </row>
    <row r="346345" spans="81:97" x14ac:dyDescent="0.35">
      <c r="CC346345" s="68"/>
      <c r="CG346345" s="68"/>
      <c r="CK346345" s="68"/>
      <c r="CO346345" s="68"/>
      <c r="CS346345" s="68"/>
    </row>
    <row r="346346" spans="81:97" x14ac:dyDescent="0.35">
      <c r="CC346346" s="68"/>
      <c r="CG346346" s="68"/>
      <c r="CK346346" s="68"/>
      <c r="CO346346" s="68"/>
      <c r="CS346346" s="68"/>
    </row>
    <row r="346347" spans="81:97" x14ac:dyDescent="0.35">
      <c r="CC346347" s="68"/>
      <c r="CG346347" s="68"/>
      <c r="CK346347" s="68"/>
      <c r="CO346347" s="68"/>
      <c r="CS346347" s="68"/>
    </row>
    <row r="346348" spans="81:97" x14ac:dyDescent="0.35">
      <c r="CC346348" s="68"/>
      <c r="CG346348" s="68"/>
      <c r="CK346348" s="68"/>
      <c r="CO346348" s="68"/>
      <c r="CS346348" s="68"/>
    </row>
    <row r="346349" spans="81:97" x14ac:dyDescent="0.35">
      <c r="CC346349" s="68"/>
      <c r="CG346349" s="68"/>
      <c r="CK346349" s="68"/>
      <c r="CO346349" s="68"/>
      <c r="CS346349" s="68"/>
    </row>
    <row r="346350" spans="81:97" x14ac:dyDescent="0.35">
      <c r="CC346350" s="68"/>
      <c r="CG346350" s="68"/>
      <c r="CK346350" s="68"/>
      <c r="CO346350" s="68"/>
      <c r="CS346350" s="68"/>
    </row>
    <row r="346351" spans="81:97" x14ac:dyDescent="0.35">
      <c r="CC346351" s="68"/>
      <c r="CG346351" s="68"/>
      <c r="CK346351" s="68"/>
      <c r="CO346351" s="68"/>
      <c r="CS346351" s="68"/>
    </row>
    <row r="346352" spans="81:97" x14ac:dyDescent="0.35">
      <c r="CC346352" s="68"/>
      <c r="CG346352" s="68"/>
      <c r="CK346352" s="68"/>
      <c r="CO346352" s="68"/>
      <c r="CS346352" s="68"/>
    </row>
    <row r="346353" spans="81:100" x14ac:dyDescent="0.35">
      <c r="CC346353" s="68"/>
      <c r="CG346353" s="68"/>
      <c r="CK346353" s="68"/>
      <c r="CO346353" s="68"/>
      <c r="CS346353" s="68"/>
    </row>
    <row r="346354" spans="81:100" x14ac:dyDescent="0.35">
      <c r="CC346354" s="68"/>
      <c r="CG346354" s="68"/>
      <c r="CK346354" s="68"/>
      <c r="CO346354" s="68"/>
      <c r="CS346354" s="68"/>
    </row>
    <row r="346355" spans="81:100" x14ac:dyDescent="0.35">
      <c r="CC346355" s="68"/>
      <c r="CG346355" s="68"/>
      <c r="CK346355" s="68"/>
      <c r="CO346355" s="68"/>
      <c r="CS346355" s="68"/>
    </row>
    <row r="346356" spans="81:100" x14ac:dyDescent="0.35">
      <c r="CC346356" s="68"/>
      <c r="CG346356" s="68"/>
      <c r="CK346356" s="68"/>
      <c r="CO346356" s="68"/>
      <c r="CS346356" s="68"/>
    </row>
    <row r="346357" spans="81:100" x14ac:dyDescent="0.35">
      <c r="CC346357" s="68"/>
      <c r="CG346357" s="68"/>
      <c r="CK346357" s="68"/>
      <c r="CO346357" s="68"/>
      <c r="CS346357" s="68"/>
    </row>
    <row r="346358" spans="81:100" x14ac:dyDescent="0.35">
      <c r="CC346358" s="68"/>
      <c r="CG346358" s="68"/>
      <c r="CK346358" s="68"/>
      <c r="CO346358" s="68"/>
      <c r="CS346358" s="68"/>
    </row>
    <row r="346359" spans="81:100" x14ac:dyDescent="0.35">
      <c r="CC346359" s="68"/>
      <c r="CG346359" s="68"/>
      <c r="CK346359" s="68"/>
      <c r="CO346359" s="68"/>
      <c r="CS346359" s="68"/>
    </row>
    <row r="346360" spans="81:100" x14ac:dyDescent="0.35">
      <c r="CC346360" s="68"/>
      <c r="CG346360" s="68"/>
      <c r="CK346360" s="68"/>
      <c r="CO346360" s="68"/>
      <c r="CS346360" s="68"/>
    </row>
    <row r="346361" spans="81:100" x14ac:dyDescent="0.35">
      <c r="CC346361" s="68"/>
      <c r="CG346361" s="68"/>
      <c r="CK346361" s="68"/>
      <c r="CO346361" s="68"/>
      <c r="CS346361" s="68"/>
    </row>
    <row r="346362" spans="81:100" x14ac:dyDescent="0.35">
      <c r="CC346362" s="68"/>
      <c r="CG346362" s="68"/>
      <c r="CK346362" s="68"/>
      <c r="CO346362" s="68"/>
      <c r="CS346362" s="68"/>
    </row>
    <row r="346363" spans="81:100" x14ac:dyDescent="0.35">
      <c r="CC346363" s="68"/>
      <c r="CG346363" s="68"/>
      <c r="CK346363" s="68"/>
      <c r="CO346363" s="68"/>
      <c r="CS346363" s="68"/>
    </row>
    <row r="346364" spans="81:100" x14ac:dyDescent="0.35">
      <c r="CC346364" s="68"/>
      <c r="CG346364" s="68"/>
      <c r="CK346364" s="68"/>
      <c r="CO346364" s="68"/>
      <c r="CS346364" s="68"/>
    </row>
    <row r="346365" spans="81:100" x14ac:dyDescent="0.35">
      <c r="CC346365" s="68"/>
      <c r="CG346365" s="68"/>
      <c r="CK346365" s="68"/>
      <c r="CO346365" s="68"/>
      <c r="CS346365" s="68"/>
    </row>
    <row r="346366" spans="81:100" x14ac:dyDescent="0.35">
      <c r="CC346366" s="65"/>
      <c r="CD346366" s="65"/>
      <c r="CE346366" s="65"/>
      <c r="CF346366" s="63"/>
      <c r="CG346366" s="65"/>
      <c r="CH346366" s="65"/>
      <c r="CI346366" s="65"/>
      <c r="CJ346366" s="63"/>
      <c r="CK346366" s="65"/>
      <c r="CL346366" s="65"/>
      <c r="CM346366" s="65"/>
      <c r="CN346366" s="63"/>
      <c r="CO346366" s="65"/>
      <c r="CP346366" s="65"/>
      <c r="CQ346366" s="65"/>
      <c r="CR346366" s="63"/>
      <c r="CS346366" s="65"/>
      <c r="CT346366" s="65"/>
      <c r="CU346366" s="65"/>
      <c r="CV346366" s="63"/>
    </row>
    <row r="346367" spans="81:100" x14ac:dyDescent="0.35">
      <c r="CC346367" s="65"/>
      <c r="CD346367" s="65"/>
      <c r="CE346367" s="65"/>
      <c r="CF346367" s="63"/>
      <c r="CG346367" s="65"/>
      <c r="CH346367" s="65"/>
      <c r="CI346367" s="65"/>
      <c r="CJ346367" s="63"/>
      <c r="CK346367" s="65"/>
      <c r="CL346367" s="65"/>
      <c r="CM346367" s="65"/>
      <c r="CN346367" s="63"/>
      <c r="CO346367" s="65"/>
      <c r="CP346367" s="65"/>
      <c r="CQ346367" s="65"/>
      <c r="CR346367" s="63"/>
      <c r="CS346367" s="65"/>
      <c r="CT346367" s="65"/>
      <c r="CU346367" s="65"/>
      <c r="CV346367" s="63"/>
    </row>
    <row r="346758" spans="81:97" x14ac:dyDescent="0.35">
      <c r="CC346758" s="68"/>
      <c r="CG346758" s="68"/>
      <c r="CK346758" s="68"/>
      <c r="CO346758" s="68"/>
      <c r="CS346758" s="68"/>
    </row>
    <row r="346759" spans="81:97" x14ac:dyDescent="0.35">
      <c r="CC346759" s="68"/>
      <c r="CG346759" s="68"/>
      <c r="CK346759" s="68"/>
      <c r="CO346759" s="68"/>
      <c r="CS346759" s="68"/>
    </row>
    <row r="346760" spans="81:97" x14ac:dyDescent="0.35">
      <c r="CC346760" s="68"/>
      <c r="CG346760" s="68"/>
      <c r="CK346760" s="68"/>
      <c r="CO346760" s="68"/>
      <c r="CS346760" s="68"/>
    </row>
    <row r="346761" spans="81:97" x14ac:dyDescent="0.35">
      <c r="CC346761" s="68"/>
      <c r="CG346761" s="68"/>
      <c r="CK346761" s="68"/>
      <c r="CO346761" s="68"/>
      <c r="CS346761" s="68"/>
    </row>
    <row r="346762" spans="81:97" x14ac:dyDescent="0.35">
      <c r="CC346762" s="68"/>
      <c r="CG346762" s="68"/>
      <c r="CK346762" s="68"/>
      <c r="CO346762" s="68"/>
      <c r="CS346762" s="68"/>
    </row>
    <row r="346763" spans="81:97" x14ac:dyDescent="0.35">
      <c r="CC346763" s="68"/>
      <c r="CG346763" s="68"/>
      <c r="CK346763" s="68"/>
      <c r="CO346763" s="68"/>
      <c r="CS346763" s="68"/>
    </row>
    <row r="346764" spans="81:97" x14ac:dyDescent="0.35">
      <c r="CC346764" s="68"/>
      <c r="CG346764" s="68"/>
      <c r="CK346764" s="68"/>
      <c r="CO346764" s="68"/>
      <c r="CS346764" s="68"/>
    </row>
    <row r="346765" spans="81:97" x14ac:dyDescent="0.35">
      <c r="CC346765" s="68"/>
      <c r="CG346765" s="68"/>
      <c r="CK346765" s="68"/>
      <c r="CO346765" s="68"/>
      <c r="CS346765" s="68"/>
    </row>
    <row r="346766" spans="81:97" x14ac:dyDescent="0.35">
      <c r="CC346766" s="68"/>
      <c r="CG346766" s="68"/>
      <c r="CK346766" s="68"/>
      <c r="CO346766" s="68"/>
      <c r="CS346766" s="68"/>
    </row>
    <row r="346767" spans="81:97" x14ac:dyDescent="0.35">
      <c r="CC346767" s="68"/>
      <c r="CG346767" s="68"/>
      <c r="CK346767" s="68"/>
      <c r="CO346767" s="68"/>
      <c r="CS346767" s="68"/>
    </row>
    <row r="346768" spans="81:97" x14ac:dyDescent="0.35">
      <c r="CC346768" s="68"/>
      <c r="CG346768" s="68"/>
      <c r="CK346768" s="68"/>
      <c r="CO346768" s="68"/>
      <c r="CS346768" s="68"/>
    </row>
    <row r="346769" spans="81:97" x14ac:dyDescent="0.35">
      <c r="CC346769" s="68"/>
      <c r="CG346769" s="68"/>
      <c r="CK346769" s="68"/>
      <c r="CO346769" s="68"/>
      <c r="CS346769" s="68"/>
    </row>
    <row r="346770" spans="81:97" x14ac:dyDescent="0.35">
      <c r="CC346770" s="68"/>
      <c r="CG346770" s="68"/>
      <c r="CK346770" s="68"/>
      <c r="CO346770" s="68"/>
      <c r="CS346770" s="68"/>
    </row>
    <row r="346771" spans="81:97" x14ac:dyDescent="0.35">
      <c r="CC346771" s="68"/>
      <c r="CG346771" s="68"/>
      <c r="CK346771" s="68"/>
      <c r="CO346771" s="68"/>
      <c r="CS346771" s="68"/>
    </row>
    <row r="346772" spans="81:97" x14ac:dyDescent="0.35">
      <c r="CC346772" s="68"/>
      <c r="CG346772" s="68"/>
      <c r="CK346772" s="68"/>
      <c r="CO346772" s="68"/>
      <c r="CS346772" s="68"/>
    </row>
    <row r="346773" spans="81:97" x14ac:dyDescent="0.35">
      <c r="CC346773" s="68"/>
      <c r="CG346773" s="68"/>
      <c r="CK346773" s="68"/>
      <c r="CO346773" s="68"/>
      <c r="CS346773" s="68"/>
    </row>
    <row r="346774" spans="81:97" x14ac:dyDescent="0.35">
      <c r="CC346774" s="68"/>
      <c r="CG346774" s="68"/>
      <c r="CK346774" s="68"/>
      <c r="CO346774" s="68"/>
      <c r="CS346774" s="68"/>
    </row>
    <row r="346775" spans="81:97" x14ac:dyDescent="0.35">
      <c r="CC346775" s="68"/>
      <c r="CG346775" s="68"/>
      <c r="CK346775" s="68"/>
      <c r="CO346775" s="68"/>
      <c r="CS346775" s="68"/>
    </row>
    <row r="346776" spans="81:97" x14ac:dyDescent="0.35">
      <c r="CC346776" s="68"/>
      <c r="CG346776" s="68"/>
      <c r="CK346776" s="68"/>
      <c r="CO346776" s="68"/>
      <c r="CS346776" s="68"/>
    </row>
    <row r="346777" spans="81:97" x14ac:dyDescent="0.35">
      <c r="CC346777" s="68"/>
      <c r="CG346777" s="68"/>
      <c r="CK346777" s="68"/>
      <c r="CO346777" s="68"/>
      <c r="CS346777" s="68"/>
    </row>
    <row r="346778" spans="81:97" x14ac:dyDescent="0.35">
      <c r="CC346778" s="68"/>
      <c r="CG346778" s="68"/>
      <c r="CK346778" s="68"/>
      <c r="CO346778" s="68"/>
      <c r="CS346778" s="68"/>
    </row>
    <row r="346779" spans="81:97" x14ac:dyDescent="0.35">
      <c r="CC346779" s="68"/>
      <c r="CG346779" s="68"/>
      <c r="CK346779" s="68"/>
      <c r="CO346779" s="68"/>
      <c r="CS346779" s="68"/>
    </row>
    <row r="346780" spans="81:97" x14ac:dyDescent="0.35">
      <c r="CC346780" s="68"/>
      <c r="CG346780" s="68"/>
      <c r="CK346780" s="68"/>
      <c r="CO346780" s="68"/>
      <c r="CS346780" s="68"/>
    </row>
    <row r="346781" spans="81:97" x14ac:dyDescent="0.35">
      <c r="CC346781" s="68"/>
      <c r="CG346781" s="68"/>
      <c r="CK346781" s="68"/>
      <c r="CO346781" s="68"/>
      <c r="CS346781" s="68"/>
    </row>
    <row r="346782" spans="81:97" x14ac:dyDescent="0.35">
      <c r="CC346782" s="68"/>
      <c r="CG346782" s="68"/>
      <c r="CK346782" s="68"/>
      <c r="CO346782" s="68"/>
      <c r="CS346782" s="68"/>
    </row>
    <row r="346783" spans="81:97" x14ac:dyDescent="0.35">
      <c r="CC346783" s="68"/>
      <c r="CG346783" s="68"/>
      <c r="CK346783" s="68"/>
      <c r="CO346783" s="68"/>
      <c r="CS346783" s="68"/>
    </row>
    <row r="346784" spans="81:97" x14ac:dyDescent="0.35">
      <c r="CC346784" s="68"/>
      <c r="CG346784" s="68"/>
      <c r="CK346784" s="68"/>
      <c r="CO346784" s="68"/>
      <c r="CS346784" s="68"/>
    </row>
    <row r="346785" spans="81:97" x14ac:dyDescent="0.35">
      <c r="CC346785" s="68"/>
      <c r="CG346785" s="68"/>
      <c r="CK346785" s="68"/>
      <c r="CO346785" s="68"/>
      <c r="CS346785" s="68"/>
    </row>
    <row r="346786" spans="81:97" x14ac:dyDescent="0.35">
      <c r="CC346786" s="68"/>
      <c r="CG346786" s="68"/>
      <c r="CK346786" s="68"/>
      <c r="CO346786" s="68"/>
      <c r="CS346786" s="68"/>
    </row>
    <row r="346787" spans="81:97" x14ac:dyDescent="0.35">
      <c r="CC346787" s="68"/>
      <c r="CG346787" s="68"/>
      <c r="CK346787" s="68"/>
      <c r="CO346787" s="68"/>
      <c r="CS346787" s="68"/>
    </row>
    <row r="346788" spans="81:97" x14ac:dyDescent="0.35">
      <c r="CC346788" s="68"/>
      <c r="CG346788" s="68"/>
      <c r="CK346788" s="68"/>
      <c r="CO346788" s="68"/>
      <c r="CS346788" s="68"/>
    </row>
    <row r="346789" spans="81:97" x14ac:dyDescent="0.35">
      <c r="CC346789" s="68"/>
      <c r="CG346789" s="68"/>
      <c r="CK346789" s="68"/>
      <c r="CO346789" s="68"/>
      <c r="CS346789" s="68"/>
    </row>
    <row r="346790" spans="81:97" x14ac:dyDescent="0.35">
      <c r="CC346790" s="68"/>
      <c r="CG346790" s="68"/>
      <c r="CK346790" s="68"/>
      <c r="CO346790" s="68"/>
      <c r="CS346790" s="68"/>
    </row>
    <row r="346791" spans="81:97" x14ac:dyDescent="0.35">
      <c r="CC346791" s="68"/>
      <c r="CG346791" s="68"/>
      <c r="CK346791" s="68"/>
      <c r="CO346791" s="68"/>
      <c r="CS346791" s="68"/>
    </row>
    <row r="346792" spans="81:97" x14ac:dyDescent="0.35">
      <c r="CC346792" s="68"/>
      <c r="CG346792" s="68"/>
      <c r="CK346792" s="68"/>
      <c r="CO346792" s="68"/>
      <c r="CS346792" s="68"/>
    </row>
    <row r="346793" spans="81:97" x14ac:dyDescent="0.35">
      <c r="CC346793" s="68"/>
      <c r="CG346793" s="68"/>
      <c r="CK346793" s="68"/>
      <c r="CO346793" s="68"/>
      <c r="CS346793" s="68"/>
    </row>
    <row r="346794" spans="81:97" x14ac:dyDescent="0.35">
      <c r="CC346794" s="68"/>
      <c r="CG346794" s="68"/>
      <c r="CK346794" s="68"/>
      <c r="CO346794" s="68"/>
      <c r="CS346794" s="68"/>
    </row>
    <row r="346795" spans="81:97" x14ac:dyDescent="0.35">
      <c r="CC346795" s="68"/>
      <c r="CG346795" s="68"/>
      <c r="CK346795" s="68"/>
      <c r="CO346795" s="68"/>
      <c r="CS346795" s="68"/>
    </row>
    <row r="346796" spans="81:97" x14ac:dyDescent="0.35">
      <c r="CC346796" s="68"/>
      <c r="CG346796" s="68"/>
      <c r="CK346796" s="68"/>
      <c r="CO346796" s="68"/>
      <c r="CS346796" s="68"/>
    </row>
    <row r="346797" spans="81:97" x14ac:dyDescent="0.35">
      <c r="CC346797" s="68"/>
      <c r="CG346797" s="68"/>
      <c r="CK346797" s="68"/>
      <c r="CO346797" s="68"/>
      <c r="CS346797" s="68"/>
    </row>
    <row r="346798" spans="81:97" x14ac:dyDescent="0.35">
      <c r="CC346798" s="68"/>
      <c r="CG346798" s="68"/>
      <c r="CK346798" s="68"/>
      <c r="CO346798" s="68"/>
      <c r="CS346798" s="68"/>
    </row>
    <row r="346799" spans="81:97" x14ac:dyDescent="0.35">
      <c r="CC346799" s="68"/>
      <c r="CG346799" s="68"/>
      <c r="CK346799" s="68"/>
      <c r="CO346799" s="68"/>
      <c r="CS346799" s="68"/>
    </row>
    <row r="346800" spans="81:97" x14ac:dyDescent="0.35">
      <c r="CC346800" s="68"/>
      <c r="CG346800" s="68"/>
      <c r="CK346800" s="68"/>
      <c r="CO346800" s="68"/>
      <c r="CS346800" s="68"/>
    </row>
    <row r="346801" spans="81:97" x14ac:dyDescent="0.35">
      <c r="CC346801" s="68"/>
      <c r="CG346801" s="68"/>
      <c r="CK346801" s="68"/>
      <c r="CO346801" s="68"/>
      <c r="CS346801" s="68"/>
    </row>
    <row r="346802" spans="81:97" x14ac:dyDescent="0.35">
      <c r="CC346802" s="68"/>
      <c r="CG346802" s="68"/>
      <c r="CK346802" s="68"/>
      <c r="CO346802" s="68"/>
      <c r="CS346802" s="68"/>
    </row>
    <row r="346803" spans="81:97" x14ac:dyDescent="0.35">
      <c r="CC346803" s="68"/>
      <c r="CG346803" s="68"/>
      <c r="CK346803" s="68"/>
      <c r="CO346803" s="68"/>
      <c r="CS346803" s="68"/>
    </row>
    <row r="346804" spans="81:97" x14ac:dyDescent="0.35">
      <c r="CC346804" s="68"/>
      <c r="CG346804" s="68"/>
      <c r="CK346804" s="68"/>
      <c r="CO346804" s="68"/>
      <c r="CS346804" s="68"/>
    </row>
    <row r="346805" spans="81:97" x14ac:dyDescent="0.35">
      <c r="CC346805" s="68"/>
      <c r="CG346805" s="68"/>
      <c r="CK346805" s="68"/>
      <c r="CO346805" s="68"/>
      <c r="CS346805" s="68"/>
    </row>
    <row r="346806" spans="81:97" x14ac:dyDescent="0.35">
      <c r="CC346806" s="68"/>
      <c r="CG346806" s="68"/>
      <c r="CK346806" s="68"/>
      <c r="CO346806" s="68"/>
      <c r="CS346806" s="68"/>
    </row>
    <row r="346807" spans="81:97" x14ac:dyDescent="0.35">
      <c r="CC346807" s="68"/>
      <c r="CG346807" s="68"/>
      <c r="CK346807" s="68"/>
      <c r="CO346807" s="68"/>
      <c r="CS346807" s="68"/>
    </row>
    <row r="346808" spans="81:97" x14ac:dyDescent="0.35">
      <c r="CC346808" s="68"/>
      <c r="CG346808" s="68"/>
      <c r="CK346808" s="68"/>
      <c r="CO346808" s="68"/>
      <c r="CS346808" s="68"/>
    </row>
    <row r="346809" spans="81:97" x14ac:dyDescent="0.35">
      <c r="CC346809" s="68"/>
      <c r="CG346809" s="68"/>
      <c r="CK346809" s="68"/>
      <c r="CO346809" s="68"/>
      <c r="CS346809" s="68"/>
    </row>
    <row r="346810" spans="81:97" x14ac:dyDescent="0.35">
      <c r="CC346810" s="68"/>
      <c r="CG346810" s="68"/>
      <c r="CK346810" s="68"/>
      <c r="CO346810" s="68"/>
      <c r="CS346810" s="68"/>
    </row>
    <row r="346811" spans="81:97" x14ac:dyDescent="0.35">
      <c r="CC346811" s="68"/>
      <c r="CG346811" s="68"/>
      <c r="CK346811" s="68"/>
      <c r="CO346811" s="68"/>
      <c r="CS346811" s="68"/>
    </row>
    <row r="346812" spans="81:97" x14ac:dyDescent="0.35">
      <c r="CC346812" s="68"/>
      <c r="CG346812" s="68"/>
      <c r="CK346812" s="68"/>
      <c r="CO346812" s="68"/>
      <c r="CS346812" s="68"/>
    </row>
    <row r="346813" spans="81:97" x14ac:dyDescent="0.35">
      <c r="CC346813" s="68"/>
      <c r="CG346813" s="68"/>
      <c r="CK346813" s="68"/>
      <c r="CO346813" s="68"/>
      <c r="CS346813" s="68"/>
    </row>
    <row r="346814" spans="81:97" x14ac:dyDescent="0.35">
      <c r="CC346814" s="68"/>
      <c r="CG346814" s="68"/>
      <c r="CK346814" s="68"/>
      <c r="CO346814" s="68"/>
      <c r="CS346814" s="68"/>
    </row>
    <row r="346815" spans="81:97" x14ac:dyDescent="0.35">
      <c r="CC346815" s="68"/>
      <c r="CG346815" s="68"/>
      <c r="CK346815" s="68"/>
      <c r="CO346815" s="68"/>
      <c r="CS346815" s="68"/>
    </row>
    <row r="346816" spans="81:97" x14ac:dyDescent="0.35">
      <c r="CC346816" s="68"/>
      <c r="CG346816" s="68"/>
      <c r="CK346816" s="68"/>
      <c r="CO346816" s="68"/>
      <c r="CS346816" s="68"/>
    </row>
    <row r="346817" spans="81:97" x14ac:dyDescent="0.35">
      <c r="CC346817" s="68"/>
      <c r="CG346817" s="68"/>
      <c r="CK346817" s="68"/>
      <c r="CO346817" s="68"/>
      <c r="CS346817" s="68"/>
    </row>
    <row r="346818" spans="81:97" x14ac:dyDescent="0.35">
      <c r="CC346818" s="68"/>
      <c r="CG346818" s="68"/>
      <c r="CK346818" s="68"/>
      <c r="CO346818" s="68"/>
      <c r="CS346818" s="68"/>
    </row>
    <row r="346819" spans="81:97" x14ac:dyDescent="0.35">
      <c r="CC346819" s="68"/>
      <c r="CG346819" s="68"/>
      <c r="CK346819" s="68"/>
      <c r="CO346819" s="68"/>
      <c r="CS346819" s="68"/>
    </row>
    <row r="346820" spans="81:97" x14ac:dyDescent="0.35">
      <c r="CC346820" s="68"/>
      <c r="CG346820" s="68"/>
      <c r="CK346820" s="68"/>
      <c r="CO346820" s="68"/>
      <c r="CS346820" s="68"/>
    </row>
    <row r="346821" spans="81:97" x14ac:dyDescent="0.35">
      <c r="CC346821" s="68"/>
      <c r="CG346821" s="68"/>
      <c r="CK346821" s="68"/>
      <c r="CO346821" s="68"/>
      <c r="CS346821" s="68"/>
    </row>
    <row r="346822" spans="81:97" x14ac:dyDescent="0.35">
      <c r="CC346822" s="68"/>
      <c r="CG346822" s="68"/>
      <c r="CK346822" s="68"/>
      <c r="CO346822" s="68"/>
      <c r="CS346822" s="68"/>
    </row>
    <row r="346823" spans="81:97" x14ac:dyDescent="0.35">
      <c r="CC346823" s="68"/>
      <c r="CG346823" s="68"/>
      <c r="CK346823" s="68"/>
      <c r="CO346823" s="68"/>
      <c r="CS346823" s="68"/>
    </row>
    <row r="346824" spans="81:97" x14ac:dyDescent="0.35">
      <c r="CC346824" s="68"/>
      <c r="CG346824" s="68"/>
      <c r="CK346824" s="68"/>
      <c r="CO346824" s="68"/>
      <c r="CS346824" s="68"/>
    </row>
    <row r="346825" spans="81:97" x14ac:dyDescent="0.35">
      <c r="CC346825" s="68"/>
      <c r="CG346825" s="68"/>
      <c r="CK346825" s="68"/>
      <c r="CO346825" s="68"/>
      <c r="CS346825" s="68"/>
    </row>
    <row r="346826" spans="81:97" x14ac:dyDescent="0.35">
      <c r="CC346826" s="68"/>
      <c r="CG346826" s="68"/>
      <c r="CK346826" s="68"/>
      <c r="CO346826" s="68"/>
      <c r="CS346826" s="68"/>
    </row>
    <row r="346827" spans="81:97" x14ac:dyDescent="0.35">
      <c r="CC346827" s="68"/>
      <c r="CG346827" s="68"/>
      <c r="CK346827" s="68"/>
      <c r="CO346827" s="68"/>
      <c r="CS346827" s="68"/>
    </row>
    <row r="346828" spans="81:97" x14ac:dyDescent="0.35">
      <c r="CC346828" s="68"/>
      <c r="CG346828" s="68"/>
      <c r="CK346828" s="68"/>
      <c r="CO346828" s="68"/>
      <c r="CS346828" s="68"/>
    </row>
    <row r="346829" spans="81:97" x14ac:dyDescent="0.35">
      <c r="CC346829" s="68"/>
      <c r="CG346829" s="68"/>
      <c r="CK346829" s="68"/>
      <c r="CO346829" s="68"/>
      <c r="CS346829" s="68"/>
    </row>
    <row r="346830" spans="81:97" x14ac:dyDescent="0.35">
      <c r="CC346830" s="68"/>
      <c r="CG346830" s="68"/>
      <c r="CK346830" s="68"/>
      <c r="CO346830" s="68"/>
      <c r="CS346830" s="68"/>
    </row>
    <row r="346831" spans="81:97" x14ac:dyDescent="0.35">
      <c r="CC346831" s="68"/>
      <c r="CG346831" s="68"/>
      <c r="CK346831" s="68"/>
      <c r="CO346831" s="68"/>
      <c r="CS346831" s="68"/>
    </row>
    <row r="346832" spans="81:97" x14ac:dyDescent="0.35">
      <c r="CC346832" s="68"/>
      <c r="CG346832" s="68"/>
      <c r="CK346832" s="68"/>
      <c r="CO346832" s="68"/>
      <c r="CS346832" s="68"/>
    </row>
    <row r="346833" spans="81:97" x14ac:dyDescent="0.35">
      <c r="CC346833" s="68"/>
      <c r="CG346833" s="68"/>
      <c r="CK346833" s="68"/>
      <c r="CO346833" s="68"/>
      <c r="CS346833" s="68"/>
    </row>
    <row r="346834" spans="81:97" x14ac:dyDescent="0.35">
      <c r="CC346834" s="68"/>
      <c r="CG346834" s="68"/>
      <c r="CK346834" s="68"/>
      <c r="CO346834" s="68"/>
      <c r="CS346834" s="68"/>
    </row>
    <row r="346835" spans="81:97" x14ac:dyDescent="0.35">
      <c r="CC346835" s="68"/>
      <c r="CG346835" s="68"/>
      <c r="CK346835" s="68"/>
      <c r="CO346835" s="68"/>
      <c r="CS346835" s="68"/>
    </row>
    <row r="346836" spans="81:97" x14ac:dyDescent="0.35">
      <c r="CC346836" s="68"/>
      <c r="CG346836" s="68"/>
      <c r="CK346836" s="68"/>
      <c r="CO346836" s="68"/>
      <c r="CS346836" s="68"/>
    </row>
    <row r="346837" spans="81:97" x14ac:dyDescent="0.35">
      <c r="CC346837" s="68"/>
      <c r="CG346837" s="68"/>
      <c r="CK346837" s="68"/>
      <c r="CO346837" s="68"/>
      <c r="CS346837" s="68"/>
    </row>
    <row r="346838" spans="81:97" x14ac:dyDescent="0.35">
      <c r="CC346838" s="68"/>
      <c r="CG346838" s="68"/>
      <c r="CK346838" s="68"/>
      <c r="CO346838" s="68"/>
      <c r="CS346838" s="68"/>
    </row>
    <row r="346839" spans="81:97" x14ac:dyDescent="0.35">
      <c r="CC346839" s="68"/>
      <c r="CG346839" s="68"/>
      <c r="CK346839" s="68"/>
      <c r="CO346839" s="68"/>
      <c r="CS346839" s="68"/>
    </row>
    <row r="346840" spans="81:97" x14ac:dyDescent="0.35">
      <c r="CC346840" s="68"/>
      <c r="CG346840" s="68"/>
      <c r="CK346840" s="68"/>
      <c r="CO346840" s="68"/>
      <c r="CS346840" s="68"/>
    </row>
    <row r="346841" spans="81:97" x14ac:dyDescent="0.35">
      <c r="CC346841" s="68"/>
      <c r="CG346841" s="68"/>
      <c r="CK346841" s="68"/>
      <c r="CO346841" s="68"/>
      <c r="CS346841" s="68"/>
    </row>
    <row r="346842" spans="81:97" x14ac:dyDescent="0.35">
      <c r="CC346842" s="68"/>
      <c r="CG346842" s="68"/>
      <c r="CK346842" s="68"/>
      <c r="CO346842" s="68"/>
      <c r="CS346842" s="68"/>
    </row>
    <row r="346843" spans="81:97" x14ac:dyDescent="0.35">
      <c r="CC346843" s="68"/>
      <c r="CG346843" s="68"/>
      <c r="CK346843" s="68"/>
      <c r="CO346843" s="68"/>
      <c r="CS346843" s="68"/>
    </row>
    <row r="346844" spans="81:97" x14ac:dyDescent="0.35">
      <c r="CC346844" s="68"/>
      <c r="CG346844" s="68"/>
      <c r="CK346844" s="68"/>
      <c r="CO346844" s="68"/>
      <c r="CS346844" s="68"/>
    </row>
    <row r="346845" spans="81:97" x14ac:dyDescent="0.35">
      <c r="CC346845" s="68"/>
      <c r="CG346845" s="68"/>
      <c r="CK346845" s="68"/>
      <c r="CO346845" s="68"/>
      <c r="CS346845" s="68"/>
    </row>
    <row r="346846" spans="81:97" x14ac:dyDescent="0.35">
      <c r="CC346846" s="68"/>
      <c r="CG346846" s="68"/>
      <c r="CK346846" s="68"/>
      <c r="CO346846" s="68"/>
      <c r="CS346846" s="68"/>
    </row>
    <row r="346847" spans="81:97" x14ac:dyDescent="0.35">
      <c r="CC346847" s="68"/>
      <c r="CG346847" s="68"/>
      <c r="CK346847" s="68"/>
      <c r="CO346847" s="68"/>
      <c r="CS346847" s="68"/>
    </row>
    <row r="346848" spans="81:97" x14ac:dyDescent="0.35">
      <c r="CC346848" s="68"/>
      <c r="CG346848" s="68"/>
      <c r="CK346848" s="68"/>
      <c r="CO346848" s="68"/>
      <c r="CS346848" s="68"/>
    </row>
    <row r="346849" spans="81:97" x14ac:dyDescent="0.35">
      <c r="CC346849" s="68"/>
      <c r="CG346849" s="68"/>
      <c r="CK346849" s="68"/>
      <c r="CO346849" s="68"/>
      <c r="CS346849" s="68"/>
    </row>
    <row r="346850" spans="81:97" x14ac:dyDescent="0.35">
      <c r="CC346850" s="68"/>
      <c r="CG346850" s="68"/>
      <c r="CK346850" s="68"/>
      <c r="CO346850" s="68"/>
      <c r="CS346850" s="68"/>
    </row>
    <row r="346851" spans="81:97" x14ac:dyDescent="0.35">
      <c r="CC346851" s="68"/>
      <c r="CG346851" s="68"/>
      <c r="CK346851" s="68"/>
      <c r="CO346851" s="68"/>
      <c r="CS346851" s="68"/>
    </row>
    <row r="346852" spans="81:97" x14ac:dyDescent="0.35">
      <c r="CC346852" s="68"/>
      <c r="CG346852" s="68"/>
      <c r="CK346852" s="68"/>
      <c r="CO346852" s="68"/>
      <c r="CS346852" s="68"/>
    </row>
    <row r="346853" spans="81:97" x14ac:dyDescent="0.35">
      <c r="CC346853" s="68"/>
      <c r="CG346853" s="68"/>
      <c r="CK346853" s="68"/>
      <c r="CO346853" s="68"/>
      <c r="CS346853" s="68"/>
    </row>
    <row r="346854" spans="81:97" x14ac:dyDescent="0.35">
      <c r="CC346854" s="68"/>
      <c r="CG346854" s="68"/>
      <c r="CK346854" s="68"/>
      <c r="CO346854" s="68"/>
      <c r="CS346854" s="68"/>
    </row>
    <row r="346855" spans="81:97" x14ac:dyDescent="0.35">
      <c r="CC346855" s="68"/>
      <c r="CG346855" s="68"/>
      <c r="CK346855" s="68"/>
      <c r="CO346855" s="68"/>
      <c r="CS346855" s="68"/>
    </row>
    <row r="346856" spans="81:97" x14ac:dyDescent="0.35">
      <c r="CC346856" s="68"/>
      <c r="CG346856" s="68"/>
      <c r="CK346856" s="68"/>
      <c r="CO346856" s="68"/>
      <c r="CS346856" s="68"/>
    </row>
    <row r="346857" spans="81:97" x14ac:dyDescent="0.35">
      <c r="CC346857" s="68"/>
      <c r="CG346857" s="68"/>
      <c r="CK346857" s="68"/>
      <c r="CO346857" s="68"/>
      <c r="CS346857" s="68"/>
    </row>
    <row r="346858" spans="81:97" x14ac:dyDescent="0.35">
      <c r="CC346858" s="68"/>
      <c r="CG346858" s="68"/>
      <c r="CK346858" s="68"/>
      <c r="CO346858" s="68"/>
      <c r="CS346858" s="68"/>
    </row>
    <row r="346859" spans="81:97" x14ac:dyDescent="0.35">
      <c r="CC346859" s="68"/>
      <c r="CG346859" s="68"/>
      <c r="CK346859" s="68"/>
      <c r="CO346859" s="68"/>
      <c r="CS346859" s="68"/>
    </row>
    <row r="346860" spans="81:97" x14ac:dyDescent="0.35">
      <c r="CC346860" s="68"/>
      <c r="CG346860" s="68"/>
      <c r="CK346860" s="68"/>
      <c r="CO346860" s="68"/>
      <c r="CS346860" s="68"/>
    </row>
    <row r="346861" spans="81:97" x14ac:dyDescent="0.35">
      <c r="CC346861" s="68"/>
      <c r="CG346861" s="68"/>
      <c r="CK346861" s="68"/>
      <c r="CO346861" s="68"/>
      <c r="CS346861" s="68"/>
    </row>
    <row r="346862" spans="81:97" x14ac:dyDescent="0.35">
      <c r="CC346862" s="68"/>
      <c r="CG346862" s="68"/>
      <c r="CK346862" s="68"/>
      <c r="CO346862" s="68"/>
      <c r="CS346862" s="68"/>
    </row>
    <row r="346863" spans="81:97" x14ac:dyDescent="0.35">
      <c r="CC346863" s="68"/>
      <c r="CG346863" s="68"/>
      <c r="CK346863" s="68"/>
      <c r="CO346863" s="68"/>
      <c r="CS346863" s="68"/>
    </row>
    <row r="346864" spans="81:97" x14ac:dyDescent="0.35">
      <c r="CC346864" s="68"/>
      <c r="CG346864" s="68"/>
      <c r="CK346864" s="68"/>
      <c r="CO346864" s="68"/>
      <c r="CS346864" s="68"/>
    </row>
    <row r="346865" spans="81:97" x14ac:dyDescent="0.35">
      <c r="CC346865" s="68"/>
      <c r="CG346865" s="68"/>
      <c r="CK346865" s="68"/>
      <c r="CO346865" s="68"/>
      <c r="CS346865" s="68"/>
    </row>
    <row r="346866" spans="81:97" x14ac:dyDescent="0.35">
      <c r="CC346866" s="68"/>
      <c r="CG346866" s="68"/>
      <c r="CK346866" s="68"/>
      <c r="CO346866" s="68"/>
      <c r="CS346866" s="68"/>
    </row>
    <row r="346867" spans="81:97" x14ac:dyDescent="0.35">
      <c r="CC346867" s="68"/>
      <c r="CG346867" s="68"/>
      <c r="CK346867" s="68"/>
      <c r="CO346867" s="68"/>
      <c r="CS346867" s="68"/>
    </row>
    <row r="346868" spans="81:97" x14ac:dyDescent="0.35">
      <c r="CC346868" s="68"/>
      <c r="CG346868" s="68"/>
      <c r="CK346868" s="68"/>
      <c r="CO346868" s="68"/>
      <c r="CS346868" s="68"/>
    </row>
    <row r="346869" spans="81:97" x14ac:dyDescent="0.35">
      <c r="CC346869" s="68"/>
      <c r="CG346869" s="68"/>
      <c r="CK346869" s="68"/>
      <c r="CO346869" s="68"/>
      <c r="CS346869" s="68"/>
    </row>
    <row r="346870" spans="81:97" x14ac:dyDescent="0.35">
      <c r="CC346870" s="68"/>
      <c r="CG346870" s="68"/>
      <c r="CK346870" s="68"/>
      <c r="CO346870" s="68"/>
      <c r="CS346870" s="68"/>
    </row>
    <row r="346871" spans="81:97" x14ac:dyDescent="0.35">
      <c r="CC346871" s="68"/>
      <c r="CG346871" s="68"/>
      <c r="CK346871" s="68"/>
      <c r="CO346871" s="68"/>
      <c r="CS346871" s="68"/>
    </row>
    <row r="346872" spans="81:97" x14ac:dyDescent="0.35">
      <c r="CC346872" s="68"/>
      <c r="CG346872" s="68"/>
      <c r="CK346872" s="68"/>
      <c r="CO346872" s="68"/>
      <c r="CS346872" s="68"/>
    </row>
    <row r="346873" spans="81:97" x14ac:dyDescent="0.35">
      <c r="CC346873" s="68"/>
      <c r="CG346873" s="68"/>
      <c r="CK346873" s="68"/>
      <c r="CO346873" s="68"/>
      <c r="CS346873" s="68"/>
    </row>
    <row r="346874" spans="81:97" x14ac:dyDescent="0.35">
      <c r="CC346874" s="68"/>
      <c r="CG346874" s="68"/>
      <c r="CK346874" s="68"/>
      <c r="CO346874" s="68"/>
      <c r="CS346874" s="68"/>
    </row>
    <row r="346875" spans="81:97" x14ac:dyDescent="0.35">
      <c r="CC346875" s="68"/>
      <c r="CG346875" s="68"/>
      <c r="CK346875" s="68"/>
      <c r="CO346875" s="68"/>
      <c r="CS346875" s="68"/>
    </row>
    <row r="346876" spans="81:97" x14ac:dyDescent="0.35">
      <c r="CC346876" s="68"/>
      <c r="CG346876" s="68"/>
      <c r="CK346876" s="68"/>
      <c r="CO346876" s="68"/>
      <c r="CS346876" s="68"/>
    </row>
    <row r="346877" spans="81:97" x14ac:dyDescent="0.35">
      <c r="CC346877" s="68"/>
      <c r="CG346877" s="68"/>
      <c r="CK346877" s="68"/>
      <c r="CO346877" s="68"/>
      <c r="CS346877" s="68"/>
    </row>
    <row r="346878" spans="81:97" x14ac:dyDescent="0.35">
      <c r="CC346878" s="68"/>
      <c r="CG346878" s="68"/>
      <c r="CK346878" s="68"/>
      <c r="CO346878" s="68"/>
      <c r="CS346878" s="68"/>
    </row>
    <row r="346879" spans="81:97" x14ac:dyDescent="0.35">
      <c r="CC346879" s="68"/>
      <c r="CG346879" s="68"/>
      <c r="CK346879" s="68"/>
      <c r="CO346879" s="68"/>
      <c r="CS346879" s="68"/>
    </row>
    <row r="346880" spans="81:97" x14ac:dyDescent="0.35">
      <c r="CC346880" s="68"/>
      <c r="CG346880" s="68"/>
      <c r="CK346880" s="68"/>
      <c r="CO346880" s="68"/>
      <c r="CS346880" s="68"/>
    </row>
    <row r="346881" spans="81:97" x14ac:dyDescent="0.35">
      <c r="CC346881" s="68"/>
      <c r="CG346881" s="68"/>
      <c r="CK346881" s="68"/>
      <c r="CO346881" s="68"/>
      <c r="CS346881" s="68"/>
    </row>
    <row r="346882" spans="81:97" x14ac:dyDescent="0.35">
      <c r="CC346882" s="68"/>
      <c r="CG346882" s="68"/>
      <c r="CK346882" s="68"/>
      <c r="CO346882" s="68"/>
      <c r="CS346882" s="68"/>
    </row>
    <row r="346883" spans="81:97" x14ac:dyDescent="0.35">
      <c r="CC346883" s="68"/>
      <c r="CG346883" s="68"/>
      <c r="CK346883" s="68"/>
      <c r="CO346883" s="68"/>
      <c r="CS346883" s="68"/>
    </row>
    <row r="346884" spans="81:97" x14ac:dyDescent="0.35">
      <c r="CC346884" s="68"/>
      <c r="CG346884" s="68"/>
      <c r="CK346884" s="68"/>
      <c r="CO346884" s="68"/>
      <c r="CS346884" s="68"/>
    </row>
    <row r="346885" spans="81:97" x14ac:dyDescent="0.35">
      <c r="CC346885" s="68"/>
      <c r="CG346885" s="68"/>
      <c r="CK346885" s="68"/>
      <c r="CO346885" s="68"/>
      <c r="CS346885" s="68"/>
    </row>
    <row r="346886" spans="81:97" x14ac:dyDescent="0.35">
      <c r="CC346886" s="68"/>
      <c r="CG346886" s="68"/>
      <c r="CK346886" s="68"/>
      <c r="CO346886" s="68"/>
      <c r="CS346886" s="68"/>
    </row>
    <row r="346887" spans="81:97" x14ac:dyDescent="0.35">
      <c r="CC346887" s="68"/>
      <c r="CG346887" s="68"/>
      <c r="CK346887" s="68"/>
      <c r="CO346887" s="68"/>
      <c r="CS346887" s="68"/>
    </row>
    <row r="346888" spans="81:97" x14ac:dyDescent="0.35">
      <c r="CC346888" s="68"/>
      <c r="CG346888" s="68"/>
      <c r="CK346888" s="68"/>
      <c r="CO346888" s="68"/>
      <c r="CS346888" s="68"/>
    </row>
    <row r="346889" spans="81:97" x14ac:dyDescent="0.35">
      <c r="CC346889" s="68"/>
      <c r="CG346889" s="68"/>
      <c r="CK346889" s="68"/>
      <c r="CO346889" s="68"/>
      <c r="CS346889" s="68"/>
    </row>
    <row r="346890" spans="81:97" x14ac:dyDescent="0.35">
      <c r="CC346890" s="68"/>
      <c r="CG346890" s="68"/>
      <c r="CK346890" s="68"/>
      <c r="CO346890" s="68"/>
      <c r="CS346890" s="68"/>
    </row>
    <row r="346891" spans="81:97" x14ac:dyDescent="0.35">
      <c r="CC346891" s="68"/>
      <c r="CG346891" s="68"/>
      <c r="CK346891" s="68"/>
      <c r="CO346891" s="68"/>
      <c r="CS346891" s="68"/>
    </row>
    <row r="346892" spans="81:97" x14ac:dyDescent="0.35">
      <c r="CC346892" s="68"/>
      <c r="CG346892" s="68"/>
      <c r="CK346892" s="68"/>
      <c r="CO346892" s="68"/>
      <c r="CS346892" s="68"/>
    </row>
    <row r="346893" spans="81:97" x14ac:dyDescent="0.35">
      <c r="CC346893" s="68"/>
      <c r="CG346893" s="68"/>
      <c r="CK346893" s="68"/>
      <c r="CO346893" s="68"/>
      <c r="CS346893" s="68"/>
    </row>
    <row r="346894" spans="81:97" x14ac:dyDescent="0.35">
      <c r="CC346894" s="68"/>
      <c r="CG346894" s="68"/>
      <c r="CK346894" s="68"/>
      <c r="CO346894" s="68"/>
      <c r="CS346894" s="68"/>
    </row>
    <row r="346895" spans="81:97" x14ac:dyDescent="0.35">
      <c r="CC346895" s="68"/>
      <c r="CG346895" s="68"/>
      <c r="CK346895" s="68"/>
      <c r="CO346895" s="68"/>
      <c r="CS346895" s="68"/>
    </row>
    <row r="346896" spans="81:97" x14ac:dyDescent="0.35">
      <c r="CC346896" s="68"/>
      <c r="CG346896" s="68"/>
      <c r="CK346896" s="68"/>
      <c r="CO346896" s="68"/>
      <c r="CS346896" s="68"/>
    </row>
    <row r="346897" spans="81:100" x14ac:dyDescent="0.35">
      <c r="CC346897" s="68"/>
      <c r="CG346897" s="68"/>
      <c r="CK346897" s="68"/>
      <c r="CO346897" s="68"/>
      <c r="CS346897" s="68"/>
    </row>
    <row r="346898" spans="81:100" x14ac:dyDescent="0.35">
      <c r="CC346898" s="68"/>
      <c r="CG346898" s="68"/>
      <c r="CK346898" s="68"/>
      <c r="CO346898" s="68"/>
      <c r="CS346898" s="68"/>
    </row>
    <row r="346899" spans="81:100" x14ac:dyDescent="0.35">
      <c r="CC346899" s="68"/>
      <c r="CG346899" s="68"/>
      <c r="CK346899" s="68"/>
      <c r="CO346899" s="68"/>
      <c r="CS346899" s="68"/>
    </row>
    <row r="346900" spans="81:100" x14ac:dyDescent="0.35">
      <c r="CC346900" s="68"/>
      <c r="CG346900" s="68"/>
      <c r="CK346900" s="68"/>
      <c r="CO346900" s="68"/>
      <c r="CS346900" s="68"/>
    </row>
    <row r="346901" spans="81:100" x14ac:dyDescent="0.35">
      <c r="CC346901" s="68"/>
      <c r="CG346901" s="68"/>
      <c r="CK346901" s="68"/>
      <c r="CO346901" s="68"/>
      <c r="CS346901" s="68"/>
    </row>
    <row r="346902" spans="81:100" x14ac:dyDescent="0.35">
      <c r="CC346902" s="68"/>
      <c r="CG346902" s="68"/>
      <c r="CK346902" s="68"/>
      <c r="CO346902" s="68"/>
      <c r="CS346902" s="68"/>
    </row>
    <row r="346903" spans="81:100" x14ac:dyDescent="0.35">
      <c r="CC346903" s="65"/>
      <c r="CD346903" s="65"/>
      <c r="CE346903" s="65"/>
      <c r="CF346903" s="63"/>
      <c r="CG346903" s="65"/>
      <c r="CH346903" s="65"/>
      <c r="CI346903" s="65"/>
      <c r="CJ346903" s="63"/>
      <c r="CK346903" s="65"/>
      <c r="CL346903" s="65"/>
      <c r="CM346903" s="65"/>
      <c r="CN346903" s="63"/>
      <c r="CO346903" s="65"/>
      <c r="CP346903" s="65"/>
      <c r="CQ346903" s="65"/>
      <c r="CR346903" s="63"/>
      <c r="CS346903" s="65"/>
      <c r="CT346903" s="65"/>
      <c r="CU346903" s="65"/>
      <c r="CV346903" s="63"/>
    </row>
    <row r="346904" spans="81:100" x14ac:dyDescent="0.35">
      <c r="CC346904" s="65"/>
      <c r="CD346904" s="65"/>
      <c r="CE346904" s="65"/>
      <c r="CF346904" s="63"/>
      <c r="CG346904" s="65"/>
      <c r="CH346904" s="65"/>
      <c r="CI346904" s="65"/>
      <c r="CJ346904" s="63"/>
      <c r="CK346904" s="65"/>
      <c r="CL346904" s="65"/>
      <c r="CM346904" s="65"/>
      <c r="CN346904" s="63"/>
      <c r="CO346904" s="65"/>
      <c r="CP346904" s="65"/>
      <c r="CQ346904" s="65"/>
      <c r="CR346904" s="63"/>
      <c r="CS346904" s="65"/>
      <c r="CT346904" s="65"/>
      <c r="CU346904" s="65"/>
      <c r="CV346904" s="63"/>
    </row>
    <row r="347295" spans="81:97" x14ac:dyDescent="0.35">
      <c r="CC347295" s="68"/>
      <c r="CG347295" s="68"/>
      <c r="CK347295" s="68"/>
      <c r="CO347295" s="68"/>
      <c r="CS347295" s="68"/>
    </row>
    <row r="347296" spans="81:97" x14ac:dyDescent="0.35">
      <c r="CC347296" s="68"/>
      <c r="CG347296" s="68"/>
      <c r="CK347296" s="68"/>
      <c r="CO347296" s="68"/>
      <c r="CS347296" s="68"/>
    </row>
    <row r="347297" spans="81:97" x14ac:dyDescent="0.35">
      <c r="CC347297" s="68"/>
      <c r="CG347297" s="68"/>
      <c r="CK347297" s="68"/>
      <c r="CO347297" s="68"/>
      <c r="CS347297" s="68"/>
    </row>
    <row r="347298" spans="81:97" x14ac:dyDescent="0.35">
      <c r="CC347298" s="68"/>
      <c r="CG347298" s="68"/>
      <c r="CK347298" s="68"/>
      <c r="CO347298" s="68"/>
      <c r="CS347298" s="68"/>
    </row>
    <row r="347299" spans="81:97" x14ac:dyDescent="0.35">
      <c r="CC347299" s="68"/>
      <c r="CG347299" s="68"/>
      <c r="CK347299" s="68"/>
      <c r="CO347299" s="68"/>
      <c r="CS347299" s="68"/>
    </row>
    <row r="347300" spans="81:97" x14ac:dyDescent="0.35">
      <c r="CC347300" s="68"/>
      <c r="CG347300" s="68"/>
      <c r="CK347300" s="68"/>
      <c r="CO347300" s="68"/>
      <c r="CS347300" s="68"/>
    </row>
    <row r="347301" spans="81:97" x14ac:dyDescent="0.35">
      <c r="CC347301" s="68"/>
      <c r="CG347301" s="68"/>
      <c r="CK347301" s="68"/>
      <c r="CO347301" s="68"/>
      <c r="CS347301" s="68"/>
    </row>
    <row r="347302" spans="81:97" x14ac:dyDescent="0.35">
      <c r="CC347302" s="68"/>
      <c r="CG347302" s="68"/>
      <c r="CK347302" s="68"/>
      <c r="CO347302" s="68"/>
      <c r="CS347302" s="68"/>
    </row>
    <row r="347303" spans="81:97" x14ac:dyDescent="0.35">
      <c r="CC347303" s="68"/>
      <c r="CG347303" s="68"/>
      <c r="CK347303" s="68"/>
      <c r="CO347303" s="68"/>
      <c r="CS347303" s="68"/>
    </row>
    <row r="347304" spans="81:97" x14ac:dyDescent="0.35">
      <c r="CC347304" s="68"/>
      <c r="CG347304" s="68"/>
      <c r="CK347304" s="68"/>
      <c r="CO347304" s="68"/>
      <c r="CS347304" s="68"/>
    </row>
    <row r="347305" spans="81:97" x14ac:dyDescent="0.35">
      <c r="CC347305" s="68"/>
      <c r="CG347305" s="68"/>
      <c r="CK347305" s="68"/>
      <c r="CO347305" s="68"/>
      <c r="CS347305" s="68"/>
    </row>
    <row r="347306" spans="81:97" x14ac:dyDescent="0.35">
      <c r="CC347306" s="68"/>
      <c r="CG347306" s="68"/>
      <c r="CK347306" s="68"/>
      <c r="CO347306" s="68"/>
      <c r="CS347306" s="68"/>
    </row>
    <row r="347307" spans="81:97" x14ac:dyDescent="0.35">
      <c r="CC347307" s="68"/>
      <c r="CG347307" s="68"/>
      <c r="CK347307" s="68"/>
      <c r="CO347307" s="68"/>
      <c r="CS347307" s="68"/>
    </row>
    <row r="347308" spans="81:97" x14ac:dyDescent="0.35">
      <c r="CC347308" s="68"/>
      <c r="CG347308" s="68"/>
      <c r="CK347308" s="68"/>
      <c r="CO347308" s="68"/>
      <c r="CS347308" s="68"/>
    </row>
    <row r="347309" spans="81:97" x14ac:dyDescent="0.35">
      <c r="CC347309" s="68"/>
      <c r="CG347309" s="68"/>
      <c r="CK347309" s="68"/>
      <c r="CO347309" s="68"/>
      <c r="CS347309" s="68"/>
    </row>
    <row r="347310" spans="81:97" x14ac:dyDescent="0.35">
      <c r="CC347310" s="68"/>
      <c r="CG347310" s="68"/>
      <c r="CK347310" s="68"/>
      <c r="CO347310" s="68"/>
      <c r="CS347310" s="68"/>
    </row>
    <row r="347311" spans="81:97" x14ac:dyDescent="0.35">
      <c r="CC347311" s="68"/>
      <c r="CG347311" s="68"/>
      <c r="CK347311" s="68"/>
      <c r="CO347311" s="68"/>
      <c r="CS347311" s="68"/>
    </row>
    <row r="347312" spans="81:97" x14ac:dyDescent="0.35">
      <c r="CC347312" s="68"/>
      <c r="CG347312" s="68"/>
      <c r="CK347312" s="68"/>
      <c r="CO347312" s="68"/>
      <c r="CS347312" s="68"/>
    </row>
    <row r="347313" spans="81:97" x14ac:dyDescent="0.35">
      <c r="CC347313" s="68"/>
      <c r="CG347313" s="68"/>
      <c r="CK347313" s="68"/>
      <c r="CO347313" s="68"/>
      <c r="CS347313" s="68"/>
    </row>
    <row r="347314" spans="81:97" x14ac:dyDescent="0.35">
      <c r="CC347314" s="68"/>
      <c r="CG347314" s="68"/>
      <c r="CK347314" s="68"/>
      <c r="CO347314" s="68"/>
      <c r="CS347314" s="68"/>
    </row>
    <row r="347315" spans="81:97" x14ac:dyDescent="0.35">
      <c r="CC347315" s="68"/>
      <c r="CG347315" s="68"/>
      <c r="CK347315" s="68"/>
      <c r="CO347315" s="68"/>
      <c r="CS347315" s="68"/>
    </row>
    <row r="347316" spans="81:97" x14ac:dyDescent="0.35">
      <c r="CC347316" s="68"/>
      <c r="CG347316" s="68"/>
      <c r="CK347316" s="68"/>
      <c r="CO347316" s="68"/>
      <c r="CS347316" s="68"/>
    </row>
    <row r="347317" spans="81:97" x14ac:dyDescent="0.35">
      <c r="CC347317" s="68"/>
      <c r="CG347317" s="68"/>
      <c r="CK347317" s="68"/>
      <c r="CO347317" s="68"/>
      <c r="CS347317" s="68"/>
    </row>
    <row r="347318" spans="81:97" x14ac:dyDescent="0.35">
      <c r="CC347318" s="68"/>
      <c r="CG347318" s="68"/>
      <c r="CK347318" s="68"/>
      <c r="CO347318" s="68"/>
      <c r="CS347318" s="68"/>
    </row>
    <row r="347319" spans="81:97" x14ac:dyDescent="0.35">
      <c r="CC347319" s="68"/>
      <c r="CG347319" s="68"/>
      <c r="CK347319" s="68"/>
      <c r="CO347319" s="68"/>
      <c r="CS347319" s="68"/>
    </row>
    <row r="347320" spans="81:97" x14ac:dyDescent="0.35">
      <c r="CC347320" s="68"/>
      <c r="CG347320" s="68"/>
      <c r="CK347320" s="68"/>
      <c r="CO347320" s="68"/>
      <c r="CS347320" s="68"/>
    </row>
    <row r="347321" spans="81:97" x14ac:dyDescent="0.35">
      <c r="CC347321" s="68"/>
      <c r="CG347321" s="68"/>
      <c r="CK347321" s="68"/>
      <c r="CO347321" s="68"/>
      <c r="CS347321" s="68"/>
    </row>
    <row r="347322" spans="81:97" x14ac:dyDescent="0.35">
      <c r="CC347322" s="68"/>
      <c r="CG347322" s="68"/>
      <c r="CK347322" s="68"/>
      <c r="CO347322" s="68"/>
      <c r="CS347322" s="68"/>
    </row>
    <row r="347323" spans="81:97" x14ac:dyDescent="0.35">
      <c r="CC347323" s="68"/>
      <c r="CG347323" s="68"/>
      <c r="CK347323" s="68"/>
      <c r="CO347323" s="68"/>
      <c r="CS347323" s="68"/>
    </row>
    <row r="347324" spans="81:97" x14ac:dyDescent="0.35">
      <c r="CC347324" s="68"/>
      <c r="CG347324" s="68"/>
      <c r="CK347324" s="68"/>
      <c r="CO347324" s="68"/>
      <c r="CS347324" s="68"/>
    </row>
    <row r="347325" spans="81:97" x14ac:dyDescent="0.35">
      <c r="CC347325" s="68"/>
      <c r="CG347325" s="68"/>
      <c r="CK347325" s="68"/>
      <c r="CO347325" s="68"/>
      <c r="CS347325" s="68"/>
    </row>
    <row r="347326" spans="81:97" x14ac:dyDescent="0.35">
      <c r="CC347326" s="68"/>
      <c r="CG347326" s="68"/>
      <c r="CK347326" s="68"/>
      <c r="CO347326" s="68"/>
      <c r="CS347326" s="68"/>
    </row>
    <row r="347327" spans="81:97" x14ac:dyDescent="0.35">
      <c r="CC347327" s="68"/>
      <c r="CG347327" s="68"/>
      <c r="CK347327" s="68"/>
      <c r="CO347327" s="68"/>
      <c r="CS347327" s="68"/>
    </row>
    <row r="347328" spans="81:97" x14ac:dyDescent="0.35">
      <c r="CC347328" s="68"/>
      <c r="CG347328" s="68"/>
      <c r="CK347328" s="68"/>
      <c r="CO347328" s="68"/>
      <c r="CS347328" s="68"/>
    </row>
    <row r="347329" spans="81:97" x14ac:dyDescent="0.35">
      <c r="CC347329" s="68"/>
      <c r="CG347329" s="68"/>
      <c r="CK347329" s="68"/>
      <c r="CO347329" s="68"/>
      <c r="CS347329" s="68"/>
    </row>
    <row r="347330" spans="81:97" x14ac:dyDescent="0.35">
      <c r="CC347330" s="68"/>
      <c r="CG347330" s="68"/>
      <c r="CK347330" s="68"/>
      <c r="CO347330" s="68"/>
      <c r="CS347330" s="68"/>
    </row>
    <row r="347331" spans="81:97" x14ac:dyDescent="0.35">
      <c r="CC347331" s="68"/>
      <c r="CG347331" s="68"/>
      <c r="CK347331" s="68"/>
      <c r="CO347331" s="68"/>
      <c r="CS347331" s="68"/>
    </row>
    <row r="347332" spans="81:97" x14ac:dyDescent="0.35">
      <c r="CC347332" s="68"/>
      <c r="CG347332" s="68"/>
      <c r="CK347332" s="68"/>
      <c r="CO347332" s="68"/>
      <c r="CS347332" s="68"/>
    </row>
    <row r="347333" spans="81:97" x14ac:dyDescent="0.35">
      <c r="CC347333" s="68"/>
      <c r="CG347333" s="68"/>
      <c r="CK347333" s="68"/>
      <c r="CO347333" s="68"/>
      <c r="CS347333" s="68"/>
    </row>
    <row r="347334" spans="81:97" x14ac:dyDescent="0.35">
      <c r="CC347334" s="68"/>
      <c r="CG347334" s="68"/>
      <c r="CK347334" s="68"/>
      <c r="CO347334" s="68"/>
      <c r="CS347334" s="68"/>
    </row>
    <row r="347335" spans="81:97" x14ac:dyDescent="0.35">
      <c r="CC347335" s="68"/>
      <c r="CG347335" s="68"/>
      <c r="CK347335" s="68"/>
      <c r="CO347335" s="68"/>
      <c r="CS347335" s="68"/>
    </row>
    <row r="347336" spans="81:97" x14ac:dyDescent="0.35">
      <c r="CC347336" s="68"/>
      <c r="CG347336" s="68"/>
      <c r="CK347336" s="68"/>
      <c r="CO347336" s="68"/>
      <c r="CS347336" s="68"/>
    </row>
    <row r="347337" spans="81:97" x14ac:dyDescent="0.35">
      <c r="CC347337" s="68"/>
      <c r="CG347337" s="68"/>
      <c r="CK347337" s="68"/>
      <c r="CO347337" s="68"/>
      <c r="CS347337" s="68"/>
    </row>
    <row r="347338" spans="81:97" x14ac:dyDescent="0.35">
      <c r="CC347338" s="68"/>
      <c r="CG347338" s="68"/>
      <c r="CK347338" s="68"/>
      <c r="CO347338" s="68"/>
      <c r="CS347338" s="68"/>
    </row>
    <row r="347339" spans="81:97" x14ac:dyDescent="0.35">
      <c r="CC347339" s="68"/>
      <c r="CG347339" s="68"/>
      <c r="CK347339" s="68"/>
      <c r="CO347339" s="68"/>
      <c r="CS347339" s="68"/>
    </row>
    <row r="347340" spans="81:97" x14ac:dyDescent="0.35">
      <c r="CC347340" s="68"/>
      <c r="CG347340" s="68"/>
      <c r="CK347340" s="68"/>
      <c r="CO347340" s="68"/>
      <c r="CS347340" s="68"/>
    </row>
    <row r="347341" spans="81:97" x14ac:dyDescent="0.35">
      <c r="CC347341" s="68"/>
      <c r="CG347341" s="68"/>
      <c r="CK347341" s="68"/>
      <c r="CO347341" s="68"/>
      <c r="CS347341" s="68"/>
    </row>
    <row r="347342" spans="81:97" x14ac:dyDescent="0.35">
      <c r="CC347342" s="68"/>
      <c r="CG347342" s="68"/>
      <c r="CK347342" s="68"/>
      <c r="CO347342" s="68"/>
      <c r="CS347342" s="68"/>
    </row>
    <row r="347343" spans="81:97" x14ac:dyDescent="0.35">
      <c r="CC347343" s="68"/>
      <c r="CG347343" s="68"/>
      <c r="CK347343" s="68"/>
      <c r="CO347343" s="68"/>
      <c r="CS347343" s="68"/>
    </row>
    <row r="347344" spans="81:97" x14ac:dyDescent="0.35">
      <c r="CC347344" s="68"/>
      <c r="CG347344" s="68"/>
      <c r="CK347344" s="68"/>
      <c r="CO347344" s="68"/>
      <c r="CS347344" s="68"/>
    </row>
    <row r="347345" spans="81:97" x14ac:dyDescent="0.35">
      <c r="CC347345" s="68"/>
      <c r="CG347345" s="68"/>
      <c r="CK347345" s="68"/>
      <c r="CO347345" s="68"/>
      <c r="CS347345" s="68"/>
    </row>
    <row r="347346" spans="81:97" x14ac:dyDescent="0.35">
      <c r="CC347346" s="68"/>
      <c r="CG347346" s="68"/>
      <c r="CK347346" s="68"/>
      <c r="CO347346" s="68"/>
      <c r="CS347346" s="68"/>
    </row>
    <row r="347347" spans="81:97" x14ac:dyDescent="0.35">
      <c r="CC347347" s="68"/>
      <c r="CG347347" s="68"/>
      <c r="CK347347" s="68"/>
      <c r="CO347347" s="68"/>
      <c r="CS347347" s="68"/>
    </row>
    <row r="347348" spans="81:97" x14ac:dyDescent="0.35">
      <c r="CC347348" s="68"/>
      <c r="CG347348" s="68"/>
      <c r="CK347348" s="68"/>
      <c r="CO347348" s="68"/>
      <c r="CS347348" s="68"/>
    </row>
    <row r="347349" spans="81:97" x14ac:dyDescent="0.35">
      <c r="CC347349" s="68"/>
      <c r="CG347349" s="68"/>
      <c r="CK347349" s="68"/>
      <c r="CO347349" s="68"/>
      <c r="CS347349" s="68"/>
    </row>
    <row r="347350" spans="81:97" x14ac:dyDescent="0.35">
      <c r="CC347350" s="68"/>
      <c r="CG347350" s="68"/>
      <c r="CK347350" s="68"/>
      <c r="CO347350" s="68"/>
      <c r="CS347350" s="68"/>
    </row>
    <row r="347351" spans="81:97" x14ac:dyDescent="0.35">
      <c r="CC347351" s="68"/>
      <c r="CG347351" s="68"/>
      <c r="CK347351" s="68"/>
      <c r="CO347351" s="68"/>
      <c r="CS347351" s="68"/>
    </row>
    <row r="347352" spans="81:97" x14ac:dyDescent="0.35">
      <c r="CC347352" s="68"/>
      <c r="CG347352" s="68"/>
      <c r="CK347352" s="68"/>
      <c r="CO347352" s="68"/>
      <c r="CS347352" s="68"/>
    </row>
    <row r="347353" spans="81:97" x14ac:dyDescent="0.35">
      <c r="CC347353" s="68"/>
      <c r="CG347353" s="68"/>
      <c r="CK347353" s="68"/>
      <c r="CO347353" s="68"/>
      <c r="CS347353" s="68"/>
    </row>
    <row r="347354" spans="81:97" x14ac:dyDescent="0.35">
      <c r="CC347354" s="68"/>
      <c r="CG347354" s="68"/>
      <c r="CK347354" s="68"/>
      <c r="CO347354" s="68"/>
      <c r="CS347354" s="68"/>
    </row>
    <row r="347355" spans="81:97" x14ac:dyDescent="0.35">
      <c r="CC347355" s="68"/>
      <c r="CG347355" s="68"/>
      <c r="CK347355" s="68"/>
      <c r="CO347355" s="68"/>
      <c r="CS347355" s="68"/>
    </row>
    <row r="347356" spans="81:97" x14ac:dyDescent="0.35">
      <c r="CC347356" s="68"/>
      <c r="CG347356" s="68"/>
      <c r="CK347356" s="68"/>
      <c r="CO347356" s="68"/>
      <c r="CS347356" s="68"/>
    </row>
    <row r="347357" spans="81:97" x14ac:dyDescent="0.35">
      <c r="CC347357" s="68"/>
      <c r="CG347357" s="68"/>
      <c r="CK347357" s="68"/>
      <c r="CO347357" s="68"/>
      <c r="CS347357" s="68"/>
    </row>
    <row r="347358" spans="81:97" x14ac:dyDescent="0.35">
      <c r="CC347358" s="68"/>
      <c r="CG347358" s="68"/>
      <c r="CK347358" s="68"/>
      <c r="CO347358" s="68"/>
      <c r="CS347358" s="68"/>
    </row>
    <row r="347359" spans="81:97" x14ac:dyDescent="0.35">
      <c r="CC347359" s="68"/>
      <c r="CG347359" s="68"/>
      <c r="CK347359" s="68"/>
      <c r="CO347359" s="68"/>
      <c r="CS347359" s="68"/>
    </row>
    <row r="347360" spans="81:97" x14ac:dyDescent="0.35">
      <c r="CC347360" s="68"/>
      <c r="CG347360" s="68"/>
      <c r="CK347360" s="68"/>
      <c r="CO347360" s="68"/>
      <c r="CS347360" s="68"/>
    </row>
    <row r="347361" spans="81:97" x14ac:dyDescent="0.35">
      <c r="CC347361" s="68"/>
      <c r="CG347361" s="68"/>
      <c r="CK347361" s="68"/>
      <c r="CO347361" s="68"/>
      <c r="CS347361" s="68"/>
    </row>
    <row r="347362" spans="81:97" x14ac:dyDescent="0.35">
      <c r="CC347362" s="68"/>
      <c r="CG347362" s="68"/>
      <c r="CK347362" s="68"/>
      <c r="CO347362" s="68"/>
      <c r="CS347362" s="68"/>
    </row>
    <row r="347363" spans="81:97" x14ac:dyDescent="0.35">
      <c r="CC347363" s="68"/>
      <c r="CG347363" s="68"/>
      <c r="CK347363" s="68"/>
      <c r="CO347363" s="68"/>
      <c r="CS347363" s="68"/>
    </row>
    <row r="347364" spans="81:97" x14ac:dyDescent="0.35">
      <c r="CC347364" s="68"/>
      <c r="CG347364" s="68"/>
      <c r="CK347364" s="68"/>
      <c r="CO347364" s="68"/>
      <c r="CS347364" s="68"/>
    </row>
    <row r="347365" spans="81:97" x14ac:dyDescent="0.35">
      <c r="CC347365" s="68"/>
      <c r="CG347365" s="68"/>
      <c r="CK347365" s="68"/>
      <c r="CO347365" s="68"/>
      <c r="CS347365" s="68"/>
    </row>
    <row r="347366" spans="81:97" x14ac:dyDescent="0.35">
      <c r="CC347366" s="68"/>
      <c r="CG347366" s="68"/>
      <c r="CK347366" s="68"/>
      <c r="CO347366" s="68"/>
      <c r="CS347366" s="68"/>
    </row>
    <row r="347367" spans="81:97" x14ac:dyDescent="0.35">
      <c r="CC347367" s="68"/>
      <c r="CG347367" s="68"/>
      <c r="CK347367" s="68"/>
      <c r="CO347367" s="68"/>
      <c r="CS347367" s="68"/>
    </row>
    <row r="347368" spans="81:97" x14ac:dyDescent="0.35">
      <c r="CC347368" s="68"/>
      <c r="CG347368" s="68"/>
      <c r="CK347368" s="68"/>
      <c r="CO347368" s="68"/>
      <c r="CS347368" s="68"/>
    </row>
    <row r="347369" spans="81:97" x14ac:dyDescent="0.35">
      <c r="CC347369" s="68"/>
      <c r="CG347369" s="68"/>
      <c r="CK347369" s="68"/>
      <c r="CO347369" s="68"/>
      <c r="CS347369" s="68"/>
    </row>
    <row r="347370" spans="81:97" x14ac:dyDescent="0.35">
      <c r="CC347370" s="68"/>
      <c r="CG347370" s="68"/>
      <c r="CK347370" s="68"/>
      <c r="CO347370" s="68"/>
      <c r="CS347370" s="68"/>
    </row>
    <row r="347371" spans="81:97" x14ac:dyDescent="0.35">
      <c r="CC347371" s="68"/>
      <c r="CG347371" s="68"/>
      <c r="CK347371" s="68"/>
      <c r="CO347371" s="68"/>
      <c r="CS347371" s="68"/>
    </row>
    <row r="347372" spans="81:97" x14ac:dyDescent="0.35">
      <c r="CC347372" s="68"/>
      <c r="CG347372" s="68"/>
      <c r="CK347372" s="68"/>
      <c r="CO347372" s="68"/>
      <c r="CS347372" s="68"/>
    </row>
    <row r="347373" spans="81:97" x14ac:dyDescent="0.35">
      <c r="CC347373" s="68"/>
      <c r="CG347373" s="68"/>
      <c r="CK347373" s="68"/>
      <c r="CO347373" s="68"/>
      <c r="CS347373" s="68"/>
    </row>
    <row r="347374" spans="81:97" x14ac:dyDescent="0.35">
      <c r="CC347374" s="68"/>
      <c r="CG347374" s="68"/>
      <c r="CK347374" s="68"/>
      <c r="CO347374" s="68"/>
      <c r="CS347374" s="68"/>
    </row>
    <row r="347375" spans="81:97" x14ac:dyDescent="0.35">
      <c r="CC347375" s="68"/>
      <c r="CG347375" s="68"/>
      <c r="CK347375" s="68"/>
      <c r="CO347375" s="68"/>
      <c r="CS347375" s="68"/>
    </row>
    <row r="347376" spans="81:97" x14ac:dyDescent="0.35">
      <c r="CC347376" s="68"/>
      <c r="CG347376" s="68"/>
      <c r="CK347376" s="68"/>
      <c r="CO347376" s="68"/>
      <c r="CS347376" s="68"/>
    </row>
    <row r="347377" spans="81:97" x14ac:dyDescent="0.35">
      <c r="CC347377" s="68"/>
      <c r="CG347377" s="68"/>
      <c r="CK347377" s="68"/>
      <c r="CO347377" s="68"/>
      <c r="CS347377" s="68"/>
    </row>
    <row r="347378" spans="81:97" x14ac:dyDescent="0.35">
      <c r="CC347378" s="68"/>
      <c r="CG347378" s="68"/>
      <c r="CK347378" s="68"/>
      <c r="CO347378" s="68"/>
      <c r="CS347378" s="68"/>
    </row>
    <row r="347379" spans="81:97" x14ac:dyDescent="0.35">
      <c r="CC347379" s="68"/>
      <c r="CG347379" s="68"/>
      <c r="CK347379" s="68"/>
      <c r="CO347379" s="68"/>
      <c r="CS347379" s="68"/>
    </row>
    <row r="347380" spans="81:97" x14ac:dyDescent="0.35">
      <c r="CC347380" s="68"/>
      <c r="CG347380" s="68"/>
      <c r="CK347380" s="68"/>
      <c r="CO347380" s="68"/>
      <c r="CS347380" s="68"/>
    </row>
    <row r="347381" spans="81:97" x14ac:dyDescent="0.35">
      <c r="CC347381" s="68"/>
      <c r="CG347381" s="68"/>
      <c r="CK347381" s="68"/>
      <c r="CO347381" s="68"/>
      <c r="CS347381" s="68"/>
    </row>
    <row r="347382" spans="81:97" x14ac:dyDescent="0.35">
      <c r="CC347382" s="68"/>
      <c r="CG347382" s="68"/>
      <c r="CK347382" s="68"/>
      <c r="CO347382" s="68"/>
      <c r="CS347382" s="68"/>
    </row>
    <row r="347383" spans="81:97" x14ac:dyDescent="0.35">
      <c r="CC347383" s="68"/>
      <c r="CG347383" s="68"/>
      <c r="CK347383" s="68"/>
      <c r="CO347383" s="68"/>
      <c r="CS347383" s="68"/>
    </row>
    <row r="347384" spans="81:97" x14ac:dyDescent="0.35">
      <c r="CC347384" s="68"/>
      <c r="CG347384" s="68"/>
      <c r="CK347384" s="68"/>
      <c r="CO347384" s="68"/>
      <c r="CS347384" s="68"/>
    </row>
    <row r="347385" spans="81:97" x14ac:dyDescent="0.35">
      <c r="CC347385" s="68"/>
      <c r="CG347385" s="68"/>
      <c r="CK347385" s="68"/>
      <c r="CO347385" s="68"/>
      <c r="CS347385" s="68"/>
    </row>
    <row r="347386" spans="81:97" x14ac:dyDescent="0.35">
      <c r="CC347386" s="68"/>
      <c r="CG347386" s="68"/>
      <c r="CK347386" s="68"/>
      <c r="CO347386" s="68"/>
      <c r="CS347386" s="68"/>
    </row>
    <row r="347387" spans="81:97" x14ac:dyDescent="0.35">
      <c r="CC347387" s="68"/>
      <c r="CG347387" s="68"/>
      <c r="CK347387" s="68"/>
      <c r="CO347387" s="68"/>
      <c r="CS347387" s="68"/>
    </row>
    <row r="347388" spans="81:97" x14ac:dyDescent="0.35">
      <c r="CC347388" s="68"/>
      <c r="CG347388" s="68"/>
      <c r="CK347388" s="68"/>
      <c r="CO347388" s="68"/>
      <c r="CS347388" s="68"/>
    </row>
    <row r="347389" spans="81:97" x14ac:dyDescent="0.35">
      <c r="CC347389" s="68"/>
      <c r="CG347389" s="68"/>
      <c r="CK347389" s="68"/>
      <c r="CO347389" s="68"/>
      <c r="CS347389" s="68"/>
    </row>
    <row r="347390" spans="81:97" x14ac:dyDescent="0.35">
      <c r="CC347390" s="68"/>
      <c r="CG347390" s="68"/>
      <c r="CK347390" s="68"/>
      <c r="CO347390" s="68"/>
      <c r="CS347390" s="68"/>
    </row>
    <row r="347391" spans="81:97" x14ac:dyDescent="0.35">
      <c r="CC347391" s="68"/>
      <c r="CG347391" s="68"/>
      <c r="CK347391" s="68"/>
      <c r="CO347391" s="68"/>
      <c r="CS347391" s="68"/>
    </row>
    <row r="347392" spans="81:97" x14ac:dyDescent="0.35">
      <c r="CC347392" s="68"/>
      <c r="CG347392" s="68"/>
      <c r="CK347392" s="68"/>
      <c r="CO347392" s="68"/>
      <c r="CS347392" s="68"/>
    </row>
    <row r="347393" spans="81:97" x14ac:dyDescent="0.35">
      <c r="CC347393" s="68"/>
      <c r="CG347393" s="68"/>
      <c r="CK347393" s="68"/>
      <c r="CO347393" s="68"/>
      <c r="CS347393" s="68"/>
    </row>
    <row r="347394" spans="81:97" x14ac:dyDescent="0.35">
      <c r="CC347394" s="68"/>
      <c r="CG347394" s="68"/>
      <c r="CK347394" s="68"/>
      <c r="CO347394" s="68"/>
      <c r="CS347394" s="68"/>
    </row>
    <row r="347395" spans="81:97" x14ac:dyDescent="0.35">
      <c r="CC347395" s="68"/>
      <c r="CG347395" s="68"/>
      <c r="CK347395" s="68"/>
      <c r="CO347395" s="68"/>
      <c r="CS347395" s="68"/>
    </row>
    <row r="347396" spans="81:97" x14ac:dyDescent="0.35">
      <c r="CC347396" s="68"/>
      <c r="CG347396" s="68"/>
      <c r="CK347396" s="68"/>
      <c r="CO347396" s="68"/>
      <c r="CS347396" s="68"/>
    </row>
    <row r="347397" spans="81:97" x14ac:dyDescent="0.35">
      <c r="CC347397" s="68"/>
      <c r="CG347397" s="68"/>
      <c r="CK347397" s="68"/>
      <c r="CO347397" s="68"/>
      <c r="CS347397" s="68"/>
    </row>
    <row r="347398" spans="81:97" x14ac:dyDescent="0.35">
      <c r="CC347398" s="68"/>
      <c r="CG347398" s="68"/>
      <c r="CK347398" s="68"/>
      <c r="CO347398" s="68"/>
      <c r="CS347398" s="68"/>
    </row>
    <row r="347399" spans="81:97" x14ac:dyDescent="0.35">
      <c r="CC347399" s="68"/>
      <c r="CG347399" s="68"/>
      <c r="CK347399" s="68"/>
      <c r="CO347399" s="68"/>
      <c r="CS347399" s="68"/>
    </row>
    <row r="347400" spans="81:97" x14ac:dyDescent="0.35">
      <c r="CC347400" s="68"/>
      <c r="CG347400" s="68"/>
      <c r="CK347400" s="68"/>
      <c r="CO347400" s="68"/>
      <c r="CS347400" s="68"/>
    </row>
    <row r="347401" spans="81:97" x14ac:dyDescent="0.35">
      <c r="CC347401" s="68"/>
      <c r="CG347401" s="68"/>
      <c r="CK347401" s="68"/>
      <c r="CO347401" s="68"/>
      <c r="CS347401" s="68"/>
    </row>
    <row r="347402" spans="81:97" x14ac:dyDescent="0.35">
      <c r="CC347402" s="68"/>
      <c r="CG347402" s="68"/>
      <c r="CK347402" s="68"/>
      <c r="CO347402" s="68"/>
      <c r="CS347402" s="68"/>
    </row>
    <row r="347403" spans="81:97" x14ac:dyDescent="0.35">
      <c r="CC347403" s="68"/>
      <c r="CG347403" s="68"/>
      <c r="CK347403" s="68"/>
      <c r="CO347403" s="68"/>
      <c r="CS347403" s="68"/>
    </row>
    <row r="347404" spans="81:97" x14ac:dyDescent="0.35">
      <c r="CC347404" s="68"/>
      <c r="CG347404" s="68"/>
      <c r="CK347404" s="68"/>
      <c r="CO347404" s="68"/>
      <c r="CS347404" s="68"/>
    </row>
    <row r="347405" spans="81:97" x14ac:dyDescent="0.35">
      <c r="CC347405" s="68"/>
      <c r="CG347405" s="68"/>
      <c r="CK347405" s="68"/>
      <c r="CO347405" s="68"/>
      <c r="CS347405" s="68"/>
    </row>
    <row r="347406" spans="81:97" x14ac:dyDescent="0.35">
      <c r="CC347406" s="68"/>
      <c r="CG347406" s="68"/>
      <c r="CK347406" s="68"/>
      <c r="CO347406" s="68"/>
      <c r="CS347406" s="68"/>
    </row>
    <row r="347407" spans="81:97" x14ac:dyDescent="0.35">
      <c r="CC347407" s="68"/>
      <c r="CG347407" s="68"/>
      <c r="CK347407" s="68"/>
      <c r="CO347407" s="68"/>
      <c r="CS347407" s="68"/>
    </row>
    <row r="347408" spans="81:97" x14ac:dyDescent="0.35">
      <c r="CC347408" s="68"/>
      <c r="CG347408" s="68"/>
      <c r="CK347408" s="68"/>
      <c r="CO347408" s="68"/>
      <c r="CS347408" s="68"/>
    </row>
    <row r="347409" spans="81:97" x14ac:dyDescent="0.35">
      <c r="CC347409" s="68"/>
      <c r="CG347409" s="68"/>
      <c r="CK347409" s="68"/>
      <c r="CO347409" s="68"/>
      <c r="CS347409" s="68"/>
    </row>
    <row r="347410" spans="81:97" x14ac:dyDescent="0.35">
      <c r="CC347410" s="68"/>
      <c r="CG347410" s="68"/>
      <c r="CK347410" s="68"/>
      <c r="CO347410" s="68"/>
      <c r="CS347410" s="68"/>
    </row>
    <row r="347411" spans="81:97" x14ac:dyDescent="0.35">
      <c r="CC347411" s="68"/>
      <c r="CG347411" s="68"/>
      <c r="CK347411" s="68"/>
      <c r="CO347411" s="68"/>
      <c r="CS347411" s="68"/>
    </row>
    <row r="347412" spans="81:97" x14ac:dyDescent="0.35">
      <c r="CC347412" s="68"/>
      <c r="CG347412" s="68"/>
      <c r="CK347412" s="68"/>
      <c r="CO347412" s="68"/>
      <c r="CS347412" s="68"/>
    </row>
    <row r="347413" spans="81:97" x14ac:dyDescent="0.35">
      <c r="CC347413" s="68"/>
      <c r="CG347413" s="68"/>
      <c r="CK347413" s="68"/>
      <c r="CO347413" s="68"/>
      <c r="CS347413" s="68"/>
    </row>
    <row r="347414" spans="81:97" x14ac:dyDescent="0.35">
      <c r="CC347414" s="68"/>
      <c r="CG347414" s="68"/>
      <c r="CK347414" s="68"/>
      <c r="CO347414" s="68"/>
      <c r="CS347414" s="68"/>
    </row>
    <row r="347415" spans="81:97" x14ac:dyDescent="0.35">
      <c r="CC347415" s="68"/>
      <c r="CG347415" s="68"/>
      <c r="CK347415" s="68"/>
      <c r="CO347415" s="68"/>
      <c r="CS347415" s="68"/>
    </row>
    <row r="347416" spans="81:97" x14ac:dyDescent="0.35">
      <c r="CC347416" s="68"/>
      <c r="CG347416" s="68"/>
      <c r="CK347416" s="68"/>
      <c r="CO347416" s="68"/>
      <c r="CS347416" s="68"/>
    </row>
    <row r="347417" spans="81:97" x14ac:dyDescent="0.35">
      <c r="CC347417" s="68"/>
      <c r="CG347417" s="68"/>
      <c r="CK347417" s="68"/>
      <c r="CO347417" s="68"/>
      <c r="CS347417" s="68"/>
    </row>
    <row r="347418" spans="81:97" x14ac:dyDescent="0.35">
      <c r="CC347418" s="68"/>
      <c r="CG347418" s="68"/>
      <c r="CK347418" s="68"/>
      <c r="CO347418" s="68"/>
      <c r="CS347418" s="68"/>
    </row>
    <row r="347419" spans="81:97" x14ac:dyDescent="0.35">
      <c r="CC347419" s="68"/>
      <c r="CG347419" s="68"/>
      <c r="CK347419" s="68"/>
      <c r="CO347419" s="68"/>
      <c r="CS347419" s="68"/>
    </row>
    <row r="347420" spans="81:97" x14ac:dyDescent="0.35">
      <c r="CC347420" s="68"/>
      <c r="CG347420" s="68"/>
      <c r="CK347420" s="68"/>
      <c r="CO347420" s="68"/>
      <c r="CS347420" s="68"/>
    </row>
    <row r="347421" spans="81:97" x14ac:dyDescent="0.35">
      <c r="CC347421" s="68"/>
      <c r="CG347421" s="68"/>
      <c r="CK347421" s="68"/>
      <c r="CO347421" s="68"/>
      <c r="CS347421" s="68"/>
    </row>
    <row r="347422" spans="81:97" x14ac:dyDescent="0.35">
      <c r="CC347422" s="68"/>
      <c r="CG347422" s="68"/>
      <c r="CK347422" s="68"/>
      <c r="CO347422" s="68"/>
      <c r="CS347422" s="68"/>
    </row>
    <row r="347423" spans="81:97" x14ac:dyDescent="0.35">
      <c r="CC347423" s="68"/>
      <c r="CG347423" s="68"/>
      <c r="CK347423" s="68"/>
      <c r="CO347423" s="68"/>
      <c r="CS347423" s="68"/>
    </row>
    <row r="347424" spans="81:97" x14ac:dyDescent="0.35">
      <c r="CC347424" s="68"/>
      <c r="CG347424" s="68"/>
      <c r="CK347424" s="68"/>
      <c r="CO347424" s="68"/>
      <c r="CS347424" s="68"/>
    </row>
    <row r="347425" spans="81:100" x14ac:dyDescent="0.35">
      <c r="CC347425" s="68"/>
      <c r="CG347425" s="68"/>
      <c r="CK347425" s="68"/>
      <c r="CO347425" s="68"/>
      <c r="CS347425" s="68"/>
    </row>
    <row r="347426" spans="81:100" x14ac:dyDescent="0.35">
      <c r="CC347426" s="68"/>
      <c r="CG347426" s="68"/>
      <c r="CK347426" s="68"/>
      <c r="CO347426" s="68"/>
      <c r="CS347426" s="68"/>
    </row>
    <row r="347427" spans="81:100" x14ac:dyDescent="0.35">
      <c r="CC347427" s="68"/>
      <c r="CG347427" s="68"/>
      <c r="CK347427" s="68"/>
      <c r="CO347427" s="68"/>
      <c r="CS347427" s="68"/>
    </row>
    <row r="347428" spans="81:100" x14ac:dyDescent="0.35">
      <c r="CC347428" s="68"/>
      <c r="CG347428" s="68"/>
      <c r="CK347428" s="68"/>
      <c r="CO347428" s="68"/>
      <c r="CS347428" s="68"/>
    </row>
    <row r="347429" spans="81:100" x14ac:dyDescent="0.35">
      <c r="CC347429" s="68"/>
      <c r="CG347429" s="68"/>
      <c r="CK347429" s="68"/>
      <c r="CO347429" s="68"/>
      <c r="CS347429" s="68"/>
    </row>
    <row r="347430" spans="81:100" x14ac:dyDescent="0.35">
      <c r="CC347430" s="68"/>
      <c r="CG347430" s="68"/>
      <c r="CK347430" s="68"/>
      <c r="CO347430" s="68"/>
      <c r="CS347430" s="68"/>
    </row>
    <row r="347431" spans="81:100" x14ac:dyDescent="0.35">
      <c r="CC347431" s="68"/>
      <c r="CG347431" s="68"/>
      <c r="CK347431" s="68"/>
      <c r="CO347431" s="68"/>
      <c r="CS347431" s="68"/>
    </row>
    <row r="347432" spans="81:100" x14ac:dyDescent="0.35">
      <c r="CC347432" s="68"/>
      <c r="CG347432" s="68"/>
      <c r="CK347432" s="68"/>
      <c r="CO347432" s="68"/>
      <c r="CS347432" s="68"/>
    </row>
    <row r="347433" spans="81:100" x14ac:dyDescent="0.35">
      <c r="CC347433" s="68"/>
      <c r="CG347433" s="68"/>
      <c r="CK347433" s="68"/>
      <c r="CO347433" s="68"/>
      <c r="CS347433" s="68"/>
    </row>
    <row r="347434" spans="81:100" x14ac:dyDescent="0.35">
      <c r="CC347434" s="68"/>
      <c r="CG347434" s="68"/>
      <c r="CK347434" s="68"/>
      <c r="CO347434" s="68"/>
      <c r="CS347434" s="68"/>
    </row>
    <row r="347435" spans="81:100" x14ac:dyDescent="0.35">
      <c r="CC347435" s="68"/>
      <c r="CG347435" s="68"/>
      <c r="CK347435" s="68"/>
      <c r="CO347435" s="68"/>
      <c r="CS347435" s="68"/>
    </row>
    <row r="347436" spans="81:100" x14ac:dyDescent="0.35">
      <c r="CC347436" s="68"/>
      <c r="CG347436" s="68"/>
      <c r="CK347436" s="68"/>
      <c r="CO347436" s="68"/>
      <c r="CS347436" s="68"/>
    </row>
    <row r="347437" spans="81:100" x14ac:dyDescent="0.35">
      <c r="CC347437" s="68"/>
      <c r="CG347437" s="68"/>
      <c r="CK347437" s="68"/>
      <c r="CO347437" s="68"/>
      <c r="CS347437" s="68"/>
    </row>
    <row r="347438" spans="81:100" x14ac:dyDescent="0.35">
      <c r="CC347438" s="68"/>
      <c r="CG347438" s="68"/>
      <c r="CK347438" s="68"/>
      <c r="CO347438" s="68"/>
      <c r="CS347438" s="68"/>
    </row>
    <row r="347439" spans="81:100" x14ac:dyDescent="0.35">
      <c r="CC347439" s="68"/>
      <c r="CG347439" s="68"/>
      <c r="CK347439" s="68"/>
      <c r="CO347439" s="68"/>
      <c r="CS347439" s="68"/>
    </row>
    <row r="347440" spans="81:100" x14ac:dyDescent="0.35">
      <c r="CC347440" s="65"/>
      <c r="CD347440" s="65"/>
      <c r="CE347440" s="65"/>
      <c r="CF347440" s="63"/>
      <c r="CG347440" s="65"/>
      <c r="CH347440" s="65"/>
      <c r="CI347440" s="65"/>
      <c r="CJ347440" s="63"/>
      <c r="CK347440" s="65"/>
      <c r="CL347440" s="65"/>
      <c r="CM347440" s="65"/>
      <c r="CN347440" s="63"/>
      <c r="CO347440" s="65"/>
      <c r="CP347440" s="65"/>
      <c r="CQ347440" s="65"/>
      <c r="CR347440" s="63"/>
      <c r="CS347440" s="65"/>
      <c r="CT347440" s="65"/>
      <c r="CU347440" s="65"/>
      <c r="CV347440" s="63"/>
    </row>
    <row r="347441" spans="81:100" x14ac:dyDescent="0.35">
      <c r="CC347441" s="65"/>
      <c r="CD347441" s="65"/>
      <c r="CE347441" s="65"/>
      <c r="CF347441" s="63"/>
      <c r="CG347441" s="65"/>
      <c r="CH347441" s="65"/>
      <c r="CI347441" s="65"/>
      <c r="CJ347441" s="63"/>
      <c r="CK347441" s="65"/>
      <c r="CL347441" s="65"/>
      <c r="CM347441" s="65"/>
      <c r="CN347441" s="63"/>
      <c r="CO347441" s="65"/>
      <c r="CP347441" s="65"/>
      <c r="CQ347441" s="65"/>
      <c r="CR347441" s="63"/>
      <c r="CS347441" s="65"/>
      <c r="CT347441" s="65"/>
      <c r="CU347441" s="65"/>
      <c r="CV347441" s="63"/>
    </row>
    <row r="347832" spans="81:97" x14ac:dyDescent="0.35">
      <c r="CC347832" s="68"/>
      <c r="CG347832" s="68"/>
      <c r="CK347832" s="68"/>
      <c r="CO347832" s="68"/>
      <c r="CS347832" s="68"/>
    </row>
    <row r="347833" spans="81:97" x14ac:dyDescent="0.35">
      <c r="CC347833" s="68"/>
      <c r="CG347833" s="68"/>
      <c r="CK347833" s="68"/>
      <c r="CO347833" s="68"/>
      <c r="CS347833" s="68"/>
    </row>
    <row r="347834" spans="81:97" x14ac:dyDescent="0.35">
      <c r="CC347834" s="68"/>
      <c r="CG347834" s="68"/>
      <c r="CK347834" s="68"/>
      <c r="CO347834" s="68"/>
      <c r="CS347834" s="68"/>
    </row>
    <row r="347835" spans="81:97" x14ac:dyDescent="0.35">
      <c r="CC347835" s="68"/>
      <c r="CG347835" s="68"/>
      <c r="CK347835" s="68"/>
      <c r="CO347835" s="68"/>
      <c r="CS347835" s="68"/>
    </row>
    <row r="347836" spans="81:97" x14ac:dyDescent="0.35">
      <c r="CC347836" s="68"/>
      <c r="CG347836" s="68"/>
      <c r="CK347836" s="68"/>
      <c r="CO347836" s="68"/>
      <c r="CS347836" s="68"/>
    </row>
    <row r="347837" spans="81:97" x14ac:dyDescent="0.35">
      <c r="CC347837" s="68"/>
      <c r="CG347837" s="68"/>
      <c r="CK347837" s="68"/>
      <c r="CO347837" s="68"/>
      <c r="CS347837" s="68"/>
    </row>
    <row r="347838" spans="81:97" x14ac:dyDescent="0.35">
      <c r="CC347838" s="68"/>
      <c r="CG347838" s="68"/>
      <c r="CK347838" s="68"/>
      <c r="CO347838" s="68"/>
      <c r="CS347838" s="68"/>
    </row>
    <row r="347839" spans="81:97" x14ac:dyDescent="0.35">
      <c r="CC347839" s="68"/>
      <c r="CG347839" s="68"/>
      <c r="CK347839" s="68"/>
      <c r="CO347839" s="68"/>
      <c r="CS347839" s="68"/>
    </row>
    <row r="347840" spans="81:97" x14ac:dyDescent="0.35">
      <c r="CC347840" s="68"/>
      <c r="CG347840" s="68"/>
      <c r="CK347840" s="68"/>
      <c r="CO347840" s="68"/>
      <c r="CS347840" s="68"/>
    </row>
    <row r="347841" spans="81:97" x14ac:dyDescent="0.35">
      <c r="CC347841" s="68"/>
      <c r="CG347841" s="68"/>
      <c r="CK347841" s="68"/>
      <c r="CO347841" s="68"/>
      <c r="CS347841" s="68"/>
    </row>
    <row r="347842" spans="81:97" x14ac:dyDescent="0.35">
      <c r="CC347842" s="68"/>
      <c r="CG347842" s="68"/>
      <c r="CK347842" s="68"/>
      <c r="CO347842" s="68"/>
      <c r="CS347842" s="68"/>
    </row>
    <row r="347843" spans="81:97" x14ac:dyDescent="0.35">
      <c r="CC347843" s="68"/>
      <c r="CG347843" s="68"/>
      <c r="CK347843" s="68"/>
      <c r="CO347843" s="68"/>
      <c r="CS347843" s="68"/>
    </row>
    <row r="347844" spans="81:97" x14ac:dyDescent="0.35">
      <c r="CC347844" s="68"/>
      <c r="CG347844" s="68"/>
      <c r="CK347844" s="68"/>
      <c r="CO347844" s="68"/>
      <c r="CS347844" s="68"/>
    </row>
    <row r="347845" spans="81:97" x14ac:dyDescent="0.35">
      <c r="CC347845" s="68"/>
      <c r="CG347845" s="68"/>
      <c r="CK347845" s="68"/>
      <c r="CO347845" s="68"/>
      <c r="CS347845" s="68"/>
    </row>
    <row r="347846" spans="81:97" x14ac:dyDescent="0.35">
      <c r="CC347846" s="68"/>
      <c r="CG347846" s="68"/>
      <c r="CK347846" s="68"/>
      <c r="CO347846" s="68"/>
      <c r="CS347846" s="68"/>
    </row>
    <row r="347847" spans="81:97" x14ac:dyDescent="0.35">
      <c r="CC347847" s="68"/>
      <c r="CG347847" s="68"/>
      <c r="CK347847" s="68"/>
      <c r="CO347847" s="68"/>
      <c r="CS347847" s="68"/>
    </row>
    <row r="347848" spans="81:97" x14ac:dyDescent="0.35">
      <c r="CC347848" s="68"/>
      <c r="CG347848" s="68"/>
      <c r="CK347848" s="68"/>
      <c r="CO347848" s="68"/>
      <c r="CS347848" s="68"/>
    </row>
    <row r="347849" spans="81:97" x14ac:dyDescent="0.35">
      <c r="CC347849" s="68"/>
      <c r="CG347849" s="68"/>
      <c r="CK347849" s="68"/>
      <c r="CO347849" s="68"/>
      <c r="CS347849" s="68"/>
    </row>
    <row r="347850" spans="81:97" x14ac:dyDescent="0.35">
      <c r="CC347850" s="68"/>
      <c r="CG347850" s="68"/>
      <c r="CK347850" s="68"/>
      <c r="CO347850" s="68"/>
      <c r="CS347850" s="68"/>
    </row>
    <row r="347851" spans="81:97" x14ac:dyDescent="0.35">
      <c r="CC347851" s="68"/>
      <c r="CG347851" s="68"/>
      <c r="CK347851" s="68"/>
      <c r="CO347851" s="68"/>
      <c r="CS347851" s="68"/>
    </row>
    <row r="347852" spans="81:97" x14ac:dyDescent="0.35">
      <c r="CC347852" s="68"/>
      <c r="CG347852" s="68"/>
      <c r="CK347852" s="68"/>
      <c r="CO347852" s="68"/>
      <c r="CS347852" s="68"/>
    </row>
    <row r="347853" spans="81:97" x14ac:dyDescent="0.35">
      <c r="CC347853" s="68"/>
      <c r="CG347853" s="68"/>
      <c r="CK347853" s="68"/>
      <c r="CO347853" s="68"/>
      <c r="CS347853" s="68"/>
    </row>
    <row r="347854" spans="81:97" x14ac:dyDescent="0.35">
      <c r="CC347854" s="68"/>
      <c r="CG347854" s="68"/>
      <c r="CK347854" s="68"/>
      <c r="CO347854" s="68"/>
      <c r="CS347854" s="68"/>
    </row>
    <row r="347855" spans="81:97" x14ac:dyDescent="0.35">
      <c r="CC347855" s="68"/>
      <c r="CG347855" s="68"/>
      <c r="CK347855" s="68"/>
      <c r="CO347855" s="68"/>
      <c r="CS347855" s="68"/>
    </row>
    <row r="347856" spans="81:97" x14ac:dyDescent="0.35">
      <c r="CC347856" s="68"/>
      <c r="CG347856" s="68"/>
      <c r="CK347856" s="68"/>
      <c r="CO347856" s="68"/>
      <c r="CS347856" s="68"/>
    </row>
    <row r="347857" spans="81:97" x14ac:dyDescent="0.35">
      <c r="CC347857" s="68"/>
      <c r="CG347857" s="68"/>
      <c r="CK347857" s="68"/>
      <c r="CO347857" s="68"/>
      <c r="CS347857" s="68"/>
    </row>
    <row r="347858" spans="81:97" x14ac:dyDescent="0.35">
      <c r="CC347858" s="68"/>
      <c r="CG347858" s="68"/>
      <c r="CK347858" s="68"/>
      <c r="CO347858" s="68"/>
      <c r="CS347858" s="68"/>
    </row>
    <row r="347859" spans="81:97" x14ac:dyDescent="0.35">
      <c r="CC347859" s="68"/>
      <c r="CG347859" s="68"/>
      <c r="CK347859" s="68"/>
      <c r="CO347859" s="68"/>
      <c r="CS347859" s="68"/>
    </row>
    <row r="347860" spans="81:97" x14ac:dyDescent="0.35">
      <c r="CC347860" s="68"/>
      <c r="CG347860" s="68"/>
      <c r="CK347860" s="68"/>
      <c r="CO347860" s="68"/>
      <c r="CS347860" s="68"/>
    </row>
    <row r="347861" spans="81:97" x14ac:dyDescent="0.35">
      <c r="CC347861" s="68"/>
      <c r="CG347861" s="68"/>
      <c r="CK347861" s="68"/>
      <c r="CO347861" s="68"/>
      <c r="CS347861" s="68"/>
    </row>
    <row r="347862" spans="81:97" x14ac:dyDescent="0.35">
      <c r="CC347862" s="68"/>
      <c r="CG347862" s="68"/>
      <c r="CK347862" s="68"/>
      <c r="CO347862" s="68"/>
      <c r="CS347862" s="68"/>
    </row>
    <row r="347863" spans="81:97" x14ac:dyDescent="0.35">
      <c r="CC347863" s="68"/>
      <c r="CG347863" s="68"/>
      <c r="CK347863" s="68"/>
      <c r="CO347863" s="68"/>
      <c r="CS347863" s="68"/>
    </row>
    <row r="347864" spans="81:97" x14ac:dyDescent="0.35">
      <c r="CC347864" s="68"/>
      <c r="CG347864" s="68"/>
      <c r="CK347864" s="68"/>
      <c r="CO347864" s="68"/>
      <c r="CS347864" s="68"/>
    </row>
    <row r="347865" spans="81:97" x14ac:dyDescent="0.35">
      <c r="CC347865" s="68"/>
      <c r="CG347865" s="68"/>
      <c r="CK347865" s="68"/>
      <c r="CO347865" s="68"/>
      <c r="CS347865" s="68"/>
    </row>
    <row r="347866" spans="81:97" x14ac:dyDescent="0.35">
      <c r="CC347866" s="68"/>
      <c r="CG347866" s="68"/>
      <c r="CK347866" s="68"/>
      <c r="CO347866" s="68"/>
      <c r="CS347866" s="68"/>
    </row>
    <row r="347867" spans="81:97" x14ac:dyDescent="0.35">
      <c r="CC347867" s="68"/>
      <c r="CG347867" s="68"/>
      <c r="CK347867" s="68"/>
      <c r="CO347867" s="68"/>
      <c r="CS347867" s="68"/>
    </row>
    <row r="347868" spans="81:97" x14ac:dyDescent="0.35">
      <c r="CC347868" s="68"/>
      <c r="CG347868" s="68"/>
      <c r="CK347868" s="68"/>
      <c r="CO347868" s="68"/>
      <c r="CS347868" s="68"/>
    </row>
    <row r="347869" spans="81:97" x14ac:dyDescent="0.35">
      <c r="CC347869" s="68"/>
      <c r="CG347869" s="68"/>
      <c r="CK347869" s="68"/>
      <c r="CO347869" s="68"/>
      <c r="CS347869" s="68"/>
    </row>
    <row r="347870" spans="81:97" x14ac:dyDescent="0.35">
      <c r="CC347870" s="68"/>
      <c r="CG347870" s="68"/>
      <c r="CK347870" s="68"/>
      <c r="CO347870" s="68"/>
      <c r="CS347870" s="68"/>
    </row>
    <row r="347871" spans="81:97" x14ac:dyDescent="0.35">
      <c r="CC347871" s="68"/>
      <c r="CG347871" s="68"/>
      <c r="CK347871" s="68"/>
      <c r="CO347871" s="68"/>
      <c r="CS347871" s="68"/>
    </row>
    <row r="347872" spans="81:97" x14ac:dyDescent="0.35">
      <c r="CC347872" s="68"/>
      <c r="CG347872" s="68"/>
      <c r="CK347872" s="68"/>
      <c r="CO347872" s="68"/>
      <c r="CS347872" s="68"/>
    </row>
    <row r="347873" spans="81:97" x14ac:dyDescent="0.35">
      <c r="CC347873" s="68"/>
      <c r="CG347873" s="68"/>
      <c r="CK347873" s="68"/>
      <c r="CO347873" s="68"/>
      <c r="CS347873" s="68"/>
    </row>
    <row r="347874" spans="81:97" x14ac:dyDescent="0.35">
      <c r="CC347874" s="68"/>
      <c r="CG347874" s="68"/>
      <c r="CK347874" s="68"/>
      <c r="CO347874" s="68"/>
      <c r="CS347874" s="68"/>
    </row>
    <row r="347875" spans="81:97" x14ac:dyDescent="0.35">
      <c r="CC347875" s="68"/>
      <c r="CG347875" s="68"/>
      <c r="CK347875" s="68"/>
      <c r="CO347875" s="68"/>
      <c r="CS347875" s="68"/>
    </row>
    <row r="347876" spans="81:97" x14ac:dyDescent="0.35">
      <c r="CC347876" s="68"/>
      <c r="CG347876" s="68"/>
      <c r="CK347876" s="68"/>
      <c r="CO347876" s="68"/>
      <c r="CS347876" s="68"/>
    </row>
    <row r="347877" spans="81:97" x14ac:dyDescent="0.35">
      <c r="CC347877" s="68"/>
      <c r="CG347877" s="68"/>
      <c r="CK347877" s="68"/>
      <c r="CO347877" s="68"/>
      <c r="CS347877" s="68"/>
    </row>
    <row r="347878" spans="81:97" x14ac:dyDescent="0.35">
      <c r="CC347878" s="68"/>
      <c r="CG347878" s="68"/>
      <c r="CK347878" s="68"/>
      <c r="CO347878" s="68"/>
      <c r="CS347878" s="68"/>
    </row>
    <row r="347879" spans="81:97" x14ac:dyDescent="0.35">
      <c r="CC347879" s="68"/>
      <c r="CG347879" s="68"/>
      <c r="CK347879" s="68"/>
      <c r="CO347879" s="68"/>
      <c r="CS347879" s="68"/>
    </row>
    <row r="347880" spans="81:97" x14ac:dyDescent="0.35">
      <c r="CC347880" s="68"/>
      <c r="CG347880" s="68"/>
      <c r="CK347880" s="68"/>
      <c r="CO347880" s="68"/>
      <c r="CS347880" s="68"/>
    </row>
    <row r="347881" spans="81:97" x14ac:dyDescent="0.35">
      <c r="CC347881" s="68"/>
      <c r="CG347881" s="68"/>
      <c r="CK347881" s="68"/>
      <c r="CO347881" s="68"/>
      <c r="CS347881" s="68"/>
    </row>
    <row r="347882" spans="81:97" x14ac:dyDescent="0.35">
      <c r="CC347882" s="68"/>
      <c r="CG347882" s="68"/>
      <c r="CK347882" s="68"/>
      <c r="CO347882" s="68"/>
      <c r="CS347882" s="68"/>
    </row>
    <row r="347883" spans="81:97" x14ac:dyDescent="0.35">
      <c r="CC347883" s="68"/>
      <c r="CG347883" s="68"/>
      <c r="CK347883" s="68"/>
      <c r="CO347883" s="68"/>
      <c r="CS347883" s="68"/>
    </row>
    <row r="347884" spans="81:97" x14ac:dyDescent="0.35">
      <c r="CC347884" s="68"/>
      <c r="CG347884" s="68"/>
      <c r="CK347884" s="68"/>
      <c r="CO347884" s="68"/>
      <c r="CS347884" s="68"/>
    </row>
    <row r="347885" spans="81:97" x14ac:dyDescent="0.35">
      <c r="CC347885" s="68"/>
      <c r="CG347885" s="68"/>
      <c r="CK347885" s="68"/>
      <c r="CO347885" s="68"/>
      <c r="CS347885" s="68"/>
    </row>
    <row r="347886" spans="81:97" x14ac:dyDescent="0.35">
      <c r="CC347886" s="68"/>
      <c r="CG347886" s="68"/>
      <c r="CK347886" s="68"/>
      <c r="CO347886" s="68"/>
      <c r="CS347886" s="68"/>
    </row>
    <row r="347887" spans="81:97" x14ac:dyDescent="0.35">
      <c r="CC347887" s="68"/>
      <c r="CG347887" s="68"/>
      <c r="CK347887" s="68"/>
      <c r="CO347887" s="68"/>
      <c r="CS347887" s="68"/>
    </row>
    <row r="347888" spans="81:97" x14ac:dyDescent="0.35">
      <c r="CC347888" s="68"/>
      <c r="CG347888" s="68"/>
      <c r="CK347888" s="68"/>
      <c r="CO347888" s="68"/>
      <c r="CS347888" s="68"/>
    </row>
    <row r="347889" spans="81:97" x14ac:dyDescent="0.35">
      <c r="CC347889" s="68"/>
      <c r="CG347889" s="68"/>
      <c r="CK347889" s="68"/>
      <c r="CO347889" s="68"/>
      <c r="CS347889" s="68"/>
    </row>
    <row r="347890" spans="81:97" x14ac:dyDescent="0.35">
      <c r="CC347890" s="68"/>
      <c r="CG347890" s="68"/>
      <c r="CK347890" s="68"/>
      <c r="CO347890" s="68"/>
      <c r="CS347890" s="68"/>
    </row>
    <row r="347891" spans="81:97" x14ac:dyDescent="0.35">
      <c r="CC347891" s="68"/>
      <c r="CG347891" s="68"/>
      <c r="CK347891" s="68"/>
      <c r="CO347891" s="68"/>
      <c r="CS347891" s="68"/>
    </row>
    <row r="347892" spans="81:97" x14ac:dyDescent="0.35">
      <c r="CC347892" s="68"/>
      <c r="CG347892" s="68"/>
      <c r="CK347892" s="68"/>
      <c r="CO347892" s="68"/>
      <c r="CS347892" s="68"/>
    </row>
    <row r="347893" spans="81:97" x14ac:dyDescent="0.35">
      <c r="CC347893" s="68"/>
      <c r="CG347893" s="68"/>
      <c r="CK347893" s="68"/>
      <c r="CO347893" s="68"/>
      <c r="CS347893" s="68"/>
    </row>
    <row r="347894" spans="81:97" x14ac:dyDescent="0.35">
      <c r="CC347894" s="68"/>
      <c r="CG347894" s="68"/>
      <c r="CK347894" s="68"/>
      <c r="CO347894" s="68"/>
      <c r="CS347894" s="68"/>
    </row>
    <row r="347895" spans="81:97" x14ac:dyDescent="0.35">
      <c r="CC347895" s="68"/>
      <c r="CG347895" s="68"/>
      <c r="CK347895" s="68"/>
      <c r="CO347895" s="68"/>
      <c r="CS347895" s="68"/>
    </row>
    <row r="347896" spans="81:97" x14ac:dyDescent="0.35">
      <c r="CC347896" s="68"/>
      <c r="CG347896" s="68"/>
      <c r="CK347896" s="68"/>
      <c r="CO347896" s="68"/>
      <c r="CS347896" s="68"/>
    </row>
    <row r="347897" spans="81:97" x14ac:dyDescent="0.35">
      <c r="CC347897" s="68"/>
      <c r="CG347897" s="68"/>
      <c r="CK347897" s="68"/>
      <c r="CO347897" s="68"/>
      <c r="CS347897" s="68"/>
    </row>
    <row r="347898" spans="81:97" x14ac:dyDescent="0.35">
      <c r="CC347898" s="68"/>
      <c r="CG347898" s="68"/>
      <c r="CK347898" s="68"/>
      <c r="CO347898" s="68"/>
      <c r="CS347898" s="68"/>
    </row>
    <row r="347899" spans="81:97" x14ac:dyDescent="0.35">
      <c r="CC347899" s="68"/>
      <c r="CG347899" s="68"/>
      <c r="CK347899" s="68"/>
      <c r="CO347899" s="68"/>
      <c r="CS347899" s="68"/>
    </row>
    <row r="347900" spans="81:97" x14ac:dyDescent="0.35">
      <c r="CC347900" s="68"/>
      <c r="CG347900" s="68"/>
      <c r="CK347900" s="68"/>
      <c r="CO347900" s="68"/>
      <c r="CS347900" s="68"/>
    </row>
    <row r="347901" spans="81:97" x14ac:dyDescent="0.35">
      <c r="CC347901" s="68"/>
      <c r="CG347901" s="68"/>
      <c r="CK347901" s="68"/>
      <c r="CO347901" s="68"/>
      <c r="CS347901" s="68"/>
    </row>
    <row r="347902" spans="81:97" x14ac:dyDescent="0.35">
      <c r="CC347902" s="68"/>
      <c r="CG347902" s="68"/>
      <c r="CK347902" s="68"/>
      <c r="CO347902" s="68"/>
      <c r="CS347902" s="68"/>
    </row>
    <row r="347903" spans="81:97" x14ac:dyDescent="0.35">
      <c r="CC347903" s="68"/>
      <c r="CG347903" s="68"/>
      <c r="CK347903" s="68"/>
      <c r="CO347903" s="68"/>
      <c r="CS347903" s="68"/>
    </row>
    <row r="347904" spans="81:97" x14ac:dyDescent="0.35">
      <c r="CC347904" s="68"/>
      <c r="CG347904" s="68"/>
      <c r="CK347904" s="68"/>
      <c r="CO347904" s="68"/>
      <c r="CS347904" s="68"/>
    </row>
    <row r="347905" spans="81:97" x14ac:dyDescent="0.35">
      <c r="CC347905" s="68"/>
      <c r="CG347905" s="68"/>
      <c r="CK347905" s="68"/>
      <c r="CO347905" s="68"/>
      <c r="CS347905" s="68"/>
    </row>
    <row r="347906" spans="81:97" x14ac:dyDescent="0.35">
      <c r="CC347906" s="68"/>
      <c r="CG347906" s="68"/>
      <c r="CK347906" s="68"/>
      <c r="CO347906" s="68"/>
      <c r="CS347906" s="68"/>
    </row>
    <row r="347907" spans="81:97" x14ac:dyDescent="0.35">
      <c r="CC347907" s="68"/>
      <c r="CG347907" s="68"/>
      <c r="CK347907" s="68"/>
      <c r="CO347907" s="68"/>
      <c r="CS347907" s="68"/>
    </row>
    <row r="347908" spans="81:97" x14ac:dyDescent="0.35">
      <c r="CC347908" s="68"/>
      <c r="CG347908" s="68"/>
      <c r="CK347908" s="68"/>
      <c r="CO347908" s="68"/>
      <c r="CS347908" s="68"/>
    </row>
    <row r="347909" spans="81:97" x14ac:dyDescent="0.35">
      <c r="CC347909" s="68"/>
      <c r="CG347909" s="68"/>
      <c r="CK347909" s="68"/>
      <c r="CO347909" s="68"/>
      <c r="CS347909" s="68"/>
    </row>
    <row r="347910" spans="81:97" x14ac:dyDescent="0.35">
      <c r="CC347910" s="68"/>
      <c r="CG347910" s="68"/>
      <c r="CK347910" s="68"/>
      <c r="CO347910" s="68"/>
      <c r="CS347910" s="68"/>
    </row>
    <row r="347911" spans="81:97" x14ac:dyDescent="0.35">
      <c r="CC347911" s="68"/>
      <c r="CG347911" s="68"/>
      <c r="CK347911" s="68"/>
      <c r="CO347911" s="68"/>
      <c r="CS347911" s="68"/>
    </row>
    <row r="347912" spans="81:97" x14ac:dyDescent="0.35">
      <c r="CC347912" s="68"/>
      <c r="CG347912" s="68"/>
      <c r="CK347912" s="68"/>
      <c r="CO347912" s="68"/>
      <c r="CS347912" s="68"/>
    </row>
    <row r="347913" spans="81:97" x14ac:dyDescent="0.35">
      <c r="CC347913" s="68"/>
      <c r="CG347913" s="68"/>
      <c r="CK347913" s="68"/>
      <c r="CO347913" s="68"/>
      <c r="CS347913" s="68"/>
    </row>
    <row r="347914" spans="81:97" x14ac:dyDescent="0.35">
      <c r="CC347914" s="68"/>
      <c r="CG347914" s="68"/>
      <c r="CK347914" s="68"/>
      <c r="CO347914" s="68"/>
      <c r="CS347914" s="68"/>
    </row>
    <row r="347915" spans="81:97" x14ac:dyDescent="0.35">
      <c r="CC347915" s="68"/>
      <c r="CG347915" s="68"/>
      <c r="CK347915" s="68"/>
      <c r="CO347915" s="68"/>
      <c r="CS347915" s="68"/>
    </row>
    <row r="347916" spans="81:97" x14ac:dyDescent="0.35">
      <c r="CC347916" s="68"/>
      <c r="CG347916" s="68"/>
      <c r="CK347916" s="68"/>
      <c r="CO347916" s="68"/>
      <c r="CS347916" s="68"/>
    </row>
    <row r="347917" spans="81:97" x14ac:dyDescent="0.35">
      <c r="CC347917" s="68"/>
      <c r="CG347917" s="68"/>
      <c r="CK347917" s="68"/>
      <c r="CO347917" s="68"/>
      <c r="CS347917" s="68"/>
    </row>
    <row r="347918" spans="81:97" x14ac:dyDescent="0.35">
      <c r="CC347918" s="68"/>
      <c r="CG347918" s="68"/>
      <c r="CK347918" s="68"/>
      <c r="CO347918" s="68"/>
      <c r="CS347918" s="68"/>
    </row>
    <row r="347919" spans="81:97" x14ac:dyDescent="0.35">
      <c r="CC347919" s="68"/>
      <c r="CG347919" s="68"/>
      <c r="CK347919" s="68"/>
      <c r="CO347919" s="68"/>
      <c r="CS347919" s="68"/>
    </row>
    <row r="347920" spans="81:97" x14ac:dyDescent="0.35">
      <c r="CC347920" s="68"/>
      <c r="CG347920" s="68"/>
      <c r="CK347920" s="68"/>
      <c r="CO347920" s="68"/>
      <c r="CS347920" s="68"/>
    </row>
    <row r="347921" spans="81:97" x14ac:dyDescent="0.35">
      <c r="CC347921" s="68"/>
      <c r="CG347921" s="68"/>
      <c r="CK347921" s="68"/>
      <c r="CO347921" s="68"/>
      <c r="CS347921" s="68"/>
    </row>
    <row r="347922" spans="81:97" x14ac:dyDescent="0.35">
      <c r="CC347922" s="68"/>
      <c r="CG347922" s="68"/>
      <c r="CK347922" s="68"/>
      <c r="CO347922" s="68"/>
      <c r="CS347922" s="68"/>
    </row>
    <row r="347923" spans="81:97" x14ac:dyDescent="0.35">
      <c r="CC347923" s="68"/>
      <c r="CG347923" s="68"/>
      <c r="CK347923" s="68"/>
      <c r="CO347923" s="68"/>
      <c r="CS347923" s="68"/>
    </row>
    <row r="347924" spans="81:97" x14ac:dyDescent="0.35">
      <c r="CC347924" s="68"/>
      <c r="CG347924" s="68"/>
      <c r="CK347924" s="68"/>
      <c r="CO347924" s="68"/>
      <c r="CS347924" s="68"/>
    </row>
    <row r="347925" spans="81:97" x14ac:dyDescent="0.35">
      <c r="CC347925" s="68"/>
      <c r="CG347925" s="68"/>
      <c r="CK347925" s="68"/>
      <c r="CO347925" s="68"/>
      <c r="CS347925" s="68"/>
    </row>
    <row r="347926" spans="81:97" x14ac:dyDescent="0.35">
      <c r="CC347926" s="68"/>
      <c r="CG347926" s="68"/>
      <c r="CK347926" s="68"/>
      <c r="CO347926" s="68"/>
      <c r="CS347926" s="68"/>
    </row>
    <row r="347927" spans="81:97" x14ac:dyDescent="0.35">
      <c r="CC347927" s="68"/>
      <c r="CG347927" s="68"/>
      <c r="CK347927" s="68"/>
      <c r="CO347927" s="68"/>
      <c r="CS347927" s="68"/>
    </row>
    <row r="347928" spans="81:97" x14ac:dyDescent="0.35">
      <c r="CC347928" s="68"/>
      <c r="CG347928" s="68"/>
      <c r="CK347928" s="68"/>
      <c r="CO347928" s="68"/>
      <c r="CS347928" s="68"/>
    </row>
    <row r="347929" spans="81:97" x14ac:dyDescent="0.35">
      <c r="CC347929" s="68"/>
      <c r="CG347929" s="68"/>
      <c r="CK347929" s="68"/>
      <c r="CO347929" s="68"/>
      <c r="CS347929" s="68"/>
    </row>
    <row r="347930" spans="81:97" x14ac:dyDescent="0.35">
      <c r="CC347930" s="68"/>
      <c r="CG347930" s="68"/>
      <c r="CK347930" s="68"/>
      <c r="CO347930" s="68"/>
      <c r="CS347930" s="68"/>
    </row>
    <row r="347931" spans="81:97" x14ac:dyDescent="0.35">
      <c r="CC347931" s="68"/>
      <c r="CG347931" s="68"/>
      <c r="CK347931" s="68"/>
      <c r="CO347931" s="68"/>
      <c r="CS347931" s="68"/>
    </row>
    <row r="347932" spans="81:97" x14ac:dyDescent="0.35">
      <c r="CC347932" s="68"/>
      <c r="CG347932" s="68"/>
      <c r="CK347932" s="68"/>
      <c r="CO347932" s="68"/>
      <c r="CS347932" s="68"/>
    </row>
    <row r="347933" spans="81:97" x14ac:dyDescent="0.35">
      <c r="CC347933" s="68"/>
      <c r="CG347933" s="68"/>
      <c r="CK347933" s="68"/>
      <c r="CO347933" s="68"/>
      <c r="CS347933" s="68"/>
    </row>
    <row r="347934" spans="81:97" x14ac:dyDescent="0.35">
      <c r="CC347934" s="68"/>
      <c r="CG347934" s="68"/>
      <c r="CK347934" s="68"/>
      <c r="CO347934" s="68"/>
      <c r="CS347934" s="68"/>
    </row>
    <row r="347935" spans="81:97" x14ac:dyDescent="0.35">
      <c r="CC347935" s="68"/>
      <c r="CG347935" s="68"/>
      <c r="CK347935" s="68"/>
      <c r="CO347935" s="68"/>
      <c r="CS347935" s="68"/>
    </row>
    <row r="347936" spans="81:97" x14ac:dyDescent="0.35">
      <c r="CC347936" s="68"/>
      <c r="CG347936" s="68"/>
      <c r="CK347936" s="68"/>
      <c r="CO347936" s="68"/>
      <c r="CS347936" s="68"/>
    </row>
    <row r="347937" spans="81:97" x14ac:dyDescent="0.35">
      <c r="CC347937" s="68"/>
      <c r="CG347937" s="68"/>
      <c r="CK347937" s="68"/>
      <c r="CO347937" s="68"/>
      <c r="CS347937" s="68"/>
    </row>
    <row r="347938" spans="81:97" x14ac:dyDescent="0.35">
      <c r="CC347938" s="68"/>
      <c r="CG347938" s="68"/>
      <c r="CK347938" s="68"/>
      <c r="CO347938" s="68"/>
      <c r="CS347938" s="68"/>
    </row>
    <row r="347939" spans="81:97" x14ac:dyDescent="0.35">
      <c r="CC347939" s="68"/>
      <c r="CG347939" s="68"/>
      <c r="CK347939" s="68"/>
      <c r="CO347939" s="68"/>
      <c r="CS347939" s="68"/>
    </row>
    <row r="347940" spans="81:97" x14ac:dyDescent="0.35">
      <c r="CC347940" s="68"/>
      <c r="CG347940" s="68"/>
      <c r="CK347940" s="68"/>
      <c r="CO347940" s="68"/>
      <c r="CS347940" s="68"/>
    </row>
    <row r="347941" spans="81:97" x14ac:dyDescent="0.35">
      <c r="CC347941" s="68"/>
      <c r="CG347941" s="68"/>
      <c r="CK347941" s="68"/>
      <c r="CO347941" s="68"/>
      <c r="CS347941" s="68"/>
    </row>
    <row r="347942" spans="81:97" x14ac:dyDescent="0.35">
      <c r="CC347942" s="68"/>
      <c r="CG347942" s="68"/>
      <c r="CK347942" s="68"/>
      <c r="CO347942" s="68"/>
      <c r="CS347942" s="68"/>
    </row>
    <row r="347943" spans="81:97" x14ac:dyDescent="0.35">
      <c r="CC347943" s="68"/>
      <c r="CG347943" s="68"/>
      <c r="CK347943" s="68"/>
      <c r="CO347943" s="68"/>
      <c r="CS347943" s="68"/>
    </row>
    <row r="347944" spans="81:97" x14ac:dyDescent="0.35">
      <c r="CC347944" s="68"/>
      <c r="CG347944" s="68"/>
      <c r="CK347944" s="68"/>
      <c r="CO347944" s="68"/>
      <c r="CS347944" s="68"/>
    </row>
    <row r="347945" spans="81:97" x14ac:dyDescent="0.35">
      <c r="CC347945" s="68"/>
      <c r="CG347945" s="68"/>
      <c r="CK347945" s="68"/>
      <c r="CO347945" s="68"/>
      <c r="CS347945" s="68"/>
    </row>
    <row r="347946" spans="81:97" x14ac:dyDescent="0.35">
      <c r="CC347946" s="68"/>
      <c r="CG347946" s="68"/>
      <c r="CK347946" s="68"/>
      <c r="CO347946" s="68"/>
      <c r="CS347946" s="68"/>
    </row>
    <row r="347947" spans="81:97" x14ac:dyDescent="0.35">
      <c r="CC347947" s="68"/>
      <c r="CG347947" s="68"/>
      <c r="CK347947" s="68"/>
      <c r="CO347947" s="68"/>
      <c r="CS347947" s="68"/>
    </row>
    <row r="347948" spans="81:97" x14ac:dyDescent="0.35">
      <c r="CC347948" s="68"/>
      <c r="CG347948" s="68"/>
      <c r="CK347948" s="68"/>
      <c r="CO347948" s="68"/>
      <c r="CS347948" s="68"/>
    </row>
    <row r="347949" spans="81:97" x14ac:dyDescent="0.35">
      <c r="CC347949" s="68"/>
      <c r="CG347949" s="68"/>
      <c r="CK347949" s="68"/>
      <c r="CO347949" s="68"/>
      <c r="CS347949" s="68"/>
    </row>
    <row r="347950" spans="81:97" x14ac:dyDescent="0.35">
      <c r="CC347950" s="68"/>
      <c r="CG347950" s="68"/>
      <c r="CK347950" s="68"/>
      <c r="CO347950" s="68"/>
      <c r="CS347950" s="68"/>
    </row>
    <row r="347951" spans="81:97" x14ac:dyDescent="0.35">
      <c r="CC347951" s="68"/>
      <c r="CG347951" s="68"/>
      <c r="CK347951" s="68"/>
      <c r="CO347951" s="68"/>
      <c r="CS347951" s="68"/>
    </row>
    <row r="347952" spans="81:97" x14ac:dyDescent="0.35">
      <c r="CC347952" s="68"/>
      <c r="CG347952" s="68"/>
      <c r="CK347952" s="68"/>
      <c r="CO347952" s="68"/>
      <c r="CS347952" s="68"/>
    </row>
    <row r="347953" spans="81:97" x14ac:dyDescent="0.35">
      <c r="CC347953" s="68"/>
      <c r="CG347953" s="68"/>
      <c r="CK347953" s="68"/>
      <c r="CO347953" s="68"/>
      <c r="CS347953" s="68"/>
    </row>
    <row r="347954" spans="81:97" x14ac:dyDescent="0.35">
      <c r="CC347954" s="68"/>
      <c r="CG347954" s="68"/>
      <c r="CK347954" s="68"/>
      <c r="CO347954" s="68"/>
      <c r="CS347954" s="68"/>
    </row>
    <row r="347955" spans="81:97" x14ac:dyDescent="0.35">
      <c r="CC347955" s="68"/>
      <c r="CG347955" s="68"/>
      <c r="CK347955" s="68"/>
      <c r="CO347955" s="68"/>
      <c r="CS347955" s="68"/>
    </row>
    <row r="347956" spans="81:97" x14ac:dyDescent="0.35">
      <c r="CC347956" s="68"/>
      <c r="CG347956" s="68"/>
      <c r="CK347956" s="68"/>
      <c r="CO347956" s="68"/>
      <c r="CS347956" s="68"/>
    </row>
    <row r="347957" spans="81:97" x14ac:dyDescent="0.35">
      <c r="CC347957" s="68"/>
      <c r="CG347957" s="68"/>
      <c r="CK347957" s="68"/>
      <c r="CO347957" s="68"/>
      <c r="CS347957" s="68"/>
    </row>
    <row r="347958" spans="81:97" x14ac:dyDescent="0.35">
      <c r="CC347958" s="68"/>
      <c r="CG347958" s="68"/>
      <c r="CK347958" s="68"/>
      <c r="CO347958" s="68"/>
      <c r="CS347958" s="68"/>
    </row>
    <row r="347959" spans="81:97" x14ac:dyDescent="0.35">
      <c r="CC347959" s="68"/>
      <c r="CG347959" s="68"/>
      <c r="CK347959" s="68"/>
      <c r="CO347959" s="68"/>
      <c r="CS347959" s="68"/>
    </row>
    <row r="347960" spans="81:97" x14ac:dyDescent="0.35">
      <c r="CC347960" s="68"/>
      <c r="CG347960" s="68"/>
      <c r="CK347960" s="68"/>
      <c r="CO347960" s="68"/>
      <c r="CS347960" s="68"/>
    </row>
    <row r="347961" spans="81:97" x14ac:dyDescent="0.35">
      <c r="CC347961" s="68"/>
      <c r="CG347961" s="68"/>
      <c r="CK347961" s="68"/>
      <c r="CO347961" s="68"/>
      <c r="CS347961" s="68"/>
    </row>
    <row r="347962" spans="81:97" x14ac:dyDescent="0.35">
      <c r="CC347962" s="68"/>
      <c r="CG347962" s="68"/>
      <c r="CK347962" s="68"/>
      <c r="CO347962" s="68"/>
      <c r="CS347962" s="68"/>
    </row>
    <row r="347963" spans="81:97" x14ac:dyDescent="0.35">
      <c r="CC347963" s="68"/>
      <c r="CG347963" s="68"/>
      <c r="CK347963" s="68"/>
      <c r="CO347963" s="68"/>
      <c r="CS347963" s="68"/>
    </row>
    <row r="347964" spans="81:97" x14ac:dyDescent="0.35">
      <c r="CC347964" s="68"/>
      <c r="CG347964" s="68"/>
      <c r="CK347964" s="68"/>
      <c r="CO347964" s="68"/>
      <c r="CS347964" s="68"/>
    </row>
    <row r="347965" spans="81:97" x14ac:dyDescent="0.35">
      <c r="CC347965" s="68"/>
      <c r="CG347965" s="68"/>
      <c r="CK347965" s="68"/>
      <c r="CO347965" s="68"/>
      <c r="CS347965" s="68"/>
    </row>
    <row r="347966" spans="81:97" x14ac:dyDescent="0.35">
      <c r="CC347966" s="68"/>
      <c r="CG347966" s="68"/>
      <c r="CK347966" s="68"/>
      <c r="CO347966" s="68"/>
      <c r="CS347966" s="68"/>
    </row>
    <row r="347967" spans="81:97" x14ac:dyDescent="0.35">
      <c r="CC347967" s="68"/>
      <c r="CG347967" s="68"/>
      <c r="CK347967" s="68"/>
      <c r="CO347967" s="68"/>
      <c r="CS347967" s="68"/>
    </row>
    <row r="347968" spans="81:97" x14ac:dyDescent="0.35">
      <c r="CC347968" s="68"/>
      <c r="CG347968" s="68"/>
      <c r="CK347968" s="68"/>
      <c r="CO347968" s="68"/>
      <c r="CS347968" s="68"/>
    </row>
    <row r="347969" spans="81:100" x14ac:dyDescent="0.35">
      <c r="CC347969" s="68"/>
      <c r="CG347969" s="68"/>
      <c r="CK347969" s="68"/>
      <c r="CO347969" s="68"/>
      <c r="CS347969" s="68"/>
    </row>
    <row r="347970" spans="81:100" x14ac:dyDescent="0.35">
      <c r="CC347970" s="68"/>
      <c r="CG347970" s="68"/>
      <c r="CK347970" s="68"/>
      <c r="CO347970" s="68"/>
      <c r="CS347970" s="68"/>
    </row>
    <row r="347971" spans="81:100" x14ac:dyDescent="0.35">
      <c r="CC347971" s="68"/>
      <c r="CG347971" s="68"/>
      <c r="CK347971" s="68"/>
      <c r="CO347971" s="68"/>
      <c r="CS347971" s="68"/>
    </row>
    <row r="347972" spans="81:100" x14ac:dyDescent="0.35">
      <c r="CC347972" s="68"/>
      <c r="CG347972" s="68"/>
      <c r="CK347972" s="68"/>
      <c r="CO347972" s="68"/>
      <c r="CS347972" s="68"/>
    </row>
    <row r="347973" spans="81:100" x14ac:dyDescent="0.35">
      <c r="CC347973" s="68"/>
      <c r="CG347973" s="68"/>
      <c r="CK347973" s="68"/>
      <c r="CO347973" s="68"/>
      <c r="CS347973" s="68"/>
    </row>
    <row r="347974" spans="81:100" x14ac:dyDescent="0.35">
      <c r="CC347974" s="68"/>
      <c r="CG347974" s="68"/>
      <c r="CK347974" s="68"/>
      <c r="CO347974" s="68"/>
      <c r="CS347974" s="68"/>
    </row>
    <row r="347975" spans="81:100" x14ac:dyDescent="0.35">
      <c r="CC347975" s="68"/>
      <c r="CG347975" s="68"/>
      <c r="CK347975" s="68"/>
      <c r="CO347975" s="68"/>
      <c r="CS347975" s="68"/>
    </row>
    <row r="347976" spans="81:100" x14ac:dyDescent="0.35">
      <c r="CC347976" s="68"/>
      <c r="CG347976" s="68"/>
      <c r="CK347976" s="68"/>
      <c r="CO347976" s="68"/>
      <c r="CS347976" s="68"/>
    </row>
    <row r="347977" spans="81:100" x14ac:dyDescent="0.35">
      <c r="CC347977" s="65"/>
      <c r="CD347977" s="65"/>
      <c r="CE347977" s="65"/>
      <c r="CF347977" s="63"/>
      <c r="CG347977" s="65"/>
      <c r="CH347977" s="65"/>
      <c r="CI347977" s="65"/>
      <c r="CJ347977" s="63"/>
      <c r="CK347977" s="65"/>
      <c r="CL347977" s="65"/>
      <c r="CM347977" s="65"/>
      <c r="CN347977" s="63"/>
      <c r="CO347977" s="65"/>
      <c r="CP347977" s="65"/>
      <c r="CQ347977" s="65"/>
      <c r="CR347977" s="63"/>
      <c r="CS347977" s="65"/>
      <c r="CT347977" s="65"/>
      <c r="CU347977" s="65"/>
      <c r="CV347977" s="63"/>
    </row>
    <row r="347978" spans="81:100" x14ac:dyDescent="0.35">
      <c r="CC347978" s="65"/>
      <c r="CD347978" s="65"/>
      <c r="CE347978" s="65"/>
      <c r="CF347978" s="63"/>
      <c r="CG347978" s="65"/>
      <c r="CH347978" s="65"/>
      <c r="CI347978" s="65"/>
      <c r="CJ347978" s="63"/>
      <c r="CK347978" s="65"/>
      <c r="CL347978" s="65"/>
      <c r="CM347978" s="65"/>
      <c r="CN347978" s="63"/>
      <c r="CO347978" s="65"/>
      <c r="CP347978" s="65"/>
      <c r="CQ347978" s="65"/>
      <c r="CR347978" s="63"/>
      <c r="CS347978" s="65"/>
      <c r="CT347978" s="65"/>
      <c r="CU347978" s="65"/>
      <c r="CV347978" s="63"/>
    </row>
    <row r="348369" spans="81:97" x14ac:dyDescent="0.35">
      <c r="CC348369" s="68"/>
      <c r="CG348369" s="68"/>
      <c r="CK348369" s="68"/>
      <c r="CO348369" s="68"/>
      <c r="CS348369" s="68"/>
    </row>
    <row r="348370" spans="81:97" x14ac:dyDescent="0.35">
      <c r="CC348370" s="68"/>
      <c r="CG348370" s="68"/>
      <c r="CK348370" s="68"/>
      <c r="CO348370" s="68"/>
      <c r="CS348370" s="68"/>
    </row>
    <row r="348371" spans="81:97" x14ac:dyDescent="0.35">
      <c r="CC348371" s="68"/>
      <c r="CG348371" s="68"/>
      <c r="CK348371" s="68"/>
      <c r="CO348371" s="68"/>
      <c r="CS348371" s="68"/>
    </row>
    <row r="348372" spans="81:97" x14ac:dyDescent="0.35">
      <c r="CC348372" s="68"/>
      <c r="CG348372" s="68"/>
      <c r="CK348372" s="68"/>
      <c r="CO348372" s="68"/>
      <c r="CS348372" s="68"/>
    </row>
    <row r="348373" spans="81:97" x14ac:dyDescent="0.35">
      <c r="CC348373" s="68"/>
      <c r="CG348373" s="68"/>
      <c r="CK348373" s="68"/>
      <c r="CO348373" s="68"/>
      <c r="CS348373" s="68"/>
    </row>
    <row r="348374" spans="81:97" x14ac:dyDescent="0.35">
      <c r="CC348374" s="68"/>
      <c r="CG348374" s="68"/>
      <c r="CK348374" s="68"/>
      <c r="CO348374" s="68"/>
      <c r="CS348374" s="68"/>
    </row>
    <row r="348375" spans="81:97" x14ac:dyDescent="0.35">
      <c r="CC348375" s="68"/>
      <c r="CG348375" s="68"/>
      <c r="CK348375" s="68"/>
      <c r="CO348375" s="68"/>
      <c r="CS348375" s="68"/>
    </row>
    <row r="348376" spans="81:97" x14ac:dyDescent="0.35">
      <c r="CC348376" s="68"/>
      <c r="CG348376" s="68"/>
      <c r="CK348376" s="68"/>
      <c r="CO348376" s="68"/>
      <c r="CS348376" s="68"/>
    </row>
    <row r="348377" spans="81:97" x14ac:dyDescent="0.35">
      <c r="CC348377" s="68"/>
      <c r="CG348377" s="68"/>
      <c r="CK348377" s="68"/>
      <c r="CO348377" s="68"/>
      <c r="CS348377" s="68"/>
    </row>
    <row r="348378" spans="81:97" x14ac:dyDescent="0.35">
      <c r="CC348378" s="68"/>
      <c r="CG348378" s="68"/>
      <c r="CK348378" s="68"/>
      <c r="CO348378" s="68"/>
      <c r="CS348378" s="68"/>
    </row>
    <row r="348379" spans="81:97" x14ac:dyDescent="0.35">
      <c r="CC348379" s="68"/>
      <c r="CG348379" s="68"/>
      <c r="CK348379" s="68"/>
      <c r="CO348379" s="68"/>
      <c r="CS348379" s="68"/>
    </row>
    <row r="348380" spans="81:97" x14ac:dyDescent="0.35">
      <c r="CC348380" s="68"/>
      <c r="CG348380" s="68"/>
      <c r="CK348380" s="68"/>
      <c r="CO348380" s="68"/>
      <c r="CS348380" s="68"/>
    </row>
    <row r="348381" spans="81:97" x14ac:dyDescent="0.35">
      <c r="CC348381" s="68"/>
      <c r="CG348381" s="68"/>
      <c r="CK348381" s="68"/>
      <c r="CO348381" s="68"/>
      <c r="CS348381" s="68"/>
    </row>
    <row r="348382" spans="81:97" x14ac:dyDescent="0.35">
      <c r="CC348382" s="68"/>
      <c r="CG348382" s="68"/>
      <c r="CK348382" s="68"/>
      <c r="CO348382" s="68"/>
      <c r="CS348382" s="68"/>
    </row>
    <row r="348383" spans="81:97" x14ac:dyDescent="0.35">
      <c r="CC348383" s="68"/>
      <c r="CG348383" s="68"/>
      <c r="CK348383" s="68"/>
      <c r="CO348383" s="68"/>
      <c r="CS348383" s="68"/>
    </row>
    <row r="348384" spans="81:97" x14ac:dyDescent="0.35">
      <c r="CC348384" s="68"/>
      <c r="CG348384" s="68"/>
      <c r="CK348384" s="68"/>
      <c r="CO348384" s="68"/>
      <c r="CS348384" s="68"/>
    </row>
    <row r="348385" spans="81:97" x14ac:dyDescent="0.35">
      <c r="CC348385" s="68"/>
      <c r="CG348385" s="68"/>
      <c r="CK348385" s="68"/>
      <c r="CO348385" s="68"/>
      <c r="CS348385" s="68"/>
    </row>
    <row r="348386" spans="81:97" x14ac:dyDescent="0.35">
      <c r="CC348386" s="68"/>
      <c r="CG348386" s="68"/>
      <c r="CK348386" s="68"/>
      <c r="CO348386" s="68"/>
      <c r="CS348386" s="68"/>
    </row>
    <row r="348387" spans="81:97" x14ac:dyDescent="0.35">
      <c r="CC348387" s="68"/>
      <c r="CG348387" s="68"/>
      <c r="CK348387" s="68"/>
      <c r="CO348387" s="68"/>
      <c r="CS348387" s="68"/>
    </row>
    <row r="348388" spans="81:97" x14ac:dyDescent="0.35">
      <c r="CC348388" s="68"/>
      <c r="CG348388" s="68"/>
      <c r="CK348388" s="68"/>
      <c r="CO348388" s="68"/>
      <c r="CS348388" s="68"/>
    </row>
    <row r="348389" spans="81:97" x14ac:dyDescent="0.35">
      <c r="CC348389" s="68"/>
      <c r="CG348389" s="68"/>
      <c r="CK348389" s="68"/>
      <c r="CO348389" s="68"/>
      <c r="CS348389" s="68"/>
    </row>
    <row r="348390" spans="81:97" x14ac:dyDescent="0.35">
      <c r="CC348390" s="68"/>
      <c r="CG348390" s="68"/>
      <c r="CK348390" s="68"/>
      <c r="CO348390" s="68"/>
      <c r="CS348390" s="68"/>
    </row>
    <row r="348391" spans="81:97" x14ac:dyDescent="0.35">
      <c r="CC348391" s="68"/>
      <c r="CG348391" s="68"/>
      <c r="CK348391" s="68"/>
      <c r="CO348391" s="68"/>
      <c r="CS348391" s="68"/>
    </row>
    <row r="348392" spans="81:97" x14ac:dyDescent="0.35">
      <c r="CC348392" s="68"/>
      <c r="CG348392" s="68"/>
      <c r="CK348392" s="68"/>
      <c r="CO348392" s="68"/>
      <c r="CS348392" s="68"/>
    </row>
    <row r="348393" spans="81:97" x14ac:dyDescent="0.35">
      <c r="CC348393" s="68"/>
      <c r="CG348393" s="68"/>
      <c r="CK348393" s="68"/>
      <c r="CO348393" s="68"/>
      <c r="CS348393" s="68"/>
    </row>
    <row r="348394" spans="81:97" x14ac:dyDescent="0.35">
      <c r="CC348394" s="68"/>
      <c r="CG348394" s="68"/>
      <c r="CK348394" s="68"/>
      <c r="CO348394" s="68"/>
      <c r="CS348394" s="68"/>
    </row>
    <row r="348395" spans="81:97" x14ac:dyDescent="0.35">
      <c r="CC348395" s="68"/>
      <c r="CG348395" s="68"/>
      <c r="CK348395" s="68"/>
      <c r="CO348395" s="68"/>
      <c r="CS348395" s="68"/>
    </row>
    <row r="348396" spans="81:97" x14ac:dyDescent="0.35">
      <c r="CC348396" s="68"/>
      <c r="CG348396" s="68"/>
      <c r="CK348396" s="68"/>
      <c r="CO348396" s="68"/>
      <c r="CS348396" s="68"/>
    </row>
    <row r="348397" spans="81:97" x14ac:dyDescent="0.35">
      <c r="CC348397" s="68"/>
      <c r="CG348397" s="68"/>
      <c r="CK348397" s="68"/>
      <c r="CO348397" s="68"/>
      <c r="CS348397" s="68"/>
    </row>
    <row r="348398" spans="81:97" x14ac:dyDescent="0.35">
      <c r="CC348398" s="68"/>
      <c r="CG348398" s="68"/>
      <c r="CK348398" s="68"/>
      <c r="CO348398" s="68"/>
      <c r="CS348398" s="68"/>
    </row>
    <row r="348399" spans="81:97" x14ac:dyDescent="0.35">
      <c r="CC348399" s="68"/>
      <c r="CG348399" s="68"/>
      <c r="CK348399" s="68"/>
      <c r="CO348399" s="68"/>
      <c r="CS348399" s="68"/>
    </row>
    <row r="348400" spans="81:97" x14ac:dyDescent="0.35">
      <c r="CC348400" s="68"/>
      <c r="CG348400" s="68"/>
      <c r="CK348400" s="68"/>
      <c r="CO348400" s="68"/>
      <c r="CS348400" s="68"/>
    </row>
    <row r="348401" spans="81:97" x14ac:dyDescent="0.35">
      <c r="CC348401" s="68"/>
      <c r="CG348401" s="68"/>
      <c r="CK348401" s="68"/>
      <c r="CO348401" s="68"/>
      <c r="CS348401" s="68"/>
    </row>
    <row r="348402" spans="81:97" x14ac:dyDescent="0.35">
      <c r="CC348402" s="68"/>
      <c r="CG348402" s="68"/>
      <c r="CK348402" s="68"/>
      <c r="CO348402" s="68"/>
      <c r="CS348402" s="68"/>
    </row>
    <row r="348403" spans="81:97" x14ac:dyDescent="0.35">
      <c r="CC348403" s="68"/>
      <c r="CG348403" s="68"/>
      <c r="CK348403" s="68"/>
      <c r="CO348403" s="68"/>
      <c r="CS348403" s="68"/>
    </row>
    <row r="348404" spans="81:97" x14ac:dyDescent="0.35">
      <c r="CC348404" s="68"/>
      <c r="CG348404" s="68"/>
      <c r="CK348404" s="68"/>
      <c r="CO348404" s="68"/>
      <c r="CS348404" s="68"/>
    </row>
    <row r="348405" spans="81:97" x14ac:dyDescent="0.35">
      <c r="CC348405" s="68"/>
      <c r="CG348405" s="68"/>
      <c r="CK348405" s="68"/>
      <c r="CO348405" s="68"/>
      <c r="CS348405" s="68"/>
    </row>
    <row r="348406" spans="81:97" x14ac:dyDescent="0.35">
      <c r="CC348406" s="68"/>
      <c r="CG348406" s="68"/>
      <c r="CK348406" s="68"/>
      <c r="CO348406" s="68"/>
      <c r="CS348406" s="68"/>
    </row>
    <row r="348407" spans="81:97" x14ac:dyDescent="0.35">
      <c r="CC348407" s="68"/>
      <c r="CG348407" s="68"/>
      <c r="CK348407" s="68"/>
      <c r="CO348407" s="68"/>
      <c r="CS348407" s="68"/>
    </row>
    <row r="348408" spans="81:97" x14ac:dyDescent="0.35">
      <c r="CC348408" s="68"/>
      <c r="CG348408" s="68"/>
      <c r="CK348408" s="68"/>
      <c r="CO348408" s="68"/>
      <c r="CS348408" s="68"/>
    </row>
    <row r="348409" spans="81:97" x14ac:dyDescent="0.35">
      <c r="CC348409" s="68"/>
      <c r="CG348409" s="68"/>
      <c r="CK348409" s="68"/>
      <c r="CO348409" s="68"/>
      <c r="CS348409" s="68"/>
    </row>
    <row r="348410" spans="81:97" x14ac:dyDescent="0.35">
      <c r="CC348410" s="68"/>
      <c r="CG348410" s="68"/>
      <c r="CK348410" s="68"/>
      <c r="CO348410" s="68"/>
      <c r="CS348410" s="68"/>
    </row>
    <row r="348411" spans="81:97" x14ac:dyDescent="0.35">
      <c r="CC348411" s="68"/>
      <c r="CG348411" s="68"/>
      <c r="CK348411" s="68"/>
      <c r="CO348411" s="68"/>
      <c r="CS348411" s="68"/>
    </row>
    <row r="348412" spans="81:97" x14ac:dyDescent="0.35">
      <c r="CC348412" s="68"/>
      <c r="CG348412" s="68"/>
      <c r="CK348412" s="68"/>
      <c r="CO348412" s="68"/>
      <c r="CS348412" s="68"/>
    </row>
    <row r="348413" spans="81:97" x14ac:dyDescent="0.35">
      <c r="CC348413" s="68"/>
      <c r="CG348413" s="68"/>
      <c r="CK348413" s="68"/>
      <c r="CO348413" s="68"/>
      <c r="CS348413" s="68"/>
    </row>
    <row r="348414" spans="81:97" x14ac:dyDescent="0.35">
      <c r="CC348414" s="68"/>
      <c r="CG348414" s="68"/>
      <c r="CK348414" s="68"/>
      <c r="CO348414" s="68"/>
      <c r="CS348414" s="68"/>
    </row>
    <row r="348415" spans="81:97" x14ac:dyDescent="0.35">
      <c r="CC348415" s="68"/>
      <c r="CG348415" s="68"/>
      <c r="CK348415" s="68"/>
      <c r="CO348415" s="68"/>
      <c r="CS348415" s="68"/>
    </row>
    <row r="348416" spans="81:97" x14ac:dyDescent="0.35">
      <c r="CC348416" s="68"/>
      <c r="CG348416" s="68"/>
      <c r="CK348416" s="68"/>
      <c r="CO348416" s="68"/>
      <c r="CS348416" s="68"/>
    </row>
    <row r="348417" spans="81:97" x14ac:dyDescent="0.35">
      <c r="CC348417" s="68"/>
      <c r="CG348417" s="68"/>
      <c r="CK348417" s="68"/>
      <c r="CO348417" s="68"/>
      <c r="CS348417" s="68"/>
    </row>
    <row r="348418" spans="81:97" x14ac:dyDescent="0.35">
      <c r="CC348418" s="68"/>
      <c r="CG348418" s="68"/>
      <c r="CK348418" s="68"/>
      <c r="CO348418" s="68"/>
      <c r="CS348418" s="68"/>
    </row>
    <row r="348419" spans="81:97" x14ac:dyDescent="0.35">
      <c r="CC348419" s="68"/>
      <c r="CG348419" s="68"/>
      <c r="CK348419" s="68"/>
      <c r="CO348419" s="68"/>
      <c r="CS348419" s="68"/>
    </row>
    <row r="348420" spans="81:97" x14ac:dyDescent="0.35">
      <c r="CC348420" s="68"/>
      <c r="CG348420" s="68"/>
      <c r="CK348420" s="68"/>
      <c r="CO348420" s="68"/>
      <c r="CS348420" s="68"/>
    </row>
    <row r="348421" spans="81:97" x14ac:dyDescent="0.35">
      <c r="CC348421" s="68"/>
      <c r="CG348421" s="68"/>
      <c r="CK348421" s="68"/>
      <c r="CO348421" s="68"/>
      <c r="CS348421" s="68"/>
    </row>
    <row r="348422" spans="81:97" x14ac:dyDescent="0.35">
      <c r="CC348422" s="68"/>
      <c r="CG348422" s="68"/>
      <c r="CK348422" s="68"/>
      <c r="CO348422" s="68"/>
      <c r="CS348422" s="68"/>
    </row>
    <row r="348423" spans="81:97" x14ac:dyDescent="0.35">
      <c r="CC348423" s="68"/>
      <c r="CG348423" s="68"/>
      <c r="CK348423" s="68"/>
      <c r="CO348423" s="68"/>
      <c r="CS348423" s="68"/>
    </row>
    <row r="348424" spans="81:97" x14ac:dyDescent="0.35">
      <c r="CC348424" s="68"/>
      <c r="CG348424" s="68"/>
      <c r="CK348424" s="68"/>
      <c r="CO348424" s="68"/>
      <c r="CS348424" s="68"/>
    </row>
    <row r="348425" spans="81:97" x14ac:dyDescent="0.35">
      <c r="CC348425" s="68"/>
      <c r="CG348425" s="68"/>
      <c r="CK348425" s="68"/>
      <c r="CO348425" s="68"/>
      <c r="CS348425" s="68"/>
    </row>
    <row r="348426" spans="81:97" x14ac:dyDescent="0.35">
      <c r="CC348426" s="68"/>
      <c r="CG348426" s="68"/>
      <c r="CK348426" s="68"/>
      <c r="CO348426" s="68"/>
      <c r="CS348426" s="68"/>
    </row>
    <row r="348427" spans="81:97" x14ac:dyDescent="0.35">
      <c r="CC348427" s="68"/>
      <c r="CG348427" s="68"/>
      <c r="CK348427" s="68"/>
      <c r="CO348427" s="68"/>
      <c r="CS348427" s="68"/>
    </row>
    <row r="348428" spans="81:97" x14ac:dyDescent="0.35">
      <c r="CC348428" s="68"/>
      <c r="CG348428" s="68"/>
      <c r="CK348428" s="68"/>
      <c r="CO348428" s="68"/>
      <c r="CS348428" s="68"/>
    </row>
    <row r="348429" spans="81:97" x14ac:dyDescent="0.35">
      <c r="CC348429" s="68"/>
      <c r="CG348429" s="68"/>
      <c r="CK348429" s="68"/>
      <c r="CO348429" s="68"/>
      <c r="CS348429" s="68"/>
    </row>
    <row r="348430" spans="81:97" x14ac:dyDescent="0.35">
      <c r="CC348430" s="68"/>
      <c r="CG348430" s="68"/>
      <c r="CK348430" s="68"/>
      <c r="CO348430" s="68"/>
      <c r="CS348430" s="68"/>
    </row>
    <row r="348431" spans="81:97" x14ac:dyDescent="0.35">
      <c r="CC348431" s="68"/>
      <c r="CG348431" s="68"/>
      <c r="CK348431" s="68"/>
      <c r="CO348431" s="68"/>
      <c r="CS348431" s="68"/>
    </row>
    <row r="348432" spans="81:97" x14ac:dyDescent="0.35">
      <c r="CC348432" s="68"/>
      <c r="CG348432" s="68"/>
      <c r="CK348432" s="68"/>
      <c r="CO348432" s="68"/>
      <c r="CS348432" s="68"/>
    </row>
    <row r="348433" spans="81:97" x14ac:dyDescent="0.35">
      <c r="CC348433" s="68"/>
      <c r="CG348433" s="68"/>
      <c r="CK348433" s="68"/>
      <c r="CO348433" s="68"/>
      <c r="CS348433" s="68"/>
    </row>
    <row r="348434" spans="81:97" x14ac:dyDescent="0.35">
      <c r="CC348434" s="68"/>
      <c r="CG348434" s="68"/>
      <c r="CK348434" s="68"/>
      <c r="CO348434" s="68"/>
      <c r="CS348434" s="68"/>
    </row>
    <row r="348435" spans="81:97" x14ac:dyDescent="0.35">
      <c r="CC348435" s="68"/>
      <c r="CG348435" s="68"/>
      <c r="CK348435" s="68"/>
      <c r="CO348435" s="68"/>
      <c r="CS348435" s="68"/>
    </row>
    <row r="348436" spans="81:97" x14ac:dyDescent="0.35">
      <c r="CC348436" s="68"/>
      <c r="CG348436" s="68"/>
      <c r="CK348436" s="68"/>
      <c r="CO348436" s="68"/>
      <c r="CS348436" s="68"/>
    </row>
    <row r="348437" spans="81:97" x14ac:dyDescent="0.35">
      <c r="CC348437" s="68"/>
      <c r="CG348437" s="68"/>
      <c r="CK348437" s="68"/>
      <c r="CO348437" s="68"/>
      <c r="CS348437" s="68"/>
    </row>
    <row r="348438" spans="81:97" x14ac:dyDescent="0.35">
      <c r="CC348438" s="68"/>
      <c r="CG348438" s="68"/>
      <c r="CK348438" s="68"/>
      <c r="CO348438" s="68"/>
      <c r="CS348438" s="68"/>
    </row>
    <row r="348439" spans="81:97" x14ac:dyDescent="0.35">
      <c r="CC348439" s="68"/>
      <c r="CG348439" s="68"/>
      <c r="CK348439" s="68"/>
      <c r="CO348439" s="68"/>
      <c r="CS348439" s="68"/>
    </row>
    <row r="348440" spans="81:97" x14ac:dyDescent="0.35">
      <c r="CC348440" s="68"/>
      <c r="CG348440" s="68"/>
      <c r="CK348440" s="68"/>
      <c r="CO348440" s="68"/>
      <c r="CS348440" s="68"/>
    </row>
    <row r="348441" spans="81:97" x14ac:dyDescent="0.35">
      <c r="CC348441" s="68"/>
      <c r="CG348441" s="68"/>
      <c r="CK348441" s="68"/>
      <c r="CO348441" s="68"/>
      <c r="CS348441" s="68"/>
    </row>
    <row r="348442" spans="81:97" x14ac:dyDescent="0.35">
      <c r="CC348442" s="68"/>
      <c r="CG348442" s="68"/>
      <c r="CK348442" s="68"/>
      <c r="CO348442" s="68"/>
      <c r="CS348442" s="68"/>
    </row>
    <row r="348443" spans="81:97" x14ac:dyDescent="0.35">
      <c r="CC348443" s="68"/>
      <c r="CG348443" s="68"/>
      <c r="CK348443" s="68"/>
      <c r="CO348443" s="68"/>
      <c r="CS348443" s="68"/>
    </row>
    <row r="348444" spans="81:97" x14ac:dyDescent="0.35">
      <c r="CC348444" s="68"/>
      <c r="CG348444" s="68"/>
      <c r="CK348444" s="68"/>
      <c r="CO348444" s="68"/>
      <c r="CS348444" s="68"/>
    </row>
    <row r="348445" spans="81:97" x14ac:dyDescent="0.35">
      <c r="CC348445" s="68"/>
      <c r="CG348445" s="68"/>
      <c r="CK348445" s="68"/>
      <c r="CO348445" s="68"/>
      <c r="CS348445" s="68"/>
    </row>
    <row r="348446" spans="81:97" x14ac:dyDescent="0.35">
      <c r="CC348446" s="68"/>
      <c r="CG348446" s="68"/>
      <c r="CK348446" s="68"/>
      <c r="CO348446" s="68"/>
      <c r="CS348446" s="68"/>
    </row>
    <row r="348447" spans="81:97" x14ac:dyDescent="0.35">
      <c r="CC348447" s="68"/>
      <c r="CG348447" s="68"/>
      <c r="CK348447" s="68"/>
      <c r="CO348447" s="68"/>
      <c r="CS348447" s="68"/>
    </row>
    <row r="348448" spans="81:97" x14ac:dyDescent="0.35">
      <c r="CC348448" s="68"/>
      <c r="CG348448" s="68"/>
      <c r="CK348448" s="68"/>
      <c r="CO348448" s="68"/>
      <c r="CS348448" s="68"/>
    </row>
    <row r="348449" spans="81:97" x14ac:dyDescent="0.35">
      <c r="CC348449" s="68"/>
      <c r="CG348449" s="68"/>
      <c r="CK348449" s="68"/>
      <c r="CO348449" s="68"/>
      <c r="CS348449" s="68"/>
    </row>
    <row r="348450" spans="81:97" x14ac:dyDescent="0.35">
      <c r="CC348450" s="68"/>
      <c r="CG348450" s="68"/>
      <c r="CK348450" s="68"/>
      <c r="CO348450" s="68"/>
      <c r="CS348450" s="68"/>
    </row>
    <row r="348451" spans="81:97" x14ac:dyDescent="0.35">
      <c r="CC348451" s="68"/>
      <c r="CG348451" s="68"/>
      <c r="CK348451" s="68"/>
      <c r="CO348451" s="68"/>
      <c r="CS348451" s="68"/>
    </row>
    <row r="348452" spans="81:97" x14ac:dyDescent="0.35">
      <c r="CC348452" s="68"/>
      <c r="CG348452" s="68"/>
      <c r="CK348452" s="68"/>
      <c r="CO348452" s="68"/>
      <c r="CS348452" s="68"/>
    </row>
    <row r="348453" spans="81:97" x14ac:dyDescent="0.35">
      <c r="CC348453" s="68"/>
      <c r="CG348453" s="68"/>
      <c r="CK348453" s="68"/>
      <c r="CO348453" s="68"/>
      <c r="CS348453" s="68"/>
    </row>
    <row r="348454" spans="81:97" x14ac:dyDescent="0.35">
      <c r="CC348454" s="68"/>
      <c r="CG348454" s="68"/>
      <c r="CK348454" s="68"/>
      <c r="CO348454" s="68"/>
      <c r="CS348454" s="68"/>
    </row>
    <row r="348455" spans="81:97" x14ac:dyDescent="0.35">
      <c r="CC348455" s="68"/>
      <c r="CG348455" s="68"/>
      <c r="CK348455" s="68"/>
      <c r="CO348455" s="68"/>
      <c r="CS348455" s="68"/>
    </row>
    <row r="348456" spans="81:97" x14ac:dyDescent="0.35">
      <c r="CC348456" s="68"/>
      <c r="CG348456" s="68"/>
      <c r="CK348456" s="68"/>
      <c r="CO348456" s="68"/>
      <c r="CS348456" s="68"/>
    </row>
    <row r="348457" spans="81:97" x14ac:dyDescent="0.35">
      <c r="CC348457" s="68"/>
      <c r="CG348457" s="68"/>
      <c r="CK348457" s="68"/>
      <c r="CO348457" s="68"/>
      <c r="CS348457" s="68"/>
    </row>
    <row r="348458" spans="81:97" x14ac:dyDescent="0.35">
      <c r="CC348458" s="68"/>
      <c r="CG348458" s="68"/>
      <c r="CK348458" s="68"/>
      <c r="CO348458" s="68"/>
      <c r="CS348458" s="68"/>
    </row>
    <row r="348459" spans="81:97" x14ac:dyDescent="0.35">
      <c r="CC348459" s="68"/>
      <c r="CG348459" s="68"/>
      <c r="CK348459" s="68"/>
      <c r="CO348459" s="68"/>
      <c r="CS348459" s="68"/>
    </row>
    <row r="348460" spans="81:97" x14ac:dyDescent="0.35">
      <c r="CC348460" s="68"/>
      <c r="CG348460" s="68"/>
      <c r="CK348460" s="68"/>
      <c r="CO348460" s="68"/>
      <c r="CS348460" s="68"/>
    </row>
    <row r="348461" spans="81:97" x14ac:dyDescent="0.35">
      <c r="CC348461" s="68"/>
      <c r="CG348461" s="68"/>
      <c r="CK348461" s="68"/>
      <c r="CO348461" s="68"/>
      <c r="CS348461" s="68"/>
    </row>
    <row r="348462" spans="81:97" x14ac:dyDescent="0.35">
      <c r="CC348462" s="68"/>
      <c r="CG348462" s="68"/>
      <c r="CK348462" s="68"/>
      <c r="CO348462" s="68"/>
      <c r="CS348462" s="68"/>
    </row>
    <row r="348463" spans="81:97" x14ac:dyDescent="0.35">
      <c r="CC348463" s="68"/>
      <c r="CG348463" s="68"/>
      <c r="CK348463" s="68"/>
      <c r="CO348463" s="68"/>
      <c r="CS348463" s="68"/>
    </row>
    <row r="348464" spans="81:97" x14ac:dyDescent="0.35">
      <c r="CC348464" s="68"/>
      <c r="CG348464" s="68"/>
      <c r="CK348464" s="68"/>
      <c r="CO348464" s="68"/>
      <c r="CS348464" s="68"/>
    </row>
    <row r="348465" spans="81:97" x14ac:dyDescent="0.35">
      <c r="CC348465" s="68"/>
      <c r="CG348465" s="68"/>
      <c r="CK348465" s="68"/>
      <c r="CO348465" s="68"/>
      <c r="CS348465" s="68"/>
    </row>
    <row r="348466" spans="81:97" x14ac:dyDescent="0.35">
      <c r="CC348466" s="68"/>
      <c r="CG348466" s="68"/>
      <c r="CK348466" s="68"/>
      <c r="CO348466" s="68"/>
      <c r="CS348466" s="68"/>
    </row>
    <row r="348467" spans="81:97" x14ac:dyDescent="0.35">
      <c r="CC348467" s="68"/>
      <c r="CG348467" s="68"/>
      <c r="CK348467" s="68"/>
      <c r="CO348467" s="68"/>
      <c r="CS348467" s="68"/>
    </row>
    <row r="348468" spans="81:97" x14ac:dyDescent="0.35">
      <c r="CC348468" s="68"/>
      <c r="CG348468" s="68"/>
      <c r="CK348468" s="68"/>
      <c r="CO348468" s="68"/>
      <c r="CS348468" s="68"/>
    </row>
    <row r="348469" spans="81:97" x14ac:dyDescent="0.35">
      <c r="CC348469" s="68"/>
      <c r="CG348469" s="68"/>
      <c r="CK348469" s="68"/>
      <c r="CO348469" s="68"/>
      <c r="CS348469" s="68"/>
    </row>
    <row r="348470" spans="81:97" x14ac:dyDescent="0.35">
      <c r="CC348470" s="68"/>
      <c r="CG348470" s="68"/>
      <c r="CK348470" s="68"/>
      <c r="CO348470" s="68"/>
      <c r="CS348470" s="68"/>
    </row>
    <row r="348471" spans="81:97" x14ac:dyDescent="0.35">
      <c r="CC348471" s="68"/>
      <c r="CG348471" s="68"/>
      <c r="CK348471" s="68"/>
      <c r="CO348471" s="68"/>
      <c r="CS348471" s="68"/>
    </row>
    <row r="348472" spans="81:97" x14ac:dyDescent="0.35">
      <c r="CC348472" s="68"/>
      <c r="CG348472" s="68"/>
      <c r="CK348472" s="68"/>
      <c r="CO348472" s="68"/>
      <c r="CS348472" s="68"/>
    </row>
    <row r="348473" spans="81:97" x14ac:dyDescent="0.35">
      <c r="CC348473" s="68"/>
      <c r="CG348473" s="68"/>
      <c r="CK348473" s="68"/>
      <c r="CO348473" s="68"/>
      <c r="CS348473" s="68"/>
    </row>
    <row r="348474" spans="81:97" x14ac:dyDescent="0.35">
      <c r="CC348474" s="68"/>
      <c r="CG348474" s="68"/>
      <c r="CK348474" s="68"/>
      <c r="CO348474" s="68"/>
      <c r="CS348474" s="68"/>
    </row>
    <row r="348475" spans="81:97" x14ac:dyDescent="0.35">
      <c r="CC348475" s="68"/>
      <c r="CG348475" s="68"/>
      <c r="CK348475" s="68"/>
      <c r="CO348475" s="68"/>
      <c r="CS348475" s="68"/>
    </row>
    <row r="348476" spans="81:97" x14ac:dyDescent="0.35">
      <c r="CC348476" s="68"/>
      <c r="CG348476" s="68"/>
      <c r="CK348476" s="68"/>
      <c r="CO348476" s="68"/>
      <c r="CS348476" s="68"/>
    </row>
    <row r="348477" spans="81:97" x14ac:dyDescent="0.35">
      <c r="CC348477" s="68"/>
      <c r="CG348477" s="68"/>
      <c r="CK348477" s="68"/>
      <c r="CO348477" s="68"/>
      <c r="CS348477" s="68"/>
    </row>
    <row r="348478" spans="81:97" x14ac:dyDescent="0.35">
      <c r="CC348478" s="68"/>
      <c r="CG348478" s="68"/>
      <c r="CK348478" s="68"/>
      <c r="CO348478" s="68"/>
      <c r="CS348478" s="68"/>
    </row>
    <row r="348479" spans="81:97" x14ac:dyDescent="0.35">
      <c r="CC348479" s="68"/>
      <c r="CG348479" s="68"/>
      <c r="CK348479" s="68"/>
      <c r="CO348479" s="68"/>
      <c r="CS348479" s="68"/>
    </row>
    <row r="348480" spans="81:97" x14ac:dyDescent="0.35">
      <c r="CC348480" s="68"/>
      <c r="CG348480" s="68"/>
      <c r="CK348480" s="68"/>
      <c r="CO348480" s="68"/>
      <c r="CS348480" s="68"/>
    </row>
    <row r="348481" spans="81:97" x14ac:dyDescent="0.35">
      <c r="CC348481" s="68"/>
      <c r="CG348481" s="68"/>
      <c r="CK348481" s="68"/>
      <c r="CO348481" s="68"/>
      <c r="CS348481" s="68"/>
    </row>
    <row r="348482" spans="81:97" x14ac:dyDescent="0.35">
      <c r="CC348482" s="68"/>
      <c r="CG348482" s="68"/>
      <c r="CK348482" s="68"/>
      <c r="CO348482" s="68"/>
      <c r="CS348482" s="68"/>
    </row>
    <row r="348483" spans="81:97" x14ac:dyDescent="0.35">
      <c r="CC348483" s="68"/>
      <c r="CG348483" s="68"/>
      <c r="CK348483" s="68"/>
      <c r="CO348483" s="68"/>
      <c r="CS348483" s="68"/>
    </row>
    <row r="348484" spans="81:97" x14ac:dyDescent="0.35">
      <c r="CC348484" s="68"/>
      <c r="CG348484" s="68"/>
      <c r="CK348484" s="68"/>
      <c r="CO348484" s="68"/>
      <c r="CS348484" s="68"/>
    </row>
    <row r="348485" spans="81:97" x14ac:dyDescent="0.35">
      <c r="CC348485" s="68"/>
      <c r="CG348485" s="68"/>
      <c r="CK348485" s="68"/>
      <c r="CO348485" s="68"/>
      <c r="CS348485" s="68"/>
    </row>
    <row r="348486" spans="81:97" x14ac:dyDescent="0.35">
      <c r="CC348486" s="68"/>
      <c r="CG348486" s="68"/>
      <c r="CK348486" s="68"/>
      <c r="CO348486" s="68"/>
      <c r="CS348486" s="68"/>
    </row>
    <row r="348487" spans="81:97" x14ac:dyDescent="0.35">
      <c r="CC348487" s="68"/>
      <c r="CG348487" s="68"/>
      <c r="CK348487" s="68"/>
      <c r="CO348487" s="68"/>
      <c r="CS348487" s="68"/>
    </row>
    <row r="348488" spans="81:97" x14ac:dyDescent="0.35">
      <c r="CC348488" s="68"/>
      <c r="CG348488" s="68"/>
      <c r="CK348488" s="68"/>
      <c r="CO348488" s="68"/>
      <c r="CS348488" s="68"/>
    </row>
    <row r="348489" spans="81:97" x14ac:dyDescent="0.35">
      <c r="CC348489" s="68"/>
      <c r="CG348489" s="68"/>
      <c r="CK348489" s="68"/>
      <c r="CO348489" s="68"/>
      <c r="CS348489" s="68"/>
    </row>
    <row r="348490" spans="81:97" x14ac:dyDescent="0.35">
      <c r="CC348490" s="68"/>
      <c r="CG348490" s="68"/>
      <c r="CK348490" s="68"/>
      <c r="CO348490" s="68"/>
      <c r="CS348490" s="68"/>
    </row>
    <row r="348491" spans="81:97" x14ac:dyDescent="0.35">
      <c r="CC348491" s="68"/>
      <c r="CG348491" s="68"/>
      <c r="CK348491" s="68"/>
      <c r="CO348491" s="68"/>
      <c r="CS348491" s="68"/>
    </row>
    <row r="348492" spans="81:97" x14ac:dyDescent="0.35">
      <c r="CC348492" s="68"/>
      <c r="CG348492" s="68"/>
      <c r="CK348492" s="68"/>
      <c r="CO348492" s="68"/>
      <c r="CS348492" s="68"/>
    </row>
    <row r="348493" spans="81:97" x14ac:dyDescent="0.35">
      <c r="CC348493" s="68"/>
      <c r="CG348493" s="68"/>
      <c r="CK348493" s="68"/>
      <c r="CO348493" s="68"/>
      <c r="CS348493" s="68"/>
    </row>
    <row r="348494" spans="81:97" x14ac:dyDescent="0.35">
      <c r="CC348494" s="68"/>
      <c r="CG348494" s="68"/>
      <c r="CK348494" s="68"/>
      <c r="CO348494" s="68"/>
      <c r="CS348494" s="68"/>
    </row>
    <row r="348495" spans="81:97" x14ac:dyDescent="0.35">
      <c r="CC348495" s="68"/>
      <c r="CG348495" s="68"/>
      <c r="CK348495" s="68"/>
      <c r="CO348495" s="68"/>
      <c r="CS348495" s="68"/>
    </row>
    <row r="348496" spans="81:97" x14ac:dyDescent="0.35">
      <c r="CC348496" s="68"/>
      <c r="CG348496" s="68"/>
      <c r="CK348496" s="68"/>
      <c r="CO348496" s="68"/>
      <c r="CS348496" s="68"/>
    </row>
    <row r="348497" spans="81:97" x14ac:dyDescent="0.35">
      <c r="CC348497" s="68"/>
      <c r="CG348497" s="68"/>
      <c r="CK348497" s="68"/>
      <c r="CO348497" s="68"/>
      <c r="CS348497" s="68"/>
    </row>
    <row r="348498" spans="81:97" x14ac:dyDescent="0.35">
      <c r="CC348498" s="68"/>
      <c r="CG348498" s="68"/>
      <c r="CK348498" s="68"/>
      <c r="CO348498" s="68"/>
      <c r="CS348498" s="68"/>
    </row>
    <row r="348499" spans="81:97" x14ac:dyDescent="0.35">
      <c r="CC348499" s="68"/>
      <c r="CG348499" s="68"/>
      <c r="CK348499" s="68"/>
      <c r="CO348499" s="68"/>
      <c r="CS348499" s="68"/>
    </row>
    <row r="348500" spans="81:97" x14ac:dyDescent="0.35">
      <c r="CC348500" s="68"/>
      <c r="CG348500" s="68"/>
      <c r="CK348500" s="68"/>
      <c r="CO348500" s="68"/>
      <c r="CS348500" s="68"/>
    </row>
    <row r="348501" spans="81:97" x14ac:dyDescent="0.35">
      <c r="CC348501" s="68"/>
      <c r="CG348501" s="68"/>
      <c r="CK348501" s="68"/>
      <c r="CO348501" s="68"/>
      <c r="CS348501" s="68"/>
    </row>
    <row r="348502" spans="81:97" x14ac:dyDescent="0.35">
      <c r="CC348502" s="68"/>
      <c r="CG348502" s="68"/>
      <c r="CK348502" s="68"/>
      <c r="CO348502" s="68"/>
      <c r="CS348502" s="68"/>
    </row>
    <row r="348503" spans="81:97" x14ac:dyDescent="0.35">
      <c r="CC348503" s="68"/>
      <c r="CG348503" s="68"/>
      <c r="CK348503" s="68"/>
      <c r="CO348503" s="68"/>
      <c r="CS348503" s="68"/>
    </row>
    <row r="348504" spans="81:97" x14ac:dyDescent="0.35">
      <c r="CC348504" s="68"/>
      <c r="CG348504" s="68"/>
      <c r="CK348504" s="68"/>
      <c r="CO348504" s="68"/>
      <c r="CS348504" s="68"/>
    </row>
    <row r="348505" spans="81:97" x14ac:dyDescent="0.35">
      <c r="CC348505" s="68"/>
      <c r="CG348505" s="68"/>
      <c r="CK348505" s="68"/>
      <c r="CO348505" s="68"/>
      <c r="CS348505" s="68"/>
    </row>
    <row r="348506" spans="81:97" x14ac:dyDescent="0.35">
      <c r="CC348506" s="68"/>
      <c r="CG348506" s="68"/>
      <c r="CK348506" s="68"/>
      <c r="CO348506" s="68"/>
      <c r="CS348506" s="68"/>
    </row>
    <row r="348507" spans="81:97" x14ac:dyDescent="0.35">
      <c r="CC348507" s="68"/>
      <c r="CG348507" s="68"/>
      <c r="CK348507" s="68"/>
      <c r="CO348507" s="68"/>
      <c r="CS348507" s="68"/>
    </row>
    <row r="348508" spans="81:97" x14ac:dyDescent="0.35">
      <c r="CC348508" s="68"/>
      <c r="CG348508" s="68"/>
      <c r="CK348508" s="68"/>
      <c r="CO348508" s="68"/>
      <c r="CS348508" s="68"/>
    </row>
    <row r="348509" spans="81:97" x14ac:dyDescent="0.35">
      <c r="CC348509" s="68"/>
      <c r="CG348509" s="68"/>
      <c r="CK348509" s="68"/>
      <c r="CO348509" s="68"/>
      <c r="CS348509" s="68"/>
    </row>
    <row r="348510" spans="81:97" x14ac:dyDescent="0.35">
      <c r="CC348510" s="68"/>
      <c r="CG348510" s="68"/>
      <c r="CK348510" s="68"/>
      <c r="CO348510" s="68"/>
      <c r="CS348510" s="68"/>
    </row>
    <row r="348511" spans="81:97" x14ac:dyDescent="0.35">
      <c r="CC348511" s="68"/>
      <c r="CG348511" s="68"/>
      <c r="CK348511" s="68"/>
      <c r="CO348511" s="68"/>
      <c r="CS348511" s="68"/>
    </row>
    <row r="348512" spans="81:97" x14ac:dyDescent="0.35">
      <c r="CC348512" s="68"/>
      <c r="CG348512" s="68"/>
      <c r="CK348512" s="68"/>
      <c r="CO348512" s="68"/>
      <c r="CS348512" s="68"/>
    </row>
    <row r="348513" spans="81:100" x14ac:dyDescent="0.35">
      <c r="CC348513" s="68"/>
      <c r="CG348513" s="68"/>
      <c r="CK348513" s="68"/>
      <c r="CO348513" s="68"/>
      <c r="CS348513" s="68"/>
    </row>
    <row r="348514" spans="81:100" x14ac:dyDescent="0.35">
      <c r="CC348514" s="65"/>
      <c r="CD348514" s="65"/>
      <c r="CE348514" s="65"/>
      <c r="CF348514" s="63"/>
      <c r="CG348514" s="65"/>
      <c r="CH348514" s="65"/>
      <c r="CI348514" s="65"/>
      <c r="CJ348514" s="63"/>
      <c r="CK348514" s="65"/>
      <c r="CL348514" s="65"/>
      <c r="CM348514" s="65"/>
      <c r="CN348514" s="63"/>
      <c r="CO348514" s="65"/>
      <c r="CP348514" s="65"/>
      <c r="CQ348514" s="65"/>
      <c r="CR348514" s="63"/>
      <c r="CS348514" s="65"/>
      <c r="CT348514" s="65"/>
      <c r="CU348514" s="65"/>
      <c r="CV348514" s="63"/>
    </row>
    <row r="348515" spans="81:100" x14ac:dyDescent="0.35">
      <c r="CC348515" s="65"/>
      <c r="CD348515" s="65"/>
      <c r="CE348515" s="65"/>
      <c r="CF348515" s="63"/>
      <c r="CG348515" s="65"/>
      <c r="CH348515" s="65"/>
      <c r="CI348515" s="65"/>
      <c r="CJ348515" s="63"/>
      <c r="CK348515" s="65"/>
      <c r="CL348515" s="65"/>
      <c r="CM348515" s="65"/>
      <c r="CN348515" s="63"/>
      <c r="CO348515" s="65"/>
      <c r="CP348515" s="65"/>
      <c r="CQ348515" s="65"/>
      <c r="CR348515" s="63"/>
      <c r="CS348515" s="65"/>
      <c r="CT348515" s="65"/>
      <c r="CU348515" s="65"/>
      <c r="CV348515" s="63"/>
    </row>
    <row r="348906" spans="81:97" x14ac:dyDescent="0.35">
      <c r="CC348906" s="68"/>
      <c r="CG348906" s="68"/>
      <c r="CK348906" s="68"/>
      <c r="CO348906" s="68"/>
      <c r="CS348906" s="68"/>
    </row>
    <row r="348907" spans="81:97" x14ac:dyDescent="0.35">
      <c r="CC348907" s="68"/>
      <c r="CG348907" s="68"/>
      <c r="CK348907" s="68"/>
      <c r="CO348907" s="68"/>
      <c r="CS348907" s="68"/>
    </row>
    <row r="348908" spans="81:97" x14ac:dyDescent="0.35">
      <c r="CC348908" s="68"/>
      <c r="CG348908" s="68"/>
      <c r="CK348908" s="68"/>
      <c r="CO348908" s="68"/>
      <c r="CS348908" s="68"/>
    </row>
    <row r="348909" spans="81:97" x14ac:dyDescent="0.35">
      <c r="CC348909" s="68"/>
      <c r="CG348909" s="68"/>
      <c r="CK348909" s="68"/>
      <c r="CO348909" s="68"/>
      <c r="CS348909" s="68"/>
    </row>
    <row r="348910" spans="81:97" x14ac:dyDescent="0.35">
      <c r="CC348910" s="68"/>
      <c r="CG348910" s="68"/>
      <c r="CK348910" s="68"/>
      <c r="CO348910" s="68"/>
      <c r="CS348910" s="68"/>
    </row>
    <row r="348911" spans="81:97" x14ac:dyDescent="0.35">
      <c r="CC348911" s="68"/>
      <c r="CG348911" s="68"/>
      <c r="CK348911" s="68"/>
      <c r="CO348911" s="68"/>
      <c r="CS348911" s="68"/>
    </row>
    <row r="348912" spans="81:97" x14ac:dyDescent="0.35">
      <c r="CC348912" s="68"/>
      <c r="CG348912" s="68"/>
      <c r="CK348912" s="68"/>
      <c r="CO348912" s="68"/>
      <c r="CS348912" s="68"/>
    </row>
    <row r="348913" spans="81:97" x14ac:dyDescent="0.35">
      <c r="CC348913" s="68"/>
      <c r="CG348913" s="68"/>
      <c r="CK348913" s="68"/>
      <c r="CO348913" s="68"/>
      <c r="CS348913" s="68"/>
    </row>
    <row r="348914" spans="81:97" x14ac:dyDescent="0.35">
      <c r="CC348914" s="68"/>
      <c r="CG348914" s="68"/>
      <c r="CK348914" s="68"/>
      <c r="CO348914" s="68"/>
      <c r="CS348914" s="68"/>
    </row>
    <row r="348915" spans="81:97" x14ac:dyDescent="0.35">
      <c r="CC348915" s="68"/>
      <c r="CG348915" s="68"/>
      <c r="CK348915" s="68"/>
      <c r="CO348915" s="68"/>
      <c r="CS348915" s="68"/>
    </row>
    <row r="348916" spans="81:97" x14ac:dyDescent="0.35">
      <c r="CC348916" s="68"/>
      <c r="CG348916" s="68"/>
      <c r="CK348916" s="68"/>
      <c r="CO348916" s="68"/>
      <c r="CS348916" s="68"/>
    </row>
    <row r="348917" spans="81:97" x14ac:dyDescent="0.35">
      <c r="CC348917" s="68"/>
      <c r="CG348917" s="68"/>
      <c r="CK348917" s="68"/>
      <c r="CO348917" s="68"/>
      <c r="CS348917" s="68"/>
    </row>
    <row r="348918" spans="81:97" x14ac:dyDescent="0.35">
      <c r="CC348918" s="68"/>
      <c r="CG348918" s="68"/>
      <c r="CK348918" s="68"/>
      <c r="CO348918" s="68"/>
      <c r="CS348918" s="68"/>
    </row>
    <row r="348919" spans="81:97" x14ac:dyDescent="0.35">
      <c r="CC348919" s="68"/>
      <c r="CG348919" s="68"/>
      <c r="CK348919" s="68"/>
      <c r="CO348919" s="68"/>
      <c r="CS348919" s="68"/>
    </row>
    <row r="348920" spans="81:97" x14ac:dyDescent="0.35">
      <c r="CC348920" s="68"/>
      <c r="CG348920" s="68"/>
      <c r="CK348920" s="68"/>
      <c r="CO348920" s="68"/>
      <c r="CS348920" s="68"/>
    </row>
    <row r="348921" spans="81:97" x14ac:dyDescent="0.35">
      <c r="CC348921" s="68"/>
      <c r="CG348921" s="68"/>
      <c r="CK348921" s="68"/>
      <c r="CO348921" s="68"/>
      <c r="CS348921" s="68"/>
    </row>
    <row r="348922" spans="81:97" x14ac:dyDescent="0.35">
      <c r="CC348922" s="68"/>
      <c r="CG348922" s="68"/>
      <c r="CK348922" s="68"/>
      <c r="CO348922" s="68"/>
      <c r="CS348922" s="68"/>
    </row>
    <row r="348923" spans="81:97" x14ac:dyDescent="0.35">
      <c r="CC348923" s="68"/>
      <c r="CG348923" s="68"/>
      <c r="CK348923" s="68"/>
      <c r="CO348923" s="68"/>
      <c r="CS348923" s="68"/>
    </row>
    <row r="348924" spans="81:97" x14ac:dyDescent="0.35">
      <c r="CC348924" s="68"/>
      <c r="CG348924" s="68"/>
      <c r="CK348924" s="68"/>
      <c r="CO348924" s="68"/>
      <c r="CS348924" s="68"/>
    </row>
    <row r="348925" spans="81:97" x14ac:dyDescent="0.35">
      <c r="CC348925" s="68"/>
      <c r="CG348925" s="68"/>
      <c r="CK348925" s="68"/>
      <c r="CO348925" s="68"/>
      <c r="CS348925" s="68"/>
    </row>
    <row r="348926" spans="81:97" x14ac:dyDescent="0.35">
      <c r="CC348926" s="68"/>
      <c r="CG348926" s="68"/>
      <c r="CK348926" s="68"/>
      <c r="CO348926" s="68"/>
      <c r="CS348926" s="68"/>
    </row>
    <row r="348927" spans="81:97" x14ac:dyDescent="0.35">
      <c r="CC348927" s="68"/>
      <c r="CG348927" s="68"/>
      <c r="CK348927" s="68"/>
      <c r="CO348927" s="68"/>
      <c r="CS348927" s="68"/>
    </row>
    <row r="348928" spans="81:97" x14ac:dyDescent="0.35">
      <c r="CC348928" s="68"/>
      <c r="CG348928" s="68"/>
      <c r="CK348928" s="68"/>
      <c r="CO348928" s="68"/>
      <c r="CS348928" s="68"/>
    </row>
    <row r="348929" spans="81:97" x14ac:dyDescent="0.35">
      <c r="CC348929" s="68"/>
      <c r="CG348929" s="68"/>
      <c r="CK348929" s="68"/>
      <c r="CO348929" s="68"/>
      <c r="CS348929" s="68"/>
    </row>
    <row r="348930" spans="81:97" x14ac:dyDescent="0.35">
      <c r="CC348930" s="68"/>
      <c r="CG348930" s="68"/>
      <c r="CK348930" s="68"/>
      <c r="CO348930" s="68"/>
      <c r="CS348930" s="68"/>
    </row>
    <row r="348931" spans="81:97" x14ac:dyDescent="0.35">
      <c r="CC348931" s="68"/>
      <c r="CG348931" s="68"/>
      <c r="CK348931" s="68"/>
      <c r="CO348931" s="68"/>
      <c r="CS348931" s="68"/>
    </row>
    <row r="348932" spans="81:97" x14ac:dyDescent="0.35">
      <c r="CC348932" s="68"/>
      <c r="CG348932" s="68"/>
      <c r="CK348932" s="68"/>
      <c r="CO348932" s="68"/>
      <c r="CS348932" s="68"/>
    </row>
    <row r="348933" spans="81:97" x14ac:dyDescent="0.35">
      <c r="CC348933" s="68"/>
      <c r="CG348933" s="68"/>
      <c r="CK348933" s="68"/>
      <c r="CO348933" s="68"/>
      <c r="CS348933" s="68"/>
    </row>
    <row r="348934" spans="81:97" x14ac:dyDescent="0.35">
      <c r="CC348934" s="68"/>
      <c r="CG348934" s="68"/>
      <c r="CK348934" s="68"/>
      <c r="CO348934" s="68"/>
      <c r="CS348934" s="68"/>
    </row>
    <row r="348935" spans="81:97" x14ac:dyDescent="0.35">
      <c r="CC348935" s="68"/>
      <c r="CG348935" s="68"/>
      <c r="CK348935" s="68"/>
      <c r="CO348935" s="68"/>
      <c r="CS348935" s="68"/>
    </row>
    <row r="348936" spans="81:97" x14ac:dyDescent="0.35">
      <c r="CC348936" s="68"/>
      <c r="CG348936" s="68"/>
      <c r="CK348936" s="68"/>
      <c r="CO348936" s="68"/>
      <c r="CS348936" s="68"/>
    </row>
    <row r="348937" spans="81:97" x14ac:dyDescent="0.35">
      <c r="CC348937" s="68"/>
      <c r="CG348937" s="68"/>
      <c r="CK348937" s="68"/>
      <c r="CO348937" s="68"/>
      <c r="CS348937" s="68"/>
    </row>
    <row r="348938" spans="81:97" x14ac:dyDescent="0.35">
      <c r="CC348938" s="68"/>
      <c r="CG348938" s="68"/>
      <c r="CK348938" s="68"/>
      <c r="CO348938" s="68"/>
      <c r="CS348938" s="68"/>
    </row>
    <row r="348939" spans="81:97" x14ac:dyDescent="0.35">
      <c r="CC348939" s="68"/>
      <c r="CG348939" s="68"/>
      <c r="CK348939" s="68"/>
      <c r="CO348939" s="68"/>
      <c r="CS348939" s="68"/>
    </row>
    <row r="348940" spans="81:97" x14ac:dyDescent="0.35">
      <c r="CC348940" s="68"/>
      <c r="CG348940" s="68"/>
      <c r="CK348940" s="68"/>
      <c r="CO348940" s="68"/>
      <c r="CS348940" s="68"/>
    </row>
    <row r="348941" spans="81:97" x14ac:dyDescent="0.35">
      <c r="CC348941" s="68"/>
      <c r="CG348941" s="68"/>
      <c r="CK348941" s="68"/>
      <c r="CO348941" s="68"/>
      <c r="CS348941" s="68"/>
    </row>
    <row r="348942" spans="81:97" x14ac:dyDescent="0.35">
      <c r="CC348942" s="68"/>
      <c r="CG348942" s="68"/>
      <c r="CK348942" s="68"/>
      <c r="CO348942" s="68"/>
      <c r="CS348942" s="68"/>
    </row>
    <row r="348943" spans="81:97" x14ac:dyDescent="0.35">
      <c r="CC348943" s="68"/>
      <c r="CG348943" s="68"/>
      <c r="CK348943" s="68"/>
      <c r="CO348943" s="68"/>
      <c r="CS348943" s="68"/>
    </row>
    <row r="348944" spans="81:97" x14ac:dyDescent="0.35">
      <c r="CC348944" s="68"/>
      <c r="CG348944" s="68"/>
      <c r="CK348944" s="68"/>
      <c r="CO348944" s="68"/>
      <c r="CS348944" s="68"/>
    </row>
    <row r="348945" spans="81:97" x14ac:dyDescent="0.35">
      <c r="CC348945" s="68"/>
      <c r="CG348945" s="68"/>
      <c r="CK348945" s="68"/>
      <c r="CO348945" s="68"/>
      <c r="CS348945" s="68"/>
    </row>
    <row r="348946" spans="81:97" x14ac:dyDescent="0.35">
      <c r="CC348946" s="68"/>
      <c r="CG348946" s="68"/>
      <c r="CK348946" s="68"/>
      <c r="CO348946" s="68"/>
      <c r="CS348946" s="68"/>
    </row>
    <row r="348947" spans="81:97" x14ac:dyDescent="0.35">
      <c r="CC348947" s="68"/>
      <c r="CG348947" s="68"/>
      <c r="CK348947" s="68"/>
      <c r="CO348947" s="68"/>
      <c r="CS348947" s="68"/>
    </row>
    <row r="348948" spans="81:97" x14ac:dyDescent="0.35">
      <c r="CC348948" s="68"/>
      <c r="CG348948" s="68"/>
      <c r="CK348948" s="68"/>
      <c r="CO348948" s="68"/>
      <c r="CS348948" s="68"/>
    </row>
    <row r="348949" spans="81:97" x14ac:dyDescent="0.35">
      <c r="CC348949" s="68"/>
      <c r="CG348949" s="68"/>
      <c r="CK348949" s="68"/>
      <c r="CO348949" s="68"/>
      <c r="CS348949" s="68"/>
    </row>
    <row r="348950" spans="81:97" x14ac:dyDescent="0.35">
      <c r="CC348950" s="68"/>
      <c r="CG348950" s="68"/>
      <c r="CK348950" s="68"/>
      <c r="CO348950" s="68"/>
      <c r="CS348950" s="68"/>
    </row>
    <row r="348951" spans="81:97" x14ac:dyDescent="0.35">
      <c r="CC348951" s="68"/>
      <c r="CG348951" s="68"/>
      <c r="CK348951" s="68"/>
      <c r="CO348951" s="68"/>
      <c r="CS348951" s="68"/>
    </row>
    <row r="348952" spans="81:97" x14ac:dyDescent="0.35">
      <c r="CC348952" s="68"/>
      <c r="CG348952" s="68"/>
      <c r="CK348952" s="68"/>
      <c r="CO348952" s="68"/>
      <c r="CS348952" s="68"/>
    </row>
    <row r="348953" spans="81:97" x14ac:dyDescent="0.35">
      <c r="CC348953" s="68"/>
      <c r="CG348953" s="68"/>
      <c r="CK348953" s="68"/>
      <c r="CO348953" s="68"/>
      <c r="CS348953" s="68"/>
    </row>
    <row r="348954" spans="81:97" x14ac:dyDescent="0.35">
      <c r="CC348954" s="68"/>
      <c r="CG348954" s="68"/>
      <c r="CK348954" s="68"/>
      <c r="CO348954" s="68"/>
      <c r="CS348954" s="68"/>
    </row>
    <row r="348955" spans="81:97" x14ac:dyDescent="0.35">
      <c r="CC348955" s="68"/>
      <c r="CG348955" s="68"/>
      <c r="CK348955" s="68"/>
      <c r="CO348955" s="68"/>
      <c r="CS348955" s="68"/>
    </row>
    <row r="348956" spans="81:97" x14ac:dyDescent="0.35">
      <c r="CC348956" s="68"/>
      <c r="CG348956" s="68"/>
      <c r="CK348956" s="68"/>
      <c r="CO348956" s="68"/>
      <c r="CS348956" s="68"/>
    </row>
    <row r="348957" spans="81:97" x14ac:dyDescent="0.35">
      <c r="CC348957" s="68"/>
      <c r="CG348957" s="68"/>
      <c r="CK348957" s="68"/>
      <c r="CO348957" s="68"/>
      <c r="CS348957" s="68"/>
    </row>
    <row r="348958" spans="81:97" x14ac:dyDescent="0.35">
      <c r="CC348958" s="68"/>
      <c r="CG348958" s="68"/>
      <c r="CK348958" s="68"/>
      <c r="CO348958" s="68"/>
      <c r="CS348958" s="68"/>
    </row>
    <row r="348959" spans="81:97" x14ac:dyDescent="0.35">
      <c r="CC348959" s="68"/>
      <c r="CG348959" s="68"/>
      <c r="CK348959" s="68"/>
      <c r="CO348959" s="68"/>
      <c r="CS348959" s="68"/>
    </row>
    <row r="348960" spans="81:97" x14ac:dyDescent="0.35">
      <c r="CC348960" s="68"/>
      <c r="CG348960" s="68"/>
      <c r="CK348960" s="68"/>
      <c r="CO348960" s="68"/>
      <c r="CS348960" s="68"/>
    </row>
    <row r="348961" spans="81:97" x14ac:dyDescent="0.35">
      <c r="CC348961" s="68"/>
      <c r="CG348961" s="68"/>
      <c r="CK348961" s="68"/>
      <c r="CO348961" s="68"/>
      <c r="CS348961" s="68"/>
    </row>
    <row r="348962" spans="81:97" x14ac:dyDescent="0.35">
      <c r="CC348962" s="68"/>
      <c r="CG348962" s="68"/>
      <c r="CK348962" s="68"/>
      <c r="CO348962" s="68"/>
      <c r="CS348962" s="68"/>
    </row>
    <row r="348963" spans="81:97" x14ac:dyDescent="0.35">
      <c r="CC348963" s="68"/>
      <c r="CG348963" s="68"/>
      <c r="CK348963" s="68"/>
      <c r="CO348963" s="68"/>
      <c r="CS348963" s="68"/>
    </row>
    <row r="348964" spans="81:97" x14ac:dyDescent="0.35">
      <c r="CC348964" s="68"/>
      <c r="CG348964" s="68"/>
      <c r="CK348964" s="68"/>
      <c r="CO348964" s="68"/>
      <c r="CS348964" s="68"/>
    </row>
    <row r="348965" spans="81:97" x14ac:dyDescent="0.35">
      <c r="CC348965" s="68"/>
      <c r="CG348965" s="68"/>
      <c r="CK348965" s="68"/>
      <c r="CO348965" s="68"/>
      <c r="CS348965" s="68"/>
    </row>
    <row r="348966" spans="81:97" x14ac:dyDescent="0.35">
      <c r="CC348966" s="68"/>
      <c r="CG348966" s="68"/>
      <c r="CK348966" s="68"/>
      <c r="CO348966" s="68"/>
      <c r="CS348966" s="68"/>
    </row>
    <row r="348967" spans="81:97" x14ac:dyDescent="0.35">
      <c r="CC348967" s="68"/>
      <c r="CG348967" s="68"/>
      <c r="CK348967" s="68"/>
      <c r="CO348967" s="68"/>
      <c r="CS348967" s="68"/>
    </row>
    <row r="348968" spans="81:97" x14ac:dyDescent="0.35">
      <c r="CC348968" s="68"/>
      <c r="CG348968" s="68"/>
      <c r="CK348968" s="68"/>
      <c r="CO348968" s="68"/>
      <c r="CS348968" s="68"/>
    </row>
    <row r="348969" spans="81:97" x14ac:dyDescent="0.35">
      <c r="CC348969" s="68"/>
      <c r="CG348969" s="68"/>
      <c r="CK348969" s="68"/>
      <c r="CO348969" s="68"/>
      <c r="CS348969" s="68"/>
    </row>
    <row r="348970" spans="81:97" x14ac:dyDescent="0.35">
      <c r="CC348970" s="68"/>
      <c r="CG348970" s="68"/>
      <c r="CK348970" s="68"/>
      <c r="CO348970" s="68"/>
      <c r="CS348970" s="68"/>
    </row>
    <row r="348971" spans="81:97" x14ac:dyDescent="0.35">
      <c r="CC348971" s="68"/>
      <c r="CG348971" s="68"/>
      <c r="CK348971" s="68"/>
      <c r="CO348971" s="68"/>
      <c r="CS348971" s="68"/>
    </row>
    <row r="348972" spans="81:97" x14ac:dyDescent="0.35">
      <c r="CC348972" s="68"/>
      <c r="CG348972" s="68"/>
      <c r="CK348972" s="68"/>
      <c r="CO348972" s="68"/>
      <c r="CS348972" s="68"/>
    </row>
    <row r="348973" spans="81:97" x14ac:dyDescent="0.35">
      <c r="CC348973" s="68"/>
      <c r="CG348973" s="68"/>
      <c r="CK348973" s="68"/>
      <c r="CO348973" s="68"/>
      <c r="CS348973" s="68"/>
    </row>
    <row r="348974" spans="81:97" x14ac:dyDescent="0.35">
      <c r="CC348974" s="68"/>
      <c r="CG348974" s="68"/>
      <c r="CK348974" s="68"/>
      <c r="CO348974" s="68"/>
      <c r="CS348974" s="68"/>
    </row>
    <row r="348975" spans="81:97" x14ac:dyDescent="0.35">
      <c r="CC348975" s="68"/>
      <c r="CG348975" s="68"/>
      <c r="CK348975" s="68"/>
      <c r="CO348975" s="68"/>
      <c r="CS348975" s="68"/>
    </row>
    <row r="348976" spans="81:97" x14ac:dyDescent="0.35">
      <c r="CC348976" s="68"/>
      <c r="CG348976" s="68"/>
      <c r="CK348976" s="68"/>
      <c r="CO348976" s="68"/>
      <c r="CS348976" s="68"/>
    </row>
    <row r="348977" spans="81:97" x14ac:dyDescent="0.35">
      <c r="CC348977" s="68"/>
      <c r="CG348977" s="68"/>
      <c r="CK348977" s="68"/>
      <c r="CO348977" s="68"/>
      <c r="CS348977" s="68"/>
    </row>
    <row r="348978" spans="81:97" x14ac:dyDescent="0.35">
      <c r="CC348978" s="68"/>
      <c r="CG348978" s="68"/>
      <c r="CK348978" s="68"/>
      <c r="CO348978" s="68"/>
      <c r="CS348978" s="68"/>
    </row>
    <row r="348979" spans="81:97" x14ac:dyDescent="0.35">
      <c r="CC348979" s="68"/>
      <c r="CG348979" s="68"/>
      <c r="CK348979" s="68"/>
      <c r="CO348979" s="68"/>
      <c r="CS348979" s="68"/>
    </row>
    <row r="348980" spans="81:97" x14ac:dyDescent="0.35">
      <c r="CC348980" s="68"/>
      <c r="CG348980" s="68"/>
      <c r="CK348980" s="68"/>
      <c r="CO348980" s="68"/>
      <c r="CS348980" s="68"/>
    </row>
    <row r="348981" spans="81:97" x14ac:dyDescent="0.35">
      <c r="CC348981" s="68"/>
      <c r="CG348981" s="68"/>
      <c r="CK348981" s="68"/>
      <c r="CO348981" s="68"/>
      <c r="CS348981" s="68"/>
    </row>
    <row r="348982" spans="81:97" x14ac:dyDescent="0.35">
      <c r="CC348982" s="68"/>
      <c r="CG348982" s="68"/>
      <c r="CK348982" s="68"/>
      <c r="CO348982" s="68"/>
      <c r="CS348982" s="68"/>
    </row>
    <row r="348983" spans="81:97" x14ac:dyDescent="0.35">
      <c r="CC348983" s="68"/>
      <c r="CG348983" s="68"/>
      <c r="CK348983" s="68"/>
      <c r="CO348983" s="68"/>
      <c r="CS348983" s="68"/>
    </row>
    <row r="348984" spans="81:97" x14ac:dyDescent="0.35">
      <c r="CC348984" s="68"/>
      <c r="CG348984" s="68"/>
      <c r="CK348984" s="68"/>
      <c r="CO348984" s="68"/>
      <c r="CS348984" s="68"/>
    </row>
    <row r="348985" spans="81:97" x14ac:dyDescent="0.35">
      <c r="CC348985" s="68"/>
      <c r="CG348985" s="68"/>
      <c r="CK348985" s="68"/>
      <c r="CO348985" s="68"/>
      <c r="CS348985" s="68"/>
    </row>
    <row r="348986" spans="81:97" x14ac:dyDescent="0.35">
      <c r="CC348986" s="68"/>
      <c r="CG348986" s="68"/>
      <c r="CK348986" s="68"/>
      <c r="CO348986" s="68"/>
      <c r="CS348986" s="68"/>
    </row>
    <row r="348987" spans="81:97" x14ac:dyDescent="0.35">
      <c r="CC348987" s="68"/>
      <c r="CG348987" s="68"/>
      <c r="CK348987" s="68"/>
      <c r="CO348987" s="68"/>
      <c r="CS348987" s="68"/>
    </row>
    <row r="348988" spans="81:97" x14ac:dyDescent="0.35">
      <c r="CC348988" s="68"/>
      <c r="CG348988" s="68"/>
      <c r="CK348988" s="68"/>
      <c r="CO348988" s="68"/>
      <c r="CS348988" s="68"/>
    </row>
    <row r="348989" spans="81:97" x14ac:dyDescent="0.35">
      <c r="CC348989" s="68"/>
      <c r="CG348989" s="68"/>
      <c r="CK348989" s="68"/>
      <c r="CO348989" s="68"/>
      <c r="CS348989" s="68"/>
    </row>
    <row r="348990" spans="81:97" x14ac:dyDescent="0.35">
      <c r="CC348990" s="68"/>
      <c r="CG348990" s="68"/>
      <c r="CK348990" s="68"/>
      <c r="CO348990" s="68"/>
      <c r="CS348990" s="68"/>
    </row>
    <row r="348991" spans="81:97" x14ac:dyDescent="0.35">
      <c r="CC348991" s="68"/>
      <c r="CG348991" s="68"/>
      <c r="CK348991" s="68"/>
      <c r="CO348991" s="68"/>
      <c r="CS348991" s="68"/>
    </row>
    <row r="348992" spans="81:97" x14ac:dyDescent="0.35">
      <c r="CC348992" s="68"/>
      <c r="CG348992" s="68"/>
      <c r="CK348992" s="68"/>
      <c r="CO348992" s="68"/>
      <c r="CS348992" s="68"/>
    </row>
    <row r="348993" spans="81:97" x14ac:dyDescent="0.35">
      <c r="CC348993" s="68"/>
      <c r="CG348993" s="68"/>
      <c r="CK348993" s="68"/>
      <c r="CO348993" s="68"/>
      <c r="CS348993" s="68"/>
    </row>
    <row r="348994" spans="81:97" x14ac:dyDescent="0.35">
      <c r="CC348994" s="68"/>
      <c r="CG348994" s="68"/>
      <c r="CK348994" s="68"/>
      <c r="CO348994" s="68"/>
      <c r="CS348994" s="68"/>
    </row>
    <row r="348995" spans="81:97" x14ac:dyDescent="0.35">
      <c r="CC348995" s="68"/>
      <c r="CG348995" s="68"/>
      <c r="CK348995" s="68"/>
      <c r="CO348995" s="68"/>
      <c r="CS348995" s="68"/>
    </row>
    <row r="348996" spans="81:97" x14ac:dyDescent="0.35">
      <c r="CC348996" s="68"/>
      <c r="CG348996" s="68"/>
      <c r="CK348996" s="68"/>
      <c r="CO348996" s="68"/>
      <c r="CS348996" s="68"/>
    </row>
    <row r="348997" spans="81:97" x14ac:dyDescent="0.35">
      <c r="CC348997" s="68"/>
      <c r="CG348997" s="68"/>
      <c r="CK348997" s="68"/>
      <c r="CO348997" s="68"/>
      <c r="CS348997" s="68"/>
    </row>
    <row r="348998" spans="81:97" x14ac:dyDescent="0.35">
      <c r="CC348998" s="68"/>
      <c r="CG348998" s="68"/>
      <c r="CK348998" s="68"/>
      <c r="CO348998" s="68"/>
      <c r="CS348998" s="68"/>
    </row>
    <row r="348999" spans="81:97" x14ac:dyDescent="0.35">
      <c r="CC348999" s="68"/>
      <c r="CG348999" s="68"/>
      <c r="CK348999" s="68"/>
      <c r="CO348999" s="68"/>
      <c r="CS348999" s="68"/>
    </row>
    <row r="349000" spans="81:97" x14ac:dyDescent="0.35">
      <c r="CC349000" s="68"/>
      <c r="CG349000" s="68"/>
      <c r="CK349000" s="68"/>
      <c r="CO349000" s="68"/>
      <c r="CS349000" s="68"/>
    </row>
    <row r="349001" spans="81:97" x14ac:dyDescent="0.35">
      <c r="CC349001" s="68"/>
      <c r="CG349001" s="68"/>
      <c r="CK349001" s="68"/>
      <c r="CO349001" s="68"/>
      <c r="CS349001" s="68"/>
    </row>
    <row r="349002" spans="81:97" x14ac:dyDescent="0.35">
      <c r="CC349002" s="68"/>
      <c r="CG349002" s="68"/>
      <c r="CK349002" s="68"/>
      <c r="CO349002" s="68"/>
      <c r="CS349002" s="68"/>
    </row>
    <row r="349003" spans="81:97" x14ac:dyDescent="0.35">
      <c r="CC349003" s="68"/>
      <c r="CG349003" s="68"/>
      <c r="CK349003" s="68"/>
      <c r="CO349003" s="68"/>
      <c r="CS349003" s="68"/>
    </row>
    <row r="349004" spans="81:97" x14ac:dyDescent="0.35">
      <c r="CC349004" s="68"/>
      <c r="CG349004" s="68"/>
      <c r="CK349004" s="68"/>
      <c r="CO349004" s="68"/>
      <c r="CS349004" s="68"/>
    </row>
    <row r="349005" spans="81:97" x14ac:dyDescent="0.35">
      <c r="CC349005" s="68"/>
      <c r="CG349005" s="68"/>
      <c r="CK349005" s="68"/>
      <c r="CO349005" s="68"/>
      <c r="CS349005" s="68"/>
    </row>
    <row r="349006" spans="81:97" x14ac:dyDescent="0.35">
      <c r="CC349006" s="68"/>
      <c r="CG349006" s="68"/>
      <c r="CK349006" s="68"/>
      <c r="CO349006" s="68"/>
      <c r="CS349006" s="68"/>
    </row>
    <row r="349007" spans="81:97" x14ac:dyDescent="0.35">
      <c r="CC349007" s="68"/>
      <c r="CG349007" s="68"/>
      <c r="CK349007" s="68"/>
      <c r="CO349007" s="68"/>
      <c r="CS349007" s="68"/>
    </row>
    <row r="349008" spans="81:97" x14ac:dyDescent="0.35">
      <c r="CC349008" s="68"/>
      <c r="CG349008" s="68"/>
      <c r="CK349008" s="68"/>
      <c r="CO349008" s="68"/>
      <c r="CS349008" s="68"/>
    </row>
    <row r="349009" spans="81:97" x14ac:dyDescent="0.35">
      <c r="CC349009" s="68"/>
      <c r="CG349009" s="68"/>
      <c r="CK349009" s="68"/>
      <c r="CO349009" s="68"/>
      <c r="CS349009" s="68"/>
    </row>
    <row r="349010" spans="81:97" x14ac:dyDescent="0.35">
      <c r="CC349010" s="68"/>
      <c r="CG349010" s="68"/>
      <c r="CK349010" s="68"/>
      <c r="CO349010" s="68"/>
      <c r="CS349010" s="68"/>
    </row>
    <row r="349011" spans="81:97" x14ac:dyDescent="0.35">
      <c r="CC349011" s="68"/>
      <c r="CG349011" s="68"/>
      <c r="CK349011" s="68"/>
      <c r="CO349011" s="68"/>
      <c r="CS349011" s="68"/>
    </row>
    <row r="349012" spans="81:97" x14ac:dyDescent="0.35">
      <c r="CC349012" s="68"/>
      <c r="CG349012" s="68"/>
      <c r="CK349012" s="68"/>
      <c r="CO349012" s="68"/>
      <c r="CS349012" s="68"/>
    </row>
    <row r="349013" spans="81:97" x14ac:dyDescent="0.35">
      <c r="CC349013" s="68"/>
      <c r="CG349013" s="68"/>
      <c r="CK349013" s="68"/>
      <c r="CO349013" s="68"/>
      <c r="CS349013" s="68"/>
    </row>
    <row r="349014" spans="81:97" x14ac:dyDescent="0.35">
      <c r="CC349014" s="68"/>
      <c r="CG349014" s="68"/>
      <c r="CK349014" s="68"/>
      <c r="CO349014" s="68"/>
      <c r="CS349014" s="68"/>
    </row>
    <row r="349015" spans="81:97" x14ac:dyDescent="0.35">
      <c r="CC349015" s="68"/>
      <c r="CG349015" s="68"/>
      <c r="CK349015" s="68"/>
      <c r="CO349015" s="68"/>
      <c r="CS349015" s="68"/>
    </row>
    <row r="349016" spans="81:97" x14ac:dyDescent="0.35">
      <c r="CC349016" s="68"/>
      <c r="CG349016" s="68"/>
      <c r="CK349016" s="68"/>
      <c r="CO349016" s="68"/>
      <c r="CS349016" s="68"/>
    </row>
    <row r="349017" spans="81:97" x14ac:dyDescent="0.35">
      <c r="CC349017" s="68"/>
      <c r="CG349017" s="68"/>
      <c r="CK349017" s="68"/>
      <c r="CO349017" s="68"/>
      <c r="CS349017" s="68"/>
    </row>
    <row r="349018" spans="81:97" x14ac:dyDescent="0.35">
      <c r="CC349018" s="68"/>
      <c r="CG349018" s="68"/>
      <c r="CK349018" s="68"/>
      <c r="CO349018" s="68"/>
      <c r="CS349018" s="68"/>
    </row>
    <row r="349019" spans="81:97" x14ac:dyDescent="0.35">
      <c r="CC349019" s="68"/>
      <c r="CG349019" s="68"/>
      <c r="CK349019" s="68"/>
      <c r="CO349019" s="68"/>
      <c r="CS349019" s="68"/>
    </row>
    <row r="349020" spans="81:97" x14ac:dyDescent="0.35">
      <c r="CC349020" s="68"/>
      <c r="CG349020" s="68"/>
      <c r="CK349020" s="68"/>
      <c r="CO349020" s="68"/>
      <c r="CS349020" s="68"/>
    </row>
    <row r="349021" spans="81:97" x14ac:dyDescent="0.35">
      <c r="CC349021" s="68"/>
      <c r="CG349021" s="68"/>
      <c r="CK349021" s="68"/>
      <c r="CO349021" s="68"/>
      <c r="CS349021" s="68"/>
    </row>
    <row r="349022" spans="81:97" x14ac:dyDescent="0.35">
      <c r="CC349022" s="68"/>
      <c r="CG349022" s="68"/>
      <c r="CK349022" s="68"/>
      <c r="CO349022" s="68"/>
      <c r="CS349022" s="68"/>
    </row>
    <row r="349023" spans="81:97" x14ac:dyDescent="0.35">
      <c r="CC349023" s="68"/>
      <c r="CG349023" s="68"/>
      <c r="CK349023" s="68"/>
      <c r="CO349023" s="68"/>
      <c r="CS349023" s="68"/>
    </row>
    <row r="349024" spans="81:97" x14ac:dyDescent="0.35">
      <c r="CC349024" s="68"/>
      <c r="CG349024" s="68"/>
      <c r="CK349024" s="68"/>
      <c r="CO349024" s="68"/>
      <c r="CS349024" s="68"/>
    </row>
    <row r="349025" spans="81:97" x14ac:dyDescent="0.35">
      <c r="CC349025" s="68"/>
      <c r="CG349025" s="68"/>
      <c r="CK349025" s="68"/>
      <c r="CO349025" s="68"/>
      <c r="CS349025" s="68"/>
    </row>
    <row r="349026" spans="81:97" x14ac:dyDescent="0.35">
      <c r="CC349026" s="68"/>
      <c r="CG349026" s="68"/>
      <c r="CK349026" s="68"/>
      <c r="CO349026" s="68"/>
      <c r="CS349026" s="68"/>
    </row>
    <row r="349027" spans="81:97" x14ac:dyDescent="0.35">
      <c r="CC349027" s="68"/>
      <c r="CG349027" s="68"/>
      <c r="CK349027" s="68"/>
      <c r="CO349027" s="68"/>
      <c r="CS349027" s="68"/>
    </row>
    <row r="349028" spans="81:97" x14ac:dyDescent="0.35">
      <c r="CC349028" s="68"/>
      <c r="CG349028" s="68"/>
      <c r="CK349028" s="68"/>
      <c r="CO349028" s="68"/>
      <c r="CS349028" s="68"/>
    </row>
    <row r="349029" spans="81:97" x14ac:dyDescent="0.35">
      <c r="CC349029" s="68"/>
      <c r="CG349029" s="68"/>
      <c r="CK349029" s="68"/>
      <c r="CO349029" s="68"/>
      <c r="CS349029" s="68"/>
    </row>
    <row r="349030" spans="81:97" x14ac:dyDescent="0.35">
      <c r="CC349030" s="68"/>
      <c r="CG349030" s="68"/>
      <c r="CK349030" s="68"/>
      <c r="CO349030" s="68"/>
      <c r="CS349030" s="68"/>
    </row>
    <row r="349031" spans="81:97" x14ac:dyDescent="0.35">
      <c r="CC349031" s="68"/>
      <c r="CG349031" s="68"/>
      <c r="CK349031" s="68"/>
      <c r="CO349031" s="68"/>
      <c r="CS349031" s="68"/>
    </row>
    <row r="349032" spans="81:97" x14ac:dyDescent="0.35">
      <c r="CC349032" s="68"/>
      <c r="CG349032" s="68"/>
      <c r="CK349032" s="68"/>
      <c r="CO349032" s="68"/>
      <c r="CS349032" s="68"/>
    </row>
    <row r="349033" spans="81:97" x14ac:dyDescent="0.35">
      <c r="CC349033" s="68"/>
      <c r="CG349033" s="68"/>
      <c r="CK349033" s="68"/>
      <c r="CO349033" s="68"/>
      <c r="CS349033" s="68"/>
    </row>
    <row r="349034" spans="81:97" x14ac:dyDescent="0.35">
      <c r="CC349034" s="68"/>
      <c r="CG349034" s="68"/>
      <c r="CK349034" s="68"/>
      <c r="CO349034" s="68"/>
      <c r="CS349034" s="68"/>
    </row>
    <row r="349035" spans="81:97" x14ac:dyDescent="0.35">
      <c r="CC349035" s="68"/>
      <c r="CG349035" s="68"/>
      <c r="CK349035" s="68"/>
      <c r="CO349035" s="68"/>
      <c r="CS349035" s="68"/>
    </row>
    <row r="349036" spans="81:97" x14ac:dyDescent="0.35">
      <c r="CC349036" s="68"/>
      <c r="CG349036" s="68"/>
      <c r="CK349036" s="68"/>
      <c r="CO349036" s="68"/>
      <c r="CS349036" s="68"/>
    </row>
    <row r="349037" spans="81:97" x14ac:dyDescent="0.35">
      <c r="CC349037" s="68"/>
      <c r="CG349037" s="68"/>
      <c r="CK349037" s="68"/>
      <c r="CO349037" s="68"/>
      <c r="CS349037" s="68"/>
    </row>
    <row r="349038" spans="81:97" x14ac:dyDescent="0.35">
      <c r="CC349038" s="68"/>
      <c r="CG349038" s="68"/>
      <c r="CK349038" s="68"/>
      <c r="CO349038" s="68"/>
      <c r="CS349038" s="68"/>
    </row>
    <row r="349039" spans="81:97" x14ac:dyDescent="0.35">
      <c r="CC349039" s="68"/>
      <c r="CG349039" s="68"/>
      <c r="CK349039" s="68"/>
      <c r="CO349039" s="68"/>
      <c r="CS349039" s="68"/>
    </row>
    <row r="349040" spans="81:97" x14ac:dyDescent="0.35">
      <c r="CC349040" s="68"/>
      <c r="CG349040" s="68"/>
      <c r="CK349040" s="68"/>
      <c r="CO349040" s="68"/>
      <c r="CS349040" s="68"/>
    </row>
    <row r="349041" spans="81:100" x14ac:dyDescent="0.35">
      <c r="CC349041" s="68"/>
      <c r="CG349041" s="68"/>
      <c r="CK349041" s="68"/>
      <c r="CO349041" s="68"/>
      <c r="CS349041" s="68"/>
    </row>
    <row r="349042" spans="81:100" x14ac:dyDescent="0.35">
      <c r="CC349042" s="68"/>
      <c r="CG349042" s="68"/>
      <c r="CK349042" s="68"/>
      <c r="CO349042" s="68"/>
      <c r="CS349042" s="68"/>
    </row>
    <row r="349043" spans="81:100" x14ac:dyDescent="0.35">
      <c r="CC349043" s="68"/>
      <c r="CG349043" s="68"/>
      <c r="CK349043" s="68"/>
      <c r="CO349043" s="68"/>
      <c r="CS349043" s="68"/>
    </row>
    <row r="349044" spans="81:100" x14ac:dyDescent="0.35">
      <c r="CC349044" s="68"/>
      <c r="CG349044" s="68"/>
      <c r="CK349044" s="68"/>
      <c r="CO349044" s="68"/>
      <c r="CS349044" s="68"/>
    </row>
    <row r="349045" spans="81:100" x14ac:dyDescent="0.35">
      <c r="CC349045" s="68"/>
      <c r="CG349045" s="68"/>
      <c r="CK349045" s="68"/>
      <c r="CO349045" s="68"/>
      <c r="CS349045" s="68"/>
    </row>
    <row r="349046" spans="81:100" x14ac:dyDescent="0.35">
      <c r="CC349046" s="68"/>
      <c r="CG349046" s="68"/>
      <c r="CK349046" s="68"/>
      <c r="CO349046" s="68"/>
      <c r="CS349046" s="68"/>
    </row>
    <row r="349047" spans="81:100" x14ac:dyDescent="0.35">
      <c r="CC349047" s="68"/>
      <c r="CG349047" s="68"/>
      <c r="CK349047" s="68"/>
      <c r="CO349047" s="68"/>
      <c r="CS349047" s="68"/>
    </row>
    <row r="349048" spans="81:100" x14ac:dyDescent="0.35">
      <c r="CC349048" s="68"/>
      <c r="CG349048" s="68"/>
      <c r="CK349048" s="68"/>
      <c r="CO349048" s="68"/>
      <c r="CS349048" s="68"/>
    </row>
    <row r="349049" spans="81:100" x14ac:dyDescent="0.35">
      <c r="CC349049" s="68"/>
      <c r="CG349049" s="68"/>
      <c r="CK349049" s="68"/>
      <c r="CO349049" s="68"/>
      <c r="CS349049" s="68"/>
    </row>
    <row r="349050" spans="81:100" x14ac:dyDescent="0.35">
      <c r="CC349050" s="68"/>
      <c r="CG349050" s="68"/>
      <c r="CK349050" s="68"/>
      <c r="CO349050" s="68"/>
      <c r="CS349050" s="68"/>
    </row>
    <row r="349051" spans="81:100" x14ac:dyDescent="0.35">
      <c r="CC349051" s="65"/>
      <c r="CD349051" s="65"/>
      <c r="CE349051" s="65"/>
      <c r="CF349051" s="63"/>
      <c r="CG349051" s="65"/>
      <c r="CH349051" s="65"/>
      <c r="CI349051" s="65"/>
      <c r="CJ349051" s="63"/>
      <c r="CK349051" s="65"/>
      <c r="CL349051" s="65"/>
      <c r="CM349051" s="65"/>
      <c r="CN349051" s="63"/>
      <c r="CO349051" s="65"/>
      <c r="CP349051" s="65"/>
      <c r="CQ349051" s="65"/>
      <c r="CR349051" s="63"/>
      <c r="CS349051" s="65"/>
      <c r="CT349051" s="65"/>
      <c r="CU349051" s="65"/>
      <c r="CV349051" s="63"/>
    </row>
    <row r="349052" spans="81:100" x14ac:dyDescent="0.35">
      <c r="CC349052" s="65"/>
      <c r="CD349052" s="65"/>
      <c r="CE349052" s="65"/>
      <c r="CF349052" s="63"/>
      <c r="CG349052" s="65"/>
      <c r="CH349052" s="65"/>
      <c r="CI349052" s="65"/>
      <c r="CJ349052" s="63"/>
      <c r="CK349052" s="65"/>
      <c r="CL349052" s="65"/>
      <c r="CM349052" s="65"/>
      <c r="CN349052" s="63"/>
      <c r="CO349052" s="65"/>
      <c r="CP349052" s="65"/>
      <c r="CQ349052" s="65"/>
      <c r="CR349052" s="63"/>
      <c r="CS349052" s="65"/>
      <c r="CT349052" s="65"/>
      <c r="CU349052" s="65"/>
      <c r="CV349052" s="63"/>
    </row>
    <row r="349443" spans="81:97" x14ac:dyDescent="0.35">
      <c r="CC349443" s="68"/>
      <c r="CG349443" s="68"/>
      <c r="CK349443" s="68"/>
      <c r="CO349443" s="68"/>
      <c r="CS349443" s="68"/>
    </row>
    <row r="349444" spans="81:97" x14ac:dyDescent="0.35">
      <c r="CC349444" s="68"/>
      <c r="CG349444" s="68"/>
      <c r="CK349444" s="68"/>
      <c r="CO349444" s="68"/>
      <c r="CS349444" s="68"/>
    </row>
    <row r="349445" spans="81:97" x14ac:dyDescent="0.35">
      <c r="CC349445" s="68"/>
      <c r="CG349445" s="68"/>
      <c r="CK349445" s="68"/>
      <c r="CO349445" s="68"/>
      <c r="CS349445" s="68"/>
    </row>
    <row r="349446" spans="81:97" x14ac:dyDescent="0.35">
      <c r="CC349446" s="68"/>
      <c r="CG349446" s="68"/>
      <c r="CK349446" s="68"/>
      <c r="CO349446" s="68"/>
      <c r="CS349446" s="68"/>
    </row>
    <row r="349447" spans="81:97" x14ac:dyDescent="0.35">
      <c r="CC349447" s="68"/>
      <c r="CG349447" s="68"/>
      <c r="CK349447" s="68"/>
      <c r="CO349447" s="68"/>
      <c r="CS349447" s="68"/>
    </row>
    <row r="349448" spans="81:97" x14ac:dyDescent="0.35">
      <c r="CC349448" s="68"/>
      <c r="CG349448" s="68"/>
      <c r="CK349448" s="68"/>
      <c r="CO349448" s="68"/>
      <c r="CS349448" s="68"/>
    </row>
    <row r="349449" spans="81:97" x14ac:dyDescent="0.35">
      <c r="CC349449" s="68"/>
      <c r="CG349449" s="68"/>
      <c r="CK349449" s="68"/>
      <c r="CO349449" s="68"/>
      <c r="CS349449" s="68"/>
    </row>
    <row r="349450" spans="81:97" x14ac:dyDescent="0.35">
      <c r="CC349450" s="68"/>
      <c r="CG349450" s="68"/>
      <c r="CK349450" s="68"/>
      <c r="CO349450" s="68"/>
      <c r="CS349450" s="68"/>
    </row>
    <row r="349451" spans="81:97" x14ac:dyDescent="0.35">
      <c r="CC349451" s="68"/>
      <c r="CG349451" s="68"/>
      <c r="CK349451" s="68"/>
      <c r="CO349451" s="68"/>
      <c r="CS349451" s="68"/>
    </row>
    <row r="349452" spans="81:97" x14ac:dyDescent="0.35">
      <c r="CC349452" s="68"/>
      <c r="CG349452" s="68"/>
      <c r="CK349452" s="68"/>
      <c r="CO349452" s="68"/>
      <c r="CS349452" s="68"/>
    </row>
    <row r="349453" spans="81:97" x14ac:dyDescent="0.35">
      <c r="CC349453" s="68"/>
      <c r="CG349453" s="68"/>
      <c r="CK349453" s="68"/>
      <c r="CO349453" s="68"/>
      <c r="CS349453" s="68"/>
    </row>
    <row r="349454" spans="81:97" x14ac:dyDescent="0.35">
      <c r="CC349454" s="68"/>
      <c r="CG349454" s="68"/>
      <c r="CK349454" s="68"/>
      <c r="CO349454" s="68"/>
      <c r="CS349454" s="68"/>
    </row>
    <row r="349455" spans="81:97" x14ac:dyDescent="0.35">
      <c r="CC349455" s="68"/>
      <c r="CG349455" s="68"/>
      <c r="CK349455" s="68"/>
      <c r="CO349455" s="68"/>
      <c r="CS349455" s="68"/>
    </row>
    <row r="349456" spans="81:97" x14ac:dyDescent="0.35">
      <c r="CC349456" s="68"/>
      <c r="CG349456" s="68"/>
      <c r="CK349456" s="68"/>
      <c r="CO349456" s="68"/>
      <c r="CS349456" s="68"/>
    </row>
    <row r="349457" spans="81:97" x14ac:dyDescent="0.35">
      <c r="CC349457" s="68"/>
      <c r="CG349457" s="68"/>
      <c r="CK349457" s="68"/>
      <c r="CO349457" s="68"/>
      <c r="CS349457" s="68"/>
    </row>
    <row r="349458" spans="81:97" x14ac:dyDescent="0.35">
      <c r="CC349458" s="68"/>
      <c r="CG349458" s="68"/>
      <c r="CK349458" s="68"/>
      <c r="CO349458" s="68"/>
      <c r="CS349458" s="68"/>
    </row>
    <row r="349459" spans="81:97" x14ac:dyDescent="0.35">
      <c r="CC349459" s="68"/>
      <c r="CG349459" s="68"/>
      <c r="CK349459" s="68"/>
      <c r="CO349459" s="68"/>
      <c r="CS349459" s="68"/>
    </row>
    <row r="349460" spans="81:97" x14ac:dyDescent="0.35">
      <c r="CC349460" s="68"/>
      <c r="CG349460" s="68"/>
      <c r="CK349460" s="68"/>
      <c r="CO349460" s="68"/>
      <c r="CS349460" s="68"/>
    </row>
    <row r="349461" spans="81:97" x14ac:dyDescent="0.35">
      <c r="CC349461" s="68"/>
      <c r="CG349461" s="68"/>
      <c r="CK349461" s="68"/>
      <c r="CO349461" s="68"/>
      <c r="CS349461" s="68"/>
    </row>
    <row r="349462" spans="81:97" x14ac:dyDescent="0.35">
      <c r="CC349462" s="68"/>
      <c r="CG349462" s="68"/>
      <c r="CK349462" s="68"/>
      <c r="CO349462" s="68"/>
      <c r="CS349462" s="68"/>
    </row>
    <row r="349463" spans="81:97" x14ac:dyDescent="0.35">
      <c r="CC349463" s="68"/>
      <c r="CG349463" s="68"/>
      <c r="CK349463" s="68"/>
      <c r="CO349463" s="68"/>
      <c r="CS349463" s="68"/>
    </row>
    <row r="349464" spans="81:97" x14ac:dyDescent="0.35">
      <c r="CC349464" s="68"/>
      <c r="CG349464" s="68"/>
      <c r="CK349464" s="68"/>
      <c r="CO349464" s="68"/>
      <c r="CS349464" s="68"/>
    </row>
    <row r="349465" spans="81:97" x14ac:dyDescent="0.35">
      <c r="CC349465" s="68"/>
      <c r="CG349465" s="68"/>
      <c r="CK349465" s="68"/>
      <c r="CO349465" s="68"/>
      <c r="CS349465" s="68"/>
    </row>
    <row r="349466" spans="81:97" x14ac:dyDescent="0.35">
      <c r="CC349466" s="68"/>
      <c r="CG349466" s="68"/>
      <c r="CK349466" s="68"/>
      <c r="CO349466" s="68"/>
      <c r="CS349466" s="68"/>
    </row>
    <row r="349467" spans="81:97" x14ac:dyDescent="0.35">
      <c r="CC349467" s="68"/>
      <c r="CG349467" s="68"/>
      <c r="CK349467" s="68"/>
      <c r="CO349467" s="68"/>
      <c r="CS349467" s="68"/>
    </row>
    <row r="349468" spans="81:97" x14ac:dyDescent="0.35">
      <c r="CC349468" s="68"/>
      <c r="CG349468" s="68"/>
      <c r="CK349468" s="68"/>
      <c r="CO349468" s="68"/>
      <c r="CS349468" s="68"/>
    </row>
    <row r="349469" spans="81:97" x14ac:dyDescent="0.35">
      <c r="CC349469" s="68"/>
      <c r="CG349469" s="68"/>
      <c r="CK349469" s="68"/>
      <c r="CO349469" s="68"/>
      <c r="CS349469" s="68"/>
    </row>
    <row r="349470" spans="81:97" x14ac:dyDescent="0.35">
      <c r="CC349470" s="68"/>
      <c r="CG349470" s="68"/>
      <c r="CK349470" s="68"/>
      <c r="CO349470" s="68"/>
      <c r="CS349470" s="68"/>
    </row>
    <row r="349471" spans="81:97" x14ac:dyDescent="0.35">
      <c r="CC349471" s="68"/>
      <c r="CG349471" s="68"/>
      <c r="CK349471" s="68"/>
      <c r="CO349471" s="68"/>
      <c r="CS349471" s="68"/>
    </row>
    <row r="349472" spans="81:97" x14ac:dyDescent="0.35">
      <c r="CC349472" s="68"/>
      <c r="CG349472" s="68"/>
      <c r="CK349472" s="68"/>
      <c r="CO349472" s="68"/>
      <c r="CS349472" s="68"/>
    </row>
    <row r="349473" spans="81:97" x14ac:dyDescent="0.35">
      <c r="CC349473" s="68"/>
      <c r="CG349473" s="68"/>
      <c r="CK349473" s="68"/>
      <c r="CO349473" s="68"/>
      <c r="CS349473" s="68"/>
    </row>
    <row r="349474" spans="81:97" x14ac:dyDescent="0.35">
      <c r="CC349474" s="68"/>
      <c r="CG349474" s="68"/>
      <c r="CK349474" s="68"/>
      <c r="CO349474" s="68"/>
      <c r="CS349474" s="68"/>
    </row>
    <row r="349475" spans="81:97" x14ac:dyDescent="0.35">
      <c r="CC349475" s="68"/>
      <c r="CG349475" s="68"/>
      <c r="CK349475" s="68"/>
      <c r="CO349475" s="68"/>
      <c r="CS349475" s="68"/>
    </row>
    <row r="349476" spans="81:97" x14ac:dyDescent="0.35">
      <c r="CC349476" s="68"/>
      <c r="CG349476" s="68"/>
      <c r="CK349476" s="68"/>
      <c r="CO349476" s="68"/>
      <c r="CS349476" s="68"/>
    </row>
    <row r="349477" spans="81:97" x14ac:dyDescent="0.35">
      <c r="CC349477" s="68"/>
      <c r="CG349477" s="68"/>
      <c r="CK349477" s="68"/>
      <c r="CO349477" s="68"/>
      <c r="CS349477" s="68"/>
    </row>
    <row r="349478" spans="81:97" x14ac:dyDescent="0.35">
      <c r="CC349478" s="68"/>
      <c r="CG349478" s="68"/>
      <c r="CK349478" s="68"/>
      <c r="CO349478" s="68"/>
      <c r="CS349478" s="68"/>
    </row>
    <row r="349479" spans="81:97" x14ac:dyDescent="0.35">
      <c r="CC349479" s="68"/>
      <c r="CG349479" s="68"/>
      <c r="CK349479" s="68"/>
      <c r="CO349479" s="68"/>
      <c r="CS349479" s="68"/>
    </row>
    <row r="349480" spans="81:97" x14ac:dyDescent="0.35">
      <c r="CC349480" s="68"/>
      <c r="CG349480" s="68"/>
      <c r="CK349480" s="68"/>
      <c r="CO349480" s="68"/>
      <c r="CS349480" s="68"/>
    </row>
    <row r="349481" spans="81:97" x14ac:dyDescent="0.35">
      <c r="CC349481" s="68"/>
      <c r="CG349481" s="68"/>
      <c r="CK349481" s="68"/>
      <c r="CO349481" s="68"/>
      <c r="CS349481" s="68"/>
    </row>
    <row r="349482" spans="81:97" x14ac:dyDescent="0.35">
      <c r="CC349482" s="68"/>
      <c r="CG349482" s="68"/>
      <c r="CK349482" s="68"/>
      <c r="CO349482" s="68"/>
      <c r="CS349482" s="68"/>
    </row>
    <row r="349483" spans="81:97" x14ac:dyDescent="0.35">
      <c r="CC349483" s="68"/>
      <c r="CG349483" s="68"/>
      <c r="CK349483" s="68"/>
      <c r="CO349483" s="68"/>
      <c r="CS349483" s="68"/>
    </row>
    <row r="349484" spans="81:97" x14ac:dyDescent="0.35">
      <c r="CC349484" s="68"/>
      <c r="CG349484" s="68"/>
      <c r="CK349484" s="68"/>
      <c r="CO349484" s="68"/>
      <c r="CS349484" s="68"/>
    </row>
    <row r="349485" spans="81:97" x14ac:dyDescent="0.35">
      <c r="CC349485" s="68"/>
      <c r="CG349485" s="68"/>
      <c r="CK349485" s="68"/>
      <c r="CO349485" s="68"/>
      <c r="CS349485" s="68"/>
    </row>
    <row r="349486" spans="81:97" x14ac:dyDescent="0.35">
      <c r="CC349486" s="68"/>
      <c r="CG349486" s="68"/>
      <c r="CK349486" s="68"/>
      <c r="CO349486" s="68"/>
      <c r="CS349486" s="68"/>
    </row>
    <row r="349487" spans="81:97" x14ac:dyDescent="0.35">
      <c r="CC349487" s="68"/>
      <c r="CG349487" s="68"/>
      <c r="CK349487" s="68"/>
      <c r="CO349487" s="68"/>
      <c r="CS349487" s="68"/>
    </row>
    <row r="349488" spans="81:97" x14ac:dyDescent="0.35">
      <c r="CC349488" s="68"/>
      <c r="CG349488" s="68"/>
      <c r="CK349488" s="68"/>
      <c r="CO349488" s="68"/>
      <c r="CS349488" s="68"/>
    </row>
    <row r="349489" spans="81:97" x14ac:dyDescent="0.35">
      <c r="CC349489" s="68"/>
      <c r="CG349489" s="68"/>
      <c r="CK349489" s="68"/>
      <c r="CO349489" s="68"/>
      <c r="CS349489" s="68"/>
    </row>
    <row r="349490" spans="81:97" x14ac:dyDescent="0.35">
      <c r="CC349490" s="68"/>
      <c r="CG349490" s="68"/>
      <c r="CK349490" s="68"/>
      <c r="CO349490" s="68"/>
      <c r="CS349490" s="68"/>
    </row>
    <row r="349491" spans="81:97" x14ac:dyDescent="0.35">
      <c r="CC349491" s="68"/>
      <c r="CG349491" s="68"/>
      <c r="CK349491" s="68"/>
      <c r="CO349491" s="68"/>
      <c r="CS349491" s="68"/>
    </row>
    <row r="349492" spans="81:97" x14ac:dyDescent="0.35">
      <c r="CC349492" s="68"/>
      <c r="CG349492" s="68"/>
      <c r="CK349492" s="68"/>
      <c r="CO349492" s="68"/>
      <c r="CS349492" s="68"/>
    </row>
    <row r="349493" spans="81:97" x14ac:dyDescent="0.35">
      <c r="CC349493" s="68"/>
      <c r="CG349493" s="68"/>
      <c r="CK349493" s="68"/>
      <c r="CO349493" s="68"/>
      <c r="CS349493" s="68"/>
    </row>
    <row r="349494" spans="81:97" x14ac:dyDescent="0.35">
      <c r="CC349494" s="68"/>
      <c r="CG349494" s="68"/>
      <c r="CK349494" s="68"/>
      <c r="CO349494" s="68"/>
      <c r="CS349494" s="68"/>
    </row>
    <row r="349495" spans="81:97" x14ac:dyDescent="0.35">
      <c r="CC349495" s="68"/>
      <c r="CG349495" s="68"/>
      <c r="CK349495" s="68"/>
      <c r="CO349495" s="68"/>
      <c r="CS349495" s="68"/>
    </row>
    <row r="349496" spans="81:97" x14ac:dyDescent="0.35">
      <c r="CC349496" s="68"/>
      <c r="CG349496" s="68"/>
      <c r="CK349496" s="68"/>
      <c r="CO349496" s="68"/>
      <c r="CS349496" s="68"/>
    </row>
    <row r="349497" spans="81:97" x14ac:dyDescent="0.35">
      <c r="CC349497" s="68"/>
      <c r="CG349497" s="68"/>
      <c r="CK349497" s="68"/>
      <c r="CO349497" s="68"/>
      <c r="CS349497" s="68"/>
    </row>
    <row r="349498" spans="81:97" x14ac:dyDescent="0.35">
      <c r="CC349498" s="68"/>
      <c r="CG349498" s="68"/>
      <c r="CK349498" s="68"/>
      <c r="CO349498" s="68"/>
      <c r="CS349498" s="68"/>
    </row>
    <row r="349499" spans="81:97" x14ac:dyDescent="0.35">
      <c r="CC349499" s="68"/>
      <c r="CG349499" s="68"/>
      <c r="CK349499" s="68"/>
      <c r="CO349499" s="68"/>
      <c r="CS349499" s="68"/>
    </row>
    <row r="349500" spans="81:97" x14ac:dyDescent="0.35">
      <c r="CC349500" s="68"/>
      <c r="CG349500" s="68"/>
      <c r="CK349500" s="68"/>
      <c r="CO349500" s="68"/>
      <c r="CS349500" s="68"/>
    </row>
    <row r="349501" spans="81:97" x14ac:dyDescent="0.35">
      <c r="CC349501" s="68"/>
      <c r="CG349501" s="68"/>
      <c r="CK349501" s="68"/>
      <c r="CO349501" s="68"/>
      <c r="CS349501" s="68"/>
    </row>
    <row r="349502" spans="81:97" x14ac:dyDescent="0.35">
      <c r="CC349502" s="68"/>
      <c r="CG349502" s="68"/>
      <c r="CK349502" s="68"/>
      <c r="CO349502" s="68"/>
      <c r="CS349502" s="68"/>
    </row>
    <row r="349503" spans="81:97" x14ac:dyDescent="0.35">
      <c r="CC349503" s="68"/>
      <c r="CG349503" s="68"/>
      <c r="CK349503" s="68"/>
      <c r="CO349503" s="68"/>
      <c r="CS349503" s="68"/>
    </row>
    <row r="349504" spans="81:97" x14ac:dyDescent="0.35">
      <c r="CC349504" s="68"/>
      <c r="CG349504" s="68"/>
      <c r="CK349504" s="68"/>
      <c r="CO349504" s="68"/>
      <c r="CS349504" s="68"/>
    </row>
    <row r="349505" spans="81:97" x14ac:dyDescent="0.35">
      <c r="CC349505" s="68"/>
      <c r="CG349505" s="68"/>
      <c r="CK349505" s="68"/>
      <c r="CO349505" s="68"/>
      <c r="CS349505" s="68"/>
    </row>
    <row r="349506" spans="81:97" x14ac:dyDescent="0.35">
      <c r="CC349506" s="68"/>
      <c r="CG349506" s="68"/>
      <c r="CK349506" s="68"/>
      <c r="CO349506" s="68"/>
      <c r="CS349506" s="68"/>
    </row>
    <row r="349507" spans="81:97" x14ac:dyDescent="0.35">
      <c r="CC349507" s="68"/>
      <c r="CG349507" s="68"/>
      <c r="CK349507" s="68"/>
      <c r="CO349507" s="68"/>
      <c r="CS349507" s="68"/>
    </row>
    <row r="349508" spans="81:97" x14ac:dyDescent="0.35">
      <c r="CC349508" s="68"/>
      <c r="CG349508" s="68"/>
      <c r="CK349508" s="68"/>
      <c r="CO349508" s="68"/>
      <c r="CS349508" s="68"/>
    </row>
    <row r="349509" spans="81:97" x14ac:dyDescent="0.35">
      <c r="CC349509" s="68"/>
      <c r="CG349509" s="68"/>
      <c r="CK349509" s="68"/>
      <c r="CO349509" s="68"/>
      <c r="CS349509" s="68"/>
    </row>
    <row r="349510" spans="81:97" x14ac:dyDescent="0.35">
      <c r="CC349510" s="68"/>
      <c r="CG349510" s="68"/>
      <c r="CK349510" s="68"/>
      <c r="CO349510" s="68"/>
      <c r="CS349510" s="68"/>
    </row>
    <row r="349511" spans="81:97" x14ac:dyDescent="0.35">
      <c r="CC349511" s="68"/>
      <c r="CG349511" s="68"/>
      <c r="CK349511" s="68"/>
      <c r="CO349511" s="68"/>
      <c r="CS349511" s="68"/>
    </row>
    <row r="349512" spans="81:97" x14ac:dyDescent="0.35">
      <c r="CC349512" s="68"/>
      <c r="CG349512" s="68"/>
      <c r="CK349512" s="68"/>
      <c r="CO349512" s="68"/>
      <c r="CS349512" s="68"/>
    </row>
    <row r="349513" spans="81:97" x14ac:dyDescent="0.35">
      <c r="CC349513" s="68"/>
      <c r="CG349513" s="68"/>
      <c r="CK349513" s="68"/>
      <c r="CO349513" s="68"/>
      <c r="CS349513" s="68"/>
    </row>
    <row r="349514" spans="81:97" x14ac:dyDescent="0.35">
      <c r="CC349514" s="68"/>
      <c r="CG349514" s="68"/>
      <c r="CK349514" s="68"/>
      <c r="CO349514" s="68"/>
      <c r="CS349514" s="68"/>
    </row>
    <row r="349515" spans="81:97" x14ac:dyDescent="0.35">
      <c r="CC349515" s="68"/>
      <c r="CG349515" s="68"/>
      <c r="CK349515" s="68"/>
      <c r="CO349515" s="68"/>
      <c r="CS349515" s="68"/>
    </row>
    <row r="349516" spans="81:97" x14ac:dyDescent="0.35">
      <c r="CC349516" s="68"/>
      <c r="CG349516" s="68"/>
      <c r="CK349516" s="68"/>
      <c r="CO349516" s="68"/>
      <c r="CS349516" s="68"/>
    </row>
    <row r="349517" spans="81:97" x14ac:dyDescent="0.35">
      <c r="CC349517" s="68"/>
      <c r="CG349517" s="68"/>
      <c r="CK349517" s="68"/>
      <c r="CO349517" s="68"/>
      <c r="CS349517" s="68"/>
    </row>
    <row r="349518" spans="81:97" x14ac:dyDescent="0.35">
      <c r="CC349518" s="68"/>
      <c r="CG349518" s="68"/>
      <c r="CK349518" s="68"/>
      <c r="CO349518" s="68"/>
      <c r="CS349518" s="68"/>
    </row>
    <row r="349519" spans="81:97" x14ac:dyDescent="0.35">
      <c r="CC349519" s="68"/>
      <c r="CG349519" s="68"/>
      <c r="CK349519" s="68"/>
      <c r="CO349519" s="68"/>
      <c r="CS349519" s="68"/>
    </row>
    <row r="349520" spans="81:97" x14ac:dyDescent="0.35">
      <c r="CC349520" s="68"/>
      <c r="CG349520" s="68"/>
      <c r="CK349520" s="68"/>
      <c r="CO349520" s="68"/>
      <c r="CS349520" s="68"/>
    </row>
    <row r="349521" spans="81:97" x14ac:dyDescent="0.35">
      <c r="CC349521" s="68"/>
      <c r="CG349521" s="68"/>
      <c r="CK349521" s="68"/>
      <c r="CO349521" s="68"/>
      <c r="CS349521" s="68"/>
    </row>
    <row r="349522" spans="81:97" x14ac:dyDescent="0.35">
      <c r="CC349522" s="68"/>
      <c r="CG349522" s="68"/>
      <c r="CK349522" s="68"/>
      <c r="CO349522" s="68"/>
      <c r="CS349522" s="68"/>
    </row>
    <row r="349523" spans="81:97" x14ac:dyDescent="0.35">
      <c r="CC349523" s="68"/>
      <c r="CG349523" s="68"/>
      <c r="CK349523" s="68"/>
      <c r="CO349523" s="68"/>
      <c r="CS349523" s="68"/>
    </row>
    <row r="349524" spans="81:97" x14ac:dyDescent="0.35">
      <c r="CC349524" s="68"/>
      <c r="CG349524" s="68"/>
      <c r="CK349524" s="68"/>
      <c r="CO349524" s="68"/>
      <c r="CS349524" s="68"/>
    </row>
    <row r="349525" spans="81:97" x14ac:dyDescent="0.35">
      <c r="CC349525" s="68"/>
      <c r="CG349525" s="68"/>
      <c r="CK349525" s="68"/>
      <c r="CO349525" s="68"/>
      <c r="CS349525" s="68"/>
    </row>
    <row r="349526" spans="81:97" x14ac:dyDescent="0.35">
      <c r="CC349526" s="68"/>
      <c r="CG349526" s="68"/>
      <c r="CK349526" s="68"/>
      <c r="CO349526" s="68"/>
      <c r="CS349526" s="68"/>
    </row>
    <row r="349527" spans="81:97" x14ac:dyDescent="0.35">
      <c r="CC349527" s="68"/>
      <c r="CG349527" s="68"/>
      <c r="CK349527" s="68"/>
      <c r="CO349527" s="68"/>
      <c r="CS349527" s="68"/>
    </row>
    <row r="349528" spans="81:97" x14ac:dyDescent="0.35">
      <c r="CC349528" s="68"/>
      <c r="CG349528" s="68"/>
      <c r="CK349528" s="68"/>
      <c r="CO349528" s="68"/>
      <c r="CS349528" s="68"/>
    </row>
    <row r="349529" spans="81:97" x14ac:dyDescent="0.35">
      <c r="CC349529" s="68"/>
      <c r="CG349529" s="68"/>
      <c r="CK349529" s="68"/>
      <c r="CO349529" s="68"/>
      <c r="CS349529" s="68"/>
    </row>
    <row r="349530" spans="81:97" x14ac:dyDescent="0.35">
      <c r="CC349530" s="68"/>
      <c r="CG349530" s="68"/>
      <c r="CK349530" s="68"/>
      <c r="CO349530" s="68"/>
      <c r="CS349530" s="68"/>
    </row>
    <row r="349531" spans="81:97" x14ac:dyDescent="0.35">
      <c r="CC349531" s="68"/>
      <c r="CG349531" s="68"/>
      <c r="CK349531" s="68"/>
      <c r="CO349531" s="68"/>
      <c r="CS349531" s="68"/>
    </row>
    <row r="349532" spans="81:97" x14ac:dyDescent="0.35">
      <c r="CC349532" s="68"/>
      <c r="CG349532" s="68"/>
      <c r="CK349532" s="68"/>
      <c r="CO349532" s="68"/>
      <c r="CS349532" s="68"/>
    </row>
    <row r="349533" spans="81:97" x14ac:dyDescent="0.35">
      <c r="CC349533" s="68"/>
      <c r="CG349533" s="68"/>
      <c r="CK349533" s="68"/>
      <c r="CO349533" s="68"/>
      <c r="CS349533" s="68"/>
    </row>
    <row r="349534" spans="81:97" x14ac:dyDescent="0.35">
      <c r="CC349534" s="68"/>
      <c r="CG349534" s="68"/>
      <c r="CK349534" s="68"/>
      <c r="CO349534" s="68"/>
      <c r="CS349534" s="68"/>
    </row>
    <row r="349535" spans="81:97" x14ac:dyDescent="0.35">
      <c r="CC349535" s="68"/>
      <c r="CG349535" s="68"/>
      <c r="CK349535" s="68"/>
      <c r="CO349535" s="68"/>
      <c r="CS349535" s="68"/>
    </row>
    <row r="349536" spans="81:97" x14ac:dyDescent="0.35">
      <c r="CC349536" s="68"/>
      <c r="CG349536" s="68"/>
      <c r="CK349536" s="68"/>
      <c r="CO349536" s="68"/>
      <c r="CS349536" s="68"/>
    </row>
    <row r="349537" spans="81:97" x14ac:dyDescent="0.35">
      <c r="CC349537" s="68"/>
      <c r="CG349537" s="68"/>
      <c r="CK349537" s="68"/>
      <c r="CO349537" s="68"/>
      <c r="CS349537" s="68"/>
    </row>
    <row r="349538" spans="81:97" x14ac:dyDescent="0.35">
      <c r="CC349538" s="68"/>
      <c r="CG349538" s="68"/>
      <c r="CK349538" s="68"/>
      <c r="CO349538" s="68"/>
      <c r="CS349538" s="68"/>
    </row>
    <row r="349539" spans="81:97" x14ac:dyDescent="0.35">
      <c r="CC349539" s="68"/>
      <c r="CG349539" s="68"/>
      <c r="CK349539" s="68"/>
      <c r="CO349539" s="68"/>
      <c r="CS349539" s="68"/>
    </row>
    <row r="349540" spans="81:97" x14ac:dyDescent="0.35">
      <c r="CC349540" s="68"/>
      <c r="CG349540" s="68"/>
      <c r="CK349540" s="68"/>
      <c r="CO349540" s="68"/>
      <c r="CS349540" s="68"/>
    </row>
    <row r="349541" spans="81:97" x14ac:dyDescent="0.35">
      <c r="CC349541" s="68"/>
      <c r="CG349541" s="68"/>
      <c r="CK349541" s="68"/>
      <c r="CO349541" s="68"/>
      <c r="CS349541" s="68"/>
    </row>
    <row r="349542" spans="81:97" x14ac:dyDescent="0.35">
      <c r="CC349542" s="68"/>
      <c r="CG349542" s="68"/>
      <c r="CK349542" s="68"/>
      <c r="CO349542" s="68"/>
      <c r="CS349542" s="68"/>
    </row>
    <row r="349543" spans="81:97" x14ac:dyDescent="0.35">
      <c r="CC349543" s="68"/>
      <c r="CG349543" s="68"/>
      <c r="CK349543" s="68"/>
      <c r="CO349543" s="68"/>
      <c r="CS349543" s="68"/>
    </row>
    <row r="349544" spans="81:97" x14ac:dyDescent="0.35">
      <c r="CC349544" s="68"/>
      <c r="CG349544" s="68"/>
      <c r="CK349544" s="68"/>
      <c r="CO349544" s="68"/>
      <c r="CS349544" s="68"/>
    </row>
    <row r="349545" spans="81:97" x14ac:dyDescent="0.35">
      <c r="CC349545" s="68"/>
      <c r="CG349545" s="68"/>
      <c r="CK349545" s="68"/>
      <c r="CO349545" s="68"/>
      <c r="CS349545" s="68"/>
    </row>
    <row r="349546" spans="81:97" x14ac:dyDescent="0.35">
      <c r="CC349546" s="68"/>
      <c r="CG349546" s="68"/>
      <c r="CK349546" s="68"/>
      <c r="CO349546" s="68"/>
      <c r="CS349546" s="68"/>
    </row>
    <row r="349547" spans="81:97" x14ac:dyDescent="0.35">
      <c r="CC349547" s="68"/>
      <c r="CG349547" s="68"/>
      <c r="CK349547" s="68"/>
      <c r="CO349547" s="68"/>
      <c r="CS349547" s="68"/>
    </row>
    <row r="349548" spans="81:97" x14ac:dyDescent="0.35">
      <c r="CC349548" s="68"/>
      <c r="CG349548" s="68"/>
      <c r="CK349548" s="68"/>
      <c r="CO349548" s="68"/>
      <c r="CS349548" s="68"/>
    </row>
    <row r="349549" spans="81:97" x14ac:dyDescent="0.35">
      <c r="CC349549" s="68"/>
      <c r="CG349549" s="68"/>
      <c r="CK349549" s="68"/>
      <c r="CO349549" s="68"/>
      <c r="CS349549" s="68"/>
    </row>
    <row r="349550" spans="81:97" x14ac:dyDescent="0.35">
      <c r="CC349550" s="68"/>
      <c r="CG349550" s="68"/>
      <c r="CK349550" s="68"/>
      <c r="CO349550" s="68"/>
      <c r="CS349550" s="68"/>
    </row>
    <row r="349551" spans="81:97" x14ac:dyDescent="0.35">
      <c r="CC349551" s="68"/>
      <c r="CG349551" s="68"/>
      <c r="CK349551" s="68"/>
      <c r="CO349551" s="68"/>
      <c r="CS349551" s="68"/>
    </row>
    <row r="349552" spans="81:97" x14ac:dyDescent="0.35">
      <c r="CC349552" s="68"/>
      <c r="CG349552" s="68"/>
      <c r="CK349552" s="68"/>
      <c r="CO349552" s="68"/>
      <c r="CS349552" s="68"/>
    </row>
    <row r="349553" spans="81:97" x14ac:dyDescent="0.35">
      <c r="CC349553" s="68"/>
      <c r="CG349553" s="68"/>
      <c r="CK349553" s="68"/>
      <c r="CO349553" s="68"/>
      <c r="CS349553" s="68"/>
    </row>
    <row r="349554" spans="81:97" x14ac:dyDescent="0.35">
      <c r="CC349554" s="68"/>
      <c r="CG349554" s="68"/>
      <c r="CK349554" s="68"/>
      <c r="CO349554" s="68"/>
      <c r="CS349554" s="68"/>
    </row>
    <row r="349555" spans="81:97" x14ac:dyDescent="0.35">
      <c r="CC349555" s="68"/>
      <c r="CG349555" s="68"/>
      <c r="CK349555" s="68"/>
      <c r="CO349555" s="68"/>
      <c r="CS349555" s="68"/>
    </row>
    <row r="349556" spans="81:97" x14ac:dyDescent="0.35">
      <c r="CC349556" s="68"/>
      <c r="CG349556" s="68"/>
      <c r="CK349556" s="68"/>
      <c r="CO349556" s="68"/>
      <c r="CS349556" s="68"/>
    </row>
    <row r="349557" spans="81:97" x14ac:dyDescent="0.35">
      <c r="CC349557" s="68"/>
      <c r="CG349557" s="68"/>
      <c r="CK349557" s="68"/>
      <c r="CO349557" s="68"/>
      <c r="CS349557" s="68"/>
    </row>
    <row r="349558" spans="81:97" x14ac:dyDescent="0.35">
      <c r="CC349558" s="68"/>
      <c r="CG349558" s="68"/>
      <c r="CK349558" s="68"/>
      <c r="CO349558" s="68"/>
      <c r="CS349558" s="68"/>
    </row>
    <row r="349559" spans="81:97" x14ac:dyDescent="0.35">
      <c r="CC349559" s="68"/>
      <c r="CG349559" s="68"/>
      <c r="CK349559" s="68"/>
      <c r="CO349559" s="68"/>
      <c r="CS349559" s="68"/>
    </row>
    <row r="349560" spans="81:97" x14ac:dyDescent="0.35">
      <c r="CC349560" s="68"/>
      <c r="CG349560" s="68"/>
      <c r="CK349560" s="68"/>
      <c r="CO349560" s="68"/>
      <c r="CS349560" s="68"/>
    </row>
    <row r="349561" spans="81:97" x14ac:dyDescent="0.35">
      <c r="CC349561" s="68"/>
      <c r="CG349561" s="68"/>
      <c r="CK349561" s="68"/>
      <c r="CO349561" s="68"/>
      <c r="CS349561" s="68"/>
    </row>
    <row r="349562" spans="81:97" x14ac:dyDescent="0.35">
      <c r="CC349562" s="68"/>
      <c r="CG349562" s="68"/>
      <c r="CK349562" s="68"/>
      <c r="CO349562" s="68"/>
      <c r="CS349562" s="68"/>
    </row>
    <row r="349563" spans="81:97" x14ac:dyDescent="0.35">
      <c r="CC349563" s="68"/>
      <c r="CG349563" s="68"/>
      <c r="CK349563" s="68"/>
      <c r="CO349563" s="68"/>
      <c r="CS349563" s="68"/>
    </row>
    <row r="349564" spans="81:97" x14ac:dyDescent="0.35">
      <c r="CC349564" s="68"/>
      <c r="CG349564" s="68"/>
      <c r="CK349564" s="68"/>
      <c r="CO349564" s="68"/>
      <c r="CS349564" s="68"/>
    </row>
    <row r="349565" spans="81:97" x14ac:dyDescent="0.35">
      <c r="CC349565" s="68"/>
      <c r="CG349565" s="68"/>
      <c r="CK349565" s="68"/>
      <c r="CO349565" s="68"/>
      <c r="CS349565" s="68"/>
    </row>
    <row r="349566" spans="81:97" x14ac:dyDescent="0.35">
      <c r="CC349566" s="68"/>
      <c r="CG349566" s="68"/>
      <c r="CK349566" s="68"/>
      <c r="CO349566" s="68"/>
      <c r="CS349566" s="68"/>
    </row>
    <row r="349567" spans="81:97" x14ac:dyDescent="0.35">
      <c r="CC349567" s="68"/>
      <c r="CG349567" s="68"/>
      <c r="CK349567" s="68"/>
      <c r="CO349567" s="68"/>
      <c r="CS349567" s="68"/>
    </row>
    <row r="349568" spans="81:97" x14ac:dyDescent="0.35">
      <c r="CC349568" s="68"/>
      <c r="CG349568" s="68"/>
      <c r="CK349568" s="68"/>
      <c r="CO349568" s="68"/>
      <c r="CS349568" s="68"/>
    </row>
    <row r="349569" spans="81:97" x14ac:dyDescent="0.35">
      <c r="CC349569" s="68"/>
      <c r="CG349569" s="68"/>
      <c r="CK349569" s="68"/>
      <c r="CO349569" s="68"/>
      <c r="CS349569" s="68"/>
    </row>
    <row r="349570" spans="81:97" x14ac:dyDescent="0.35">
      <c r="CC349570" s="68"/>
      <c r="CG349570" s="68"/>
      <c r="CK349570" s="68"/>
      <c r="CO349570" s="68"/>
      <c r="CS349570" s="68"/>
    </row>
    <row r="349571" spans="81:97" x14ac:dyDescent="0.35">
      <c r="CC349571" s="68"/>
      <c r="CG349571" s="68"/>
      <c r="CK349571" s="68"/>
      <c r="CO349571" s="68"/>
      <c r="CS349571" s="68"/>
    </row>
    <row r="349572" spans="81:97" x14ac:dyDescent="0.35">
      <c r="CC349572" s="68"/>
      <c r="CG349572" s="68"/>
      <c r="CK349572" s="68"/>
      <c r="CO349572" s="68"/>
      <c r="CS349572" s="68"/>
    </row>
    <row r="349573" spans="81:97" x14ac:dyDescent="0.35">
      <c r="CC349573" s="68"/>
      <c r="CG349573" s="68"/>
      <c r="CK349573" s="68"/>
      <c r="CO349573" s="68"/>
      <c r="CS349573" s="68"/>
    </row>
    <row r="349574" spans="81:97" x14ac:dyDescent="0.35">
      <c r="CC349574" s="68"/>
      <c r="CG349574" s="68"/>
      <c r="CK349574" s="68"/>
      <c r="CO349574" s="68"/>
      <c r="CS349574" s="68"/>
    </row>
    <row r="349575" spans="81:97" x14ac:dyDescent="0.35">
      <c r="CC349575" s="68"/>
      <c r="CG349575" s="68"/>
      <c r="CK349575" s="68"/>
      <c r="CO349575" s="68"/>
      <c r="CS349575" s="68"/>
    </row>
    <row r="349576" spans="81:97" x14ac:dyDescent="0.35">
      <c r="CC349576" s="68"/>
      <c r="CG349576" s="68"/>
      <c r="CK349576" s="68"/>
      <c r="CO349576" s="68"/>
      <c r="CS349576" s="68"/>
    </row>
    <row r="349577" spans="81:97" x14ac:dyDescent="0.35">
      <c r="CC349577" s="68"/>
      <c r="CG349577" s="68"/>
      <c r="CK349577" s="68"/>
      <c r="CO349577" s="68"/>
      <c r="CS349577" s="68"/>
    </row>
    <row r="349578" spans="81:97" x14ac:dyDescent="0.35">
      <c r="CC349578" s="68"/>
      <c r="CG349578" s="68"/>
      <c r="CK349578" s="68"/>
      <c r="CO349578" s="68"/>
      <c r="CS349578" s="68"/>
    </row>
    <row r="349579" spans="81:97" x14ac:dyDescent="0.35">
      <c r="CC349579" s="68"/>
      <c r="CG349579" s="68"/>
      <c r="CK349579" s="68"/>
      <c r="CO349579" s="68"/>
      <c r="CS349579" s="68"/>
    </row>
    <row r="349580" spans="81:97" x14ac:dyDescent="0.35">
      <c r="CC349580" s="68"/>
      <c r="CG349580" s="68"/>
      <c r="CK349580" s="68"/>
      <c r="CO349580" s="68"/>
      <c r="CS349580" s="68"/>
    </row>
    <row r="349581" spans="81:97" x14ac:dyDescent="0.35">
      <c r="CC349581" s="68"/>
      <c r="CG349581" s="68"/>
      <c r="CK349581" s="68"/>
      <c r="CO349581" s="68"/>
      <c r="CS349581" s="68"/>
    </row>
    <row r="349582" spans="81:97" x14ac:dyDescent="0.35">
      <c r="CC349582" s="68"/>
      <c r="CG349582" s="68"/>
      <c r="CK349582" s="68"/>
      <c r="CO349582" s="68"/>
      <c r="CS349582" s="68"/>
    </row>
    <row r="349583" spans="81:97" x14ac:dyDescent="0.35">
      <c r="CC349583" s="68"/>
      <c r="CG349583" s="68"/>
      <c r="CK349583" s="68"/>
      <c r="CO349583" s="68"/>
      <c r="CS349583" s="68"/>
    </row>
    <row r="349584" spans="81:97" x14ac:dyDescent="0.35">
      <c r="CC349584" s="68"/>
      <c r="CG349584" s="68"/>
      <c r="CK349584" s="68"/>
      <c r="CO349584" s="68"/>
      <c r="CS349584" s="68"/>
    </row>
    <row r="349585" spans="81:100" x14ac:dyDescent="0.35">
      <c r="CC349585" s="68"/>
      <c r="CG349585" s="68"/>
      <c r="CK349585" s="68"/>
      <c r="CO349585" s="68"/>
      <c r="CS349585" s="68"/>
    </row>
    <row r="349586" spans="81:100" x14ac:dyDescent="0.35">
      <c r="CC349586" s="68"/>
      <c r="CG349586" s="68"/>
      <c r="CK349586" s="68"/>
      <c r="CO349586" s="68"/>
      <c r="CS349586" s="68"/>
    </row>
    <row r="349587" spans="81:100" x14ac:dyDescent="0.35">
      <c r="CC349587" s="68"/>
      <c r="CG349587" s="68"/>
      <c r="CK349587" s="68"/>
      <c r="CO349587" s="68"/>
      <c r="CS349587" s="68"/>
    </row>
    <row r="349588" spans="81:100" x14ac:dyDescent="0.35">
      <c r="CC349588" s="65"/>
      <c r="CD349588" s="65"/>
      <c r="CE349588" s="65"/>
      <c r="CF349588" s="63"/>
      <c r="CG349588" s="65"/>
      <c r="CH349588" s="65"/>
      <c r="CI349588" s="65"/>
      <c r="CJ349588" s="63"/>
      <c r="CK349588" s="65"/>
      <c r="CL349588" s="65"/>
      <c r="CM349588" s="65"/>
      <c r="CN349588" s="63"/>
      <c r="CO349588" s="65"/>
      <c r="CP349588" s="65"/>
      <c r="CQ349588" s="65"/>
      <c r="CR349588" s="63"/>
      <c r="CS349588" s="65"/>
      <c r="CT349588" s="65"/>
      <c r="CU349588" s="65"/>
      <c r="CV349588" s="63"/>
    </row>
    <row r="349589" spans="81:100" x14ac:dyDescent="0.35">
      <c r="CC349589" s="65"/>
      <c r="CD349589" s="65"/>
      <c r="CE349589" s="65"/>
      <c r="CF349589" s="63"/>
      <c r="CG349589" s="65"/>
      <c r="CH349589" s="65"/>
      <c r="CI349589" s="65"/>
      <c r="CJ349589" s="63"/>
      <c r="CK349589" s="65"/>
      <c r="CL349589" s="65"/>
      <c r="CM349589" s="65"/>
      <c r="CN349589" s="63"/>
      <c r="CO349589" s="65"/>
      <c r="CP349589" s="65"/>
      <c r="CQ349589" s="65"/>
      <c r="CR349589" s="63"/>
      <c r="CS349589" s="65"/>
      <c r="CT349589" s="65"/>
      <c r="CU349589" s="65"/>
      <c r="CV349589" s="63"/>
    </row>
    <row r="349980" spans="81:97" x14ac:dyDescent="0.35">
      <c r="CC349980" s="68"/>
      <c r="CG349980" s="68"/>
      <c r="CK349980" s="68"/>
      <c r="CO349980" s="68"/>
      <c r="CS349980" s="68"/>
    </row>
    <row r="349981" spans="81:97" x14ac:dyDescent="0.35">
      <c r="CC349981" s="68"/>
      <c r="CG349981" s="68"/>
      <c r="CK349981" s="68"/>
      <c r="CO349981" s="68"/>
      <c r="CS349981" s="68"/>
    </row>
    <row r="349982" spans="81:97" x14ac:dyDescent="0.35">
      <c r="CC349982" s="68"/>
      <c r="CG349982" s="68"/>
      <c r="CK349982" s="68"/>
      <c r="CO349982" s="68"/>
      <c r="CS349982" s="68"/>
    </row>
    <row r="349983" spans="81:97" x14ac:dyDescent="0.35">
      <c r="CC349983" s="68"/>
      <c r="CG349983" s="68"/>
      <c r="CK349983" s="68"/>
      <c r="CO349983" s="68"/>
      <c r="CS349983" s="68"/>
    </row>
    <row r="349984" spans="81:97" x14ac:dyDescent="0.35">
      <c r="CC349984" s="68"/>
      <c r="CG349984" s="68"/>
      <c r="CK349984" s="68"/>
      <c r="CO349984" s="68"/>
      <c r="CS349984" s="68"/>
    </row>
    <row r="349985" spans="81:97" x14ac:dyDescent="0.35">
      <c r="CC349985" s="68"/>
      <c r="CG349985" s="68"/>
      <c r="CK349985" s="68"/>
      <c r="CO349985" s="68"/>
      <c r="CS349985" s="68"/>
    </row>
    <row r="349986" spans="81:97" x14ac:dyDescent="0.35">
      <c r="CC349986" s="68"/>
      <c r="CG349986" s="68"/>
      <c r="CK349986" s="68"/>
      <c r="CO349986" s="68"/>
      <c r="CS349986" s="68"/>
    </row>
    <row r="349987" spans="81:97" x14ac:dyDescent="0.35">
      <c r="CC349987" s="68"/>
      <c r="CG349987" s="68"/>
      <c r="CK349987" s="68"/>
      <c r="CO349987" s="68"/>
      <c r="CS349987" s="68"/>
    </row>
    <row r="349988" spans="81:97" x14ac:dyDescent="0.35">
      <c r="CC349988" s="68"/>
      <c r="CG349988" s="68"/>
      <c r="CK349988" s="68"/>
      <c r="CO349988" s="68"/>
      <c r="CS349988" s="68"/>
    </row>
    <row r="349989" spans="81:97" x14ac:dyDescent="0.35">
      <c r="CC349989" s="68"/>
      <c r="CG349989" s="68"/>
      <c r="CK349989" s="68"/>
      <c r="CO349989" s="68"/>
      <c r="CS349989" s="68"/>
    </row>
    <row r="349990" spans="81:97" x14ac:dyDescent="0.35">
      <c r="CC349990" s="68"/>
      <c r="CG349990" s="68"/>
      <c r="CK349990" s="68"/>
      <c r="CO349990" s="68"/>
      <c r="CS349990" s="68"/>
    </row>
    <row r="349991" spans="81:97" x14ac:dyDescent="0.35">
      <c r="CC349991" s="68"/>
      <c r="CG349991" s="68"/>
      <c r="CK349991" s="68"/>
      <c r="CO349991" s="68"/>
      <c r="CS349991" s="68"/>
    </row>
    <row r="349992" spans="81:97" x14ac:dyDescent="0.35">
      <c r="CC349992" s="68"/>
      <c r="CG349992" s="68"/>
      <c r="CK349992" s="68"/>
      <c r="CO349992" s="68"/>
      <c r="CS349992" s="68"/>
    </row>
    <row r="349993" spans="81:97" x14ac:dyDescent="0.35">
      <c r="CC349993" s="68"/>
      <c r="CG349993" s="68"/>
      <c r="CK349993" s="68"/>
      <c r="CO349993" s="68"/>
      <c r="CS349993" s="68"/>
    </row>
    <row r="349994" spans="81:97" x14ac:dyDescent="0.35">
      <c r="CC349994" s="68"/>
      <c r="CG349994" s="68"/>
      <c r="CK349994" s="68"/>
      <c r="CO349994" s="68"/>
      <c r="CS349994" s="68"/>
    </row>
    <row r="349995" spans="81:97" x14ac:dyDescent="0.35">
      <c r="CC349995" s="68"/>
      <c r="CG349995" s="68"/>
      <c r="CK349995" s="68"/>
      <c r="CO349995" s="68"/>
      <c r="CS349995" s="68"/>
    </row>
    <row r="349996" spans="81:97" x14ac:dyDescent="0.35">
      <c r="CC349996" s="68"/>
      <c r="CG349996" s="68"/>
      <c r="CK349996" s="68"/>
      <c r="CO349996" s="68"/>
      <c r="CS349996" s="68"/>
    </row>
    <row r="349997" spans="81:97" x14ac:dyDescent="0.35">
      <c r="CC349997" s="68"/>
      <c r="CG349997" s="68"/>
      <c r="CK349997" s="68"/>
      <c r="CO349997" s="68"/>
      <c r="CS349997" s="68"/>
    </row>
    <row r="349998" spans="81:97" x14ac:dyDescent="0.35">
      <c r="CC349998" s="68"/>
      <c r="CG349998" s="68"/>
      <c r="CK349998" s="68"/>
      <c r="CO349998" s="68"/>
      <c r="CS349998" s="68"/>
    </row>
    <row r="349999" spans="81:97" x14ac:dyDescent="0.35">
      <c r="CC349999" s="68"/>
      <c r="CG349999" s="68"/>
      <c r="CK349999" s="68"/>
      <c r="CO349999" s="68"/>
      <c r="CS349999" s="68"/>
    </row>
    <row r="350000" spans="81:97" x14ac:dyDescent="0.35">
      <c r="CC350000" s="68"/>
      <c r="CG350000" s="68"/>
      <c r="CK350000" s="68"/>
      <c r="CO350000" s="68"/>
      <c r="CS350000" s="68"/>
    </row>
    <row r="350001" spans="81:97" x14ac:dyDescent="0.35">
      <c r="CC350001" s="68"/>
      <c r="CG350001" s="68"/>
      <c r="CK350001" s="68"/>
      <c r="CO350001" s="68"/>
      <c r="CS350001" s="68"/>
    </row>
    <row r="350002" spans="81:97" x14ac:dyDescent="0.35">
      <c r="CC350002" s="68"/>
      <c r="CG350002" s="68"/>
      <c r="CK350002" s="68"/>
      <c r="CO350002" s="68"/>
      <c r="CS350002" s="68"/>
    </row>
    <row r="350003" spans="81:97" x14ac:dyDescent="0.35">
      <c r="CC350003" s="68"/>
      <c r="CG350003" s="68"/>
      <c r="CK350003" s="68"/>
      <c r="CO350003" s="68"/>
      <c r="CS350003" s="68"/>
    </row>
    <row r="350004" spans="81:97" x14ac:dyDescent="0.35">
      <c r="CC350004" s="68"/>
      <c r="CG350004" s="68"/>
      <c r="CK350004" s="68"/>
      <c r="CO350004" s="68"/>
      <c r="CS350004" s="68"/>
    </row>
    <row r="350005" spans="81:97" x14ac:dyDescent="0.35">
      <c r="CC350005" s="68"/>
      <c r="CG350005" s="68"/>
      <c r="CK350005" s="68"/>
      <c r="CO350005" s="68"/>
      <c r="CS350005" s="68"/>
    </row>
    <row r="350006" spans="81:97" x14ac:dyDescent="0.35">
      <c r="CC350006" s="68"/>
      <c r="CG350006" s="68"/>
      <c r="CK350006" s="68"/>
      <c r="CO350006" s="68"/>
      <c r="CS350006" s="68"/>
    </row>
    <row r="350007" spans="81:97" x14ac:dyDescent="0.35">
      <c r="CC350007" s="68"/>
      <c r="CG350007" s="68"/>
      <c r="CK350007" s="68"/>
      <c r="CO350007" s="68"/>
      <c r="CS350007" s="68"/>
    </row>
    <row r="350008" spans="81:97" x14ac:dyDescent="0.35">
      <c r="CC350008" s="68"/>
      <c r="CG350008" s="68"/>
      <c r="CK350008" s="68"/>
      <c r="CO350008" s="68"/>
      <c r="CS350008" s="68"/>
    </row>
    <row r="350009" spans="81:97" x14ac:dyDescent="0.35">
      <c r="CC350009" s="68"/>
      <c r="CG350009" s="68"/>
      <c r="CK350009" s="68"/>
      <c r="CO350009" s="68"/>
      <c r="CS350009" s="68"/>
    </row>
    <row r="350010" spans="81:97" x14ac:dyDescent="0.35">
      <c r="CC350010" s="68"/>
      <c r="CG350010" s="68"/>
      <c r="CK350010" s="68"/>
      <c r="CO350010" s="68"/>
      <c r="CS350010" s="68"/>
    </row>
    <row r="350011" spans="81:97" x14ac:dyDescent="0.35">
      <c r="CC350011" s="68"/>
      <c r="CG350011" s="68"/>
      <c r="CK350011" s="68"/>
      <c r="CO350011" s="68"/>
      <c r="CS350011" s="68"/>
    </row>
    <row r="350012" spans="81:97" x14ac:dyDescent="0.35">
      <c r="CC350012" s="68"/>
      <c r="CG350012" s="68"/>
      <c r="CK350012" s="68"/>
      <c r="CO350012" s="68"/>
      <c r="CS350012" s="68"/>
    </row>
    <row r="350013" spans="81:97" x14ac:dyDescent="0.35">
      <c r="CC350013" s="68"/>
      <c r="CG350013" s="68"/>
      <c r="CK350013" s="68"/>
      <c r="CO350013" s="68"/>
      <c r="CS350013" s="68"/>
    </row>
    <row r="350014" spans="81:97" x14ac:dyDescent="0.35">
      <c r="CC350014" s="68"/>
      <c r="CG350014" s="68"/>
      <c r="CK350014" s="68"/>
      <c r="CO350014" s="68"/>
      <c r="CS350014" s="68"/>
    </row>
    <row r="350015" spans="81:97" x14ac:dyDescent="0.35">
      <c r="CC350015" s="68"/>
      <c r="CG350015" s="68"/>
      <c r="CK350015" s="68"/>
      <c r="CO350015" s="68"/>
      <c r="CS350015" s="68"/>
    </row>
    <row r="350016" spans="81:97" x14ac:dyDescent="0.35">
      <c r="CC350016" s="68"/>
      <c r="CG350016" s="68"/>
      <c r="CK350016" s="68"/>
      <c r="CO350016" s="68"/>
      <c r="CS350016" s="68"/>
    </row>
    <row r="350017" spans="81:97" x14ac:dyDescent="0.35">
      <c r="CC350017" s="68"/>
      <c r="CG350017" s="68"/>
      <c r="CK350017" s="68"/>
      <c r="CO350017" s="68"/>
      <c r="CS350017" s="68"/>
    </row>
    <row r="350018" spans="81:97" x14ac:dyDescent="0.35">
      <c r="CC350018" s="68"/>
      <c r="CG350018" s="68"/>
      <c r="CK350018" s="68"/>
      <c r="CO350018" s="68"/>
      <c r="CS350018" s="68"/>
    </row>
    <row r="350019" spans="81:97" x14ac:dyDescent="0.35">
      <c r="CC350019" s="68"/>
      <c r="CG350019" s="68"/>
      <c r="CK350019" s="68"/>
      <c r="CO350019" s="68"/>
      <c r="CS350019" s="68"/>
    </row>
    <row r="350020" spans="81:97" x14ac:dyDescent="0.35">
      <c r="CC350020" s="68"/>
      <c r="CG350020" s="68"/>
      <c r="CK350020" s="68"/>
      <c r="CO350020" s="68"/>
      <c r="CS350020" s="68"/>
    </row>
    <row r="350021" spans="81:97" x14ac:dyDescent="0.35">
      <c r="CC350021" s="68"/>
      <c r="CG350021" s="68"/>
      <c r="CK350021" s="68"/>
      <c r="CO350021" s="68"/>
      <c r="CS350021" s="68"/>
    </row>
    <row r="350022" spans="81:97" x14ac:dyDescent="0.35">
      <c r="CC350022" s="68"/>
      <c r="CG350022" s="68"/>
      <c r="CK350022" s="68"/>
      <c r="CO350022" s="68"/>
      <c r="CS350022" s="68"/>
    </row>
    <row r="350023" spans="81:97" x14ac:dyDescent="0.35">
      <c r="CC350023" s="68"/>
      <c r="CG350023" s="68"/>
      <c r="CK350023" s="68"/>
      <c r="CO350023" s="68"/>
      <c r="CS350023" s="68"/>
    </row>
    <row r="350024" spans="81:97" x14ac:dyDescent="0.35">
      <c r="CC350024" s="68"/>
      <c r="CG350024" s="68"/>
      <c r="CK350024" s="68"/>
      <c r="CO350024" s="68"/>
      <c r="CS350024" s="68"/>
    </row>
    <row r="350025" spans="81:97" x14ac:dyDescent="0.35">
      <c r="CC350025" s="68"/>
      <c r="CG350025" s="68"/>
      <c r="CK350025" s="68"/>
      <c r="CO350025" s="68"/>
      <c r="CS350025" s="68"/>
    </row>
    <row r="350026" spans="81:97" x14ac:dyDescent="0.35">
      <c r="CC350026" s="68"/>
      <c r="CG350026" s="68"/>
      <c r="CK350026" s="68"/>
      <c r="CO350026" s="68"/>
      <c r="CS350026" s="68"/>
    </row>
    <row r="350027" spans="81:97" x14ac:dyDescent="0.35">
      <c r="CC350027" s="68"/>
      <c r="CG350027" s="68"/>
      <c r="CK350027" s="68"/>
      <c r="CO350027" s="68"/>
      <c r="CS350027" s="68"/>
    </row>
    <row r="350028" spans="81:97" x14ac:dyDescent="0.35">
      <c r="CC350028" s="68"/>
      <c r="CG350028" s="68"/>
      <c r="CK350028" s="68"/>
      <c r="CO350028" s="68"/>
      <c r="CS350028" s="68"/>
    </row>
    <row r="350029" spans="81:97" x14ac:dyDescent="0.35">
      <c r="CC350029" s="68"/>
      <c r="CG350029" s="68"/>
      <c r="CK350029" s="68"/>
      <c r="CO350029" s="68"/>
      <c r="CS350029" s="68"/>
    </row>
    <row r="350030" spans="81:97" x14ac:dyDescent="0.35">
      <c r="CC350030" s="68"/>
      <c r="CG350030" s="68"/>
      <c r="CK350030" s="68"/>
      <c r="CO350030" s="68"/>
      <c r="CS350030" s="68"/>
    </row>
    <row r="350031" spans="81:97" x14ac:dyDescent="0.35">
      <c r="CC350031" s="68"/>
      <c r="CG350031" s="68"/>
      <c r="CK350031" s="68"/>
      <c r="CO350031" s="68"/>
      <c r="CS350031" s="68"/>
    </row>
    <row r="350032" spans="81:97" x14ac:dyDescent="0.35">
      <c r="CC350032" s="68"/>
      <c r="CG350032" s="68"/>
      <c r="CK350032" s="68"/>
      <c r="CO350032" s="68"/>
      <c r="CS350032" s="68"/>
    </row>
    <row r="350033" spans="81:97" x14ac:dyDescent="0.35">
      <c r="CC350033" s="68"/>
      <c r="CG350033" s="68"/>
      <c r="CK350033" s="68"/>
      <c r="CO350033" s="68"/>
      <c r="CS350033" s="68"/>
    </row>
    <row r="350034" spans="81:97" x14ac:dyDescent="0.35">
      <c r="CC350034" s="68"/>
      <c r="CG350034" s="68"/>
      <c r="CK350034" s="68"/>
      <c r="CO350034" s="68"/>
      <c r="CS350034" s="68"/>
    </row>
    <row r="350035" spans="81:97" x14ac:dyDescent="0.35">
      <c r="CC350035" s="68"/>
      <c r="CG350035" s="68"/>
      <c r="CK350035" s="68"/>
      <c r="CO350035" s="68"/>
      <c r="CS350035" s="68"/>
    </row>
    <row r="350036" spans="81:97" x14ac:dyDescent="0.35">
      <c r="CC350036" s="68"/>
      <c r="CG350036" s="68"/>
      <c r="CK350036" s="68"/>
      <c r="CO350036" s="68"/>
      <c r="CS350036" s="68"/>
    </row>
    <row r="350037" spans="81:97" x14ac:dyDescent="0.35">
      <c r="CC350037" s="68"/>
      <c r="CG350037" s="68"/>
      <c r="CK350037" s="68"/>
      <c r="CO350037" s="68"/>
      <c r="CS350037" s="68"/>
    </row>
    <row r="350038" spans="81:97" x14ac:dyDescent="0.35">
      <c r="CC350038" s="68"/>
      <c r="CG350038" s="68"/>
      <c r="CK350038" s="68"/>
      <c r="CO350038" s="68"/>
      <c r="CS350038" s="68"/>
    </row>
    <row r="350039" spans="81:97" x14ac:dyDescent="0.35">
      <c r="CC350039" s="68"/>
      <c r="CG350039" s="68"/>
      <c r="CK350039" s="68"/>
      <c r="CO350039" s="68"/>
      <c r="CS350039" s="68"/>
    </row>
    <row r="350040" spans="81:97" x14ac:dyDescent="0.35">
      <c r="CC350040" s="68"/>
      <c r="CG350040" s="68"/>
      <c r="CK350040" s="68"/>
      <c r="CO350040" s="68"/>
      <c r="CS350040" s="68"/>
    </row>
    <row r="350041" spans="81:97" x14ac:dyDescent="0.35">
      <c r="CC350041" s="68"/>
      <c r="CG350041" s="68"/>
      <c r="CK350041" s="68"/>
      <c r="CO350041" s="68"/>
      <c r="CS350041" s="68"/>
    </row>
    <row r="350042" spans="81:97" x14ac:dyDescent="0.35">
      <c r="CC350042" s="68"/>
      <c r="CG350042" s="68"/>
      <c r="CK350042" s="68"/>
      <c r="CO350042" s="68"/>
      <c r="CS350042" s="68"/>
    </row>
    <row r="350043" spans="81:97" x14ac:dyDescent="0.35">
      <c r="CC350043" s="68"/>
      <c r="CG350043" s="68"/>
      <c r="CK350043" s="68"/>
      <c r="CO350043" s="68"/>
      <c r="CS350043" s="68"/>
    </row>
    <row r="350044" spans="81:97" x14ac:dyDescent="0.35">
      <c r="CC350044" s="68"/>
      <c r="CG350044" s="68"/>
      <c r="CK350044" s="68"/>
      <c r="CO350044" s="68"/>
      <c r="CS350044" s="68"/>
    </row>
    <row r="350045" spans="81:97" x14ac:dyDescent="0.35">
      <c r="CC350045" s="68"/>
      <c r="CG350045" s="68"/>
      <c r="CK350045" s="68"/>
      <c r="CO350045" s="68"/>
      <c r="CS350045" s="68"/>
    </row>
    <row r="350046" spans="81:97" x14ac:dyDescent="0.35">
      <c r="CC350046" s="68"/>
      <c r="CG350046" s="68"/>
      <c r="CK350046" s="68"/>
      <c r="CO350046" s="68"/>
      <c r="CS350046" s="68"/>
    </row>
    <row r="350047" spans="81:97" x14ac:dyDescent="0.35">
      <c r="CC350047" s="68"/>
      <c r="CG350047" s="68"/>
      <c r="CK350047" s="68"/>
      <c r="CO350047" s="68"/>
      <c r="CS350047" s="68"/>
    </row>
    <row r="350048" spans="81:97" x14ac:dyDescent="0.35">
      <c r="CC350048" s="68"/>
      <c r="CG350048" s="68"/>
      <c r="CK350048" s="68"/>
      <c r="CO350048" s="68"/>
      <c r="CS350048" s="68"/>
    </row>
    <row r="350049" spans="81:97" x14ac:dyDescent="0.35">
      <c r="CC350049" s="68"/>
      <c r="CG350049" s="68"/>
      <c r="CK350049" s="68"/>
      <c r="CO350049" s="68"/>
      <c r="CS350049" s="68"/>
    </row>
    <row r="350050" spans="81:97" x14ac:dyDescent="0.35">
      <c r="CC350050" s="68"/>
      <c r="CG350050" s="68"/>
      <c r="CK350050" s="68"/>
      <c r="CO350050" s="68"/>
      <c r="CS350050" s="68"/>
    </row>
    <row r="350051" spans="81:97" x14ac:dyDescent="0.35">
      <c r="CC350051" s="68"/>
      <c r="CG350051" s="68"/>
      <c r="CK350051" s="68"/>
      <c r="CO350051" s="68"/>
      <c r="CS350051" s="68"/>
    </row>
    <row r="350052" spans="81:97" x14ac:dyDescent="0.35">
      <c r="CC350052" s="68"/>
      <c r="CG350052" s="68"/>
      <c r="CK350052" s="68"/>
      <c r="CO350052" s="68"/>
      <c r="CS350052" s="68"/>
    </row>
    <row r="350053" spans="81:97" x14ac:dyDescent="0.35">
      <c r="CC350053" s="68"/>
      <c r="CG350053" s="68"/>
      <c r="CK350053" s="68"/>
      <c r="CO350053" s="68"/>
      <c r="CS350053" s="68"/>
    </row>
    <row r="350054" spans="81:97" x14ac:dyDescent="0.35">
      <c r="CC350054" s="68"/>
      <c r="CG350054" s="68"/>
      <c r="CK350054" s="68"/>
      <c r="CO350054" s="68"/>
      <c r="CS350054" s="68"/>
    </row>
    <row r="350055" spans="81:97" x14ac:dyDescent="0.35">
      <c r="CC350055" s="68"/>
      <c r="CG350055" s="68"/>
      <c r="CK350055" s="68"/>
      <c r="CO350055" s="68"/>
      <c r="CS350055" s="68"/>
    </row>
    <row r="350056" spans="81:97" x14ac:dyDescent="0.35">
      <c r="CC350056" s="68"/>
      <c r="CG350056" s="68"/>
      <c r="CK350056" s="68"/>
      <c r="CO350056" s="68"/>
      <c r="CS350056" s="68"/>
    </row>
    <row r="350057" spans="81:97" x14ac:dyDescent="0.35">
      <c r="CC350057" s="68"/>
      <c r="CG350057" s="68"/>
      <c r="CK350057" s="68"/>
      <c r="CO350057" s="68"/>
      <c r="CS350057" s="68"/>
    </row>
    <row r="350058" spans="81:97" x14ac:dyDescent="0.35">
      <c r="CC350058" s="68"/>
      <c r="CG350058" s="68"/>
      <c r="CK350058" s="68"/>
      <c r="CO350058" s="68"/>
      <c r="CS350058" s="68"/>
    </row>
    <row r="350059" spans="81:97" x14ac:dyDescent="0.35">
      <c r="CC350059" s="68"/>
      <c r="CG350059" s="68"/>
      <c r="CK350059" s="68"/>
      <c r="CO350059" s="68"/>
      <c r="CS350059" s="68"/>
    </row>
    <row r="350060" spans="81:97" x14ac:dyDescent="0.35">
      <c r="CC350060" s="68"/>
      <c r="CG350060" s="68"/>
      <c r="CK350060" s="68"/>
      <c r="CO350060" s="68"/>
      <c r="CS350060" s="68"/>
    </row>
    <row r="350061" spans="81:97" x14ac:dyDescent="0.35">
      <c r="CC350061" s="68"/>
      <c r="CG350061" s="68"/>
      <c r="CK350061" s="68"/>
      <c r="CO350061" s="68"/>
      <c r="CS350061" s="68"/>
    </row>
    <row r="350062" spans="81:97" x14ac:dyDescent="0.35">
      <c r="CC350062" s="68"/>
      <c r="CG350062" s="68"/>
      <c r="CK350062" s="68"/>
      <c r="CO350062" s="68"/>
      <c r="CS350062" s="68"/>
    </row>
    <row r="350063" spans="81:97" x14ac:dyDescent="0.35">
      <c r="CC350063" s="68"/>
      <c r="CG350063" s="68"/>
      <c r="CK350063" s="68"/>
      <c r="CO350063" s="68"/>
      <c r="CS350063" s="68"/>
    </row>
    <row r="350064" spans="81:97" x14ac:dyDescent="0.35">
      <c r="CC350064" s="68"/>
      <c r="CG350064" s="68"/>
      <c r="CK350064" s="68"/>
      <c r="CO350064" s="68"/>
      <c r="CS350064" s="68"/>
    </row>
    <row r="350065" spans="81:97" x14ac:dyDescent="0.35">
      <c r="CC350065" s="68"/>
      <c r="CG350065" s="68"/>
      <c r="CK350065" s="68"/>
      <c r="CO350065" s="68"/>
      <c r="CS350065" s="68"/>
    </row>
    <row r="350066" spans="81:97" x14ac:dyDescent="0.35">
      <c r="CC350066" s="68"/>
      <c r="CG350066" s="68"/>
      <c r="CK350066" s="68"/>
      <c r="CO350066" s="68"/>
      <c r="CS350066" s="68"/>
    </row>
    <row r="350067" spans="81:97" x14ac:dyDescent="0.35">
      <c r="CC350067" s="68"/>
      <c r="CG350067" s="68"/>
      <c r="CK350067" s="68"/>
      <c r="CO350067" s="68"/>
      <c r="CS350067" s="68"/>
    </row>
    <row r="350068" spans="81:97" x14ac:dyDescent="0.35">
      <c r="CC350068" s="68"/>
      <c r="CG350068" s="68"/>
      <c r="CK350068" s="68"/>
      <c r="CO350068" s="68"/>
      <c r="CS350068" s="68"/>
    </row>
    <row r="350069" spans="81:97" x14ac:dyDescent="0.35">
      <c r="CC350069" s="68"/>
      <c r="CG350069" s="68"/>
      <c r="CK350069" s="68"/>
      <c r="CO350069" s="68"/>
      <c r="CS350069" s="68"/>
    </row>
    <row r="350070" spans="81:97" x14ac:dyDescent="0.35">
      <c r="CC350070" s="68"/>
      <c r="CG350070" s="68"/>
      <c r="CK350070" s="68"/>
      <c r="CO350070" s="68"/>
      <c r="CS350070" s="68"/>
    </row>
    <row r="350071" spans="81:97" x14ac:dyDescent="0.35">
      <c r="CC350071" s="68"/>
      <c r="CG350071" s="68"/>
      <c r="CK350071" s="68"/>
      <c r="CO350071" s="68"/>
      <c r="CS350071" s="68"/>
    </row>
    <row r="350072" spans="81:97" x14ac:dyDescent="0.35">
      <c r="CC350072" s="68"/>
      <c r="CG350072" s="68"/>
      <c r="CK350072" s="68"/>
      <c r="CO350072" s="68"/>
      <c r="CS350072" s="68"/>
    </row>
    <row r="350073" spans="81:97" x14ac:dyDescent="0.35">
      <c r="CC350073" s="68"/>
      <c r="CG350073" s="68"/>
      <c r="CK350073" s="68"/>
      <c r="CO350073" s="68"/>
      <c r="CS350073" s="68"/>
    </row>
    <row r="350074" spans="81:97" x14ac:dyDescent="0.35">
      <c r="CC350074" s="68"/>
      <c r="CG350074" s="68"/>
      <c r="CK350074" s="68"/>
      <c r="CO350074" s="68"/>
      <c r="CS350074" s="68"/>
    </row>
    <row r="350075" spans="81:97" x14ac:dyDescent="0.35">
      <c r="CC350075" s="68"/>
      <c r="CG350075" s="68"/>
      <c r="CK350075" s="68"/>
      <c r="CO350075" s="68"/>
      <c r="CS350075" s="68"/>
    </row>
    <row r="350076" spans="81:97" x14ac:dyDescent="0.35">
      <c r="CC350076" s="68"/>
      <c r="CG350076" s="68"/>
      <c r="CK350076" s="68"/>
      <c r="CO350076" s="68"/>
      <c r="CS350076" s="68"/>
    </row>
    <row r="350077" spans="81:97" x14ac:dyDescent="0.35">
      <c r="CC350077" s="68"/>
      <c r="CG350077" s="68"/>
      <c r="CK350077" s="68"/>
      <c r="CO350077" s="68"/>
      <c r="CS350077" s="68"/>
    </row>
    <row r="350078" spans="81:97" x14ac:dyDescent="0.35">
      <c r="CC350078" s="68"/>
      <c r="CG350078" s="68"/>
      <c r="CK350078" s="68"/>
      <c r="CO350078" s="68"/>
      <c r="CS350078" s="68"/>
    </row>
    <row r="350079" spans="81:97" x14ac:dyDescent="0.35">
      <c r="CC350079" s="68"/>
      <c r="CG350079" s="68"/>
      <c r="CK350079" s="68"/>
      <c r="CO350079" s="68"/>
      <c r="CS350079" s="68"/>
    </row>
    <row r="350080" spans="81:97" x14ac:dyDescent="0.35">
      <c r="CC350080" s="68"/>
      <c r="CG350080" s="68"/>
      <c r="CK350080" s="68"/>
      <c r="CO350080" s="68"/>
      <c r="CS350080" s="68"/>
    </row>
    <row r="350081" spans="81:97" x14ac:dyDescent="0.35">
      <c r="CC350081" s="68"/>
      <c r="CG350081" s="68"/>
      <c r="CK350081" s="68"/>
      <c r="CO350081" s="68"/>
      <c r="CS350081" s="68"/>
    </row>
    <row r="350082" spans="81:97" x14ac:dyDescent="0.35">
      <c r="CC350082" s="68"/>
      <c r="CG350082" s="68"/>
      <c r="CK350082" s="68"/>
      <c r="CO350082" s="68"/>
      <c r="CS350082" s="68"/>
    </row>
    <row r="350083" spans="81:97" x14ac:dyDescent="0.35">
      <c r="CC350083" s="68"/>
      <c r="CG350083" s="68"/>
      <c r="CK350083" s="68"/>
      <c r="CO350083" s="68"/>
      <c r="CS350083" s="68"/>
    </row>
    <row r="350084" spans="81:97" x14ac:dyDescent="0.35">
      <c r="CC350084" s="68"/>
      <c r="CG350084" s="68"/>
      <c r="CK350084" s="68"/>
      <c r="CO350084" s="68"/>
      <c r="CS350084" s="68"/>
    </row>
    <row r="350085" spans="81:97" x14ac:dyDescent="0.35">
      <c r="CC350085" s="68"/>
      <c r="CG350085" s="68"/>
      <c r="CK350085" s="68"/>
      <c r="CO350085" s="68"/>
      <c r="CS350085" s="68"/>
    </row>
    <row r="350086" spans="81:97" x14ac:dyDescent="0.35">
      <c r="CC350086" s="68"/>
      <c r="CG350086" s="68"/>
      <c r="CK350086" s="68"/>
      <c r="CO350086" s="68"/>
      <c r="CS350086" s="68"/>
    </row>
    <row r="350087" spans="81:97" x14ac:dyDescent="0.35">
      <c r="CC350087" s="68"/>
      <c r="CG350087" s="68"/>
      <c r="CK350087" s="68"/>
      <c r="CO350087" s="68"/>
      <c r="CS350087" s="68"/>
    </row>
    <row r="350088" spans="81:97" x14ac:dyDescent="0.35">
      <c r="CC350088" s="68"/>
      <c r="CG350088" s="68"/>
      <c r="CK350088" s="68"/>
      <c r="CO350088" s="68"/>
      <c r="CS350088" s="68"/>
    </row>
    <row r="350089" spans="81:97" x14ac:dyDescent="0.35">
      <c r="CC350089" s="68"/>
      <c r="CG350089" s="68"/>
      <c r="CK350089" s="68"/>
      <c r="CO350089" s="68"/>
      <c r="CS350089" s="68"/>
    </row>
    <row r="350090" spans="81:97" x14ac:dyDescent="0.35">
      <c r="CC350090" s="68"/>
      <c r="CG350090" s="68"/>
      <c r="CK350090" s="68"/>
      <c r="CO350090" s="68"/>
      <c r="CS350090" s="68"/>
    </row>
    <row r="350091" spans="81:97" x14ac:dyDescent="0.35">
      <c r="CC350091" s="68"/>
      <c r="CG350091" s="68"/>
      <c r="CK350091" s="68"/>
      <c r="CO350091" s="68"/>
      <c r="CS350091" s="68"/>
    </row>
    <row r="350092" spans="81:97" x14ac:dyDescent="0.35">
      <c r="CC350092" s="68"/>
      <c r="CG350092" s="68"/>
      <c r="CK350092" s="68"/>
      <c r="CO350092" s="68"/>
      <c r="CS350092" s="68"/>
    </row>
    <row r="350093" spans="81:97" x14ac:dyDescent="0.35">
      <c r="CC350093" s="68"/>
      <c r="CG350093" s="68"/>
      <c r="CK350093" s="68"/>
      <c r="CO350093" s="68"/>
      <c r="CS350093" s="68"/>
    </row>
    <row r="350094" spans="81:97" x14ac:dyDescent="0.35">
      <c r="CC350094" s="68"/>
      <c r="CG350094" s="68"/>
      <c r="CK350094" s="68"/>
      <c r="CO350094" s="68"/>
      <c r="CS350094" s="68"/>
    </row>
    <row r="350095" spans="81:97" x14ac:dyDescent="0.35">
      <c r="CC350095" s="68"/>
      <c r="CG350095" s="68"/>
      <c r="CK350095" s="68"/>
      <c r="CO350095" s="68"/>
      <c r="CS350095" s="68"/>
    </row>
    <row r="350096" spans="81:97" x14ac:dyDescent="0.35">
      <c r="CC350096" s="68"/>
      <c r="CG350096" s="68"/>
      <c r="CK350096" s="68"/>
      <c r="CO350096" s="68"/>
      <c r="CS350096" s="68"/>
    </row>
    <row r="350097" spans="81:97" x14ac:dyDescent="0.35">
      <c r="CC350097" s="68"/>
      <c r="CG350097" s="68"/>
      <c r="CK350097" s="68"/>
      <c r="CO350097" s="68"/>
      <c r="CS350097" s="68"/>
    </row>
    <row r="350098" spans="81:97" x14ac:dyDescent="0.35">
      <c r="CC350098" s="68"/>
      <c r="CG350098" s="68"/>
      <c r="CK350098" s="68"/>
      <c r="CO350098" s="68"/>
      <c r="CS350098" s="68"/>
    </row>
    <row r="350099" spans="81:97" x14ac:dyDescent="0.35">
      <c r="CC350099" s="68"/>
      <c r="CG350099" s="68"/>
      <c r="CK350099" s="68"/>
      <c r="CO350099" s="68"/>
      <c r="CS350099" s="68"/>
    </row>
    <row r="350100" spans="81:97" x14ac:dyDescent="0.35">
      <c r="CC350100" s="68"/>
      <c r="CG350100" s="68"/>
      <c r="CK350100" s="68"/>
      <c r="CO350100" s="68"/>
      <c r="CS350100" s="68"/>
    </row>
    <row r="350101" spans="81:97" x14ac:dyDescent="0.35">
      <c r="CC350101" s="68"/>
      <c r="CG350101" s="68"/>
      <c r="CK350101" s="68"/>
      <c r="CO350101" s="68"/>
      <c r="CS350101" s="68"/>
    </row>
    <row r="350102" spans="81:97" x14ac:dyDescent="0.35">
      <c r="CC350102" s="68"/>
      <c r="CG350102" s="68"/>
      <c r="CK350102" s="68"/>
      <c r="CO350102" s="68"/>
      <c r="CS350102" s="68"/>
    </row>
    <row r="350103" spans="81:97" x14ac:dyDescent="0.35">
      <c r="CC350103" s="68"/>
      <c r="CG350103" s="68"/>
      <c r="CK350103" s="68"/>
      <c r="CO350103" s="68"/>
      <c r="CS350103" s="68"/>
    </row>
    <row r="350104" spans="81:97" x14ac:dyDescent="0.35">
      <c r="CC350104" s="68"/>
      <c r="CG350104" s="68"/>
      <c r="CK350104" s="68"/>
      <c r="CO350104" s="68"/>
      <c r="CS350104" s="68"/>
    </row>
    <row r="350105" spans="81:97" x14ac:dyDescent="0.35">
      <c r="CC350105" s="68"/>
      <c r="CG350105" s="68"/>
      <c r="CK350105" s="68"/>
      <c r="CO350105" s="68"/>
      <c r="CS350105" s="68"/>
    </row>
    <row r="350106" spans="81:97" x14ac:dyDescent="0.35">
      <c r="CC350106" s="68"/>
      <c r="CG350106" s="68"/>
      <c r="CK350106" s="68"/>
      <c r="CO350106" s="68"/>
      <c r="CS350106" s="68"/>
    </row>
    <row r="350107" spans="81:97" x14ac:dyDescent="0.35">
      <c r="CC350107" s="68"/>
      <c r="CG350107" s="68"/>
      <c r="CK350107" s="68"/>
      <c r="CO350107" s="68"/>
      <c r="CS350107" s="68"/>
    </row>
    <row r="350108" spans="81:97" x14ac:dyDescent="0.35">
      <c r="CC350108" s="68"/>
      <c r="CG350108" s="68"/>
      <c r="CK350108" s="68"/>
      <c r="CO350108" s="68"/>
      <c r="CS350108" s="68"/>
    </row>
    <row r="350109" spans="81:97" x14ac:dyDescent="0.35">
      <c r="CC350109" s="68"/>
      <c r="CG350109" s="68"/>
      <c r="CK350109" s="68"/>
      <c r="CO350109" s="68"/>
      <c r="CS350109" s="68"/>
    </row>
    <row r="350110" spans="81:97" x14ac:dyDescent="0.35">
      <c r="CC350110" s="68"/>
      <c r="CG350110" s="68"/>
      <c r="CK350110" s="68"/>
      <c r="CO350110" s="68"/>
      <c r="CS350110" s="68"/>
    </row>
    <row r="350111" spans="81:97" x14ac:dyDescent="0.35">
      <c r="CC350111" s="68"/>
      <c r="CG350111" s="68"/>
      <c r="CK350111" s="68"/>
      <c r="CO350111" s="68"/>
      <c r="CS350111" s="68"/>
    </row>
    <row r="350112" spans="81:97" x14ac:dyDescent="0.35">
      <c r="CC350112" s="68"/>
      <c r="CG350112" s="68"/>
      <c r="CK350112" s="68"/>
      <c r="CO350112" s="68"/>
      <c r="CS350112" s="68"/>
    </row>
    <row r="350113" spans="81:100" x14ac:dyDescent="0.35">
      <c r="CC350113" s="68"/>
      <c r="CG350113" s="68"/>
      <c r="CK350113" s="68"/>
      <c r="CO350113" s="68"/>
      <c r="CS350113" s="68"/>
    </row>
    <row r="350114" spans="81:100" x14ac:dyDescent="0.35">
      <c r="CC350114" s="68"/>
      <c r="CG350114" s="68"/>
      <c r="CK350114" s="68"/>
      <c r="CO350114" s="68"/>
      <c r="CS350114" s="68"/>
    </row>
    <row r="350115" spans="81:100" x14ac:dyDescent="0.35">
      <c r="CC350115" s="68"/>
      <c r="CG350115" s="68"/>
      <c r="CK350115" s="68"/>
      <c r="CO350115" s="68"/>
      <c r="CS350115" s="68"/>
    </row>
    <row r="350116" spans="81:100" x14ac:dyDescent="0.35">
      <c r="CC350116" s="68"/>
      <c r="CG350116" s="68"/>
      <c r="CK350116" s="68"/>
      <c r="CO350116" s="68"/>
      <c r="CS350116" s="68"/>
    </row>
    <row r="350117" spans="81:100" x14ac:dyDescent="0.35">
      <c r="CC350117" s="68"/>
      <c r="CG350117" s="68"/>
      <c r="CK350117" s="68"/>
      <c r="CO350117" s="68"/>
      <c r="CS350117" s="68"/>
    </row>
    <row r="350118" spans="81:100" x14ac:dyDescent="0.35">
      <c r="CC350118" s="68"/>
      <c r="CG350118" s="68"/>
      <c r="CK350118" s="68"/>
      <c r="CO350118" s="68"/>
      <c r="CS350118" s="68"/>
    </row>
    <row r="350119" spans="81:100" x14ac:dyDescent="0.35">
      <c r="CC350119" s="68"/>
      <c r="CG350119" s="68"/>
      <c r="CK350119" s="68"/>
      <c r="CO350119" s="68"/>
      <c r="CS350119" s="68"/>
    </row>
    <row r="350120" spans="81:100" x14ac:dyDescent="0.35">
      <c r="CC350120" s="68"/>
      <c r="CG350120" s="68"/>
      <c r="CK350120" s="68"/>
      <c r="CO350120" s="68"/>
      <c r="CS350120" s="68"/>
    </row>
    <row r="350121" spans="81:100" x14ac:dyDescent="0.35">
      <c r="CC350121" s="68"/>
      <c r="CG350121" s="68"/>
      <c r="CK350121" s="68"/>
      <c r="CO350121" s="68"/>
      <c r="CS350121" s="68"/>
    </row>
    <row r="350122" spans="81:100" x14ac:dyDescent="0.35">
      <c r="CC350122" s="68"/>
      <c r="CG350122" s="68"/>
      <c r="CK350122" s="68"/>
      <c r="CO350122" s="68"/>
      <c r="CS350122" s="68"/>
    </row>
    <row r="350123" spans="81:100" x14ac:dyDescent="0.35">
      <c r="CC350123" s="68"/>
      <c r="CG350123" s="68"/>
      <c r="CK350123" s="68"/>
      <c r="CO350123" s="68"/>
      <c r="CS350123" s="68"/>
    </row>
    <row r="350124" spans="81:100" x14ac:dyDescent="0.35">
      <c r="CC350124" s="68"/>
      <c r="CG350124" s="68"/>
      <c r="CK350124" s="68"/>
      <c r="CO350124" s="68"/>
      <c r="CS350124" s="68"/>
    </row>
    <row r="350125" spans="81:100" x14ac:dyDescent="0.35">
      <c r="CC350125" s="65"/>
      <c r="CD350125" s="65"/>
      <c r="CE350125" s="65"/>
      <c r="CF350125" s="63"/>
      <c r="CG350125" s="65"/>
      <c r="CH350125" s="65"/>
      <c r="CI350125" s="65"/>
      <c r="CJ350125" s="63"/>
      <c r="CK350125" s="65"/>
      <c r="CL350125" s="65"/>
      <c r="CM350125" s="65"/>
      <c r="CN350125" s="63"/>
      <c r="CO350125" s="65"/>
      <c r="CP350125" s="65"/>
      <c r="CQ350125" s="65"/>
      <c r="CR350125" s="63"/>
      <c r="CS350125" s="65"/>
      <c r="CT350125" s="65"/>
      <c r="CU350125" s="65"/>
      <c r="CV350125" s="63"/>
    </row>
    <row r="350126" spans="81:100" x14ac:dyDescent="0.35">
      <c r="CC350126" s="65"/>
      <c r="CD350126" s="65"/>
      <c r="CE350126" s="65"/>
      <c r="CF350126" s="63"/>
      <c r="CG350126" s="65"/>
      <c r="CH350126" s="65"/>
      <c r="CI350126" s="65"/>
      <c r="CJ350126" s="63"/>
      <c r="CK350126" s="65"/>
      <c r="CL350126" s="65"/>
      <c r="CM350126" s="65"/>
      <c r="CN350126" s="63"/>
      <c r="CO350126" s="65"/>
      <c r="CP350126" s="65"/>
      <c r="CQ350126" s="65"/>
      <c r="CR350126" s="63"/>
      <c r="CS350126" s="65"/>
      <c r="CT350126" s="65"/>
      <c r="CU350126" s="65"/>
      <c r="CV350126" s="63"/>
    </row>
    <row r="350517" spans="81:97" x14ac:dyDescent="0.35">
      <c r="CC350517" s="68"/>
      <c r="CG350517" s="68"/>
      <c r="CK350517" s="68"/>
      <c r="CO350517" s="68"/>
      <c r="CS350517" s="68"/>
    </row>
    <row r="350518" spans="81:97" x14ac:dyDescent="0.35">
      <c r="CC350518" s="68"/>
      <c r="CG350518" s="68"/>
      <c r="CK350518" s="68"/>
      <c r="CO350518" s="68"/>
      <c r="CS350518" s="68"/>
    </row>
    <row r="350519" spans="81:97" x14ac:dyDescent="0.35">
      <c r="CC350519" s="68"/>
      <c r="CG350519" s="68"/>
      <c r="CK350519" s="68"/>
      <c r="CO350519" s="68"/>
      <c r="CS350519" s="68"/>
    </row>
    <row r="350520" spans="81:97" x14ac:dyDescent="0.35">
      <c r="CC350520" s="68"/>
      <c r="CG350520" s="68"/>
      <c r="CK350520" s="68"/>
      <c r="CO350520" s="68"/>
      <c r="CS350520" s="68"/>
    </row>
    <row r="350521" spans="81:97" x14ac:dyDescent="0.35">
      <c r="CC350521" s="68"/>
      <c r="CG350521" s="68"/>
      <c r="CK350521" s="68"/>
      <c r="CO350521" s="68"/>
      <c r="CS350521" s="68"/>
    </row>
    <row r="350522" spans="81:97" x14ac:dyDescent="0.35">
      <c r="CC350522" s="68"/>
      <c r="CG350522" s="68"/>
      <c r="CK350522" s="68"/>
      <c r="CO350522" s="68"/>
      <c r="CS350522" s="68"/>
    </row>
    <row r="350523" spans="81:97" x14ac:dyDescent="0.35">
      <c r="CC350523" s="68"/>
      <c r="CG350523" s="68"/>
      <c r="CK350523" s="68"/>
      <c r="CO350523" s="68"/>
      <c r="CS350523" s="68"/>
    </row>
    <row r="350524" spans="81:97" x14ac:dyDescent="0.35">
      <c r="CC350524" s="68"/>
      <c r="CG350524" s="68"/>
      <c r="CK350524" s="68"/>
      <c r="CO350524" s="68"/>
      <c r="CS350524" s="68"/>
    </row>
    <row r="350525" spans="81:97" x14ac:dyDescent="0.35">
      <c r="CC350525" s="68"/>
      <c r="CG350525" s="68"/>
      <c r="CK350525" s="68"/>
      <c r="CO350525" s="68"/>
      <c r="CS350525" s="68"/>
    </row>
    <row r="350526" spans="81:97" x14ac:dyDescent="0.35">
      <c r="CC350526" s="68"/>
      <c r="CG350526" s="68"/>
      <c r="CK350526" s="68"/>
      <c r="CO350526" s="68"/>
      <c r="CS350526" s="68"/>
    </row>
    <row r="350527" spans="81:97" x14ac:dyDescent="0.35">
      <c r="CC350527" s="68"/>
      <c r="CG350527" s="68"/>
      <c r="CK350527" s="68"/>
      <c r="CO350527" s="68"/>
      <c r="CS350527" s="68"/>
    </row>
    <row r="350528" spans="81:97" x14ac:dyDescent="0.35">
      <c r="CC350528" s="68"/>
      <c r="CG350528" s="68"/>
      <c r="CK350528" s="68"/>
      <c r="CO350528" s="68"/>
      <c r="CS350528" s="68"/>
    </row>
    <row r="350529" spans="81:97" x14ac:dyDescent="0.35">
      <c r="CC350529" s="68"/>
      <c r="CG350529" s="68"/>
      <c r="CK350529" s="68"/>
      <c r="CO350529" s="68"/>
      <c r="CS350529" s="68"/>
    </row>
    <row r="350530" spans="81:97" x14ac:dyDescent="0.35">
      <c r="CC350530" s="68"/>
      <c r="CG350530" s="68"/>
      <c r="CK350530" s="68"/>
      <c r="CO350530" s="68"/>
      <c r="CS350530" s="68"/>
    </row>
    <row r="350531" spans="81:97" x14ac:dyDescent="0.35">
      <c r="CC350531" s="68"/>
      <c r="CG350531" s="68"/>
      <c r="CK350531" s="68"/>
      <c r="CO350531" s="68"/>
      <c r="CS350531" s="68"/>
    </row>
    <row r="350532" spans="81:97" x14ac:dyDescent="0.35">
      <c r="CC350532" s="68"/>
      <c r="CG350532" s="68"/>
      <c r="CK350532" s="68"/>
      <c r="CO350532" s="68"/>
      <c r="CS350532" s="68"/>
    </row>
    <row r="350533" spans="81:97" x14ac:dyDescent="0.35">
      <c r="CC350533" s="68"/>
      <c r="CG350533" s="68"/>
      <c r="CK350533" s="68"/>
      <c r="CO350533" s="68"/>
      <c r="CS350533" s="68"/>
    </row>
    <row r="350534" spans="81:97" x14ac:dyDescent="0.35">
      <c r="CC350534" s="68"/>
      <c r="CG350534" s="68"/>
      <c r="CK350534" s="68"/>
      <c r="CO350534" s="68"/>
      <c r="CS350534" s="68"/>
    </row>
    <row r="350535" spans="81:97" x14ac:dyDescent="0.35">
      <c r="CC350535" s="68"/>
      <c r="CG350535" s="68"/>
      <c r="CK350535" s="68"/>
      <c r="CO350535" s="68"/>
      <c r="CS350535" s="68"/>
    </row>
    <row r="350536" spans="81:97" x14ac:dyDescent="0.35">
      <c r="CC350536" s="68"/>
      <c r="CG350536" s="68"/>
      <c r="CK350536" s="68"/>
      <c r="CO350536" s="68"/>
      <c r="CS350536" s="68"/>
    </row>
    <row r="350537" spans="81:97" x14ac:dyDescent="0.35">
      <c r="CC350537" s="68"/>
      <c r="CG350537" s="68"/>
      <c r="CK350537" s="68"/>
      <c r="CO350537" s="68"/>
      <c r="CS350537" s="68"/>
    </row>
    <row r="350538" spans="81:97" x14ac:dyDescent="0.35">
      <c r="CC350538" s="68"/>
      <c r="CG350538" s="68"/>
      <c r="CK350538" s="68"/>
      <c r="CO350538" s="68"/>
      <c r="CS350538" s="68"/>
    </row>
    <row r="350539" spans="81:97" x14ac:dyDescent="0.35">
      <c r="CC350539" s="68"/>
      <c r="CG350539" s="68"/>
      <c r="CK350539" s="68"/>
      <c r="CO350539" s="68"/>
      <c r="CS350539" s="68"/>
    </row>
    <row r="350540" spans="81:97" x14ac:dyDescent="0.35">
      <c r="CC350540" s="68"/>
      <c r="CG350540" s="68"/>
      <c r="CK350540" s="68"/>
      <c r="CO350540" s="68"/>
      <c r="CS350540" s="68"/>
    </row>
    <row r="350541" spans="81:97" x14ac:dyDescent="0.35">
      <c r="CC350541" s="68"/>
      <c r="CG350541" s="68"/>
      <c r="CK350541" s="68"/>
      <c r="CO350541" s="68"/>
      <c r="CS350541" s="68"/>
    </row>
    <row r="350542" spans="81:97" x14ac:dyDescent="0.35">
      <c r="CC350542" s="68"/>
      <c r="CG350542" s="68"/>
      <c r="CK350542" s="68"/>
      <c r="CO350542" s="68"/>
      <c r="CS350542" s="68"/>
    </row>
    <row r="350543" spans="81:97" x14ac:dyDescent="0.35">
      <c r="CC350543" s="68"/>
      <c r="CG350543" s="68"/>
      <c r="CK350543" s="68"/>
      <c r="CO350543" s="68"/>
      <c r="CS350543" s="68"/>
    </row>
    <row r="350544" spans="81:97" x14ac:dyDescent="0.35">
      <c r="CC350544" s="68"/>
      <c r="CG350544" s="68"/>
      <c r="CK350544" s="68"/>
      <c r="CO350544" s="68"/>
      <c r="CS350544" s="68"/>
    </row>
    <row r="350545" spans="81:97" x14ac:dyDescent="0.35">
      <c r="CC350545" s="68"/>
      <c r="CG350545" s="68"/>
      <c r="CK350545" s="68"/>
      <c r="CO350545" s="68"/>
      <c r="CS350545" s="68"/>
    </row>
    <row r="350546" spans="81:97" x14ac:dyDescent="0.35">
      <c r="CC350546" s="68"/>
      <c r="CG350546" s="68"/>
      <c r="CK350546" s="68"/>
      <c r="CO350546" s="68"/>
      <c r="CS350546" s="68"/>
    </row>
    <row r="350547" spans="81:97" x14ac:dyDescent="0.35">
      <c r="CC350547" s="68"/>
      <c r="CG350547" s="68"/>
      <c r="CK350547" s="68"/>
      <c r="CO350547" s="68"/>
      <c r="CS350547" s="68"/>
    </row>
    <row r="350548" spans="81:97" x14ac:dyDescent="0.35">
      <c r="CC350548" s="68"/>
      <c r="CG350548" s="68"/>
      <c r="CK350548" s="68"/>
      <c r="CO350548" s="68"/>
      <c r="CS350548" s="68"/>
    </row>
    <row r="350549" spans="81:97" x14ac:dyDescent="0.35">
      <c r="CC350549" s="68"/>
      <c r="CG350549" s="68"/>
      <c r="CK350549" s="68"/>
      <c r="CO350549" s="68"/>
      <c r="CS350549" s="68"/>
    </row>
    <row r="350550" spans="81:97" x14ac:dyDescent="0.35">
      <c r="CC350550" s="68"/>
      <c r="CG350550" s="68"/>
      <c r="CK350550" s="68"/>
      <c r="CO350550" s="68"/>
      <c r="CS350550" s="68"/>
    </row>
    <row r="350551" spans="81:97" x14ac:dyDescent="0.35">
      <c r="CC350551" s="68"/>
      <c r="CG350551" s="68"/>
      <c r="CK350551" s="68"/>
      <c r="CO350551" s="68"/>
      <c r="CS350551" s="68"/>
    </row>
    <row r="350552" spans="81:97" x14ac:dyDescent="0.35">
      <c r="CC350552" s="68"/>
      <c r="CG350552" s="68"/>
      <c r="CK350552" s="68"/>
      <c r="CO350552" s="68"/>
      <c r="CS350552" s="68"/>
    </row>
    <row r="350553" spans="81:97" x14ac:dyDescent="0.35">
      <c r="CC350553" s="68"/>
      <c r="CG350553" s="68"/>
      <c r="CK350553" s="68"/>
      <c r="CO350553" s="68"/>
      <c r="CS350553" s="68"/>
    </row>
    <row r="350554" spans="81:97" x14ac:dyDescent="0.35">
      <c r="CC350554" s="68"/>
      <c r="CG350554" s="68"/>
      <c r="CK350554" s="68"/>
      <c r="CO350554" s="68"/>
      <c r="CS350554" s="68"/>
    </row>
    <row r="350555" spans="81:97" x14ac:dyDescent="0.35">
      <c r="CC350555" s="68"/>
      <c r="CG350555" s="68"/>
      <c r="CK350555" s="68"/>
      <c r="CO350555" s="68"/>
      <c r="CS350555" s="68"/>
    </row>
    <row r="350556" spans="81:97" x14ac:dyDescent="0.35">
      <c r="CC350556" s="68"/>
      <c r="CG350556" s="68"/>
      <c r="CK350556" s="68"/>
      <c r="CO350556" s="68"/>
      <c r="CS350556" s="68"/>
    </row>
    <row r="350557" spans="81:97" x14ac:dyDescent="0.35">
      <c r="CC350557" s="68"/>
      <c r="CG350557" s="68"/>
      <c r="CK350557" s="68"/>
      <c r="CO350557" s="68"/>
      <c r="CS350557" s="68"/>
    </row>
    <row r="350558" spans="81:97" x14ac:dyDescent="0.35">
      <c r="CC350558" s="68"/>
      <c r="CG350558" s="68"/>
      <c r="CK350558" s="68"/>
      <c r="CO350558" s="68"/>
      <c r="CS350558" s="68"/>
    </row>
    <row r="350559" spans="81:97" x14ac:dyDescent="0.35">
      <c r="CC350559" s="68"/>
      <c r="CG350559" s="68"/>
      <c r="CK350559" s="68"/>
      <c r="CO350559" s="68"/>
      <c r="CS350559" s="68"/>
    </row>
    <row r="350560" spans="81:97" x14ac:dyDescent="0.35">
      <c r="CC350560" s="68"/>
      <c r="CG350560" s="68"/>
      <c r="CK350560" s="68"/>
      <c r="CO350560" s="68"/>
      <c r="CS350560" s="68"/>
    </row>
    <row r="350561" spans="81:97" x14ac:dyDescent="0.35">
      <c r="CC350561" s="68"/>
      <c r="CG350561" s="68"/>
      <c r="CK350561" s="68"/>
      <c r="CO350561" s="68"/>
      <c r="CS350561" s="68"/>
    </row>
    <row r="350562" spans="81:97" x14ac:dyDescent="0.35">
      <c r="CC350562" s="68"/>
      <c r="CG350562" s="68"/>
      <c r="CK350562" s="68"/>
      <c r="CO350562" s="68"/>
      <c r="CS350562" s="68"/>
    </row>
    <row r="350563" spans="81:97" x14ac:dyDescent="0.35">
      <c r="CC350563" s="68"/>
      <c r="CG350563" s="68"/>
      <c r="CK350563" s="68"/>
      <c r="CO350563" s="68"/>
      <c r="CS350563" s="68"/>
    </row>
    <row r="350564" spans="81:97" x14ac:dyDescent="0.35">
      <c r="CC350564" s="68"/>
      <c r="CG350564" s="68"/>
      <c r="CK350564" s="68"/>
      <c r="CO350564" s="68"/>
      <c r="CS350564" s="68"/>
    </row>
    <row r="350565" spans="81:97" x14ac:dyDescent="0.35">
      <c r="CC350565" s="68"/>
      <c r="CG350565" s="68"/>
      <c r="CK350565" s="68"/>
      <c r="CO350565" s="68"/>
      <c r="CS350565" s="68"/>
    </row>
    <row r="350566" spans="81:97" x14ac:dyDescent="0.35">
      <c r="CC350566" s="68"/>
      <c r="CG350566" s="68"/>
      <c r="CK350566" s="68"/>
      <c r="CO350566" s="68"/>
      <c r="CS350566" s="68"/>
    </row>
    <row r="350567" spans="81:97" x14ac:dyDescent="0.35">
      <c r="CC350567" s="68"/>
      <c r="CG350567" s="68"/>
      <c r="CK350567" s="68"/>
      <c r="CO350567" s="68"/>
      <c r="CS350567" s="68"/>
    </row>
    <row r="350568" spans="81:97" x14ac:dyDescent="0.35">
      <c r="CC350568" s="68"/>
      <c r="CG350568" s="68"/>
      <c r="CK350568" s="68"/>
      <c r="CO350568" s="68"/>
      <c r="CS350568" s="68"/>
    </row>
    <row r="350569" spans="81:97" x14ac:dyDescent="0.35">
      <c r="CC350569" s="68"/>
      <c r="CG350569" s="68"/>
      <c r="CK350569" s="68"/>
      <c r="CO350569" s="68"/>
      <c r="CS350569" s="68"/>
    </row>
    <row r="350570" spans="81:97" x14ac:dyDescent="0.35">
      <c r="CC350570" s="68"/>
      <c r="CG350570" s="68"/>
      <c r="CK350570" s="68"/>
      <c r="CO350570" s="68"/>
      <c r="CS350570" s="68"/>
    </row>
    <row r="350571" spans="81:97" x14ac:dyDescent="0.35">
      <c r="CC350571" s="68"/>
      <c r="CG350571" s="68"/>
      <c r="CK350571" s="68"/>
      <c r="CO350571" s="68"/>
      <c r="CS350571" s="68"/>
    </row>
    <row r="350572" spans="81:97" x14ac:dyDescent="0.35">
      <c r="CC350572" s="68"/>
      <c r="CG350572" s="68"/>
      <c r="CK350572" s="68"/>
      <c r="CO350572" s="68"/>
      <c r="CS350572" s="68"/>
    </row>
    <row r="350573" spans="81:97" x14ac:dyDescent="0.35">
      <c r="CC350573" s="68"/>
      <c r="CG350573" s="68"/>
      <c r="CK350573" s="68"/>
      <c r="CO350573" s="68"/>
      <c r="CS350573" s="68"/>
    </row>
    <row r="350574" spans="81:97" x14ac:dyDescent="0.35">
      <c r="CC350574" s="68"/>
      <c r="CG350574" s="68"/>
      <c r="CK350574" s="68"/>
      <c r="CO350574" s="68"/>
      <c r="CS350574" s="68"/>
    </row>
    <row r="350575" spans="81:97" x14ac:dyDescent="0.35">
      <c r="CC350575" s="68"/>
      <c r="CG350575" s="68"/>
      <c r="CK350575" s="68"/>
      <c r="CO350575" s="68"/>
      <c r="CS350575" s="68"/>
    </row>
    <row r="350576" spans="81:97" x14ac:dyDescent="0.35">
      <c r="CC350576" s="68"/>
      <c r="CG350576" s="68"/>
      <c r="CK350576" s="68"/>
      <c r="CO350576" s="68"/>
      <c r="CS350576" s="68"/>
    </row>
    <row r="350577" spans="81:97" x14ac:dyDescent="0.35">
      <c r="CC350577" s="68"/>
      <c r="CG350577" s="68"/>
      <c r="CK350577" s="68"/>
      <c r="CO350577" s="68"/>
      <c r="CS350577" s="68"/>
    </row>
    <row r="350578" spans="81:97" x14ac:dyDescent="0.35">
      <c r="CC350578" s="68"/>
      <c r="CG350578" s="68"/>
      <c r="CK350578" s="68"/>
      <c r="CO350578" s="68"/>
      <c r="CS350578" s="68"/>
    </row>
    <row r="350579" spans="81:97" x14ac:dyDescent="0.35">
      <c r="CC350579" s="68"/>
      <c r="CG350579" s="68"/>
      <c r="CK350579" s="68"/>
      <c r="CO350579" s="68"/>
      <c r="CS350579" s="68"/>
    </row>
    <row r="350580" spans="81:97" x14ac:dyDescent="0.35">
      <c r="CC350580" s="68"/>
      <c r="CG350580" s="68"/>
      <c r="CK350580" s="68"/>
      <c r="CO350580" s="68"/>
      <c r="CS350580" s="68"/>
    </row>
    <row r="350581" spans="81:97" x14ac:dyDescent="0.35">
      <c r="CC350581" s="68"/>
      <c r="CG350581" s="68"/>
      <c r="CK350581" s="68"/>
      <c r="CO350581" s="68"/>
      <c r="CS350581" s="68"/>
    </row>
    <row r="350582" spans="81:97" x14ac:dyDescent="0.35">
      <c r="CC350582" s="68"/>
      <c r="CG350582" s="68"/>
      <c r="CK350582" s="68"/>
      <c r="CO350582" s="68"/>
      <c r="CS350582" s="68"/>
    </row>
    <row r="350583" spans="81:97" x14ac:dyDescent="0.35">
      <c r="CC350583" s="68"/>
      <c r="CG350583" s="68"/>
      <c r="CK350583" s="68"/>
      <c r="CO350583" s="68"/>
      <c r="CS350583" s="68"/>
    </row>
    <row r="350584" spans="81:97" x14ac:dyDescent="0.35">
      <c r="CC350584" s="68"/>
      <c r="CG350584" s="68"/>
      <c r="CK350584" s="68"/>
      <c r="CO350584" s="68"/>
      <c r="CS350584" s="68"/>
    </row>
    <row r="350585" spans="81:97" x14ac:dyDescent="0.35">
      <c r="CC350585" s="68"/>
      <c r="CG350585" s="68"/>
      <c r="CK350585" s="68"/>
      <c r="CO350585" s="68"/>
      <c r="CS350585" s="68"/>
    </row>
    <row r="350586" spans="81:97" x14ac:dyDescent="0.35">
      <c r="CC350586" s="68"/>
      <c r="CG350586" s="68"/>
      <c r="CK350586" s="68"/>
      <c r="CO350586" s="68"/>
      <c r="CS350586" s="68"/>
    </row>
    <row r="350587" spans="81:97" x14ac:dyDescent="0.35">
      <c r="CC350587" s="68"/>
      <c r="CG350587" s="68"/>
      <c r="CK350587" s="68"/>
      <c r="CO350587" s="68"/>
      <c r="CS350587" s="68"/>
    </row>
    <row r="350588" spans="81:97" x14ac:dyDescent="0.35">
      <c r="CC350588" s="68"/>
      <c r="CG350588" s="68"/>
      <c r="CK350588" s="68"/>
      <c r="CO350588" s="68"/>
      <c r="CS350588" s="68"/>
    </row>
    <row r="350589" spans="81:97" x14ac:dyDescent="0.35">
      <c r="CC350589" s="68"/>
      <c r="CG350589" s="68"/>
      <c r="CK350589" s="68"/>
      <c r="CO350589" s="68"/>
      <c r="CS350589" s="68"/>
    </row>
    <row r="350590" spans="81:97" x14ac:dyDescent="0.35">
      <c r="CC350590" s="68"/>
      <c r="CG350590" s="68"/>
      <c r="CK350590" s="68"/>
      <c r="CO350590" s="68"/>
      <c r="CS350590" s="68"/>
    </row>
    <row r="350591" spans="81:97" x14ac:dyDescent="0.35">
      <c r="CC350591" s="68"/>
      <c r="CG350591" s="68"/>
      <c r="CK350591" s="68"/>
      <c r="CO350591" s="68"/>
      <c r="CS350591" s="68"/>
    </row>
    <row r="350592" spans="81:97" x14ac:dyDescent="0.35">
      <c r="CC350592" s="68"/>
      <c r="CG350592" s="68"/>
      <c r="CK350592" s="68"/>
      <c r="CO350592" s="68"/>
      <c r="CS350592" s="68"/>
    </row>
    <row r="350593" spans="81:97" x14ac:dyDescent="0.35">
      <c r="CC350593" s="68"/>
      <c r="CG350593" s="68"/>
      <c r="CK350593" s="68"/>
      <c r="CO350593" s="68"/>
      <c r="CS350593" s="68"/>
    </row>
    <row r="350594" spans="81:97" x14ac:dyDescent="0.35">
      <c r="CC350594" s="68"/>
      <c r="CG350594" s="68"/>
      <c r="CK350594" s="68"/>
      <c r="CO350594" s="68"/>
      <c r="CS350594" s="68"/>
    </row>
    <row r="350595" spans="81:97" x14ac:dyDescent="0.35">
      <c r="CC350595" s="68"/>
      <c r="CG350595" s="68"/>
      <c r="CK350595" s="68"/>
      <c r="CO350595" s="68"/>
      <c r="CS350595" s="68"/>
    </row>
    <row r="350596" spans="81:97" x14ac:dyDescent="0.35">
      <c r="CC350596" s="68"/>
      <c r="CG350596" s="68"/>
      <c r="CK350596" s="68"/>
      <c r="CO350596" s="68"/>
      <c r="CS350596" s="68"/>
    </row>
    <row r="350597" spans="81:97" x14ac:dyDescent="0.35">
      <c r="CC350597" s="68"/>
      <c r="CG350597" s="68"/>
      <c r="CK350597" s="68"/>
      <c r="CO350597" s="68"/>
      <c r="CS350597" s="68"/>
    </row>
    <row r="350598" spans="81:97" x14ac:dyDescent="0.35">
      <c r="CC350598" s="68"/>
      <c r="CG350598" s="68"/>
      <c r="CK350598" s="68"/>
      <c r="CO350598" s="68"/>
      <c r="CS350598" s="68"/>
    </row>
    <row r="350599" spans="81:97" x14ac:dyDescent="0.35">
      <c r="CC350599" s="68"/>
      <c r="CG350599" s="68"/>
      <c r="CK350599" s="68"/>
      <c r="CO350599" s="68"/>
      <c r="CS350599" s="68"/>
    </row>
    <row r="350600" spans="81:97" x14ac:dyDescent="0.35">
      <c r="CC350600" s="68"/>
      <c r="CG350600" s="68"/>
      <c r="CK350600" s="68"/>
      <c r="CO350600" s="68"/>
      <c r="CS350600" s="68"/>
    </row>
    <row r="350601" spans="81:97" x14ac:dyDescent="0.35">
      <c r="CC350601" s="68"/>
      <c r="CG350601" s="68"/>
      <c r="CK350601" s="68"/>
      <c r="CO350601" s="68"/>
      <c r="CS350601" s="68"/>
    </row>
    <row r="350602" spans="81:97" x14ac:dyDescent="0.35">
      <c r="CC350602" s="68"/>
      <c r="CG350602" s="68"/>
      <c r="CK350602" s="68"/>
      <c r="CO350602" s="68"/>
      <c r="CS350602" s="68"/>
    </row>
    <row r="350603" spans="81:97" x14ac:dyDescent="0.35">
      <c r="CC350603" s="68"/>
      <c r="CG350603" s="68"/>
      <c r="CK350603" s="68"/>
      <c r="CO350603" s="68"/>
      <c r="CS350603" s="68"/>
    </row>
    <row r="350604" spans="81:97" x14ac:dyDescent="0.35">
      <c r="CC350604" s="68"/>
      <c r="CG350604" s="68"/>
      <c r="CK350604" s="68"/>
      <c r="CO350604" s="68"/>
      <c r="CS350604" s="68"/>
    </row>
    <row r="350605" spans="81:97" x14ac:dyDescent="0.35">
      <c r="CC350605" s="68"/>
      <c r="CG350605" s="68"/>
      <c r="CK350605" s="68"/>
      <c r="CO350605" s="68"/>
      <c r="CS350605" s="68"/>
    </row>
    <row r="350606" spans="81:97" x14ac:dyDescent="0.35">
      <c r="CC350606" s="68"/>
      <c r="CG350606" s="68"/>
      <c r="CK350606" s="68"/>
      <c r="CO350606" s="68"/>
      <c r="CS350606" s="68"/>
    </row>
    <row r="350607" spans="81:97" x14ac:dyDescent="0.35">
      <c r="CC350607" s="68"/>
      <c r="CG350607" s="68"/>
      <c r="CK350607" s="68"/>
      <c r="CO350607" s="68"/>
      <c r="CS350607" s="68"/>
    </row>
    <row r="350608" spans="81:97" x14ac:dyDescent="0.35">
      <c r="CC350608" s="68"/>
      <c r="CG350608" s="68"/>
      <c r="CK350608" s="68"/>
      <c r="CO350608" s="68"/>
      <c r="CS350608" s="68"/>
    </row>
    <row r="350609" spans="81:97" x14ac:dyDescent="0.35">
      <c r="CC350609" s="68"/>
      <c r="CG350609" s="68"/>
      <c r="CK350609" s="68"/>
      <c r="CO350609" s="68"/>
      <c r="CS350609" s="68"/>
    </row>
    <row r="350610" spans="81:97" x14ac:dyDescent="0.35">
      <c r="CC350610" s="68"/>
      <c r="CG350610" s="68"/>
      <c r="CK350610" s="68"/>
      <c r="CO350610" s="68"/>
      <c r="CS350610" s="68"/>
    </row>
    <row r="350611" spans="81:97" x14ac:dyDescent="0.35">
      <c r="CC350611" s="68"/>
      <c r="CG350611" s="68"/>
      <c r="CK350611" s="68"/>
      <c r="CO350611" s="68"/>
      <c r="CS350611" s="68"/>
    </row>
    <row r="350612" spans="81:97" x14ac:dyDescent="0.35">
      <c r="CC350612" s="68"/>
      <c r="CG350612" s="68"/>
      <c r="CK350612" s="68"/>
      <c r="CO350612" s="68"/>
      <c r="CS350612" s="68"/>
    </row>
    <row r="350613" spans="81:97" x14ac:dyDescent="0.35">
      <c r="CC350613" s="68"/>
      <c r="CG350613" s="68"/>
      <c r="CK350613" s="68"/>
      <c r="CO350613" s="68"/>
      <c r="CS350613" s="68"/>
    </row>
    <row r="350614" spans="81:97" x14ac:dyDescent="0.35">
      <c r="CC350614" s="68"/>
      <c r="CG350614" s="68"/>
      <c r="CK350614" s="68"/>
      <c r="CO350614" s="68"/>
      <c r="CS350614" s="68"/>
    </row>
    <row r="350615" spans="81:97" x14ac:dyDescent="0.35">
      <c r="CC350615" s="68"/>
      <c r="CG350615" s="68"/>
      <c r="CK350615" s="68"/>
      <c r="CO350615" s="68"/>
      <c r="CS350615" s="68"/>
    </row>
    <row r="350616" spans="81:97" x14ac:dyDescent="0.35">
      <c r="CC350616" s="68"/>
      <c r="CG350616" s="68"/>
      <c r="CK350616" s="68"/>
      <c r="CO350616" s="68"/>
      <c r="CS350616" s="68"/>
    </row>
    <row r="350617" spans="81:97" x14ac:dyDescent="0.35">
      <c r="CC350617" s="68"/>
      <c r="CG350617" s="68"/>
      <c r="CK350617" s="68"/>
      <c r="CO350617" s="68"/>
      <c r="CS350617" s="68"/>
    </row>
    <row r="350618" spans="81:97" x14ac:dyDescent="0.35">
      <c r="CC350618" s="68"/>
      <c r="CG350618" s="68"/>
      <c r="CK350618" s="68"/>
      <c r="CO350618" s="68"/>
      <c r="CS350618" s="68"/>
    </row>
    <row r="350619" spans="81:97" x14ac:dyDescent="0.35">
      <c r="CC350619" s="68"/>
      <c r="CG350619" s="68"/>
      <c r="CK350619" s="68"/>
      <c r="CO350619" s="68"/>
      <c r="CS350619" s="68"/>
    </row>
    <row r="350620" spans="81:97" x14ac:dyDescent="0.35">
      <c r="CC350620" s="68"/>
      <c r="CG350620" s="68"/>
      <c r="CK350620" s="68"/>
      <c r="CO350620" s="68"/>
      <c r="CS350620" s="68"/>
    </row>
    <row r="350621" spans="81:97" x14ac:dyDescent="0.35">
      <c r="CC350621" s="68"/>
      <c r="CG350621" s="68"/>
      <c r="CK350621" s="68"/>
      <c r="CO350621" s="68"/>
      <c r="CS350621" s="68"/>
    </row>
    <row r="350622" spans="81:97" x14ac:dyDescent="0.35">
      <c r="CC350622" s="68"/>
      <c r="CG350622" s="68"/>
      <c r="CK350622" s="68"/>
      <c r="CO350622" s="68"/>
      <c r="CS350622" s="68"/>
    </row>
    <row r="350623" spans="81:97" x14ac:dyDescent="0.35">
      <c r="CC350623" s="68"/>
      <c r="CG350623" s="68"/>
      <c r="CK350623" s="68"/>
      <c r="CO350623" s="68"/>
      <c r="CS350623" s="68"/>
    </row>
    <row r="350624" spans="81:97" x14ac:dyDescent="0.35">
      <c r="CC350624" s="68"/>
      <c r="CG350624" s="68"/>
      <c r="CK350624" s="68"/>
      <c r="CO350624" s="68"/>
      <c r="CS350624" s="68"/>
    </row>
    <row r="350625" spans="81:97" x14ac:dyDescent="0.35">
      <c r="CC350625" s="68"/>
      <c r="CG350625" s="68"/>
      <c r="CK350625" s="68"/>
      <c r="CO350625" s="68"/>
      <c r="CS350625" s="68"/>
    </row>
    <row r="350626" spans="81:97" x14ac:dyDescent="0.35">
      <c r="CC350626" s="68"/>
      <c r="CG350626" s="68"/>
      <c r="CK350626" s="68"/>
      <c r="CO350626" s="68"/>
      <c r="CS350626" s="68"/>
    </row>
    <row r="350627" spans="81:97" x14ac:dyDescent="0.35">
      <c r="CC350627" s="68"/>
      <c r="CG350627" s="68"/>
      <c r="CK350627" s="68"/>
      <c r="CO350627" s="68"/>
      <c r="CS350627" s="68"/>
    </row>
    <row r="350628" spans="81:97" x14ac:dyDescent="0.35">
      <c r="CC350628" s="68"/>
      <c r="CG350628" s="68"/>
      <c r="CK350628" s="68"/>
      <c r="CO350628" s="68"/>
      <c r="CS350628" s="68"/>
    </row>
    <row r="350629" spans="81:97" x14ac:dyDescent="0.35">
      <c r="CC350629" s="68"/>
      <c r="CG350629" s="68"/>
      <c r="CK350629" s="68"/>
      <c r="CO350629" s="68"/>
      <c r="CS350629" s="68"/>
    </row>
    <row r="350630" spans="81:97" x14ac:dyDescent="0.35">
      <c r="CC350630" s="68"/>
      <c r="CG350630" s="68"/>
      <c r="CK350630" s="68"/>
      <c r="CO350630" s="68"/>
      <c r="CS350630" s="68"/>
    </row>
    <row r="350631" spans="81:97" x14ac:dyDescent="0.35">
      <c r="CC350631" s="68"/>
      <c r="CG350631" s="68"/>
      <c r="CK350631" s="68"/>
      <c r="CO350631" s="68"/>
      <c r="CS350631" s="68"/>
    </row>
    <row r="350632" spans="81:97" x14ac:dyDescent="0.35">
      <c r="CC350632" s="68"/>
      <c r="CG350632" s="68"/>
      <c r="CK350632" s="68"/>
      <c r="CO350632" s="68"/>
      <c r="CS350632" s="68"/>
    </row>
    <row r="350633" spans="81:97" x14ac:dyDescent="0.35">
      <c r="CC350633" s="68"/>
      <c r="CG350633" s="68"/>
      <c r="CK350633" s="68"/>
      <c r="CO350633" s="68"/>
      <c r="CS350633" s="68"/>
    </row>
    <row r="350634" spans="81:97" x14ac:dyDescent="0.35">
      <c r="CC350634" s="68"/>
      <c r="CG350634" s="68"/>
      <c r="CK350634" s="68"/>
      <c r="CO350634" s="68"/>
      <c r="CS350634" s="68"/>
    </row>
    <row r="350635" spans="81:97" x14ac:dyDescent="0.35">
      <c r="CC350635" s="68"/>
      <c r="CG350635" s="68"/>
      <c r="CK350635" s="68"/>
      <c r="CO350635" s="68"/>
      <c r="CS350635" s="68"/>
    </row>
    <row r="350636" spans="81:97" x14ac:dyDescent="0.35">
      <c r="CC350636" s="68"/>
      <c r="CG350636" s="68"/>
      <c r="CK350636" s="68"/>
      <c r="CO350636" s="68"/>
      <c r="CS350636" s="68"/>
    </row>
    <row r="350637" spans="81:97" x14ac:dyDescent="0.35">
      <c r="CC350637" s="68"/>
      <c r="CG350637" s="68"/>
      <c r="CK350637" s="68"/>
      <c r="CO350637" s="68"/>
      <c r="CS350637" s="68"/>
    </row>
    <row r="350638" spans="81:97" x14ac:dyDescent="0.35">
      <c r="CC350638" s="68"/>
      <c r="CG350638" s="68"/>
      <c r="CK350638" s="68"/>
      <c r="CO350638" s="68"/>
      <c r="CS350638" s="68"/>
    </row>
    <row r="350639" spans="81:97" x14ac:dyDescent="0.35">
      <c r="CC350639" s="68"/>
      <c r="CG350639" s="68"/>
      <c r="CK350639" s="68"/>
      <c r="CO350639" s="68"/>
      <c r="CS350639" s="68"/>
    </row>
    <row r="350640" spans="81:97" x14ac:dyDescent="0.35">
      <c r="CC350640" s="68"/>
      <c r="CG350640" s="68"/>
      <c r="CK350640" s="68"/>
      <c r="CO350640" s="68"/>
      <c r="CS350640" s="68"/>
    </row>
    <row r="350641" spans="81:97" x14ac:dyDescent="0.35">
      <c r="CC350641" s="68"/>
      <c r="CG350641" s="68"/>
      <c r="CK350641" s="68"/>
      <c r="CO350641" s="68"/>
      <c r="CS350641" s="68"/>
    </row>
    <row r="350642" spans="81:97" x14ac:dyDescent="0.35">
      <c r="CC350642" s="68"/>
      <c r="CG350642" s="68"/>
      <c r="CK350642" s="68"/>
      <c r="CO350642" s="68"/>
      <c r="CS350642" s="68"/>
    </row>
    <row r="350643" spans="81:97" x14ac:dyDescent="0.35">
      <c r="CC350643" s="68"/>
      <c r="CG350643" s="68"/>
      <c r="CK350643" s="68"/>
      <c r="CO350643" s="68"/>
      <c r="CS350643" s="68"/>
    </row>
    <row r="350644" spans="81:97" x14ac:dyDescent="0.35">
      <c r="CC350644" s="68"/>
      <c r="CG350644" s="68"/>
      <c r="CK350644" s="68"/>
      <c r="CO350644" s="68"/>
      <c r="CS350644" s="68"/>
    </row>
    <row r="350645" spans="81:97" x14ac:dyDescent="0.35">
      <c r="CC350645" s="68"/>
      <c r="CG350645" s="68"/>
      <c r="CK350645" s="68"/>
      <c r="CO350645" s="68"/>
      <c r="CS350645" s="68"/>
    </row>
    <row r="350646" spans="81:97" x14ac:dyDescent="0.35">
      <c r="CC350646" s="68"/>
      <c r="CG350646" s="68"/>
      <c r="CK350646" s="68"/>
      <c r="CO350646" s="68"/>
      <c r="CS350646" s="68"/>
    </row>
    <row r="350647" spans="81:97" x14ac:dyDescent="0.35">
      <c r="CC350647" s="68"/>
      <c r="CG350647" s="68"/>
      <c r="CK350647" s="68"/>
      <c r="CO350647" s="68"/>
      <c r="CS350647" s="68"/>
    </row>
    <row r="350648" spans="81:97" x14ac:dyDescent="0.35">
      <c r="CC350648" s="68"/>
      <c r="CG350648" s="68"/>
      <c r="CK350648" s="68"/>
      <c r="CO350648" s="68"/>
      <c r="CS350648" s="68"/>
    </row>
    <row r="350649" spans="81:97" x14ac:dyDescent="0.35">
      <c r="CC350649" s="68"/>
      <c r="CG350649" s="68"/>
      <c r="CK350649" s="68"/>
      <c r="CO350649" s="68"/>
      <c r="CS350649" s="68"/>
    </row>
    <row r="350650" spans="81:97" x14ac:dyDescent="0.35">
      <c r="CC350650" s="68"/>
      <c r="CG350650" s="68"/>
      <c r="CK350650" s="68"/>
      <c r="CO350650" s="68"/>
      <c r="CS350650" s="68"/>
    </row>
    <row r="350651" spans="81:97" x14ac:dyDescent="0.35">
      <c r="CC350651" s="68"/>
      <c r="CG350651" s="68"/>
      <c r="CK350651" s="68"/>
      <c r="CO350651" s="68"/>
      <c r="CS350651" s="68"/>
    </row>
    <row r="350652" spans="81:97" x14ac:dyDescent="0.35">
      <c r="CC350652" s="68"/>
      <c r="CG350652" s="68"/>
      <c r="CK350652" s="68"/>
      <c r="CO350652" s="68"/>
      <c r="CS350652" s="68"/>
    </row>
    <row r="350653" spans="81:97" x14ac:dyDescent="0.35">
      <c r="CC350653" s="68"/>
      <c r="CG350653" s="68"/>
      <c r="CK350653" s="68"/>
      <c r="CO350653" s="68"/>
      <c r="CS350653" s="68"/>
    </row>
    <row r="350654" spans="81:97" x14ac:dyDescent="0.35">
      <c r="CC350654" s="68"/>
      <c r="CG350654" s="68"/>
      <c r="CK350654" s="68"/>
      <c r="CO350654" s="68"/>
      <c r="CS350654" s="68"/>
    </row>
    <row r="350655" spans="81:97" x14ac:dyDescent="0.35">
      <c r="CC350655" s="68"/>
      <c r="CG350655" s="68"/>
      <c r="CK350655" s="68"/>
      <c r="CO350655" s="68"/>
      <c r="CS350655" s="68"/>
    </row>
    <row r="350656" spans="81:97" x14ac:dyDescent="0.35">
      <c r="CC350656" s="68"/>
      <c r="CG350656" s="68"/>
      <c r="CK350656" s="68"/>
      <c r="CO350656" s="68"/>
      <c r="CS350656" s="68"/>
    </row>
    <row r="350657" spans="81:100" x14ac:dyDescent="0.35">
      <c r="CC350657" s="68"/>
      <c r="CG350657" s="68"/>
      <c r="CK350657" s="68"/>
      <c r="CO350657" s="68"/>
      <c r="CS350657" s="68"/>
    </row>
    <row r="350658" spans="81:100" x14ac:dyDescent="0.35">
      <c r="CC350658" s="68"/>
      <c r="CG350658" s="68"/>
      <c r="CK350658" s="68"/>
      <c r="CO350658" s="68"/>
      <c r="CS350658" s="68"/>
    </row>
    <row r="350659" spans="81:100" x14ac:dyDescent="0.35">
      <c r="CC350659" s="68"/>
      <c r="CG350659" s="68"/>
      <c r="CK350659" s="68"/>
      <c r="CO350659" s="68"/>
      <c r="CS350659" s="68"/>
    </row>
    <row r="350660" spans="81:100" x14ac:dyDescent="0.35">
      <c r="CC350660" s="68"/>
      <c r="CG350660" s="68"/>
      <c r="CK350660" s="68"/>
      <c r="CO350660" s="68"/>
      <c r="CS350660" s="68"/>
    </row>
    <row r="350661" spans="81:100" x14ac:dyDescent="0.35">
      <c r="CC350661" s="68"/>
      <c r="CG350661" s="68"/>
      <c r="CK350661" s="68"/>
      <c r="CO350661" s="68"/>
      <c r="CS350661" s="68"/>
    </row>
    <row r="350662" spans="81:100" x14ac:dyDescent="0.35">
      <c r="CC350662" s="65"/>
      <c r="CD350662" s="65"/>
      <c r="CE350662" s="65"/>
      <c r="CF350662" s="63"/>
      <c r="CG350662" s="65"/>
      <c r="CH350662" s="65"/>
      <c r="CI350662" s="65"/>
      <c r="CJ350662" s="63"/>
      <c r="CK350662" s="65"/>
      <c r="CL350662" s="65"/>
      <c r="CM350662" s="65"/>
      <c r="CN350662" s="63"/>
      <c r="CO350662" s="65"/>
      <c r="CP350662" s="65"/>
      <c r="CQ350662" s="65"/>
      <c r="CR350662" s="63"/>
      <c r="CS350662" s="65"/>
      <c r="CT350662" s="65"/>
      <c r="CU350662" s="65"/>
      <c r="CV350662" s="63"/>
    </row>
    <row r="350663" spans="81:100" x14ac:dyDescent="0.35">
      <c r="CC350663" s="65"/>
      <c r="CD350663" s="65"/>
      <c r="CE350663" s="65"/>
      <c r="CF350663" s="63"/>
      <c r="CG350663" s="65"/>
      <c r="CH350663" s="65"/>
      <c r="CI350663" s="65"/>
      <c r="CJ350663" s="63"/>
      <c r="CK350663" s="65"/>
      <c r="CL350663" s="65"/>
      <c r="CM350663" s="65"/>
      <c r="CN350663" s="63"/>
      <c r="CO350663" s="65"/>
      <c r="CP350663" s="65"/>
      <c r="CQ350663" s="65"/>
      <c r="CR350663" s="63"/>
      <c r="CS350663" s="65"/>
      <c r="CT350663" s="65"/>
      <c r="CU350663" s="65"/>
      <c r="CV350663" s="63"/>
    </row>
    <row r="351054" spans="81:97" x14ac:dyDescent="0.35">
      <c r="CC351054" s="68"/>
      <c r="CG351054" s="68"/>
      <c r="CK351054" s="68"/>
      <c r="CO351054" s="68"/>
      <c r="CS351054" s="68"/>
    </row>
    <row r="351055" spans="81:97" x14ac:dyDescent="0.35">
      <c r="CC351055" s="68"/>
      <c r="CG351055" s="68"/>
      <c r="CK351055" s="68"/>
      <c r="CO351055" s="68"/>
      <c r="CS351055" s="68"/>
    </row>
    <row r="351056" spans="81:97" x14ac:dyDescent="0.35">
      <c r="CC351056" s="68"/>
      <c r="CG351056" s="68"/>
      <c r="CK351056" s="68"/>
      <c r="CO351056" s="68"/>
      <c r="CS351056" s="68"/>
    </row>
    <row r="351057" spans="81:97" x14ac:dyDescent="0.35">
      <c r="CC351057" s="68"/>
      <c r="CG351057" s="68"/>
      <c r="CK351057" s="68"/>
      <c r="CO351057" s="68"/>
      <c r="CS351057" s="68"/>
    </row>
    <row r="351058" spans="81:97" x14ac:dyDescent="0.35">
      <c r="CC351058" s="68"/>
      <c r="CG351058" s="68"/>
      <c r="CK351058" s="68"/>
      <c r="CO351058" s="68"/>
      <c r="CS351058" s="68"/>
    </row>
    <row r="351059" spans="81:97" x14ac:dyDescent="0.35">
      <c r="CC351059" s="68"/>
      <c r="CG351059" s="68"/>
      <c r="CK351059" s="68"/>
      <c r="CO351059" s="68"/>
      <c r="CS351059" s="68"/>
    </row>
    <row r="351060" spans="81:97" x14ac:dyDescent="0.35">
      <c r="CC351060" s="68"/>
      <c r="CG351060" s="68"/>
      <c r="CK351060" s="68"/>
      <c r="CO351060" s="68"/>
      <c r="CS351060" s="68"/>
    </row>
    <row r="351061" spans="81:97" x14ac:dyDescent="0.35">
      <c r="CC351061" s="68"/>
      <c r="CG351061" s="68"/>
      <c r="CK351061" s="68"/>
      <c r="CO351061" s="68"/>
      <c r="CS351061" s="68"/>
    </row>
    <row r="351062" spans="81:97" x14ac:dyDescent="0.35">
      <c r="CC351062" s="68"/>
      <c r="CG351062" s="68"/>
      <c r="CK351062" s="68"/>
      <c r="CO351062" s="68"/>
      <c r="CS351062" s="68"/>
    </row>
    <row r="351063" spans="81:97" x14ac:dyDescent="0.35">
      <c r="CC351063" s="68"/>
      <c r="CG351063" s="68"/>
      <c r="CK351063" s="68"/>
      <c r="CO351063" s="68"/>
      <c r="CS351063" s="68"/>
    </row>
    <row r="351064" spans="81:97" x14ac:dyDescent="0.35">
      <c r="CC351064" s="68"/>
      <c r="CG351064" s="68"/>
      <c r="CK351064" s="68"/>
      <c r="CO351064" s="68"/>
      <c r="CS351064" s="68"/>
    </row>
    <row r="351065" spans="81:97" x14ac:dyDescent="0.35">
      <c r="CC351065" s="68"/>
      <c r="CG351065" s="68"/>
      <c r="CK351065" s="68"/>
      <c r="CO351065" s="68"/>
      <c r="CS351065" s="68"/>
    </row>
    <row r="351066" spans="81:97" x14ac:dyDescent="0.35">
      <c r="CC351066" s="68"/>
      <c r="CG351066" s="68"/>
      <c r="CK351066" s="68"/>
      <c r="CO351066" s="68"/>
      <c r="CS351066" s="68"/>
    </row>
    <row r="351067" spans="81:97" x14ac:dyDescent="0.35">
      <c r="CC351067" s="68"/>
      <c r="CG351067" s="68"/>
      <c r="CK351067" s="68"/>
      <c r="CO351067" s="68"/>
      <c r="CS351067" s="68"/>
    </row>
    <row r="351068" spans="81:97" x14ac:dyDescent="0.35">
      <c r="CC351068" s="68"/>
      <c r="CG351068" s="68"/>
      <c r="CK351068" s="68"/>
      <c r="CO351068" s="68"/>
      <c r="CS351068" s="68"/>
    </row>
    <row r="351069" spans="81:97" x14ac:dyDescent="0.35">
      <c r="CC351069" s="68"/>
      <c r="CG351069" s="68"/>
      <c r="CK351069" s="68"/>
      <c r="CO351069" s="68"/>
      <c r="CS351069" s="68"/>
    </row>
    <row r="351070" spans="81:97" x14ac:dyDescent="0.35">
      <c r="CC351070" s="68"/>
      <c r="CG351070" s="68"/>
      <c r="CK351070" s="68"/>
      <c r="CO351070" s="68"/>
      <c r="CS351070" s="68"/>
    </row>
    <row r="351071" spans="81:97" x14ac:dyDescent="0.35">
      <c r="CC351071" s="68"/>
      <c r="CG351071" s="68"/>
      <c r="CK351071" s="68"/>
      <c r="CO351071" s="68"/>
      <c r="CS351071" s="68"/>
    </row>
    <row r="351072" spans="81:97" x14ac:dyDescent="0.35">
      <c r="CC351072" s="68"/>
      <c r="CG351072" s="68"/>
      <c r="CK351072" s="68"/>
      <c r="CO351072" s="68"/>
      <c r="CS351072" s="68"/>
    </row>
    <row r="351073" spans="81:97" x14ac:dyDescent="0.35">
      <c r="CC351073" s="68"/>
      <c r="CG351073" s="68"/>
      <c r="CK351073" s="68"/>
      <c r="CO351073" s="68"/>
      <c r="CS351073" s="68"/>
    </row>
    <row r="351074" spans="81:97" x14ac:dyDescent="0.35">
      <c r="CC351074" s="68"/>
      <c r="CG351074" s="68"/>
      <c r="CK351074" s="68"/>
      <c r="CO351074" s="68"/>
      <c r="CS351074" s="68"/>
    </row>
    <row r="351075" spans="81:97" x14ac:dyDescent="0.35">
      <c r="CC351075" s="68"/>
      <c r="CG351075" s="68"/>
      <c r="CK351075" s="68"/>
      <c r="CO351075" s="68"/>
      <c r="CS351075" s="68"/>
    </row>
    <row r="351076" spans="81:97" x14ac:dyDescent="0.35">
      <c r="CC351076" s="68"/>
      <c r="CG351076" s="68"/>
      <c r="CK351076" s="68"/>
      <c r="CO351076" s="68"/>
      <c r="CS351076" s="68"/>
    </row>
    <row r="351077" spans="81:97" x14ac:dyDescent="0.35">
      <c r="CC351077" s="68"/>
      <c r="CG351077" s="68"/>
      <c r="CK351077" s="68"/>
      <c r="CO351077" s="68"/>
      <c r="CS351077" s="68"/>
    </row>
    <row r="351078" spans="81:97" x14ac:dyDescent="0.35">
      <c r="CC351078" s="68"/>
      <c r="CG351078" s="68"/>
      <c r="CK351078" s="68"/>
      <c r="CO351078" s="68"/>
      <c r="CS351078" s="68"/>
    </row>
    <row r="351079" spans="81:97" x14ac:dyDescent="0.35">
      <c r="CC351079" s="68"/>
      <c r="CG351079" s="68"/>
      <c r="CK351079" s="68"/>
      <c r="CO351079" s="68"/>
      <c r="CS351079" s="68"/>
    </row>
    <row r="351080" spans="81:97" x14ac:dyDescent="0.35">
      <c r="CC351080" s="68"/>
      <c r="CG351080" s="68"/>
      <c r="CK351080" s="68"/>
      <c r="CO351080" s="68"/>
      <c r="CS351080" s="68"/>
    </row>
    <row r="351081" spans="81:97" x14ac:dyDescent="0.35">
      <c r="CC351081" s="68"/>
      <c r="CG351081" s="68"/>
      <c r="CK351081" s="68"/>
      <c r="CO351081" s="68"/>
      <c r="CS351081" s="68"/>
    </row>
    <row r="351082" spans="81:97" x14ac:dyDescent="0.35">
      <c r="CC351082" s="68"/>
      <c r="CG351082" s="68"/>
      <c r="CK351082" s="68"/>
      <c r="CO351082" s="68"/>
      <c r="CS351082" s="68"/>
    </row>
    <row r="351083" spans="81:97" x14ac:dyDescent="0.35">
      <c r="CC351083" s="68"/>
      <c r="CG351083" s="68"/>
      <c r="CK351083" s="68"/>
      <c r="CO351083" s="68"/>
      <c r="CS351083" s="68"/>
    </row>
    <row r="351084" spans="81:97" x14ac:dyDescent="0.35">
      <c r="CC351084" s="68"/>
      <c r="CG351084" s="68"/>
      <c r="CK351084" s="68"/>
      <c r="CO351084" s="68"/>
      <c r="CS351084" s="68"/>
    </row>
    <row r="351085" spans="81:97" x14ac:dyDescent="0.35">
      <c r="CC351085" s="68"/>
      <c r="CG351085" s="68"/>
      <c r="CK351085" s="68"/>
      <c r="CO351085" s="68"/>
      <c r="CS351085" s="68"/>
    </row>
    <row r="351086" spans="81:97" x14ac:dyDescent="0.35">
      <c r="CC351086" s="68"/>
      <c r="CG351086" s="68"/>
      <c r="CK351086" s="68"/>
      <c r="CO351086" s="68"/>
      <c r="CS351086" s="68"/>
    </row>
    <row r="351087" spans="81:97" x14ac:dyDescent="0.35">
      <c r="CC351087" s="68"/>
      <c r="CG351087" s="68"/>
      <c r="CK351087" s="68"/>
      <c r="CO351087" s="68"/>
      <c r="CS351087" s="68"/>
    </row>
    <row r="351088" spans="81:97" x14ac:dyDescent="0.35">
      <c r="CC351088" s="68"/>
      <c r="CG351088" s="68"/>
      <c r="CK351088" s="68"/>
      <c r="CO351088" s="68"/>
      <c r="CS351088" s="68"/>
    </row>
    <row r="351089" spans="81:97" x14ac:dyDescent="0.35">
      <c r="CC351089" s="68"/>
      <c r="CG351089" s="68"/>
      <c r="CK351089" s="68"/>
      <c r="CO351089" s="68"/>
      <c r="CS351089" s="68"/>
    </row>
    <row r="351090" spans="81:97" x14ac:dyDescent="0.35">
      <c r="CC351090" s="68"/>
      <c r="CG351090" s="68"/>
      <c r="CK351090" s="68"/>
      <c r="CO351090" s="68"/>
      <c r="CS351090" s="68"/>
    </row>
    <row r="351091" spans="81:97" x14ac:dyDescent="0.35">
      <c r="CC351091" s="68"/>
      <c r="CG351091" s="68"/>
      <c r="CK351091" s="68"/>
      <c r="CO351091" s="68"/>
      <c r="CS351091" s="68"/>
    </row>
    <row r="351092" spans="81:97" x14ac:dyDescent="0.35">
      <c r="CC351092" s="68"/>
      <c r="CG351092" s="68"/>
      <c r="CK351092" s="68"/>
      <c r="CO351092" s="68"/>
      <c r="CS351092" s="68"/>
    </row>
    <row r="351093" spans="81:97" x14ac:dyDescent="0.35">
      <c r="CC351093" s="68"/>
      <c r="CG351093" s="68"/>
      <c r="CK351093" s="68"/>
      <c r="CO351093" s="68"/>
      <c r="CS351093" s="68"/>
    </row>
    <row r="351094" spans="81:97" x14ac:dyDescent="0.35">
      <c r="CC351094" s="68"/>
      <c r="CG351094" s="68"/>
      <c r="CK351094" s="68"/>
      <c r="CO351094" s="68"/>
      <c r="CS351094" s="68"/>
    </row>
    <row r="351095" spans="81:97" x14ac:dyDescent="0.35">
      <c r="CC351095" s="68"/>
      <c r="CG351095" s="68"/>
      <c r="CK351095" s="68"/>
      <c r="CO351095" s="68"/>
      <c r="CS351095" s="68"/>
    </row>
    <row r="351096" spans="81:97" x14ac:dyDescent="0.35">
      <c r="CC351096" s="68"/>
      <c r="CG351096" s="68"/>
      <c r="CK351096" s="68"/>
      <c r="CO351096" s="68"/>
      <c r="CS351096" s="68"/>
    </row>
    <row r="351097" spans="81:97" x14ac:dyDescent="0.35">
      <c r="CC351097" s="68"/>
      <c r="CG351097" s="68"/>
      <c r="CK351097" s="68"/>
      <c r="CO351097" s="68"/>
      <c r="CS351097" s="68"/>
    </row>
    <row r="351098" spans="81:97" x14ac:dyDescent="0.35">
      <c r="CC351098" s="68"/>
      <c r="CG351098" s="68"/>
      <c r="CK351098" s="68"/>
      <c r="CO351098" s="68"/>
      <c r="CS351098" s="68"/>
    </row>
    <row r="351099" spans="81:97" x14ac:dyDescent="0.35">
      <c r="CC351099" s="68"/>
      <c r="CG351099" s="68"/>
      <c r="CK351099" s="68"/>
      <c r="CO351099" s="68"/>
      <c r="CS351099" s="68"/>
    </row>
    <row r="351100" spans="81:97" x14ac:dyDescent="0.35">
      <c r="CC351100" s="68"/>
      <c r="CG351100" s="68"/>
      <c r="CK351100" s="68"/>
      <c r="CO351100" s="68"/>
      <c r="CS351100" s="68"/>
    </row>
    <row r="351101" spans="81:97" x14ac:dyDescent="0.35">
      <c r="CC351101" s="68"/>
      <c r="CG351101" s="68"/>
      <c r="CK351101" s="68"/>
      <c r="CO351101" s="68"/>
      <c r="CS351101" s="68"/>
    </row>
    <row r="351102" spans="81:97" x14ac:dyDescent="0.35">
      <c r="CC351102" s="68"/>
      <c r="CG351102" s="68"/>
      <c r="CK351102" s="68"/>
      <c r="CO351102" s="68"/>
      <c r="CS351102" s="68"/>
    </row>
    <row r="351103" spans="81:97" x14ac:dyDescent="0.35">
      <c r="CC351103" s="68"/>
      <c r="CG351103" s="68"/>
      <c r="CK351103" s="68"/>
      <c r="CO351103" s="68"/>
      <c r="CS351103" s="68"/>
    </row>
    <row r="351104" spans="81:97" x14ac:dyDescent="0.35">
      <c r="CC351104" s="68"/>
      <c r="CG351104" s="68"/>
      <c r="CK351104" s="68"/>
      <c r="CO351104" s="68"/>
      <c r="CS351104" s="68"/>
    </row>
    <row r="351105" spans="81:97" x14ac:dyDescent="0.35">
      <c r="CC351105" s="68"/>
      <c r="CG351105" s="68"/>
      <c r="CK351105" s="68"/>
      <c r="CO351105" s="68"/>
      <c r="CS351105" s="68"/>
    </row>
    <row r="351106" spans="81:97" x14ac:dyDescent="0.35">
      <c r="CC351106" s="68"/>
      <c r="CG351106" s="68"/>
      <c r="CK351106" s="68"/>
      <c r="CO351106" s="68"/>
      <c r="CS351106" s="68"/>
    </row>
    <row r="351107" spans="81:97" x14ac:dyDescent="0.35">
      <c r="CC351107" s="68"/>
      <c r="CG351107" s="68"/>
      <c r="CK351107" s="68"/>
      <c r="CO351107" s="68"/>
      <c r="CS351107" s="68"/>
    </row>
    <row r="351108" spans="81:97" x14ac:dyDescent="0.35">
      <c r="CC351108" s="68"/>
      <c r="CG351108" s="68"/>
      <c r="CK351108" s="68"/>
      <c r="CO351108" s="68"/>
      <c r="CS351108" s="68"/>
    </row>
    <row r="351109" spans="81:97" x14ac:dyDescent="0.35">
      <c r="CC351109" s="68"/>
      <c r="CG351109" s="68"/>
      <c r="CK351109" s="68"/>
      <c r="CO351109" s="68"/>
      <c r="CS351109" s="68"/>
    </row>
    <row r="351110" spans="81:97" x14ac:dyDescent="0.35">
      <c r="CC351110" s="68"/>
      <c r="CG351110" s="68"/>
      <c r="CK351110" s="68"/>
      <c r="CO351110" s="68"/>
      <c r="CS351110" s="68"/>
    </row>
    <row r="351111" spans="81:97" x14ac:dyDescent="0.35">
      <c r="CC351111" s="68"/>
      <c r="CG351111" s="68"/>
      <c r="CK351111" s="68"/>
      <c r="CO351111" s="68"/>
      <c r="CS351111" s="68"/>
    </row>
    <row r="351112" spans="81:97" x14ac:dyDescent="0.35">
      <c r="CC351112" s="68"/>
      <c r="CG351112" s="68"/>
      <c r="CK351112" s="68"/>
      <c r="CO351112" s="68"/>
      <c r="CS351112" s="68"/>
    </row>
    <row r="351113" spans="81:97" x14ac:dyDescent="0.35">
      <c r="CC351113" s="68"/>
      <c r="CG351113" s="68"/>
      <c r="CK351113" s="68"/>
      <c r="CO351113" s="68"/>
      <c r="CS351113" s="68"/>
    </row>
    <row r="351114" spans="81:97" x14ac:dyDescent="0.35">
      <c r="CC351114" s="68"/>
      <c r="CG351114" s="68"/>
      <c r="CK351114" s="68"/>
      <c r="CO351114" s="68"/>
      <c r="CS351114" s="68"/>
    </row>
    <row r="351115" spans="81:97" x14ac:dyDescent="0.35">
      <c r="CC351115" s="68"/>
      <c r="CG351115" s="68"/>
      <c r="CK351115" s="68"/>
      <c r="CO351115" s="68"/>
      <c r="CS351115" s="68"/>
    </row>
    <row r="351116" spans="81:97" x14ac:dyDescent="0.35">
      <c r="CC351116" s="68"/>
      <c r="CG351116" s="68"/>
      <c r="CK351116" s="68"/>
      <c r="CO351116" s="68"/>
      <c r="CS351116" s="68"/>
    </row>
    <row r="351117" spans="81:97" x14ac:dyDescent="0.35">
      <c r="CC351117" s="68"/>
      <c r="CG351117" s="68"/>
      <c r="CK351117" s="68"/>
      <c r="CO351117" s="68"/>
      <c r="CS351117" s="68"/>
    </row>
    <row r="351118" spans="81:97" x14ac:dyDescent="0.35">
      <c r="CC351118" s="68"/>
      <c r="CG351118" s="68"/>
      <c r="CK351118" s="68"/>
      <c r="CO351118" s="68"/>
      <c r="CS351118" s="68"/>
    </row>
    <row r="351119" spans="81:97" x14ac:dyDescent="0.35">
      <c r="CC351119" s="68"/>
      <c r="CG351119" s="68"/>
      <c r="CK351119" s="68"/>
      <c r="CO351119" s="68"/>
      <c r="CS351119" s="68"/>
    </row>
    <row r="351120" spans="81:97" x14ac:dyDescent="0.35">
      <c r="CC351120" s="68"/>
      <c r="CG351120" s="68"/>
      <c r="CK351120" s="68"/>
      <c r="CO351120" s="68"/>
      <c r="CS351120" s="68"/>
    </row>
    <row r="351121" spans="81:97" x14ac:dyDescent="0.35">
      <c r="CC351121" s="68"/>
      <c r="CG351121" s="68"/>
      <c r="CK351121" s="68"/>
      <c r="CO351121" s="68"/>
      <c r="CS351121" s="68"/>
    </row>
    <row r="351122" spans="81:97" x14ac:dyDescent="0.35">
      <c r="CC351122" s="68"/>
      <c r="CG351122" s="68"/>
      <c r="CK351122" s="68"/>
      <c r="CO351122" s="68"/>
      <c r="CS351122" s="68"/>
    </row>
    <row r="351123" spans="81:97" x14ac:dyDescent="0.35">
      <c r="CC351123" s="68"/>
      <c r="CG351123" s="68"/>
      <c r="CK351123" s="68"/>
      <c r="CO351123" s="68"/>
      <c r="CS351123" s="68"/>
    </row>
    <row r="351124" spans="81:97" x14ac:dyDescent="0.35">
      <c r="CC351124" s="68"/>
      <c r="CG351124" s="68"/>
      <c r="CK351124" s="68"/>
      <c r="CO351124" s="68"/>
      <c r="CS351124" s="68"/>
    </row>
    <row r="351125" spans="81:97" x14ac:dyDescent="0.35">
      <c r="CC351125" s="68"/>
      <c r="CG351125" s="68"/>
      <c r="CK351125" s="68"/>
      <c r="CO351125" s="68"/>
      <c r="CS351125" s="68"/>
    </row>
    <row r="351126" spans="81:97" x14ac:dyDescent="0.35">
      <c r="CC351126" s="68"/>
      <c r="CG351126" s="68"/>
      <c r="CK351126" s="68"/>
      <c r="CO351126" s="68"/>
      <c r="CS351126" s="68"/>
    </row>
    <row r="351127" spans="81:97" x14ac:dyDescent="0.35">
      <c r="CC351127" s="68"/>
      <c r="CG351127" s="68"/>
      <c r="CK351127" s="68"/>
      <c r="CO351127" s="68"/>
      <c r="CS351127" s="68"/>
    </row>
    <row r="351128" spans="81:97" x14ac:dyDescent="0.35">
      <c r="CC351128" s="68"/>
      <c r="CG351128" s="68"/>
      <c r="CK351128" s="68"/>
      <c r="CO351128" s="68"/>
      <c r="CS351128" s="68"/>
    </row>
    <row r="351129" spans="81:97" x14ac:dyDescent="0.35">
      <c r="CC351129" s="68"/>
      <c r="CG351129" s="68"/>
      <c r="CK351129" s="68"/>
      <c r="CO351129" s="68"/>
      <c r="CS351129" s="68"/>
    </row>
    <row r="351130" spans="81:97" x14ac:dyDescent="0.35">
      <c r="CC351130" s="68"/>
      <c r="CG351130" s="68"/>
      <c r="CK351130" s="68"/>
      <c r="CO351130" s="68"/>
      <c r="CS351130" s="68"/>
    </row>
    <row r="351131" spans="81:97" x14ac:dyDescent="0.35">
      <c r="CC351131" s="68"/>
      <c r="CG351131" s="68"/>
      <c r="CK351131" s="68"/>
      <c r="CO351131" s="68"/>
      <c r="CS351131" s="68"/>
    </row>
    <row r="351132" spans="81:97" x14ac:dyDescent="0.35">
      <c r="CC351132" s="68"/>
      <c r="CG351132" s="68"/>
      <c r="CK351132" s="68"/>
      <c r="CO351132" s="68"/>
      <c r="CS351132" s="68"/>
    </row>
    <row r="351133" spans="81:97" x14ac:dyDescent="0.35">
      <c r="CC351133" s="68"/>
      <c r="CG351133" s="68"/>
      <c r="CK351133" s="68"/>
      <c r="CO351133" s="68"/>
      <c r="CS351133" s="68"/>
    </row>
    <row r="351134" spans="81:97" x14ac:dyDescent="0.35">
      <c r="CC351134" s="68"/>
      <c r="CG351134" s="68"/>
      <c r="CK351134" s="68"/>
      <c r="CO351134" s="68"/>
      <c r="CS351134" s="68"/>
    </row>
    <row r="351135" spans="81:97" x14ac:dyDescent="0.35">
      <c r="CC351135" s="68"/>
      <c r="CG351135" s="68"/>
      <c r="CK351135" s="68"/>
      <c r="CO351135" s="68"/>
      <c r="CS351135" s="68"/>
    </row>
    <row r="351136" spans="81:97" x14ac:dyDescent="0.35">
      <c r="CC351136" s="68"/>
      <c r="CG351136" s="68"/>
      <c r="CK351136" s="68"/>
      <c r="CO351136" s="68"/>
      <c r="CS351136" s="68"/>
    </row>
    <row r="351137" spans="81:97" x14ac:dyDescent="0.35">
      <c r="CC351137" s="68"/>
      <c r="CG351137" s="68"/>
      <c r="CK351137" s="68"/>
      <c r="CO351137" s="68"/>
      <c r="CS351137" s="68"/>
    </row>
    <row r="351138" spans="81:97" x14ac:dyDescent="0.35">
      <c r="CC351138" s="68"/>
      <c r="CG351138" s="68"/>
      <c r="CK351138" s="68"/>
      <c r="CO351138" s="68"/>
      <c r="CS351138" s="68"/>
    </row>
    <row r="351139" spans="81:97" x14ac:dyDescent="0.35">
      <c r="CC351139" s="68"/>
      <c r="CG351139" s="68"/>
      <c r="CK351139" s="68"/>
      <c r="CO351139" s="68"/>
      <c r="CS351139" s="68"/>
    </row>
    <row r="351140" spans="81:97" x14ac:dyDescent="0.35">
      <c r="CC351140" s="68"/>
      <c r="CG351140" s="68"/>
      <c r="CK351140" s="68"/>
      <c r="CO351140" s="68"/>
      <c r="CS351140" s="68"/>
    </row>
    <row r="351141" spans="81:97" x14ac:dyDescent="0.35">
      <c r="CC351141" s="68"/>
      <c r="CG351141" s="68"/>
      <c r="CK351141" s="68"/>
      <c r="CO351141" s="68"/>
      <c r="CS351141" s="68"/>
    </row>
    <row r="351142" spans="81:97" x14ac:dyDescent="0.35">
      <c r="CC351142" s="68"/>
      <c r="CG351142" s="68"/>
      <c r="CK351142" s="68"/>
      <c r="CO351142" s="68"/>
      <c r="CS351142" s="68"/>
    </row>
    <row r="351143" spans="81:97" x14ac:dyDescent="0.35">
      <c r="CC351143" s="68"/>
      <c r="CG351143" s="68"/>
      <c r="CK351143" s="68"/>
      <c r="CO351143" s="68"/>
      <c r="CS351143" s="68"/>
    </row>
    <row r="351144" spans="81:97" x14ac:dyDescent="0.35">
      <c r="CC351144" s="68"/>
      <c r="CG351144" s="68"/>
      <c r="CK351144" s="68"/>
      <c r="CO351144" s="68"/>
      <c r="CS351144" s="68"/>
    </row>
    <row r="351145" spans="81:97" x14ac:dyDescent="0.35">
      <c r="CC351145" s="68"/>
      <c r="CG351145" s="68"/>
      <c r="CK351145" s="68"/>
      <c r="CO351145" s="68"/>
      <c r="CS351145" s="68"/>
    </row>
    <row r="351146" spans="81:97" x14ac:dyDescent="0.35">
      <c r="CC351146" s="68"/>
      <c r="CG351146" s="68"/>
      <c r="CK351146" s="68"/>
      <c r="CO351146" s="68"/>
      <c r="CS351146" s="68"/>
    </row>
    <row r="351147" spans="81:97" x14ac:dyDescent="0.35">
      <c r="CC351147" s="68"/>
      <c r="CG351147" s="68"/>
      <c r="CK351147" s="68"/>
      <c r="CO351147" s="68"/>
      <c r="CS351147" s="68"/>
    </row>
    <row r="351148" spans="81:97" x14ac:dyDescent="0.35">
      <c r="CC351148" s="68"/>
      <c r="CG351148" s="68"/>
      <c r="CK351148" s="68"/>
      <c r="CO351148" s="68"/>
      <c r="CS351148" s="68"/>
    </row>
    <row r="351149" spans="81:97" x14ac:dyDescent="0.35">
      <c r="CC351149" s="68"/>
      <c r="CG351149" s="68"/>
      <c r="CK351149" s="68"/>
      <c r="CO351149" s="68"/>
      <c r="CS351149" s="68"/>
    </row>
    <row r="351150" spans="81:97" x14ac:dyDescent="0.35">
      <c r="CC351150" s="68"/>
      <c r="CG351150" s="68"/>
      <c r="CK351150" s="68"/>
      <c r="CO351150" s="68"/>
      <c r="CS351150" s="68"/>
    </row>
    <row r="351151" spans="81:97" x14ac:dyDescent="0.35">
      <c r="CC351151" s="68"/>
      <c r="CG351151" s="68"/>
      <c r="CK351151" s="68"/>
      <c r="CO351151" s="68"/>
      <c r="CS351151" s="68"/>
    </row>
    <row r="351152" spans="81:97" x14ac:dyDescent="0.35">
      <c r="CC351152" s="68"/>
      <c r="CG351152" s="68"/>
      <c r="CK351152" s="68"/>
      <c r="CO351152" s="68"/>
      <c r="CS351152" s="68"/>
    </row>
    <row r="351153" spans="81:97" x14ac:dyDescent="0.35">
      <c r="CC351153" s="68"/>
      <c r="CG351153" s="68"/>
      <c r="CK351153" s="68"/>
      <c r="CO351153" s="68"/>
      <c r="CS351153" s="68"/>
    </row>
    <row r="351154" spans="81:97" x14ac:dyDescent="0.35">
      <c r="CC351154" s="68"/>
      <c r="CG351154" s="68"/>
      <c r="CK351154" s="68"/>
      <c r="CO351154" s="68"/>
      <c r="CS351154" s="68"/>
    </row>
    <row r="351155" spans="81:97" x14ac:dyDescent="0.35">
      <c r="CC351155" s="68"/>
      <c r="CG351155" s="68"/>
      <c r="CK351155" s="68"/>
      <c r="CO351155" s="68"/>
      <c r="CS351155" s="68"/>
    </row>
    <row r="351156" spans="81:97" x14ac:dyDescent="0.35">
      <c r="CC351156" s="68"/>
      <c r="CG351156" s="68"/>
      <c r="CK351156" s="68"/>
      <c r="CO351156" s="68"/>
      <c r="CS351156" s="68"/>
    </row>
    <row r="351157" spans="81:97" x14ac:dyDescent="0.35">
      <c r="CC351157" s="68"/>
      <c r="CG351157" s="68"/>
      <c r="CK351157" s="68"/>
      <c r="CO351157" s="68"/>
      <c r="CS351157" s="68"/>
    </row>
    <row r="351158" spans="81:97" x14ac:dyDescent="0.35">
      <c r="CC351158" s="68"/>
      <c r="CG351158" s="68"/>
      <c r="CK351158" s="68"/>
      <c r="CO351158" s="68"/>
      <c r="CS351158" s="68"/>
    </row>
    <row r="351159" spans="81:97" x14ac:dyDescent="0.35">
      <c r="CC351159" s="68"/>
      <c r="CG351159" s="68"/>
      <c r="CK351159" s="68"/>
      <c r="CO351159" s="68"/>
      <c r="CS351159" s="68"/>
    </row>
    <row r="351160" spans="81:97" x14ac:dyDescent="0.35">
      <c r="CC351160" s="68"/>
      <c r="CG351160" s="68"/>
      <c r="CK351160" s="68"/>
      <c r="CO351160" s="68"/>
      <c r="CS351160" s="68"/>
    </row>
    <row r="351161" spans="81:97" x14ac:dyDescent="0.35">
      <c r="CC351161" s="68"/>
      <c r="CG351161" s="68"/>
      <c r="CK351161" s="68"/>
      <c r="CO351161" s="68"/>
      <c r="CS351161" s="68"/>
    </row>
    <row r="351162" spans="81:97" x14ac:dyDescent="0.35">
      <c r="CC351162" s="68"/>
      <c r="CG351162" s="68"/>
      <c r="CK351162" s="68"/>
      <c r="CO351162" s="68"/>
      <c r="CS351162" s="68"/>
    </row>
    <row r="351163" spans="81:97" x14ac:dyDescent="0.35">
      <c r="CC351163" s="68"/>
      <c r="CG351163" s="68"/>
      <c r="CK351163" s="68"/>
      <c r="CO351163" s="68"/>
      <c r="CS351163" s="68"/>
    </row>
    <row r="351164" spans="81:97" x14ac:dyDescent="0.35">
      <c r="CC351164" s="68"/>
      <c r="CG351164" s="68"/>
      <c r="CK351164" s="68"/>
      <c r="CO351164" s="68"/>
      <c r="CS351164" s="68"/>
    </row>
    <row r="351165" spans="81:97" x14ac:dyDescent="0.35">
      <c r="CC351165" s="68"/>
      <c r="CG351165" s="68"/>
      <c r="CK351165" s="68"/>
      <c r="CO351165" s="68"/>
      <c r="CS351165" s="68"/>
    </row>
    <row r="351166" spans="81:97" x14ac:dyDescent="0.35">
      <c r="CC351166" s="68"/>
      <c r="CG351166" s="68"/>
      <c r="CK351166" s="68"/>
      <c r="CO351166" s="68"/>
      <c r="CS351166" s="68"/>
    </row>
    <row r="351167" spans="81:97" x14ac:dyDescent="0.35">
      <c r="CC351167" s="68"/>
      <c r="CG351167" s="68"/>
      <c r="CK351167" s="68"/>
      <c r="CO351167" s="68"/>
      <c r="CS351167" s="68"/>
    </row>
    <row r="351168" spans="81:97" x14ac:dyDescent="0.35">
      <c r="CC351168" s="68"/>
      <c r="CG351168" s="68"/>
      <c r="CK351168" s="68"/>
      <c r="CO351168" s="68"/>
      <c r="CS351168" s="68"/>
    </row>
    <row r="351169" spans="81:97" x14ac:dyDescent="0.35">
      <c r="CC351169" s="68"/>
      <c r="CG351169" s="68"/>
      <c r="CK351169" s="68"/>
      <c r="CO351169" s="68"/>
      <c r="CS351169" s="68"/>
    </row>
    <row r="351170" spans="81:97" x14ac:dyDescent="0.35">
      <c r="CC351170" s="68"/>
      <c r="CG351170" s="68"/>
      <c r="CK351170" s="68"/>
      <c r="CO351170" s="68"/>
      <c r="CS351170" s="68"/>
    </row>
    <row r="351171" spans="81:97" x14ac:dyDescent="0.35">
      <c r="CC351171" s="68"/>
      <c r="CG351171" s="68"/>
      <c r="CK351171" s="68"/>
      <c r="CO351171" s="68"/>
      <c r="CS351171" s="68"/>
    </row>
    <row r="351172" spans="81:97" x14ac:dyDescent="0.35">
      <c r="CC351172" s="68"/>
      <c r="CG351172" s="68"/>
      <c r="CK351172" s="68"/>
      <c r="CO351172" s="68"/>
      <c r="CS351172" s="68"/>
    </row>
    <row r="351173" spans="81:97" x14ac:dyDescent="0.35">
      <c r="CC351173" s="68"/>
      <c r="CG351173" s="68"/>
      <c r="CK351173" s="68"/>
      <c r="CO351173" s="68"/>
      <c r="CS351173" s="68"/>
    </row>
    <row r="351174" spans="81:97" x14ac:dyDescent="0.35">
      <c r="CC351174" s="68"/>
      <c r="CG351174" s="68"/>
      <c r="CK351174" s="68"/>
      <c r="CO351174" s="68"/>
      <c r="CS351174" s="68"/>
    </row>
    <row r="351175" spans="81:97" x14ac:dyDescent="0.35">
      <c r="CC351175" s="68"/>
      <c r="CG351175" s="68"/>
      <c r="CK351175" s="68"/>
      <c r="CO351175" s="68"/>
      <c r="CS351175" s="68"/>
    </row>
    <row r="351176" spans="81:97" x14ac:dyDescent="0.35">
      <c r="CC351176" s="68"/>
      <c r="CG351176" s="68"/>
      <c r="CK351176" s="68"/>
      <c r="CO351176" s="68"/>
      <c r="CS351176" s="68"/>
    </row>
    <row r="351177" spans="81:97" x14ac:dyDescent="0.35">
      <c r="CC351177" s="68"/>
      <c r="CG351177" s="68"/>
      <c r="CK351177" s="68"/>
      <c r="CO351177" s="68"/>
      <c r="CS351177" s="68"/>
    </row>
    <row r="351178" spans="81:97" x14ac:dyDescent="0.35">
      <c r="CC351178" s="68"/>
      <c r="CG351178" s="68"/>
      <c r="CK351178" s="68"/>
      <c r="CO351178" s="68"/>
      <c r="CS351178" s="68"/>
    </row>
    <row r="351179" spans="81:97" x14ac:dyDescent="0.35">
      <c r="CC351179" s="68"/>
      <c r="CG351179" s="68"/>
      <c r="CK351179" s="68"/>
      <c r="CO351179" s="68"/>
      <c r="CS351179" s="68"/>
    </row>
    <row r="351180" spans="81:97" x14ac:dyDescent="0.35">
      <c r="CC351180" s="68"/>
      <c r="CG351180" s="68"/>
      <c r="CK351180" s="68"/>
      <c r="CO351180" s="68"/>
      <c r="CS351180" s="68"/>
    </row>
    <row r="351181" spans="81:97" x14ac:dyDescent="0.35">
      <c r="CC351181" s="68"/>
      <c r="CG351181" s="68"/>
      <c r="CK351181" s="68"/>
      <c r="CO351181" s="68"/>
      <c r="CS351181" s="68"/>
    </row>
    <row r="351182" spans="81:97" x14ac:dyDescent="0.35">
      <c r="CC351182" s="68"/>
      <c r="CG351182" s="68"/>
      <c r="CK351182" s="68"/>
      <c r="CO351182" s="68"/>
      <c r="CS351182" s="68"/>
    </row>
    <row r="351183" spans="81:97" x14ac:dyDescent="0.35">
      <c r="CC351183" s="68"/>
      <c r="CG351183" s="68"/>
      <c r="CK351183" s="68"/>
      <c r="CO351183" s="68"/>
      <c r="CS351183" s="68"/>
    </row>
    <row r="351184" spans="81:97" x14ac:dyDescent="0.35">
      <c r="CC351184" s="68"/>
      <c r="CG351184" s="68"/>
      <c r="CK351184" s="68"/>
      <c r="CO351184" s="68"/>
      <c r="CS351184" s="68"/>
    </row>
    <row r="351185" spans="81:100" x14ac:dyDescent="0.35">
      <c r="CC351185" s="68"/>
      <c r="CG351185" s="68"/>
      <c r="CK351185" s="68"/>
      <c r="CO351185" s="68"/>
      <c r="CS351185" s="68"/>
    </row>
    <row r="351186" spans="81:100" x14ac:dyDescent="0.35">
      <c r="CC351186" s="68"/>
      <c r="CG351186" s="68"/>
      <c r="CK351186" s="68"/>
      <c r="CO351186" s="68"/>
      <c r="CS351186" s="68"/>
    </row>
    <row r="351187" spans="81:100" x14ac:dyDescent="0.35">
      <c r="CC351187" s="68"/>
      <c r="CG351187" s="68"/>
      <c r="CK351187" s="68"/>
      <c r="CO351187" s="68"/>
      <c r="CS351187" s="68"/>
    </row>
    <row r="351188" spans="81:100" x14ac:dyDescent="0.35">
      <c r="CC351188" s="68"/>
      <c r="CG351188" s="68"/>
      <c r="CK351188" s="68"/>
      <c r="CO351188" s="68"/>
      <c r="CS351188" s="68"/>
    </row>
    <row r="351189" spans="81:100" x14ac:dyDescent="0.35">
      <c r="CC351189" s="68"/>
      <c r="CG351189" s="68"/>
      <c r="CK351189" s="68"/>
      <c r="CO351189" s="68"/>
      <c r="CS351189" s="68"/>
    </row>
    <row r="351190" spans="81:100" x14ac:dyDescent="0.35">
      <c r="CC351190" s="68"/>
      <c r="CG351190" s="68"/>
      <c r="CK351190" s="68"/>
      <c r="CO351190" s="68"/>
      <c r="CS351190" s="68"/>
    </row>
    <row r="351191" spans="81:100" x14ac:dyDescent="0.35">
      <c r="CC351191" s="68"/>
      <c r="CG351191" s="68"/>
      <c r="CK351191" s="68"/>
      <c r="CO351191" s="68"/>
      <c r="CS351191" s="68"/>
    </row>
    <row r="351192" spans="81:100" x14ac:dyDescent="0.35">
      <c r="CC351192" s="68"/>
      <c r="CG351192" s="68"/>
      <c r="CK351192" s="68"/>
      <c r="CO351192" s="68"/>
      <c r="CS351192" s="68"/>
    </row>
    <row r="351193" spans="81:100" x14ac:dyDescent="0.35">
      <c r="CC351193" s="68"/>
      <c r="CG351193" s="68"/>
      <c r="CK351193" s="68"/>
      <c r="CO351193" s="68"/>
      <c r="CS351193" s="68"/>
    </row>
    <row r="351194" spans="81:100" x14ac:dyDescent="0.35">
      <c r="CC351194" s="68"/>
      <c r="CG351194" s="68"/>
      <c r="CK351194" s="68"/>
      <c r="CO351194" s="68"/>
      <c r="CS351194" s="68"/>
    </row>
    <row r="351195" spans="81:100" x14ac:dyDescent="0.35">
      <c r="CC351195" s="68"/>
      <c r="CG351195" s="68"/>
      <c r="CK351195" s="68"/>
      <c r="CO351195" s="68"/>
      <c r="CS351195" s="68"/>
    </row>
    <row r="351196" spans="81:100" x14ac:dyDescent="0.35">
      <c r="CC351196" s="68"/>
      <c r="CG351196" s="68"/>
      <c r="CK351196" s="68"/>
      <c r="CO351196" s="68"/>
      <c r="CS351196" s="68"/>
    </row>
    <row r="351197" spans="81:100" x14ac:dyDescent="0.35">
      <c r="CC351197" s="68"/>
      <c r="CG351197" s="68"/>
      <c r="CK351197" s="68"/>
      <c r="CO351197" s="68"/>
      <c r="CS351197" s="68"/>
    </row>
    <row r="351198" spans="81:100" x14ac:dyDescent="0.35">
      <c r="CC351198" s="68"/>
      <c r="CG351198" s="68"/>
      <c r="CK351198" s="68"/>
      <c r="CO351198" s="68"/>
      <c r="CS351198" s="68"/>
    </row>
    <row r="351199" spans="81:100" x14ac:dyDescent="0.35">
      <c r="CC351199" s="65"/>
      <c r="CD351199" s="65"/>
      <c r="CE351199" s="65"/>
      <c r="CF351199" s="63"/>
      <c r="CG351199" s="65"/>
      <c r="CH351199" s="65"/>
      <c r="CI351199" s="65"/>
      <c r="CJ351199" s="63"/>
      <c r="CK351199" s="65"/>
      <c r="CL351199" s="65"/>
      <c r="CM351199" s="65"/>
      <c r="CN351199" s="63"/>
      <c r="CO351199" s="65"/>
      <c r="CP351199" s="65"/>
      <c r="CQ351199" s="65"/>
      <c r="CR351199" s="63"/>
      <c r="CS351199" s="65"/>
      <c r="CT351199" s="65"/>
      <c r="CU351199" s="65"/>
      <c r="CV351199" s="63"/>
    </row>
    <row r="351200" spans="81:100" x14ac:dyDescent="0.35">
      <c r="CC351200" s="65"/>
      <c r="CD351200" s="65"/>
      <c r="CE351200" s="65"/>
      <c r="CF351200" s="63"/>
      <c r="CG351200" s="65"/>
      <c r="CH351200" s="65"/>
      <c r="CI351200" s="65"/>
      <c r="CJ351200" s="63"/>
      <c r="CK351200" s="65"/>
      <c r="CL351200" s="65"/>
      <c r="CM351200" s="65"/>
      <c r="CN351200" s="63"/>
      <c r="CO351200" s="65"/>
      <c r="CP351200" s="65"/>
      <c r="CQ351200" s="65"/>
      <c r="CR351200" s="63"/>
      <c r="CS351200" s="65"/>
      <c r="CT351200" s="65"/>
      <c r="CU351200" s="65"/>
      <c r="CV351200" s="63"/>
    </row>
    <row r="351591" spans="81:97" x14ac:dyDescent="0.35">
      <c r="CC351591" s="68"/>
      <c r="CG351591" s="68"/>
      <c r="CK351591" s="68"/>
      <c r="CO351591" s="68"/>
      <c r="CS351591" s="68"/>
    </row>
    <row r="351592" spans="81:97" x14ac:dyDescent="0.35">
      <c r="CC351592" s="68"/>
      <c r="CG351592" s="68"/>
      <c r="CK351592" s="68"/>
      <c r="CO351592" s="68"/>
      <c r="CS351592" s="68"/>
    </row>
    <row r="351593" spans="81:97" x14ac:dyDescent="0.35">
      <c r="CC351593" s="68"/>
      <c r="CG351593" s="68"/>
      <c r="CK351593" s="68"/>
      <c r="CO351593" s="68"/>
      <c r="CS351593" s="68"/>
    </row>
    <row r="351594" spans="81:97" x14ac:dyDescent="0.35">
      <c r="CC351594" s="68"/>
      <c r="CG351594" s="68"/>
      <c r="CK351594" s="68"/>
      <c r="CO351594" s="68"/>
      <c r="CS351594" s="68"/>
    </row>
    <row r="351595" spans="81:97" x14ac:dyDescent="0.35">
      <c r="CC351595" s="68"/>
      <c r="CG351595" s="68"/>
      <c r="CK351595" s="68"/>
      <c r="CO351595" s="68"/>
      <c r="CS351595" s="68"/>
    </row>
    <row r="351596" spans="81:97" x14ac:dyDescent="0.35">
      <c r="CC351596" s="68"/>
      <c r="CG351596" s="68"/>
      <c r="CK351596" s="68"/>
      <c r="CO351596" s="68"/>
      <c r="CS351596" s="68"/>
    </row>
    <row r="351597" spans="81:97" x14ac:dyDescent="0.35">
      <c r="CC351597" s="68"/>
      <c r="CG351597" s="68"/>
      <c r="CK351597" s="68"/>
      <c r="CO351597" s="68"/>
      <c r="CS351597" s="68"/>
    </row>
    <row r="351598" spans="81:97" x14ac:dyDescent="0.35">
      <c r="CC351598" s="68"/>
      <c r="CG351598" s="68"/>
      <c r="CK351598" s="68"/>
      <c r="CO351598" s="68"/>
      <c r="CS351598" s="68"/>
    </row>
    <row r="351599" spans="81:97" x14ac:dyDescent="0.35">
      <c r="CC351599" s="68"/>
      <c r="CG351599" s="68"/>
      <c r="CK351599" s="68"/>
      <c r="CO351599" s="68"/>
      <c r="CS351599" s="68"/>
    </row>
    <row r="351600" spans="81:97" x14ac:dyDescent="0.35">
      <c r="CC351600" s="68"/>
      <c r="CG351600" s="68"/>
      <c r="CK351600" s="68"/>
      <c r="CO351600" s="68"/>
      <c r="CS351600" s="68"/>
    </row>
    <row r="351601" spans="81:97" x14ac:dyDescent="0.35">
      <c r="CC351601" s="68"/>
      <c r="CG351601" s="68"/>
      <c r="CK351601" s="68"/>
      <c r="CO351601" s="68"/>
      <c r="CS351601" s="68"/>
    </row>
    <row r="351602" spans="81:97" x14ac:dyDescent="0.35">
      <c r="CC351602" s="68"/>
      <c r="CG351602" s="68"/>
      <c r="CK351602" s="68"/>
      <c r="CO351602" s="68"/>
      <c r="CS351602" s="68"/>
    </row>
    <row r="351603" spans="81:97" x14ac:dyDescent="0.35">
      <c r="CC351603" s="68"/>
      <c r="CG351603" s="68"/>
      <c r="CK351603" s="68"/>
      <c r="CO351603" s="68"/>
      <c r="CS351603" s="68"/>
    </row>
    <row r="351604" spans="81:97" x14ac:dyDescent="0.35">
      <c r="CC351604" s="68"/>
      <c r="CG351604" s="68"/>
      <c r="CK351604" s="68"/>
      <c r="CO351604" s="68"/>
      <c r="CS351604" s="68"/>
    </row>
    <row r="351605" spans="81:97" x14ac:dyDescent="0.35">
      <c r="CC351605" s="68"/>
      <c r="CG351605" s="68"/>
      <c r="CK351605" s="68"/>
      <c r="CO351605" s="68"/>
      <c r="CS351605" s="68"/>
    </row>
    <row r="351606" spans="81:97" x14ac:dyDescent="0.35">
      <c r="CC351606" s="68"/>
      <c r="CG351606" s="68"/>
      <c r="CK351606" s="68"/>
      <c r="CO351606" s="68"/>
      <c r="CS351606" s="68"/>
    </row>
    <row r="351607" spans="81:97" x14ac:dyDescent="0.35">
      <c r="CC351607" s="68"/>
      <c r="CG351607" s="68"/>
      <c r="CK351607" s="68"/>
      <c r="CO351607" s="68"/>
      <c r="CS351607" s="68"/>
    </row>
    <row r="351608" spans="81:97" x14ac:dyDescent="0.35">
      <c r="CC351608" s="68"/>
      <c r="CG351608" s="68"/>
      <c r="CK351608" s="68"/>
      <c r="CO351608" s="68"/>
      <c r="CS351608" s="68"/>
    </row>
    <row r="351609" spans="81:97" x14ac:dyDescent="0.35">
      <c r="CC351609" s="68"/>
      <c r="CG351609" s="68"/>
      <c r="CK351609" s="68"/>
      <c r="CO351609" s="68"/>
      <c r="CS351609" s="68"/>
    </row>
    <row r="351610" spans="81:97" x14ac:dyDescent="0.35">
      <c r="CC351610" s="68"/>
      <c r="CG351610" s="68"/>
      <c r="CK351610" s="68"/>
      <c r="CO351610" s="68"/>
      <c r="CS351610" s="68"/>
    </row>
    <row r="351611" spans="81:97" x14ac:dyDescent="0.35">
      <c r="CC351611" s="68"/>
      <c r="CG351611" s="68"/>
      <c r="CK351611" s="68"/>
      <c r="CO351611" s="68"/>
      <c r="CS351611" s="68"/>
    </row>
    <row r="351612" spans="81:97" x14ac:dyDescent="0.35">
      <c r="CC351612" s="68"/>
      <c r="CG351612" s="68"/>
      <c r="CK351612" s="68"/>
      <c r="CO351612" s="68"/>
      <c r="CS351612" s="68"/>
    </row>
    <row r="351613" spans="81:97" x14ac:dyDescent="0.35">
      <c r="CC351613" s="68"/>
      <c r="CG351613" s="68"/>
      <c r="CK351613" s="68"/>
      <c r="CO351613" s="68"/>
      <c r="CS351613" s="68"/>
    </row>
    <row r="351614" spans="81:97" x14ac:dyDescent="0.35">
      <c r="CC351614" s="68"/>
      <c r="CG351614" s="68"/>
      <c r="CK351614" s="68"/>
      <c r="CO351614" s="68"/>
      <c r="CS351614" s="68"/>
    </row>
    <row r="351615" spans="81:97" x14ac:dyDescent="0.35">
      <c r="CC351615" s="68"/>
      <c r="CG351615" s="68"/>
      <c r="CK351615" s="68"/>
      <c r="CO351615" s="68"/>
      <c r="CS351615" s="68"/>
    </row>
    <row r="351616" spans="81:97" x14ac:dyDescent="0.35">
      <c r="CC351616" s="68"/>
      <c r="CG351616" s="68"/>
      <c r="CK351616" s="68"/>
      <c r="CO351616" s="68"/>
      <c r="CS351616" s="68"/>
    </row>
    <row r="351617" spans="81:97" x14ac:dyDescent="0.35">
      <c r="CC351617" s="68"/>
      <c r="CG351617" s="68"/>
      <c r="CK351617" s="68"/>
      <c r="CO351617" s="68"/>
      <c r="CS351617" s="68"/>
    </row>
    <row r="351618" spans="81:97" x14ac:dyDescent="0.35">
      <c r="CC351618" s="68"/>
      <c r="CG351618" s="68"/>
      <c r="CK351618" s="68"/>
      <c r="CO351618" s="68"/>
      <c r="CS351618" s="68"/>
    </row>
    <row r="351619" spans="81:97" x14ac:dyDescent="0.35">
      <c r="CC351619" s="68"/>
      <c r="CG351619" s="68"/>
      <c r="CK351619" s="68"/>
      <c r="CO351619" s="68"/>
      <c r="CS351619" s="68"/>
    </row>
    <row r="351620" spans="81:97" x14ac:dyDescent="0.35">
      <c r="CC351620" s="68"/>
      <c r="CG351620" s="68"/>
      <c r="CK351620" s="68"/>
      <c r="CO351620" s="68"/>
      <c r="CS351620" s="68"/>
    </row>
    <row r="351621" spans="81:97" x14ac:dyDescent="0.35">
      <c r="CC351621" s="68"/>
      <c r="CG351621" s="68"/>
      <c r="CK351621" s="68"/>
      <c r="CO351621" s="68"/>
      <c r="CS351621" s="68"/>
    </row>
    <row r="351622" spans="81:97" x14ac:dyDescent="0.35">
      <c r="CC351622" s="68"/>
      <c r="CG351622" s="68"/>
      <c r="CK351622" s="68"/>
      <c r="CO351622" s="68"/>
      <c r="CS351622" s="68"/>
    </row>
    <row r="351623" spans="81:97" x14ac:dyDescent="0.35">
      <c r="CC351623" s="68"/>
      <c r="CG351623" s="68"/>
      <c r="CK351623" s="68"/>
      <c r="CO351623" s="68"/>
      <c r="CS351623" s="68"/>
    </row>
    <row r="351624" spans="81:97" x14ac:dyDescent="0.35">
      <c r="CC351624" s="68"/>
      <c r="CG351624" s="68"/>
      <c r="CK351624" s="68"/>
      <c r="CO351624" s="68"/>
      <c r="CS351624" s="68"/>
    </row>
    <row r="351625" spans="81:97" x14ac:dyDescent="0.35">
      <c r="CC351625" s="68"/>
      <c r="CG351625" s="68"/>
      <c r="CK351625" s="68"/>
      <c r="CO351625" s="68"/>
      <c r="CS351625" s="68"/>
    </row>
    <row r="351626" spans="81:97" x14ac:dyDescent="0.35">
      <c r="CC351626" s="68"/>
      <c r="CG351626" s="68"/>
      <c r="CK351626" s="68"/>
      <c r="CO351626" s="68"/>
      <c r="CS351626" s="68"/>
    </row>
    <row r="351627" spans="81:97" x14ac:dyDescent="0.35">
      <c r="CC351627" s="68"/>
      <c r="CG351627" s="68"/>
      <c r="CK351627" s="68"/>
      <c r="CO351627" s="68"/>
      <c r="CS351627" s="68"/>
    </row>
    <row r="351628" spans="81:97" x14ac:dyDescent="0.35">
      <c r="CC351628" s="68"/>
      <c r="CG351628" s="68"/>
      <c r="CK351628" s="68"/>
      <c r="CO351628" s="68"/>
      <c r="CS351628" s="68"/>
    </row>
    <row r="351629" spans="81:97" x14ac:dyDescent="0.35">
      <c r="CC351629" s="68"/>
      <c r="CG351629" s="68"/>
      <c r="CK351629" s="68"/>
      <c r="CO351629" s="68"/>
      <c r="CS351629" s="68"/>
    </row>
    <row r="351630" spans="81:97" x14ac:dyDescent="0.35">
      <c r="CC351630" s="68"/>
      <c r="CG351630" s="68"/>
      <c r="CK351630" s="68"/>
      <c r="CO351630" s="68"/>
      <c r="CS351630" s="68"/>
    </row>
    <row r="351631" spans="81:97" x14ac:dyDescent="0.35">
      <c r="CC351631" s="68"/>
      <c r="CG351631" s="68"/>
      <c r="CK351631" s="68"/>
      <c r="CO351631" s="68"/>
      <c r="CS351631" s="68"/>
    </row>
    <row r="351632" spans="81:97" x14ac:dyDescent="0.35">
      <c r="CC351632" s="68"/>
      <c r="CG351632" s="68"/>
      <c r="CK351632" s="68"/>
      <c r="CO351632" s="68"/>
      <c r="CS351632" s="68"/>
    </row>
    <row r="351633" spans="81:97" x14ac:dyDescent="0.35">
      <c r="CC351633" s="68"/>
      <c r="CG351633" s="68"/>
      <c r="CK351633" s="68"/>
      <c r="CO351633" s="68"/>
      <c r="CS351633" s="68"/>
    </row>
    <row r="351634" spans="81:97" x14ac:dyDescent="0.35">
      <c r="CC351634" s="68"/>
      <c r="CG351634" s="68"/>
      <c r="CK351634" s="68"/>
      <c r="CO351634" s="68"/>
      <c r="CS351634" s="68"/>
    </row>
    <row r="351635" spans="81:97" x14ac:dyDescent="0.35">
      <c r="CC351635" s="68"/>
      <c r="CG351635" s="68"/>
      <c r="CK351635" s="68"/>
      <c r="CO351635" s="68"/>
      <c r="CS351635" s="68"/>
    </row>
    <row r="351636" spans="81:97" x14ac:dyDescent="0.35">
      <c r="CC351636" s="68"/>
      <c r="CG351636" s="68"/>
      <c r="CK351636" s="68"/>
      <c r="CO351636" s="68"/>
      <c r="CS351636" s="68"/>
    </row>
    <row r="351637" spans="81:97" x14ac:dyDescent="0.35">
      <c r="CC351637" s="68"/>
      <c r="CG351637" s="68"/>
      <c r="CK351637" s="68"/>
      <c r="CO351637" s="68"/>
      <c r="CS351637" s="68"/>
    </row>
    <row r="351638" spans="81:97" x14ac:dyDescent="0.35">
      <c r="CC351638" s="68"/>
      <c r="CG351638" s="68"/>
      <c r="CK351638" s="68"/>
      <c r="CO351638" s="68"/>
      <c r="CS351638" s="68"/>
    </row>
    <row r="351639" spans="81:97" x14ac:dyDescent="0.35">
      <c r="CC351639" s="68"/>
      <c r="CG351639" s="68"/>
      <c r="CK351639" s="68"/>
      <c r="CO351639" s="68"/>
      <c r="CS351639" s="68"/>
    </row>
    <row r="351640" spans="81:97" x14ac:dyDescent="0.35">
      <c r="CC351640" s="68"/>
      <c r="CG351640" s="68"/>
      <c r="CK351640" s="68"/>
      <c r="CO351640" s="68"/>
      <c r="CS351640" s="68"/>
    </row>
    <row r="351641" spans="81:97" x14ac:dyDescent="0.35">
      <c r="CC351641" s="68"/>
      <c r="CG351641" s="68"/>
      <c r="CK351641" s="68"/>
      <c r="CO351641" s="68"/>
      <c r="CS351641" s="68"/>
    </row>
    <row r="351642" spans="81:97" x14ac:dyDescent="0.35">
      <c r="CC351642" s="68"/>
      <c r="CG351642" s="68"/>
      <c r="CK351642" s="68"/>
      <c r="CO351642" s="68"/>
      <c r="CS351642" s="68"/>
    </row>
    <row r="351643" spans="81:97" x14ac:dyDescent="0.35">
      <c r="CC351643" s="68"/>
      <c r="CG351643" s="68"/>
      <c r="CK351643" s="68"/>
      <c r="CO351643" s="68"/>
      <c r="CS351643" s="68"/>
    </row>
    <row r="351644" spans="81:97" x14ac:dyDescent="0.35">
      <c r="CC351644" s="68"/>
      <c r="CG351644" s="68"/>
      <c r="CK351644" s="68"/>
      <c r="CO351644" s="68"/>
      <c r="CS351644" s="68"/>
    </row>
    <row r="351645" spans="81:97" x14ac:dyDescent="0.35">
      <c r="CC351645" s="68"/>
      <c r="CG351645" s="68"/>
      <c r="CK351645" s="68"/>
      <c r="CO351645" s="68"/>
      <c r="CS351645" s="68"/>
    </row>
    <row r="351646" spans="81:97" x14ac:dyDescent="0.35">
      <c r="CC351646" s="68"/>
      <c r="CG351646" s="68"/>
      <c r="CK351646" s="68"/>
      <c r="CO351646" s="68"/>
      <c r="CS351646" s="68"/>
    </row>
    <row r="351647" spans="81:97" x14ac:dyDescent="0.35">
      <c r="CC351647" s="68"/>
      <c r="CG351647" s="68"/>
      <c r="CK351647" s="68"/>
      <c r="CO351647" s="68"/>
      <c r="CS351647" s="68"/>
    </row>
    <row r="351648" spans="81:97" x14ac:dyDescent="0.35">
      <c r="CC351648" s="68"/>
      <c r="CG351648" s="68"/>
      <c r="CK351648" s="68"/>
      <c r="CO351648" s="68"/>
      <c r="CS351648" s="68"/>
    </row>
    <row r="351649" spans="81:97" x14ac:dyDescent="0.35">
      <c r="CC351649" s="68"/>
      <c r="CG351649" s="68"/>
      <c r="CK351649" s="68"/>
      <c r="CO351649" s="68"/>
      <c r="CS351649" s="68"/>
    </row>
    <row r="351650" spans="81:97" x14ac:dyDescent="0.35">
      <c r="CC351650" s="68"/>
      <c r="CG351650" s="68"/>
      <c r="CK351650" s="68"/>
      <c r="CO351650" s="68"/>
      <c r="CS351650" s="68"/>
    </row>
    <row r="351651" spans="81:97" x14ac:dyDescent="0.35">
      <c r="CC351651" s="68"/>
      <c r="CG351651" s="68"/>
      <c r="CK351651" s="68"/>
      <c r="CO351651" s="68"/>
      <c r="CS351651" s="68"/>
    </row>
    <row r="351652" spans="81:97" x14ac:dyDescent="0.35">
      <c r="CC351652" s="68"/>
      <c r="CG351652" s="68"/>
      <c r="CK351652" s="68"/>
      <c r="CO351652" s="68"/>
      <c r="CS351652" s="68"/>
    </row>
    <row r="351653" spans="81:97" x14ac:dyDescent="0.35">
      <c r="CC351653" s="68"/>
      <c r="CG351653" s="68"/>
      <c r="CK351653" s="68"/>
      <c r="CO351653" s="68"/>
      <c r="CS351653" s="68"/>
    </row>
    <row r="351654" spans="81:97" x14ac:dyDescent="0.35">
      <c r="CC351654" s="68"/>
      <c r="CG351654" s="68"/>
      <c r="CK351654" s="68"/>
      <c r="CO351654" s="68"/>
      <c r="CS351654" s="68"/>
    </row>
    <row r="351655" spans="81:97" x14ac:dyDescent="0.35">
      <c r="CC351655" s="68"/>
      <c r="CG351655" s="68"/>
      <c r="CK351655" s="68"/>
      <c r="CO351655" s="68"/>
      <c r="CS351655" s="68"/>
    </row>
    <row r="351656" spans="81:97" x14ac:dyDescent="0.35">
      <c r="CC351656" s="68"/>
      <c r="CG351656" s="68"/>
      <c r="CK351656" s="68"/>
      <c r="CO351656" s="68"/>
      <c r="CS351656" s="68"/>
    </row>
    <row r="351657" spans="81:97" x14ac:dyDescent="0.35">
      <c r="CC351657" s="68"/>
      <c r="CG351657" s="68"/>
      <c r="CK351657" s="68"/>
      <c r="CO351657" s="68"/>
      <c r="CS351657" s="68"/>
    </row>
    <row r="351658" spans="81:97" x14ac:dyDescent="0.35">
      <c r="CC351658" s="68"/>
      <c r="CG351658" s="68"/>
      <c r="CK351658" s="68"/>
      <c r="CO351658" s="68"/>
      <c r="CS351658" s="68"/>
    </row>
    <row r="351659" spans="81:97" x14ac:dyDescent="0.35">
      <c r="CC351659" s="68"/>
      <c r="CG351659" s="68"/>
      <c r="CK351659" s="68"/>
      <c r="CO351659" s="68"/>
      <c r="CS351659" s="68"/>
    </row>
    <row r="351660" spans="81:97" x14ac:dyDescent="0.35">
      <c r="CC351660" s="68"/>
      <c r="CG351660" s="68"/>
      <c r="CK351660" s="68"/>
      <c r="CO351660" s="68"/>
      <c r="CS351660" s="68"/>
    </row>
    <row r="351661" spans="81:97" x14ac:dyDescent="0.35">
      <c r="CC351661" s="68"/>
      <c r="CG351661" s="68"/>
      <c r="CK351661" s="68"/>
      <c r="CO351661" s="68"/>
      <c r="CS351661" s="68"/>
    </row>
    <row r="351662" spans="81:97" x14ac:dyDescent="0.35">
      <c r="CC351662" s="68"/>
      <c r="CG351662" s="68"/>
      <c r="CK351662" s="68"/>
      <c r="CO351662" s="68"/>
      <c r="CS351662" s="68"/>
    </row>
    <row r="351663" spans="81:97" x14ac:dyDescent="0.35">
      <c r="CC351663" s="68"/>
      <c r="CG351663" s="68"/>
      <c r="CK351663" s="68"/>
      <c r="CO351663" s="68"/>
      <c r="CS351663" s="68"/>
    </row>
    <row r="351664" spans="81:97" x14ac:dyDescent="0.35">
      <c r="CC351664" s="68"/>
      <c r="CG351664" s="68"/>
      <c r="CK351664" s="68"/>
      <c r="CO351664" s="68"/>
      <c r="CS351664" s="68"/>
    </row>
    <row r="351665" spans="81:97" x14ac:dyDescent="0.35">
      <c r="CC351665" s="68"/>
      <c r="CG351665" s="68"/>
      <c r="CK351665" s="68"/>
      <c r="CO351665" s="68"/>
      <c r="CS351665" s="68"/>
    </row>
    <row r="351666" spans="81:97" x14ac:dyDescent="0.35">
      <c r="CC351666" s="68"/>
      <c r="CG351666" s="68"/>
      <c r="CK351666" s="68"/>
      <c r="CO351666" s="68"/>
      <c r="CS351666" s="68"/>
    </row>
    <row r="351667" spans="81:97" x14ac:dyDescent="0.35">
      <c r="CC351667" s="68"/>
      <c r="CG351667" s="68"/>
      <c r="CK351667" s="68"/>
      <c r="CO351667" s="68"/>
      <c r="CS351667" s="68"/>
    </row>
    <row r="351668" spans="81:97" x14ac:dyDescent="0.35">
      <c r="CC351668" s="68"/>
      <c r="CG351668" s="68"/>
      <c r="CK351668" s="68"/>
      <c r="CO351668" s="68"/>
      <c r="CS351668" s="68"/>
    </row>
    <row r="351669" spans="81:97" x14ac:dyDescent="0.35">
      <c r="CC351669" s="68"/>
      <c r="CG351669" s="68"/>
      <c r="CK351669" s="68"/>
      <c r="CO351669" s="68"/>
      <c r="CS351669" s="68"/>
    </row>
    <row r="351670" spans="81:97" x14ac:dyDescent="0.35">
      <c r="CC351670" s="68"/>
      <c r="CG351670" s="68"/>
      <c r="CK351670" s="68"/>
      <c r="CO351670" s="68"/>
      <c r="CS351670" s="68"/>
    </row>
    <row r="351671" spans="81:97" x14ac:dyDescent="0.35">
      <c r="CC351671" s="68"/>
      <c r="CG351671" s="68"/>
      <c r="CK351671" s="68"/>
      <c r="CO351671" s="68"/>
      <c r="CS351671" s="68"/>
    </row>
    <row r="351672" spans="81:97" x14ac:dyDescent="0.35">
      <c r="CC351672" s="68"/>
      <c r="CG351672" s="68"/>
      <c r="CK351672" s="68"/>
      <c r="CO351672" s="68"/>
      <c r="CS351672" s="68"/>
    </row>
    <row r="351673" spans="81:97" x14ac:dyDescent="0.35">
      <c r="CC351673" s="68"/>
      <c r="CG351673" s="68"/>
      <c r="CK351673" s="68"/>
      <c r="CO351673" s="68"/>
      <c r="CS351673" s="68"/>
    </row>
    <row r="351674" spans="81:97" x14ac:dyDescent="0.35">
      <c r="CC351674" s="68"/>
      <c r="CG351674" s="68"/>
      <c r="CK351674" s="68"/>
      <c r="CO351674" s="68"/>
      <c r="CS351674" s="68"/>
    </row>
    <row r="351675" spans="81:97" x14ac:dyDescent="0.35">
      <c r="CC351675" s="68"/>
      <c r="CG351675" s="68"/>
      <c r="CK351675" s="68"/>
      <c r="CO351675" s="68"/>
      <c r="CS351675" s="68"/>
    </row>
    <row r="351676" spans="81:97" x14ac:dyDescent="0.35">
      <c r="CC351676" s="68"/>
      <c r="CG351676" s="68"/>
      <c r="CK351676" s="68"/>
      <c r="CO351676" s="68"/>
      <c r="CS351676" s="68"/>
    </row>
    <row r="351677" spans="81:97" x14ac:dyDescent="0.35">
      <c r="CC351677" s="68"/>
      <c r="CG351677" s="68"/>
      <c r="CK351677" s="68"/>
      <c r="CO351677" s="68"/>
      <c r="CS351677" s="68"/>
    </row>
    <row r="351678" spans="81:97" x14ac:dyDescent="0.35">
      <c r="CC351678" s="68"/>
      <c r="CG351678" s="68"/>
      <c r="CK351678" s="68"/>
      <c r="CO351678" s="68"/>
      <c r="CS351678" s="68"/>
    </row>
    <row r="351679" spans="81:97" x14ac:dyDescent="0.35">
      <c r="CC351679" s="68"/>
      <c r="CG351679" s="68"/>
      <c r="CK351679" s="68"/>
      <c r="CO351679" s="68"/>
      <c r="CS351679" s="68"/>
    </row>
    <row r="351680" spans="81:97" x14ac:dyDescent="0.35">
      <c r="CC351680" s="68"/>
      <c r="CG351680" s="68"/>
      <c r="CK351680" s="68"/>
      <c r="CO351680" s="68"/>
      <c r="CS351680" s="68"/>
    </row>
    <row r="351681" spans="81:97" x14ac:dyDescent="0.35">
      <c r="CC351681" s="68"/>
      <c r="CG351681" s="68"/>
      <c r="CK351681" s="68"/>
      <c r="CO351681" s="68"/>
      <c r="CS351681" s="68"/>
    </row>
    <row r="351682" spans="81:97" x14ac:dyDescent="0.35">
      <c r="CC351682" s="68"/>
      <c r="CG351682" s="68"/>
      <c r="CK351682" s="68"/>
      <c r="CO351682" s="68"/>
      <c r="CS351682" s="68"/>
    </row>
    <row r="351683" spans="81:97" x14ac:dyDescent="0.35">
      <c r="CC351683" s="68"/>
      <c r="CG351683" s="68"/>
      <c r="CK351683" s="68"/>
      <c r="CO351683" s="68"/>
      <c r="CS351683" s="68"/>
    </row>
    <row r="351684" spans="81:97" x14ac:dyDescent="0.35">
      <c r="CC351684" s="68"/>
      <c r="CG351684" s="68"/>
      <c r="CK351684" s="68"/>
      <c r="CO351684" s="68"/>
      <c r="CS351684" s="68"/>
    </row>
    <row r="351685" spans="81:97" x14ac:dyDescent="0.35">
      <c r="CC351685" s="68"/>
      <c r="CG351685" s="68"/>
      <c r="CK351685" s="68"/>
      <c r="CO351685" s="68"/>
      <c r="CS351685" s="68"/>
    </row>
    <row r="351686" spans="81:97" x14ac:dyDescent="0.35">
      <c r="CC351686" s="68"/>
      <c r="CG351686" s="68"/>
      <c r="CK351686" s="68"/>
      <c r="CO351686" s="68"/>
      <c r="CS351686" s="68"/>
    </row>
    <row r="351687" spans="81:97" x14ac:dyDescent="0.35">
      <c r="CC351687" s="68"/>
      <c r="CG351687" s="68"/>
      <c r="CK351687" s="68"/>
      <c r="CO351687" s="68"/>
      <c r="CS351687" s="68"/>
    </row>
    <row r="351688" spans="81:97" x14ac:dyDescent="0.35">
      <c r="CC351688" s="68"/>
      <c r="CG351688" s="68"/>
      <c r="CK351688" s="68"/>
      <c r="CO351688" s="68"/>
      <c r="CS351688" s="68"/>
    </row>
    <row r="351689" spans="81:97" x14ac:dyDescent="0.35">
      <c r="CC351689" s="68"/>
      <c r="CG351689" s="68"/>
      <c r="CK351689" s="68"/>
      <c r="CO351689" s="68"/>
      <c r="CS351689" s="68"/>
    </row>
    <row r="351690" spans="81:97" x14ac:dyDescent="0.35">
      <c r="CC351690" s="68"/>
      <c r="CG351690" s="68"/>
      <c r="CK351690" s="68"/>
      <c r="CO351690" s="68"/>
      <c r="CS351690" s="68"/>
    </row>
    <row r="351691" spans="81:97" x14ac:dyDescent="0.35">
      <c r="CC351691" s="68"/>
      <c r="CG351691" s="68"/>
      <c r="CK351691" s="68"/>
      <c r="CO351691" s="68"/>
      <c r="CS351691" s="68"/>
    </row>
    <row r="351692" spans="81:97" x14ac:dyDescent="0.35">
      <c r="CC351692" s="68"/>
      <c r="CG351692" s="68"/>
      <c r="CK351692" s="68"/>
      <c r="CO351692" s="68"/>
      <c r="CS351692" s="68"/>
    </row>
    <row r="351693" spans="81:97" x14ac:dyDescent="0.35">
      <c r="CC351693" s="68"/>
      <c r="CG351693" s="68"/>
      <c r="CK351693" s="68"/>
      <c r="CO351693" s="68"/>
      <c r="CS351693" s="68"/>
    </row>
    <row r="351694" spans="81:97" x14ac:dyDescent="0.35">
      <c r="CC351694" s="68"/>
      <c r="CG351694" s="68"/>
      <c r="CK351694" s="68"/>
      <c r="CO351694" s="68"/>
      <c r="CS351694" s="68"/>
    </row>
    <row r="351695" spans="81:97" x14ac:dyDescent="0.35">
      <c r="CC351695" s="68"/>
      <c r="CG351695" s="68"/>
      <c r="CK351695" s="68"/>
      <c r="CO351695" s="68"/>
      <c r="CS351695" s="68"/>
    </row>
    <row r="351696" spans="81:97" x14ac:dyDescent="0.35">
      <c r="CC351696" s="68"/>
      <c r="CG351696" s="68"/>
      <c r="CK351696" s="68"/>
      <c r="CO351696" s="68"/>
      <c r="CS351696" s="68"/>
    </row>
    <row r="351697" spans="81:97" x14ac:dyDescent="0.35">
      <c r="CC351697" s="68"/>
      <c r="CG351697" s="68"/>
      <c r="CK351697" s="68"/>
      <c r="CO351697" s="68"/>
      <c r="CS351697" s="68"/>
    </row>
    <row r="351698" spans="81:97" x14ac:dyDescent="0.35">
      <c r="CC351698" s="68"/>
      <c r="CG351698" s="68"/>
      <c r="CK351698" s="68"/>
      <c r="CO351698" s="68"/>
      <c r="CS351698" s="68"/>
    </row>
    <row r="351699" spans="81:97" x14ac:dyDescent="0.35">
      <c r="CC351699" s="68"/>
      <c r="CG351699" s="68"/>
      <c r="CK351699" s="68"/>
      <c r="CO351699" s="68"/>
      <c r="CS351699" s="68"/>
    </row>
    <row r="351700" spans="81:97" x14ac:dyDescent="0.35">
      <c r="CC351700" s="68"/>
      <c r="CG351700" s="68"/>
      <c r="CK351700" s="68"/>
      <c r="CO351700" s="68"/>
      <c r="CS351700" s="68"/>
    </row>
    <row r="351701" spans="81:97" x14ac:dyDescent="0.35">
      <c r="CC351701" s="68"/>
      <c r="CG351701" s="68"/>
      <c r="CK351701" s="68"/>
      <c r="CO351701" s="68"/>
      <c r="CS351701" s="68"/>
    </row>
    <row r="351702" spans="81:97" x14ac:dyDescent="0.35">
      <c r="CC351702" s="68"/>
      <c r="CG351702" s="68"/>
      <c r="CK351702" s="68"/>
      <c r="CO351702" s="68"/>
      <c r="CS351702" s="68"/>
    </row>
    <row r="351703" spans="81:97" x14ac:dyDescent="0.35">
      <c r="CC351703" s="68"/>
      <c r="CG351703" s="68"/>
      <c r="CK351703" s="68"/>
      <c r="CO351703" s="68"/>
      <c r="CS351703" s="68"/>
    </row>
    <row r="351704" spans="81:97" x14ac:dyDescent="0.35">
      <c r="CC351704" s="68"/>
      <c r="CG351704" s="68"/>
      <c r="CK351704" s="68"/>
      <c r="CO351704" s="68"/>
      <c r="CS351704" s="68"/>
    </row>
    <row r="351705" spans="81:97" x14ac:dyDescent="0.35">
      <c r="CC351705" s="68"/>
      <c r="CG351705" s="68"/>
      <c r="CK351705" s="68"/>
      <c r="CO351705" s="68"/>
      <c r="CS351705" s="68"/>
    </row>
    <row r="351706" spans="81:97" x14ac:dyDescent="0.35">
      <c r="CC351706" s="68"/>
      <c r="CG351706" s="68"/>
      <c r="CK351706" s="68"/>
      <c r="CO351706" s="68"/>
      <c r="CS351706" s="68"/>
    </row>
    <row r="351707" spans="81:97" x14ac:dyDescent="0.35">
      <c r="CC351707" s="68"/>
      <c r="CG351707" s="68"/>
      <c r="CK351707" s="68"/>
      <c r="CO351707" s="68"/>
      <c r="CS351707" s="68"/>
    </row>
    <row r="351708" spans="81:97" x14ac:dyDescent="0.35">
      <c r="CC351708" s="68"/>
      <c r="CG351708" s="68"/>
      <c r="CK351708" s="68"/>
      <c r="CO351708" s="68"/>
      <c r="CS351708" s="68"/>
    </row>
    <row r="351709" spans="81:97" x14ac:dyDescent="0.35">
      <c r="CC351709" s="68"/>
      <c r="CG351709" s="68"/>
      <c r="CK351709" s="68"/>
      <c r="CO351709" s="68"/>
      <c r="CS351709" s="68"/>
    </row>
    <row r="351710" spans="81:97" x14ac:dyDescent="0.35">
      <c r="CC351710" s="68"/>
      <c r="CG351710" s="68"/>
      <c r="CK351710" s="68"/>
      <c r="CO351710" s="68"/>
      <c r="CS351710" s="68"/>
    </row>
    <row r="351711" spans="81:97" x14ac:dyDescent="0.35">
      <c r="CC351711" s="68"/>
      <c r="CG351711" s="68"/>
      <c r="CK351711" s="68"/>
      <c r="CO351711" s="68"/>
      <c r="CS351711" s="68"/>
    </row>
    <row r="351712" spans="81:97" x14ac:dyDescent="0.35">
      <c r="CC351712" s="68"/>
      <c r="CG351712" s="68"/>
      <c r="CK351712" s="68"/>
      <c r="CO351712" s="68"/>
      <c r="CS351712" s="68"/>
    </row>
    <row r="351713" spans="81:97" x14ac:dyDescent="0.35">
      <c r="CC351713" s="68"/>
      <c r="CG351713" s="68"/>
      <c r="CK351713" s="68"/>
      <c r="CO351713" s="68"/>
      <c r="CS351713" s="68"/>
    </row>
    <row r="351714" spans="81:97" x14ac:dyDescent="0.35">
      <c r="CC351714" s="68"/>
      <c r="CG351714" s="68"/>
      <c r="CK351714" s="68"/>
      <c r="CO351714" s="68"/>
      <c r="CS351714" s="68"/>
    </row>
    <row r="351715" spans="81:97" x14ac:dyDescent="0.35">
      <c r="CC351715" s="68"/>
      <c r="CG351715" s="68"/>
      <c r="CK351715" s="68"/>
      <c r="CO351715" s="68"/>
      <c r="CS351715" s="68"/>
    </row>
    <row r="351716" spans="81:97" x14ac:dyDescent="0.35">
      <c r="CC351716" s="68"/>
      <c r="CG351716" s="68"/>
      <c r="CK351716" s="68"/>
      <c r="CO351716" s="68"/>
      <c r="CS351716" s="68"/>
    </row>
    <row r="351717" spans="81:97" x14ac:dyDescent="0.35">
      <c r="CC351717" s="68"/>
      <c r="CG351717" s="68"/>
      <c r="CK351717" s="68"/>
      <c r="CO351717" s="68"/>
      <c r="CS351717" s="68"/>
    </row>
    <row r="351718" spans="81:97" x14ac:dyDescent="0.35">
      <c r="CC351718" s="68"/>
      <c r="CG351718" s="68"/>
      <c r="CK351718" s="68"/>
      <c r="CO351718" s="68"/>
      <c r="CS351718" s="68"/>
    </row>
    <row r="351719" spans="81:97" x14ac:dyDescent="0.35">
      <c r="CC351719" s="68"/>
      <c r="CG351719" s="68"/>
      <c r="CK351719" s="68"/>
      <c r="CO351719" s="68"/>
      <c r="CS351719" s="68"/>
    </row>
    <row r="351720" spans="81:97" x14ac:dyDescent="0.35">
      <c r="CC351720" s="68"/>
      <c r="CG351720" s="68"/>
      <c r="CK351720" s="68"/>
      <c r="CO351720" s="68"/>
      <c r="CS351720" s="68"/>
    </row>
    <row r="351721" spans="81:97" x14ac:dyDescent="0.35">
      <c r="CC351721" s="68"/>
      <c r="CG351721" s="68"/>
      <c r="CK351721" s="68"/>
      <c r="CO351721" s="68"/>
      <c r="CS351721" s="68"/>
    </row>
    <row r="351722" spans="81:97" x14ac:dyDescent="0.35">
      <c r="CC351722" s="68"/>
      <c r="CG351722" s="68"/>
      <c r="CK351722" s="68"/>
      <c r="CO351722" s="68"/>
      <c r="CS351722" s="68"/>
    </row>
    <row r="351723" spans="81:97" x14ac:dyDescent="0.35">
      <c r="CC351723" s="68"/>
      <c r="CG351723" s="68"/>
      <c r="CK351723" s="68"/>
      <c r="CO351723" s="68"/>
      <c r="CS351723" s="68"/>
    </row>
    <row r="351724" spans="81:97" x14ac:dyDescent="0.35">
      <c r="CC351724" s="68"/>
      <c r="CG351724" s="68"/>
      <c r="CK351724" s="68"/>
      <c r="CO351724" s="68"/>
      <c r="CS351724" s="68"/>
    </row>
    <row r="351725" spans="81:97" x14ac:dyDescent="0.35">
      <c r="CC351725" s="68"/>
      <c r="CG351725" s="68"/>
      <c r="CK351725" s="68"/>
      <c r="CO351725" s="68"/>
      <c r="CS351725" s="68"/>
    </row>
    <row r="351726" spans="81:97" x14ac:dyDescent="0.35">
      <c r="CC351726" s="68"/>
      <c r="CG351726" s="68"/>
      <c r="CK351726" s="68"/>
      <c r="CO351726" s="68"/>
      <c r="CS351726" s="68"/>
    </row>
    <row r="351727" spans="81:97" x14ac:dyDescent="0.35">
      <c r="CC351727" s="68"/>
      <c r="CG351727" s="68"/>
      <c r="CK351727" s="68"/>
      <c r="CO351727" s="68"/>
      <c r="CS351727" s="68"/>
    </row>
    <row r="351728" spans="81:97" x14ac:dyDescent="0.35">
      <c r="CC351728" s="68"/>
      <c r="CG351728" s="68"/>
      <c r="CK351728" s="68"/>
      <c r="CO351728" s="68"/>
      <c r="CS351728" s="68"/>
    </row>
    <row r="351729" spans="81:100" x14ac:dyDescent="0.35">
      <c r="CC351729" s="68"/>
      <c r="CG351729" s="68"/>
      <c r="CK351729" s="68"/>
      <c r="CO351729" s="68"/>
      <c r="CS351729" s="68"/>
    </row>
    <row r="351730" spans="81:100" x14ac:dyDescent="0.35">
      <c r="CC351730" s="68"/>
      <c r="CG351730" s="68"/>
      <c r="CK351730" s="68"/>
      <c r="CO351730" s="68"/>
      <c r="CS351730" s="68"/>
    </row>
    <row r="351731" spans="81:100" x14ac:dyDescent="0.35">
      <c r="CC351731" s="68"/>
      <c r="CG351731" s="68"/>
      <c r="CK351731" s="68"/>
      <c r="CO351731" s="68"/>
      <c r="CS351731" s="68"/>
    </row>
    <row r="351732" spans="81:100" x14ac:dyDescent="0.35">
      <c r="CC351732" s="68"/>
      <c r="CG351732" s="68"/>
      <c r="CK351732" s="68"/>
      <c r="CO351732" s="68"/>
      <c r="CS351732" s="68"/>
    </row>
    <row r="351733" spans="81:100" x14ac:dyDescent="0.35">
      <c r="CC351733" s="68"/>
      <c r="CG351733" s="68"/>
      <c r="CK351733" s="68"/>
      <c r="CO351733" s="68"/>
      <c r="CS351733" s="68"/>
    </row>
    <row r="351734" spans="81:100" x14ac:dyDescent="0.35">
      <c r="CC351734" s="68"/>
      <c r="CG351734" s="68"/>
      <c r="CK351734" s="68"/>
      <c r="CO351734" s="68"/>
      <c r="CS351734" s="68"/>
    </row>
    <row r="351735" spans="81:100" x14ac:dyDescent="0.35">
      <c r="CC351735" s="68"/>
      <c r="CG351735" s="68"/>
      <c r="CK351735" s="68"/>
      <c r="CO351735" s="68"/>
      <c r="CS351735" s="68"/>
    </row>
    <row r="351736" spans="81:100" x14ac:dyDescent="0.35">
      <c r="CC351736" s="65"/>
      <c r="CD351736" s="65"/>
      <c r="CE351736" s="65"/>
      <c r="CF351736" s="63"/>
      <c r="CG351736" s="65"/>
      <c r="CH351736" s="65"/>
      <c r="CI351736" s="65"/>
      <c r="CJ351736" s="63"/>
      <c r="CK351736" s="65"/>
      <c r="CL351736" s="65"/>
      <c r="CM351736" s="65"/>
      <c r="CN351736" s="63"/>
      <c r="CO351736" s="65"/>
      <c r="CP351736" s="65"/>
      <c r="CQ351736" s="65"/>
      <c r="CR351736" s="63"/>
      <c r="CS351736" s="65"/>
      <c r="CT351736" s="65"/>
      <c r="CU351736" s="65"/>
      <c r="CV351736" s="63"/>
    </row>
    <row r="351737" spans="81:100" x14ac:dyDescent="0.35">
      <c r="CC351737" s="65"/>
      <c r="CD351737" s="65"/>
      <c r="CE351737" s="65"/>
      <c r="CF351737" s="63"/>
      <c r="CG351737" s="65"/>
      <c r="CH351737" s="65"/>
      <c r="CI351737" s="65"/>
      <c r="CJ351737" s="63"/>
      <c r="CK351737" s="65"/>
      <c r="CL351737" s="65"/>
      <c r="CM351737" s="65"/>
      <c r="CN351737" s="63"/>
      <c r="CO351737" s="65"/>
      <c r="CP351737" s="65"/>
      <c r="CQ351737" s="65"/>
      <c r="CR351737" s="63"/>
      <c r="CS351737" s="65"/>
      <c r="CT351737" s="65"/>
      <c r="CU351737" s="65"/>
      <c r="CV351737" s="63"/>
    </row>
    <row r="352128" spans="81:97" x14ac:dyDescent="0.35">
      <c r="CC352128" s="68"/>
      <c r="CG352128" s="68"/>
      <c r="CK352128" s="68"/>
      <c r="CO352128" s="68"/>
      <c r="CS352128" s="68"/>
    </row>
    <row r="352129" spans="81:97" x14ac:dyDescent="0.35">
      <c r="CC352129" s="68"/>
      <c r="CG352129" s="68"/>
      <c r="CK352129" s="68"/>
      <c r="CO352129" s="68"/>
      <c r="CS352129" s="68"/>
    </row>
    <row r="352130" spans="81:97" x14ac:dyDescent="0.35">
      <c r="CC352130" s="68"/>
      <c r="CG352130" s="68"/>
      <c r="CK352130" s="68"/>
      <c r="CO352130" s="68"/>
      <c r="CS352130" s="68"/>
    </row>
    <row r="352131" spans="81:97" x14ac:dyDescent="0.35">
      <c r="CC352131" s="68"/>
      <c r="CG352131" s="68"/>
      <c r="CK352131" s="68"/>
      <c r="CO352131" s="68"/>
      <c r="CS352131" s="68"/>
    </row>
    <row r="352132" spans="81:97" x14ac:dyDescent="0.35">
      <c r="CC352132" s="68"/>
      <c r="CG352132" s="68"/>
      <c r="CK352132" s="68"/>
      <c r="CO352132" s="68"/>
      <c r="CS352132" s="68"/>
    </row>
    <row r="352133" spans="81:97" x14ac:dyDescent="0.35">
      <c r="CC352133" s="68"/>
      <c r="CG352133" s="68"/>
      <c r="CK352133" s="68"/>
      <c r="CO352133" s="68"/>
      <c r="CS352133" s="68"/>
    </row>
    <row r="352134" spans="81:97" x14ac:dyDescent="0.35">
      <c r="CC352134" s="68"/>
      <c r="CG352134" s="68"/>
      <c r="CK352134" s="68"/>
      <c r="CO352134" s="68"/>
      <c r="CS352134" s="68"/>
    </row>
    <row r="352135" spans="81:97" x14ac:dyDescent="0.35">
      <c r="CC352135" s="68"/>
      <c r="CG352135" s="68"/>
      <c r="CK352135" s="68"/>
      <c r="CO352135" s="68"/>
      <c r="CS352135" s="68"/>
    </row>
    <row r="352136" spans="81:97" x14ac:dyDescent="0.35">
      <c r="CC352136" s="68"/>
      <c r="CG352136" s="68"/>
      <c r="CK352136" s="68"/>
      <c r="CO352136" s="68"/>
      <c r="CS352136" s="68"/>
    </row>
    <row r="352137" spans="81:97" x14ac:dyDescent="0.35">
      <c r="CC352137" s="68"/>
      <c r="CG352137" s="68"/>
      <c r="CK352137" s="68"/>
      <c r="CO352137" s="68"/>
      <c r="CS352137" s="68"/>
    </row>
    <row r="352138" spans="81:97" x14ac:dyDescent="0.35">
      <c r="CC352138" s="68"/>
      <c r="CG352138" s="68"/>
      <c r="CK352138" s="68"/>
      <c r="CO352138" s="68"/>
      <c r="CS352138" s="68"/>
    </row>
    <row r="352139" spans="81:97" x14ac:dyDescent="0.35">
      <c r="CC352139" s="68"/>
      <c r="CG352139" s="68"/>
      <c r="CK352139" s="68"/>
      <c r="CO352139" s="68"/>
      <c r="CS352139" s="68"/>
    </row>
    <row r="352140" spans="81:97" x14ac:dyDescent="0.35">
      <c r="CC352140" s="68"/>
      <c r="CG352140" s="68"/>
      <c r="CK352140" s="68"/>
      <c r="CO352140" s="68"/>
      <c r="CS352140" s="68"/>
    </row>
    <row r="352141" spans="81:97" x14ac:dyDescent="0.35">
      <c r="CC352141" s="68"/>
      <c r="CG352141" s="68"/>
      <c r="CK352141" s="68"/>
      <c r="CO352141" s="68"/>
      <c r="CS352141" s="68"/>
    </row>
    <row r="352142" spans="81:97" x14ac:dyDescent="0.35">
      <c r="CC352142" s="68"/>
      <c r="CG352142" s="68"/>
      <c r="CK352142" s="68"/>
      <c r="CO352142" s="68"/>
      <c r="CS352142" s="68"/>
    </row>
    <row r="352143" spans="81:97" x14ac:dyDescent="0.35">
      <c r="CC352143" s="68"/>
      <c r="CG352143" s="68"/>
      <c r="CK352143" s="68"/>
      <c r="CO352143" s="68"/>
      <c r="CS352143" s="68"/>
    </row>
    <row r="352144" spans="81:97" x14ac:dyDescent="0.35">
      <c r="CC352144" s="68"/>
      <c r="CG352144" s="68"/>
      <c r="CK352144" s="68"/>
      <c r="CO352144" s="68"/>
      <c r="CS352144" s="68"/>
    </row>
    <row r="352145" spans="81:97" x14ac:dyDescent="0.35">
      <c r="CC352145" s="68"/>
      <c r="CG352145" s="68"/>
      <c r="CK352145" s="68"/>
      <c r="CO352145" s="68"/>
      <c r="CS352145" s="68"/>
    </row>
    <row r="352146" spans="81:97" x14ac:dyDescent="0.35">
      <c r="CC352146" s="68"/>
      <c r="CG352146" s="68"/>
      <c r="CK352146" s="68"/>
      <c r="CO352146" s="68"/>
      <c r="CS352146" s="68"/>
    </row>
    <row r="352147" spans="81:97" x14ac:dyDescent="0.35">
      <c r="CC352147" s="68"/>
      <c r="CG352147" s="68"/>
      <c r="CK352147" s="68"/>
      <c r="CO352147" s="68"/>
      <c r="CS352147" s="68"/>
    </row>
    <row r="352148" spans="81:97" x14ac:dyDescent="0.35">
      <c r="CC352148" s="68"/>
      <c r="CG352148" s="68"/>
      <c r="CK352148" s="68"/>
      <c r="CO352148" s="68"/>
      <c r="CS352148" s="68"/>
    </row>
    <row r="352149" spans="81:97" x14ac:dyDescent="0.35">
      <c r="CC352149" s="68"/>
      <c r="CG352149" s="68"/>
      <c r="CK352149" s="68"/>
      <c r="CO352149" s="68"/>
      <c r="CS352149" s="68"/>
    </row>
    <row r="352150" spans="81:97" x14ac:dyDescent="0.35">
      <c r="CC352150" s="68"/>
      <c r="CG352150" s="68"/>
      <c r="CK352150" s="68"/>
      <c r="CO352150" s="68"/>
      <c r="CS352150" s="68"/>
    </row>
    <row r="352151" spans="81:97" x14ac:dyDescent="0.35">
      <c r="CC352151" s="68"/>
      <c r="CG352151" s="68"/>
      <c r="CK352151" s="68"/>
      <c r="CO352151" s="68"/>
      <c r="CS352151" s="68"/>
    </row>
    <row r="352152" spans="81:97" x14ac:dyDescent="0.35">
      <c r="CC352152" s="68"/>
      <c r="CG352152" s="68"/>
      <c r="CK352152" s="68"/>
      <c r="CO352152" s="68"/>
      <c r="CS352152" s="68"/>
    </row>
    <row r="352153" spans="81:97" x14ac:dyDescent="0.35">
      <c r="CC352153" s="68"/>
      <c r="CG352153" s="68"/>
      <c r="CK352153" s="68"/>
      <c r="CO352153" s="68"/>
      <c r="CS352153" s="68"/>
    </row>
    <row r="352154" spans="81:97" x14ac:dyDescent="0.35">
      <c r="CC352154" s="68"/>
      <c r="CG352154" s="68"/>
      <c r="CK352154" s="68"/>
      <c r="CO352154" s="68"/>
      <c r="CS352154" s="68"/>
    </row>
    <row r="352155" spans="81:97" x14ac:dyDescent="0.35">
      <c r="CC352155" s="68"/>
      <c r="CG352155" s="68"/>
      <c r="CK352155" s="68"/>
      <c r="CO352155" s="68"/>
      <c r="CS352155" s="68"/>
    </row>
    <row r="352156" spans="81:97" x14ac:dyDescent="0.35">
      <c r="CC352156" s="68"/>
      <c r="CG352156" s="68"/>
      <c r="CK352156" s="68"/>
      <c r="CO352156" s="68"/>
      <c r="CS352156" s="68"/>
    </row>
    <row r="352157" spans="81:97" x14ac:dyDescent="0.35">
      <c r="CC352157" s="68"/>
      <c r="CG352157" s="68"/>
      <c r="CK352157" s="68"/>
      <c r="CO352157" s="68"/>
      <c r="CS352157" s="68"/>
    </row>
    <row r="352158" spans="81:97" x14ac:dyDescent="0.35">
      <c r="CC352158" s="68"/>
      <c r="CG352158" s="68"/>
      <c r="CK352158" s="68"/>
      <c r="CO352158" s="68"/>
      <c r="CS352158" s="68"/>
    </row>
    <row r="352159" spans="81:97" x14ac:dyDescent="0.35">
      <c r="CC352159" s="68"/>
      <c r="CG352159" s="68"/>
      <c r="CK352159" s="68"/>
      <c r="CO352159" s="68"/>
      <c r="CS352159" s="68"/>
    </row>
    <row r="352160" spans="81:97" x14ac:dyDescent="0.35">
      <c r="CC352160" s="68"/>
      <c r="CG352160" s="68"/>
      <c r="CK352160" s="68"/>
      <c r="CO352160" s="68"/>
      <c r="CS352160" s="68"/>
    </row>
    <row r="352161" spans="81:97" x14ac:dyDescent="0.35">
      <c r="CC352161" s="68"/>
      <c r="CG352161" s="68"/>
      <c r="CK352161" s="68"/>
      <c r="CO352161" s="68"/>
      <c r="CS352161" s="68"/>
    </row>
    <row r="352162" spans="81:97" x14ac:dyDescent="0.35">
      <c r="CC352162" s="68"/>
      <c r="CG352162" s="68"/>
      <c r="CK352162" s="68"/>
      <c r="CO352162" s="68"/>
      <c r="CS352162" s="68"/>
    </row>
    <row r="352163" spans="81:97" x14ac:dyDescent="0.35">
      <c r="CC352163" s="68"/>
      <c r="CG352163" s="68"/>
      <c r="CK352163" s="68"/>
      <c r="CO352163" s="68"/>
      <c r="CS352163" s="68"/>
    </row>
    <row r="352164" spans="81:97" x14ac:dyDescent="0.35">
      <c r="CC352164" s="68"/>
      <c r="CG352164" s="68"/>
      <c r="CK352164" s="68"/>
      <c r="CO352164" s="68"/>
      <c r="CS352164" s="68"/>
    </row>
    <row r="352165" spans="81:97" x14ac:dyDescent="0.35">
      <c r="CC352165" s="68"/>
      <c r="CG352165" s="68"/>
      <c r="CK352165" s="68"/>
      <c r="CO352165" s="68"/>
      <c r="CS352165" s="68"/>
    </row>
    <row r="352166" spans="81:97" x14ac:dyDescent="0.35">
      <c r="CC352166" s="68"/>
      <c r="CG352166" s="68"/>
      <c r="CK352166" s="68"/>
      <c r="CO352166" s="68"/>
      <c r="CS352166" s="68"/>
    </row>
    <row r="352167" spans="81:97" x14ac:dyDescent="0.35">
      <c r="CC352167" s="68"/>
      <c r="CG352167" s="68"/>
      <c r="CK352167" s="68"/>
      <c r="CO352167" s="68"/>
      <c r="CS352167" s="68"/>
    </row>
    <row r="352168" spans="81:97" x14ac:dyDescent="0.35">
      <c r="CC352168" s="68"/>
      <c r="CG352168" s="68"/>
      <c r="CK352168" s="68"/>
      <c r="CO352168" s="68"/>
      <c r="CS352168" s="68"/>
    </row>
    <row r="352169" spans="81:97" x14ac:dyDescent="0.35">
      <c r="CC352169" s="68"/>
      <c r="CG352169" s="68"/>
      <c r="CK352169" s="68"/>
      <c r="CO352169" s="68"/>
      <c r="CS352169" s="68"/>
    </row>
    <row r="352170" spans="81:97" x14ac:dyDescent="0.35">
      <c r="CC352170" s="68"/>
      <c r="CG352170" s="68"/>
      <c r="CK352170" s="68"/>
      <c r="CO352170" s="68"/>
      <c r="CS352170" s="68"/>
    </row>
    <row r="352171" spans="81:97" x14ac:dyDescent="0.35">
      <c r="CC352171" s="68"/>
      <c r="CG352171" s="68"/>
      <c r="CK352171" s="68"/>
      <c r="CO352171" s="68"/>
      <c r="CS352171" s="68"/>
    </row>
    <row r="352172" spans="81:97" x14ac:dyDescent="0.35">
      <c r="CC352172" s="68"/>
      <c r="CG352172" s="68"/>
      <c r="CK352172" s="68"/>
      <c r="CO352172" s="68"/>
      <c r="CS352172" s="68"/>
    </row>
    <row r="352173" spans="81:97" x14ac:dyDescent="0.35">
      <c r="CC352173" s="68"/>
      <c r="CG352173" s="68"/>
      <c r="CK352173" s="68"/>
      <c r="CO352173" s="68"/>
      <c r="CS352173" s="68"/>
    </row>
    <row r="352174" spans="81:97" x14ac:dyDescent="0.35">
      <c r="CC352174" s="68"/>
      <c r="CG352174" s="68"/>
      <c r="CK352174" s="68"/>
      <c r="CO352174" s="68"/>
      <c r="CS352174" s="68"/>
    </row>
    <row r="352175" spans="81:97" x14ac:dyDescent="0.35">
      <c r="CC352175" s="68"/>
      <c r="CG352175" s="68"/>
      <c r="CK352175" s="68"/>
      <c r="CO352175" s="68"/>
      <c r="CS352175" s="68"/>
    </row>
    <row r="352176" spans="81:97" x14ac:dyDescent="0.35">
      <c r="CC352176" s="68"/>
      <c r="CG352176" s="68"/>
      <c r="CK352176" s="68"/>
      <c r="CO352176" s="68"/>
      <c r="CS352176" s="68"/>
    </row>
    <row r="352177" spans="81:97" x14ac:dyDescent="0.35">
      <c r="CC352177" s="68"/>
      <c r="CG352177" s="68"/>
      <c r="CK352177" s="68"/>
      <c r="CO352177" s="68"/>
      <c r="CS352177" s="68"/>
    </row>
    <row r="352178" spans="81:97" x14ac:dyDescent="0.35">
      <c r="CC352178" s="68"/>
      <c r="CG352178" s="68"/>
      <c r="CK352178" s="68"/>
      <c r="CO352178" s="68"/>
      <c r="CS352178" s="68"/>
    </row>
    <row r="352179" spans="81:97" x14ac:dyDescent="0.35">
      <c r="CC352179" s="68"/>
      <c r="CG352179" s="68"/>
      <c r="CK352179" s="68"/>
      <c r="CO352179" s="68"/>
      <c r="CS352179" s="68"/>
    </row>
    <row r="352180" spans="81:97" x14ac:dyDescent="0.35">
      <c r="CC352180" s="68"/>
      <c r="CG352180" s="68"/>
      <c r="CK352180" s="68"/>
      <c r="CO352180" s="68"/>
      <c r="CS352180" s="68"/>
    </row>
    <row r="352181" spans="81:97" x14ac:dyDescent="0.35">
      <c r="CC352181" s="68"/>
      <c r="CG352181" s="68"/>
      <c r="CK352181" s="68"/>
      <c r="CO352181" s="68"/>
      <c r="CS352181" s="68"/>
    </row>
    <row r="352182" spans="81:97" x14ac:dyDescent="0.35">
      <c r="CC352182" s="68"/>
      <c r="CG352182" s="68"/>
      <c r="CK352182" s="68"/>
      <c r="CO352182" s="68"/>
      <c r="CS352182" s="68"/>
    </row>
    <row r="352183" spans="81:97" x14ac:dyDescent="0.35">
      <c r="CC352183" s="68"/>
      <c r="CG352183" s="68"/>
      <c r="CK352183" s="68"/>
      <c r="CO352183" s="68"/>
      <c r="CS352183" s="68"/>
    </row>
    <row r="352184" spans="81:97" x14ac:dyDescent="0.35">
      <c r="CC352184" s="68"/>
      <c r="CG352184" s="68"/>
      <c r="CK352184" s="68"/>
      <c r="CO352184" s="68"/>
      <c r="CS352184" s="68"/>
    </row>
    <row r="352185" spans="81:97" x14ac:dyDescent="0.35">
      <c r="CC352185" s="68"/>
      <c r="CG352185" s="68"/>
      <c r="CK352185" s="68"/>
      <c r="CO352185" s="68"/>
      <c r="CS352185" s="68"/>
    </row>
    <row r="352186" spans="81:97" x14ac:dyDescent="0.35">
      <c r="CC352186" s="68"/>
      <c r="CG352186" s="68"/>
      <c r="CK352186" s="68"/>
      <c r="CO352186" s="68"/>
      <c r="CS352186" s="68"/>
    </row>
    <row r="352187" spans="81:97" x14ac:dyDescent="0.35">
      <c r="CC352187" s="68"/>
      <c r="CG352187" s="68"/>
      <c r="CK352187" s="68"/>
      <c r="CO352187" s="68"/>
      <c r="CS352187" s="68"/>
    </row>
    <row r="352188" spans="81:97" x14ac:dyDescent="0.35">
      <c r="CC352188" s="68"/>
      <c r="CG352188" s="68"/>
      <c r="CK352188" s="68"/>
      <c r="CO352188" s="68"/>
      <c r="CS352188" s="68"/>
    </row>
    <row r="352189" spans="81:97" x14ac:dyDescent="0.35">
      <c r="CC352189" s="68"/>
      <c r="CG352189" s="68"/>
      <c r="CK352189" s="68"/>
      <c r="CO352189" s="68"/>
      <c r="CS352189" s="68"/>
    </row>
    <row r="352190" spans="81:97" x14ac:dyDescent="0.35">
      <c r="CC352190" s="68"/>
      <c r="CG352190" s="68"/>
      <c r="CK352190" s="68"/>
      <c r="CO352190" s="68"/>
      <c r="CS352190" s="68"/>
    </row>
    <row r="352191" spans="81:97" x14ac:dyDescent="0.35">
      <c r="CC352191" s="68"/>
      <c r="CG352191" s="68"/>
      <c r="CK352191" s="68"/>
      <c r="CO352191" s="68"/>
      <c r="CS352191" s="68"/>
    </row>
    <row r="352192" spans="81:97" x14ac:dyDescent="0.35">
      <c r="CC352192" s="68"/>
      <c r="CG352192" s="68"/>
      <c r="CK352192" s="68"/>
      <c r="CO352192" s="68"/>
      <c r="CS352192" s="68"/>
    </row>
    <row r="352193" spans="81:97" x14ac:dyDescent="0.35">
      <c r="CC352193" s="68"/>
      <c r="CG352193" s="68"/>
      <c r="CK352193" s="68"/>
      <c r="CO352193" s="68"/>
      <c r="CS352193" s="68"/>
    </row>
    <row r="352194" spans="81:97" x14ac:dyDescent="0.35">
      <c r="CC352194" s="68"/>
      <c r="CG352194" s="68"/>
      <c r="CK352194" s="68"/>
      <c r="CO352194" s="68"/>
      <c r="CS352194" s="68"/>
    </row>
    <row r="352195" spans="81:97" x14ac:dyDescent="0.35">
      <c r="CC352195" s="68"/>
      <c r="CG352195" s="68"/>
      <c r="CK352195" s="68"/>
      <c r="CO352195" s="68"/>
      <c r="CS352195" s="68"/>
    </row>
    <row r="352196" spans="81:97" x14ac:dyDescent="0.35">
      <c r="CC352196" s="68"/>
      <c r="CG352196" s="68"/>
      <c r="CK352196" s="68"/>
      <c r="CO352196" s="68"/>
      <c r="CS352196" s="68"/>
    </row>
    <row r="352197" spans="81:97" x14ac:dyDescent="0.35">
      <c r="CC352197" s="68"/>
      <c r="CG352197" s="68"/>
      <c r="CK352197" s="68"/>
      <c r="CO352197" s="68"/>
      <c r="CS352197" s="68"/>
    </row>
    <row r="352198" spans="81:97" x14ac:dyDescent="0.35">
      <c r="CC352198" s="68"/>
      <c r="CG352198" s="68"/>
      <c r="CK352198" s="68"/>
      <c r="CO352198" s="68"/>
      <c r="CS352198" s="68"/>
    </row>
    <row r="352199" spans="81:97" x14ac:dyDescent="0.35">
      <c r="CC352199" s="68"/>
      <c r="CG352199" s="68"/>
      <c r="CK352199" s="68"/>
      <c r="CO352199" s="68"/>
      <c r="CS352199" s="68"/>
    </row>
    <row r="352200" spans="81:97" x14ac:dyDescent="0.35">
      <c r="CC352200" s="68"/>
      <c r="CG352200" s="68"/>
      <c r="CK352200" s="68"/>
      <c r="CO352200" s="68"/>
      <c r="CS352200" s="68"/>
    </row>
    <row r="352201" spans="81:97" x14ac:dyDescent="0.35">
      <c r="CC352201" s="68"/>
      <c r="CG352201" s="68"/>
      <c r="CK352201" s="68"/>
      <c r="CO352201" s="68"/>
      <c r="CS352201" s="68"/>
    </row>
    <row r="352202" spans="81:97" x14ac:dyDescent="0.35">
      <c r="CC352202" s="68"/>
      <c r="CG352202" s="68"/>
      <c r="CK352202" s="68"/>
      <c r="CO352202" s="68"/>
      <c r="CS352202" s="68"/>
    </row>
    <row r="352203" spans="81:97" x14ac:dyDescent="0.35">
      <c r="CC352203" s="68"/>
      <c r="CG352203" s="68"/>
      <c r="CK352203" s="68"/>
      <c r="CO352203" s="68"/>
      <c r="CS352203" s="68"/>
    </row>
    <row r="352204" spans="81:97" x14ac:dyDescent="0.35">
      <c r="CC352204" s="68"/>
      <c r="CG352204" s="68"/>
      <c r="CK352204" s="68"/>
      <c r="CO352204" s="68"/>
      <c r="CS352204" s="68"/>
    </row>
    <row r="352205" spans="81:97" x14ac:dyDescent="0.35">
      <c r="CC352205" s="68"/>
      <c r="CG352205" s="68"/>
      <c r="CK352205" s="68"/>
      <c r="CO352205" s="68"/>
      <c r="CS352205" s="68"/>
    </row>
    <row r="352206" spans="81:97" x14ac:dyDescent="0.35">
      <c r="CC352206" s="68"/>
      <c r="CG352206" s="68"/>
      <c r="CK352206" s="68"/>
      <c r="CO352206" s="68"/>
      <c r="CS352206" s="68"/>
    </row>
    <row r="352207" spans="81:97" x14ac:dyDescent="0.35">
      <c r="CC352207" s="68"/>
      <c r="CG352207" s="68"/>
      <c r="CK352207" s="68"/>
      <c r="CO352207" s="68"/>
      <c r="CS352207" s="68"/>
    </row>
    <row r="352208" spans="81:97" x14ac:dyDescent="0.35">
      <c r="CC352208" s="68"/>
      <c r="CG352208" s="68"/>
      <c r="CK352208" s="68"/>
      <c r="CO352208" s="68"/>
      <c r="CS352208" s="68"/>
    </row>
    <row r="352209" spans="81:97" x14ac:dyDescent="0.35">
      <c r="CC352209" s="68"/>
      <c r="CG352209" s="68"/>
      <c r="CK352209" s="68"/>
      <c r="CO352209" s="68"/>
      <c r="CS352209" s="68"/>
    </row>
    <row r="352210" spans="81:97" x14ac:dyDescent="0.35">
      <c r="CC352210" s="68"/>
      <c r="CG352210" s="68"/>
      <c r="CK352210" s="68"/>
      <c r="CO352210" s="68"/>
      <c r="CS352210" s="68"/>
    </row>
    <row r="352211" spans="81:97" x14ac:dyDescent="0.35">
      <c r="CC352211" s="68"/>
      <c r="CG352211" s="68"/>
      <c r="CK352211" s="68"/>
      <c r="CO352211" s="68"/>
      <c r="CS352211" s="68"/>
    </row>
    <row r="352212" spans="81:97" x14ac:dyDescent="0.35">
      <c r="CC352212" s="68"/>
      <c r="CG352212" s="68"/>
      <c r="CK352212" s="68"/>
      <c r="CO352212" s="68"/>
      <c r="CS352212" s="68"/>
    </row>
    <row r="352213" spans="81:97" x14ac:dyDescent="0.35">
      <c r="CC352213" s="68"/>
      <c r="CG352213" s="68"/>
      <c r="CK352213" s="68"/>
      <c r="CO352213" s="68"/>
      <c r="CS352213" s="68"/>
    </row>
    <row r="352214" spans="81:97" x14ac:dyDescent="0.35">
      <c r="CC352214" s="68"/>
      <c r="CG352214" s="68"/>
      <c r="CK352214" s="68"/>
      <c r="CO352214" s="68"/>
      <c r="CS352214" s="68"/>
    </row>
    <row r="352215" spans="81:97" x14ac:dyDescent="0.35">
      <c r="CC352215" s="68"/>
      <c r="CG352215" s="68"/>
      <c r="CK352215" s="68"/>
      <c r="CO352215" s="68"/>
      <c r="CS352215" s="68"/>
    </row>
    <row r="352216" spans="81:97" x14ac:dyDescent="0.35">
      <c r="CC352216" s="68"/>
      <c r="CG352216" s="68"/>
      <c r="CK352216" s="68"/>
      <c r="CO352216" s="68"/>
      <c r="CS352216" s="68"/>
    </row>
    <row r="352217" spans="81:97" x14ac:dyDescent="0.35">
      <c r="CC352217" s="68"/>
      <c r="CG352217" s="68"/>
      <c r="CK352217" s="68"/>
      <c r="CO352217" s="68"/>
      <c r="CS352217" s="68"/>
    </row>
    <row r="352218" spans="81:97" x14ac:dyDescent="0.35">
      <c r="CC352218" s="68"/>
      <c r="CG352218" s="68"/>
      <c r="CK352218" s="68"/>
      <c r="CO352218" s="68"/>
      <c r="CS352218" s="68"/>
    </row>
    <row r="352219" spans="81:97" x14ac:dyDescent="0.35">
      <c r="CC352219" s="68"/>
      <c r="CG352219" s="68"/>
      <c r="CK352219" s="68"/>
      <c r="CO352219" s="68"/>
      <c r="CS352219" s="68"/>
    </row>
    <row r="352220" spans="81:97" x14ac:dyDescent="0.35">
      <c r="CC352220" s="68"/>
      <c r="CG352220" s="68"/>
      <c r="CK352220" s="68"/>
      <c r="CO352220" s="68"/>
      <c r="CS352220" s="68"/>
    </row>
    <row r="352221" spans="81:97" x14ac:dyDescent="0.35">
      <c r="CC352221" s="68"/>
      <c r="CG352221" s="68"/>
      <c r="CK352221" s="68"/>
      <c r="CO352221" s="68"/>
      <c r="CS352221" s="68"/>
    </row>
    <row r="352222" spans="81:97" x14ac:dyDescent="0.35">
      <c r="CC352222" s="68"/>
      <c r="CG352222" s="68"/>
      <c r="CK352222" s="68"/>
      <c r="CO352222" s="68"/>
      <c r="CS352222" s="68"/>
    </row>
    <row r="352223" spans="81:97" x14ac:dyDescent="0.35">
      <c r="CC352223" s="68"/>
      <c r="CG352223" s="68"/>
      <c r="CK352223" s="68"/>
      <c r="CO352223" s="68"/>
      <c r="CS352223" s="68"/>
    </row>
    <row r="352224" spans="81:97" x14ac:dyDescent="0.35">
      <c r="CC352224" s="68"/>
      <c r="CG352224" s="68"/>
      <c r="CK352224" s="68"/>
      <c r="CO352224" s="68"/>
      <c r="CS352224" s="68"/>
    </row>
    <row r="352225" spans="81:97" x14ac:dyDescent="0.35">
      <c r="CC352225" s="68"/>
      <c r="CG352225" s="68"/>
      <c r="CK352225" s="68"/>
      <c r="CO352225" s="68"/>
      <c r="CS352225" s="68"/>
    </row>
    <row r="352226" spans="81:97" x14ac:dyDescent="0.35">
      <c r="CC352226" s="68"/>
      <c r="CG352226" s="68"/>
      <c r="CK352226" s="68"/>
      <c r="CO352226" s="68"/>
      <c r="CS352226" s="68"/>
    </row>
    <row r="352227" spans="81:97" x14ac:dyDescent="0.35">
      <c r="CC352227" s="68"/>
      <c r="CG352227" s="68"/>
      <c r="CK352227" s="68"/>
      <c r="CO352227" s="68"/>
      <c r="CS352227" s="68"/>
    </row>
    <row r="352228" spans="81:97" x14ac:dyDescent="0.35">
      <c r="CC352228" s="68"/>
      <c r="CG352228" s="68"/>
      <c r="CK352228" s="68"/>
      <c r="CO352228" s="68"/>
      <c r="CS352228" s="68"/>
    </row>
    <row r="352229" spans="81:97" x14ac:dyDescent="0.35">
      <c r="CC352229" s="68"/>
      <c r="CG352229" s="68"/>
      <c r="CK352229" s="68"/>
      <c r="CO352229" s="68"/>
      <c r="CS352229" s="68"/>
    </row>
    <row r="352230" spans="81:97" x14ac:dyDescent="0.35">
      <c r="CC352230" s="68"/>
      <c r="CG352230" s="68"/>
      <c r="CK352230" s="68"/>
      <c r="CO352230" s="68"/>
      <c r="CS352230" s="68"/>
    </row>
    <row r="352231" spans="81:97" x14ac:dyDescent="0.35">
      <c r="CC352231" s="68"/>
      <c r="CG352231" s="68"/>
      <c r="CK352231" s="68"/>
      <c r="CO352231" s="68"/>
      <c r="CS352231" s="68"/>
    </row>
    <row r="352232" spans="81:97" x14ac:dyDescent="0.35">
      <c r="CC352232" s="68"/>
      <c r="CG352232" s="68"/>
      <c r="CK352232" s="68"/>
      <c r="CO352232" s="68"/>
      <c r="CS352232" s="68"/>
    </row>
    <row r="352233" spans="81:97" x14ac:dyDescent="0.35">
      <c r="CC352233" s="68"/>
      <c r="CG352233" s="68"/>
      <c r="CK352233" s="68"/>
      <c r="CO352233" s="68"/>
      <c r="CS352233" s="68"/>
    </row>
    <row r="352234" spans="81:97" x14ac:dyDescent="0.35">
      <c r="CC352234" s="68"/>
      <c r="CG352234" s="68"/>
      <c r="CK352234" s="68"/>
      <c r="CO352234" s="68"/>
      <c r="CS352234" s="68"/>
    </row>
    <row r="352235" spans="81:97" x14ac:dyDescent="0.35">
      <c r="CC352235" s="68"/>
      <c r="CG352235" s="68"/>
      <c r="CK352235" s="68"/>
      <c r="CO352235" s="68"/>
      <c r="CS352235" s="68"/>
    </row>
    <row r="352236" spans="81:97" x14ac:dyDescent="0.35">
      <c r="CC352236" s="68"/>
      <c r="CG352236" s="68"/>
      <c r="CK352236" s="68"/>
      <c r="CO352236" s="68"/>
      <c r="CS352236" s="68"/>
    </row>
    <row r="352237" spans="81:97" x14ac:dyDescent="0.35">
      <c r="CC352237" s="68"/>
      <c r="CG352237" s="68"/>
      <c r="CK352237" s="68"/>
      <c r="CO352237" s="68"/>
      <c r="CS352237" s="68"/>
    </row>
    <row r="352238" spans="81:97" x14ac:dyDescent="0.35">
      <c r="CC352238" s="68"/>
      <c r="CG352238" s="68"/>
      <c r="CK352238" s="68"/>
      <c r="CO352238" s="68"/>
      <c r="CS352238" s="68"/>
    </row>
    <row r="352239" spans="81:97" x14ac:dyDescent="0.35">
      <c r="CC352239" s="68"/>
      <c r="CG352239" s="68"/>
      <c r="CK352239" s="68"/>
      <c r="CO352239" s="68"/>
      <c r="CS352239" s="68"/>
    </row>
    <row r="352240" spans="81:97" x14ac:dyDescent="0.35">
      <c r="CC352240" s="68"/>
      <c r="CG352240" s="68"/>
      <c r="CK352240" s="68"/>
      <c r="CO352240" s="68"/>
      <c r="CS352240" s="68"/>
    </row>
    <row r="352241" spans="81:97" x14ac:dyDescent="0.35">
      <c r="CC352241" s="68"/>
      <c r="CG352241" s="68"/>
      <c r="CK352241" s="68"/>
      <c r="CO352241" s="68"/>
      <c r="CS352241" s="68"/>
    </row>
    <row r="352242" spans="81:97" x14ac:dyDescent="0.35">
      <c r="CC352242" s="68"/>
      <c r="CG352242" s="68"/>
      <c r="CK352242" s="68"/>
      <c r="CO352242" s="68"/>
      <c r="CS352242" s="68"/>
    </row>
    <row r="352243" spans="81:97" x14ac:dyDescent="0.35">
      <c r="CC352243" s="68"/>
      <c r="CG352243" s="68"/>
      <c r="CK352243" s="68"/>
      <c r="CO352243" s="68"/>
      <c r="CS352243" s="68"/>
    </row>
    <row r="352244" spans="81:97" x14ac:dyDescent="0.35">
      <c r="CC352244" s="68"/>
      <c r="CG352244" s="68"/>
      <c r="CK352244" s="68"/>
      <c r="CO352244" s="68"/>
      <c r="CS352244" s="68"/>
    </row>
    <row r="352245" spans="81:97" x14ac:dyDescent="0.35">
      <c r="CC352245" s="68"/>
      <c r="CG352245" s="68"/>
      <c r="CK352245" s="68"/>
      <c r="CO352245" s="68"/>
      <c r="CS352245" s="68"/>
    </row>
    <row r="352246" spans="81:97" x14ac:dyDescent="0.35">
      <c r="CC352246" s="68"/>
      <c r="CG352246" s="68"/>
      <c r="CK352246" s="68"/>
      <c r="CO352246" s="68"/>
      <c r="CS352246" s="68"/>
    </row>
    <row r="352247" spans="81:97" x14ac:dyDescent="0.35">
      <c r="CC352247" s="68"/>
      <c r="CG352247" s="68"/>
      <c r="CK352247" s="68"/>
      <c r="CO352247" s="68"/>
      <c r="CS352247" s="68"/>
    </row>
    <row r="352248" spans="81:97" x14ac:dyDescent="0.35">
      <c r="CC352248" s="68"/>
      <c r="CG352248" s="68"/>
      <c r="CK352248" s="68"/>
      <c r="CO352248" s="68"/>
      <c r="CS352248" s="68"/>
    </row>
    <row r="352249" spans="81:97" x14ac:dyDescent="0.35">
      <c r="CC352249" s="68"/>
      <c r="CG352249" s="68"/>
      <c r="CK352249" s="68"/>
      <c r="CO352249" s="68"/>
      <c r="CS352249" s="68"/>
    </row>
    <row r="352250" spans="81:97" x14ac:dyDescent="0.35">
      <c r="CC352250" s="68"/>
      <c r="CG352250" s="68"/>
      <c r="CK352250" s="68"/>
      <c r="CO352250" s="68"/>
      <c r="CS352250" s="68"/>
    </row>
    <row r="352251" spans="81:97" x14ac:dyDescent="0.35">
      <c r="CC352251" s="68"/>
      <c r="CG352251" s="68"/>
      <c r="CK352251" s="68"/>
      <c r="CO352251" s="68"/>
      <c r="CS352251" s="68"/>
    </row>
    <row r="352252" spans="81:97" x14ac:dyDescent="0.35">
      <c r="CC352252" s="68"/>
      <c r="CG352252" s="68"/>
      <c r="CK352252" s="68"/>
      <c r="CO352252" s="68"/>
      <c r="CS352252" s="68"/>
    </row>
    <row r="352253" spans="81:97" x14ac:dyDescent="0.35">
      <c r="CC352253" s="68"/>
      <c r="CG352253" s="68"/>
      <c r="CK352253" s="68"/>
      <c r="CO352253" s="68"/>
      <c r="CS352253" s="68"/>
    </row>
    <row r="352254" spans="81:97" x14ac:dyDescent="0.35">
      <c r="CC352254" s="68"/>
      <c r="CG352254" s="68"/>
      <c r="CK352254" s="68"/>
      <c r="CO352254" s="68"/>
      <c r="CS352254" s="68"/>
    </row>
    <row r="352255" spans="81:97" x14ac:dyDescent="0.35">
      <c r="CC352255" s="68"/>
      <c r="CG352255" s="68"/>
      <c r="CK352255" s="68"/>
      <c r="CO352255" s="68"/>
      <c r="CS352255" s="68"/>
    </row>
    <row r="352256" spans="81:97" x14ac:dyDescent="0.35">
      <c r="CC352256" s="68"/>
      <c r="CG352256" s="68"/>
      <c r="CK352256" s="68"/>
      <c r="CO352256" s="68"/>
      <c r="CS352256" s="68"/>
    </row>
    <row r="352257" spans="81:97" x14ac:dyDescent="0.35">
      <c r="CC352257" s="68"/>
      <c r="CG352257" s="68"/>
      <c r="CK352257" s="68"/>
      <c r="CO352257" s="68"/>
      <c r="CS352257" s="68"/>
    </row>
    <row r="352258" spans="81:97" x14ac:dyDescent="0.35">
      <c r="CC352258" s="68"/>
      <c r="CG352258" s="68"/>
      <c r="CK352258" s="68"/>
      <c r="CO352258" s="68"/>
      <c r="CS352258" s="68"/>
    </row>
    <row r="352259" spans="81:97" x14ac:dyDescent="0.35">
      <c r="CC352259" s="68"/>
      <c r="CG352259" s="68"/>
      <c r="CK352259" s="68"/>
      <c r="CO352259" s="68"/>
      <c r="CS352259" s="68"/>
    </row>
    <row r="352260" spans="81:97" x14ac:dyDescent="0.35">
      <c r="CC352260" s="68"/>
      <c r="CG352260" s="68"/>
      <c r="CK352260" s="68"/>
      <c r="CO352260" s="68"/>
      <c r="CS352260" s="68"/>
    </row>
    <row r="352261" spans="81:97" x14ac:dyDescent="0.35">
      <c r="CC352261" s="68"/>
      <c r="CG352261" s="68"/>
      <c r="CK352261" s="68"/>
      <c r="CO352261" s="68"/>
      <c r="CS352261" s="68"/>
    </row>
    <row r="352262" spans="81:97" x14ac:dyDescent="0.35">
      <c r="CC352262" s="68"/>
      <c r="CG352262" s="68"/>
      <c r="CK352262" s="68"/>
      <c r="CO352262" s="68"/>
      <c r="CS352262" s="68"/>
    </row>
    <row r="352263" spans="81:97" x14ac:dyDescent="0.35">
      <c r="CC352263" s="68"/>
      <c r="CG352263" s="68"/>
      <c r="CK352263" s="68"/>
      <c r="CO352263" s="68"/>
      <c r="CS352263" s="68"/>
    </row>
    <row r="352264" spans="81:97" x14ac:dyDescent="0.35">
      <c r="CC352264" s="68"/>
      <c r="CG352264" s="68"/>
      <c r="CK352264" s="68"/>
      <c r="CO352264" s="68"/>
      <c r="CS352264" s="68"/>
    </row>
    <row r="352265" spans="81:97" x14ac:dyDescent="0.35">
      <c r="CC352265" s="68"/>
      <c r="CG352265" s="68"/>
      <c r="CK352265" s="68"/>
      <c r="CO352265" s="68"/>
      <c r="CS352265" s="68"/>
    </row>
    <row r="352266" spans="81:97" x14ac:dyDescent="0.35">
      <c r="CC352266" s="68"/>
      <c r="CG352266" s="68"/>
      <c r="CK352266" s="68"/>
      <c r="CO352266" s="68"/>
      <c r="CS352266" s="68"/>
    </row>
    <row r="352267" spans="81:97" x14ac:dyDescent="0.35">
      <c r="CC352267" s="68"/>
      <c r="CG352267" s="68"/>
      <c r="CK352267" s="68"/>
      <c r="CO352267" s="68"/>
      <c r="CS352267" s="68"/>
    </row>
    <row r="352268" spans="81:97" x14ac:dyDescent="0.35">
      <c r="CC352268" s="68"/>
      <c r="CG352268" s="68"/>
      <c r="CK352268" s="68"/>
      <c r="CO352268" s="68"/>
      <c r="CS352268" s="68"/>
    </row>
    <row r="352269" spans="81:97" x14ac:dyDescent="0.35">
      <c r="CC352269" s="68"/>
      <c r="CG352269" s="68"/>
      <c r="CK352269" s="68"/>
      <c r="CO352269" s="68"/>
      <c r="CS352269" s="68"/>
    </row>
    <row r="352270" spans="81:97" x14ac:dyDescent="0.35">
      <c r="CC352270" s="68"/>
      <c r="CG352270" s="68"/>
      <c r="CK352270" s="68"/>
      <c r="CO352270" s="68"/>
      <c r="CS352270" s="68"/>
    </row>
    <row r="352271" spans="81:97" x14ac:dyDescent="0.35">
      <c r="CC352271" s="68"/>
      <c r="CG352271" s="68"/>
      <c r="CK352271" s="68"/>
      <c r="CO352271" s="68"/>
      <c r="CS352271" s="68"/>
    </row>
    <row r="352272" spans="81:97" x14ac:dyDescent="0.35">
      <c r="CC352272" s="68"/>
      <c r="CG352272" s="68"/>
      <c r="CK352272" s="68"/>
      <c r="CO352272" s="68"/>
      <c r="CS352272" s="68"/>
    </row>
    <row r="352273" spans="81:100" x14ac:dyDescent="0.35">
      <c r="CC352273" s="65"/>
      <c r="CD352273" s="65"/>
      <c r="CE352273" s="65"/>
      <c r="CF352273" s="63"/>
      <c r="CG352273" s="65"/>
      <c r="CH352273" s="65"/>
      <c r="CI352273" s="65"/>
      <c r="CJ352273" s="63"/>
      <c r="CK352273" s="65"/>
      <c r="CL352273" s="65"/>
      <c r="CM352273" s="65"/>
      <c r="CN352273" s="63"/>
      <c r="CO352273" s="65"/>
      <c r="CP352273" s="65"/>
      <c r="CQ352273" s="65"/>
      <c r="CR352273" s="63"/>
      <c r="CS352273" s="65"/>
      <c r="CT352273" s="65"/>
      <c r="CU352273" s="65"/>
      <c r="CV352273" s="63"/>
    </row>
    <row r="352274" spans="81:100" x14ac:dyDescent="0.35">
      <c r="CC352274" s="65"/>
      <c r="CD352274" s="65"/>
      <c r="CE352274" s="65"/>
      <c r="CF352274" s="63"/>
      <c r="CG352274" s="65"/>
      <c r="CH352274" s="65"/>
      <c r="CI352274" s="65"/>
      <c r="CJ352274" s="63"/>
      <c r="CK352274" s="65"/>
      <c r="CL352274" s="65"/>
      <c r="CM352274" s="65"/>
      <c r="CN352274" s="63"/>
      <c r="CO352274" s="65"/>
      <c r="CP352274" s="65"/>
      <c r="CQ352274" s="65"/>
      <c r="CR352274" s="63"/>
      <c r="CS352274" s="65"/>
      <c r="CT352274" s="65"/>
      <c r="CU352274" s="65"/>
      <c r="CV352274" s="63"/>
    </row>
    <row r="352665" spans="81:97" x14ac:dyDescent="0.35">
      <c r="CC352665" s="68"/>
      <c r="CG352665" s="68"/>
      <c r="CK352665" s="68"/>
      <c r="CO352665" s="68"/>
      <c r="CS352665" s="68"/>
    </row>
    <row r="352666" spans="81:97" x14ac:dyDescent="0.35">
      <c r="CC352666" s="68"/>
      <c r="CG352666" s="68"/>
      <c r="CK352666" s="68"/>
      <c r="CO352666" s="68"/>
      <c r="CS352666" s="68"/>
    </row>
    <row r="352667" spans="81:97" x14ac:dyDescent="0.35">
      <c r="CC352667" s="68"/>
      <c r="CG352667" s="68"/>
      <c r="CK352667" s="68"/>
      <c r="CO352667" s="68"/>
      <c r="CS352667" s="68"/>
    </row>
    <row r="352668" spans="81:97" x14ac:dyDescent="0.35">
      <c r="CC352668" s="68"/>
      <c r="CG352668" s="68"/>
      <c r="CK352668" s="68"/>
      <c r="CO352668" s="68"/>
      <c r="CS352668" s="68"/>
    </row>
    <row r="352669" spans="81:97" x14ac:dyDescent="0.35">
      <c r="CC352669" s="68"/>
      <c r="CG352669" s="68"/>
      <c r="CK352669" s="68"/>
      <c r="CO352669" s="68"/>
      <c r="CS352669" s="68"/>
    </row>
    <row r="352670" spans="81:97" x14ac:dyDescent="0.35">
      <c r="CC352670" s="68"/>
      <c r="CG352670" s="68"/>
      <c r="CK352670" s="68"/>
      <c r="CO352670" s="68"/>
      <c r="CS352670" s="68"/>
    </row>
    <row r="352671" spans="81:97" x14ac:dyDescent="0.35">
      <c r="CC352671" s="68"/>
      <c r="CG352671" s="68"/>
      <c r="CK352671" s="68"/>
      <c r="CO352671" s="68"/>
      <c r="CS352671" s="68"/>
    </row>
    <row r="352672" spans="81:97" x14ac:dyDescent="0.35">
      <c r="CC352672" s="68"/>
      <c r="CG352672" s="68"/>
      <c r="CK352672" s="68"/>
      <c r="CO352672" s="68"/>
      <c r="CS352672" s="68"/>
    </row>
    <row r="352673" spans="81:97" x14ac:dyDescent="0.35">
      <c r="CC352673" s="68"/>
      <c r="CG352673" s="68"/>
      <c r="CK352673" s="68"/>
      <c r="CO352673" s="68"/>
      <c r="CS352673" s="68"/>
    </row>
    <row r="352674" spans="81:97" x14ac:dyDescent="0.35">
      <c r="CC352674" s="68"/>
      <c r="CG352674" s="68"/>
      <c r="CK352674" s="68"/>
      <c r="CO352674" s="68"/>
      <c r="CS352674" s="68"/>
    </row>
    <row r="352675" spans="81:97" x14ac:dyDescent="0.35">
      <c r="CC352675" s="68"/>
      <c r="CG352675" s="68"/>
      <c r="CK352675" s="68"/>
      <c r="CO352675" s="68"/>
      <c r="CS352675" s="68"/>
    </row>
    <row r="352676" spans="81:97" x14ac:dyDescent="0.35">
      <c r="CC352676" s="68"/>
      <c r="CG352676" s="68"/>
      <c r="CK352676" s="68"/>
      <c r="CO352676" s="68"/>
      <c r="CS352676" s="68"/>
    </row>
    <row r="352677" spans="81:97" x14ac:dyDescent="0.35">
      <c r="CC352677" s="68"/>
      <c r="CG352677" s="68"/>
      <c r="CK352677" s="68"/>
      <c r="CO352677" s="68"/>
      <c r="CS352677" s="68"/>
    </row>
    <row r="352678" spans="81:97" x14ac:dyDescent="0.35">
      <c r="CC352678" s="68"/>
      <c r="CG352678" s="68"/>
      <c r="CK352678" s="68"/>
      <c r="CO352678" s="68"/>
      <c r="CS352678" s="68"/>
    </row>
    <row r="352679" spans="81:97" x14ac:dyDescent="0.35">
      <c r="CC352679" s="68"/>
      <c r="CG352679" s="68"/>
      <c r="CK352679" s="68"/>
      <c r="CO352679" s="68"/>
      <c r="CS352679" s="68"/>
    </row>
    <row r="352680" spans="81:97" x14ac:dyDescent="0.35">
      <c r="CC352680" s="68"/>
      <c r="CG352680" s="68"/>
      <c r="CK352680" s="68"/>
      <c r="CO352680" s="68"/>
      <c r="CS352680" s="68"/>
    </row>
    <row r="352681" spans="81:97" x14ac:dyDescent="0.35">
      <c r="CC352681" s="68"/>
      <c r="CG352681" s="68"/>
      <c r="CK352681" s="68"/>
      <c r="CO352681" s="68"/>
      <c r="CS352681" s="68"/>
    </row>
    <row r="352682" spans="81:97" x14ac:dyDescent="0.35">
      <c r="CC352682" s="68"/>
      <c r="CG352682" s="68"/>
      <c r="CK352682" s="68"/>
      <c r="CO352682" s="68"/>
      <c r="CS352682" s="68"/>
    </row>
    <row r="352683" spans="81:97" x14ac:dyDescent="0.35">
      <c r="CC352683" s="68"/>
      <c r="CG352683" s="68"/>
      <c r="CK352683" s="68"/>
      <c r="CO352683" s="68"/>
      <c r="CS352683" s="68"/>
    </row>
    <row r="352684" spans="81:97" x14ac:dyDescent="0.35">
      <c r="CC352684" s="68"/>
      <c r="CG352684" s="68"/>
      <c r="CK352684" s="68"/>
      <c r="CO352684" s="68"/>
      <c r="CS352684" s="68"/>
    </row>
    <row r="352685" spans="81:97" x14ac:dyDescent="0.35">
      <c r="CC352685" s="68"/>
      <c r="CG352685" s="68"/>
      <c r="CK352685" s="68"/>
      <c r="CO352685" s="68"/>
      <c r="CS352685" s="68"/>
    </row>
    <row r="352686" spans="81:97" x14ac:dyDescent="0.35">
      <c r="CC352686" s="68"/>
      <c r="CG352686" s="68"/>
      <c r="CK352686" s="68"/>
      <c r="CO352686" s="68"/>
      <c r="CS352686" s="68"/>
    </row>
    <row r="352687" spans="81:97" x14ac:dyDescent="0.35">
      <c r="CC352687" s="68"/>
      <c r="CG352687" s="68"/>
      <c r="CK352687" s="68"/>
      <c r="CO352687" s="68"/>
      <c r="CS352687" s="68"/>
    </row>
    <row r="352688" spans="81:97" x14ac:dyDescent="0.35">
      <c r="CC352688" s="68"/>
      <c r="CG352688" s="68"/>
      <c r="CK352688" s="68"/>
      <c r="CO352688" s="68"/>
      <c r="CS352688" s="68"/>
    </row>
    <row r="352689" spans="81:97" x14ac:dyDescent="0.35">
      <c r="CC352689" s="68"/>
      <c r="CG352689" s="68"/>
      <c r="CK352689" s="68"/>
      <c r="CO352689" s="68"/>
      <c r="CS352689" s="68"/>
    </row>
    <row r="352690" spans="81:97" x14ac:dyDescent="0.35">
      <c r="CC352690" s="68"/>
      <c r="CG352690" s="68"/>
      <c r="CK352690" s="68"/>
      <c r="CO352690" s="68"/>
      <c r="CS352690" s="68"/>
    </row>
    <row r="352691" spans="81:97" x14ac:dyDescent="0.35">
      <c r="CC352691" s="68"/>
      <c r="CG352691" s="68"/>
      <c r="CK352691" s="68"/>
      <c r="CO352691" s="68"/>
      <c r="CS352691" s="68"/>
    </row>
    <row r="352692" spans="81:97" x14ac:dyDescent="0.35">
      <c r="CC352692" s="68"/>
      <c r="CG352692" s="68"/>
      <c r="CK352692" s="68"/>
      <c r="CO352692" s="68"/>
      <c r="CS352692" s="68"/>
    </row>
    <row r="352693" spans="81:97" x14ac:dyDescent="0.35">
      <c r="CC352693" s="68"/>
      <c r="CG352693" s="68"/>
      <c r="CK352693" s="68"/>
      <c r="CO352693" s="68"/>
      <c r="CS352693" s="68"/>
    </row>
    <row r="352694" spans="81:97" x14ac:dyDescent="0.35">
      <c r="CC352694" s="68"/>
      <c r="CG352694" s="68"/>
      <c r="CK352694" s="68"/>
      <c r="CO352694" s="68"/>
      <c r="CS352694" s="68"/>
    </row>
    <row r="352695" spans="81:97" x14ac:dyDescent="0.35">
      <c r="CC352695" s="68"/>
      <c r="CG352695" s="68"/>
      <c r="CK352695" s="68"/>
      <c r="CO352695" s="68"/>
      <c r="CS352695" s="68"/>
    </row>
    <row r="352696" spans="81:97" x14ac:dyDescent="0.35">
      <c r="CC352696" s="68"/>
      <c r="CG352696" s="68"/>
      <c r="CK352696" s="68"/>
      <c r="CO352696" s="68"/>
      <c r="CS352696" s="68"/>
    </row>
    <row r="352697" spans="81:97" x14ac:dyDescent="0.35">
      <c r="CC352697" s="68"/>
      <c r="CG352697" s="68"/>
      <c r="CK352697" s="68"/>
      <c r="CO352697" s="68"/>
      <c r="CS352697" s="68"/>
    </row>
    <row r="352698" spans="81:97" x14ac:dyDescent="0.35">
      <c r="CC352698" s="68"/>
      <c r="CG352698" s="68"/>
      <c r="CK352698" s="68"/>
      <c r="CO352698" s="68"/>
      <c r="CS352698" s="68"/>
    </row>
    <row r="352699" spans="81:97" x14ac:dyDescent="0.35">
      <c r="CC352699" s="68"/>
      <c r="CG352699" s="68"/>
      <c r="CK352699" s="68"/>
      <c r="CO352699" s="68"/>
      <c r="CS352699" s="68"/>
    </row>
    <row r="352700" spans="81:97" x14ac:dyDescent="0.35">
      <c r="CC352700" s="68"/>
      <c r="CG352700" s="68"/>
      <c r="CK352700" s="68"/>
      <c r="CO352700" s="68"/>
      <c r="CS352700" s="68"/>
    </row>
    <row r="352701" spans="81:97" x14ac:dyDescent="0.35">
      <c r="CC352701" s="68"/>
      <c r="CG352701" s="68"/>
      <c r="CK352701" s="68"/>
      <c r="CO352701" s="68"/>
      <c r="CS352701" s="68"/>
    </row>
    <row r="352702" spans="81:97" x14ac:dyDescent="0.35">
      <c r="CC352702" s="68"/>
      <c r="CG352702" s="68"/>
      <c r="CK352702" s="68"/>
      <c r="CO352702" s="68"/>
      <c r="CS352702" s="68"/>
    </row>
    <row r="352703" spans="81:97" x14ac:dyDescent="0.35">
      <c r="CC352703" s="68"/>
      <c r="CG352703" s="68"/>
      <c r="CK352703" s="68"/>
      <c r="CO352703" s="68"/>
      <c r="CS352703" s="68"/>
    </row>
    <row r="352704" spans="81:97" x14ac:dyDescent="0.35">
      <c r="CC352704" s="68"/>
      <c r="CG352704" s="68"/>
      <c r="CK352704" s="68"/>
      <c r="CO352704" s="68"/>
      <c r="CS352704" s="68"/>
    </row>
    <row r="352705" spans="81:97" x14ac:dyDescent="0.35">
      <c r="CC352705" s="68"/>
      <c r="CG352705" s="68"/>
      <c r="CK352705" s="68"/>
      <c r="CO352705" s="68"/>
      <c r="CS352705" s="68"/>
    </row>
    <row r="352706" spans="81:97" x14ac:dyDescent="0.35">
      <c r="CC352706" s="68"/>
      <c r="CG352706" s="68"/>
      <c r="CK352706" s="68"/>
      <c r="CO352706" s="68"/>
      <c r="CS352706" s="68"/>
    </row>
    <row r="352707" spans="81:97" x14ac:dyDescent="0.35">
      <c r="CC352707" s="68"/>
      <c r="CG352707" s="68"/>
      <c r="CK352707" s="68"/>
      <c r="CO352707" s="68"/>
      <c r="CS352707" s="68"/>
    </row>
    <row r="352708" spans="81:97" x14ac:dyDescent="0.35">
      <c r="CC352708" s="68"/>
      <c r="CG352708" s="68"/>
      <c r="CK352708" s="68"/>
      <c r="CO352708" s="68"/>
      <c r="CS352708" s="68"/>
    </row>
    <row r="352709" spans="81:97" x14ac:dyDescent="0.35">
      <c r="CC352709" s="68"/>
      <c r="CG352709" s="68"/>
      <c r="CK352709" s="68"/>
      <c r="CO352709" s="68"/>
      <c r="CS352709" s="68"/>
    </row>
    <row r="352710" spans="81:97" x14ac:dyDescent="0.35">
      <c r="CC352710" s="68"/>
      <c r="CG352710" s="68"/>
      <c r="CK352710" s="68"/>
      <c r="CO352710" s="68"/>
      <c r="CS352710" s="68"/>
    </row>
    <row r="352711" spans="81:97" x14ac:dyDescent="0.35">
      <c r="CC352711" s="68"/>
      <c r="CG352711" s="68"/>
      <c r="CK352711" s="68"/>
      <c r="CO352711" s="68"/>
      <c r="CS352711" s="68"/>
    </row>
    <row r="352712" spans="81:97" x14ac:dyDescent="0.35">
      <c r="CC352712" s="68"/>
      <c r="CG352712" s="68"/>
      <c r="CK352712" s="68"/>
      <c r="CO352712" s="68"/>
      <c r="CS352712" s="68"/>
    </row>
    <row r="352713" spans="81:97" x14ac:dyDescent="0.35">
      <c r="CC352713" s="68"/>
      <c r="CG352713" s="68"/>
      <c r="CK352713" s="68"/>
      <c r="CO352713" s="68"/>
      <c r="CS352713" s="68"/>
    </row>
    <row r="352714" spans="81:97" x14ac:dyDescent="0.35">
      <c r="CC352714" s="68"/>
      <c r="CG352714" s="68"/>
      <c r="CK352714" s="68"/>
      <c r="CO352714" s="68"/>
      <c r="CS352714" s="68"/>
    </row>
    <row r="352715" spans="81:97" x14ac:dyDescent="0.35">
      <c r="CC352715" s="68"/>
      <c r="CG352715" s="68"/>
      <c r="CK352715" s="68"/>
      <c r="CO352715" s="68"/>
      <c r="CS352715" s="68"/>
    </row>
    <row r="352716" spans="81:97" x14ac:dyDescent="0.35">
      <c r="CC352716" s="68"/>
      <c r="CG352716" s="68"/>
      <c r="CK352716" s="68"/>
      <c r="CO352716" s="68"/>
      <c r="CS352716" s="68"/>
    </row>
    <row r="352717" spans="81:97" x14ac:dyDescent="0.35">
      <c r="CC352717" s="68"/>
      <c r="CG352717" s="68"/>
      <c r="CK352717" s="68"/>
      <c r="CO352717" s="68"/>
      <c r="CS352717" s="68"/>
    </row>
    <row r="352718" spans="81:97" x14ac:dyDescent="0.35">
      <c r="CC352718" s="68"/>
      <c r="CG352718" s="68"/>
      <c r="CK352718" s="68"/>
      <c r="CO352718" s="68"/>
      <c r="CS352718" s="68"/>
    </row>
    <row r="352719" spans="81:97" x14ac:dyDescent="0.35">
      <c r="CC352719" s="68"/>
      <c r="CG352719" s="68"/>
      <c r="CK352719" s="68"/>
      <c r="CO352719" s="68"/>
      <c r="CS352719" s="68"/>
    </row>
    <row r="352720" spans="81:97" x14ac:dyDescent="0.35">
      <c r="CC352720" s="68"/>
      <c r="CG352720" s="68"/>
      <c r="CK352720" s="68"/>
      <c r="CO352720" s="68"/>
      <c r="CS352720" s="68"/>
    </row>
    <row r="352721" spans="81:97" x14ac:dyDescent="0.35">
      <c r="CC352721" s="68"/>
      <c r="CG352721" s="68"/>
      <c r="CK352721" s="68"/>
      <c r="CO352721" s="68"/>
      <c r="CS352721" s="68"/>
    </row>
    <row r="352722" spans="81:97" x14ac:dyDescent="0.35">
      <c r="CC352722" s="68"/>
      <c r="CG352722" s="68"/>
      <c r="CK352722" s="68"/>
      <c r="CO352722" s="68"/>
      <c r="CS352722" s="68"/>
    </row>
    <row r="352723" spans="81:97" x14ac:dyDescent="0.35">
      <c r="CC352723" s="68"/>
      <c r="CG352723" s="68"/>
      <c r="CK352723" s="68"/>
      <c r="CO352723" s="68"/>
      <c r="CS352723" s="68"/>
    </row>
    <row r="352724" spans="81:97" x14ac:dyDescent="0.35">
      <c r="CC352724" s="68"/>
      <c r="CG352724" s="68"/>
      <c r="CK352724" s="68"/>
      <c r="CO352724" s="68"/>
      <c r="CS352724" s="68"/>
    </row>
    <row r="352725" spans="81:97" x14ac:dyDescent="0.35">
      <c r="CC352725" s="68"/>
      <c r="CG352725" s="68"/>
      <c r="CK352725" s="68"/>
      <c r="CO352725" s="68"/>
      <c r="CS352725" s="68"/>
    </row>
    <row r="352726" spans="81:97" x14ac:dyDescent="0.35">
      <c r="CC352726" s="68"/>
      <c r="CG352726" s="68"/>
      <c r="CK352726" s="68"/>
      <c r="CO352726" s="68"/>
      <c r="CS352726" s="68"/>
    </row>
    <row r="352727" spans="81:97" x14ac:dyDescent="0.35">
      <c r="CC352727" s="68"/>
      <c r="CG352727" s="68"/>
      <c r="CK352727" s="68"/>
      <c r="CO352727" s="68"/>
      <c r="CS352727" s="68"/>
    </row>
    <row r="352728" spans="81:97" x14ac:dyDescent="0.35">
      <c r="CC352728" s="68"/>
      <c r="CG352728" s="68"/>
      <c r="CK352728" s="68"/>
      <c r="CO352728" s="68"/>
      <c r="CS352728" s="68"/>
    </row>
    <row r="352729" spans="81:97" x14ac:dyDescent="0.35">
      <c r="CC352729" s="68"/>
      <c r="CG352729" s="68"/>
      <c r="CK352729" s="68"/>
      <c r="CO352729" s="68"/>
      <c r="CS352729" s="68"/>
    </row>
    <row r="352730" spans="81:97" x14ac:dyDescent="0.35">
      <c r="CC352730" s="68"/>
      <c r="CG352730" s="68"/>
      <c r="CK352730" s="68"/>
      <c r="CO352730" s="68"/>
      <c r="CS352730" s="68"/>
    </row>
    <row r="352731" spans="81:97" x14ac:dyDescent="0.35">
      <c r="CC352731" s="68"/>
      <c r="CG352731" s="68"/>
      <c r="CK352731" s="68"/>
      <c r="CO352731" s="68"/>
      <c r="CS352731" s="68"/>
    </row>
    <row r="352732" spans="81:97" x14ac:dyDescent="0.35">
      <c r="CC352732" s="68"/>
      <c r="CG352732" s="68"/>
      <c r="CK352732" s="68"/>
      <c r="CO352732" s="68"/>
      <c r="CS352732" s="68"/>
    </row>
    <row r="352733" spans="81:97" x14ac:dyDescent="0.35">
      <c r="CC352733" s="68"/>
      <c r="CG352733" s="68"/>
      <c r="CK352733" s="68"/>
      <c r="CO352733" s="68"/>
      <c r="CS352733" s="68"/>
    </row>
    <row r="352734" spans="81:97" x14ac:dyDescent="0.35">
      <c r="CC352734" s="68"/>
      <c r="CG352734" s="68"/>
      <c r="CK352734" s="68"/>
      <c r="CO352734" s="68"/>
      <c r="CS352734" s="68"/>
    </row>
    <row r="352735" spans="81:97" x14ac:dyDescent="0.35">
      <c r="CC352735" s="68"/>
      <c r="CG352735" s="68"/>
      <c r="CK352735" s="68"/>
      <c r="CO352735" s="68"/>
      <c r="CS352735" s="68"/>
    </row>
    <row r="352736" spans="81:97" x14ac:dyDescent="0.35">
      <c r="CC352736" s="68"/>
      <c r="CG352736" s="68"/>
      <c r="CK352736" s="68"/>
      <c r="CO352736" s="68"/>
      <c r="CS352736" s="68"/>
    </row>
    <row r="352737" spans="81:97" x14ac:dyDescent="0.35">
      <c r="CC352737" s="68"/>
      <c r="CG352737" s="68"/>
      <c r="CK352737" s="68"/>
      <c r="CO352737" s="68"/>
      <c r="CS352737" s="68"/>
    </row>
    <row r="352738" spans="81:97" x14ac:dyDescent="0.35">
      <c r="CC352738" s="68"/>
      <c r="CG352738" s="68"/>
      <c r="CK352738" s="68"/>
      <c r="CO352738" s="68"/>
      <c r="CS352738" s="68"/>
    </row>
    <row r="352739" spans="81:97" x14ac:dyDescent="0.35">
      <c r="CC352739" s="68"/>
      <c r="CG352739" s="68"/>
      <c r="CK352739" s="68"/>
      <c r="CO352739" s="68"/>
      <c r="CS352739" s="68"/>
    </row>
    <row r="352740" spans="81:97" x14ac:dyDescent="0.35">
      <c r="CC352740" s="68"/>
      <c r="CG352740" s="68"/>
      <c r="CK352740" s="68"/>
      <c r="CO352740" s="68"/>
      <c r="CS352740" s="68"/>
    </row>
    <row r="352741" spans="81:97" x14ac:dyDescent="0.35">
      <c r="CC352741" s="68"/>
      <c r="CG352741" s="68"/>
      <c r="CK352741" s="68"/>
      <c r="CO352741" s="68"/>
      <c r="CS352741" s="68"/>
    </row>
    <row r="352742" spans="81:97" x14ac:dyDescent="0.35">
      <c r="CC352742" s="68"/>
      <c r="CG352742" s="68"/>
      <c r="CK352742" s="68"/>
      <c r="CO352742" s="68"/>
      <c r="CS352742" s="68"/>
    </row>
    <row r="352743" spans="81:97" x14ac:dyDescent="0.35">
      <c r="CC352743" s="68"/>
      <c r="CG352743" s="68"/>
      <c r="CK352743" s="68"/>
      <c r="CO352743" s="68"/>
      <c r="CS352743" s="68"/>
    </row>
    <row r="352744" spans="81:97" x14ac:dyDescent="0.35">
      <c r="CC352744" s="68"/>
      <c r="CG352744" s="68"/>
      <c r="CK352744" s="68"/>
      <c r="CO352744" s="68"/>
      <c r="CS352744" s="68"/>
    </row>
    <row r="352745" spans="81:97" x14ac:dyDescent="0.35">
      <c r="CC352745" s="68"/>
      <c r="CG352745" s="68"/>
      <c r="CK352745" s="68"/>
      <c r="CO352745" s="68"/>
      <c r="CS352745" s="68"/>
    </row>
    <row r="352746" spans="81:97" x14ac:dyDescent="0.35">
      <c r="CC352746" s="68"/>
      <c r="CG352746" s="68"/>
      <c r="CK352746" s="68"/>
      <c r="CO352746" s="68"/>
      <c r="CS352746" s="68"/>
    </row>
    <row r="352747" spans="81:97" x14ac:dyDescent="0.35">
      <c r="CC352747" s="68"/>
      <c r="CG352747" s="68"/>
      <c r="CK352747" s="68"/>
      <c r="CO352747" s="68"/>
      <c r="CS352747" s="68"/>
    </row>
    <row r="352748" spans="81:97" x14ac:dyDescent="0.35">
      <c r="CC352748" s="68"/>
      <c r="CG352748" s="68"/>
      <c r="CK352748" s="68"/>
      <c r="CO352748" s="68"/>
      <c r="CS352748" s="68"/>
    </row>
    <row r="352749" spans="81:97" x14ac:dyDescent="0.35">
      <c r="CC352749" s="68"/>
      <c r="CG352749" s="68"/>
      <c r="CK352749" s="68"/>
      <c r="CO352749" s="68"/>
      <c r="CS352749" s="68"/>
    </row>
    <row r="352750" spans="81:97" x14ac:dyDescent="0.35">
      <c r="CC352750" s="68"/>
      <c r="CG352750" s="68"/>
      <c r="CK352750" s="68"/>
      <c r="CO352750" s="68"/>
      <c r="CS352750" s="68"/>
    </row>
    <row r="352751" spans="81:97" x14ac:dyDescent="0.35">
      <c r="CC352751" s="68"/>
      <c r="CG352751" s="68"/>
      <c r="CK352751" s="68"/>
      <c r="CO352751" s="68"/>
      <c r="CS352751" s="68"/>
    </row>
    <row r="352752" spans="81:97" x14ac:dyDescent="0.35">
      <c r="CC352752" s="68"/>
      <c r="CG352752" s="68"/>
      <c r="CK352752" s="68"/>
      <c r="CO352752" s="68"/>
      <c r="CS352752" s="68"/>
    </row>
    <row r="352753" spans="81:97" x14ac:dyDescent="0.35">
      <c r="CC352753" s="68"/>
      <c r="CG352753" s="68"/>
      <c r="CK352753" s="68"/>
      <c r="CO352753" s="68"/>
      <c r="CS352753" s="68"/>
    </row>
    <row r="352754" spans="81:97" x14ac:dyDescent="0.35">
      <c r="CC352754" s="68"/>
      <c r="CG352754" s="68"/>
      <c r="CK352754" s="68"/>
      <c r="CO352754" s="68"/>
      <c r="CS352754" s="68"/>
    </row>
    <row r="352755" spans="81:97" x14ac:dyDescent="0.35">
      <c r="CC352755" s="68"/>
      <c r="CG352755" s="68"/>
      <c r="CK352755" s="68"/>
      <c r="CO352755" s="68"/>
      <c r="CS352755" s="68"/>
    </row>
    <row r="352756" spans="81:97" x14ac:dyDescent="0.35">
      <c r="CC352756" s="68"/>
      <c r="CG352756" s="68"/>
      <c r="CK352756" s="68"/>
      <c r="CO352756" s="68"/>
      <c r="CS352756" s="68"/>
    </row>
    <row r="352757" spans="81:97" x14ac:dyDescent="0.35">
      <c r="CC352757" s="68"/>
      <c r="CG352757" s="68"/>
      <c r="CK352757" s="68"/>
      <c r="CO352757" s="68"/>
      <c r="CS352757" s="68"/>
    </row>
    <row r="352758" spans="81:97" x14ac:dyDescent="0.35">
      <c r="CC352758" s="68"/>
      <c r="CG352758" s="68"/>
      <c r="CK352758" s="68"/>
      <c r="CO352758" s="68"/>
      <c r="CS352758" s="68"/>
    </row>
    <row r="352759" spans="81:97" x14ac:dyDescent="0.35">
      <c r="CC352759" s="68"/>
      <c r="CG352759" s="68"/>
      <c r="CK352759" s="68"/>
      <c r="CO352759" s="68"/>
      <c r="CS352759" s="68"/>
    </row>
    <row r="352760" spans="81:97" x14ac:dyDescent="0.35">
      <c r="CC352760" s="68"/>
      <c r="CG352760" s="68"/>
      <c r="CK352760" s="68"/>
      <c r="CO352760" s="68"/>
      <c r="CS352760" s="68"/>
    </row>
    <row r="352761" spans="81:97" x14ac:dyDescent="0.35">
      <c r="CC352761" s="68"/>
      <c r="CG352761" s="68"/>
      <c r="CK352761" s="68"/>
      <c r="CO352761" s="68"/>
      <c r="CS352761" s="68"/>
    </row>
    <row r="352762" spans="81:97" x14ac:dyDescent="0.35">
      <c r="CC352762" s="68"/>
      <c r="CG352762" s="68"/>
      <c r="CK352762" s="68"/>
      <c r="CO352762" s="68"/>
      <c r="CS352762" s="68"/>
    </row>
    <row r="352763" spans="81:97" x14ac:dyDescent="0.35">
      <c r="CC352763" s="68"/>
      <c r="CG352763" s="68"/>
      <c r="CK352763" s="68"/>
      <c r="CO352763" s="68"/>
      <c r="CS352763" s="68"/>
    </row>
    <row r="352764" spans="81:97" x14ac:dyDescent="0.35">
      <c r="CC352764" s="68"/>
      <c r="CG352764" s="68"/>
      <c r="CK352764" s="68"/>
      <c r="CO352764" s="68"/>
      <c r="CS352764" s="68"/>
    </row>
    <row r="352765" spans="81:97" x14ac:dyDescent="0.35">
      <c r="CC352765" s="68"/>
      <c r="CG352765" s="68"/>
      <c r="CK352765" s="68"/>
      <c r="CO352765" s="68"/>
      <c r="CS352765" s="68"/>
    </row>
    <row r="352766" spans="81:97" x14ac:dyDescent="0.35">
      <c r="CC352766" s="68"/>
      <c r="CG352766" s="68"/>
      <c r="CK352766" s="68"/>
      <c r="CO352766" s="68"/>
      <c r="CS352766" s="68"/>
    </row>
    <row r="352767" spans="81:97" x14ac:dyDescent="0.35">
      <c r="CC352767" s="68"/>
      <c r="CG352767" s="68"/>
      <c r="CK352767" s="68"/>
      <c r="CO352767" s="68"/>
      <c r="CS352767" s="68"/>
    </row>
    <row r="352768" spans="81:97" x14ac:dyDescent="0.35">
      <c r="CC352768" s="68"/>
      <c r="CG352768" s="68"/>
      <c r="CK352768" s="68"/>
      <c r="CO352768" s="68"/>
      <c r="CS352768" s="68"/>
    </row>
    <row r="352769" spans="81:97" x14ac:dyDescent="0.35">
      <c r="CC352769" s="68"/>
      <c r="CG352769" s="68"/>
      <c r="CK352769" s="68"/>
      <c r="CO352769" s="68"/>
      <c r="CS352769" s="68"/>
    </row>
    <row r="352770" spans="81:97" x14ac:dyDescent="0.35">
      <c r="CC352770" s="68"/>
      <c r="CG352770" s="68"/>
      <c r="CK352770" s="68"/>
      <c r="CO352770" s="68"/>
      <c r="CS352770" s="68"/>
    </row>
    <row r="352771" spans="81:97" x14ac:dyDescent="0.35">
      <c r="CC352771" s="68"/>
      <c r="CG352771" s="68"/>
      <c r="CK352771" s="68"/>
      <c r="CO352771" s="68"/>
      <c r="CS352771" s="68"/>
    </row>
    <row r="352772" spans="81:97" x14ac:dyDescent="0.35">
      <c r="CC352772" s="68"/>
      <c r="CG352772" s="68"/>
      <c r="CK352772" s="68"/>
      <c r="CO352772" s="68"/>
      <c r="CS352772" s="68"/>
    </row>
    <row r="352773" spans="81:97" x14ac:dyDescent="0.35">
      <c r="CC352773" s="68"/>
      <c r="CG352773" s="68"/>
      <c r="CK352773" s="68"/>
      <c r="CO352773" s="68"/>
      <c r="CS352773" s="68"/>
    </row>
    <row r="352774" spans="81:97" x14ac:dyDescent="0.35">
      <c r="CC352774" s="68"/>
      <c r="CG352774" s="68"/>
      <c r="CK352774" s="68"/>
      <c r="CO352774" s="68"/>
      <c r="CS352774" s="68"/>
    </row>
    <row r="352775" spans="81:97" x14ac:dyDescent="0.35">
      <c r="CC352775" s="68"/>
      <c r="CG352775" s="68"/>
      <c r="CK352775" s="68"/>
      <c r="CO352775" s="68"/>
      <c r="CS352775" s="68"/>
    </row>
    <row r="352776" spans="81:97" x14ac:dyDescent="0.35">
      <c r="CC352776" s="68"/>
      <c r="CG352776" s="68"/>
      <c r="CK352776" s="68"/>
      <c r="CO352776" s="68"/>
      <c r="CS352776" s="68"/>
    </row>
    <row r="352777" spans="81:97" x14ac:dyDescent="0.35">
      <c r="CC352777" s="68"/>
      <c r="CG352777" s="68"/>
      <c r="CK352777" s="68"/>
      <c r="CO352777" s="68"/>
      <c r="CS352777" s="68"/>
    </row>
    <row r="352778" spans="81:97" x14ac:dyDescent="0.35">
      <c r="CC352778" s="68"/>
      <c r="CG352778" s="68"/>
      <c r="CK352778" s="68"/>
      <c r="CO352778" s="68"/>
      <c r="CS352778" s="68"/>
    </row>
    <row r="352779" spans="81:97" x14ac:dyDescent="0.35">
      <c r="CC352779" s="68"/>
      <c r="CG352779" s="68"/>
      <c r="CK352779" s="68"/>
      <c r="CO352779" s="68"/>
      <c r="CS352779" s="68"/>
    </row>
    <row r="352780" spans="81:97" x14ac:dyDescent="0.35">
      <c r="CC352780" s="68"/>
      <c r="CG352780" s="68"/>
      <c r="CK352780" s="68"/>
      <c r="CO352780" s="68"/>
      <c r="CS352780" s="68"/>
    </row>
    <row r="352781" spans="81:97" x14ac:dyDescent="0.35">
      <c r="CC352781" s="68"/>
      <c r="CG352781" s="68"/>
      <c r="CK352781" s="68"/>
      <c r="CO352781" s="68"/>
      <c r="CS352781" s="68"/>
    </row>
    <row r="352782" spans="81:97" x14ac:dyDescent="0.35">
      <c r="CC352782" s="68"/>
      <c r="CG352782" s="68"/>
      <c r="CK352782" s="68"/>
      <c r="CO352782" s="68"/>
      <c r="CS352782" s="68"/>
    </row>
    <row r="352783" spans="81:97" x14ac:dyDescent="0.35">
      <c r="CC352783" s="68"/>
      <c r="CG352783" s="68"/>
      <c r="CK352783" s="68"/>
      <c r="CO352783" s="68"/>
      <c r="CS352783" s="68"/>
    </row>
    <row r="352784" spans="81:97" x14ac:dyDescent="0.35">
      <c r="CC352784" s="68"/>
      <c r="CG352784" s="68"/>
      <c r="CK352784" s="68"/>
      <c r="CO352784" s="68"/>
      <c r="CS352784" s="68"/>
    </row>
    <row r="352785" spans="81:97" x14ac:dyDescent="0.35">
      <c r="CC352785" s="68"/>
      <c r="CG352785" s="68"/>
      <c r="CK352785" s="68"/>
      <c r="CO352785" s="68"/>
      <c r="CS352785" s="68"/>
    </row>
    <row r="352786" spans="81:97" x14ac:dyDescent="0.35">
      <c r="CC352786" s="68"/>
      <c r="CG352786" s="68"/>
      <c r="CK352786" s="68"/>
      <c r="CO352786" s="68"/>
      <c r="CS352786" s="68"/>
    </row>
    <row r="352787" spans="81:97" x14ac:dyDescent="0.35">
      <c r="CC352787" s="68"/>
      <c r="CG352787" s="68"/>
      <c r="CK352787" s="68"/>
      <c r="CO352787" s="68"/>
      <c r="CS352787" s="68"/>
    </row>
    <row r="352788" spans="81:97" x14ac:dyDescent="0.35">
      <c r="CC352788" s="68"/>
      <c r="CG352788" s="68"/>
      <c r="CK352788" s="68"/>
      <c r="CO352788" s="68"/>
      <c r="CS352788" s="68"/>
    </row>
    <row r="352789" spans="81:97" x14ac:dyDescent="0.35">
      <c r="CC352789" s="68"/>
      <c r="CG352789" s="68"/>
      <c r="CK352789" s="68"/>
      <c r="CO352789" s="68"/>
      <c r="CS352789" s="68"/>
    </row>
    <row r="352790" spans="81:97" x14ac:dyDescent="0.35">
      <c r="CC352790" s="68"/>
      <c r="CG352790" s="68"/>
      <c r="CK352790" s="68"/>
      <c r="CO352790" s="68"/>
      <c r="CS352790" s="68"/>
    </row>
    <row r="352791" spans="81:97" x14ac:dyDescent="0.35">
      <c r="CC352791" s="68"/>
      <c r="CG352791" s="68"/>
      <c r="CK352791" s="68"/>
      <c r="CO352791" s="68"/>
      <c r="CS352791" s="68"/>
    </row>
    <row r="352792" spans="81:97" x14ac:dyDescent="0.35">
      <c r="CC352792" s="68"/>
      <c r="CG352792" s="68"/>
      <c r="CK352792" s="68"/>
      <c r="CO352792" s="68"/>
      <c r="CS352792" s="68"/>
    </row>
    <row r="352793" spans="81:97" x14ac:dyDescent="0.35">
      <c r="CC352793" s="68"/>
      <c r="CG352793" s="68"/>
      <c r="CK352793" s="68"/>
      <c r="CO352793" s="68"/>
      <c r="CS352793" s="68"/>
    </row>
    <row r="352794" spans="81:97" x14ac:dyDescent="0.35">
      <c r="CC352794" s="68"/>
      <c r="CG352794" s="68"/>
      <c r="CK352794" s="68"/>
      <c r="CO352794" s="68"/>
      <c r="CS352794" s="68"/>
    </row>
    <row r="352795" spans="81:97" x14ac:dyDescent="0.35">
      <c r="CC352795" s="68"/>
      <c r="CG352795" s="68"/>
      <c r="CK352795" s="68"/>
      <c r="CO352795" s="68"/>
      <c r="CS352795" s="68"/>
    </row>
    <row r="352796" spans="81:97" x14ac:dyDescent="0.35">
      <c r="CC352796" s="68"/>
      <c r="CG352796" s="68"/>
      <c r="CK352796" s="68"/>
      <c r="CO352796" s="68"/>
      <c r="CS352796" s="68"/>
    </row>
    <row r="352797" spans="81:97" x14ac:dyDescent="0.35">
      <c r="CC352797" s="68"/>
      <c r="CG352797" s="68"/>
      <c r="CK352797" s="68"/>
      <c r="CO352797" s="68"/>
      <c r="CS352797" s="68"/>
    </row>
    <row r="352798" spans="81:97" x14ac:dyDescent="0.35">
      <c r="CC352798" s="68"/>
      <c r="CG352798" s="68"/>
      <c r="CK352798" s="68"/>
      <c r="CO352798" s="68"/>
      <c r="CS352798" s="68"/>
    </row>
    <row r="352799" spans="81:97" x14ac:dyDescent="0.35">
      <c r="CC352799" s="68"/>
      <c r="CG352799" s="68"/>
      <c r="CK352799" s="68"/>
      <c r="CO352799" s="68"/>
      <c r="CS352799" s="68"/>
    </row>
    <row r="352800" spans="81:97" x14ac:dyDescent="0.35">
      <c r="CC352800" s="68"/>
      <c r="CG352800" s="68"/>
      <c r="CK352800" s="68"/>
      <c r="CO352800" s="68"/>
      <c r="CS352800" s="68"/>
    </row>
    <row r="352801" spans="81:100" x14ac:dyDescent="0.35">
      <c r="CC352801" s="68"/>
      <c r="CG352801" s="68"/>
      <c r="CK352801" s="68"/>
      <c r="CO352801" s="68"/>
      <c r="CS352801" s="68"/>
    </row>
    <row r="352802" spans="81:100" x14ac:dyDescent="0.35">
      <c r="CC352802" s="68"/>
      <c r="CG352802" s="68"/>
      <c r="CK352802" s="68"/>
      <c r="CO352802" s="68"/>
      <c r="CS352802" s="68"/>
    </row>
    <row r="352803" spans="81:100" x14ac:dyDescent="0.35">
      <c r="CC352803" s="68"/>
      <c r="CG352803" s="68"/>
      <c r="CK352803" s="68"/>
      <c r="CO352803" s="68"/>
      <c r="CS352803" s="68"/>
    </row>
    <row r="352804" spans="81:100" x14ac:dyDescent="0.35">
      <c r="CC352804" s="68"/>
      <c r="CG352804" s="68"/>
      <c r="CK352804" s="68"/>
      <c r="CO352804" s="68"/>
      <c r="CS352804" s="68"/>
    </row>
    <row r="352805" spans="81:100" x14ac:dyDescent="0.35">
      <c r="CC352805" s="68"/>
      <c r="CG352805" s="68"/>
      <c r="CK352805" s="68"/>
      <c r="CO352805" s="68"/>
      <c r="CS352805" s="68"/>
    </row>
    <row r="352806" spans="81:100" x14ac:dyDescent="0.35">
      <c r="CC352806" s="68"/>
      <c r="CG352806" s="68"/>
      <c r="CK352806" s="68"/>
      <c r="CO352806" s="68"/>
      <c r="CS352806" s="68"/>
    </row>
    <row r="352807" spans="81:100" x14ac:dyDescent="0.35">
      <c r="CC352807" s="68"/>
      <c r="CG352807" s="68"/>
      <c r="CK352807" s="68"/>
      <c r="CO352807" s="68"/>
      <c r="CS352807" s="68"/>
    </row>
    <row r="352808" spans="81:100" x14ac:dyDescent="0.35">
      <c r="CC352808" s="68"/>
      <c r="CG352808" s="68"/>
      <c r="CK352808" s="68"/>
      <c r="CO352808" s="68"/>
      <c r="CS352808" s="68"/>
    </row>
    <row r="352809" spans="81:100" x14ac:dyDescent="0.35">
      <c r="CC352809" s="68"/>
      <c r="CG352809" s="68"/>
      <c r="CK352809" s="68"/>
      <c r="CO352809" s="68"/>
      <c r="CS352809" s="68"/>
    </row>
    <row r="352810" spans="81:100" x14ac:dyDescent="0.35">
      <c r="CC352810" s="65"/>
      <c r="CD352810" s="65"/>
      <c r="CE352810" s="65"/>
      <c r="CF352810" s="63"/>
      <c r="CG352810" s="65"/>
      <c r="CH352810" s="65"/>
      <c r="CI352810" s="65"/>
      <c r="CJ352810" s="63"/>
      <c r="CK352810" s="65"/>
      <c r="CL352810" s="65"/>
      <c r="CM352810" s="65"/>
      <c r="CN352810" s="63"/>
      <c r="CO352810" s="65"/>
      <c r="CP352810" s="65"/>
      <c r="CQ352810" s="65"/>
      <c r="CR352810" s="63"/>
      <c r="CS352810" s="65"/>
      <c r="CT352810" s="65"/>
      <c r="CU352810" s="65"/>
      <c r="CV352810" s="63"/>
    </row>
    <row r="352811" spans="81:100" x14ac:dyDescent="0.35">
      <c r="CC352811" s="65"/>
      <c r="CD352811" s="65"/>
      <c r="CE352811" s="65"/>
      <c r="CF352811" s="63"/>
      <c r="CG352811" s="65"/>
      <c r="CH352811" s="65"/>
      <c r="CI352811" s="65"/>
      <c r="CJ352811" s="63"/>
      <c r="CK352811" s="65"/>
      <c r="CL352811" s="65"/>
      <c r="CM352811" s="65"/>
      <c r="CN352811" s="63"/>
      <c r="CO352811" s="65"/>
      <c r="CP352811" s="65"/>
      <c r="CQ352811" s="65"/>
      <c r="CR352811" s="63"/>
      <c r="CS352811" s="65"/>
      <c r="CT352811" s="65"/>
      <c r="CU352811" s="65"/>
      <c r="CV352811" s="63"/>
    </row>
    <row r="353202" spans="81:97" x14ac:dyDescent="0.35">
      <c r="CC353202" s="68"/>
      <c r="CG353202" s="68"/>
      <c r="CK353202" s="68"/>
      <c r="CO353202" s="68"/>
      <c r="CS353202" s="68"/>
    </row>
    <row r="353203" spans="81:97" x14ac:dyDescent="0.35">
      <c r="CC353203" s="68"/>
      <c r="CG353203" s="68"/>
      <c r="CK353203" s="68"/>
      <c r="CO353203" s="68"/>
      <c r="CS353203" s="68"/>
    </row>
    <row r="353204" spans="81:97" x14ac:dyDescent="0.35">
      <c r="CC353204" s="68"/>
      <c r="CG353204" s="68"/>
      <c r="CK353204" s="68"/>
      <c r="CO353204" s="68"/>
      <c r="CS353204" s="68"/>
    </row>
    <row r="353205" spans="81:97" x14ac:dyDescent="0.35">
      <c r="CC353205" s="68"/>
      <c r="CG353205" s="68"/>
      <c r="CK353205" s="68"/>
      <c r="CO353205" s="68"/>
      <c r="CS353205" s="68"/>
    </row>
    <row r="353206" spans="81:97" x14ac:dyDescent="0.35">
      <c r="CC353206" s="68"/>
      <c r="CG353206" s="68"/>
      <c r="CK353206" s="68"/>
      <c r="CO353206" s="68"/>
      <c r="CS353206" s="68"/>
    </row>
    <row r="353207" spans="81:97" x14ac:dyDescent="0.35">
      <c r="CC353207" s="68"/>
      <c r="CG353207" s="68"/>
      <c r="CK353207" s="68"/>
      <c r="CO353207" s="68"/>
      <c r="CS353207" s="68"/>
    </row>
    <row r="353208" spans="81:97" x14ac:dyDescent="0.35">
      <c r="CC353208" s="68"/>
      <c r="CG353208" s="68"/>
      <c r="CK353208" s="68"/>
      <c r="CO353208" s="68"/>
      <c r="CS353208" s="68"/>
    </row>
    <row r="353209" spans="81:97" x14ac:dyDescent="0.35">
      <c r="CC353209" s="68"/>
      <c r="CG353209" s="68"/>
      <c r="CK353209" s="68"/>
      <c r="CO353209" s="68"/>
      <c r="CS353209" s="68"/>
    </row>
    <row r="353210" spans="81:97" x14ac:dyDescent="0.35">
      <c r="CC353210" s="68"/>
      <c r="CG353210" s="68"/>
      <c r="CK353210" s="68"/>
      <c r="CO353210" s="68"/>
      <c r="CS353210" s="68"/>
    </row>
    <row r="353211" spans="81:97" x14ac:dyDescent="0.35">
      <c r="CC353211" s="68"/>
      <c r="CG353211" s="68"/>
      <c r="CK353211" s="68"/>
      <c r="CO353211" s="68"/>
      <c r="CS353211" s="68"/>
    </row>
    <row r="353212" spans="81:97" x14ac:dyDescent="0.35">
      <c r="CC353212" s="68"/>
      <c r="CG353212" s="68"/>
      <c r="CK353212" s="68"/>
      <c r="CO353212" s="68"/>
      <c r="CS353212" s="68"/>
    </row>
    <row r="353213" spans="81:97" x14ac:dyDescent="0.35">
      <c r="CC353213" s="68"/>
      <c r="CG353213" s="68"/>
      <c r="CK353213" s="68"/>
      <c r="CO353213" s="68"/>
      <c r="CS353213" s="68"/>
    </row>
    <row r="353214" spans="81:97" x14ac:dyDescent="0.35">
      <c r="CC353214" s="68"/>
      <c r="CG353214" s="68"/>
      <c r="CK353214" s="68"/>
      <c r="CO353214" s="68"/>
      <c r="CS353214" s="68"/>
    </row>
    <row r="353215" spans="81:97" x14ac:dyDescent="0.35">
      <c r="CC353215" s="68"/>
      <c r="CG353215" s="68"/>
      <c r="CK353215" s="68"/>
      <c r="CO353215" s="68"/>
      <c r="CS353215" s="68"/>
    </row>
    <row r="353216" spans="81:97" x14ac:dyDescent="0.35">
      <c r="CC353216" s="68"/>
      <c r="CG353216" s="68"/>
      <c r="CK353216" s="68"/>
      <c r="CO353216" s="68"/>
      <c r="CS353216" s="68"/>
    </row>
    <row r="353217" spans="81:97" x14ac:dyDescent="0.35">
      <c r="CC353217" s="68"/>
      <c r="CG353217" s="68"/>
      <c r="CK353217" s="68"/>
      <c r="CO353217" s="68"/>
      <c r="CS353217" s="68"/>
    </row>
    <row r="353218" spans="81:97" x14ac:dyDescent="0.35">
      <c r="CC353218" s="68"/>
      <c r="CG353218" s="68"/>
      <c r="CK353218" s="68"/>
      <c r="CO353218" s="68"/>
      <c r="CS353218" s="68"/>
    </row>
    <row r="353219" spans="81:97" x14ac:dyDescent="0.35">
      <c r="CC353219" s="68"/>
      <c r="CG353219" s="68"/>
      <c r="CK353219" s="68"/>
      <c r="CO353219" s="68"/>
      <c r="CS353219" s="68"/>
    </row>
    <row r="353220" spans="81:97" x14ac:dyDescent="0.35">
      <c r="CC353220" s="68"/>
      <c r="CG353220" s="68"/>
      <c r="CK353220" s="68"/>
      <c r="CO353220" s="68"/>
      <c r="CS353220" s="68"/>
    </row>
    <row r="353221" spans="81:97" x14ac:dyDescent="0.35">
      <c r="CC353221" s="68"/>
      <c r="CG353221" s="68"/>
      <c r="CK353221" s="68"/>
      <c r="CO353221" s="68"/>
      <c r="CS353221" s="68"/>
    </row>
    <row r="353222" spans="81:97" x14ac:dyDescent="0.35">
      <c r="CC353222" s="68"/>
      <c r="CG353222" s="68"/>
      <c r="CK353222" s="68"/>
      <c r="CO353222" s="68"/>
      <c r="CS353222" s="68"/>
    </row>
    <row r="353223" spans="81:97" x14ac:dyDescent="0.35">
      <c r="CC353223" s="68"/>
      <c r="CG353223" s="68"/>
      <c r="CK353223" s="68"/>
      <c r="CO353223" s="68"/>
      <c r="CS353223" s="68"/>
    </row>
    <row r="353224" spans="81:97" x14ac:dyDescent="0.35">
      <c r="CC353224" s="68"/>
      <c r="CG353224" s="68"/>
      <c r="CK353224" s="68"/>
      <c r="CO353224" s="68"/>
      <c r="CS353224" s="68"/>
    </row>
    <row r="353225" spans="81:97" x14ac:dyDescent="0.35">
      <c r="CC353225" s="68"/>
      <c r="CG353225" s="68"/>
      <c r="CK353225" s="68"/>
      <c r="CO353225" s="68"/>
      <c r="CS353225" s="68"/>
    </row>
    <row r="353226" spans="81:97" x14ac:dyDescent="0.35">
      <c r="CC353226" s="68"/>
      <c r="CG353226" s="68"/>
      <c r="CK353226" s="68"/>
      <c r="CO353226" s="68"/>
      <c r="CS353226" s="68"/>
    </row>
    <row r="353227" spans="81:97" x14ac:dyDescent="0.35">
      <c r="CC353227" s="68"/>
      <c r="CG353227" s="68"/>
      <c r="CK353227" s="68"/>
      <c r="CO353227" s="68"/>
      <c r="CS353227" s="68"/>
    </row>
    <row r="353228" spans="81:97" x14ac:dyDescent="0.35">
      <c r="CC353228" s="68"/>
      <c r="CG353228" s="68"/>
      <c r="CK353228" s="68"/>
      <c r="CO353228" s="68"/>
      <c r="CS353228" s="68"/>
    </row>
    <row r="353229" spans="81:97" x14ac:dyDescent="0.35">
      <c r="CC353229" s="68"/>
      <c r="CG353229" s="68"/>
      <c r="CK353229" s="68"/>
      <c r="CO353229" s="68"/>
      <c r="CS353229" s="68"/>
    </row>
    <row r="353230" spans="81:97" x14ac:dyDescent="0.35">
      <c r="CC353230" s="68"/>
      <c r="CG353230" s="68"/>
      <c r="CK353230" s="68"/>
      <c r="CO353230" s="68"/>
      <c r="CS353230" s="68"/>
    </row>
    <row r="353231" spans="81:97" x14ac:dyDescent="0.35">
      <c r="CC353231" s="68"/>
      <c r="CG353231" s="68"/>
      <c r="CK353231" s="68"/>
      <c r="CO353231" s="68"/>
      <c r="CS353231" s="68"/>
    </row>
    <row r="353232" spans="81:97" x14ac:dyDescent="0.35">
      <c r="CC353232" s="68"/>
      <c r="CG353232" s="68"/>
      <c r="CK353232" s="68"/>
      <c r="CO353232" s="68"/>
      <c r="CS353232" s="68"/>
    </row>
    <row r="353233" spans="81:97" x14ac:dyDescent="0.35">
      <c r="CC353233" s="68"/>
      <c r="CG353233" s="68"/>
      <c r="CK353233" s="68"/>
      <c r="CO353233" s="68"/>
      <c r="CS353233" s="68"/>
    </row>
    <row r="353234" spans="81:97" x14ac:dyDescent="0.35">
      <c r="CC353234" s="68"/>
      <c r="CG353234" s="68"/>
      <c r="CK353234" s="68"/>
      <c r="CO353234" s="68"/>
      <c r="CS353234" s="68"/>
    </row>
    <row r="353235" spans="81:97" x14ac:dyDescent="0.35">
      <c r="CC353235" s="68"/>
      <c r="CG353235" s="68"/>
      <c r="CK353235" s="68"/>
      <c r="CO353235" s="68"/>
      <c r="CS353235" s="68"/>
    </row>
    <row r="353236" spans="81:97" x14ac:dyDescent="0.35">
      <c r="CC353236" s="68"/>
      <c r="CG353236" s="68"/>
      <c r="CK353236" s="68"/>
      <c r="CO353236" s="68"/>
      <c r="CS353236" s="68"/>
    </row>
    <row r="353237" spans="81:97" x14ac:dyDescent="0.35">
      <c r="CC353237" s="68"/>
      <c r="CG353237" s="68"/>
      <c r="CK353237" s="68"/>
      <c r="CO353237" s="68"/>
      <c r="CS353237" s="68"/>
    </row>
    <row r="353238" spans="81:97" x14ac:dyDescent="0.35">
      <c r="CC353238" s="68"/>
      <c r="CG353238" s="68"/>
      <c r="CK353238" s="68"/>
      <c r="CO353238" s="68"/>
      <c r="CS353238" s="68"/>
    </row>
    <row r="353239" spans="81:97" x14ac:dyDescent="0.35">
      <c r="CC353239" s="68"/>
      <c r="CG353239" s="68"/>
      <c r="CK353239" s="68"/>
      <c r="CO353239" s="68"/>
      <c r="CS353239" s="68"/>
    </row>
    <row r="353240" spans="81:97" x14ac:dyDescent="0.35">
      <c r="CC353240" s="68"/>
      <c r="CG353240" s="68"/>
      <c r="CK353240" s="68"/>
      <c r="CO353240" s="68"/>
      <c r="CS353240" s="68"/>
    </row>
    <row r="353241" spans="81:97" x14ac:dyDescent="0.35">
      <c r="CC353241" s="68"/>
      <c r="CG353241" s="68"/>
      <c r="CK353241" s="68"/>
      <c r="CO353241" s="68"/>
      <c r="CS353241" s="68"/>
    </row>
    <row r="353242" spans="81:97" x14ac:dyDescent="0.35">
      <c r="CC353242" s="68"/>
      <c r="CG353242" s="68"/>
      <c r="CK353242" s="68"/>
      <c r="CO353242" s="68"/>
      <c r="CS353242" s="68"/>
    </row>
    <row r="353243" spans="81:97" x14ac:dyDescent="0.35">
      <c r="CC353243" s="68"/>
      <c r="CG353243" s="68"/>
      <c r="CK353243" s="68"/>
      <c r="CO353243" s="68"/>
      <c r="CS353243" s="68"/>
    </row>
    <row r="353244" spans="81:97" x14ac:dyDescent="0.35">
      <c r="CC353244" s="68"/>
      <c r="CG353244" s="68"/>
      <c r="CK353244" s="68"/>
      <c r="CO353244" s="68"/>
      <c r="CS353244" s="68"/>
    </row>
    <row r="353245" spans="81:97" x14ac:dyDescent="0.35">
      <c r="CC353245" s="68"/>
      <c r="CG353245" s="68"/>
      <c r="CK353245" s="68"/>
      <c r="CO353245" s="68"/>
      <c r="CS353245" s="68"/>
    </row>
    <row r="353246" spans="81:97" x14ac:dyDescent="0.35">
      <c r="CC353246" s="68"/>
      <c r="CG353246" s="68"/>
      <c r="CK353246" s="68"/>
      <c r="CO353246" s="68"/>
      <c r="CS353246" s="68"/>
    </row>
    <row r="353247" spans="81:97" x14ac:dyDescent="0.35">
      <c r="CC353247" s="68"/>
      <c r="CG353247" s="68"/>
      <c r="CK353247" s="68"/>
      <c r="CO353247" s="68"/>
      <c r="CS353247" s="68"/>
    </row>
    <row r="353248" spans="81:97" x14ac:dyDescent="0.35">
      <c r="CC353248" s="68"/>
      <c r="CG353248" s="68"/>
      <c r="CK353248" s="68"/>
      <c r="CO353248" s="68"/>
      <c r="CS353248" s="68"/>
    </row>
    <row r="353249" spans="81:97" x14ac:dyDescent="0.35">
      <c r="CC353249" s="68"/>
      <c r="CG353249" s="68"/>
      <c r="CK353249" s="68"/>
      <c r="CO353249" s="68"/>
      <c r="CS353249" s="68"/>
    </row>
    <row r="353250" spans="81:97" x14ac:dyDescent="0.35">
      <c r="CC353250" s="68"/>
      <c r="CG353250" s="68"/>
      <c r="CK353250" s="68"/>
      <c r="CO353250" s="68"/>
      <c r="CS353250" s="68"/>
    </row>
    <row r="353251" spans="81:97" x14ac:dyDescent="0.35">
      <c r="CC353251" s="68"/>
      <c r="CG353251" s="68"/>
      <c r="CK353251" s="68"/>
      <c r="CO353251" s="68"/>
      <c r="CS353251" s="68"/>
    </row>
    <row r="353252" spans="81:97" x14ac:dyDescent="0.35">
      <c r="CC353252" s="68"/>
      <c r="CG353252" s="68"/>
      <c r="CK353252" s="68"/>
      <c r="CO353252" s="68"/>
      <c r="CS353252" s="68"/>
    </row>
    <row r="353253" spans="81:97" x14ac:dyDescent="0.35">
      <c r="CC353253" s="68"/>
      <c r="CG353253" s="68"/>
      <c r="CK353253" s="68"/>
      <c r="CO353253" s="68"/>
      <c r="CS353253" s="68"/>
    </row>
    <row r="353254" spans="81:97" x14ac:dyDescent="0.35">
      <c r="CC353254" s="68"/>
      <c r="CG353254" s="68"/>
      <c r="CK353254" s="68"/>
      <c r="CO353254" s="68"/>
      <c r="CS353254" s="68"/>
    </row>
    <row r="353255" spans="81:97" x14ac:dyDescent="0.35">
      <c r="CC353255" s="68"/>
      <c r="CG353255" s="68"/>
      <c r="CK353255" s="68"/>
      <c r="CO353255" s="68"/>
      <c r="CS353255" s="68"/>
    </row>
    <row r="353256" spans="81:97" x14ac:dyDescent="0.35">
      <c r="CC353256" s="68"/>
      <c r="CG353256" s="68"/>
      <c r="CK353256" s="68"/>
      <c r="CO353256" s="68"/>
      <c r="CS353256" s="68"/>
    </row>
    <row r="353257" spans="81:97" x14ac:dyDescent="0.35">
      <c r="CC353257" s="68"/>
      <c r="CG353257" s="68"/>
      <c r="CK353257" s="68"/>
      <c r="CO353257" s="68"/>
      <c r="CS353257" s="68"/>
    </row>
    <row r="353258" spans="81:97" x14ac:dyDescent="0.35">
      <c r="CC353258" s="68"/>
      <c r="CG353258" s="68"/>
      <c r="CK353258" s="68"/>
      <c r="CO353258" s="68"/>
      <c r="CS353258" s="68"/>
    </row>
    <row r="353259" spans="81:97" x14ac:dyDescent="0.35">
      <c r="CC353259" s="68"/>
      <c r="CG353259" s="68"/>
      <c r="CK353259" s="68"/>
      <c r="CO353259" s="68"/>
      <c r="CS353259" s="68"/>
    </row>
    <row r="353260" spans="81:97" x14ac:dyDescent="0.35">
      <c r="CC353260" s="68"/>
      <c r="CG353260" s="68"/>
      <c r="CK353260" s="68"/>
      <c r="CO353260" s="68"/>
      <c r="CS353260" s="68"/>
    </row>
    <row r="353261" spans="81:97" x14ac:dyDescent="0.35">
      <c r="CC353261" s="68"/>
      <c r="CG353261" s="68"/>
      <c r="CK353261" s="68"/>
      <c r="CO353261" s="68"/>
      <c r="CS353261" s="68"/>
    </row>
    <row r="353262" spans="81:97" x14ac:dyDescent="0.35">
      <c r="CC353262" s="68"/>
      <c r="CG353262" s="68"/>
      <c r="CK353262" s="68"/>
      <c r="CO353262" s="68"/>
      <c r="CS353262" s="68"/>
    </row>
    <row r="353263" spans="81:97" x14ac:dyDescent="0.35">
      <c r="CC353263" s="68"/>
      <c r="CG353263" s="68"/>
      <c r="CK353263" s="68"/>
      <c r="CO353263" s="68"/>
      <c r="CS353263" s="68"/>
    </row>
    <row r="353264" spans="81:97" x14ac:dyDescent="0.35">
      <c r="CC353264" s="68"/>
      <c r="CG353264" s="68"/>
      <c r="CK353264" s="68"/>
      <c r="CO353264" s="68"/>
      <c r="CS353264" s="68"/>
    </row>
    <row r="353265" spans="81:97" x14ac:dyDescent="0.35">
      <c r="CC353265" s="68"/>
      <c r="CG353265" s="68"/>
      <c r="CK353265" s="68"/>
      <c r="CO353265" s="68"/>
      <c r="CS353265" s="68"/>
    </row>
    <row r="353266" spans="81:97" x14ac:dyDescent="0.35">
      <c r="CC353266" s="68"/>
      <c r="CG353266" s="68"/>
      <c r="CK353266" s="68"/>
      <c r="CO353266" s="68"/>
      <c r="CS353266" s="68"/>
    </row>
    <row r="353267" spans="81:97" x14ac:dyDescent="0.35">
      <c r="CC353267" s="68"/>
      <c r="CG353267" s="68"/>
      <c r="CK353267" s="68"/>
      <c r="CO353267" s="68"/>
      <c r="CS353267" s="68"/>
    </row>
    <row r="353268" spans="81:97" x14ac:dyDescent="0.35">
      <c r="CC353268" s="68"/>
      <c r="CG353268" s="68"/>
      <c r="CK353268" s="68"/>
      <c r="CO353268" s="68"/>
      <c r="CS353268" s="68"/>
    </row>
    <row r="353269" spans="81:97" x14ac:dyDescent="0.35">
      <c r="CC353269" s="68"/>
      <c r="CG353269" s="68"/>
      <c r="CK353269" s="68"/>
      <c r="CO353269" s="68"/>
      <c r="CS353269" s="68"/>
    </row>
    <row r="353270" spans="81:97" x14ac:dyDescent="0.35">
      <c r="CC353270" s="68"/>
      <c r="CG353270" s="68"/>
      <c r="CK353270" s="68"/>
      <c r="CO353270" s="68"/>
      <c r="CS353270" s="68"/>
    </row>
    <row r="353271" spans="81:97" x14ac:dyDescent="0.35">
      <c r="CC353271" s="68"/>
      <c r="CG353271" s="68"/>
      <c r="CK353271" s="68"/>
      <c r="CO353271" s="68"/>
      <c r="CS353271" s="68"/>
    </row>
    <row r="353272" spans="81:97" x14ac:dyDescent="0.35">
      <c r="CC353272" s="68"/>
      <c r="CG353272" s="68"/>
      <c r="CK353272" s="68"/>
      <c r="CO353272" s="68"/>
      <c r="CS353272" s="68"/>
    </row>
    <row r="353273" spans="81:97" x14ac:dyDescent="0.35">
      <c r="CC353273" s="68"/>
      <c r="CG353273" s="68"/>
      <c r="CK353273" s="68"/>
      <c r="CO353273" s="68"/>
      <c r="CS353273" s="68"/>
    </row>
    <row r="353274" spans="81:97" x14ac:dyDescent="0.35">
      <c r="CC353274" s="68"/>
      <c r="CG353274" s="68"/>
      <c r="CK353274" s="68"/>
      <c r="CO353274" s="68"/>
      <c r="CS353274" s="68"/>
    </row>
    <row r="353275" spans="81:97" x14ac:dyDescent="0.35">
      <c r="CC353275" s="68"/>
      <c r="CG353275" s="68"/>
      <c r="CK353275" s="68"/>
      <c r="CO353275" s="68"/>
      <c r="CS353275" s="68"/>
    </row>
    <row r="353276" spans="81:97" x14ac:dyDescent="0.35">
      <c r="CC353276" s="68"/>
      <c r="CG353276" s="68"/>
      <c r="CK353276" s="68"/>
      <c r="CO353276" s="68"/>
      <c r="CS353276" s="68"/>
    </row>
    <row r="353277" spans="81:97" x14ac:dyDescent="0.35">
      <c r="CC353277" s="68"/>
      <c r="CG353277" s="68"/>
      <c r="CK353277" s="68"/>
      <c r="CO353277" s="68"/>
      <c r="CS353277" s="68"/>
    </row>
    <row r="353278" spans="81:97" x14ac:dyDescent="0.35">
      <c r="CC353278" s="68"/>
      <c r="CG353278" s="68"/>
      <c r="CK353278" s="68"/>
      <c r="CO353278" s="68"/>
      <c r="CS353278" s="68"/>
    </row>
    <row r="353279" spans="81:97" x14ac:dyDescent="0.35">
      <c r="CC353279" s="68"/>
      <c r="CG353279" s="68"/>
      <c r="CK353279" s="68"/>
      <c r="CO353279" s="68"/>
      <c r="CS353279" s="68"/>
    </row>
    <row r="353280" spans="81:97" x14ac:dyDescent="0.35">
      <c r="CC353280" s="68"/>
      <c r="CG353280" s="68"/>
      <c r="CK353280" s="68"/>
      <c r="CO353280" s="68"/>
      <c r="CS353280" s="68"/>
    </row>
    <row r="353281" spans="81:97" x14ac:dyDescent="0.35">
      <c r="CC353281" s="68"/>
      <c r="CG353281" s="68"/>
      <c r="CK353281" s="68"/>
      <c r="CO353281" s="68"/>
      <c r="CS353281" s="68"/>
    </row>
    <row r="353282" spans="81:97" x14ac:dyDescent="0.35">
      <c r="CC353282" s="68"/>
      <c r="CG353282" s="68"/>
      <c r="CK353282" s="68"/>
      <c r="CO353282" s="68"/>
      <c r="CS353282" s="68"/>
    </row>
    <row r="353283" spans="81:97" x14ac:dyDescent="0.35">
      <c r="CC353283" s="68"/>
      <c r="CG353283" s="68"/>
      <c r="CK353283" s="68"/>
      <c r="CO353283" s="68"/>
      <c r="CS353283" s="68"/>
    </row>
    <row r="353284" spans="81:97" x14ac:dyDescent="0.35">
      <c r="CC353284" s="68"/>
      <c r="CG353284" s="68"/>
      <c r="CK353284" s="68"/>
      <c r="CO353284" s="68"/>
      <c r="CS353284" s="68"/>
    </row>
    <row r="353285" spans="81:97" x14ac:dyDescent="0.35">
      <c r="CC353285" s="68"/>
      <c r="CG353285" s="68"/>
      <c r="CK353285" s="68"/>
      <c r="CO353285" s="68"/>
      <c r="CS353285" s="68"/>
    </row>
    <row r="353286" spans="81:97" x14ac:dyDescent="0.35">
      <c r="CC353286" s="68"/>
      <c r="CG353286" s="68"/>
      <c r="CK353286" s="68"/>
      <c r="CO353286" s="68"/>
      <c r="CS353286" s="68"/>
    </row>
    <row r="353287" spans="81:97" x14ac:dyDescent="0.35">
      <c r="CC353287" s="68"/>
      <c r="CG353287" s="68"/>
      <c r="CK353287" s="68"/>
      <c r="CO353287" s="68"/>
      <c r="CS353287" s="68"/>
    </row>
    <row r="353288" spans="81:97" x14ac:dyDescent="0.35">
      <c r="CC353288" s="68"/>
      <c r="CG353288" s="68"/>
      <c r="CK353288" s="68"/>
      <c r="CO353288" s="68"/>
      <c r="CS353288" s="68"/>
    </row>
    <row r="353289" spans="81:97" x14ac:dyDescent="0.35">
      <c r="CC353289" s="68"/>
      <c r="CG353289" s="68"/>
      <c r="CK353289" s="68"/>
      <c r="CO353289" s="68"/>
      <c r="CS353289" s="68"/>
    </row>
    <row r="353290" spans="81:97" x14ac:dyDescent="0.35">
      <c r="CC353290" s="68"/>
      <c r="CG353290" s="68"/>
      <c r="CK353290" s="68"/>
      <c r="CO353290" s="68"/>
      <c r="CS353290" s="68"/>
    </row>
    <row r="353291" spans="81:97" x14ac:dyDescent="0.35">
      <c r="CC353291" s="68"/>
      <c r="CG353291" s="68"/>
      <c r="CK353291" s="68"/>
      <c r="CO353291" s="68"/>
      <c r="CS353291" s="68"/>
    </row>
    <row r="353292" spans="81:97" x14ac:dyDescent="0.35">
      <c r="CC353292" s="68"/>
      <c r="CG353292" s="68"/>
      <c r="CK353292" s="68"/>
      <c r="CO353292" s="68"/>
      <c r="CS353292" s="68"/>
    </row>
    <row r="353293" spans="81:97" x14ac:dyDescent="0.35">
      <c r="CC353293" s="68"/>
      <c r="CG353293" s="68"/>
      <c r="CK353293" s="68"/>
      <c r="CO353293" s="68"/>
      <c r="CS353293" s="68"/>
    </row>
    <row r="353294" spans="81:97" x14ac:dyDescent="0.35">
      <c r="CC353294" s="68"/>
      <c r="CG353294" s="68"/>
      <c r="CK353294" s="68"/>
      <c r="CO353294" s="68"/>
      <c r="CS353294" s="68"/>
    </row>
    <row r="353295" spans="81:97" x14ac:dyDescent="0.35">
      <c r="CC353295" s="68"/>
      <c r="CG353295" s="68"/>
      <c r="CK353295" s="68"/>
      <c r="CO353295" s="68"/>
      <c r="CS353295" s="68"/>
    </row>
    <row r="353296" spans="81:97" x14ac:dyDescent="0.35">
      <c r="CC353296" s="68"/>
      <c r="CG353296" s="68"/>
      <c r="CK353296" s="68"/>
      <c r="CO353296" s="68"/>
      <c r="CS353296" s="68"/>
    </row>
    <row r="353297" spans="81:97" x14ac:dyDescent="0.35">
      <c r="CC353297" s="68"/>
      <c r="CG353297" s="68"/>
      <c r="CK353297" s="68"/>
      <c r="CO353297" s="68"/>
      <c r="CS353297" s="68"/>
    </row>
    <row r="353298" spans="81:97" x14ac:dyDescent="0.35">
      <c r="CC353298" s="68"/>
      <c r="CG353298" s="68"/>
      <c r="CK353298" s="68"/>
      <c r="CO353298" s="68"/>
      <c r="CS353298" s="68"/>
    </row>
    <row r="353299" spans="81:97" x14ac:dyDescent="0.35">
      <c r="CC353299" s="68"/>
      <c r="CG353299" s="68"/>
      <c r="CK353299" s="68"/>
      <c r="CO353299" s="68"/>
      <c r="CS353299" s="68"/>
    </row>
    <row r="353300" spans="81:97" x14ac:dyDescent="0.35">
      <c r="CC353300" s="68"/>
      <c r="CG353300" s="68"/>
      <c r="CK353300" s="68"/>
      <c r="CO353300" s="68"/>
      <c r="CS353300" s="68"/>
    </row>
    <row r="353301" spans="81:97" x14ac:dyDescent="0.35">
      <c r="CC353301" s="68"/>
      <c r="CG353301" s="68"/>
      <c r="CK353301" s="68"/>
      <c r="CO353301" s="68"/>
      <c r="CS353301" s="68"/>
    </row>
    <row r="353302" spans="81:97" x14ac:dyDescent="0.35">
      <c r="CC353302" s="68"/>
      <c r="CG353302" s="68"/>
      <c r="CK353302" s="68"/>
      <c r="CO353302" s="68"/>
      <c r="CS353302" s="68"/>
    </row>
    <row r="353303" spans="81:97" x14ac:dyDescent="0.35">
      <c r="CC353303" s="68"/>
      <c r="CG353303" s="68"/>
      <c r="CK353303" s="68"/>
      <c r="CO353303" s="68"/>
      <c r="CS353303" s="68"/>
    </row>
    <row r="353304" spans="81:97" x14ac:dyDescent="0.35">
      <c r="CC353304" s="68"/>
      <c r="CG353304" s="68"/>
      <c r="CK353304" s="68"/>
      <c r="CO353304" s="68"/>
      <c r="CS353304" s="68"/>
    </row>
    <row r="353305" spans="81:97" x14ac:dyDescent="0.35">
      <c r="CC353305" s="68"/>
      <c r="CG353305" s="68"/>
      <c r="CK353305" s="68"/>
      <c r="CO353305" s="68"/>
      <c r="CS353305" s="68"/>
    </row>
    <row r="353306" spans="81:97" x14ac:dyDescent="0.35">
      <c r="CC353306" s="68"/>
      <c r="CG353306" s="68"/>
      <c r="CK353306" s="68"/>
      <c r="CO353306" s="68"/>
      <c r="CS353306" s="68"/>
    </row>
    <row r="353307" spans="81:97" x14ac:dyDescent="0.35">
      <c r="CC353307" s="68"/>
      <c r="CG353307" s="68"/>
      <c r="CK353307" s="68"/>
      <c r="CO353307" s="68"/>
      <c r="CS353307" s="68"/>
    </row>
    <row r="353308" spans="81:97" x14ac:dyDescent="0.35">
      <c r="CC353308" s="68"/>
      <c r="CG353308" s="68"/>
      <c r="CK353308" s="68"/>
      <c r="CO353308" s="68"/>
      <c r="CS353308" s="68"/>
    </row>
    <row r="353309" spans="81:97" x14ac:dyDescent="0.35">
      <c r="CC353309" s="68"/>
      <c r="CG353309" s="68"/>
      <c r="CK353309" s="68"/>
      <c r="CO353309" s="68"/>
      <c r="CS353309" s="68"/>
    </row>
    <row r="353310" spans="81:97" x14ac:dyDescent="0.35">
      <c r="CC353310" s="68"/>
      <c r="CG353310" s="68"/>
      <c r="CK353310" s="68"/>
      <c r="CO353310" s="68"/>
      <c r="CS353310" s="68"/>
    </row>
    <row r="353311" spans="81:97" x14ac:dyDescent="0.35">
      <c r="CC353311" s="68"/>
      <c r="CG353311" s="68"/>
      <c r="CK353311" s="68"/>
      <c r="CO353311" s="68"/>
      <c r="CS353311" s="68"/>
    </row>
    <row r="353312" spans="81:97" x14ac:dyDescent="0.35">
      <c r="CC353312" s="68"/>
      <c r="CG353312" s="68"/>
      <c r="CK353312" s="68"/>
      <c r="CO353312" s="68"/>
      <c r="CS353312" s="68"/>
    </row>
    <row r="353313" spans="81:97" x14ac:dyDescent="0.35">
      <c r="CC353313" s="68"/>
      <c r="CG353313" s="68"/>
      <c r="CK353313" s="68"/>
      <c r="CO353313" s="68"/>
      <c r="CS353313" s="68"/>
    </row>
    <row r="353314" spans="81:97" x14ac:dyDescent="0.35">
      <c r="CC353314" s="68"/>
      <c r="CG353314" s="68"/>
      <c r="CK353314" s="68"/>
      <c r="CO353314" s="68"/>
      <c r="CS353314" s="68"/>
    </row>
    <row r="353315" spans="81:97" x14ac:dyDescent="0.35">
      <c r="CC353315" s="68"/>
      <c r="CG353315" s="68"/>
      <c r="CK353315" s="68"/>
      <c r="CO353315" s="68"/>
      <c r="CS353315" s="68"/>
    </row>
    <row r="353316" spans="81:97" x14ac:dyDescent="0.35">
      <c r="CC353316" s="68"/>
      <c r="CG353316" s="68"/>
      <c r="CK353316" s="68"/>
      <c r="CO353316" s="68"/>
      <c r="CS353316" s="68"/>
    </row>
    <row r="353317" spans="81:97" x14ac:dyDescent="0.35">
      <c r="CC353317" s="68"/>
      <c r="CG353317" s="68"/>
      <c r="CK353317" s="68"/>
      <c r="CO353317" s="68"/>
      <c r="CS353317" s="68"/>
    </row>
    <row r="353318" spans="81:97" x14ac:dyDescent="0.35">
      <c r="CC353318" s="68"/>
      <c r="CG353318" s="68"/>
      <c r="CK353318" s="68"/>
      <c r="CO353318" s="68"/>
      <c r="CS353318" s="68"/>
    </row>
    <row r="353319" spans="81:97" x14ac:dyDescent="0.35">
      <c r="CC353319" s="68"/>
      <c r="CG353319" s="68"/>
      <c r="CK353319" s="68"/>
      <c r="CO353319" s="68"/>
      <c r="CS353319" s="68"/>
    </row>
    <row r="353320" spans="81:97" x14ac:dyDescent="0.35">
      <c r="CC353320" s="68"/>
      <c r="CG353320" s="68"/>
      <c r="CK353320" s="68"/>
      <c r="CO353320" s="68"/>
      <c r="CS353320" s="68"/>
    </row>
    <row r="353321" spans="81:97" x14ac:dyDescent="0.35">
      <c r="CC353321" s="68"/>
      <c r="CG353321" s="68"/>
      <c r="CK353321" s="68"/>
      <c r="CO353321" s="68"/>
      <c r="CS353321" s="68"/>
    </row>
    <row r="353322" spans="81:97" x14ac:dyDescent="0.35">
      <c r="CC353322" s="68"/>
      <c r="CG353322" s="68"/>
      <c r="CK353322" s="68"/>
      <c r="CO353322" s="68"/>
      <c r="CS353322" s="68"/>
    </row>
    <row r="353323" spans="81:97" x14ac:dyDescent="0.35">
      <c r="CC353323" s="68"/>
      <c r="CG353323" s="68"/>
      <c r="CK353323" s="68"/>
      <c r="CO353323" s="68"/>
      <c r="CS353323" s="68"/>
    </row>
    <row r="353324" spans="81:97" x14ac:dyDescent="0.35">
      <c r="CC353324" s="68"/>
      <c r="CG353324" s="68"/>
      <c r="CK353324" s="68"/>
      <c r="CO353324" s="68"/>
      <c r="CS353324" s="68"/>
    </row>
    <row r="353325" spans="81:97" x14ac:dyDescent="0.35">
      <c r="CC353325" s="68"/>
      <c r="CG353325" s="68"/>
      <c r="CK353325" s="68"/>
      <c r="CO353325" s="68"/>
      <c r="CS353325" s="68"/>
    </row>
    <row r="353326" spans="81:97" x14ac:dyDescent="0.35">
      <c r="CC353326" s="68"/>
      <c r="CG353326" s="68"/>
      <c r="CK353326" s="68"/>
      <c r="CO353326" s="68"/>
      <c r="CS353326" s="68"/>
    </row>
    <row r="353327" spans="81:97" x14ac:dyDescent="0.35">
      <c r="CC353327" s="68"/>
      <c r="CG353327" s="68"/>
      <c r="CK353327" s="68"/>
      <c r="CO353327" s="68"/>
      <c r="CS353327" s="68"/>
    </row>
    <row r="353328" spans="81:97" x14ac:dyDescent="0.35">
      <c r="CC353328" s="68"/>
      <c r="CG353328" s="68"/>
      <c r="CK353328" s="68"/>
      <c r="CO353328" s="68"/>
      <c r="CS353328" s="68"/>
    </row>
    <row r="353329" spans="81:97" x14ac:dyDescent="0.35">
      <c r="CC353329" s="68"/>
      <c r="CG353329" s="68"/>
      <c r="CK353329" s="68"/>
      <c r="CO353329" s="68"/>
      <c r="CS353329" s="68"/>
    </row>
    <row r="353330" spans="81:97" x14ac:dyDescent="0.35">
      <c r="CC353330" s="68"/>
      <c r="CG353330" s="68"/>
      <c r="CK353330" s="68"/>
      <c r="CO353330" s="68"/>
      <c r="CS353330" s="68"/>
    </row>
    <row r="353331" spans="81:97" x14ac:dyDescent="0.35">
      <c r="CC353331" s="68"/>
      <c r="CG353331" s="68"/>
      <c r="CK353331" s="68"/>
      <c r="CO353331" s="68"/>
      <c r="CS353331" s="68"/>
    </row>
    <row r="353332" spans="81:97" x14ac:dyDescent="0.35">
      <c r="CC353332" s="68"/>
      <c r="CG353332" s="68"/>
      <c r="CK353332" s="68"/>
      <c r="CO353332" s="68"/>
      <c r="CS353332" s="68"/>
    </row>
    <row r="353333" spans="81:97" x14ac:dyDescent="0.35">
      <c r="CC353333" s="68"/>
      <c r="CG353333" s="68"/>
      <c r="CK353333" s="68"/>
      <c r="CO353333" s="68"/>
      <c r="CS353333" s="68"/>
    </row>
    <row r="353334" spans="81:97" x14ac:dyDescent="0.35">
      <c r="CC353334" s="68"/>
      <c r="CG353334" s="68"/>
      <c r="CK353334" s="68"/>
      <c r="CO353334" s="68"/>
      <c r="CS353334" s="68"/>
    </row>
    <row r="353335" spans="81:97" x14ac:dyDescent="0.35">
      <c r="CC353335" s="68"/>
      <c r="CG353335" s="68"/>
      <c r="CK353335" s="68"/>
      <c r="CO353335" s="68"/>
      <c r="CS353335" s="68"/>
    </row>
    <row r="353336" spans="81:97" x14ac:dyDescent="0.35">
      <c r="CC353336" s="68"/>
      <c r="CG353336" s="68"/>
      <c r="CK353336" s="68"/>
      <c r="CO353336" s="68"/>
      <c r="CS353336" s="68"/>
    </row>
    <row r="353337" spans="81:97" x14ac:dyDescent="0.35">
      <c r="CC353337" s="68"/>
      <c r="CG353337" s="68"/>
      <c r="CK353337" s="68"/>
      <c r="CO353337" s="68"/>
      <c r="CS353337" s="68"/>
    </row>
    <row r="353338" spans="81:97" x14ac:dyDescent="0.35">
      <c r="CC353338" s="68"/>
      <c r="CG353338" s="68"/>
      <c r="CK353338" s="68"/>
      <c r="CO353338" s="68"/>
      <c r="CS353338" s="68"/>
    </row>
    <row r="353339" spans="81:97" x14ac:dyDescent="0.35">
      <c r="CC353339" s="68"/>
      <c r="CG353339" s="68"/>
      <c r="CK353339" s="68"/>
      <c r="CO353339" s="68"/>
      <c r="CS353339" s="68"/>
    </row>
    <row r="353340" spans="81:97" x14ac:dyDescent="0.35">
      <c r="CC353340" s="68"/>
      <c r="CG353340" s="68"/>
      <c r="CK353340" s="68"/>
      <c r="CO353340" s="68"/>
      <c r="CS353340" s="68"/>
    </row>
    <row r="353341" spans="81:97" x14ac:dyDescent="0.35">
      <c r="CC353341" s="68"/>
      <c r="CG353341" s="68"/>
      <c r="CK353341" s="68"/>
      <c r="CO353341" s="68"/>
      <c r="CS353341" s="68"/>
    </row>
    <row r="353342" spans="81:97" x14ac:dyDescent="0.35">
      <c r="CC353342" s="68"/>
      <c r="CG353342" s="68"/>
      <c r="CK353342" s="68"/>
      <c r="CO353342" s="68"/>
      <c r="CS353342" s="68"/>
    </row>
    <row r="353343" spans="81:97" x14ac:dyDescent="0.35">
      <c r="CC353343" s="68"/>
      <c r="CG353343" s="68"/>
      <c r="CK353343" s="68"/>
      <c r="CO353343" s="68"/>
      <c r="CS353343" s="68"/>
    </row>
    <row r="353344" spans="81:97" x14ac:dyDescent="0.35">
      <c r="CC353344" s="68"/>
      <c r="CG353344" s="68"/>
      <c r="CK353344" s="68"/>
      <c r="CO353344" s="68"/>
      <c r="CS353344" s="68"/>
    </row>
    <row r="353345" spans="81:100" x14ac:dyDescent="0.35">
      <c r="CC353345" s="68"/>
      <c r="CG353345" s="68"/>
      <c r="CK353345" s="68"/>
      <c r="CO353345" s="68"/>
      <c r="CS353345" s="68"/>
    </row>
    <row r="353346" spans="81:100" x14ac:dyDescent="0.35">
      <c r="CC353346" s="68"/>
      <c r="CG353346" s="68"/>
      <c r="CK353346" s="68"/>
      <c r="CO353346" s="68"/>
      <c r="CS353346" s="68"/>
    </row>
    <row r="353347" spans="81:100" x14ac:dyDescent="0.35">
      <c r="CC353347" s="65"/>
      <c r="CD353347" s="65"/>
      <c r="CE353347" s="65"/>
      <c r="CF353347" s="63"/>
      <c r="CG353347" s="65"/>
      <c r="CH353347" s="65"/>
      <c r="CI353347" s="65"/>
      <c r="CJ353347" s="63"/>
      <c r="CK353347" s="65"/>
      <c r="CL353347" s="65"/>
      <c r="CM353347" s="65"/>
      <c r="CN353347" s="63"/>
      <c r="CO353347" s="65"/>
      <c r="CP353347" s="65"/>
      <c r="CQ353347" s="65"/>
      <c r="CR353347" s="63"/>
      <c r="CS353347" s="65"/>
      <c r="CT353347" s="65"/>
      <c r="CU353347" s="65"/>
      <c r="CV353347" s="63"/>
    </row>
    <row r="353348" spans="81:100" x14ac:dyDescent="0.35">
      <c r="CC353348" s="65"/>
      <c r="CD353348" s="65"/>
      <c r="CE353348" s="65"/>
      <c r="CF353348" s="63"/>
      <c r="CG353348" s="65"/>
      <c r="CH353348" s="65"/>
      <c r="CI353348" s="65"/>
      <c r="CJ353348" s="63"/>
      <c r="CK353348" s="65"/>
      <c r="CL353348" s="65"/>
      <c r="CM353348" s="65"/>
      <c r="CN353348" s="63"/>
      <c r="CO353348" s="65"/>
      <c r="CP353348" s="65"/>
      <c r="CQ353348" s="65"/>
      <c r="CR353348" s="63"/>
      <c r="CS353348" s="65"/>
      <c r="CT353348" s="65"/>
      <c r="CU353348" s="65"/>
      <c r="CV353348" s="63"/>
    </row>
    <row r="353739" spans="81:97" x14ac:dyDescent="0.35">
      <c r="CC353739" s="68"/>
      <c r="CG353739" s="68"/>
      <c r="CK353739" s="68"/>
      <c r="CO353739" s="68"/>
      <c r="CS353739" s="68"/>
    </row>
    <row r="353740" spans="81:97" x14ac:dyDescent="0.35">
      <c r="CC353740" s="68"/>
      <c r="CG353740" s="68"/>
      <c r="CK353740" s="68"/>
      <c r="CO353740" s="68"/>
      <c r="CS353740" s="68"/>
    </row>
    <row r="353741" spans="81:97" x14ac:dyDescent="0.35">
      <c r="CC353741" s="68"/>
      <c r="CG353741" s="68"/>
      <c r="CK353741" s="68"/>
      <c r="CO353741" s="68"/>
      <c r="CS353741" s="68"/>
    </row>
    <row r="353742" spans="81:97" x14ac:dyDescent="0.35">
      <c r="CC353742" s="68"/>
      <c r="CG353742" s="68"/>
      <c r="CK353742" s="68"/>
      <c r="CO353742" s="68"/>
      <c r="CS353742" s="68"/>
    </row>
    <row r="353743" spans="81:97" x14ac:dyDescent="0.35">
      <c r="CC353743" s="68"/>
      <c r="CG353743" s="68"/>
      <c r="CK353743" s="68"/>
      <c r="CO353743" s="68"/>
      <c r="CS353743" s="68"/>
    </row>
    <row r="353744" spans="81:97" x14ac:dyDescent="0.35">
      <c r="CC353744" s="68"/>
      <c r="CG353744" s="68"/>
      <c r="CK353744" s="68"/>
      <c r="CO353744" s="68"/>
      <c r="CS353744" s="68"/>
    </row>
    <row r="353745" spans="81:97" x14ac:dyDescent="0.35">
      <c r="CC353745" s="68"/>
      <c r="CG353745" s="68"/>
      <c r="CK353745" s="68"/>
      <c r="CO353745" s="68"/>
      <c r="CS353745" s="68"/>
    </row>
    <row r="353746" spans="81:97" x14ac:dyDescent="0.35">
      <c r="CC353746" s="68"/>
      <c r="CG353746" s="68"/>
      <c r="CK353746" s="68"/>
      <c r="CO353746" s="68"/>
      <c r="CS353746" s="68"/>
    </row>
    <row r="353747" spans="81:97" x14ac:dyDescent="0.35">
      <c r="CC353747" s="68"/>
      <c r="CG353747" s="68"/>
      <c r="CK353747" s="68"/>
      <c r="CO353747" s="68"/>
      <c r="CS353747" s="68"/>
    </row>
    <row r="353748" spans="81:97" x14ac:dyDescent="0.35">
      <c r="CC353748" s="68"/>
      <c r="CG353748" s="68"/>
      <c r="CK353748" s="68"/>
      <c r="CO353748" s="68"/>
      <c r="CS353748" s="68"/>
    </row>
    <row r="353749" spans="81:97" x14ac:dyDescent="0.35">
      <c r="CC353749" s="68"/>
      <c r="CG353749" s="68"/>
      <c r="CK353749" s="68"/>
      <c r="CO353749" s="68"/>
      <c r="CS353749" s="68"/>
    </row>
    <row r="353750" spans="81:97" x14ac:dyDescent="0.35">
      <c r="CC353750" s="68"/>
      <c r="CG353750" s="68"/>
      <c r="CK353750" s="68"/>
      <c r="CO353750" s="68"/>
      <c r="CS353750" s="68"/>
    </row>
    <row r="353751" spans="81:97" x14ac:dyDescent="0.35">
      <c r="CC353751" s="68"/>
      <c r="CG353751" s="68"/>
      <c r="CK353751" s="68"/>
      <c r="CO353751" s="68"/>
      <c r="CS353751" s="68"/>
    </row>
    <row r="353752" spans="81:97" x14ac:dyDescent="0.35">
      <c r="CC353752" s="68"/>
      <c r="CG353752" s="68"/>
      <c r="CK353752" s="68"/>
      <c r="CO353752" s="68"/>
      <c r="CS353752" s="68"/>
    </row>
    <row r="353753" spans="81:97" x14ac:dyDescent="0.35">
      <c r="CC353753" s="68"/>
      <c r="CG353753" s="68"/>
      <c r="CK353753" s="68"/>
      <c r="CO353753" s="68"/>
      <c r="CS353753" s="68"/>
    </row>
    <row r="353754" spans="81:97" x14ac:dyDescent="0.35">
      <c r="CC353754" s="68"/>
      <c r="CG353754" s="68"/>
      <c r="CK353754" s="68"/>
      <c r="CO353754" s="68"/>
      <c r="CS353754" s="68"/>
    </row>
    <row r="353755" spans="81:97" x14ac:dyDescent="0.35">
      <c r="CC353755" s="68"/>
      <c r="CG353755" s="68"/>
      <c r="CK353755" s="68"/>
      <c r="CO353755" s="68"/>
      <c r="CS353755" s="68"/>
    </row>
    <row r="353756" spans="81:97" x14ac:dyDescent="0.35">
      <c r="CC353756" s="68"/>
      <c r="CG353756" s="68"/>
      <c r="CK353756" s="68"/>
      <c r="CO353756" s="68"/>
      <c r="CS353756" s="68"/>
    </row>
    <row r="353757" spans="81:97" x14ac:dyDescent="0.35">
      <c r="CC353757" s="68"/>
      <c r="CG353757" s="68"/>
      <c r="CK353757" s="68"/>
      <c r="CO353757" s="68"/>
      <c r="CS353757" s="68"/>
    </row>
    <row r="353758" spans="81:97" x14ac:dyDescent="0.35">
      <c r="CC353758" s="68"/>
      <c r="CG353758" s="68"/>
      <c r="CK353758" s="68"/>
      <c r="CO353758" s="68"/>
      <c r="CS353758" s="68"/>
    </row>
    <row r="353759" spans="81:97" x14ac:dyDescent="0.35">
      <c r="CC353759" s="68"/>
      <c r="CG353759" s="68"/>
      <c r="CK353759" s="68"/>
      <c r="CO353759" s="68"/>
      <c r="CS353759" s="68"/>
    </row>
    <row r="353760" spans="81:97" x14ac:dyDescent="0.35">
      <c r="CC353760" s="68"/>
      <c r="CG353760" s="68"/>
      <c r="CK353760" s="68"/>
      <c r="CO353760" s="68"/>
      <c r="CS353760" s="68"/>
    </row>
    <row r="353761" spans="81:97" x14ac:dyDescent="0.35">
      <c r="CC353761" s="68"/>
      <c r="CG353761" s="68"/>
      <c r="CK353761" s="68"/>
      <c r="CO353761" s="68"/>
      <c r="CS353761" s="68"/>
    </row>
    <row r="353762" spans="81:97" x14ac:dyDescent="0.35">
      <c r="CC353762" s="68"/>
      <c r="CG353762" s="68"/>
      <c r="CK353762" s="68"/>
      <c r="CO353762" s="68"/>
      <c r="CS353762" s="68"/>
    </row>
    <row r="353763" spans="81:97" x14ac:dyDescent="0.35">
      <c r="CC353763" s="68"/>
      <c r="CG353763" s="68"/>
      <c r="CK353763" s="68"/>
      <c r="CO353763" s="68"/>
      <c r="CS353763" s="68"/>
    </row>
    <row r="353764" spans="81:97" x14ac:dyDescent="0.35">
      <c r="CC353764" s="68"/>
      <c r="CG353764" s="68"/>
      <c r="CK353764" s="68"/>
      <c r="CO353764" s="68"/>
      <c r="CS353764" s="68"/>
    </row>
    <row r="353765" spans="81:97" x14ac:dyDescent="0.35">
      <c r="CC353765" s="68"/>
      <c r="CG353765" s="68"/>
      <c r="CK353765" s="68"/>
      <c r="CO353765" s="68"/>
      <c r="CS353765" s="68"/>
    </row>
    <row r="353766" spans="81:97" x14ac:dyDescent="0.35">
      <c r="CC353766" s="68"/>
      <c r="CG353766" s="68"/>
      <c r="CK353766" s="68"/>
      <c r="CO353766" s="68"/>
      <c r="CS353766" s="68"/>
    </row>
    <row r="353767" spans="81:97" x14ac:dyDescent="0.35">
      <c r="CC353767" s="68"/>
      <c r="CG353767" s="68"/>
      <c r="CK353767" s="68"/>
      <c r="CO353767" s="68"/>
      <c r="CS353767" s="68"/>
    </row>
    <row r="353768" spans="81:97" x14ac:dyDescent="0.35">
      <c r="CC353768" s="68"/>
      <c r="CG353768" s="68"/>
      <c r="CK353768" s="68"/>
      <c r="CO353768" s="68"/>
      <c r="CS353768" s="68"/>
    </row>
    <row r="353769" spans="81:97" x14ac:dyDescent="0.35">
      <c r="CC353769" s="68"/>
      <c r="CG353769" s="68"/>
      <c r="CK353769" s="68"/>
      <c r="CO353769" s="68"/>
      <c r="CS353769" s="68"/>
    </row>
    <row r="353770" spans="81:97" x14ac:dyDescent="0.35">
      <c r="CC353770" s="68"/>
      <c r="CG353770" s="68"/>
      <c r="CK353770" s="68"/>
      <c r="CO353770" s="68"/>
      <c r="CS353770" s="68"/>
    </row>
    <row r="353771" spans="81:97" x14ac:dyDescent="0.35">
      <c r="CC353771" s="68"/>
      <c r="CG353771" s="68"/>
      <c r="CK353771" s="68"/>
      <c r="CO353771" s="68"/>
      <c r="CS353771" s="68"/>
    </row>
    <row r="353772" spans="81:97" x14ac:dyDescent="0.35">
      <c r="CC353772" s="68"/>
      <c r="CG353772" s="68"/>
      <c r="CK353772" s="68"/>
      <c r="CO353772" s="68"/>
      <c r="CS353772" s="68"/>
    </row>
    <row r="353773" spans="81:97" x14ac:dyDescent="0.35">
      <c r="CC353773" s="68"/>
      <c r="CG353773" s="68"/>
      <c r="CK353773" s="68"/>
      <c r="CO353773" s="68"/>
      <c r="CS353773" s="68"/>
    </row>
    <row r="353774" spans="81:97" x14ac:dyDescent="0.35">
      <c r="CC353774" s="68"/>
      <c r="CG353774" s="68"/>
      <c r="CK353774" s="68"/>
      <c r="CO353774" s="68"/>
      <c r="CS353774" s="68"/>
    </row>
    <row r="353775" spans="81:97" x14ac:dyDescent="0.35">
      <c r="CC353775" s="68"/>
      <c r="CG353775" s="68"/>
      <c r="CK353775" s="68"/>
      <c r="CO353775" s="68"/>
      <c r="CS353775" s="68"/>
    </row>
    <row r="353776" spans="81:97" x14ac:dyDescent="0.35">
      <c r="CC353776" s="68"/>
      <c r="CG353776" s="68"/>
      <c r="CK353776" s="68"/>
      <c r="CO353776" s="68"/>
      <c r="CS353776" s="68"/>
    </row>
    <row r="353777" spans="81:97" x14ac:dyDescent="0.35">
      <c r="CC353777" s="68"/>
      <c r="CG353777" s="68"/>
      <c r="CK353777" s="68"/>
      <c r="CO353777" s="68"/>
      <c r="CS353777" s="68"/>
    </row>
    <row r="353778" spans="81:97" x14ac:dyDescent="0.35">
      <c r="CC353778" s="68"/>
      <c r="CG353778" s="68"/>
      <c r="CK353778" s="68"/>
      <c r="CO353778" s="68"/>
      <c r="CS353778" s="68"/>
    </row>
    <row r="353779" spans="81:97" x14ac:dyDescent="0.35">
      <c r="CC353779" s="68"/>
      <c r="CG353779" s="68"/>
      <c r="CK353779" s="68"/>
      <c r="CO353779" s="68"/>
      <c r="CS353779" s="68"/>
    </row>
    <row r="353780" spans="81:97" x14ac:dyDescent="0.35">
      <c r="CC353780" s="68"/>
      <c r="CG353780" s="68"/>
      <c r="CK353780" s="68"/>
      <c r="CO353780" s="68"/>
      <c r="CS353780" s="68"/>
    </row>
    <row r="353781" spans="81:97" x14ac:dyDescent="0.35">
      <c r="CC353781" s="68"/>
      <c r="CG353781" s="68"/>
      <c r="CK353781" s="68"/>
      <c r="CO353781" s="68"/>
      <c r="CS353781" s="68"/>
    </row>
    <row r="353782" spans="81:97" x14ac:dyDescent="0.35">
      <c r="CC353782" s="68"/>
      <c r="CG353782" s="68"/>
      <c r="CK353782" s="68"/>
      <c r="CO353782" s="68"/>
      <c r="CS353782" s="68"/>
    </row>
    <row r="353783" spans="81:97" x14ac:dyDescent="0.35">
      <c r="CC353783" s="68"/>
      <c r="CG353783" s="68"/>
      <c r="CK353783" s="68"/>
      <c r="CO353783" s="68"/>
      <c r="CS353783" s="68"/>
    </row>
    <row r="353784" spans="81:97" x14ac:dyDescent="0.35">
      <c r="CC353784" s="68"/>
      <c r="CG353784" s="68"/>
      <c r="CK353784" s="68"/>
      <c r="CO353784" s="68"/>
      <c r="CS353784" s="68"/>
    </row>
    <row r="353785" spans="81:97" x14ac:dyDescent="0.35">
      <c r="CC353785" s="68"/>
      <c r="CG353785" s="68"/>
      <c r="CK353785" s="68"/>
      <c r="CO353785" s="68"/>
      <c r="CS353785" s="68"/>
    </row>
    <row r="353786" spans="81:97" x14ac:dyDescent="0.35">
      <c r="CC353786" s="68"/>
      <c r="CG353786" s="68"/>
      <c r="CK353786" s="68"/>
      <c r="CO353786" s="68"/>
      <c r="CS353786" s="68"/>
    </row>
    <row r="353787" spans="81:97" x14ac:dyDescent="0.35">
      <c r="CC353787" s="68"/>
      <c r="CG353787" s="68"/>
      <c r="CK353787" s="68"/>
      <c r="CO353787" s="68"/>
      <c r="CS353787" s="68"/>
    </row>
    <row r="353788" spans="81:97" x14ac:dyDescent="0.35">
      <c r="CC353788" s="68"/>
      <c r="CG353788" s="68"/>
      <c r="CK353788" s="68"/>
      <c r="CO353788" s="68"/>
      <c r="CS353788" s="68"/>
    </row>
    <row r="353789" spans="81:97" x14ac:dyDescent="0.35">
      <c r="CC353789" s="68"/>
      <c r="CG353789" s="68"/>
      <c r="CK353789" s="68"/>
      <c r="CO353789" s="68"/>
      <c r="CS353789" s="68"/>
    </row>
    <row r="353790" spans="81:97" x14ac:dyDescent="0.35">
      <c r="CC353790" s="68"/>
      <c r="CG353790" s="68"/>
      <c r="CK353790" s="68"/>
      <c r="CO353790" s="68"/>
      <c r="CS353790" s="68"/>
    </row>
    <row r="353791" spans="81:97" x14ac:dyDescent="0.35">
      <c r="CC353791" s="68"/>
      <c r="CG353791" s="68"/>
      <c r="CK353791" s="68"/>
      <c r="CO353791" s="68"/>
      <c r="CS353791" s="68"/>
    </row>
    <row r="353792" spans="81:97" x14ac:dyDescent="0.35">
      <c r="CC353792" s="68"/>
      <c r="CG353792" s="68"/>
      <c r="CK353792" s="68"/>
      <c r="CO353792" s="68"/>
      <c r="CS353792" s="68"/>
    </row>
    <row r="353793" spans="81:97" x14ac:dyDescent="0.35">
      <c r="CC353793" s="68"/>
      <c r="CG353793" s="68"/>
      <c r="CK353793" s="68"/>
      <c r="CO353793" s="68"/>
      <c r="CS353793" s="68"/>
    </row>
    <row r="353794" spans="81:97" x14ac:dyDescent="0.35">
      <c r="CC353794" s="68"/>
      <c r="CG353794" s="68"/>
      <c r="CK353794" s="68"/>
      <c r="CO353794" s="68"/>
      <c r="CS353794" s="68"/>
    </row>
    <row r="353795" spans="81:97" x14ac:dyDescent="0.35">
      <c r="CC353795" s="68"/>
      <c r="CG353795" s="68"/>
      <c r="CK353795" s="68"/>
      <c r="CO353795" s="68"/>
      <c r="CS353795" s="68"/>
    </row>
    <row r="353796" spans="81:97" x14ac:dyDescent="0.35">
      <c r="CC353796" s="68"/>
      <c r="CG353796" s="68"/>
      <c r="CK353796" s="68"/>
      <c r="CO353796" s="68"/>
      <c r="CS353796" s="68"/>
    </row>
    <row r="353797" spans="81:97" x14ac:dyDescent="0.35">
      <c r="CC353797" s="68"/>
      <c r="CG353797" s="68"/>
      <c r="CK353797" s="68"/>
      <c r="CO353797" s="68"/>
      <c r="CS353797" s="68"/>
    </row>
    <row r="353798" spans="81:97" x14ac:dyDescent="0.35">
      <c r="CC353798" s="68"/>
      <c r="CG353798" s="68"/>
      <c r="CK353798" s="68"/>
      <c r="CO353798" s="68"/>
      <c r="CS353798" s="68"/>
    </row>
    <row r="353799" spans="81:97" x14ac:dyDescent="0.35">
      <c r="CC353799" s="68"/>
      <c r="CG353799" s="68"/>
      <c r="CK353799" s="68"/>
      <c r="CO353799" s="68"/>
      <c r="CS353799" s="68"/>
    </row>
    <row r="353800" spans="81:97" x14ac:dyDescent="0.35">
      <c r="CC353800" s="68"/>
      <c r="CG353800" s="68"/>
      <c r="CK353800" s="68"/>
      <c r="CO353800" s="68"/>
      <c r="CS353800" s="68"/>
    </row>
    <row r="353801" spans="81:97" x14ac:dyDescent="0.35">
      <c r="CC353801" s="68"/>
      <c r="CG353801" s="68"/>
      <c r="CK353801" s="68"/>
      <c r="CO353801" s="68"/>
      <c r="CS353801" s="68"/>
    </row>
    <row r="353802" spans="81:97" x14ac:dyDescent="0.35">
      <c r="CC353802" s="68"/>
      <c r="CG353802" s="68"/>
      <c r="CK353802" s="68"/>
      <c r="CO353802" s="68"/>
      <c r="CS353802" s="68"/>
    </row>
    <row r="353803" spans="81:97" x14ac:dyDescent="0.35">
      <c r="CC353803" s="68"/>
      <c r="CG353803" s="68"/>
      <c r="CK353803" s="68"/>
      <c r="CO353803" s="68"/>
      <c r="CS353803" s="68"/>
    </row>
    <row r="353804" spans="81:97" x14ac:dyDescent="0.35">
      <c r="CC353804" s="68"/>
      <c r="CG353804" s="68"/>
      <c r="CK353804" s="68"/>
      <c r="CO353804" s="68"/>
      <c r="CS353804" s="68"/>
    </row>
    <row r="353805" spans="81:97" x14ac:dyDescent="0.35">
      <c r="CC353805" s="68"/>
      <c r="CG353805" s="68"/>
      <c r="CK353805" s="68"/>
      <c r="CO353805" s="68"/>
      <c r="CS353805" s="68"/>
    </row>
    <row r="353806" spans="81:97" x14ac:dyDescent="0.35">
      <c r="CC353806" s="68"/>
      <c r="CG353806" s="68"/>
      <c r="CK353806" s="68"/>
      <c r="CO353806" s="68"/>
      <c r="CS353806" s="68"/>
    </row>
    <row r="353807" spans="81:97" x14ac:dyDescent="0.35">
      <c r="CC353807" s="68"/>
      <c r="CG353807" s="68"/>
      <c r="CK353807" s="68"/>
      <c r="CO353807" s="68"/>
      <c r="CS353807" s="68"/>
    </row>
    <row r="353808" spans="81:97" x14ac:dyDescent="0.35">
      <c r="CC353808" s="68"/>
      <c r="CG353808" s="68"/>
      <c r="CK353808" s="68"/>
      <c r="CO353808" s="68"/>
      <c r="CS353808" s="68"/>
    </row>
    <row r="353809" spans="81:97" x14ac:dyDescent="0.35">
      <c r="CC353809" s="68"/>
      <c r="CG353809" s="68"/>
      <c r="CK353809" s="68"/>
      <c r="CO353809" s="68"/>
      <c r="CS353809" s="68"/>
    </row>
    <row r="353810" spans="81:97" x14ac:dyDescent="0.35">
      <c r="CC353810" s="68"/>
      <c r="CG353810" s="68"/>
      <c r="CK353810" s="68"/>
      <c r="CO353810" s="68"/>
      <c r="CS353810" s="68"/>
    </row>
    <row r="353811" spans="81:97" x14ac:dyDescent="0.35">
      <c r="CC353811" s="68"/>
      <c r="CG353811" s="68"/>
      <c r="CK353811" s="68"/>
      <c r="CO353811" s="68"/>
      <c r="CS353811" s="68"/>
    </row>
    <row r="353812" spans="81:97" x14ac:dyDescent="0.35">
      <c r="CC353812" s="68"/>
      <c r="CG353812" s="68"/>
      <c r="CK353812" s="68"/>
      <c r="CO353812" s="68"/>
      <c r="CS353812" s="68"/>
    </row>
    <row r="353813" spans="81:97" x14ac:dyDescent="0.35">
      <c r="CC353813" s="68"/>
      <c r="CG353813" s="68"/>
      <c r="CK353813" s="68"/>
      <c r="CO353813" s="68"/>
      <c r="CS353813" s="68"/>
    </row>
    <row r="353814" spans="81:97" x14ac:dyDescent="0.35">
      <c r="CC353814" s="68"/>
      <c r="CG353814" s="68"/>
      <c r="CK353814" s="68"/>
      <c r="CO353814" s="68"/>
      <c r="CS353814" s="68"/>
    </row>
    <row r="353815" spans="81:97" x14ac:dyDescent="0.35">
      <c r="CC353815" s="68"/>
      <c r="CG353815" s="68"/>
      <c r="CK353815" s="68"/>
      <c r="CO353815" s="68"/>
      <c r="CS353815" s="68"/>
    </row>
    <row r="353816" spans="81:97" x14ac:dyDescent="0.35">
      <c r="CC353816" s="68"/>
      <c r="CG353816" s="68"/>
      <c r="CK353816" s="68"/>
      <c r="CO353816" s="68"/>
      <c r="CS353816" s="68"/>
    </row>
    <row r="353817" spans="81:97" x14ac:dyDescent="0.35">
      <c r="CC353817" s="68"/>
      <c r="CG353817" s="68"/>
      <c r="CK353817" s="68"/>
      <c r="CO353817" s="68"/>
      <c r="CS353817" s="68"/>
    </row>
    <row r="353818" spans="81:97" x14ac:dyDescent="0.35">
      <c r="CC353818" s="68"/>
      <c r="CG353818" s="68"/>
      <c r="CK353818" s="68"/>
      <c r="CO353818" s="68"/>
      <c r="CS353818" s="68"/>
    </row>
    <row r="353819" spans="81:97" x14ac:dyDescent="0.35">
      <c r="CC353819" s="68"/>
      <c r="CG353819" s="68"/>
      <c r="CK353819" s="68"/>
      <c r="CO353819" s="68"/>
      <c r="CS353819" s="68"/>
    </row>
    <row r="353820" spans="81:97" x14ac:dyDescent="0.35">
      <c r="CC353820" s="68"/>
      <c r="CG353820" s="68"/>
      <c r="CK353820" s="68"/>
      <c r="CO353820" s="68"/>
      <c r="CS353820" s="68"/>
    </row>
    <row r="353821" spans="81:97" x14ac:dyDescent="0.35">
      <c r="CC353821" s="68"/>
      <c r="CG353821" s="68"/>
      <c r="CK353821" s="68"/>
      <c r="CO353821" s="68"/>
      <c r="CS353821" s="68"/>
    </row>
    <row r="353822" spans="81:97" x14ac:dyDescent="0.35">
      <c r="CC353822" s="68"/>
      <c r="CG353822" s="68"/>
      <c r="CK353822" s="68"/>
      <c r="CO353822" s="68"/>
      <c r="CS353822" s="68"/>
    </row>
    <row r="353823" spans="81:97" x14ac:dyDescent="0.35">
      <c r="CC353823" s="68"/>
      <c r="CG353823" s="68"/>
      <c r="CK353823" s="68"/>
      <c r="CO353823" s="68"/>
      <c r="CS353823" s="68"/>
    </row>
    <row r="353824" spans="81:97" x14ac:dyDescent="0.35">
      <c r="CC353824" s="68"/>
      <c r="CG353824" s="68"/>
      <c r="CK353824" s="68"/>
      <c r="CO353824" s="68"/>
      <c r="CS353824" s="68"/>
    </row>
    <row r="353825" spans="81:97" x14ac:dyDescent="0.35">
      <c r="CC353825" s="68"/>
      <c r="CG353825" s="68"/>
      <c r="CK353825" s="68"/>
      <c r="CO353825" s="68"/>
      <c r="CS353825" s="68"/>
    </row>
    <row r="353826" spans="81:97" x14ac:dyDescent="0.35">
      <c r="CC353826" s="68"/>
      <c r="CG353826" s="68"/>
      <c r="CK353826" s="68"/>
      <c r="CO353826" s="68"/>
      <c r="CS353826" s="68"/>
    </row>
    <row r="353827" spans="81:97" x14ac:dyDescent="0.35">
      <c r="CC353827" s="68"/>
      <c r="CG353827" s="68"/>
      <c r="CK353827" s="68"/>
      <c r="CO353827" s="68"/>
      <c r="CS353827" s="68"/>
    </row>
    <row r="353828" spans="81:97" x14ac:dyDescent="0.35">
      <c r="CC353828" s="68"/>
      <c r="CG353828" s="68"/>
      <c r="CK353828" s="68"/>
      <c r="CO353828" s="68"/>
      <c r="CS353828" s="68"/>
    </row>
    <row r="353829" spans="81:97" x14ac:dyDescent="0.35">
      <c r="CC353829" s="68"/>
      <c r="CG353829" s="68"/>
      <c r="CK353829" s="68"/>
      <c r="CO353829" s="68"/>
      <c r="CS353829" s="68"/>
    </row>
    <row r="353830" spans="81:97" x14ac:dyDescent="0.35">
      <c r="CC353830" s="68"/>
      <c r="CG353830" s="68"/>
      <c r="CK353830" s="68"/>
      <c r="CO353830" s="68"/>
      <c r="CS353830" s="68"/>
    </row>
    <row r="353831" spans="81:97" x14ac:dyDescent="0.35">
      <c r="CC353831" s="68"/>
      <c r="CG353831" s="68"/>
      <c r="CK353831" s="68"/>
      <c r="CO353831" s="68"/>
      <c r="CS353831" s="68"/>
    </row>
    <row r="353832" spans="81:97" x14ac:dyDescent="0.35">
      <c r="CC353832" s="68"/>
      <c r="CG353832" s="68"/>
      <c r="CK353832" s="68"/>
      <c r="CO353832" s="68"/>
      <c r="CS353832" s="68"/>
    </row>
    <row r="353833" spans="81:97" x14ac:dyDescent="0.35">
      <c r="CC353833" s="68"/>
      <c r="CG353833" s="68"/>
      <c r="CK353833" s="68"/>
      <c r="CO353833" s="68"/>
      <c r="CS353833" s="68"/>
    </row>
    <row r="353834" spans="81:97" x14ac:dyDescent="0.35">
      <c r="CC353834" s="68"/>
      <c r="CG353834" s="68"/>
      <c r="CK353834" s="68"/>
      <c r="CO353834" s="68"/>
      <c r="CS353834" s="68"/>
    </row>
    <row r="353835" spans="81:97" x14ac:dyDescent="0.35">
      <c r="CC353835" s="68"/>
      <c r="CG353835" s="68"/>
      <c r="CK353835" s="68"/>
      <c r="CO353835" s="68"/>
      <c r="CS353835" s="68"/>
    </row>
    <row r="353836" spans="81:97" x14ac:dyDescent="0.35">
      <c r="CC353836" s="68"/>
      <c r="CG353836" s="68"/>
      <c r="CK353836" s="68"/>
      <c r="CO353836" s="68"/>
      <c r="CS353836" s="68"/>
    </row>
    <row r="353837" spans="81:97" x14ac:dyDescent="0.35">
      <c r="CC353837" s="68"/>
      <c r="CG353837" s="68"/>
      <c r="CK353837" s="68"/>
      <c r="CO353837" s="68"/>
      <c r="CS353837" s="68"/>
    </row>
    <row r="353838" spans="81:97" x14ac:dyDescent="0.35">
      <c r="CC353838" s="68"/>
      <c r="CG353838" s="68"/>
      <c r="CK353838" s="68"/>
      <c r="CO353838" s="68"/>
      <c r="CS353838" s="68"/>
    </row>
    <row r="353839" spans="81:97" x14ac:dyDescent="0.35">
      <c r="CC353839" s="68"/>
      <c r="CG353839" s="68"/>
      <c r="CK353839" s="68"/>
      <c r="CO353839" s="68"/>
      <c r="CS353839" s="68"/>
    </row>
    <row r="353840" spans="81:97" x14ac:dyDescent="0.35">
      <c r="CC353840" s="68"/>
      <c r="CG353840" s="68"/>
      <c r="CK353840" s="68"/>
      <c r="CO353840" s="68"/>
      <c r="CS353840" s="68"/>
    </row>
    <row r="353841" spans="81:97" x14ac:dyDescent="0.35">
      <c r="CC353841" s="68"/>
      <c r="CG353841" s="68"/>
      <c r="CK353841" s="68"/>
      <c r="CO353841" s="68"/>
      <c r="CS353841" s="68"/>
    </row>
    <row r="353842" spans="81:97" x14ac:dyDescent="0.35">
      <c r="CC353842" s="68"/>
      <c r="CG353842" s="68"/>
      <c r="CK353842" s="68"/>
      <c r="CO353842" s="68"/>
      <c r="CS353842" s="68"/>
    </row>
    <row r="353843" spans="81:97" x14ac:dyDescent="0.35">
      <c r="CC353843" s="68"/>
      <c r="CG353843" s="68"/>
      <c r="CK353843" s="68"/>
      <c r="CO353843" s="68"/>
      <c r="CS353843" s="68"/>
    </row>
    <row r="353844" spans="81:97" x14ac:dyDescent="0.35">
      <c r="CC353844" s="68"/>
      <c r="CG353844" s="68"/>
      <c r="CK353844" s="68"/>
      <c r="CO353844" s="68"/>
      <c r="CS353844" s="68"/>
    </row>
    <row r="353845" spans="81:97" x14ac:dyDescent="0.35">
      <c r="CC353845" s="68"/>
      <c r="CG353845" s="68"/>
      <c r="CK353845" s="68"/>
      <c r="CO353845" s="68"/>
      <c r="CS353845" s="68"/>
    </row>
    <row r="353846" spans="81:97" x14ac:dyDescent="0.35">
      <c r="CC353846" s="68"/>
      <c r="CG353846" s="68"/>
      <c r="CK353846" s="68"/>
      <c r="CO353846" s="68"/>
      <c r="CS353846" s="68"/>
    </row>
    <row r="353847" spans="81:97" x14ac:dyDescent="0.35">
      <c r="CC353847" s="68"/>
      <c r="CG353847" s="68"/>
      <c r="CK353847" s="68"/>
      <c r="CO353847" s="68"/>
      <c r="CS353847" s="68"/>
    </row>
    <row r="353848" spans="81:97" x14ac:dyDescent="0.35">
      <c r="CC353848" s="68"/>
      <c r="CG353848" s="68"/>
      <c r="CK353848" s="68"/>
      <c r="CO353848" s="68"/>
      <c r="CS353848" s="68"/>
    </row>
    <row r="353849" spans="81:97" x14ac:dyDescent="0.35">
      <c r="CC353849" s="68"/>
      <c r="CG353849" s="68"/>
      <c r="CK353849" s="68"/>
      <c r="CO353849" s="68"/>
      <c r="CS353849" s="68"/>
    </row>
    <row r="353850" spans="81:97" x14ac:dyDescent="0.35">
      <c r="CC353850" s="68"/>
      <c r="CG353850" s="68"/>
      <c r="CK353850" s="68"/>
      <c r="CO353850" s="68"/>
      <c r="CS353850" s="68"/>
    </row>
    <row r="353851" spans="81:97" x14ac:dyDescent="0.35">
      <c r="CC353851" s="68"/>
      <c r="CG353851" s="68"/>
      <c r="CK353851" s="68"/>
      <c r="CO353851" s="68"/>
      <c r="CS353851" s="68"/>
    </row>
    <row r="353852" spans="81:97" x14ac:dyDescent="0.35">
      <c r="CC353852" s="68"/>
      <c r="CG353852" s="68"/>
      <c r="CK353852" s="68"/>
      <c r="CO353852" s="68"/>
      <c r="CS353852" s="68"/>
    </row>
    <row r="353853" spans="81:97" x14ac:dyDescent="0.35">
      <c r="CC353853" s="68"/>
      <c r="CG353853" s="68"/>
      <c r="CK353853" s="68"/>
      <c r="CO353853" s="68"/>
      <c r="CS353853" s="68"/>
    </row>
    <row r="353854" spans="81:97" x14ac:dyDescent="0.35">
      <c r="CC353854" s="68"/>
      <c r="CG353854" s="68"/>
      <c r="CK353854" s="68"/>
      <c r="CO353854" s="68"/>
      <c r="CS353854" s="68"/>
    </row>
    <row r="353855" spans="81:97" x14ac:dyDescent="0.35">
      <c r="CC353855" s="68"/>
      <c r="CG353855" s="68"/>
      <c r="CK353855" s="68"/>
      <c r="CO353855" s="68"/>
      <c r="CS353855" s="68"/>
    </row>
    <row r="353856" spans="81:97" x14ac:dyDescent="0.35">
      <c r="CC353856" s="68"/>
      <c r="CG353856" s="68"/>
      <c r="CK353856" s="68"/>
      <c r="CO353856" s="68"/>
      <c r="CS353856" s="68"/>
    </row>
    <row r="353857" spans="81:97" x14ac:dyDescent="0.35">
      <c r="CC353857" s="68"/>
      <c r="CG353857" s="68"/>
      <c r="CK353857" s="68"/>
      <c r="CO353857" s="68"/>
      <c r="CS353857" s="68"/>
    </row>
    <row r="353858" spans="81:97" x14ac:dyDescent="0.35">
      <c r="CC353858" s="68"/>
      <c r="CG353858" s="68"/>
      <c r="CK353858" s="68"/>
      <c r="CO353858" s="68"/>
      <c r="CS353858" s="68"/>
    </row>
    <row r="353859" spans="81:97" x14ac:dyDescent="0.35">
      <c r="CC353859" s="68"/>
      <c r="CG353859" s="68"/>
      <c r="CK353859" s="68"/>
      <c r="CO353859" s="68"/>
      <c r="CS353859" s="68"/>
    </row>
    <row r="353860" spans="81:97" x14ac:dyDescent="0.35">
      <c r="CC353860" s="68"/>
      <c r="CG353860" s="68"/>
      <c r="CK353860" s="68"/>
      <c r="CO353860" s="68"/>
      <c r="CS353860" s="68"/>
    </row>
    <row r="353861" spans="81:97" x14ac:dyDescent="0.35">
      <c r="CC353861" s="68"/>
      <c r="CG353861" s="68"/>
      <c r="CK353861" s="68"/>
      <c r="CO353861" s="68"/>
      <c r="CS353861" s="68"/>
    </row>
    <row r="353862" spans="81:97" x14ac:dyDescent="0.35">
      <c r="CC353862" s="68"/>
      <c r="CG353862" s="68"/>
      <c r="CK353862" s="68"/>
      <c r="CO353862" s="68"/>
      <c r="CS353862" s="68"/>
    </row>
    <row r="353863" spans="81:97" x14ac:dyDescent="0.35">
      <c r="CC353863" s="68"/>
      <c r="CG353863" s="68"/>
      <c r="CK353863" s="68"/>
      <c r="CO353863" s="68"/>
      <c r="CS353863" s="68"/>
    </row>
    <row r="353864" spans="81:97" x14ac:dyDescent="0.35">
      <c r="CC353864" s="68"/>
      <c r="CG353864" s="68"/>
      <c r="CK353864" s="68"/>
      <c r="CO353864" s="68"/>
      <c r="CS353864" s="68"/>
    </row>
    <row r="353865" spans="81:97" x14ac:dyDescent="0.35">
      <c r="CC353865" s="68"/>
      <c r="CG353865" s="68"/>
      <c r="CK353865" s="68"/>
      <c r="CO353865" s="68"/>
      <c r="CS353865" s="68"/>
    </row>
    <row r="353866" spans="81:97" x14ac:dyDescent="0.35">
      <c r="CC353866" s="68"/>
      <c r="CG353866" s="68"/>
      <c r="CK353866" s="68"/>
      <c r="CO353866" s="68"/>
      <c r="CS353866" s="68"/>
    </row>
    <row r="353867" spans="81:97" x14ac:dyDescent="0.35">
      <c r="CC353867" s="68"/>
      <c r="CG353867" s="68"/>
      <c r="CK353867" s="68"/>
      <c r="CO353867" s="68"/>
      <c r="CS353867" s="68"/>
    </row>
    <row r="353868" spans="81:97" x14ac:dyDescent="0.35">
      <c r="CC353868" s="68"/>
      <c r="CG353868" s="68"/>
      <c r="CK353868" s="68"/>
      <c r="CO353868" s="68"/>
      <c r="CS353868" s="68"/>
    </row>
    <row r="353869" spans="81:97" x14ac:dyDescent="0.35">
      <c r="CC353869" s="68"/>
      <c r="CG353869" s="68"/>
      <c r="CK353869" s="68"/>
      <c r="CO353869" s="68"/>
      <c r="CS353869" s="68"/>
    </row>
    <row r="353870" spans="81:97" x14ac:dyDescent="0.35">
      <c r="CC353870" s="68"/>
      <c r="CG353870" s="68"/>
      <c r="CK353870" s="68"/>
      <c r="CO353870" s="68"/>
      <c r="CS353870" s="68"/>
    </row>
    <row r="353871" spans="81:97" x14ac:dyDescent="0.35">
      <c r="CC353871" s="68"/>
      <c r="CG353871" s="68"/>
      <c r="CK353871" s="68"/>
      <c r="CO353871" s="68"/>
      <c r="CS353871" s="68"/>
    </row>
    <row r="353872" spans="81:97" x14ac:dyDescent="0.35">
      <c r="CC353872" s="68"/>
      <c r="CG353872" s="68"/>
      <c r="CK353872" s="68"/>
      <c r="CO353872" s="68"/>
      <c r="CS353872" s="68"/>
    </row>
    <row r="353873" spans="81:100" x14ac:dyDescent="0.35">
      <c r="CC353873" s="68"/>
      <c r="CG353873" s="68"/>
      <c r="CK353873" s="68"/>
      <c r="CO353873" s="68"/>
      <c r="CS353873" s="68"/>
    </row>
    <row r="353874" spans="81:100" x14ac:dyDescent="0.35">
      <c r="CC353874" s="68"/>
      <c r="CG353874" s="68"/>
      <c r="CK353874" s="68"/>
      <c r="CO353874" s="68"/>
      <c r="CS353874" s="68"/>
    </row>
    <row r="353875" spans="81:100" x14ac:dyDescent="0.35">
      <c r="CC353875" s="68"/>
      <c r="CG353875" s="68"/>
      <c r="CK353875" s="68"/>
      <c r="CO353875" s="68"/>
      <c r="CS353875" s="68"/>
    </row>
    <row r="353876" spans="81:100" x14ac:dyDescent="0.35">
      <c r="CC353876" s="68"/>
      <c r="CG353876" s="68"/>
      <c r="CK353876" s="68"/>
      <c r="CO353876" s="68"/>
      <c r="CS353876" s="68"/>
    </row>
    <row r="353877" spans="81:100" x14ac:dyDescent="0.35">
      <c r="CC353877" s="68"/>
      <c r="CG353877" s="68"/>
      <c r="CK353877" s="68"/>
      <c r="CO353877" s="68"/>
      <c r="CS353877" s="68"/>
    </row>
    <row r="353878" spans="81:100" x14ac:dyDescent="0.35">
      <c r="CC353878" s="68"/>
      <c r="CG353878" s="68"/>
      <c r="CK353878" s="68"/>
      <c r="CO353878" s="68"/>
      <c r="CS353878" s="68"/>
    </row>
    <row r="353879" spans="81:100" x14ac:dyDescent="0.35">
      <c r="CC353879" s="68"/>
      <c r="CG353879" s="68"/>
      <c r="CK353879" s="68"/>
      <c r="CO353879" s="68"/>
      <c r="CS353879" s="68"/>
    </row>
    <row r="353880" spans="81:100" x14ac:dyDescent="0.35">
      <c r="CC353880" s="68"/>
      <c r="CG353880" s="68"/>
      <c r="CK353880" s="68"/>
      <c r="CO353880" s="68"/>
      <c r="CS353880" s="68"/>
    </row>
    <row r="353881" spans="81:100" x14ac:dyDescent="0.35">
      <c r="CC353881" s="68"/>
      <c r="CG353881" s="68"/>
      <c r="CK353881" s="68"/>
      <c r="CO353881" s="68"/>
      <c r="CS353881" s="68"/>
    </row>
    <row r="353882" spans="81:100" x14ac:dyDescent="0.35">
      <c r="CC353882" s="68"/>
      <c r="CG353882" s="68"/>
      <c r="CK353882" s="68"/>
      <c r="CO353882" s="68"/>
      <c r="CS353882" s="68"/>
    </row>
    <row r="353883" spans="81:100" x14ac:dyDescent="0.35">
      <c r="CC353883" s="68"/>
      <c r="CG353883" s="68"/>
      <c r="CK353883" s="68"/>
      <c r="CO353883" s="68"/>
      <c r="CS353883" s="68"/>
    </row>
    <row r="353884" spans="81:100" x14ac:dyDescent="0.35">
      <c r="CC353884" s="65"/>
      <c r="CD353884" s="65"/>
      <c r="CE353884" s="65"/>
      <c r="CF353884" s="63"/>
      <c r="CG353884" s="65"/>
      <c r="CH353884" s="65"/>
      <c r="CI353884" s="65"/>
      <c r="CJ353884" s="63"/>
      <c r="CK353884" s="65"/>
      <c r="CL353884" s="65"/>
      <c r="CM353884" s="65"/>
      <c r="CN353884" s="63"/>
      <c r="CO353884" s="65"/>
      <c r="CP353884" s="65"/>
      <c r="CQ353884" s="65"/>
      <c r="CR353884" s="63"/>
      <c r="CS353884" s="65"/>
      <c r="CT353884" s="65"/>
      <c r="CU353884" s="65"/>
      <c r="CV353884" s="63"/>
    </row>
    <row r="353885" spans="81:100" x14ac:dyDescent="0.35">
      <c r="CC353885" s="65"/>
      <c r="CD353885" s="65"/>
      <c r="CE353885" s="65"/>
      <c r="CF353885" s="63"/>
      <c r="CG353885" s="65"/>
      <c r="CH353885" s="65"/>
      <c r="CI353885" s="65"/>
      <c r="CJ353885" s="63"/>
      <c r="CK353885" s="65"/>
      <c r="CL353885" s="65"/>
      <c r="CM353885" s="65"/>
      <c r="CN353885" s="63"/>
      <c r="CO353885" s="65"/>
      <c r="CP353885" s="65"/>
      <c r="CQ353885" s="65"/>
      <c r="CR353885" s="63"/>
      <c r="CS353885" s="65"/>
      <c r="CT353885" s="65"/>
      <c r="CU353885" s="65"/>
      <c r="CV353885" s="63"/>
    </row>
    <row r="354276" spans="81:97" x14ac:dyDescent="0.35">
      <c r="CC354276" s="68"/>
      <c r="CG354276" s="68"/>
      <c r="CK354276" s="68"/>
      <c r="CO354276" s="68"/>
      <c r="CS354276" s="68"/>
    </row>
    <row r="354277" spans="81:97" x14ac:dyDescent="0.35">
      <c r="CC354277" s="68"/>
      <c r="CG354277" s="68"/>
      <c r="CK354277" s="68"/>
      <c r="CO354277" s="68"/>
      <c r="CS354277" s="68"/>
    </row>
    <row r="354278" spans="81:97" x14ac:dyDescent="0.35">
      <c r="CC354278" s="68"/>
      <c r="CG354278" s="68"/>
      <c r="CK354278" s="68"/>
      <c r="CO354278" s="68"/>
      <c r="CS354278" s="68"/>
    </row>
    <row r="354279" spans="81:97" x14ac:dyDescent="0.35">
      <c r="CC354279" s="68"/>
      <c r="CG354279" s="68"/>
      <c r="CK354279" s="68"/>
      <c r="CO354279" s="68"/>
      <c r="CS354279" s="68"/>
    </row>
    <row r="354280" spans="81:97" x14ac:dyDescent="0.35">
      <c r="CC354280" s="68"/>
      <c r="CG354280" s="68"/>
      <c r="CK354280" s="68"/>
      <c r="CO354280" s="68"/>
      <c r="CS354280" s="68"/>
    </row>
    <row r="354281" spans="81:97" x14ac:dyDescent="0.35">
      <c r="CC354281" s="68"/>
      <c r="CG354281" s="68"/>
      <c r="CK354281" s="68"/>
      <c r="CO354281" s="68"/>
      <c r="CS354281" s="68"/>
    </row>
    <row r="354282" spans="81:97" x14ac:dyDescent="0.35">
      <c r="CC354282" s="68"/>
      <c r="CG354282" s="68"/>
      <c r="CK354282" s="68"/>
      <c r="CO354282" s="68"/>
      <c r="CS354282" s="68"/>
    </row>
    <row r="354283" spans="81:97" x14ac:dyDescent="0.35">
      <c r="CC354283" s="68"/>
      <c r="CG354283" s="68"/>
      <c r="CK354283" s="68"/>
      <c r="CO354283" s="68"/>
      <c r="CS354283" s="68"/>
    </row>
    <row r="354284" spans="81:97" x14ac:dyDescent="0.35">
      <c r="CC354284" s="68"/>
      <c r="CG354284" s="68"/>
      <c r="CK354284" s="68"/>
      <c r="CO354284" s="68"/>
      <c r="CS354284" s="68"/>
    </row>
    <row r="354285" spans="81:97" x14ac:dyDescent="0.35">
      <c r="CC354285" s="68"/>
      <c r="CG354285" s="68"/>
      <c r="CK354285" s="68"/>
      <c r="CO354285" s="68"/>
      <c r="CS354285" s="68"/>
    </row>
    <row r="354286" spans="81:97" x14ac:dyDescent="0.35">
      <c r="CC354286" s="68"/>
      <c r="CG354286" s="68"/>
      <c r="CK354286" s="68"/>
      <c r="CO354286" s="68"/>
      <c r="CS354286" s="68"/>
    </row>
    <row r="354287" spans="81:97" x14ac:dyDescent="0.35">
      <c r="CC354287" s="68"/>
      <c r="CG354287" s="68"/>
      <c r="CK354287" s="68"/>
      <c r="CO354287" s="68"/>
      <c r="CS354287" s="68"/>
    </row>
    <row r="354288" spans="81:97" x14ac:dyDescent="0.35">
      <c r="CC354288" s="68"/>
      <c r="CG354288" s="68"/>
      <c r="CK354288" s="68"/>
      <c r="CO354288" s="68"/>
      <c r="CS354288" s="68"/>
    </row>
    <row r="354289" spans="81:97" x14ac:dyDescent="0.35">
      <c r="CC354289" s="68"/>
      <c r="CG354289" s="68"/>
      <c r="CK354289" s="68"/>
      <c r="CO354289" s="68"/>
      <c r="CS354289" s="68"/>
    </row>
    <row r="354290" spans="81:97" x14ac:dyDescent="0.35">
      <c r="CC354290" s="68"/>
      <c r="CG354290" s="68"/>
      <c r="CK354290" s="68"/>
      <c r="CO354290" s="68"/>
      <c r="CS354290" s="68"/>
    </row>
    <row r="354291" spans="81:97" x14ac:dyDescent="0.35">
      <c r="CC354291" s="68"/>
      <c r="CG354291" s="68"/>
      <c r="CK354291" s="68"/>
      <c r="CO354291" s="68"/>
      <c r="CS354291" s="68"/>
    </row>
    <row r="354292" spans="81:97" x14ac:dyDescent="0.35">
      <c r="CC354292" s="68"/>
      <c r="CG354292" s="68"/>
      <c r="CK354292" s="68"/>
      <c r="CO354292" s="68"/>
      <c r="CS354292" s="68"/>
    </row>
    <row r="354293" spans="81:97" x14ac:dyDescent="0.35">
      <c r="CC354293" s="68"/>
      <c r="CG354293" s="68"/>
      <c r="CK354293" s="68"/>
      <c r="CO354293" s="68"/>
      <c r="CS354293" s="68"/>
    </row>
    <row r="354294" spans="81:97" x14ac:dyDescent="0.35">
      <c r="CC354294" s="68"/>
      <c r="CG354294" s="68"/>
      <c r="CK354294" s="68"/>
      <c r="CO354294" s="68"/>
      <c r="CS354294" s="68"/>
    </row>
    <row r="354295" spans="81:97" x14ac:dyDescent="0.35">
      <c r="CC354295" s="68"/>
      <c r="CG354295" s="68"/>
      <c r="CK354295" s="68"/>
      <c r="CO354295" s="68"/>
      <c r="CS354295" s="68"/>
    </row>
    <row r="354296" spans="81:97" x14ac:dyDescent="0.35">
      <c r="CC354296" s="68"/>
      <c r="CG354296" s="68"/>
      <c r="CK354296" s="68"/>
      <c r="CO354296" s="68"/>
      <c r="CS354296" s="68"/>
    </row>
    <row r="354297" spans="81:97" x14ac:dyDescent="0.35">
      <c r="CC354297" s="68"/>
      <c r="CG354297" s="68"/>
      <c r="CK354297" s="68"/>
      <c r="CO354297" s="68"/>
      <c r="CS354297" s="68"/>
    </row>
    <row r="354298" spans="81:97" x14ac:dyDescent="0.35">
      <c r="CC354298" s="68"/>
      <c r="CG354298" s="68"/>
      <c r="CK354298" s="68"/>
      <c r="CO354298" s="68"/>
      <c r="CS354298" s="68"/>
    </row>
    <row r="354299" spans="81:97" x14ac:dyDescent="0.35">
      <c r="CC354299" s="68"/>
      <c r="CG354299" s="68"/>
      <c r="CK354299" s="68"/>
      <c r="CO354299" s="68"/>
      <c r="CS354299" s="68"/>
    </row>
    <row r="354300" spans="81:97" x14ac:dyDescent="0.35">
      <c r="CC354300" s="68"/>
      <c r="CG354300" s="68"/>
      <c r="CK354300" s="68"/>
      <c r="CO354300" s="68"/>
      <c r="CS354300" s="68"/>
    </row>
    <row r="354301" spans="81:97" x14ac:dyDescent="0.35">
      <c r="CC354301" s="68"/>
      <c r="CG354301" s="68"/>
      <c r="CK354301" s="68"/>
      <c r="CO354301" s="68"/>
      <c r="CS354301" s="68"/>
    </row>
    <row r="354302" spans="81:97" x14ac:dyDescent="0.35">
      <c r="CC354302" s="68"/>
      <c r="CG354302" s="68"/>
      <c r="CK354302" s="68"/>
      <c r="CO354302" s="68"/>
      <c r="CS354302" s="68"/>
    </row>
    <row r="354303" spans="81:97" x14ac:dyDescent="0.35">
      <c r="CC354303" s="68"/>
      <c r="CG354303" s="68"/>
      <c r="CK354303" s="68"/>
      <c r="CO354303" s="68"/>
      <c r="CS354303" s="68"/>
    </row>
    <row r="354304" spans="81:97" x14ac:dyDescent="0.35">
      <c r="CC354304" s="68"/>
      <c r="CG354304" s="68"/>
      <c r="CK354304" s="68"/>
      <c r="CO354304" s="68"/>
      <c r="CS354304" s="68"/>
    </row>
    <row r="354305" spans="81:97" x14ac:dyDescent="0.35">
      <c r="CC354305" s="68"/>
      <c r="CG354305" s="68"/>
      <c r="CK354305" s="68"/>
      <c r="CO354305" s="68"/>
      <c r="CS354305" s="68"/>
    </row>
    <row r="354306" spans="81:97" x14ac:dyDescent="0.35">
      <c r="CC354306" s="68"/>
      <c r="CG354306" s="68"/>
      <c r="CK354306" s="68"/>
      <c r="CO354306" s="68"/>
      <c r="CS354306" s="68"/>
    </row>
    <row r="354307" spans="81:97" x14ac:dyDescent="0.35">
      <c r="CC354307" s="68"/>
      <c r="CG354307" s="68"/>
      <c r="CK354307" s="68"/>
      <c r="CO354307" s="68"/>
      <c r="CS354307" s="68"/>
    </row>
    <row r="354308" spans="81:97" x14ac:dyDescent="0.35">
      <c r="CC354308" s="68"/>
      <c r="CG354308" s="68"/>
      <c r="CK354308" s="68"/>
      <c r="CO354308" s="68"/>
      <c r="CS354308" s="68"/>
    </row>
    <row r="354309" spans="81:97" x14ac:dyDescent="0.35">
      <c r="CC354309" s="68"/>
      <c r="CG354309" s="68"/>
      <c r="CK354309" s="68"/>
      <c r="CO354309" s="68"/>
      <c r="CS354309" s="68"/>
    </row>
    <row r="354310" spans="81:97" x14ac:dyDescent="0.35">
      <c r="CC354310" s="68"/>
      <c r="CG354310" s="68"/>
      <c r="CK354310" s="68"/>
      <c r="CO354310" s="68"/>
      <c r="CS354310" s="68"/>
    </row>
    <row r="354311" spans="81:97" x14ac:dyDescent="0.35">
      <c r="CC354311" s="68"/>
      <c r="CG354311" s="68"/>
      <c r="CK354311" s="68"/>
      <c r="CO354311" s="68"/>
      <c r="CS354311" s="68"/>
    </row>
    <row r="354312" spans="81:97" x14ac:dyDescent="0.35">
      <c r="CC354312" s="68"/>
      <c r="CG354312" s="68"/>
      <c r="CK354312" s="68"/>
      <c r="CO354312" s="68"/>
      <c r="CS354312" s="68"/>
    </row>
    <row r="354313" spans="81:97" x14ac:dyDescent="0.35">
      <c r="CC354313" s="68"/>
      <c r="CG354313" s="68"/>
      <c r="CK354313" s="68"/>
      <c r="CO354313" s="68"/>
      <c r="CS354313" s="68"/>
    </row>
    <row r="354314" spans="81:97" x14ac:dyDescent="0.35">
      <c r="CC354314" s="68"/>
      <c r="CG354314" s="68"/>
      <c r="CK354314" s="68"/>
      <c r="CO354314" s="68"/>
      <c r="CS354314" s="68"/>
    </row>
    <row r="354315" spans="81:97" x14ac:dyDescent="0.35">
      <c r="CC354315" s="68"/>
      <c r="CG354315" s="68"/>
      <c r="CK354315" s="68"/>
      <c r="CO354315" s="68"/>
      <c r="CS354315" s="68"/>
    </row>
    <row r="354316" spans="81:97" x14ac:dyDescent="0.35">
      <c r="CC354316" s="68"/>
      <c r="CG354316" s="68"/>
      <c r="CK354316" s="68"/>
      <c r="CO354316" s="68"/>
      <c r="CS354316" s="68"/>
    </row>
    <row r="354317" spans="81:97" x14ac:dyDescent="0.35">
      <c r="CC354317" s="68"/>
      <c r="CG354317" s="68"/>
      <c r="CK354317" s="68"/>
      <c r="CO354317" s="68"/>
      <c r="CS354317" s="68"/>
    </row>
    <row r="354318" spans="81:97" x14ac:dyDescent="0.35">
      <c r="CC354318" s="68"/>
      <c r="CG354318" s="68"/>
      <c r="CK354318" s="68"/>
      <c r="CO354318" s="68"/>
      <c r="CS354318" s="68"/>
    </row>
    <row r="354319" spans="81:97" x14ac:dyDescent="0.35">
      <c r="CC354319" s="68"/>
      <c r="CG354319" s="68"/>
      <c r="CK354319" s="68"/>
      <c r="CO354319" s="68"/>
      <c r="CS354319" s="68"/>
    </row>
    <row r="354320" spans="81:97" x14ac:dyDescent="0.35">
      <c r="CC354320" s="68"/>
      <c r="CG354320" s="68"/>
      <c r="CK354320" s="68"/>
      <c r="CO354320" s="68"/>
      <c r="CS354320" s="68"/>
    </row>
    <row r="354321" spans="81:97" x14ac:dyDescent="0.35">
      <c r="CC354321" s="68"/>
      <c r="CG354321" s="68"/>
      <c r="CK354321" s="68"/>
      <c r="CO354321" s="68"/>
      <c r="CS354321" s="68"/>
    </row>
    <row r="354322" spans="81:97" x14ac:dyDescent="0.35">
      <c r="CC354322" s="68"/>
      <c r="CG354322" s="68"/>
      <c r="CK354322" s="68"/>
      <c r="CO354322" s="68"/>
      <c r="CS354322" s="68"/>
    </row>
    <row r="354323" spans="81:97" x14ac:dyDescent="0.35">
      <c r="CC354323" s="68"/>
      <c r="CG354323" s="68"/>
      <c r="CK354323" s="68"/>
      <c r="CO354323" s="68"/>
      <c r="CS354323" s="68"/>
    </row>
    <row r="354324" spans="81:97" x14ac:dyDescent="0.35">
      <c r="CC354324" s="68"/>
      <c r="CG354324" s="68"/>
      <c r="CK354324" s="68"/>
      <c r="CO354324" s="68"/>
      <c r="CS354324" s="68"/>
    </row>
    <row r="354325" spans="81:97" x14ac:dyDescent="0.35">
      <c r="CC354325" s="68"/>
      <c r="CG354325" s="68"/>
      <c r="CK354325" s="68"/>
      <c r="CO354325" s="68"/>
      <c r="CS354325" s="68"/>
    </row>
    <row r="354326" spans="81:97" x14ac:dyDescent="0.35">
      <c r="CC354326" s="68"/>
      <c r="CG354326" s="68"/>
      <c r="CK354326" s="68"/>
      <c r="CO354326" s="68"/>
      <c r="CS354326" s="68"/>
    </row>
    <row r="354327" spans="81:97" x14ac:dyDescent="0.35">
      <c r="CC354327" s="68"/>
      <c r="CG354327" s="68"/>
      <c r="CK354327" s="68"/>
      <c r="CO354327" s="68"/>
      <c r="CS354327" s="68"/>
    </row>
    <row r="354328" spans="81:97" x14ac:dyDescent="0.35">
      <c r="CC354328" s="68"/>
      <c r="CG354328" s="68"/>
      <c r="CK354328" s="68"/>
      <c r="CO354328" s="68"/>
      <c r="CS354328" s="68"/>
    </row>
    <row r="354329" spans="81:97" x14ac:dyDescent="0.35">
      <c r="CC354329" s="68"/>
      <c r="CG354329" s="68"/>
      <c r="CK354329" s="68"/>
      <c r="CO354329" s="68"/>
      <c r="CS354329" s="68"/>
    </row>
    <row r="354330" spans="81:97" x14ac:dyDescent="0.35">
      <c r="CC354330" s="68"/>
      <c r="CG354330" s="68"/>
      <c r="CK354330" s="68"/>
      <c r="CO354330" s="68"/>
      <c r="CS354330" s="68"/>
    </row>
    <row r="354331" spans="81:97" x14ac:dyDescent="0.35">
      <c r="CC354331" s="68"/>
      <c r="CG354331" s="68"/>
      <c r="CK354331" s="68"/>
      <c r="CO354331" s="68"/>
      <c r="CS354331" s="68"/>
    </row>
    <row r="354332" spans="81:97" x14ac:dyDescent="0.35">
      <c r="CC354332" s="68"/>
      <c r="CG354332" s="68"/>
      <c r="CK354332" s="68"/>
      <c r="CO354332" s="68"/>
      <c r="CS354332" s="68"/>
    </row>
    <row r="354333" spans="81:97" x14ac:dyDescent="0.35">
      <c r="CC354333" s="68"/>
      <c r="CG354333" s="68"/>
      <c r="CK354333" s="68"/>
      <c r="CO354333" s="68"/>
      <c r="CS354333" s="68"/>
    </row>
    <row r="354334" spans="81:97" x14ac:dyDescent="0.35">
      <c r="CC354334" s="68"/>
      <c r="CG354334" s="68"/>
      <c r="CK354334" s="68"/>
      <c r="CO354334" s="68"/>
      <c r="CS354334" s="68"/>
    </row>
    <row r="354335" spans="81:97" x14ac:dyDescent="0.35">
      <c r="CC354335" s="68"/>
      <c r="CG354335" s="68"/>
      <c r="CK354335" s="68"/>
      <c r="CO354335" s="68"/>
      <c r="CS354335" s="68"/>
    </row>
    <row r="354336" spans="81:97" x14ac:dyDescent="0.35">
      <c r="CC354336" s="68"/>
      <c r="CG354336" s="68"/>
      <c r="CK354336" s="68"/>
      <c r="CO354336" s="68"/>
      <c r="CS354336" s="68"/>
    </row>
    <row r="354337" spans="81:97" x14ac:dyDescent="0.35">
      <c r="CC354337" s="68"/>
      <c r="CG354337" s="68"/>
      <c r="CK354337" s="68"/>
      <c r="CO354337" s="68"/>
      <c r="CS354337" s="68"/>
    </row>
    <row r="354338" spans="81:97" x14ac:dyDescent="0.35">
      <c r="CC354338" s="68"/>
      <c r="CG354338" s="68"/>
      <c r="CK354338" s="68"/>
      <c r="CO354338" s="68"/>
      <c r="CS354338" s="68"/>
    </row>
    <row r="354339" spans="81:97" x14ac:dyDescent="0.35">
      <c r="CC354339" s="68"/>
      <c r="CG354339" s="68"/>
      <c r="CK354339" s="68"/>
      <c r="CO354339" s="68"/>
      <c r="CS354339" s="68"/>
    </row>
    <row r="354340" spans="81:97" x14ac:dyDescent="0.35">
      <c r="CC354340" s="68"/>
      <c r="CG354340" s="68"/>
      <c r="CK354340" s="68"/>
      <c r="CO354340" s="68"/>
      <c r="CS354340" s="68"/>
    </row>
    <row r="354341" spans="81:97" x14ac:dyDescent="0.35">
      <c r="CC354341" s="68"/>
      <c r="CG354341" s="68"/>
      <c r="CK354341" s="68"/>
      <c r="CO354341" s="68"/>
      <c r="CS354341" s="68"/>
    </row>
    <row r="354342" spans="81:97" x14ac:dyDescent="0.35">
      <c r="CC354342" s="68"/>
      <c r="CG354342" s="68"/>
      <c r="CK354342" s="68"/>
      <c r="CO354342" s="68"/>
      <c r="CS354342" s="68"/>
    </row>
    <row r="354343" spans="81:97" x14ac:dyDescent="0.35">
      <c r="CC354343" s="68"/>
      <c r="CG354343" s="68"/>
      <c r="CK354343" s="68"/>
      <c r="CO354343" s="68"/>
      <c r="CS354343" s="68"/>
    </row>
    <row r="354344" spans="81:97" x14ac:dyDescent="0.35">
      <c r="CC354344" s="68"/>
      <c r="CG354344" s="68"/>
      <c r="CK354344" s="68"/>
      <c r="CO354344" s="68"/>
      <c r="CS354344" s="68"/>
    </row>
    <row r="354345" spans="81:97" x14ac:dyDescent="0.35">
      <c r="CC354345" s="68"/>
      <c r="CG354345" s="68"/>
      <c r="CK354345" s="68"/>
      <c r="CO354345" s="68"/>
      <c r="CS354345" s="68"/>
    </row>
    <row r="354346" spans="81:97" x14ac:dyDescent="0.35">
      <c r="CC354346" s="68"/>
      <c r="CG354346" s="68"/>
      <c r="CK354346" s="68"/>
      <c r="CO354346" s="68"/>
      <c r="CS354346" s="68"/>
    </row>
    <row r="354347" spans="81:97" x14ac:dyDescent="0.35">
      <c r="CC354347" s="68"/>
      <c r="CG354347" s="68"/>
      <c r="CK354347" s="68"/>
      <c r="CO354347" s="68"/>
      <c r="CS354347" s="68"/>
    </row>
    <row r="354348" spans="81:97" x14ac:dyDescent="0.35">
      <c r="CC354348" s="68"/>
      <c r="CG354348" s="68"/>
      <c r="CK354348" s="68"/>
      <c r="CO354348" s="68"/>
      <c r="CS354348" s="68"/>
    </row>
    <row r="354349" spans="81:97" x14ac:dyDescent="0.35">
      <c r="CC354349" s="68"/>
      <c r="CG354349" s="68"/>
      <c r="CK354349" s="68"/>
      <c r="CO354349" s="68"/>
      <c r="CS354349" s="68"/>
    </row>
    <row r="354350" spans="81:97" x14ac:dyDescent="0.35">
      <c r="CC354350" s="68"/>
      <c r="CG354350" s="68"/>
      <c r="CK354350" s="68"/>
      <c r="CO354350" s="68"/>
      <c r="CS354350" s="68"/>
    </row>
    <row r="354351" spans="81:97" x14ac:dyDescent="0.35">
      <c r="CC354351" s="68"/>
      <c r="CG354351" s="68"/>
      <c r="CK354351" s="68"/>
      <c r="CO354351" s="68"/>
      <c r="CS354351" s="68"/>
    </row>
    <row r="354352" spans="81:97" x14ac:dyDescent="0.35">
      <c r="CC354352" s="68"/>
      <c r="CG354352" s="68"/>
      <c r="CK354352" s="68"/>
      <c r="CO354352" s="68"/>
      <c r="CS354352" s="68"/>
    </row>
    <row r="354353" spans="81:97" x14ac:dyDescent="0.35">
      <c r="CC354353" s="68"/>
      <c r="CG354353" s="68"/>
      <c r="CK354353" s="68"/>
      <c r="CO354353" s="68"/>
      <c r="CS354353" s="68"/>
    </row>
    <row r="354354" spans="81:97" x14ac:dyDescent="0.35">
      <c r="CC354354" s="68"/>
      <c r="CG354354" s="68"/>
      <c r="CK354354" s="68"/>
      <c r="CO354354" s="68"/>
      <c r="CS354354" s="68"/>
    </row>
    <row r="354355" spans="81:97" x14ac:dyDescent="0.35">
      <c r="CC354355" s="68"/>
      <c r="CG354355" s="68"/>
      <c r="CK354355" s="68"/>
      <c r="CO354355" s="68"/>
      <c r="CS354355" s="68"/>
    </row>
    <row r="354356" spans="81:97" x14ac:dyDescent="0.35">
      <c r="CC354356" s="68"/>
      <c r="CG354356" s="68"/>
      <c r="CK354356" s="68"/>
      <c r="CO354356" s="68"/>
      <c r="CS354356" s="68"/>
    </row>
    <row r="354357" spans="81:97" x14ac:dyDescent="0.35">
      <c r="CC354357" s="68"/>
      <c r="CG354357" s="68"/>
      <c r="CK354357" s="68"/>
      <c r="CO354357" s="68"/>
      <c r="CS354357" s="68"/>
    </row>
    <row r="354358" spans="81:97" x14ac:dyDescent="0.35">
      <c r="CC354358" s="68"/>
      <c r="CG354358" s="68"/>
      <c r="CK354358" s="68"/>
      <c r="CO354358" s="68"/>
      <c r="CS354358" s="68"/>
    </row>
    <row r="354359" spans="81:97" x14ac:dyDescent="0.35">
      <c r="CC354359" s="68"/>
      <c r="CG354359" s="68"/>
      <c r="CK354359" s="68"/>
      <c r="CO354359" s="68"/>
      <c r="CS354359" s="68"/>
    </row>
    <row r="354360" spans="81:97" x14ac:dyDescent="0.35">
      <c r="CC354360" s="68"/>
      <c r="CG354360" s="68"/>
      <c r="CK354360" s="68"/>
      <c r="CO354360" s="68"/>
      <c r="CS354360" s="68"/>
    </row>
    <row r="354361" spans="81:97" x14ac:dyDescent="0.35">
      <c r="CC354361" s="68"/>
      <c r="CG354361" s="68"/>
      <c r="CK354361" s="68"/>
      <c r="CO354361" s="68"/>
      <c r="CS354361" s="68"/>
    </row>
    <row r="354362" spans="81:97" x14ac:dyDescent="0.35">
      <c r="CC354362" s="68"/>
      <c r="CG354362" s="68"/>
      <c r="CK354362" s="68"/>
      <c r="CO354362" s="68"/>
      <c r="CS354362" s="68"/>
    </row>
    <row r="354363" spans="81:97" x14ac:dyDescent="0.35">
      <c r="CC354363" s="68"/>
      <c r="CG354363" s="68"/>
      <c r="CK354363" s="68"/>
      <c r="CO354363" s="68"/>
      <c r="CS354363" s="68"/>
    </row>
    <row r="354364" spans="81:97" x14ac:dyDescent="0.35">
      <c r="CC354364" s="68"/>
      <c r="CG354364" s="68"/>
      <c r="CK354364" s="68"/>
      <c r="CO354364" s="68"/>
      <c r="CS354364" s="68"/>
    </row>
    <row r="354365" spans="81:97" x14ac:dyDescent="0.35">
      <c r="CC354365" s="68"/>
      <c r="CG354365" s="68"/>
      <c r="CK354365" s="68"/>
      <c r="CO354365" s="68"/>
      <c r="CS354365" s="68"/>
    </row>
    <row r="354366" spans="81:97" x14ac:dyDescent="0.35">
      <c r="CC354366" s="68"/>
      <c r="CG354366" s="68"/>
      <c r="CK354366" s="68"/>
      <c r="CO354366" s="68"/>
      <c r="CS354366" s="68"/>
    </row>
    <row r="354367" spans="81:97" x14ac:dyDescent="0.35">
      <c r="CC354367" s="68"/>
      <c r="CG354367" s="68"/>
      <c r="CK354367" s="68"/>
      <c r="CO354367" s="68"/>
      <c r="CS354367" s="68"/>
    </row>
    <row r="354368" spans="81:97" x14ac:dyDescent="0.35">
      <c r="CC354368" s="68"/>
      <c r="CG354368" s="68"/>
      <c r="CK354368" s="68"/>
      <c r="CO354368" s="68"/>
      <c r="CS354368" s="68"/>
    </row>
    <row r="354369" spans="81:97" x14ac:dyDescent="0.35">
      <c r="CC354369" s="68"/>
      <c r="CG354369" s="68"/>
      <c r="CK354369" s="68"/>
      <c r="CO354369" s="68"/>
      <c r="CS354369" s="68"/>
    </row>
    <row r="354370" spans="81:97" x14ac:dyDescent="0.35">
      <c r="CC354370" s="68"/>
      <c r="CG354370" s="68"/>
      <c r="CK354370" s="68"/>
      <c r="CO354370" s="68"/>
      <c r="CS354370" s="68"/>
    </row>
    <row r="354371" spans="81:97" x14ac:dyDescent="0.35">
      <c r="CC354371" s="68"/>
      <c r="CG354371" s="68"/>
      <c r="CK354371" s="68"/>
      <c r="CO354371" s="68"/>
      <c r="CS354371" s="68"/>
    </row>
    <row r="354372" spans="81:97" x14ac:dyDescent="0.35">
      <c r="CC354372" s="68"/>
      <c r="CG354372" s="68"/>
      <c r="CK354372" s="68"/>
      <c r="CO354372" s="68"/>
      <c r="CS354372" s="68"/>
    </row>
    <row r="354373" spans="81:97" x14ac:dyDescent="0.35">
      <c r="CC354373" s="68"/>
      <c r="CG354373" s="68"/>
      <c r="CK354373" s="68"/>
      <c r="CO354373" s="68"/>
      <c r="CS354373" s="68"/>
    </row>
    <row r="354374" spans="81:97" x14ac:dyDescent="0.35">
      <c r="CC354374" s="68"/>
      <c r="CG354374" s="68"/>
      <c r="CK354374" s="68"/>
      <c r="CO354374" s="68"/>
      <c r="CS354374" s="68"/>
    </row>
    <row r="354375" spans="81:97" x14ac:dyDescent="0.35">
      <c r="CC354375" s="68"/>
      <c r="CG354375" s="68"/>
      <c r="CK354375" s="68"/>
      <c r="CO354375" s="68"/>
      <c r="CS354375" s="68"/>
    </row>
    <row r="354376" spans="81:97" x14ac:dyDescent="0.35">
      <c r="CC354376" s="68"/>
      <c r="CG354376" s="68"/>
      <c r="CK354376" s="68"/>
      <c r="CO354376" s="68"/>
      <c r="CS354376" s="68"/>
    </row>
    <row r="354377" spans="81:97" x14ac:dyDescent="0.35">
      <c r="CC354377" s="68"/>
      <c r="CG354377" s="68"/>
      <c r="CK354377" s="68"/>
      <c r="CO354377" s="68"/>
      <c r="CS354377" s="68"/>
    </row>
    <row r="354378" spans="81:97" x14ac:dyDescent="0.35">
      <c r="CC354378" s="68"/>
      <c r="CG354378" s="68"/>
      <c r="CK354378" s="68"/>
      <c r="CO354378" s="68"/>
      <c r="CS354378" s="68"/>
    </row>
    <row r="354379" spans="81:97" x14ac:dyDescent="0.35">
      <c r="CC354379" s="68"/>
      <c r="CG354379" s="68"/>
      <c r="CK354379" s="68"/>
      <c r="CO354379" s="68"/>
      <c r="CS354379" s="68"/>
    </row>
    <row r="354380" spans="81:97" x14ac:dyDescent="0.35">
      <c r="CC354380" s="68"/>
      <c r="CG354380" s="68"/>
      <c r="CK354380" s="68"/>
      <c r="CO354380" s="68"/>
      <c r="CS354380" s="68"/>
    </row>
    <row r="354381" spans="81:97" x14ac:dyDescent="0.35">
      <c r="CC354381" s="68"/>
      <c r="CG354381" s="68"/>
      <c r="CK354381" s="68"/>
      <c r="CO354381" s="68"/>
      <c r="CS354381" s="68"/>
    </row>
    <row r="354382" spans="81:97" x14ac:dyDescent="0.35">
      <c r="CC354382" s="68"/>
      <c r="CG354382" s="68"/>
      <c r="CK354382" s="68"/>
      <c r="CO354382" s="68"/>
      <c r="CS354382" s="68"/>
    </row>
    <row r="354383" spans="81:97" x14ac:dyDescent="0.35">
      <c r="CC354383" s="68"/>
      <c r="CG354383" s="68"/>
      <c r="CK354383" s="68"/>
      <c r="CO354383" s="68"/>
      <c r="CS354383" s="68"/>
    </row>
    <row r="354384" spans="81:97" x14ac:dyDescent="0.35">
      <c r="CC354384" s="68"/>
      <c r="CG354384" s="68"/>
      <c r="CK354384" s="68"/>
      <c r="CO354384" s="68"/>
      <c r="CS354384" s="68"/>
    </row>
    <row r="354385" spans="81:97" x14ac:dyDescent="0.35">
      <c r="CC354385" s="68"/>
      <c r="CG354385" s="68"/>
      <c r="CK354385" s="68"/>
      <c r="CO354385" s="68"/>
      <c r="CS354385" s="68"/>
    </row>
    <row r="354386" spans="81:97" x14ac:dyDescent="0.35">
      <c r="CC354386" s="68"/>
      <c r="CG354386" s="68"/>
      <c r="CK354386" s="68"/>
      <c r="CO354386" s="68"/>
      <c r="CS354386" s="68"/>
    </row>
    <row r="354387" spans="81:97" x14ac:dyDescent="0.35">
      <c r="CC354387" s="68"/>
      <c r="CG354387" s="68"/>
      <c r="CK354387" s="68"/>
      <c r="CO354387" s="68"/>
      <c r="CS354387" s="68"/>
    </row>
    <row r="354388" spans="81:97" x14ac:dyDescent="0.35">
      <c r="CC354388" s="68"/>
      <c r="CG354388" s="68"/>
      <c r="CK354388" s="68"/>
      <c r="CO354388" s="68"/>
      <c r="CS354388" s="68"/>
    </row>
    <row r="354389" spans="81:97" x14ac:dyDescent="0.35">
      <c r="CC354389" s="68"/>
      <c r="CG354389" s="68"/>
      <c r="CK354389" s="68"/>
      <c r="CO354389" s="68"/>
      <c r="CS354389" s="68"/>
    </row>
    <row r="354390" spans="81:97" x14ac:dyDescent="0.35">
      <c r="CC354390" s="68"/>
      <c r="CG354390" s="68"/>
      <c r="CK354390" s="68"/>
      <c r="CO354390" s="68"/>
      <c r="CS354390" s="68"/>
    </row>
    <row r="354391" spans="81:97" x14ac:dyDescent="0.35">
      <c r="CC354391" s="68"/>
      <c r="CG354391" s="68"/>
      <c r="CK354391" s="68"/>
      <c r="CO354391" s="68"/>
      <c r="CS354391" s="68"/>
    </row>
    <row r="354392" spans="81:97" x14ac:dyDescent="0.35">
      <c r="CC354392" s="68"/>
      <c r="CG354392" s="68"/>
      <c r="CK354392" s="68"/>
      <c r="CO354392" s="68"/>
      <c r="CS354392" s="68"/>
    </row>
    <row r="354393" spans="81:97" x14ac:dyDescent="0.35">
      <c r="CC354393" s="68"/>
      <c r="CG354393" s="68"/>
      <c r="CK354393" s="68"/>
      <c r="CO354393" s="68"/>
      <c r="CS354393" s="68"/>
    </row>
    <row r="354394" spans="81:97" x14ac:dyDescent="0.35">
      <c r="CC354394" s="68"/>
      <c r="CG354394" s="68"/>
      <c r="CK354394" s="68"/>
      <c r="CO354394" s="68"/>
      <c r="CS354394" s="68"/>
    </row>
    <row r="354395" spans="81:97" x14ac:dyDescent="0.35">
      <c r="CC354395" s="68"/>
      <c r="CG354395" s="68"/>
      <c r="CK354395" s="68"/>
      <c r="CO354395" s="68"/>
      <c r="CS354395" s="68"/>
    </row>
    <row r="354396" spans="81:97" x14ac:dyDescent="0.35">
      <c r="CC354396" s="68"/>
      <c r="CG354396" s="68"/>
      <c r="CK354396" s="68"/>
      <c r="CO354396" s="68"/>
      <c r="CS354396" s="68"/>
    </row>
    <row r="354397" spans="81:97" x14ac:dyDescent="0.35">
      <c r="CC354397" s="68"/>
      <c r="CG354397" s="68"/>
      <c r="CK354397" s="68"/>
      <c r="CO354397" s="68"/>
      <c r="CS354397" s="68"/>
    </row>
    <row r="354398" spans="81:97" x14ac:dyDescent="0.35">
      <c r="CC354398" s="68"/>
      <c r="CG354398" s="68"/>
      <c r="CK354398" s="68"/>
      <c r="CO354398" s="68"/>
      <c r="CS354398" s="68"/>
    </row>
    <row r="354399" spans="81:97" x14ac:dyDescent="0.35">
      <c r="CC354399" s="68"/>
      <c r="CG354399" s="68"/>
      <c r="CK354399" s="68"/>
      <c r="CO354399" s="68"/>
      <c r="CS354399" s="68"/>
    </row>
    <row r="354400" spans="81:97" x14ac:dyDescent="0.35">
      <c r="CC354400" s="68"/>
      <c r="CG354400" s="68"/>
      <c r="CK354400" s="68"/>
      <c r="CO354400" s="68"/>
      <c r="CS354400" s="68"/>
    </row>
    <row r="354401" spans="81:97" x14ac:dyDescent="0.35">
      <c r="CC354401" s="68"/>
      <c r="CG354401" s="68"/>
      <c r="CK354401" s="68"/>
      <c r="CO354401" s="68"/>
      <c r="CS354401" s="68"/>
    </row>
    <row r="354402" spans="81:97" x14ac:dyDescent="0.35">
      <c r="CC354402" s="68"/>
      <c r="CG354402" s="68"/>
      <c r="CK354402" s="68"/>
      <c r="CO354402" s="68"/>
      <c r="CS354402" s="68"/>
    </row>
    <row r="354403" spans="81:97" x14ac:dyDescent="0.35">
      <c r="CC354403" s="68"/>
      <c r="CG354403" s="68"/>
      <c r="CK354403" s="68"/>
      <c r="CO354403" s="68"/>
      <c r="CS354403" s="68"/>
    </row>
    <row r="354404" spans="81:97" x14ac:dyDescent="0.35">
      <c r="CC354404" s="68"/>
      <c r="CG354404" s="68"/>
      <c r="CK354404" s="68"/>
      <c r="CO354404" s="68"/>
      <c r="CS354404" s="68"/>
    </row>
    <row r="354405" spans="81:97" x14ac:dyDescent="0.35">
      <c r="CC354405" s="68"/>
      <c r="CG354405" s="68"/>
      <c r="CK354405" s="68"/>
      <c r="CO354405" s="68"/>
      <c r="CS354405" s="68"/>
    </row>
    <row r="354406" spans="81:97" x14ac:dyDescent="0.35">
      <c r="CC354406" s="68"/>
      <c r="CG354406" s="68"/>
      <c r="CK354406" s="68"/>
      <c r="CO354406" s="68"/>
      <c r="CS354406" s="68"/>
    </row>
    <row r="354407" spans="81:97" x14ac:dyDescent="0.35">
      <c r="CC354407" s="68"/>
      <c r="CG354407" s="68"/>
      <c r="CK354407" s="68"/>
      <c r="CO354407" s="68"/>
      <c r="CS354407" s="68"/>
    </row>
    <row r="354408" spans="81:97" x14ac:dyDescent="0.35">
      <c r="CC354408" s="68"/>
      <c r="CG354408" s="68"/>
      <c r="CK354408" s="68"/>
      <c r="CO354408" s="68"/>
      <c r="CS354408" s="68"/>
    </row>
    <row r="354409" spans="81:97" x14ac:dyDescent="0.35">
      <c r="CC354409" s="68"/>
      <c r="CG354409" s="68"/>
      <c r="CK354409" s="68"/>
      <c r="CO354409" s="68"/>
      <c r="CS354409" s="68"/>
    </row>
    <row r="354410" spans="81:97" x14ac:dyDescent="0.35">
      <c r="CC354410" s="68"/>
      <c r="CG354410" s="68"/>
      <c r="CK354410" s="68"/>
      <c r="CO354410" s="68"/>
      <c r="CS354410" s="68"/>
    </row>
    <row r="354411" spans="81:97" x14ac:dyDescent="0.35">
      <c r="CC354411" s="68"/>
      <c r="CG354411" s="68"/>
      <c r="CK354411" s="68"/>
      <c r="CO354411" s="68"/>
      <c r="CS354411" s="68"/>
    </row>
    <row r="354412" spans="81:97" x14ac:dyDescent="0.35">
      <c r="CC354412" s="68"/>
      <c r="CG354412" s="68"/>
      <c r="CK354412" s="68"/>
      <c r="CO354412" s="68"/>
      <c r="CS354412" s="68"/>
    </row>
    <row r="354413" spans="81:97" x14ac:dyDescent="0.35">
      <c r="CC354413" s="68"/>
      <c r="CG354413" s="68"/>
      <c r="CK354413" s="68"/>
      <c r="CO354413" s="68"/>
      <c r="CS354413" s="68"/>
    </row>
    <row r="354414" spans="81:97" x14ac:dyDescent="0.35">
      <c r="CC354414" s="68"/>
      <c r="CG354414" s="68"/>
      <c r="CK354414" s="68"/>
      <c r="CO354414" s="68"/>
      <c r="CS354414" s="68"/>
    </row>
    <row r="354415" spans="81:97" x14ac:dyDescent="0.35">
      <c r="CC354415" s="68"/>
      <c r="CG354415" s="68"/>
      <c r="CK354415" s="68"/>
      <c r="CO354415" s="68"/>
      <c r="CS354415" s="68"/>
    </row>
    <row r="354416" spans="81:97" x14ac:dyDescent="0.35">
      <c r="CC354416" s="68"/>
      <c r="CG354416" s="68"/>
      <c r="CK354416" s="68"/>
      <c r="CO354416" s="68"/>
      <c r="CS354416" s="68"/>
    </row>
    <row r="354417" spans="81:100" x14ac:dyDescent="0.35">
      <c r="CC354417" s="68"/>
      <c r="CG354417" s="68"/>
      <c r="CK354417" s="68"/>
      <c r="CO354417" s="68"/>
      <c r="CS354417" s="68"/>
    </row>
    <row r="354418" spans="81:100" x14ac:dyDescent="0.35">
      <c r="CC354418" s="68"/>
      <c r="CG354418" s="68"/>
      <c r="CK354418" s="68"/>
      <c r="CO354418" s="68"/>
      <c r="CS354418" s="68"/>
    </row>
    <row r="354419" spans="81:100" x14ac:dyDescent="0.35">
      <c r="CC354419" s="68"/>
      <c r="CG354419" s="68"/>
      <c r="CK354419" s="68"/>
      <c r="CO354419" s="68"/>
      <c r="CS354419" s="68"/>
    </row>
    <row r="354420" spans="81:100" x14ac:dyDescent="0.35">
      <c r="CC354420" s="68"/>
      <c r="CG354420" s="68"/>
      <c r="CK354420" s="68"/>
      <c r="CO354420" s="68"/>
      <c r="CS354420" s="68"/>
    </row>
    <row r="354421" spans="81:100" x14ac:dyDescent="0.35">
      <c r="CC354421" s="65"/>
      <c r="CD354421" s="65"/>
      <c r="CE354421" s="65"/>
      <c r="CF354421" s="63"/>
      <c r="CG354421" s="65"/>
      <c r="CH354421" s="65"/>
      <c r="CI354421" s="65"/>
      <c r="CJ354421" s="63"/>
      <c r="CK354421" s="65"/>
      <c r="CL354421" s="65"/>
      <c r="CM354421" s="65"/>
      <c r="CN354421" s="63"/>
      <c r="CO354421" s="65"/>
      <c r="CP354421" s="65"/>
      <c r="CQ354421" s="65"/>
      <c r="CR354421" s="63"/>
      <c r="CS354421" s="65"/>
      <c r="CT354421" s="65"/>
      <c r="CU354421" s="65"/>
      <c r="CV354421" s="63"/>
    </row>
    <row r="354422" spans="81:100" x14ac:dyDescent="0.35">
      <c r="CC354422" s="65"/>
      <c r="CD354422" s="65"/>
      <c r="CE354422" s="65"/>
      <c r="CF354422" s="63"/>
      <c r="CG354422" s="65"/>
      <c r="CH354422" s="65"/>
      <c r="CI354422" s="65"/>
      <c r="CJ354422" s="63"/>
      <c r="CK354422" s="65"/>
      <c r="CL354422" s="65"/>
      <c r="CM354422" s="65"/>
      <c r="CN354422" s="63"/>
      <c r="CO354422" s="65"/>
      <c r="CP354422" s="65"/>
      <c r="CQ354422" s="65"/>
      <c r="CR354422" s="63"/>
      <c r="CS354422" s="65"/>
      <c r="CT354422" s="65"/>
      <c r="CU354422" s="65"/>
      <c r="CV354422" s="63"/>
    </row>
    <row r="354813" spans="81:97" x14ac:dyDescent="0.35">
      <c r="CC354813" s="68"/>
      <c r="CG354813" s="68"/>
      <c r="CK354813" s="68"/>
      <c r="CO354813" s="68"/>
      <c r="CS354813" s="68"/>
    </row>
    <row r="354814" spans="81:97" x14ac:dyDescent="0.35">
      <c r="CC354814" s="68"/>
      <c r="CG354814" s="68"/>
      <c r="CK354814" s="68"/>
      <c r="CO354814" s="68"/>
      <c r="CS354814" s="68"/>
    </row>
    <row r="354815" spans="81:97" x14ac:dyDescent="0.35">
      <c r="CC354815" s="68"/>
      <c r="CG354815" s="68"/>
      <c r="CK354815" s="68"/>
      <c r="CO354815" s="68"/>
      <c r="CS354815" s="68"/>
    </row>
    <row r="354816" spans="81:97" x14ac:dyDescent="0.35">
      <c r="CC354816" s="68"/>
      <c r="CG354816" s="68"/>
      <c r="CK354816" s="68"/>
      <c r="CO354816" s="68"/>
      <c r="CS354816" s="68"/>
    </row>
    <row r="354817" spans="81:97" x14ac:dyDescent="0.35">
      <c r="CC354817" s="68"/>
      <c r="CG354817" s="68"/>
      <c r="CK354817" s="68"/>
      <c r="CO354817" s="68"/>
      <c r="CS354817" s="68"/>
    </row>
    <row r="354818" spans="81:97" x14ac:dyDescent="0.35">
      <c r="CC354818" s="68"/>
      <c r="CG354818" s="68"/>
      <c r="CK354818" s="68"/>
      <c r="CO354818" s="68"/>
      <c r="CS354818" s="68"/>
    </row>
    <row r="354819" spans="81:97" x14ac:dyDescent="0.35">
      <c r="CC354819" s="68"/>
      <c r="CG354819" s="68"/>
      <c r="CK354819" s="68"/>
      <c r="CO354819" s="68"/>
      <c r="CS354819" s="68"/>
    </row>
    <row r="354820" spans="81:97" x14ac:dyDescent="0.35">
      <c r="CC354820" s="68"/>
      <c r="CG354820" s="68"/>
      <c r="CK354820" s="68"/>
      <c r="CO354820" s="68"/>
      <c r="CS354820" s="68"/>
    </row>
    <row r="354821" spans="81:97" x14ac:dyDescent="0.35">
      <c r="CC354821" s="68"/>
      <c r="CG354821" s="68"/>
      <c r="CK354821" s="68"/>
      <c r="CO354821" s="68"/>
      <c r="CS354821" s="68"/>
    </row>
    <row r="354822" spans="81:97" x14ac:dyDescent="0.35">
      <c r="CC354822" s="68"/>
      <c r="CG354822" s="68"/>
      <c r="CK354822" s="68"/>
      <c r="CO354822" s="68"/>
      <c r="CS354822" s="68"/>
    </row>
    <row r="354823" spans="81:97" x14ac:dyDescent="0.35">
      <c r="CC354823" s="68"/>
      <c r="CG354823" s="68"/>
      <c r="CK354823" s="68"/>
      <c r="CO354823" s="68"/>
      <c r="CS354823" s="68"/>
    </row>
    <row r="354824" spans="81:97" x14ac:dyDescent="0.35">
      <c r="CC354824" s="68"/>
      <c r="CG354824" s="68"/>
      <c r="CK354824" s="68"/>
      <c r="CO354824" s="68"/>
      <c r="CS354824" s="68"/>
    </row>
    <row r="354825" spans="81:97" x14ac:dyDescent="0.35">
      <c r="CC354825" s="68"/>
      <c r="CG354825" s="68"/>
      <c r="CK354825" s="68"/>
      <c r="CO354825" s="68"/>
      <c r="CS354825" s="68"/>
    </row>
    <row r="354826" spans="81:97" x14ac:dyDescent="0.35">
      <c r="CC354826" s="68"/>
      <c r="CG354826" s="68"/>
      <c r="CK354826" s="68"/>
      <c r="CO354826" s="68"/>
      <c r="CS354826" s="68"/>
    </row>
    <row r="354827" spans="81:97" x14ac:dyDescent="0.35">
      <c r="CC354827" s="68"/>
      <c r="CG354827" s="68"/>
      <c r="CK354827" s="68"/>
      <c r="CO354827" s="68"/>
      <c r="CS354827" s="68"/>
    </row>
    <row r="354828" spans="81:97" x14ac:dyDescent="0.35">
      <c r="CC354828" s="68"/>
      <c r="CG354828" s="68"/>
      <c r="CK354828" s="68"/>
      <c r="CO354828" s="68"/>
      <c r="CS354828" s="68"/>
    </row>
    <row r="354829" spans="81:97" x14ac:dyDescent="0.35">
      <c r="CC354829" s="68"/>
      <c r="CG354829" s="68"/>
      <c r="CK354829" s="68"/>
      <c r="CO354829" s="68"/>
      <c r="CS354829" s="68"/>
    </row>
    <row r="354830" spans="81:97" x14ac:dyDescent="0.35">
      <c r="CC354830" s="68"/>
      <c r="CG354830" s="68"/>
      <c r="CK354830" s="68"/>
      <c r="CO354830" s="68"/>
      <c r="CS354830" s="68"/>
    </row>
    <row r="354831" spans="81:97" x14ac:dyDescent="0.35">
      <c r="CC354831" s="68"/>
      <c r="CG354831" s="68"/>
      <c r="CK354831" s="68"/>
      <c r="CO354831" s="68"/>
      <c r="CS354831" s="68"/>
    </row>
    <row r="354832" spans="81:97" x14ac:dyDescent="0.35">
      <c r="CC354832" s="68"/>
      <c r="CG354832" s="68"/>
      <c r="CK354832" s="68"/>
      <c r="CO354832" s="68"/>
      <c r="CS354832" s="68"/>
    </row>
    <row r="354833" spans="81:97" x14ac:dyDescent="0.35">
      <c r="CC354833" s="68"/>
      <c r="CG354833" s="68"/>
      <c r="CK354833" s="68"/>
      <c r="CO354833" s="68"/>
      <c r="CS354833" s="68"/>
    </row>
    <row r="354834" spans="81:97" x14ac:dyDescent="0.35">
      <c r="CC354834" s="68"/>
      <c r="CG354834" s="68"/>
      <c r="CK354834" s="68"/>
      <c r="CO354834" s="68"/>
      <c r="CS354834" s="68"/>
    </row>
    <row r="354835" spans="81:97" x14ac:dyDescent="0.35">
      <c r="CC354835" s="68"/>
      <c r="CG354835" s="68"/>
      <c r="CK354835" s="68"/>
      <c r="CO354835" s="68"/>
      <c r="CS354835" s="68"/>
    </row>
    <row r="354836" spans="81:97" x14ac:dyDescent="0.35">
      <c r="CC354836" s="68"/>
      <c r="CG354836" s="68"/>
      <c r="CK354836" s="68"/>
      <c r="CO354836" s="68"/>
      <c r="CS354836" s="68"/>
    </row>
    <row r="354837" spans="81:97" x14ac:dyDescent="0.35">
      <c r="CC354837" s="68"/>
      <c r="CG354837" s="68"/>
      <c r="CK354837" s="68"/>
      <c r="CO354837" s="68"/>
      <c r="CS354837" s="68"/>
    </row>
    <row r="354838" spans="81:97" x14ac:dyDescent="0.35">
      <c r="CC354838" s="68"/>
      <c r="CG354838" s="68"/>
      <c r="CK354838" s="68"/>
      <c r="CO354838" s="68"/>
      <c r="CS354838" s="68"/>
    </row>
    <row r="354839" spans="81:97" x14ac:dyDescent="0.35">
      <c r="CC354839" s="68"/>
      <c r="CG354839" s="68"/>
      <c r="CK354839" s="68"/>
      <c r="CO354839" s="68"/>
      <c r="CS354839" s="68"/>
    </row>
    <row r="354840" spans="81:97" x14ac:dyDescent="0.35">
      <c r="CC354840" s="68"/>
      <c r="CG354840" s="68"/>
      <c r="CK354840" s="68"/>
      <c r="CO354840" s="68"/>
      <c r="CS354840" s="68"/>
    </row>
    <row r="354841" spans="81:97" x14ac:dyDescent="0.35">
      <c r="CC354841" s="68"/>
      <c r="CG354841" s="68"/>
      <c r="CK354841" s="68"/>
      <c r="CO354841" s="68"/>
      <c r="CS354841" s="68"/>
    </row>
    <row r="354842" spans="81:97" x14ac:dyDescent="0.35">
      <c r="CC354842" s="68"/>
      <c r="CG354842" s="68"/>
      <c r="CK354842" s="68"/>
      <c r="CO354842" s="68"/>
      <c r="CS354842" s="68"/>
    </row>
    <row r="354843" spans="81:97" x14ac:dyDescent="0.35">
      <c r="CC354843" s="68"/>
      <c r="CG354843" s="68"/>
      <c r="CK354843" s="68"/>
      <c r="CO354843" s="68"/>
      <c r="CS354843" s="68"/>
    </row>
    <row r="354844" spans="81:97" x14ac:dyDescent="0.35">
      <c r="CC354844" s="68"/>
      <c r="CG354844" s="68"/>
      <c r="CK354844" s="68"/>
      <c r="CO354844" s="68"/>
      <c r="CS354844" s="68"/>
    </row>
    <row r="354845" spans="81:97" x14ac:dyDescent="0.35">
      <c r="CC354845" s="68"/>
      <c r="CG354845" s="68"/>
      <c r="CK354845" s="68"/>
      <c r="CO354845" s="68"/>
      <c r="CS354845" s="68"/>
    </row>
    <row r="354846" spans="81:97" x14ac:dyDescent="0.35">
      <c r="CC354846" s="68"/>
      <c r="CG354846" s="68"/>
      <c r="CK354846" s="68"/>
      <c r="CO354846" s="68"/>
      <c r="CS354846" s="68"/>
    </row>
    <row r="354847" spans="81:97" x14ac:dyDescent="0.35">
      <c r="CC354847" s="68"/>
      <c r="CG354847" s="68"/>
      <c r="CK354847" s="68"/>
      <c r="CO354847" s="68"/>
      <c r="CS354847" s="68"/>
    </row>
    <row r="354848" spans="81:97" x14ac:dyDescent="0.35">
      <c r="CC354848" s="68"/>
      <c r="CG354848" s="68"/>
      <c r="CK354848" s="68"/>
      <c r="CO354848" s="68"/>
      <c r="CS354848" s="68"/>
    </row>
    <row r="354849" spans="81:97" x14ac:dyDescent="0.35">
      <c r="CC354849" s="68"/>
      <c r="CG354849" s="68"/>
      <c r="CK354849" s="68"/>
      <c r="CO354849" s="68"/>
      <c r="CS354849" s="68"/>
    </row>
    <row r="354850" spans="81:97" x14ac:dyDescent="0.35">
      <c r="CC354850" s="68"/>
      <c r="CG354850" s="68"/>
      <c r="CK354850" s="68"/>
      <c r="CO354850" s="68"/>
      <c r="CS354850" s="68"/>
    </row>
    <row r="354851" spans="81:97" x14ac:dyDescent="0.35">
      <c r="CC354851" s="68"/>
      <c r="CG354851" s="68"/>
      <c r="CK354851" s="68"/>
      <c r="CO354851" s="68"/>
      <c r="CS354851" s="68"/>
    </row>
    <row r="354852" spans="81:97" x14ac:dyDescent="0.35">
      <c r="CC354852" s="68"/>
      <c r="CG354852" s="68"/>
      <c r="CK354852" s="68"/>
      <c r="CO354852" s="68"/>
      <c r="CS354852" s="68"/>
    </row>
    <row r="354853" spans="81:97" x14ac:dyDescent="0.35">
      <c r="CC354853" s="68"/>
      <c r="CG354853" s="68"/>
      <c r="CK354853" s="68"/>
      <c r="CO354853" s="68"/>
      <c r="CS354853" s="68"/>
    </row>
    <row r="354854" spans="81:97" x14ac:dyDescent="0.35">
      <c r="CC354854" s="68"/>
      <c r="CG354854" s="68"/>
      <c r="CK354854" s="68"/>
      <c r="CO354854" s="68"/>
      <c r="CS354854" s="68"/>
    </row>
    <row r="354855" spans="81:97" x14ac:dyDescent="0.35">
      <c r="CC354855" s="68"/>
      <c r="CG354855" s="68"/>
      <c r="CK354855" s="68"/>
      <c r="CO354855" s="68"/>
      <c r="CS354855" s="68"/>
    </row>
    <row r="354856" spans="81:97" x14ac:dyDescent="0.35">
      <c r="CC354856" s="68"/>
      <c r="CG354856" s="68"/>
      <c r="CK354856" s="68"/>
      <c r="CO354856" s="68"/>
      <c r="CS354856" s="68"/>
    </row>
    <row r="354857" spans="81:97" x14ac:dyDescent="0.35">
      <c r="CC354857" s="68"/>
      <c r="CG354857" s="68"/>
      <c r="CK354857" s="68"/>
      <c r="CO354857" s="68"/>
      <c r="CS354857" s="68"/>
    </row>
    <row r="354858" spans="81:97" x14ac:dyDescent="0.35">
      <c r="CC354858" s="68"/>
      <c r="CG354858" s="68"/>
      <c r="CK354858" s="68"/>
      <c r="CO354858" s="68"/>
      <c r="CS354858" s="68"/>
    </row>
    <row r="354859" spans="81:97" x14ac:dyDescent="0.35">
      <c r="CC354859" s="68"/>
      <c r="CG354859" s="68"/>
      <c r="CK354859" s="68"/>
      <c r="CO354859" s="68"/>
      <c r="CS354859" s="68"/>
    </row>
    <row r="354860" spans="81:97" x14ac:dyDescent="0.35">
      <c r="CC354860" s="68"/>
      <c r="CG354860" s="68"/>
      <c r="CK354860" s="68"/>
      <c r="CO354860" s="68"/>
      <c r="CS354860" s="68"/>
    </row>
    <row r="354861" spans="81:97" x14ac:dyDescent="0.35">
      <c r="CC354861" s="68"/>
      <c r="CG354861" s="68"/>
      <c r="CK354861" s="68"/>
      <c r="CO354861" s="68"/>
      <c r="CS354861" s="68"/>
    </row>
    <row r="354862" spans="81:97" x14ac:dyDescent="0.35">
      <c r="CC354862" s="68"/>
      <c r="CG354862" s="68"/>
      <c r="CK354862" s="68"/>
      <c r="CO354862" s="68"/>
      <c r="CS354862" s="68"/>
    </row>
    <row r="354863" spans="81:97" x14ac:dyDescent="0.35">
      <c r="CC354863" s="68"/>
      <c r="CG354863" s="68"/>
      <c r="CK354863" s="68"/>
      <c r="CO354863" s="68"/>
      <c r="CS354863" s="68"/>
    </row>
    <row r="354864" spans="81:97" x14ac:dyDescent="0.35">
      <c r="CC354864" s="68"/>
      <c r="CG354864" s="68"/>
      <c r="CK354864" s="68"/>
      <c r="CO354864" s="68"/>
      <c r="CS354864" s="68"/>
    </row>
    <row r="354865" spans="81:97" x14ac:dyDescent="0.35">
      <c r="CC354865" s="68"/>
      <c r="CG354865" s="68"/>
      <c r="CK354865" s="68"/>
      <c r="CO354865" s="68"/>
      <c r="CS354865" s="68"/>
    </row>
    <row r="354866" spans="81:97" x14ac:dyDescent="0.35">
      <c r="CC354866" s="68"/>
      <c r="CG354866" s="68"/>
      <c r="CK354866" s="68"/>
      <c r="CO354866" s="68"/>
      <c r="CS354866" s="68"/>
    </row>
    <row r="354867" spans="81:97" x14ac:dyDescent="0.35">
      <c r="CC354867" s="68"/>
      <c r="CG354867" s="68"/>
      <c r="CK354867" s="68"/>
      <c r="CO354867" s="68"/>
      <c r="CS354867" s="68"/>
    </row>
    <row r="354868" spans="81:97" x14ac:dyDescent="0.35">
      <c r="CC354868" s="68"/>
      <c r="CG354868" s="68"/>
      <c r="CK354868" s="68"/>
      <c r="CO354868" s="68"/>
      <c r="CS354868" s="68"/>
    </row>
    <row r="354869" spans="81:97" x14ac:dyDescent="0.35">
      <c r="CC354869" s="68"/>
      <c r="CG354869" s="68"/>
      <c r="CK354869" s="68"/>
      <c r="CO354869" s="68"/>
      <c r="CS354869" s="68"/>
    </row>
    <row r="354870" spans="81:97" x14ac:dyDescent="0.35">
      <c r="CC354870" s="68"/>
      <c r="CG354870" s="68"/>
      <c r="CK354870" s="68"/>
      <c r="CO354870" s="68"/>
      <c r="CS354870" s="68"/>
    </row>
    <row r="354871" spans="81:97" x14ac:dyDescent="0.35">
      <c r="CC354871" s="68"/>
      <c r="CG354871" s="68"/>
      <c r="CK354871" s="68"/>
      <c r="CO354871" s="68"/>
      <c r="CS354871" s="68"/>
    </row>
    <row r="354872" spans="81:97" x14ac:dyDescent="0.35">
      <c r="CC354872" s="68"/>
      <c r="CG354872" s="68"/>
      <c r="CK354872" s="68"/>
      <c r="CO354872" s="68"/>
      <c r="CS354872" s="68"/>
    </row>
    <row r="354873" spans="81:97" x14ac:dyDescent="0.35">
      <c r="CC354873" s="68"/>
      <c r="CG354873" s="68"/>
      <c r="CK354873" s="68"/>
      <c r="CO354873" s="68"/>
      <c r="CS354873" s="68"/>
    </row>
    <row r="354874" spans="81:97" x14ac:dyDescent="0.35">
      <c r="CC354874" s="68"/>
      <c r="CG354874" s="68"/>
      <c r="CK354874" s="68"/>
      <c r="CO354874" s="68"/>
      <c r="CS354874" s="68"/>
    </row>
    <row r="354875" spans="81:97" x14ac:dyDescent="0.35">
      <c r="CC354875" s="68"/>
      <c r="CG354875" s="68"/>
      <c r="CK354875" s="68"/>
      <c r="CO354875" s="68"/>
      <c r="CS354875" s="68"/>
    </row>
    <row r="354876" spans="81:97" x14ac:dyDescent="0.35">
      <c r="CC354876" s="68"/>
      <c r="CG354876" s="68"/>
      <c r="CK354876" s="68"/>
      <c r="CO354876" s="68"/>
      <c r="CS354876" s="68"/>
    </row>
    <row r="354877" spans="81:97" x14ac:dyDescent="0.35">
      <c r="CC354877" s="68"/>
      <c r="CG354877" s="68"/>
      <c r="CK354877" s="68"/>
      <c r="CO354877" s="68"/>
      <c r="CS354877" s="68"/>
    </row>
    <row r="354878" spans="81:97" x14ac:dyDescent="0.35">
      <c r="CC354878" s="68"/>
      <c r="CG354878" s="68"/>
      <c r="CK354878" s="68"/>
      <c r="CO354878" s="68"/>
      <c r="CS354878" s="68"/>
    </row>
    <row r="354879" spans="81:97" x14ac:dyDescent="0.35">
      <c r="CC354879" s="68"/>
      <c r="CG354879" s="68"/>
      <c r="CK354879" s="68"/>
      <c r="CO354879" s="68"/>
      <c r="CS354879" s="68"/>
    </row>
    <row r="354880" spans="81:97" x14ac:dyDescent="0.35">
      <c r="CC354880" s="68"/>
      <c r="CG354880" s="68"/>
      <c r="CK354880" s="68"/>
      <c r="CO354880" s="68"/>
      <c r="CS354880" s="68"/>
    </row>
    <row r="354881" spans="81:97" x14ac:dyDescent="0.35">
      <c r="CC354881" s="68"/>
      <c r="CG354881" s="68"/>
      <c r="CK354881" s="68"/>
      <c r="CO354881" s="68"/>
      <c r="CS354881" s="68"/>
    </row>
    <row r="354882" spans="81:97" x14ac:dyDescent="0.35">
      <c r="CC354882" s="68"/>
      <c r="CG354882" s="68"/>
      <c r="CK354882" s="68"/>
      <c r="CO354882" s="68"/>
      <c r="CS354882" s="68"/>
    </row>
    <row r="354883" spans="81:97" x14ac:dyDescent="0.35">
      <c r="CC354883" s="68"/>
      <c r="CG354883" s="68"/>
      <c r="CK354883" s="68"/>
      <c r="CO354883" s="68"/>
      <c r="CS354883" s="68"/>
    </row>
    <row r="354884" spans="81:97" x14ac:dyDescent="0.35">
      <c r="CC354884" s="68"/>
      <c r="CG354884" s="68"/>
      <c r="CK354884" s="68"/>
      <c r="CO354884" s="68"/>
      <c r="CS354884" s="68"/>
    </row>
    <row r="354885" spans="81:97" x14ac:dyDescent="0.35">
      <c r="CC354885" s="68"/>
      <c r="CG354885" s="68"/>
      <c r="CK354885" s="68"/>
      <c r="CO354885" s="68"/>
      <c r="CS354885" s="68"/>
    </row>
    <row r="354886" spans="81:97" x14ac:dyDescent="0.35">
      <c r="CC354886" s="68"/>
      <c r="CG354886" s="68"/>
      <c r="CK354886" s="68"/>
      <c r="CO354886" s="68"/>
      <c r="CS354886" s="68"/>
    </row>
    <row r="354887" spans="81:97" x14ac:dyDescent="0.35">
      <c r="CC354887" s="68"/>
      <c r="CG354887" s="68"/>
      <c r="CK354887" s="68"/>
      <c r="CO354887" s="68"/>
      <c r="CS354887" s="68"/>
    </row>
    <row r="354888" spans="81:97" x14ac:dyDescent="0.35">
      <c r="CC354888" s="68"/>
      <c r="CG354888" s="68"/>
      <c r="CK354888" s="68"/>
      <c r="CO354888" s="68"/>
      <c r="CS354888" s="68"/>
    </row>
    <row r="354889" spans="81:97" x14ac:dyDescent="0.35">
      <c r="CC354889" s="68"/>
      <c r="CG354889" s="68"/>
      <c r="CK354889" s="68"/>
      <c r="CO354889" s="68"/>
      <c r="CS354889" s="68"/>
    </row>
    <row r="354890" spans="81:97" x14ac:dyDescent="0.35">
      <c r="CC354890" s="68"/>
      <c r="CG354890" s="68"/>
      <c r="CK354890" s="68"/>
      <c r="CO354890" s="68"/>
      <c r="CS354890" s="68"/>
    </row>
    <row r="354891" spans="81:97" x14ac:dyDescent="0.35">
      <c r="CC354891" s="68"/>
      <c r="CG354891" s="68"/>
      <c r="CK354891" s="68"/>
      <c r="CO354891" s="68"/>
      <c r="CS354891" s="68"/>
    </row>
    <row r="354892" spans="81:97" x14ac:dyDescent="0.35">
      <c r="CC354892" s="68"/>
      <c r="CG354892" s="68"/>
      <c r="CK354892" s="68"/>
      <c r="CO354892" s="68"/>
      <c r="CS354892" s="68"/>
    </row>
    <row r="354893" spans="81:97" x14ac:dyDescent="0.35">
      <c r="CC354893" s="68"/>
      <c r="CG354893" s="68"/>
      <c r="CK354893" s="68"/>
      <c r="CO354893" s="68"/>
      <c r="CS354893" s="68"/>
    </row>
    <row r="354894" spans="81:97" x14ac:dyDescent="0.35">
      <c r="CC354894" s="68"/>
      <c r="CG354894" s="68"/>
      <c r="CK354894" s="68"/>
      <c r="CO354894" s="68"/>
      <c r="CS354894" s="68"/>
    </row>
    <row r="354895" spans="81:97" x14ac:dyDescent="0.35">
      <c r="CC354895" s="68"/>
      <c r="CG354895" s="68"/>
      <c r="CK354895" s="68"/>
      <c r="CO354895" s="68"/>
      <c r="CS354895" s="68"/>
    </row>
    <row r="354896" spans="81:97" x14ac:dyDescent="0.35">
      <c r="CC354896" s="68"/>
      <c r="CG354896" s="68"/>
      <c r="CK354896" s="68"/>
      <c r="CO354896" s="68"/>
      <c r="CS354896" s="68"/>
    </row>
    <row r="354897" spans="81:97" x14ac:dyDescent="0.35">
      <c r="CC354897" s="68"/>
      <c r="CG354897" s="68"/>
      <c r="CK354897" s="68"/>
      <c r="CO354897" s="68"/>
      <c r="CS354897" s="68"/>
    </row>
    <row r="354898" spans="81:97" x14ac:dyDescent="0.35">
      <c r="CC354898" s="68"/>
      <c r="CG354898" s="68"/>
      <c r="CK354898" s="68"/>
      <c r="CO354898" s="68"/>
      <c r="CS354898" s="68"/>
    </row>
    <row r="354899" spans="81:97" x14ac:dyDescent="0.35">
      <c r="CC354899" s="68"/>
      <c r="CG354899" s="68"/>
      <c r="CK354899" s="68"/>
      <c r="CO354899" s="68"/>
      <c r="CS354899" s="68"/>
    </row>
    <row r="354900" spans="81:97" x14ac:dyDescent="0.35">
      <c r="CC354900" s="68"/>
      <c r="CG354900" s="68"/>
      <c r="CK354900" s="68"/>
      <c r="CO354900" s="68"/>
      <c r="CS354900" s="68"/>
    </row>
    <row r="354901" spans="81:97" x14ac:dyDescent="0.35">
      <c r="CC354901" s="68"/>
      <c r="CG354901" s="68"/>
      <c r="CK354901" s="68"/>
      <c r="CO354901" s="68"/>
      <c r="CS354901" s="68"/>
    </row>
    <row r="354902" spans="81:97" x14ac:dyDescent="0.35">
      <c r="CC354902" s="68"/>
      <c r="CG354902" s="68"/>
      <c r="CK354902" s="68"/>
      <c r="CO354902" s="68"/>
      <c r="CS354902" s="68"/>
    </row>
    <row r="354903" spans="81:97" x14ac:dyDescent="0.35">
      <c r="CC354903" s="68"/>
      <c r="CG354903" s="68"/>
      <c r="CK354903" s="68"/>
      <c r="CO354903" s="68"/>
      <c r="CS354903" s="68"/>
    </row>
    <row r="354904" spans="81:97" x14ac:dyDescent="0.35">
      <c r="CC354904" s="68"/>
      <c r="CG354904" s="68"/>
      <c r="CK354904" s="68"/>
      <c r="CO354904" s="68"/>
      <c r="CS354904" s="68"/>
    </row>
    <row r="354905" spans="81:97" x14ac:dyDescent="0.35">
      <c r="CC354905" s="68"/>
      <c r="CG354905" s="68"/>
      <c r="CK354905" s="68"/>
      <c r="CO354905" s="68"/>
      <c r="CS354905" s="68"/>
    </row>
    <row r="354906" spans="81:97" x14ac:dyDescent="0.35">
      <c r="CC354906" s="68"/>
      <c r="CG354906" s="68"/>
      <c r="CK354906" s="68"/>
      <c r="CO354906" s="68"/>
      <c r="CS354906" s="68"/>
    </row>
    <row r="354907" spans="81:97" x14ac:dyDescent="0.35">
      <c r="CC354907" s="68"/>
      <c r="CG354907" s="68"/>
      <c r="CK354907" s="68"/>
      <c r="CO354907" s="68"/>
      <c r="CS354907" s="68"/>
    </row>
    <row r="354908" spans="81:97" x14ac:dyDescent="0.35">
      <c r="CC354908" s="68"/>
      <c r="CG354908" s="68"/>
      <c r="CK354908" s="68"/>
      <c r="CO354908" s="68"/>
      <c r="CS354908" s="68"/>
    </row>
    <row r="354909" spans="81:97" x14ac:dyDescent="0.35">
      <c r="CC354909" s="68"/>
      <c r="CG354909" s="68"/>
      <c r="CK354909" s="68"/>
      <c r="CO354909" s="68"/>
      <c r="CS354909" s="68"/>
    </row>
    <row r="354910" spans="81:97" x14ac:dyDescent="0.35">
      <c r="CC354910" s="68"/>
      <c r="CG354910" s="68"/>
      <c r="CK354910" s="68"/>
      <c r="CO354910" s="68"/>
      <c r="CS354910" s="68"/>
    </row>
    <row r="354911" spans="81:97" x14ac:dyDescent="0.35">
      <c r="CC354911" s="68"/>
      <c r="CG354911" s="68"/>
      <c r="CK354911" s="68"/>
      <c r="CO354911" s="68"/>
      <c r="CS354911" s="68"/>
    </row>
    <row r="354912" spans="81:97" x14ac:dyDescent="0.35">
      <c r="CC354912" s="68"/>
      <c r="CG354912" s="68"/>
      <c r="CK354912" s="68"/>
      <c r="CO354912" s="68"/>
      <c r="CS354912" s="68"/>
    </row>
    <row r="354913" spans="81:97" x14ac:dyDescent="0.35">
      <c r="CC354913" s="68"/>
      <c r="CG354913" s="68"/>
      <c r="CK354913" s="68"/>
      <c r="CO354913" s="68"/>
      <c r="CS354913" s="68"/>
    </row>
    <row r="354914" spans="81:97" x14ac:dyDescent="0.35">
      <c r="CC354914" s="68"/>
      <c r="CG354914" s="68"/>
      <c r="CK354914" s="68"/>
      <c r="CO354914" s="68"/>
      <c r="CS354914" s="68"/>
    </row>
    <row r="354915" spans="81:97" x14ac:dyDescent="0.35">
      <c r="CC354915" s="68"/>
      <c r="CG354915" s="68"/>
      <c r="CK354915" s="68"/>
      <c r="CO354915" s="68"/>
      <c r="CS354915" s="68"/>
    </row>
    <row r="354916" spans="81:97" x14ac:dyDescent="0.35">
      <c r="CC354916" s="68"/>
      <c r="CG354916" s="68"/>
      <c r="CK354916" s="68"/>
      <c r="CO354916" s="68"/>
      <c r="CS354916" s="68"/>
    </row>
    <row r="354917" spans="81:97" x14ac:dyDescent="0.35">
      <c r="CC354917" s="68"/>
      <c r="CG354917" s="68"/>
      <c r="CK354917" s="68"/>
      <c r="CO354917" s="68"/>
      <c r="CS354917" s="68"/>
    </row>
    <row r="354918" spans="81:97" x14ac:dyDescent="0.35">
      <c r="CC354918" s="68"/>
      <c r="CG354918" s="68"/>
      <c r="CK354918" s="68"/>
      <c r="CO354918" s="68"/>
      <c r="CS354918" s="68"/>
    </row>
    <row r="354919" spans="81:97" x14ac:dyDescent="0.35">
      <c r="CC354919" s="68"/>
      <c r="CG354919" s="68"/>
      <c r="CK354919" s="68"/>
      <c r="CO354919" s="68"/>
      <c r="CS354919" s="68"/>
    </row>
    <row r="354920" spans="81:97" x14ac:dyDescent="0.35">
      <c r="CC354920" s="68"/>
      <c r="CG354920" s="68"/>
      <c r="CK354920" s="68"/>
      <c r="CO354920" s="68"/>
      <c r="CS354920" s="68"/>
    </row>
    <row r="354921" spans="81:97" x14ac:dyDescent="0.35">
      <c r="CC354921" s="68"/>
      <c r="CG354921" s="68"/>
      <c r="CK354921" s="68"/>
      <c r="CO354921" s="68"/>
      <c r="CS354921" s="68"/>
    </row>
    <row r="354922" spans="81:97" x14ac:dyDescent="0.35">
      <c r="CC354922" s="68"/>
      <c r="CG354922" s="68"/>
      <c r="CK354922" s="68"/>
      <c r="CO354922" s="68"/>
      <c r="CS354922" s="68"/>
    </row>
    <row r="354923" spans="81:97" x14ac:dyDescent="0.35">
      <c r="CC354923" s="68"/>
      <c r="CG354923" s="68"/>
      <c r="CK354923" s="68"/>
      <c r="CO354923" s="68"/>
      <c r="CS354923" s="68"/>
    </row>
    <row r="354924" spans="81:97" x14ac:dyDescent="0.35">
      <c r="CC354924" s="68"/>
      <c r="CG354924" s="68"/>
      <c r="CK354924" s="68"/>
      <c r="CO354924" s="68"/>
      <c r="CS354924" s="68"/>
    </row>
    <row r="354925" spans="81:97" x14ac:dyDescent="0.35">
      <c r="CC354925" s="68"/>
      <c r="CG354925" s="68"/>
      <c r="CK354925" s="68"/>
      <c r="CO354925" s="68"/>
      <c r="CS354925" s="68"/>
    </row>
    <row r="354926" spans="81:97" x14ac:dyDescent="0.35">
      <c r="CC354926" s="68"/>
      <c r="CG354926" s="68"/>
      <c r="CK354926" s="68"/>
      <c r="CO354926" s="68"/>
      <c r="CS354926" s="68"/>
    </row>
    <row r="354927" spans="81:97" x14ac:dyDescent="0.35">
      <c r="CC354927" s="68"/>
      <c r="CG354927" s="68"/>
      <c r="CK354927" s="68"/>
      <c r="CO354927" s="68"/>
      <c r="CS354927" s="68"/>
    </row>
    <row r="354928" spans="81:97" x14ac:dyDescent="0.35">
      <c r="CC354928" s="68"/>
      <c r="CG354928" s="68"/>
      <c r="CK354928" s="68"/>
      <c r="CO354928" s="68"/>
      <c r="CS354928" s="68"/>
    </row>
    <row r="354929" spans="81:97" x14ac:dyDescent="0.35">
      <c r="CC354929" s="68"/>
      <c r="CG354929" s="68"/>
      <c r="CK354929" s="68"/>
      <c r="CO354929" s="68"/>
      <c r="CS354929" s="68"/>
    </row>
    <row r="354930" spans="81:97" x14ac:dyDescent="0.35">
      <c r="CC354930" s="68"/>
      <c r="CG354930" s="68"/>
      <c r="CK354930" s="68"/>
      <c r="CO354930" s="68"/>
      <c r="CS354930" s="68"/>
    </row>
    <row r="354931" spans="81:97" x14ac:dyDescent="0.35">
      <c r="CC354931" s="68"/>
      <c r="CG354931" s="68"/>
      <c r="CK354931" s="68"/>
      <c r="CO354931" s="68"/>
      <c r="CS354931" s="68"/>
    </row>
    <row r="354932" spans="81:97" x14ac:dyDescent="0.35">
      <c r="CC354932" s="68"/>
      <c r="CG354932" s="68"/>
      <c r="CK354932" s="68"/>
      <c r="CO354932" s="68"/>
      <c r="CS354932" s="68"/>
    </row>
    <row r="354933" spans="81:97" x14ac:dyDescent="0.35">
      <c r="CC354933" s="68"/>
      <c r="CG354933" s="68"/>
      <c r="CK354933" s="68"/>
      <c r="CO354933" s="68"/>
      <c r="CS354933" s="68"/>
    </row>
    <row r="354934" spans="81:97" x14ac:dyDescent="0.35">
      <c r="CC354934" s="68"/>
      <c r="CG354934" s="68"/>
      <c r="CK354934" s="68"/>
      <c r="CO354934" s="68"/>
      <c r="CS354934" s="68"/>
    </row>
    <row r="354935" spans="81:97" x14ac:dyDescent="0.35">
      <c r="CC354935" s="68"/>
      <c r="CG354935" s="68"/>
      <c r="CK354935" s="68"/>
      <c r="CO354935" s="68"/>
      <c r="CS354935" s="68"/>
    </row>
    <row r="354936" spans="81:97" x14ac:dyDescent="0.35">
      <c r="CC354936" s="68"/>
      <c r="CG354936" s="68"/>
      <c r="CK354936" s="68"/>
      <c r="CO354936" s="68"/>
      <c r="CS354936" s="68"/>
    </row>
    <row r="354937" spans="81:97" x14ac:dyDescent="0.35">
      <c r="CC354937" s="68"/>
      <c r="CG354937" s="68"/>
      <c r="CK354937" s="68"/>
      <c r="CO354937" s="68"/>
      <c r="CS354937" s="68"/>
    </row>
    <row r="354938" spans="81:97" x14ac:dyDescent="0.35">
      <c r="CC354938" s="68"/>
      <c r="CG354938" s="68"/>
      <c r="CK354938" s="68"/>
      <c r="CO354938" s="68"/>
      <c r="CS354938" s="68"/>
    </row>
    <row r="354939" spans="81:97" x14ac:dyDescent="0.35">
      <c r="CC354939" s="68"/>
      <c r="CG354939" s="68"/>
      <c r="CK354939" s="68"/>
      <c r="CO354939" s="68"/>
      <c r="CS354939" s="68"/>
    </row>
    <row r="354940" spans="81:97" x14ac:dyDescent="0.35">
      <c r="CC354940" s="68"/>
      <c r="CG354940" s="68"/>
      <c r="CK354940" s="68"/>
      <c r="CO354940" s="68"/>
      <c r="CS354940" s="68"/>
    </row>
    <row r="354941" spans="81:97" x14ac:dyDescent="0.35">
      <c r="CC354941" s="68"/>
      <c r="CG354941" s="68"/>
      <c r="CK354941" s="68"/>
      <c r="CO354941" s="68"/>
      <c r="CS354941" s="68"/>
    </row>
    <row r="354942" spans="81:97" x14ac:dyDescent="0.35">
      <c r="CC354942" s="68"/>
      <c r="CG354942" s="68"/>
      <c r="CK354942" s="68"/>
      <c r="CO354942" s="68"/>
      <c r="CS354942" s="68"/>
    </row>
    <row r="354943" spans="81:97" x14ac:dyDescent="0.35">
      <c r="CC354943" s="68"/>
      <c r="CG354943" s="68"/>
      <c r="CK354943" s="68"/>
      <c r="CO354943" s="68"/>
      <c r="CS354943" s="68"/>
    </row>
    <row r="354944" spans="81:97" x14ac:dyDescent="0.35">
      <c r="CC354944" s="68"/>
      <c r="CG354944" s="68"/>
      <c r="CK354944" s="68"/>
      <c r="CO354944" s="68"/>
      <c r="CS354944" s="68"/>
    </row>
    <row r="354945" spans="81:100" x14ac:dyDescent="0.35">
      <c r="CC354945" s="68"/>
      <c r="CG354945" s="68"/>
      <c r="CK354945" s="68"/>
      <c r="CO354945" s="68"/>
      <c r="CS354945" s="68"/>
    </row>
    <row r="354946" spans="81:100" x14ac:dyDescent="0.35">
      <c r="CC354946" s="68"/>
      <c r="CG354946" s="68"/>
      <c r="CK354946" s="68"/>
      <c r="CO354946" s="68"/>
      <c r="CS354946" s="68"/>
    </row>
    <row r="354947" spans="81:100" x14ac:dyDescent="0.35">
      <c r="CC354947" s="68"/>
      <c r="CG354947" s="68"/>
      <c r="CK354947" s="68"/>
      <c r="CO354947" s="68"/>
      <c r="CS354947" s="68"/>
    </row>
    <row r="354948" spans="81:100" x14ac:dyDescent="0.35">
      <c r="CC354948" s="68"/>
      <c r="CG354948" s="68"/>
      <c r="CK354948" s="68"/>
      <c r="CO354948" s="68"/>
      <c r="CS354948" s="68"/>
    </row>
    <row r="354949" spans="81:100" x14ac:dyDescent="0.35">
      <c r="CC354949" s="68"/>
      <c r="CG354949" s="68"/>
      <c r="CK354949" s="68"/>
      <c r="CO354949" s="68"/>
      <c r="CS354949" s="68"/>
    </row>
    <row r="354950" spans="81:100" x14ac:dyDescent="0.35">
      <c r="CC354950" s="68"/>
      <c r="CG354950" s="68"/>
      <c r="CK354950" s="68"/>
      <c r="CO354950" s="68"/>
      <c r="CS354950" s="68"/>
    </row>
    <row r="354951" spans="81:100" x14ac:dyDescent="0.35">
      <c r="CC354951" s="68"/>
      <c r="CG354951" s="68"/>
      <c r="CK354951" s="68"/>
      <c r="CO354951" s="68"/>
      <c r="CS354951" s="68"/>
    </row>
    <row r="354952" spans="81:100" x14ac:dyDescent="0.35">
      <c r="CC354952" s="68"/>
      <c r="CG354952" s="68"/>
      <c r="CK354952" s="68"/>
      <c r="CO354952" s="68"/>
      <c r="CS354952" s="68"/>
    </row>
    <row r="354953" spans="81:100" x14ac:dyDescent="0.35">
      <c r="CC354953" s="68"/>
      <c r="CG354953" s="68"/>
      <c r="CK354953" s="68"/>
      <c r="CO354953" s="68"/>
      <c r="CS354953" s="68"/>
    </row>
    <row r="354954" spans="81:100" x14ac:dyDescent="0.35">
      <c r="CC354954" s="68"/>
      <c r="CG354954" s="68"/>
      <c r="CK354954" s="68"/>
      <c r="CO354954" s="68"/>
      <c r="CS354954" s="68"/>
    </row>
    <row r="354955" spans="81:100" x14ac:dyDescent="0.35">
      <c r="CC354955" s="68"/>
      <c r="CG354955" s="68"/>
      <c r="CK354955" s="68"/>
      <c r="CO354955" s="68"/>
      <c r="CS354955" s="68"/>
    </row>
    <row r="354956" spans="81:100" x14ac:dyDescent="0.35">
      <c r="CC354956" s="68"/>
      <c r="CG354956" s="68"/>
      <c r="CK354956" s="68"/>
      <c r="CO354956" s="68"/>
      <c r="CS354956" s="68"/>
    </row>
    <row r="354957" spans="81:100" x14ac:dyDescent="0.35">
      <c r="CC354957" s="68"/>
      <c r="CG354957" s="68"/>
      <c r="CK354957" s="68"/>
      <c r="CO354957" s="68"/>
      <c r="CS354957" s="68"/>
    </row>
    <row r="354958" spans="81:100" x14ac:dyDescent="0.35">
      <c r="CC354958" s="65"/>
      <c r="CD354958" s="65"/>
      <c r="CE354958" s="65"/>
      <c r="CF354958" s="63"/>
      <c r="CG354958" s="65"/>
      <c r="CH354958" s="65"/>
      <c r="CI354958" s="65"/>
      <c r="CJ354958" s="63"/>
      <c r="CK354958" s="65"/>
      <c r="CL354958" s="65"/>
      <c r="CM354958" s="65"/>
      <c r="CN354958" s="63"/>
      <c r="CO354958" s="65"/>
      <c r="CP354958" s="65"/>
      <c r="CQ354958" s="65"/>
      <c r="CR354958" s="63"/>
      <c r="CS354958" s="65"/>
      <c r="CT354958" s="65"/>
      <c r="CU354958" s="65"/>
      <c r="CV354958" s="63"/>
    </row>
    <row r="354959" spans="81:100" x14ac:dyDescent="0.35">
      <c r="CC354959" s="65"/>
      <c r="CD354959" s="65"/>
      <c r="CE354959" s="65"/>
      <c r="CF354959" s="63"/>
      <c r="CG354959" s="65"/>
      <c r="CH354959" s="65"/>
      <c r="CI354959" s="65"/>
      <c r="CJ354959" s="63"/>
      <c r="CK354959" s="65"/>
      <c r="CL354959" s="65"/>
      <c r="CM354959" s="65"/>
      <c r="CN354959" s="63"/>
      <c r="CO354959" s="65"/>
      <c r="CP354959" s="65"/>
      <c r="CQ354959" s="65"/>
      <c r="CR354959" s="63"/>
      <c r="CS354959" s="65"/>
      <c r="CT354959" s="65"/>
      <c r="CU354959" s="65"/>
      <c r="CV354959" s="63"/>
    </row>
    <row r="355350" spans="81:97" x14ac:dyDescent="0.35">
      <c r="CC355350" s="68"/>
      <c r="CG355350" s="68"/>
      <c r="CK355350" s="68"/>
      <c r="CO355350" s="68"/>
      <c r="CS355350" s="68"/>
    </row>
    <row r="355351" spans="81:97" x14ac:dyDescent="0.35">
      <c r="CC355351" s="68"/>
      <c r="CG355351" s="68"/>
      <c r="CK355351" s="68"/>
      <c r="CO355351" s="68"/>
      <c r="CS355351" s="68"/>
    </row>
    <row r="355352" spans="81:97" x14ac:dyDescent="0.35">
      <c r="CC355352" s="68"/>
      <c r="CG355352" s="68"/>
      <c r="CK355352" s="68"/>
      <c r="CO355352" s="68"/>
      <c r="CS355352" s="68"/>
    </row>
    <row r="355353" spans="81:97" x14ac:dyDescent="0.35">
      <c r="CC355353" s="68"/>
      <c r="CG355353" s="68"/>
      <c r="CK355353" s="68"/>
      <c r="CO355353" s="68"/>
      <c r="CS355353" s="68"/>
    </row>
    <row r="355354" spans="81:97" x14ac:dyDescent="0.35">
      <c r="CC355354" s="68"/>
      <c r="CG355354" s="68"/>
      <c r="CK355354" s="68"/>
      <c r="CO355354" s="68"/>
      <c r="CS355354" s="68"/>
    </row>
    <row r="355355" spans="81:97" x14ac:dyDescent="0.35">
      <c r="CC355355" s="68"/>
      <c r="CG355355" s="68"/>
      <c r="CK355355" s="68"/>
      <c r="CO355355" s="68"/>
      <c r="CS355355" s="68"/>
    </row>
    <row r="355356" spans="81:97" x14ac:dyDescent="0.35">
      <c r="CC355356" s="68"/>
      <c r="CG355356" s="68"/>
      <c r="CK355356" s="68"/>
      <c r="CO355356" s="68"/>
      <c r="CS355356" s="68"/>
    </row>
    <row r="355357" spans="81:97" x14ac:dyDescent="0.35">
      <c r="CC355357" s="68"/>
      <c r="CG355357" s="68"/>
      <c r="CK355357" s="68"/>
      <c r="CO355357" s="68"/>
      <c r="CS355357" s="68"/>
    </row>
    <row r="355358" spans="81:97" x14ac:dyDescent="0.35">
      <c r="CC355358" s="68"/>
      <c r="CG355358" s="68"/>
      <c r="CK355358" s="68"/>
      <c r="CO355358" s="68"/>
      <c r="CS355358" s="68"/>
    </row>
    <row r="355359" spans="81:97" x14ac:dyDescent="0.35">
      <c r="CC355359" s="68"/>
      <c r="CG355359" s="68"/>
      <c r="CK355359" s="68"/>
      <c r="CO355359" s="68"/>
      <c r="CS355359" s="68"/>
    </row>
    <row r="355360" spans="81:97" x14ac:dyDescent="0.35">
      <c r="CC355360" s="68"/>
      <c r="CG355360" s="68"/>
      <c r="CK355360" s="68"/>
      <c r="CO355360" s="68"/>
      <c r="CS355360" s="68"/>
    </row>
    <row r="355361" spans="81:97" x14ac:dyDescent="0.35">
      <c r="CC355361" s="68"/>
      <c r="CG355361" s="68"/>
      <c r="CK355361" s="68"/>
      <c r="CO355361" s="68"/>
      <c r="CS355361" s="68"/>
    </row>
    <row r="355362" spans="81:97" x14ac:dyDescent="0.35">
      <c r="CC355362" s="68"/>
      <c r="CG355362" s="68"/>
      <c r="CK355362" s="68"/>
      <c r="CO355362" s="68"/>
      <c r="CS355362" s="68"/>
    </row>
    <row r="355363" spans="81:97" x14ac:dyDescent="0.35">
      <c r="CC355363" s="68"/>
      <c r="CG355363" s="68"/>
      <c r="CK355363" s="68"/>
      <c r="CO355363" s="68"/>
      <c r="CS355363" s="68"/>
    </row>
    <row r="355364" spans="81:97" x14ac:dyDescent="0.35">
      <c r="CC355364" s="68"/>
      <c r="CG355364" s="68"/>
      <c r="CK355364" s="68"/>
      <c r="CO355364" s="68"/>
      <c r="CS355364" s="68"/>
    </row>
    <row r="355365" spans="81:97" x14ac:dyDescent="0.35">
      <c r="CC355365" s="68"/>
      <c r="CG355365" s="68"/>
      <c r="CK355365" s="68"/>
      <c r="CO355365" s="68"/>
      <c r="CS355365" s="68"/>
    </row>
    <row r="355366" spans="81:97" x14ac:dyDescent="0.35">
      <c r="CC355366" s="68"/>
      <c r="CG355366" s="68"/>
      <c r="CK355366" s="68"/>
      <c r="CO355366" s="68"/>
      <c r="CS355366" s="68"/>
    </row>
    <row r="355367" spans="81:97" x14ac:dyDescent="0.35">
      <c r="CC355367" s="68"/>
      <c r="CG355367" s="68"/>
      <c r="CK355367" s="68"/>
      <c r="CO355367" s="68"/>
      <c r="CS355367" s="68"/>
    </row>
    <row r="355368" spans="81:97" x14ac:dyDescent="0.35">
      <c r="CC355368" s="68"/>
      <c r="CG355368" s="68"/>
      <c r="CK355368" s="68"/>
      <c r="CO355368" s="68"/>
      <c r="CS355368" s="68"/>
    </row>
    <row r="355369" spans="81:97" x14ac:dyDescent="0.35">
      <c r="CC355369" s="68"/>
      <c r="CG355369" s="68"/>
      <c r="CK355369" s="68"/>
      <c r="CO355369" s="68"/>
      <c r="CS355369" s="68"/>
    </row>
    <row r="355370" spans="81:97" x14ac:dyDescent="0.35">
      <c r="CC355370" s="68"/>
      <c r="CG355370" s="68"/>
      <c r="CK355370" s="68"/>
      <c r="CO355370" s="68"/>
      <c r="CS355370" s="68"/>
    </row>
    <row r="355371" spans="81:97" x14ac:dyDescent="0.35">
      <c r="CC355371" s="68"/>
      <c r="CG355371" s="68"/>
      <c r="CK355371" s="68"/>
      <c r="CO355371" s="68"/>
      <c r="CS355371" s="68"/>
    </row>
    <row r="355372" spans="81:97" x14ac:dyDescent="0.35">
      <c r="CC355372" s="68"/>
      <c r="CG355372" s="68"/>
      <c r="CK355372" s="68"/>
      <c r="CO355372" s="68"/>
      <c r="CS355372" s="68"/>
    </row>
    <row r="355373" spans="81:97" x14ac:dyDescent="0.35">
      <c r="CC355373" s="68"/>
      <c r="CG355373" s="68"/>
      <c r="CK355373" s="68"/>
      <c r="CO355373" s="68"/>
      <c r="CS355373" s="68"/>
    </row>
    <row r="355374" spans="81:97" x14ac:dyDescent="0.35">
      <c r="CC355374" s="68"/>
      <c r="CG355374" s="68"/>
      <c r="CK355374" s="68"/>
      <c r="CO355374" s="68"/>
      <c r="CS355374" s="68"/>
    </row>
    <row r="355375" spans="81:97" x14ac:dyDescent="0.35">
      <c r="CC355375" s="68"/>
      <c r="CG355375" s="68"/>
      <c r="CK355375" s="68"/>
      <c r="CO355375" s="68"/>
      <c r="CS355375" s="68"/>
    </row>
    <row r="355376" spans="81:97" x14ac:dyDescent="0.35">
      <c r="CC355376" s="68"/>
      <c r="CG355376" s="68"/>
      <c r="CK355376" s="68"/>
      <c r="CO355376" s="68"/>
      <c r="CS355376" s="68"/>
    </row>
    <row r="355377" spans="81:97" x14ac:dyDescent="0.35">
      <c r="CC355377" s="68"/>
      <c r="CG355377" s="68"/>
      <c r="CK355377" s="68"/>
      <c r="CO355377" s="68"/>
      <c r="CS355377" s="68"/>
    </row>
    <row r="355378" spans="81:97" x14ac:dyDescent="0.35">
      <c r="CC355378" s="68"/>
      <c r="CG355378" s="68"/>
      <c r="CK355378" s="68"/>
      <c r="CO355378" s="68"/>
      <c r="CS355378" s="68"/>
    </row>
    <row r="355379" spans="81:97" x14ac:dyDescent="0.35">
      <c r="CC355379" s="68"/>
      <c r="CG355379" s="68"/>
      <c r="CK355379" s="68"/>
      <c r="CO355379" s="68"/>
      <c r="CS355379" s="68"/>
    </row>
    <row r="355380" spans="81:97" x14ac:dyDescent="0.35">
      <c r="CC355380" s="68"/>
      <c r="CG355380" s="68"/>
      <c r="CK355380" s="68"/>
      <c r="CO355380" s="68"/>
      <c r="CS355380" s="68"/>
    </row>
    <row r="355381" spans="81:97" x14ac:dyDescent="0.35">
      <c r="CC355381" s="68"/>
      <c r="CG355381" s="68"/>
      <c r="CK355381" s="68"/>
      <c r="CO355381" s="68"/>
      <c r="CS355381" s="68"/>
    </row>
    <row r="355382" spans="81:97" x14ac:dyDescent="0.35">
      <c r="CC355382" s="68"/>
      <c r="CG355382" s="68"/>
      <c r="CK355382" s="68"/>
      <c r="CO355382" s="68"/>
      <c r="CS355382" s="68"/>
    </row>
    <row r="355383" spans="81:97" x14ac:dyDescent="0.35">
      <c r="CC355383" s="68"/>
      <c r="CG355383" s="68"/>
      <c r="CK355383" s="68"/>
      <c r="CO355383" s="68"/>
      <c r="CS355383" s="68"/>
    </row>
    <row r="355384" spans="81:97" x14ac:dyDescent="0.35">
      <c r="CC355384" s="68"/>
      <c r="CG355384" s="68"/>
      <c r="CK355384" s="68"/>
      <c r="CO355384" s="68"/>
      <c r="CS355384" s="68"/>
    </row>
    <row r="355385" spans="81:97" x14ac:dyDescent="0.35">
      <c r="CC355385" s="68"/>
      <c r="CG355385" s="68"/>
      <c r="CK355385" s="68"/>
      <c r="CO355385" s="68"/>
      <c r="CS355385" s="68"/>
    </row>
    <row r="355386" spans="81:97" x14ac:dyDescent="0.35">
      <c r="CC355386" s="68"/>
      <c r="CG355386" s="68"/>
      <c r="CK355386" s="68"/>
      <c r="CO355386" s="68"/>
      <c r="CS355386" s="68"/>
    </row>
    <row r="355387" spans="81:97" x14ac:dyDescent="0.35">
      <c r="CC355387" s="68"/>
      <c r="CG355387" s="68"/>
      <c r="CK355387" s="68"/>
      <c r="CO355387" s="68"/>
      <c r="CS355387" s="68"/>
    </row>
    <row r="355388" spans="81:97" x14ac:dyDescent="0.35">
      <c r="CC355388" s="68"/>
      <c r="CG355388" s="68"/>
      <c r="CK355388" s="68"/>
      <c r="CO355388" s="68"/>
      <c r="CS355388" s="68"/>
    </row>
    <row r="355389" spans="81:97" x14ac:dyDescent="0.35">
      <c r="CC355389" s="68"/>
      <c r="CG355389" s="68"/>
      <c r="CK355389" s="68"/>
      <c r="CO355389" s="68"/>
      <c r="CS355389" s="68"/>
    </row>
    <row r="355390" spans="81:97" x14ac:dyDescent="0.35">
      <c r="CC355390" s="68"/>
      <c r="CG355390" s="68"/>
      <c r="CK355390" s="68"/>
      <c r="CO355390" s="68"/>
      <c r="CS355390" s="68"/>
    </row>
    <row r="355391" spans="81:97" x14ac:dyDescent="0.35">
      <c r="CC355391" s="68"/>
      <c r="CG355391" s="68"/>
      <c r="CK355391" s="68"/>
      <c r="CO355391" s="68"/>
      <c r="CS355391" s="68"/>
    </row>
    <row r="355392" spans="81:97" x14ac:dyDescent="0.35">
      <c r="CC355392" s="68"/>
      <c r="CG355392" s="68"/>
      <c r="CK355392" s="68"/>
      <c r="CO355392" s="68"/>
      <c r="CS355392" s="68"/>
    </row>
    <row r="355393" spans="81:97" x14ac:dyDescent="0.35">
      <c r="CC355393" s="68"/>
      <c r="CG355393" s="68"/>
      <c r="CK355393" s="68"/>
      <c r="CO355393" s="68"/>
      <c r="CS355393" s="68"/>
    </row>
    <row r="355394" spans="81:97" x14ac:dyDescent="0.35">
      <c r="CC355394" s="68"/>
      <c r="CG355394" s="68"/>
      <c r="CK355394" s="68"/>
      <c r="CO355394" s="68"/>
      <c r="CS355394" s="68"/>
    </row>
    <row r="355395" spans="81:97" x14ac:dyDescent="0.35">
      <c r="CC355395" s="68"/>
      <c r="CG355395" s="68"/>
      <c r="CK355395" s="68"/>
      <c r="CO355395" s="68"/>
      <c r="CS355395" s="68"/>
    </row>
    <row r="355396" spans="81:97" x14ac:dyDescent="0.35">
      <c r="CC355396" s="68"/>
      <c r="CG355396" s="68"/>
      <c r="CK355396" s="68"/>
      <c r="CO355396" s="68"/>
      <c r="CS355396" s="68"/>
    </row>
    <row r="355397" spans="81:97" x14ac:dyDescent="0.35">
      <c r="CC355397" s="68"/>
      <c r="CG355397" s="68"/>
      <c r="CK355397" s="68"/>
      <c r="CO355397" s="68"/>
      <c r="CS355397" s="68"/>
    </row>
    <row r="355398" spans="81:97" x14ac:dyDescent="0.35">
      <c r="CC355398" s="68"/>
      <c r="CG355398" s="68"/>
      <c r="CK355398" s="68"/>
      <c r="CO355398" s="68"/>
      <c r="CS355398" s="68"/>
    </row>
    <row r="355399" spans="81:97" x14ac:dyDescent="0.35">
      <c r="CC355399" s="68"/>
      <c r="CG355399" s="68"/>
      <c r="CK355399" s="68"/>
      <c r="CO355399" s="68"/>
      <c r="CS355399" s="68"/>
    </row>
    <row r="355400" spans="81:97" x14ac:dyDescent="0.35">
      <c r="CC355400" s="68"/>
      <c r="CG355400" s="68"/>
      <c r="CK355400" s="68"/>
      <c r="CO355400" s="68"/>
      <c r="CS355400" s="68"/>
    </row>
    <row r="355401" spans="81:97" x14ac:dyDescent="0.35">
      <c r="CC355401" s="68"/>
      <c r="CG355401" s="68"/>
      <c r="CK355401" s="68"/>
      <c r="CO355401" s="68"/>
      <c r="CS355401" s="68"/>
    </row>
    <row r="355402" spans="81:97" x14ac:dyDescent="0.35">
      <c r="CC355402" s="68"/>
      <c r="CG355402" s="68"/>
      <c r="CK355402" s="68"/>
      <c r="CO355402" s="68"/>
      <c r="CS355402" s="68"/>
    </row>
    <row r="355403" spans="81:97" x14ac:dyDescent="0.35">
      <c r="CC355403" s="68"/>
      <c r="CG355403" s="68"/>
      <c r="CK355403" s="68"/>
      <c r="CO355403" s="68"/>
      <c r="CS355403" s="68"/>
    </row>
    <row r="355404" spans="81:97" x14ac:dyDescent="0.35">
      <c r="CC355404" s="68"/>
      <c r="CG355404" s="68"/>
      <c r="CK355404" s="68"/>
      <c r="CO355404" s="68"/>
      <c r="CS355404" s="68"/>
    </row>
    <row r="355405" spans="81:97" x14ac:dyDescent="0.35">
      <c r="CC355405" s="68"/>
      <c r="CG355405" s="68"/>
      <c r="CK355405" s="68"/>
      <c r="CO355405" s="68"/>
      <c r="CS355405" s="68"/>
    </row>
    <row r="355406" spans="81:97" x14ac:dyDescent="0.35">
      <c r="CC355406" s="68"/>
      <c r="CG355406" s="68"/>
      <c r="CK355406" s="68"/>
      <c r="CO355406" s="68"/>
      <c r="CS355406" s="68"/>
    </row>
    <row r="355407" spans="81:97" x14ac:dyDescent="0.35">
      <c r="CC355407" s="68"/>
      <c r="CG355407" s="68"/>
      <c r="CK355407" s="68"/>
      <c r="CO355407" s="68"/>
      <c r="CS355407" s="68"/>
    </row>
    <row r="355408" spans="81:97" x14ac:dyDescent="0.35">
      <c r="CC355408" s="68"/>
      <c r="CG355408" s="68"/>
      <c r="CK355408" s="68"/>
      <c r="CO355408" s="68"/>
      <c r="CS355408" s="68"/>
    </row>
    <row r="355409" spans="81:97" x14ac:dyDescent="0.35">
      <c r="CC355409" s="68"/>
      <c r="CG355409" s="68"/>
      <c r="CK355409" s="68"/>
      <c r="CO355409" s="68"/>
      <c r="CS355409" s="68"/>
    </row>
    <row r="355410" spans="81:97" x14ac:dyDescent="0.35">
      <c r="CC355410" s="68"/>
      <c r="CG355410" s="68"/>
      <c r="CK355410" s="68"/>
      <c r="CO355410" s="68"/>
      <c r="CS355410" s="68"/>
    </row>
    <row r="355411" spans="81:97" x14ac:dyDescent="0.35">
      <c r="CC355411" s="68"/>
      <c r="CG355411" s="68"/>
      <c r="CK355411" s="68"/>
      <c r="CO355411" s="68"/>
      <c r="CS355411" s="68"/>
    </row>
    <row r="355412" spans="81:97" x14ac:dyDescent="0.35">
      <c r="CC355412" s="68"/>
      <c r="CG355412" s="68"/>
      <c r="CK355412" s="68"/>
      <c r="CO355412" s="68"/>
      <c r="CS355412" s="68"/>
    </row>
    <row r="355413" spans="81:97" x14ac:dyDescent="0.35">
      <c r="CC355413" s="68"/>
      <c r="CG355413" s="68"/>
      <c r="CK355413" s="68"/>
      <c r="CO355413" s="68"/>
      <c r="CS355413" s="68"/>
    </row>
    <row r="355414" spans="81:97" x14ac:dyDescent="0.35">
      <c r="CC355414" s="68"/>
      <c r="CG355414" s="68"/>
      <c r="CK355414" s="68"/>
      <c r="CO355414" s="68"/>
      <c r="CS355414" s="68"/>
    </row>
    <row r="355415" spans="81:97" x14ac:dyDescent="0.35">
      <c r="CC355415" s="68"/>
      <c r="CG355415" s="68"/>
      <c r="CK355415" s="68"/>
      <c r="CO355415" s="68"/>
      <c r="CS355415" s="68"/>
    </row>
    <row r="355416" spans="81:97" x14ac:dyDescent="0.35">
      <c r="CC355416" s="68"/>
      <c r="CG355416" s="68"/>
      <c r="CK355416" s="68"/>
      <c r="CO355416" s="68"/>
      <c r="CS355416" s="68"/>
    </row>
    <row r="355417" spans="81:97" x14ac:dyDescent="0.35">
      <c r="CC355417" s="68"/>
      <c r="CG355417" s="68"/>
      <c r="CK355417" s="68"/>
      <c r="CO355417" s="68"/>
      <c r="CS355417" s="68"/>
    </row>
    <row r="355418" spans="81:97" x14ac:dyDescent="0.35">
      <c r="CC355418" s="68"/>
      <c r="CG355418" s="68"/>
      <c r="CK355418" s="68"/>
      <c r="CO355418" s="68"/>
      <c r="CS355418" s="68"/>
    </row>
    <row r="355419" spans="81:97" x14ac:dyDescent="0.35">
      <c r="CC355419" s="68"/>
      <c r="CG355419" s="68"/>
      <c r="CK355419" s="68"/>
      <c r="CO355419" s="68"/>
      <c r="CS355419" s="68"/>
    </row>
    <row r="355420" spans="81:97" x14ac:dyDescent="0.35">
      <c r="CC355420" s="68"/>
      <c r="CG355420" s="68"/>
      <c r="CK355420" s="68"/>
      <c r="CO355420" s="68"/>
      <c r="CS355420" s="68"/>
    </row>
    <row r="355421" spans="81:97" x14ac:dyDescent="0.35">
      <c r="CC355421" s="68"/>
      <c r="CG355421" s="68"/>
      <c r="CK355421" s="68"/>
      <c r="CO355421" s="68"/>
      <c r="CS355421" s="68"/>
    </row>
    <row r="355422" spans="81:97" x14ac:dyDescent="0.35">
      <c r="CC355422" s="68"/>
      <c r="CG355422" s="68"/>
      <c r="CK355422" s="68"/>
      <c r="CO355422" s="68"/>
      <c r="CS355422" s="68"/>
    </row>
    <row r="355423" spans="81:97" x14ac:dyDescent="0.35">
      <c r="CC355423" s="68"/>
      <c r="CG355423" s="68"/>
      <c r="CK355423" s="68"/>
      <c r="CO355423" s="68"/>
      <c r="CS355423" s="68"/>
    </row>
    <row r="355424" spans="81:97" x14ac:dyDescent="0.35">
      <c r="CC355424" s="68"/>
      <c r="CG355424" s="68"/>
      <c r="CK355424" s="68"/>
      <c r="CO355424" s="68"/>
      <c r="CS355424" s="68"/>
    </row>
    <row r="355425" spans="81:97" x14ac:dyDescent="0.35">
      <c r="CC355425" s="68"/>
      <c r="CG355425" s="68"/>
      <c r="CK355425" s="68"/>
      <c r="CO355425" s="68"/>
      <c r="CS355425" s="68"/>
    </row>
    <row r="355426" spans="81:97" x14ac:dyDescent="0.35">
      <c r="CC355426" s="68"/>
      <c r="CG355426" s="68"/>
      <c r="CK355426" s="68"/>
      <c r="CO355426" s="68"/>
      <c r="CS355426" s="68"/>
    </row>
    <row r="355427" spans="81:97" x14ac:dyDescent="0.35">
      <c r="CC355427" s="68"/>
      <c r="CG355427" s="68"/>
      <c r="CK355427" s="68"/>
      <c r="CO355427" s="68"/>
      <c r="CS355427" s="68"/>
    </row>
    <row r="355428" spans="81:97" x14ac:dyDescent="0.35">
      <c r="CC355428" s="68"/>
      <c r="CG355428" s="68"/>
      <c r="CK355428" s="68"/>
      <c r="CO355428" s="68"/>
      <c r="CS355428" s="68"/>
    </row>
    <row r="355429" spans="81:97" x14ac:dyDescent="0.35">
      <c r="CC355429" s="68"/>
      <c r="CG355429" s="68"/>
      <c r="CK355429" s="68"/>
      <c r="CO355429" s="68"/>
      <c r="CS355429" s="68"/>
    </row>
    <row r="355430" spans="81:97" x14ac:dyDescent="0.35">
      <c r="CC355430" s="68"/>
      <c r="CG355430" s="68"/>
      <c r="CK355430" s="68"/>
      <c r="CO355430" s="68"/>
      <c r="CS355430" s="68"/>
    </row>
    <row r="355431" spans="81:97" x14ac:dyDescent="0.35">
      <c r="CC355431" s="68"/>
      <c r="CG355431" s="68"/>
      <c r="CK355431" s="68"/>
      <c r="CO355431" s="68"/>
      <c r="CS355431" s="68"/>
    </row>
    <row r="355432" spans="81:97" x14ac:dyDescent="0.35">
      <c r="CC355432" s="68"/>
      <c r="CG355432" s="68"/>
      <c r="CK355432" s="68"/>
      <c r="CO355432" s="68"/>
      <c r="CS355432" s="68"/>
    </row>
    <row r="355433" spans="81:97" x14ac:dyDescent="0.35">
      <c r="CC355433" s="68"/>
      <c r="CG355433" s="68"/>
      <c r="CK355433" s="68"/>
      <c r="CO355433" s="68"/>
      <c r="CS355433" s="68"/>
    </row>
    <row r="355434" spans="81:97" x14ac:dyDescent="0.35">
      <c r="CC355434" s="68"/>
      <c r="CG355434" s="68"/>
      <c r="CK355434" s="68"/>
      <c r="CO355434" s="68"/>
      <c r="CS355434" s="68"/>
    </row>
    <row r="355435" spans="81:97" x14ac:dyDescent="0.35">
      <c r="CC355435" s="68"/>
      <c r="CG355435" s="68"/>
      <c r="CK355435" s="68"/>
      <c r="CO355435" s="68"/>
      <c r="CS355435" s="68"/>
    </row>
    <row r="355436" spans="81:97" x14ac:dyDescent="0.35">
      <c r="CC355436" s="68"/>
      <c r="CG355436" s="68"/>
      <c r="CK355436" s="68"/>
      <c r="CO355436" s="68"/>
      <c r="CS355436" s="68"/>
    </row>
    <row r="355437" spans="81:97" x14ac:dyDescent="0.35">
      <c r="CC355437" s="68"/>
      <c r="CG355437" s="68"/>
      <c r="CK355437" s="68"/>
      <c r="CO355437" s="68"/>
      <c r="CS355437" s="68"/>
    </row>
    <row r="355438" spans="81:97" x14ac:dyDescent="0.35">
      <c r="CC355438" s="68"/>
      <c r="CG355438" s="68"/>
      <c r="CK355438" s="68"/>
      <c r="CO355438" s="68"/>
      <c r="CS355438" s="68"/>
    </row>
    <row r="355439" spans="81:97" x14ac:dyDescent="0.35">
      <c r="CC355439" s="68"/>
      <c r="CG355439" s="68"/>
      <c r="CK355439" s="68"/>
      <c r="CO355439" s="68"/>
      <c r="CS355439" s="68"/>
    </row>
    <row r="355440" spans="81:97" x14ac:dyDescent="0.35">
      <c r="CC355440" s="68"/>
      <c r="CG355440" s="68"/>
      <c r="CK355440" s="68"/>
      <c r="CO355440" s="68"/>
      <c r="CS355440" s="68"/>
    </row>
    <row r="355441" spans="81:97" x14ac:dyDescent="0.35">
      <c r="CC355441" s="68"/>
      <c r="CG355441" s="68"/>
      <c r="CK355441" s="68"/>
      <c r="CO355441" s="68"/>
      <c r="CS355441" s="68"/>
    </row>
    <row r="355442" spans="81:97" x14ac:dyDescent="0.35">
      <c r="CC355442" s="68"/>
      <c r="CG355442" s="68"/>
      <c r="CK355442" s="68"/>
      <c r="CO355442" s="68"/>
      <c r="CS355442" s="68"/>
    </row>
    <row r="355443" spans="81:97" x14ac:dyDescent="0.35">
      <c r="CC355443" s="68"/>
      <c r="CG355443" s="68"/>
      <c r="CK355443" s="68"/>
      <c r="CO355443" s="68"/>
      <c r="CS355443" s="68"/>
    </row>
    <row r="355444" spans="81:97" x14ac:dyDescent="0.35">
      <c r="CC355444" s="68"/>
      <c r="CG355444" s="68"/>
      <c r="CK355444" s="68"/>
      <c r="CO355444" s="68"/>
      <c r="CS355444" s="68"/>
    </row>
    <row r="355445" spans="81:97" x14ac:dyDescent="0.35">
      <c r="CC355445" s="68"/>
      <c r="CG355445" s="68"/>
      <c r="CK355445" s="68"/>
      <c r="CO355445" s="68"/>
      <c r="CS355445" s="68"/>
    </row>
    <row r="355446" spans="81:97" x14ac:dyDescent="0.35">
      <c r="CC355446" s="68"/>
      <c r="CG355446" s="68"/>
      <c r="CK355446" s="68"/>
      <c r="CO355446" s="68"/>
      <c r="CS355446" s="68"/>
    </row>
    <row r="355447" spans="81:97" x14ac:dyDescent="0.35">
      <c r="CC355447" s="68"/>
      <c r="CG355447" s="68"/>
      <c r="CK355447" s="68"/>
      <c r="CO355447" s="68"/>
      <c r="CS355447" s="68"/>
    </row>
    <row r="355448" spans="81:97" x14ac:dyDescent="0.35">
      <c r="CC355448" s="68"/>
      <c r="CG355448" s="68"/>
      <c r="CK355448" s="68"/>
      <c r="CO355448" s="68"/>
      <c r="CS355448" s="68"/>
    </row>
    <row r="355449" spans="81:97" x14ac:dyDescent="0.35">
      <c r="CC355449" s="68"/>
      <c r="CG355449" s="68"/>
      <c r="CK355449" s="68"/>
      <c r="CO355449" s="68"/>
      <c r="CS355449" s="68"/>
    </row>
    <row r="355450" spans="81:97" x14ac:dyDescent="0.35">
      <c r="CC355450" s="68"/>
      <c r="CG355450" s="68"/>
      <c r="CK355450" s="68"/>
      <c r="CO355450" s="68"/>
      <c r="CS355450" s="68"/>
    </row>
    <row r="355451" spans="81:97" x14ac:dyDescent="0.35">
      <c r="CC355451" s="68"/>
      <c r="CG355451" s="68"/>
      <c r="CK355451" s="68"/>
      <c r="CO355451" s="68"/>
      <c r="CS355451" s="68"/>
    </row>
    <row r="355452" spans="81:97" x14ac:dyDescent="0.35">
      <c r="CC355452" s="68"/>
      <c r="CG355452" s="68"/>
      <c r="CK355452" s="68"/>
      <c r="CO355452" s="68"/>
      <c r="CS355452" s="68"/>
    </row>
    <row r="355453" spans="81:97" x14ac:dyDescent="0.35">
      <c r="CC355453" s="68"/>
      <c r="CG355453" s="68"/>
      <c r="CK355453" s="68"/>
      <c r="CO355453" s="68"/>
      <c r="CS355453" s="68"/>
    </row>
    <row r="355454" spans="81:97" x14ac:dyDescent="0.35">
      <c r="CC355454" s="68"/>
      <c r="CG355454" s="68"/>
      <c r="CK355454" s="68"/>
      <c r="CO355454" s="68"/>
      <c r="CS355454" s="68"/>
    </row>
    <row r="355455" spans="81:97" x14ac:dyDescent="0.35">
      <c r="CC355455" s="68"/>
      <c r="CG355455" s="68"/>
      <c r="CK355455" s="68"/>
      <c r="CO355455" s="68"/>
      <c r="CS355455" s="68"/>
    </row>
    <row r="355456" spans="81:97" x14ac:dyDescent="0.35">
      <c r="CC355456" s="68"/>
      <c r="CG355456" s="68"/>
      <c r="CK355456" s="68"/>
      <c r="CO355456" s="68"/>
      <c r="CS355456" s="68"/>
    </row>
    <row r="355457" spans="81:97" x14ac:dyDescent="0.35">
      <c r="CC355457" s="68"/>
      <c r="CG355457" s="68"/>
      <c r="CK355457" s="68"/>
      <c r="CO355457" s="68"/>
      <c r="CS355457" s="68"/>
    </row>
    <row r="355458" spans="81:97" x14ac:dyDescent="0.35">
      <c r="CC355458" s="68"/>
      <c r="CG355458" s="68"/>
      <c r="CK355458" s="68"/>
      <c r="CO355458" s="68"/>
      <c r="CS355458" s="68"/>
    </row>
    <row r="355459" spans="81:97" x14ac:dyDescent="0.35">
      <c r="CC355459" s="68"/>
      <c r="CG355459" s="68"/>
      <c r="CK355459" s="68"/>
      <c r="CO355459" s="68"/>
      <c r="CS355459" s="68"/>
    </row>
    <row r="355460" spans="81:97" x14ac:dyDescent="0.35">
      <c r="CC355460" s="68"/>
      <c r="CG355460" s="68"/>
      <c r="CK355460" s="68"/>
      <c r="CO355460" s="68"/>
      <c r="CS355460" s="68"/>
    </row>
    <row r="355461" spans="81:97" x14ac:dyDescent="0.35">
      <c r="CC355461" s="68"/>
      <c r="CG355461" s="68"/>
      <c r="CK355461" s="68"/>
      <c r="CO355461" s="68"/>
      <c r="CS355461" s="68"/>
    </row>
    <row r="355462" spans="81:97" x14ac:dyDescent="0.35">
      <c r="CC355462" s="68"/>
      <c r="CG355462" s="68"/>
      <c r="CK355462" s="68"/>
      <c r="CO355462" s="68"/>
      <c r="CS355462" s="68"/>
    </row>
    <row r="355463" spans="81:97" x14ac:dyDescent="0.35">
      <c r="CC355463" s="68"/>
      <c r="CG355463" s="68"/>
      <c r="CK355463" s="68"/>
      <c r="CO355463" s="68"/>
      <c r="CS355463" s="68"/>
    </row>
    <row r="355464" spans="81:97" x14ac:dyDescent="0.35">
      <c r="CC355464" s="68"/>
      <c r="CG355464" s="68"/>
      <c r="CK355464" s="68"/>
      <c r="CO355464" s="68"/>
      <c r="CS355464" s="68"/>
    </row>
    <row r="355465" spans="81:97" x14ac:dyDescent="0.35">
      <c r="CC355465" s="68"/>
      <c r="CG355465" s="68"/>
      <c r="CK355465" s="68"/>
      <c r="CO355465" s="68"/>
      <c r="CS355465" s="68"/>
    </row>
    <row r="355466" spans="81:97" x14ac:dyDescent="0.35">
      <c r="CC355466" s="68"/>
      <c r="CG355466" s="68"/>
      <c r="CK355466" s="68"/>
      <c r="CO355466" s="68"/>
      <c r="CS355466" s="68"/>
    </row>
    <row r="355467" spans="81:97" x14ac:dyDescent="0.35">
      <c r="CC355467" s="68"/>
      <c r="CG355467" s="68"/>
      <c r="CK355467" s="68"/>
      <c r="CO355467" s="68"/>
      <c r="CS355467" s="68"/>
    </row>
    <row r="355468" spans="81:97" x14ac:dyDescent="0.35">
      <c r="CC355468" s="68"/>
      <c r="CG355468" s="68"/>
      <c r="CK355468" s="68"/>
      <c r="CO355468" s="68"/>
      <c r="CS355468" s="68"/>
    </row>
    <row r="355469" spans="81:97" x14ac:dyDescent="0.35">
      <c r="CC355469" s="68"/>
      <c r="CG355469" s="68"/>
      <c r="CK355469" s="68"/>
      <c r="CO355469" s="68"/>
      <c r="CS355469" s="68"/>
    </row>
    <row r="355470" spans="81:97" x14ac:dyDescent="0.35">
      <c r="CC355470" s="68"/>
      <c r="CG355470" s="68"/>
      <c r="CK355470" s="68"/>
      <c r="CO355470" s="68"/>
      <c r="CS355470" s="68"/>
    </row>
    <row r="355471" spans="81:97" x14ac:dyDescent="0.35">
      <c r="CC355471" s="68"/>
      <c r="CG355471" s="68"/>
      <c r="CK355471" s="68"/>
      <c r="CO355471" s="68"/>
      <c r="CS355471" s="68"/>
    </row>
    <row r="355472" spans="81:97" x14ac:dyDescent="0.35">
      <c r="CC355472" s="68"/>
      <c r="CG355472" s="68"/>
      <c r="CK355472" s="68"/>
      <c r="CO355472" s="68"/>
      <c r="CS355472" s="68"/>
    </row>
    <row r="355473" spans="81:97" x14ac:dyDescent="0.35">
      <c r="CC355473" s="68"/>
      <c r="CG355473" s="68"/>
      <c r="CK355473" s="68"/>
      <c r="CO355473" s="68"/>
      <c r="CS355473" s="68"/>
    </row>
    <row r="355474" spans="81:97" x14ac:dyDescent="0.35">
      <c r="CC355474" s="68"/>
      <c r="CG355474" s="68"/>
      <c r="CK355474" s="68"/>
      <c r="CO355474" s="68"/>
      <c r="CS355474" s="68"/>
    </row>
    <row r="355475" spans="81:97" x14ac:dyDescent="0.35">
      <c r="CC355475" s="68"/>
      <c r="CG355475" s="68"/>
      <c r="CK355475" s="68"/>
      <c r="CO355475" s="68"/>
      <c r="CS355475" s="68"/>
    </row>
    <row r="355476" spans="81:97" x14ac:dyDescent="0.35">
      <c r="CC355476" s="68"/>
      <c r="CG355476" s="68"/>
      <c r="CK355476" s="68"/>
      <c r="CO355476" s="68"/>
      <c r="CS355476" s="68"/>
    </row>
    <row r="355477" spans="81:97" x14ac:dyDescent="0.35">
      <c r="CC355477" s="68"/>
      <c r="CG355477" s="68"/>
      <c r="CK355477" s="68"/>
      <c r="CO355477" s="68"/>
      <c r="CS355477" s="68"/>
    </row>
    <row r="355478" spans="81:97" x14ac:dyDescent="0.35">
      <c r="CC355478" s="68"/>
      <c r="CG355478" s="68"/>
      <c r="CK355478" s="68"/>
      <c r="CO355478" s="68"/>
      <c r="CS355478" s="68"/>
    </row>
    <row r="355479" spans="81:97" x14ac:dyDescent="0.35">
      <c r="CC355479" s="68"/>
      <c r="CG355479" s="68"/>
      <c r="CK355479" s="68"/>
      <c r="CO355479" s="68"/>
      <c r="CS355479" s="68"/>
    </row>
    <row r="355480" spans="81:97" x14ac:dyDescent="0.35">
      <c r="CC355480" s="68"/>
      <c r="CG355480" s="68"/>
      <c r="CK355480" s="68"/>
      <c r="CO355480" s="68"/>
      <c r="CS355480" s="68"/>
    </row>
    <row r="355481" spans="81:97" x14ac:dyDescent="0.35">
      <c r="CC355481" s="68"/>
      <c r="CG355481" s="68"/>
      <c r="CK355481" s="68"/>
      <c r="CO355481" s="68"/>
      <c r="CS355481" s="68"/>
    </row>
    <row r="355482" spans="81:97" x14ac:dyDescent="0.35">
      <c r="CC355482" s="68"/>
      <c r="CG355482" s="68"/>
      <c r="CK355482" s="68"/>
      <c r="CO355482" s="68"/>
      <c r="CS355482" s="68"/>
    </row>
    <row r="355483" spans="81:97" x14ac:dyDescent="0.35">
      <c r="CC355483" s="68"/>
      <c r="CG355483" s="68"/>
      <c r="CK355483" s="68"/>
      <c r="CO355483" s="68"/>
      <c r="CS355483" s="68"/>
    </row>
    <row r="355484" spans="81:97" x14ac:dyDescent="0.35">
      <c r="CC355484" s="68"/>
      <c r="CG355484" s="68"/>
      <c r="CK355484" s="68"/>
      <c r="CO355484" s="68"/>
      <c r="CS355484" s="68"/>
    </row>
    <row r="355485" spans="81:97" x14ac:dyDescent="0.35">
      <c r="CC355485" s="68"/>
      <c r="CG355485" s="68"/>
      <c r="CK355485" s="68"/>
      <c r="CO355485" s="68"/>
      <c r="CS355485" s="68"/>
    </row>
    <row r="355486" spans="81:97" x14ac:dyDescent="0.35">
      <c r="CC355486" s="68"/>
      <c r="CG355486" s="68"/>
      <c r="CK355486" s="68"/>
      <c r="CO355486" s="68"/>
      <c r="CS355486" s="68"/>
    </row>
    <row r="355487" spans="81:97" x14ac:dyDescent="0.35">
      <c r="CC355487" s="68"/>
      <c r="CG355487" s="68"/>
      <c r="CK355487" s="68"/>
      <c r="CO355487" s="68"/>
      <c r="CS355487" s="68"/>
    </row>
    <row r="355488" spans="81:97" x14ac:dyDescent="0.35">
      <c r="CC355488" s="68"/>
      <c r="CG355488" s="68"/>
      <c r="CK355488" s="68"/>
      <c r="CO355488" s="68"/>
      <c r="CS355488" s="68"/>
    </row>
    <row r="355489" spans="81:100" x14ac:dyDescent="0.35">
      <c r="CC355489" s="68"/>
      <c r="CG355489" s="68"/>
      <c r="CK355489" s="68"/>
      <c r="CO355489" s="68"/>
      <c r="CS355489" s="68"/>
    </row>
    <row r="355490" spans="81:100" x14ac:dyDescent="0.35">
      <c r="CC355490" s="68"/>
      <c r="CG355490" s="68"/>
      <c r="CK355490" s="68"/>
      <c r="CO355490" s="68"/>
      <c r="CS355490" s="68"/>
    </row>
    <row r="355491" spans="81:100" x14ac:dyDescent="0.35">
      <c r="CC355491" s="68"/>
      <c r="CG355491" s="68"/>
      <c r="CK355491" s="68"/>
      <c r="CO355491" s="68"/>
      <c r="CS355491" s="68"/>
    </row>
    <row r="355492" spans="81:100" x14ac:dyDescent="0.35">
      <c r="CC355492" s="68"/>
      <c r="CG355492" s="68"/>
      <c r="CK355492" s="68"/>
      <c r="CO355492" s="68"/>
      <c r="CS355492" s="68"/>
    </row>
    <row r="355493" spans="81:100" x14ac:dyDescent="0.35">
      <c r="CC355493" s="68"/>
      <c r="CG355493" s="68"/>
      <c r="CK355493" s="68"/>
      <c r="CO355493" s="68"/>
      <c r="CS355493" s="68"/>
    </row>
    <row r="355494" spans="81:100" x14ac:dyDescent="0.35">
      <c r="CC355494" s="68"/>
      <c r="CG355494" s="68"/>
      <c r="CK355494" s="68"/>
      <c r="CO355494" s="68"/>
      <c r="CS355494" s="68"/>
    </row>
    <row r="355495" spans="81:100" x14ac:dyDescent="0.35">
      <c r="CC355495" s="65"/>
      <c r="CD355495" s="65"/>
      <c r="CE355495" s="65"/>
      <c r="CF355495" s="63"/>
      <c r="CG355495" s="65"/>
      <c r="CH355495" s="65"/>
      <c r="CI355495" s="65"/>
      <c r="CJ355495" s="63"/>
      <c r="CK355495" s="65"/>
      <c r="CL355495" s="65"/>
      <c r="CM355495" s="65"/>
      <c r="CN355495" s="63"/>
      <c r="CO355495" s="65"/>
      <c r="CP355495" s="65"/>
      <c r="CQ355495" s="65"/>
      <c r="CR355495" s="63"/>
      <c r="CS355495" s="65"/>
      <c r="CT355495" s="65"/>
      <c r="CU355495" s="65"/>
      <c r="CV355495" s="63"/>
    </row>
    <row r="355496" spans="81:100" x14ac:dyDescent="0.35">
      <c r="CC355496" s="65"/>
      <c r="CD355496" s="65"/>
      <c r="CE355496" s="65"/>
      <c r="CF355496" s="63"/>
      <c r="CG355496" s="65"/>
      <c r="CH355496" s="65"/>
      <c r="CI355496" s="65"/>
      <c r="CJ355496" s="63"/>
      <c r="CK355496" s="65"/>
      <c r="CL355496" s="65"/>
      <c r="CM355496" s="65"/>
      <c r="CN355496" s="63"/>
      <c r="CO355496" s="65"/>
      <c r="CP355496" s="65"/>
      <c r="CQ355496" s="65"/>
      <c r="CR355496" s="63"/>
      <c r="CS355496" s="65"/>
      <c r="CT355496" s="65"/>
      <c r="CU355496" s="65"/>
      <c r="CV355496" s="63"/>
    </row>
    <row r="355887" spans="81:97" x14ac:dyDescent="0.35">
      <c r="CC355887" s="68"/>
      <c r="CG355887" s="68"/>
      <c r="CK355887" s="68"/>
      <c r="CO355887" s="68"/>
      <c r="CS355887" s="68"/>
    </row>
    <row r="355888" spans="81:97" x14ac:dyDescent="0.35">
      <c r="CC355888" s="68"/>
      <c r="CG355888" s="68"/>
      <c r="CK355888" s="68"/>
      <c r="CO355888" s="68"/>
      <c r="CS355888" s="68"/>
    </row>
    <row r="355889" spans="81:97" x14ac:dyDescent="0.35">
      <c r="CC355889" s="68"/>
      <c r="CG355889" s="68"/>
      <c r="CK355889" s="68"/>
      <c r="CO355889" s="68"/>
      <c r="CS355889" s="68"/>
    </row>
    <row r="355890" spans="81:97" x14ac:dyDescent="0.35">
      <c r="CC355890" s="68"/>
      <c r="CG355890" s="68"/>
      <c r="CK355890" s="68"/>
      <c r="CO355890" s="68"/>
      <c r="CS355890" s="68"/>
    </row>
    <row r="355891" spans="81:97" x14ac:dyDescent="0.35">
      <c r="CC355891" s="68"/>
      <c r="CG355891" s="68"/>
      <c r="CK355891" s="68"/>
      <c r="CO355891" s="68"/>
      <c r="CS355891" s="68"/>
    </row>
    <row r="355892" spans="81:97" x14ac:dyDescent="0.35">
      <c r="CC355892" s="68"/>
      <c r="CG355892" s="68"/>
      <c r="CK355892" s="68"/>
      <c r="CO355892" s="68"/>
      <c r="CS355892" s="68"/>
    </row>
    <row r="355893" spans="81:97" x14ac:dyDescent="0.35">
      <c r="CC355893" s="68"/>
      <c r="CG355893" s="68"/>
      <c r="CK355893" s="68"/>
      <c r="CO355893" s="68"/>
      <c r="CS355893" s="68"/>
    </row>
    <row r="355894" spans="81:97" x14ac:dyDescent="0.35">
      <c r="CC355894" s="68"/>
      <c r="CG355894" s="68"/>
      <c r="CK355894" s="68"/>
      <c r="CO355894" s="68"/>
      <c r="CS355894" s="68"/>
    </row>
    <row r="355895" spans="81:97" x14ac:dyDescent="0.35">
      <c r="CC355895" s="68"/>
      <c r="CG355895" s="68"/>
      <c r="CK355895" s="68"/>
      <c r="CO355895" s="68"/>
      <c r="CS355895" s="68"/>
    </row>
    <row r="355896" spans="81:97" x14ac:dyDescent="0.35">
      <c r="CC355896" s="68"/>
      <c r="CG355896" s="68"/>
      <c r="CK355896" s="68"/>
      <c r="CO355896" s="68"/>
      <c r="CS355896" s="68"/>
    </row>
    <row r="355897" spans="81:97" x14ac:dyDescent="0.35">
      <c r="CC355897" s="68"/>
      <c r="CG355897" s="68"/>
      <c r="CK355897" s="68"/>
      <c r="CO355897" s="68"/>
      <c r="CS355897" s="68"/>
    </row>
    <row r="355898" spans="81:97" x14ac:dyDescent="0.35">
      <c r="CC355898" s="68"/>
      <c r="CG355898" s="68"/>
      <c r="CK355898" s="68"/>
      <c r="CO355898" s="68"/>
      <c r="CS355898" s="68"/>
    </row>
    <row r="355899" spans="81:97" x14ac:dyDescent="0.35">
      <c r="CC355899" s="68"/>
      <c r="CG355899" s="68"/>
      <c r="CK355899" s="68"/>
      <c r="CO355899" s="68"/>
      <c r="CS355899" s="68"/>
    </row>
    <row r="355900" spans="81:97" x14ac:dyDescent="0.35">
      <c r="CC355900" s="68"/>
      <c r="CG355900" s="68"/>
      <c r="CK355900" s="68"/>
      <c r="CO355900" s="68"/>
      <c r="CS355900" s="68"/>
    </row>
    <row r="355901" spans="81:97" x14ac:dyDescent="0.35">
      <c r="CC355901" s="68"/>
      <c r="CG355901" s="68"/>
      <c r="CK355901" s="68"/>
      <c r="CO355901" s="68"/>
      <c r="CS355901" s="68"/>
    </row>
    <row r="355902" spans="81:97" x14ac:dyDescent="0.35">
      <c r="CC355902" s="68"/>
      <c r="CG355902" s="68"/>
      <c r="CK355902" s="68"/>
      <c r="CO355902" s="68"/>
      <c r="CS355902" s="68"/>
    </row>
    <row r="355903" spans="81:97" x14ac:dyDescent="0.35">
      <c r="CC355903" s="68"/>
      <c r="CG355903" s="68"/>
      <c r="CK355903" s="68"/>
      <c r="CO355903" s="68"/>
      <c r="CS355903" s="68"/>
    </row>
    <row r="355904" spans="81:97" x14ac:dyDescent="0.35">
      <c r="CC355904" s="68"/>
      <c r="CG355904" s="68"/>
      <c r="CK355904" s="68"/>
      <c r="CO355904" s="68"/>
      <c r="CS355904" s="68"/>
    </row>
    <row r="355905" spans="81:97" x14ac:dyDescent="0.35">
      <c r="CC355905" s="68"/>
      <c r="CG355905" s="68"/>
      <c r="CK355905" s="68"/>
      <c r="CO355905" s="68"/>
      <c r="CS355905" s="68"/>
    </row>
    <row r="355906" spans="81:97" x14ac:dyDescent="0.35">
      <c r="CC355906" s="68"/>
      <c r="CG355906" s="68"/>
      <c r="CK355906" s="68"/>
      <c r="CO355906" s="68"/>
      <c r="CS355906" s="68"/>
    </row>
    <row r="355907" spans="81:97" x14ac:dyDescent="0.35">
      <c r="CC355907" s="68"/>
      <c r="CG355907" s="68"/>
      <c r="CK355907" s="68"/>
      <c r="CO355907" s="68"/>
      <c r="CS355907" s="68"/>
    </row>
    <row r="355908" spans="81:97" x14ac:dyDescent="0.35">
      <c r="CC355908" s="68"/>
      <c r="CG355908" s="68"/>
      <c r="CK355908" s="68"/>
      <c r="CO355908" s="68"/>
      <c r="CS355908" s="68"/>
    </row>
    <row r="355909" spans="81:97" x14ac:dyDescent="0.35">
      <c r="CC355909" s="68"/>
      <c r="CG355909" s="68"/>
      <c r="CK355909" s="68"/>
      <c r="CO355909" s="68"/>
      <c r="CS355909" s="68"/>
    </row>
    <row r="355910" spans="81:97" x14ac:dyDescent="0.35">
      <c r="CC355910" s="68"/>
      <c r="CG355910" s="68"/>
      <c r="CK355910" s="68"/>
      <c r="CO355910" s="68"/>
      <c r="CS355910" s="68"/>
    </row>
    <row r="355911" spans="81:97" x14ac:dyDescent="0.35">
      <c r="CC355911" s="68"/>
      <c r="CG355911" s="68"/>
      <c r="CK355911" s="68"/>
      <c r="CO355911" s="68"/>
      <c r="CS355911" s="68"/>
    </row>
    <row r="355912" spans="81:97" x14ac:dyDescent="0.35">
      <c r="CC355912" s="68"/>
      <c r="CG355912" s="68"/>
      <c r="CK355912" s="68"/>
      <c r="CO355912" s="68"/>
      <c r="CS355912" s="68"/>
    </row>
    <row r="355913" spans="81:97" x14ac:dyDescent="0.35">
      <c r="CC355913" s="68"/>
      <c r="CG355913" s="68"/>
      <c r="CK355913" s="68"/>
      <c r="CO355913" s="68"/>
      <c r="CS355913" s="68"/>
    </row>
    <row r="355914" spans="81:97" x14ac:dyDescent="0.35">
      <c r="CC355914" s="68"/>
      <c r="CG355914" s="68"/>
      <c r="CK355914" s="68"/>
      <c r="CO355914" s="68"/>
      <c r="CS355914" s="68"/>
    </row>
    <row r="355915" spans="81:97" x14ac:dyDescent="0.35">
      <c r="CC355915" s="68"/>
      <c r="CG355915" s="68"/>
      <c r="CK355915" s="68"/>
      <c r="CO355915" s="68"/>
      <c r="CS355915" s="68"/>
    </row>
    <row r="355916" spans="81:97" x14ac:dyDescent="0.35">
      <c r="CC355916" s="68"/>
      <c r="CG355916" s="68"/>
      <c r="CK355916" s="68"/>
      <c r="CO355916" s="68"/>
      <c r="CS355916" s="68"/>
    </row>
    <row r="355917" spans="81:97" x14ac:dyDescent="0.35">
      <c r="CC355917" s="68"/>
      <c r="CG355917" s="68"/>
      <c r="CK355917" s="68"/>
      <c r="CO355917" s="68"/>
      <c r="CS355917" s="68"/>
    </row>
    <row r="355918" spans="81:97" x14ac:dyDescent="0.35">
      <c r="CC355918" s="68"/>
      <c r="CG355918" s="68"/>
      <c r="CK355918" s="68"/>
      <c r="CO355918" s="68"/>
      <c r="CS355918" s="68"/>
    </row>
    <row r="355919" spans="81:97" x14ac:dyDescent="0.35">
      <c r="CC355919" s="68"/>
      <c r="CG355919" s="68"/>
      <c r="CK355919" s="68"/>
      <c r="CO355919" s="68"/>
      <c r="CS355919" s="68"/>
    </row>
    <row r="355920" spans="81:97" x14ac:dyDescent="0.35">
      <c r="CC355920" s="68"/>
      <c r="CG355920" s="68"/>
      <c r="CK355920" s="68"/>
      <c r="CO355920" s="68"/>
      <c r="CS355920" s="68"/>
    </row>
    <row r="355921" spans="81:97" x14ac:dyDescent="0.35">
      <c r="CC355921" s="68"/>
      <c r="CG355921" s="68"/>
      <c r="CK355921" s="68"/>
      <c r="CO355921" s="68"/>
      <c r="CS355921" s="68"/>
    </row>
    <row r="355922" spans="81:97" x14ac:dyDescent="0.35">
      <c r="CC355922" s="68"/>
      <c r="CG355922" s="68"/>
      <c r="CK355922" s="68"/>
      <c r="CO355922" s="68"/>
      <c r="CS355922" s="68"/>
    </row>
    <row r="355923" spans="81:97" x14ac:dyDescent="0.35">
      <c r="CC355923" s="68"/>
      <c r="CG355923" s="68"/>
      <c r="CK355923" s="68"/>
      <c r="CO355923" s="68"/>
      <c r="CS355923" s="68"/>
    </row>
    <row r="355924" spans="81:97" x14ac:dyDescent="0.35">
      <c r="CC355924" s="68"/>
      <c r="CG355924" s="68"/>
      <c r="CK355924" s="68"/>
      <c r="CO355924" s="68"/>
      <c r="CS355924" s="68"/>
    </row>
    <row r="355925" spans="81:97" x14ac:dyDescent="0.35">
      <c r="CC355925" s="68"/>
      <c r="CG355925" s="68"/>
      <c r="CK355925" s="68"/>
      <c r="CO355925" s="68"/>
      <c r="CS355925" s="68"/>
    </row>
    <row r="355926" spans="81:97" x14ac:dyDescent="0.35">
      <c r="CC355926" s="68"/>
      <c r="CG355926" s="68"/>
      <c r="CK355926" s="68"/>
      <c r="CO355926" s="68"/>
      <c r="CS355926" s="68"/>
    </row>
    <row r="355927" spans="81:97" x14ac:dyDescent="0.35">
      <c r="CC355927" s="68"/>
      <c r="CG355927" s="68"/>
      <c r="CK355927" s="68"/>
      <c r="CO355927" s="68"/>
      <c r="CS355927" s="68"/>
    </row>
    <row r="355928" spans="81:97" x14ac:dyDescent="0.35">
      <c r="CC355928" s="68"/>
      <c r="CG355928" s="68"/>
      <c r="CK355928" s="68"/>
      <c r="CO355928" s="68"/>
      <c r="CS355928" s="68"/>
    </row>
    <row r="355929" spans="81:97" x14ac:dyDescent="0.35">
      <c r="CC355929" s="68"/>
      <c r="CG355929" s="68"/>
      <c r="CK355929" s="68"/>
      <c r="CO355929" s="68"/>
      <c r="CS355929" s="68"/>
    </row>
    <row r="355930" spans="81:97" x14ac:dyDescent="0.35">
      <c r="CC355930" s="68"/>
      <c r="CG355930" s="68"/>
      <c r="CK355930" s="68"/>
      <c r="CO355930" s="68"/>
      <c r="CS355930" s="68"/>
    </row>
    <row r="355931" spans="81:97" x14ac:dyDescent="0.35">
      <c r="CC355931" s="68"/>
      <c r="CG355931" s="68"/>
      <c r="CK355931" s="68"/>
      <c r="CO355931" s="68"/>
      <c r="CS355931" s="68"/>
    </row>
    <row r="355932" spans="81:97" x14ac:dyDescent="0.35">
      <c r="CC355932" s="68"/>
      <c r="CG355932" s="68"/>
      <c r="CK355932" s="68"/>
      <c r="CO355932" s="68"/>
      <c r="CS355932" s="68"/>
    </row>
    <row r="355933" spans="81:97" x14ac:dyDescent="0.35">
      <c r="CC355933" s="68"/>
      <c r="CG355933" s="68"/>
      <c r="CK355933" s="68"/>
      <c r="CO355933" s="68"/>
      <c r="CS355933" s="68"/>
    </row>
    <row r="355934" spans="81:97" x14ac:dyDescent="0.35">
      <c r="CC355934" s="68"/>
      <c r="CG355934" s="68"/>
      <c r="CK355934" s="68"/>
      <c r="CO355934" s="68"/>
      <c r="CS355934" s="68"/>
    </row>
    <row r="355935" spans="81:97" x14ac:dyDescent="0.35">
      <c r="CC355935" s="68"/>
      <c r="CG355935" s="68"/>
      <c r="CK355935" s="68"/>
      <c r="CO355935" s="68"/>
      <c r="CS355935" s="68"/>
    </row>
    <row r="355936" spans="81:97" x14ac:dyDescent="0.35">
      <c r="CC355936" s="68"/>
      <c r="CG355936" s="68"/>
      <c r="CK355936" s="68"/>
      <c r="CO355936" s="68"/>
      <c r="CS355936" s="68"/>
    </row>
    <row r="355937" spans="81:97" x14ac:dyDescent="0.35">
      <c r="CC355937" s="68"/>
      <c r="CG355937" s="68"/>
      <c r="CK355937" s="68"/>
      <c r="CO355937" s="68"/>
      <c r="CS355937" s="68"/>
    </row>
    <row r="355938" spans="81:97" x14ac:dyDescent="0.35">
      <c r="CC355938" s="68"/>
      <c r="CG355938" s="68"/>
      <c r="CK355938" s="68"/>
      <c r="CO355938" s="68"/>
      <c r="CS355938" s="68"/>
    </row>
    <row r="355939" spans="81:97" x14ac:dyDescent="0.35">
      <c r="CC355939" s="68"/>
      <c r="CG355939" s="68"/>
      <c r="CK355939" s="68"/>
      <c r="CO355939" s="68"/>
      <c r="CS355939" s="68"/>
    </row>
    <row r="355940" spans="81:97" x14ac:dyDescent="0.35">
      <c r="CC355940" s="68"/>
      <c r="CG355940" s="68"/>
      <c r="CK355940" s="68"/>
      <c r="CO355940" s="68"/>
      <c r="CS355940" s="68"/>
    </row>
    <row r="355941" spans="81:97" x14ac:dyDescent="0.35">
      <c r="CC355941" s="68"/>
      <c r="CG355941" s="68"/>
      <c r="CK355941" s="68"/>
      <c r="CO355941" s="68"/>
      <c r="CS355941" s="68"/>
    </row>
    <row r="355942" spans="81:97" x14ac:dyDescent="0.35">
      <c r="CC355942" s="68"/>
      <c r="CG355942" s="68"/>
      <c r="CK355942" s="68"/>
      <c r="CO355942" s="68"/>
      <c r="CS355942" s="68"/>
    </row>
    <row r="355943" spans="81:97" x14ac:dyDescent="0.35">
      <c r="CC355943" s="68"/>
      <c r="CG355943" s="68"/>
      <c r="CK355943" s="68"/>
      <c r="CO355943" s="68"/>
      <c r="CS355943" s="68"/>
    </row>
    <row r="355944" spans="81:97" x14ac:dyDescent="0.35">
      <c r="CC355944" s="68"/>
      <c r="CG355944" s="68"/>
      <c r="CK355944" s="68"/>
      <c r="CO355944" s="68"/>
      <c r="CS355944" s="68"/>
    </row>
    <row r="355945" spans="81:97" x14ac:dyDescent="0.35">
      <c r="CC355945" s="68"/>
      <c r="CG355945" s="68"/>
      <c r="CK355945" s="68"/>
      <c r="CO355945" s="68"/>
      <c r="CS355945" s="68"/>
    </row>
    <row r="355946" spans="81:97" x14ac:dyDescent="0.35">
      <c r="CC355946" s="68"/>
      <c r="CG355946" s="68"/>
      <c r="CK355946" s="68"/>
      <c r="CO355946" s="68"/>
      <c r="CS355946" s="68"/>
    </row>
    <row r="355947" spans="81:97" x14ac:dyDescent="0.35">
      <c r="CC355947" s="68"/>
      <c r="CG355947" s="68"/>
      <c r="CK355947" s="68"/>
      <c r="CO355947" s="68"/>
      <c r="CS355947" s="68"/>
    </row>
    <row r="355948" spans="81:97" x14ac:dyDescent="0.35">
      <c r="CC355948" s="68"/>
      <c r="CG355948" s="68"/>
      <c r="CK355948" s="68"/>
      <c r="CO355948" s="68"/>
      <c r="CS355948" s="68"/>
    </row>
    <row r="355949" spans="81:97" x14ac:dyDescent="0.35">
      <c r="CC355949" s="68"/>
      <c r="CG355949" s="68"/>
      <c r="CK355949" s="68"/>
      <c r="CO355949" s="68"/>
      <c r="CS355949" s="68"/>
    </row>
    <row r="355950" spans="81:97" x14ac:dyDescent="0.35">
      <c r="CC355950" s="68"/>
      <c r="CG355950" s="68"/>
      <c r="CK355950" s="68"/>
      <c r="CO355950" s="68"/>
      <c r="CS355950" s="68"/>
    </row>
    <row r="355951" spans="81:97" x14ac:dyDescent="0.35">
      <c r="CC355951" s="68"/>
      <c r="CG355951" s="68"/>
      <c r="CK355951" s="68"/>
      <c r="CO355951" s="68"/>
      <c r="CS355951" s="68"/>
    </row>
    <row r="355952" spans="81:97" x14ac:dyDescent="0.35">
      <c r="CC355952" s="68"/>
      <c r="CG355952" s="68"/>
      <c r="CK355952" s="68"/>
      <c r="CO355952" s="68"/>
      <c r="CS355952" s="68"/>
    </row>
    <row r="355953" spans="81:97" x14ac:dyDescent="0.35">
      <c r="CC355953" s="68"/>
      <c r="CG355953" s="68"/>
      <c r="CK355953" s="68"/>
      <c r="CO355953" s="68"/>
      <c r="CS355953" s="68"/>
    </row>
    <row r="355954" spans="81:97" x14ac:dyDescent="0.35">
      <c r="CC355954" s="68"/>
      <c r="CG355954" s="68"/>
      <c r="CK355954" s="68"/>
      <c r="CO355954" s="68"/>
      <c r="CS355954" s="68"/>
    </row>
    <row r="355955" spans="81:97" x14ac:dyDescent="0.35">
      <c r="CC355955" s="68"/>
      <c r="CG355955" s="68"/>
      <c r="CK355955" s="68"/>
      <c r="CO355955" s="68"/>
      <c r="CS355955" s="68"/>
    </row>
    <row r="355956" spans="81:97" x14ac:dyDescent="0.35">
      <c r="CC355956" s="68"/>
      <c r="CG355956" s="68"/>
      <c r="CK355956" s="68"/>
      <c r="CO355956" s="68"/>
      <c r="CS355956" s="68"/>
    </row>
    <row r="355957" spans="81:97" x14ac:dyDescent="0.35">
      <c r="CC355957" s="68"/>
      <c r="CG355957" s="68"/>
      <c r="CK355957" s="68"/>
      <c r="CO355957" s="68"/>
      <c r="CS355957" s="68"/>
    </row>
    <row r="355958" spans="81:97" x14ac:dyDescent="0.35">
      <c r="CC355958" s="68"/>
      <c r="CG355958" s="68"/>
      <c r="CK355958" s="68"/>
      <c r="CO355958" s="68"/>
      <c r="CS355958" s="68"/>
    </row>
    <row r="355959" spans="81:97" x14ac:dyDescent="0.35">
      <c r="CC355959" s="68"/>
      <c r="CG355959" s="68"/>
      <c r="CK355959" s="68"/>
      <c r="CO355959" s="68"/>
      <c r="CS355959" s="68"/>
    </row>
    <row r="355960" spans="81:97" x14ac:dyDescent="0.35">
      <c r="CC355960" s="68"/>
      <c r="CG355960" s="68"/>
      <c r="CK355960" s="68"/>
      <c r="CO355960" s="68"/>
      <c r="CS355960" s="68"/>
    </row>
    <row r="355961" spans="81:97" x14ac:dyDescent="0.35">
      <c r="CC355961" s="68"/>
      <c r="CG355961" s="68"/>
      <c r="CK355961" s="68"/>
      <c r="CO355961" s="68"/>
      <c r="CS355961" s="68"/>
    </row>
    <row r="355962" spans="81:97" x14ac:dyDescent="0.35">
      <c r="CC355962" s="68"/>
      <c r="CG355962" s="68"/>
      <c r="CK355962" s="68"/>
      <c r="CO355962" s="68"/>
      <c r="CS355962" s="68"/>
    </row>
    <row r="355963" spans="81:97" x14ac:dyDescent="0.35">
      <c r="CC355963" s="68"/>
      <c r="CG355963" s="68"/>
      <c r="CK355963" s="68"/>
      <c r="CO355963" s="68"/>
      <c r="CS355963" s="68"/>
    </row>
    <row r="355964" spans="81:97" x14ac:dyDescent="0.35">
      <c r="CC355964" s="68"/>
      <c r="CG355964" s="68"/>
      <c r="CK355964" s="68"/>
      <c r="CO355964" s="68"/>
      <c r="CS355964" s="68"/>
    </row>
    <row r="355965" spans="81:97" x14ac:dyDescent="0.35">
      <c r="CC355965" s="68"/>
      <c r="CG355965" s="68"/>
      <c r="CK355965" s="68"/>
      <c r="CO355965" s="68"/>
      <c r="CS355965" s="68"/>
    </row>
    <row r="355966" spans="81:97" x14ac:dyDescent="0.35">
      <c r="CC355966" s="68"/>
      <c r="CG355966" s="68"/>
      <c r="CK355966" s="68"/>
      <c r="CO355966" s="68"/>
      <c r="CS355966" s="68"/>
    </row>
    <row r="355967" spans="81:97" x14ac:dyDescent="0.35">
      <c r="CC355967" s="68"/>
      <c r="CG355967" s="68"/>
      <c r="CK355967" s="68"/>
      <c r="CO355967" s="68"/>
      <c r="CS355967" s="68"/>
    </row>
    <row r="355968" spans="81:97" x14ac:dyDescent="0.35">
      <c r="CC355968" s="68"/>
      <c r="CG355968" s="68"/>
      <c r="CK355968" s="68"/>
      <c r="CO355968" s="68"/>
      <c r="CS355968" s="68"/>
    </row>
    <row r="355969" spans="81:97" x14ac:dyDescent="0.35">
      <c r="CC355969" s="68"/>
      <c r="CG355969" s="68"/>
      <c r="CK355969" s="68"/>
      <c r="CO355969" s="68"/>
      <c r="CS355969" s="68"/>
    </row>
    <row r="355970" spans="81:97" x14ac:dyDescent="0.35">
      <c r="CC355970" s="68"/>
      <c r="CG355970" s="68"/>
      <c r="CK355970" s="68"/>
      <c r="CO355970" s="68"/>
      <c r="CS355970" s="68"/>
    </row>
    <row r="355971" spans="81:97" x14ac:dyDescent="0.35">
      <c r="CC355971" s="68"/>
      <c r="CG355971" s="68"/>
      <c r="CK355971" s="68"/>
      <c r="CO355971" s="68"/>
      <c r="CS355971" s="68"/>
    </row>
    <row r="355972" spans="81:97" x14ac:dyDescent="0.35">
      <c r="CC355972" s="68"/>
      <c r="CG355972" s="68"/>
      <c r="CK355972" s="68"/>
      <c r="CO355972" s="68"/>
      <c r="CS355972" s="68"/>
    </row>
    <row r="355973" spans="81:97" x14ac:dyDescent="0.35">
      <c r="CC355973" s="68"/>
      <c r="CG355973" s="68"/>
      <c r="CK355973" s="68"/>
      <c r="CO355973" s="68"/>
      <c r="CS355973" s="68"/>
    </row>
    <row r="355974" spans="81:97" x14ac:dyDescent="0.35">
      <c r="CC355974" s="68"/>
      <c r="CG355974" s="68"/>
      <c r="CK355974" s="68"/>
      <c r="CO355974" s="68"/>
      <c r="CS355974" s="68"/>
    </row>
    <row r="355975" spans="81:97" x14ac:dyDescent="0.35">
      <c r="CC355975" s="68"/>
      <c r="CG355975" s="68"/>
      <c r="CK355975" s="68"/>
      <c r="CO355975" s="68"/>
      <c r="CS355975" s="68"/>
    </row>
    <row r="355976" spans="81:97" x14ac:dyDescent="0.35">
      <c r="CC355976" s="68"/>
      <c r="CG355976" s="68"/>
      <c r="CK355976" s="68"/>
      <c r="CO355976" s="68"/>
      <c r="CS355976" s="68"/>
    </row>
    <row r="355977" spans="81:97" x14ac:dyDescent="0.35">
      <c r="CC355977" s="68"/>
      <c r="CG355977" s="68"/>
      <c r="CK355977" s="68"/>
      <c r="CO355977" s="68"/>
      <c r="CS355977" s="68"/>
    </row>
    <row r="355978" spans="81:97" x14ac:dyDescent="0.35">
      <c r="CC355978" s="68"/>
      <c r="CG355978" s="68"/>
      <c r="CK355978" s="68"/>
      <c r="CO355978" s="68"/>
      <c r="CS355978" s="68"/>
    </row>
    <row r="355979" spans="81:97" x14ac:dyDescent="0.35">
      <c r="CC355979" s="68"/>
      <c r="CG355979" s="68"/>
      <c r="CK355979" s="68"/>
      <c r="CO355979" s="68"/>
      <c r="CS355979" s="68"/>
    </row>
    <row r="355980" spans="81:97" x14ac:dyDescent="0.35">
      <c r="CC355980" s="68"/>
      <c r="CG355980" s="68"/>
      <c r="CK355980" s="68"/>
      <c r="CO355980" s="68"/>
      <c r="CS355980" s="68"/>
    </row>
    <row r="355981" spans="81:97" x14ac:dyDescent="0.35">
      <c r="CC355981" s="68"/>
      <c r="CG355981" s="68"/>
      <c r="CK355981" s="68"/>
      <c r="CO355981" s="68"/>
      <c r="CS355981" s="68"/>
    </row>
    <row r="355982" spans="81:97" x14ac:dyDescent="0.35">
      <c r="CC355982" s="68"/>
      <c r="CG355982" s="68"/>
      <c r="CK355982" s="68"/>
      <c r="CO355982" s="68"/>
      <c r="CS355982" s="68"/>
    </row>
    <row r="355983" spans="81:97" x14ac:dyDescent="0.35">
      <c r="CC355983" s="68"/>
      <c r="CG355983" s="68"/>
      <c r="CK355983" s="68"/>
      <c r="CO355983" s="68"/>
      <c r="CS355983" s="68"/>
    </row>
    <row r="355984" spans="81:97" x14ac:dyDescent="0.35">
      <c r="CC355984" s="68"/>
      <c r="CG355984" s="68"/>
      <c r="CK355984" s="68"/>
      <c r="CO355984" s="68"/>
      <c r="CS355984" s="68"/>
    </row>
    <row r="355985" spans="81:97" x14ac:dyDescent="0.35">
      <c r="CC355985" s="68"/>
      <c r="CG355985" s="68"/>
      <c r="CK355985" s="68"/>
      <c r="CO355985" s="68"/>
      <c r="CS355985" s="68"/>
    </row>
    <row r="355986" spans="81:97" x14ac:dyDescent="0.35">
      <c r="CC355986" s="68"/>
      <c r="CG355986" s="68"/>
      <c r="CK355986" s="68"/>
      <c r="CO355986" s="68"/>
      <c r="CS355986" s="68"/>
    </row>
    <row r="355987" spans="81:97" x14ac:dyDescent="0.35">
      <c r="CC355987" s="68"/>
      <c r="CG355987" s="68"/>
      <c r="CK355987" s="68"/>
      <c r="CO355987" s="68"/>
      <c r="CS355987" s="68"/>
    </row>
    <row r="355988" spans="81:97" x14ac:dyDescent="0.35">
      <c r="CC355988" s="68"/>
      <c r="CG355988" s="68"/>
      <c r="CK355988" s="68"/>
      <c r="CO355988" s="68"/>
      <c r="CS355988" s="68"/>
    </row>
    <row r="355989" spans="81:97" x14ac:dyDescent="0.35">
      <c r="CC355989" s="68"/>
      <c r="CG355989" s="68"/>
      <c r="CK355989" s="68"/>
      <c r="CO355989" s="68"/>
      <c r="CS355989" s="68"/>
    </row>
    <row r="355990" spans="81:97" x14ac:dyDescent="0.35">
      <c r="CC355990" s="68"/>
      <c r="CG355990" s="68"/>
      <c r="CK355990" s="68"/>
      <c r="CO355990" s="68"/>
      <c r="CS355990" s="68"/>
    </row>
    <row r="355991" spans="81:97" x14ac:dyDescent="0.35">
      <c r="CC355991" s="68"/>
      <c r="CG355991" s="68"/>
      <c r="CK355991" s="68"/>
      <c r="CO355991" s="68"/>
      <c r="CS355991" s="68"/>
    </row>
    <row r="355992" spans="81:97" x14ac:dyDescent="0.35">
      <c r="CC355992" s="68"/>
      <c r="CG355992" s="68"/>
      <c r="CK355992" s="68"/>
      <c r="CO355992" s="68"/>
      <c r="CS355992" s="68"/>
    </row>
    <row r="355993" spans="81:97" x14ac:dyDescent="0.35">
      <c r="CC355993" s="68"/>
      <c r="CG355993" s="68"/>
      <c r="CK355993" s="68"/>
      <c r="CO355993" s="68"/>
      <c r="CS355993" s="68"/>
    </row>
    <row r="355994" spans="81:97" x14ac:dyDescent="0.35">
      <c r="CC355994" s="68"/>
      <c r="CG355994" s="68"/>
      <c r="CK355994" s="68"/>
      <c r="CO355994" s="68"/>
      <c r="CS355994" s="68"/>
    </row>
    <row r="355995" spans="81:97" x14ac:dyDescent="0.35">
      <c r="CC355995" s="68"/>
      <c r="CG355995" s="68"/>
      <c r="CK355995" s="68"/>
      <c r="CO355995" s="68"/>
      <c r="CS355995" s="68"/>
    </row>
    <row r="355996" spans="81:97" x14ac:dyDescent="0.35">
      <c r="CC355996" s="68"/>
      <c r="CG355996" s="68"/>
      <c r="CK355996" s="68"/>
      <c r="CO355996" s="68"/>
      <c r="CS355996" s="68"/>
    </row>
    <row r="355997" spans="81:97" x14ac:dyDescent="0.35">
      <c r="CC355997" s="68"/>
      <c r="CG355997" s="68"/>
      <c r="CK355997" s="68"/>
      <c r="CO355997" s="68"/>
      <c r="CS355997" s="68"/>
    </row>
    <row r="355998" spans="81:97" x14ac:dyDescent="0.35">
      <c r="CC355998" s="68"/>
      <c r="CG355998" s="68"/>
      <c r="CK355998" s="68"/>
      <c r="CO355998" s="68"/>
      <c r="CS355998" s="68"/>
    </row>
    <row r="355999" spans="81:97" x14ac:dyDescent="0.35">
      <c r="CC355999" s="68"/>
      <c r="CG355999" s="68"/>
      <c r="CK355999" s="68"/>
      <c r="CO355999" s="68"/>
      <c r="CS355999" s="68"/>
    </row>
    <row r="356000" spans="81:97" x14ac:dyDescent="0.35">
      <c r="CC356000" s="68"/>
      <c r="CG356000" s="68"/>
      <c r="CK356000" s="68"/>
      <c r="CO356000" s="68"/>
      <c r="CS356000" s="68"/>
    </row>
    <row r="356001" spans="81:97" x14ac:dyDescent="0.35">
      <c r="CC356001" s="68"/>
      <c r="CG356001" s="68"/>
      <c r="CK356001" s="68"/>
      <c r="CO356001" s="68"/>
      <c r="CS356001" s="68"/>
    </row>
    <row r="356002" spans="81:97" x14ac:dyDescent="0.35">
      <c r="CC356002" s="68"/>
      <c r="CG356002" s="68"/>
      <c r="CK356002" s="68"/>
      <c r="CO356002" s="68"/>
      <c r="CS356002" s="68"/>
    </row>
    <row r="356003" spans="81:97" x14ac:dyDescent="0.35">
      <c r="CC356003" s="68"/>
      <c r="CG356003" s="68"/>
      <c r="CK356003" s="68"/>
      <c r="CO356003" s="68"/>
      <c r="CS356003" s="68"/>
    </row>
    <row r="356004" spans="81:97" x14ac:dyDescent="0.35">
      <c r="CC356004" s="68"/>
      <c r="CG356004" s="68"/>
      <c r="CK356004" s="68"/>
      <c r="CO356004" s="68"/>
      <c r="CS356004" s="68"/>
    </row>
    <row r="356005" spans="81:97" x14ac:dyDescent="0.35">
      <c r="CC356005" s="68"/>
      <c r="CG356005" s="68"/>
      <c r="CK356005" s="68"/>
      <c r="CO356005" s="68"/>
      <c r="CS356005" s="68"/>
    </row>
    <row r="356006" spans="81:97" x14ac:dyDescent="0.35">
      <c r="CC356006" s="68"/>
      <c r="CG356006" s="68"/>
      <c r="CK356006" s="68"/>
      <c r="CO356006" s="68"/>
      <c r="CS356006" s="68"/>
    </row>
    <row r="356007" spans="81:97" x14ac:dyDescent="0.35">
      <c r="CC356007" s="68"/>
      <c r="CG356007" s="68"/>
      <c r="CK356007" s="68"/>
      <c r="CO356007" s="68"/>
      <c r="CS356007" s="68"/>
    </row>
    <row r="356008" spans="81:97" x14ac:dyDescent="0.35">
      <c r="CC356008" s="68"/>
      <c r="CG356008" s="68"/>
      <c r="CK356008" s="68"/>
      <c r="CO356008" s="68"/>
      <c r="CS356008" s="68"/>
    </row>
    <row r="356009" spans="81:97" x14ac:dyDescent="0.35">
      <c r="CC356009" s="68"/>
      <c r="CG356009" s="68"/>
      <c r="CK356009" s="68"/>
      <c r="CO356009" s="68"/>
      <c r="CS356009" s="68"/>
    </row>
    <row r="356010" spans="81:97" x14ac:dyDescent="0.35">
      <c r="CC356010" s="68"/>
      <c r="CG356010" s="68"/>
      <c r="CK356010" s="68"/>
      <c r="CO356010" s="68"/>
      <c r="CS356010" s="68"/>
    </row>
    <row r="356011" spans="81:97" x14ac:dyDescent="0.35">
      <c r="CC356011" s="68"/>
      <c r="CG356011" s="68"/>
      <c r="CK356011" s="68"/>
      <c r="CO356011" s="68"/>
      <c r="CS356011" s="68"/>
    </row>
    <row r="356012" spans="81:97" x14ac:dyDescent="0.35">
      <c r="CC356012" s="68"/>
      <c r="CG356012" s="68"/>
      <c r="CK356012" s="68"/>
      <c r="CO356012" s="68"/>
      <c r="CS356012" s="68"/>
    </row>
    <row r="356013" spans="81:97" x14ac:dyDescent="0.35">
      <c r="CC356013" s="68"/>
      <c r="CG356013" s="68"/>
      <c r="CK356013" s="68"/>
      <c r="CO356013" s="68"/>
      <c r="CS356013" s="68"/>
    </row>
    <row r="356014" spans="81:97" x14ac:dyDescent="0.35">
      <c r="CC356014" s="68"/>
      <c r="CG356014" s="68"/>
      <c r="CK356014" s="68"/>
      <c r="CO356014" s="68"/>
      <c r="CS356014" s="68"/>
    </row>
    <row r="356015" spans="81:97" x14ac:dyDescent="0.35">
      <c r="CC356015" s="68"/>
      <c r="CG356015" s="68"/>
      <c r="CK356015" s="68"/>
      <c r="CO356015" s="68"/>
      <c r="CS356015" s="68"/>
    </row>
    <row r="356016" spans="81:97" x14ac:dyDescent="0.35">
      <c r="CC356016" s="68"/>
      <c r="CG356016" s="68"/>
      <c r="CK356016" s="68"/>
      <c r="CO356016" s="68"/>
      <c r="CS356016" s="68"/>
    </row>
    <row r="356017" spans="81:100" x14ac:dyDescent="0.35">
      <c r="CC356017" s="68"/>
      <c r="CG356017" s="68"/>
      <c r="CK356017" s="68"/>
      <c r="CO356017" s="68"/>
      <c r="CS356017" s="68"/>
    </row>
    <row r="356018" spans="81:100" x14ac:dyDescent="0.35">
      <c r="CC356018" s="68"/>
      <c r="CG356018" s="68"/>
      <c r="CK356018" s="68"/>
      <c r="CO356018" s="68"/>
      <c r="CS356018" s="68"/>
    </row>
    <row r="356019" spans="81:100" x14ac:dyDescent="0.35">
      <c r="CC356019" s="68"/>
      <c r="CG356019" s="68"/>
      <c r="CK356019" s="68"/>
      <c r="CO356019" s="68"/>
      <c r="CS356019" s="68"/>
    </row>
    <row r="356020" spans="81:100" x14ac:dyDescent="0.35">
      <c r="CC356020" s="68"/>
      <c r="CG356020" s="68"/>
      <c r="CK356020" s="68"/>
      <c r="CO356020" s="68"/>
      <c r="CS356020" s="68"/>
    </row>
    <row r="356021" spans="81:100" x14ac:dyDescent="0.35">
      <c r="CC356021" s="68"/>
      <c r="CG356021" s="68"/>
      <c r="CK356021" s="68"/>
      <c r="CO356021" s="68"/>
      <c r="CS356021" s="68"/>
    </row>
    <row r="356022" spans="81:100" x14ac:dyDescent="0.35">
      <c r="CC356022" s="68"/>
      <c r="CG356022" s="68"/>
      <c r="CK356022" s="68"/>
      <c r="CO356022" s="68"/>
      <c r="CS356022" s="68"/>
    </row>
    <row r="356023" spans="81:100" x14ac:dyDescent="0.35">
      <c r="CC356023" s="68"/>
      <c r="CG356023" s="68"/>
      <c r="CK356023" s="68"/>
      <c r="CO356023" s="68"/>
      <c r="CS356023" s="68"/>
    </row>
    <row r="356024" spans="81:100" x14ac:dyDescent="0.35">
      <c r="CC356024" s="68"/>
      <c r="CG356024" s="68"/>
      <c r="CK356024" s="68"/>
      <c r="CO356024" s="68"/>
      <c r="CS356024" s="68"/>
    </row>
    <row r="356025" spans="81:100" x14ac:dyDescent="0.35">
      <c r="CC356025" s="68"/>
      <c r="CG356025" s="68"/>
      <c r="CK356025" s="68"/>
      <c r="CO356025" s="68"/>
      <c r="CS356025" s="68"/>
    </row>
    <row r="356026" spans="81:100" x14ac:dyDescent="0.35">
      <c r="CC356026" s="68"/>
      <c r="CG356026" s="68"/>
      <c r="CK356026" s="68"/>
      <c r="CO356026" s="68"/>
      <c r="CS356026" s="68"/>
    </row>
    <row r="356027" spans="81:100" x14ac:dyDescent="0.35">
      <c r="CC356027" s="68"/>
      <c r="CG356027" s="68"/>
      <c r="CK356027" s="68"/>
      <c r="CO356027" s="68"/>
      <c r="CS356027" s="68"/>
    </row>
    <row r="356028" spans="81:100" x14ac:dyDescent="0.35">
      <c r="CC356028" s="68"/>
      <c r="CG356028" s="68"/>
      <c r="CK356028" s="68"/>
      <c r="CO356028" s="68"/>
      <c r="CS356028" s="68"/>
    </row>
    <row r="356029" spans="81:100" x14ac:dyDescent="0.35">
      <c r="CC356029" s="68"/>
      <c r="CG356029" s="68"/>
      <c r="CK356029" s="68"/>
      <c r="CO356029" s="68"/>
      <c r="CS356029" s="68"/>
    </row>
    <row r="356030" spans="81:100" x14ac:dyDescent="0.35">
      <c r="CC356030" s="68"/>
      <c r="CG356030" s="68"/>
      <c r="CK356030" s="68"/>
      <c r="CO356030" s="68"/>
      <c r="CS356030" s="68"/>
    </row>
    <row r="356031" spans="81:100" x14ac:dyDescent="0.35">
      <c r="CC356031" s="68"/>
      <c r="CG356031" s="68"/>
      <c r="CK356031" s="68"/>
      <c r="CO356031" s="68"/>
      <c r="CS356031" s="68"/>
    </row>
    <row r="356032" spans="81:100" x14ac:dyDescent="0.35">
      <c r="CC356032" s="65"/>
      <c r="CD356032" s="65"/>
      <c r="CE356032" s="65"/>
      <c r="CF356032" s="63"/>
      <c r="CG356032" s="65"/>
      <c r="CH356032" s="65"/>
      <c r="CI356032" s="65"/>
      <c r="CJ356032" s="63"/>
      <c r="CK356032" s="65"/>
      <c r="CL356032" s="65"/>
      <c r="CM356032" s="65"/>
      <c r="CN356032" s="63"/>
      <c r="CO356032" s="65"/>
      <c r="CP356032" s="65"/>
      <c r="CQ356032" s="65"/>
      <c r="CR356032" s="63"/>
      <c r="CS356032" s="65"/>
      <c r="CT356032" s="65"/>
      <c r="CU356032" s="65"/>
      <c r="CV356032" s="63"/>
    </row>
    <row r="356033" spans="81:100" x14ac:dyDescent="0.35">
      <c r="CC356033" s="65"/>
      <c r="CD356033" s="65"/>
      <c r="CE356033" s="65"/>
      <c r="CF356033" s="63"/>
      <c r="CG356033" s="65"/>
      <c r="CH356033" s="65"/>
      <c r="CI356033" s="65"/>
      <c r="CJ356033" s="63"/>
      <c r="CK356033" s="65"/>
      <c r="CL356033" s="65"/>
      <c r="CM356033" s="65"/>
      <c r="CN356033" s="63"/>
      <c r="CO356033" s="65"/>
      <c r="CP356033" s="65"/>
      <c r="CQ356033" s="65"/>
      <c r="CR356033" s="63"/>
      <c r="CS356033" s="65"/>
      <c r="CT356033" s="65"/>
      <c r="CU356033" s="65"/>
      <c r="CV356033" s="63"/>
    </row>
    <row r="356424" spans="81:97" x14ac:dyDescent="0.35">
      <c r="CC356424" s="68"/>
      <c r="CG356424" s="68"/>
      <c r="CK356424" s="68"/>
      <c r="CO356424" s="68"/>
      <c r="CS356424" s="68"/>
    </row>
    <row r="356425" spans="81:97" x14ac:dyDescent="0.35">
      <c r="CC356425" s="68"/>
      <c r="CG356425" s="68"/>
      <c r="CK356425" s="68"/>
      <c r="CO356425" s="68"/>
      <c r="CS356425" s="68"/>
    </row>
    <row r="356426" spans="81:97" x14ac:dyDescent="0.35">
      <c r="CC356426" s="68"/>
      <c r="CG356426" s="68"/>
      <c r="CK356426" s="68"/>
      <c r="CO356426" s="68"/>
      <c r="CS356426" s="68"/>
    </row>
    <row r="356427" spans="81:97" x14ac:dyDescent="0.35">
      <c r="CC356427" s="68"/>
      <c r="CG356427" s="68"/>
      <c r="CK356427" s="68"/>
      <c r="CO356427" s="68"/>
      <c r="CS356427" s="68"/>
    </row>
    <row r="356428" spans="81:97" x14ac:dyDescent="0.35">
      <c r="CC356428" s="68"/>
      <c r="CG356428" s="68"/>
      <c r="CK356428" s="68"/>
      <c r="CO356428" s="68"/>
      <c r="CS356428" s="68"/>
    </row>
    <row r="356429" spans="81:97" x14ac:dyDescent="0.35">
      <c r="CC356429" s="68"/>
      <c r="CG356429" s="68"/>
      <c r="CK356429" s="68"/>
      <c r="CO356429" s="68"/>
      <c r="CS356429" s="68"/>
    </row>
    <row r="356430" spans="81:97" x14ac:dyDescent="0.35">
      <c r="CC356430" s="68"/>
      <c r="CG356430" s="68"/>
      <c r="CK356430" s="68"/>
      <c r="CO356430" s="68"/>
      <c r="CS356430" s="68"/>
    </row>
    <row r="356431" spans="81:97" x14ac:dyDescent="0.35">
      <c r="CC356431" s="68"/>
      <c r="CG356431" s="68"/>
      <c r="CK356431" s="68"/>
      <c r="CO356431" s="68"/>
      <c r="CS356431" s="68"/>
    </row>
    <row r="356432" spans="81:97" x14ac:dyDescent="0.35">
      <c r="CC356432" s="68"/>
      <c r="CG356432" s="68"/>
      <c r="CK356432" s="68"/>
      <c r="CO356432" s="68"/>
      <c r="CS356432" s="68"/>
    </row>
    <row r="356433" spans="81:97" x14ac:dyDescent="0.35">
      <c r="CC356433" s="68"/>
      <c r="CG356433" s="68"/>
      <c r="CK356433" s="68"/>
      <c r="CO356433" s="68"/>
      <c r="CS356433" s="68"/>
    </row>
    <row r="356434" spans="81:97" x14ac:dyDescent="0.35">
      <c r="CC356434" s="68"/>
      <c r="CG356434" s="68"/>
      <c r="CK356434" s="68"/>
      <c r="CO356434" s="68"/>
      <c r="CS356434" s="68"/>
    </row>
    <row r="356435" spans="81:97" x14ac:dyDescent="0.35">
      <c r="CC356435" s="68"/>
      <c r="CG356435" s="68"/>
      <c r="CK356435" s="68"/>
      <c r="CO356435" s="68"/>
      <c r="CS356435" s="68"/>
    </row>
    <row r="356436" spans="81:97" x14ac:dyDescent="0.35">
      <c r="CC356436" s="68"/>
      <c r="CG356436" s="68"/>
      <c r="CK356436" s="68"/>
      <c r="CO356436" s="68"/>
      <c r="CS356436" s="68"/>
    </row>
    <row r="356437" spans="81:97" x14ac:dyDescent="0.35">
      <c r="CC356437" s="68"/>
      <c r="CG356437" s="68"/>
      <c r="CK356437" s="68"/>
      <c r="CO356437" s="68"/>
      <c r="CS356437" s="68"/>
    </row>
    <row r="356438" spans="81:97" x14ac:dyDescent="0.35">
      <c r="CC356438" s="68"/>
      <c r="CG356438" s="68"/>
      <c r="CK356438" s="68"/>
      <c r="CO356438" s="68"/>
      <c r="CS356438" s="68"/>
    </row>
    <row r="356439" spans="81:97" x14ac:dyDescent="0.35">
      <c r="CC356439" s="68"/>
      <c r="CG356439" s="68"/>
      <c r="CK356439" s="68"/>
      <c r="CO356439" s="68"/>
      <c r="CS356439" s="68"/>
    </row>
    <row r="356440" spans="81:97" x14ac:dyDescent="0.35">
      <c r="CC356440" s="68"/>
      <c r="CG356440" s="68"/>
      <c r="CK356440" s="68"/>
      <c r="CO356440" s="68"/>
      <c r="CS356440" s="68"/>
    </row>
    <row r="356441" spans="81:97" x14ac:dyDescent="0.35">
      <c r="CC356441" s="68"/>
      <c r="CG356441" s="68"/>
      <c r="CK356441" s="68"/>
      <c r="CO356441" s="68"/>
      <c r="CS356441" s="68"/>
    </row>
    <row r="356442" spans="81:97" x14ac:dyDescent="0.35">
      <c r="CC356442" s="68"/>
      <c r="CG356442" s="68"/>
      <c r="CK356442" s="68"/>
      <c r="CO356442" s="68"/>
      <c r="CS356442" s="68"/>
    </row>
    <row r="356443" spans="81:97" x14ac:dyDescent="0.35">
      <c r="CC356443" s="68"/>
      <c r="CG356443" s="68"/>
      <c r="CK356443" s="68"/>
      <c r="CO356443" s="68"/>
      <c r="CS356443" s="68"/>
    </row>
    <row r="356444" spans="81:97" x14ac:dyDescent="0.35">
      <c r="CC356444" s="68"/>
      <c r="CG356444" s="68"/>
      <c r="CK356444" s="68"/>
      <c r="CO356444" s="68"/>
      <c r="CS356444" s="68"/>
    </row>
    <row r="356445" spans="81:97" x14ac:dyDescent="0.35">
      <c r="CC356445" s="68"/>
      <c r="CG356445" s="68"/>
      <c r="CK356445" s="68"/>
      <c r="CO356445" s="68"/>
      <c r="CS356445" s="68"/>
    </row>
    <row r="356446" spans="81:97" x14ac:dyDescent="0.35">
      <c r="CC356446" s="68"/>
      <c r="CG356446" s="68"/>
      <c r="CK356446" s="68"/>
      <c r="CO356446" s="68"/>
      <c r="CS356446" s="68"/>
    </row>
    <row r="356447" spans="81:97" x14ac:dyDescent="0.35">
      <c r="CC356447" s="68"/>
      <c r="CG356447" s="68"/>
      <c r="CK356447" s="68"/>
      <c r="CO356447" s="68"/>
      <c r="CS356447" s="68"/>
    </row>
    <row r="356448" spans="81:97" x14ac:dyDescent="0.35">
      <c r="CC356448" s="68"/>
      <c r="CG356448" s="68"/>
      <c r="CK356448" s="68"/>
      <c r="CO356448" s="68"/>
      <c r="CS356448" s="68"/>
    </row>
    <row r="356449" spans="81:97" x14ac:dyDescent="0.35">
      <c r="CC356449" s="68"/>
      <c r="CG356449" s="68"/>
      <c r="CK356449" s="68"/>
      <c r="CO356449" s="68"/>
      <c r="CS356449" s="68"/>
    </row>
    <row r="356450" spans="81:97" x14ac:dyDescent="0.35">
      <c r="CC356450" s="68"/>
      <c r="CG356450" s="68"/>
      <c r="CK356450" s="68"/>
      <c r="CO356450" s="68"/>
      <c r="CS356450" s="68"/>
    </row>
    <row r="356451" spans="81:97" x14ac:dyDescent="0.35">
      <c r="CC356451" s="68"/>
      <c r="CG356451" s="68"/>
      <c r="CK356451" s="68"/>
      <c r="CO356451" s="68"/>
      <c r="CS356451" s="68"/>
    </row>
    <row r="356452" spans="81:97" x14ac:dyDescent="0.35">
      <c r="CC356452" s="68"/>
      <c r="CG356452" s="68"/>
      <c r="CK356452" s="68"/>
      <c r="CO356452" s="68"/>
      <c r="CS356452" s="68"/>
    </row>
    <row r="356453" spans="81:97" x14ac:dyDescent="0.35">
      <c r="CC356453" s="68"/>
      <c r="CG356453" s="68"/>
      <c r="CK356453" s="68"/>
      <c r="CO356453" s="68"/>
      <c r="CS356453" s="68"/>
    </row>
    <row r="356454" spans="81:97" x14ac:dyDescent="0.35">
      <c r="CC356454" s="68"/>
      <c r="CG356454" s="68"/>
      <c r="CK356454" s="68"/>
      <c r="CO356454" s="68"/>
      <c r="CS356454" s="68"/>
    </row>
    <row r="356455" spans="81:97" x14ac:dyDescent="0.35">
      <c r="CC356455" s="68"/>
      <c r="CG356455" s="68"/>
      <c r="CK356455" s="68"/>
      <c r="CO356455" s="68"/>
      <c r="CS356455" s="68"/>
    </row>
    <row r="356456" spans="81:97" x14ac:dyDescent="0.35">
      <c r="CC356456" s="68"/>
      <c r="CG356456" s="68"/>
      <c r="CK356456" s="68"/>
      <c r="CO356456" s="68"/>
      <c r="CS356456" s="68"/>
    </row>
    <row r="356457" spans="81:97" x14ac:dyDescent="0.35">
      <c r="CC356457" s="68"/>
      <c r="CG356457" s="68"/>
      <c r="CK356457" s="68"/>
      <c r="CO356457" s="68"/>
      <c r="CS356457" s="68"/>
    </row>
    <row r="356458" spans="81:97" x14ac:dyDescent="0.35">
      <c r="CC356458" s="68"/>
      <c r="CG356458" s="68"/>
      <c r="CK356458" s="68"/>
      <c r="CO356458" s="68"/>
      <c r="CS356458" s="68"/>
    </row>
    <row r="356459" spans="81:97" x14ac:dyDescent="0.35">
      <c r="CC356459" s="68"/>
      <c r="CG356459" s="68"/>
      <c r="CK356459" s="68"/>
      <c r="CO356459" s="68"/>
      <c r="CS356459" s="68"/>
    </row>
    <row r="356460" spans="81:97" x14ac:dyDescent="0.35">
      <c r="CC356460" s="68"/>
      <c r="CG356460" s="68"/>
      <c r="CK356460" s="68"/>
      <c r="CO356460" s="68"/>
      <c r="CS356460" s="68"/>
    </row>
    <row r="356461" spans="81:97" x14ac:dyDescent="0.35">
      <c r="CC356461" s="68"/>
      <c r="CG356461" s="68"/>
      <c r="CK356461" s="68"/>
      <c r="CO356461" s="68"/>
      <c r="CS356461" s="68"/>
    </row>
    <row r="356462" spans="81:97" x14ac:dyDescent="0.35">
      <c r="CC356462" s="68"/>
      <c r="CG356462" s="68"/>
      <c r="CK356462" s="68"/>
      <c r="CO356462" s="68"/>
      <c r="CS356462" s="68"/>
    </row>
    <row r="356463" spans="81:97" x14ac:dyDescent="0.35">
      <c r="CC356463" s="68"/>
      <c r="CG356463" s="68"/>
      <c r="CK356463" s="68"/>
      <c r="CO356463" s="68"/>
      <c r="CS356463" s="68"/>
    </row>
    <row r="356464" spans="81:97" x14ac:dyDescent="0.35">
      <c r="CC356464" s="68"/>
      <c r="CG356464" s="68"/>
      <c r="CK356464" s="68"/>
      <c r="CO356464" s="68"/>
      <c r="CS356464" s="68"/>
    </row>
    <row r="356465" spans="81:97" x14ac:dyDescent="0.35">
      <c r="CC356465" s="68"/>
      <c r="CG356465" s="68"/>
      <c r="CK356465" s="68"/>
      <c r="CO356465" s="68"/>
      <c r="CS356465" s="68"/>
    </row>
    <row r="356466" spans="81:97" x14ac:dyDescent="0.35">
      <c r="CC356466" s="68"/>
      <c r="CG356466" s="68"/>
      <c r="CK356466" s="68"/>
      <c r="CO356466" s="68"/>
      <c r="CS356466" s="68"/>
    </row>
    <row r="356467" spans="81:97" x14ac:dyDescent="0.35">
      <c r="CC356467" s="68"/>
      <c r="CG356467" s="68"/>
      <c r="CK356467" s="68"/>
      <c r="CO356467" s="68"/>
      <c r="CS356467" s="68"/>
    </row>
    <row r="356468" spans="81:97" x14ac:dyDescent="0.35">
      <c r="CC356468" s="68"/>
      <c r="CG356468" s="68"/>
      <c r="CK356468" s="68"/>
      <c r="CO356468" s="68"/>
      <c r="CS356468" s="68"/>
    </row>
    <row r="356469" spans="81:97" x14ac:dyDescent="0.35">
      <c r="CC356469" s="68"/>
      <c r="CG356469" s="68"/>
      <c r="CK356469" s="68"/>
      <c r="CO356469" s="68"/>
      <c r="CS356469" s="68"/>
    </row>
    <row r="356470" spans="81:97" x14ac:dyDescent="0.35">
      <c r="CC356470" s="68"/>
      <c r="CG356470" s="68"/>
      <c r="CK356470" s="68"/>
      <c r="CO356470" s="68"/>
      <c r="CS356470" s="68"/>
    </row>
    <row r="356471" spans="81:97" x14ac:dyDescent="0.35">
      <c r="CC356471" s="68"/>
      <c r="CG356471" s="68"/>
      <c r="CK356471" s="68"/>
      <c r="CO356471" s="68"/>
      <c r="CS356471" s="68"/>
    </row>
    <row r="356472" spans="81:97" x14ac:dyDescent="0.35">
      <c r="CC356472" s="68"/>
      <c r="CG356472" s="68"/>
      <c r="CK356472" s="68"/>
      <c r="CO356472" s="68"/>
      <c r="CS356472" s="68"/>
    </row>
    <row r="356473" spans="81:97" x14ac:dyDescent="0.35">
      <c r="CC356473" s="68"/>
      <c r="CG356473" s="68"/>
      <c r="CK356473" s="68"/>
      <c r="CO356473" s="68"/>
      <c r="CS356473" s="68"/>
    </row>
    <row r="356474" spans="81:97" x14ac:dyDescent="0.35">
      <c r="CC356474" s="68"/>
      <c r="CG356474" s="68"/>
      <c r="CK356474" s="68"/>
      <c r="CO356474" s="68"/>
      <c r="CS356474" s="68"/>
    </row>
    <row r="356475" spans="81:97" x14ac:dyDescent="0.35">
      <c r="CC356475" s="68"/>
      <c r="CG356475" s="68"/>
      <c r="CK356475" s="68"/>
      <c r="CO356475" s="68"/>
      <c r="CS356475" s="68"/>
    </row>
    <row r="356476" spans="81:97" x14ac:dyDescent="0.35">
      <c r="CC356476" s="68"/>
      <c r="CG356476" s="68"/>
      <c r="CK356476" s="68"/>
      <c r="CO356476" s="68"/>
      <c r="CS356476" s="68"/>
    </row>
    <row r="356477" spans="81:97" x14ac:dyDescent="0.35">
      <c r="CC356477" s="68"/>
      <c r="CG356477" s="68"/>
      <c r="CK356477" s="68"/>
      <c r="CO356477" s="68"/>
      <c r="CS356477" s="68"/>
    </row>
    <row r="356478" spans="81:97" x14ac:dyDescent="0.35">
      <c r="CC356478" s="68"/>
      <c r="CG356478" s="68"/>
      <c r="CK356478" s="68"/>
      <c r="CO356478" s="68"/>
      <c r="CS356478" s="68"/>
    </row>
    <row r="356479" spans="81:97" x14ac:dyDescent="0.35">
      <c r="CC356479" s="68"/>
      <c r="CG356479" s="68"/>
      <c r="CK356479" s="68"/>
      <c r="CO356479" s="68"/>
      <c r="CS356479" s="68"/>
    </row>
    <row r="356480" spans="81:97" x14ac:dyDescent="0.35">
      <c r="CC356480" s="68"/>
      <c r="CG356480" s="68"/>
      <c r="CK356480" s="68"/>
      <c r="CO356480" s="68"/>
      <c r="CS356480" s="68"/>
    </row>
    <row r="356481" spans="81:97" x14ac:dyDescent="0.35">
      <c r="CC356481" s="68"/>
      <c r="CG356481" s="68"/>
      <c r="CK356481" s="68"/>
      <c r="CO356481" s="68"/>
      <c r="CS356481" s="68"/>
    </row>
    <row r="356482" spans="81:97" x14ac:dyDescent="0.35">
      <c r="CC356482" s="68"/>
      <c r="CG356482" s="68"/>
      <c r="CK356482" s="68"/>
      <c r="CO356482" s="68"/>
      <c r="CS356482" s="68"/>
    </row>
    <row r="356483" spans="81:97" x14ac:dyDescent="0.35">
      <c r="CC356483" s="68"/>
      <c r="CG356483" s="68"/>
      <c r="CK356483" s="68"/>
      <c r="CO356483" s="68"/>
      <c r="CS356483" s="68"/>
    </row>
    <row r="356484" spans="81:97" x14ac:dyDescent="0.35">
      <c r="CC356484" s="68"/>
      <c r="CG356484" s="68"/>
      <c r="CK356484" s="68"/>
      <c r="CO356484" s="68"/>
      <c r="CS356484" s="68"/>
    </row>
    <row r="356485" spans="81:97" x14ac:dyDescent="0.35">
      <c r="CC356485" s="68"/>
      <c r="CG356485" s="68"/>
      <c r="CK356485" s="68"/>
      <c r="CO356485" s="68"/>
      <c r="CS356485" s="68"/>
    </row>
    <row r="356486" spans="81:97" x14ac:dyDescent="0.35">
      <c r="CC356486" s="68"/>
      <c r="CG356486" s="68"/>
      <c r="CK356486" s="68"/>
      <c r="CO356486" s="68"/>
      <c r="CS356486" s="68"/>
    </row>
    <row r="356487" spans="81:97" x14ac:dyDescent="0.35">
      <c r="CC356487" s="68"/>
      <c r="CG356487" s="68"/>
      <c r="CK356487" s="68"/>
      <c r="CO356487" s="68"/>
      <c r="CS356487" s="68"/>
    </row>
    <row r="356488" spans="81:97" x14ac:dyDescent="0.35">
      <c r="CC356488" s="68"/>
      <c r="CG356488" s="68"/>
      <c r="CK356488" s="68"/>
      <c r="CO356488" s="68"/>
      <c r="CS356488" s="68"/>
    </row>
    <row r="356489" spans="81:97" x14ac:dyDescent="0.35">
      <c r="CC356489" s="68"/>
      <c r="CG356489" s="68"/>
      <c r="CK356489" s="68"/>
      <c r="CO356489" s="68"/>
      <c r="CS356489" s="68"/>
    </row>
    <row r="356490" spans="81:97" x14ac:dyDescent="0.35">
      <c r="CC356490" s="68"/>
      <c r="CG356490" s="68"/>
      <c r="CK356490" s="68"/>
      <c r="CO356490" s="68"/>
      <c r="CS356490" s="68"/>
    </row>
    <row r="356491" spans="81:97" x14ac:dyDescent="0.35">
      <c r="CC356491" s="68"/>
      <c r="CG356491" s="68"/>
      <c r="CK356491" s="68"/>
      <c r="CO356491" s="68"/>
      <c r="CS356491" s="68"/>
    </row>
    <row r="356492" spans="81:97" x14ac:dyDescent="0.35">
      <c r="CC356492" s="68"/>
      <c r="CG356492" s="68"/>
      <c r="CK356492" s="68"/>
      <c r="CO356492" s="68"/>
      <c r="CS356492" s="68"/>
    </row>
    <row r="356493" spans="81:97" x14ac:dyDescent="0.35">
      <c r="CC356493" s="68"/>
      <c r="CG356493" s="68"/>
      <c r="CK356493" s="68"/>
      <c r="CO356493" s="68"/>
      <c r="CS356493" s="68"/>
    </row>
    <row r="356494" spans="81:97" x14ac:dyDescent="0.35">
      <c r="CC356494" s="68"/>
      <c r="CG356494" s="68"/>
      <c r="CK356494" s="68"/>
      <c r="CO356494" s="68"/>
      <c r="CS356494" s="68"/>
    </row>
    <row r="356495" spans="81:97" x14ac:dyDescent="0.35">
      <c r="CC356495" s="68"/>
      <c r="CG356495" s="68"/>
      <c r="CK356495" s="68"/>
      <c r="CO356495" s="68"/>
      <c r="CS356495" s="68"/>
    </row>
    <row r="356496" spans="81:97" x14ac:dyDescent="0.35">
      <c r="CC356496" s="68"/>
      <c r="CG356496" s="68"/>
      <c r="CK356496" s="68"/>
      <c r="CO356496" s="68"/>
      <c r="CS356496" s="68"/>
    </row>
    <row r="356497" spans="81:97" x14ac:dyDescent="0.35">
      <c r="CC356497" s="68"/>
      <c r="CG356497" s="68"/>
      <c r="CK356497" s="68"/>
      <c r="CO356497" s="68"/>
      <c r="CS356497" s="68"/>
    </row>
    <row r="356498" spans="81:97" x14ac:dyDescent="0.35">
      <c r="CC356498" s="68"/>
      <c r="CG356498" s="68"/>
      <c r="CK356498" s="68"/>
      <c r="CO356498" s="68"/>
      <c r="CS356498" s="68"/>
    </row>
    <row r="356499" spans="81:97" x14ac:dyDescent="0.35">
      <c r="CC356499" s="68"/>
      <c r="CG356499" s="68"/>
      <c r="CK356499" s="68"/>
      <c r="CO356499" s="68"/>
      <c r="CS356499" s="68"/>
    </row>
    <row r="356500" spans="81:97" x14ac:dyDescent="0.35">
      <c r="CC356500" s="68"/>
      <c r="CG356500" s="68"/>
      <c r="CK356500" s="68"/>
      <c r="CO356500" s="68"/>
      <c r="CS356500" s="68"/>
    </row>
    <row r="356501" spans="81:97" x14ac:dyDescent="0.35">
      <c r="CC356501" s="68"/>
      <c r="CG356501" s="68"/>
      <c r="CK356501" s="68"/>
      <c r="CO356501" s="68"/>
      <c r="CS356501" s="68"/>
    </row>
    <row r="356502" spans="81:97" x14ac:dyDescent="0.35">
      <c r="CC356502" s="68"/>
      <c r="CG356502" s="68"/>
      <c r="CK356502" s="68"/>
      <c r="CO356502" s="68"/>
      <c r="CS356502" s="68"/>
    </row>
    <row r="356503" spans="81:97" x14ac:dyDescent="0.35">
      <c r="CC356503" s="68"/>
      <c r="CG356503" s="68"/>
      <c r="CK356503" s="68"/>
      <c r="CO356503" s="68"/>
      <c r="CS356503" s="68"/>
    </row>
    <row r="356504" spans="81:97" x14ac:dyDescent="0.35">
      <c r="CC356504" s="68"/>
      <c r="CG356504" s="68"/>
      <c r="CK356504" s="68"/>
      <c r="CO356504" s="68"/>
      <c r="CS356504" s="68"/>
    </row>
    <row r="356505" spans="81:97" x14ac:dyDescent="0.35">
      <c r="CC356505" s="68"/>
      <c r="CG356505" s="68"/>
      <c r="CK356505" s="68"/>
      <c r="CO356505" s="68"/>
      <c r="CS356505" s="68"/>
    </row>
    <row r="356506" spans="81:97" x14ac:dyDescent="0.35">
      <c r="CC356506" s="68"/>
      <c r="CG356506" s="68"/>
      <c r="CK356506" s="68"/>
      <c r="CO356506" s="68"/>
      <c r="CS356506" s="68"/>
    </row>
    <row r="356507" spans="81:97" x14ac:dyDescent="0.35">
      <c r="CC356507" s="68"/>
      <c r="CG356507" s="68"/>
      <c r="CK356507" s="68"/>
      <c r="CO356507" s="68"/>
      <c r="CS356507" s="68"/>
    </row>
    <row r="356508" spans="81:97" x14ac:dyDescent="0.35">
      <c r="CC356508" s="68"/>
      <c r="CG356508" s="68"/>
      <c r="CK356508" s="68"/>
      <c r="CO356508" s="68"/>
      <c r="CS356508" s="68"/>
    </row>
    <row r="356509" spans="81:97" x14ac:dyDescent="0.35">
      <c r="CC356509" s="68"/>
      <c r="CG356509" s="68"/>
      <c r="CK356509" s="68"/>
      <c r="CO356509" s="68"/>
      <c r="CS356509" s="68"/>
    </row>
    <row r="356510" spans="81:97" x14ac:dyDescent="0.35">
      <c r="CC356510" s="68"/>
      <c r="CG356510" s="68"/>
      <c r="CK356510" s="68"/>
      <c r="CO356510" s="68"/>
      <c r="CS356510" s="68"/>
    </row>
    <row r="356511" spans="81:97" x14ac:dyDescent="0.35">
      <c r="CC356511" s="68"/>
      <c r="CG356511" s="68"/>
      <c r="CK356511" s="68"/>
      <c r="CO356511" s="68"/>
      <c r="CS356511" s="68"/>
    </row>
    <row r="356512" spans="81:97" x14ac:dyDescent="0.35">
      <c r="CC356512" s="68"/>
      <c r="CG356512" s="68"/>
      <c r="CK356512" s="68"/>
      <c r="CO356512" s="68"/>
      <c r="CS356512" s="68"/>
    </row>
    <row r="356513" spans="81:97" x14ac:dyDescent="0.35">
      <c r="CC356513" s="68"/>
      <c r="CG356513" s="68"/>
      <c r="CK356513" s="68"/>
      <c r="CO356513" s="68"/>
      <c r="CS356513" s="68"/>
    </row>
    <row r="356514" spans="81:97" x14ac:dyDescent="0.35">
      <c r="CC356514" s="68"/>
      <c r="CG356514" s="68"/>
      <c r="CK356514" s="68"/>
      <c r="CO356514" s="68"/>
      <c r="CS356514" s="68"/>
    </row>
    <row r="356515" spans="81:97" x14ac:dyDescent="0.35">
      <c r="CC356515" s="68"/>
      <c r="CG356515" s="68"/>
      <c r="CK356515" s="68"/>
      <c r="CO356515" s="68"/>
      <c r="CS356515" s="68"/>
    </row>
    <row r="356516" spans="81:97" x14ac:dyDescent="0.35">
      <c r="CC356516" s="68"/>
      <c r="CG356516" s="68"/>
      <c r="CK356516" s="68"/>
      <c r="CO356516" s="68"/>
      <c r="CS356516" s="68"/>
    </row>
    <row r="356517" spans="81:97" x14ac:dyDescent="0.35">
      <c r="CC356517" s="68"/>
      <c r="CG356517" s="68"/>
      <c r="CK356517" s="68"/>
      <c r="CO356517" s="68"/>
      <c r="CS356517" s="68"/>
    </row>
    <row r="356518" spans="81:97" x14ac:dyDescent="0.35">
      <c r="CC356518" s="68"/>
      <c r="CG356518" s="68"/>
      <c r="CK356518" s="68"/>
      <c r="CO356518" s="68"/>
      <c r="CS356518" s="68"/>
    </row>
    <row r="356519" spans="81:97" x14ac:dyDescent="0.35">
      <c r="CC356519" s="68"/>
      <c r="CG356519" s="68"/>
      <c r="CK356519" s="68"/>
      <c r="CO356519" s="68"/>
      <c r="CS356519" s="68"/>
    </row>
    <row r="356520" spans="81:97" x14ac:dyDescent="0.35">
      <c r="CC356520" s="68"/>
      <c r="CG356520" s="68"/>
      <c r="CK356520" s="68"/>
      <c r="CO356520" s="68"/>
      <c r="CS356520" s="68"/>
    </row>
    <row r="356521" spans="81:97" x14ac:dyDescent="0.35">
      <c r="CC356521" s="68"/>
      <c r="CG356521" s="68"/>
      <c r="CK356521" s="68"/>
      <c r="CO356521" s="68"/>
      <c r="CS356521" s="68"/>
    </row>
    <row r="356522" spans="81:97" x14ac:dyDescent="0.35">
      <c r="CC356522" s="68"/>
      <c r="CG356522" s="68"/>
      <c r="CK356522" s="68"/>
      <c r="CO356522" s="68"/>
      <c r="CS356522" s="68"/>
    </row>
    <row r="356523" spans="81:97" x14ac:dyDescent="0.35">
      <c r="CC356523" s="68"/>
      <c r="CG356523" s="68"/>
      <c r="CK356523" s="68"/>
      <c r="CO356523" s="68"/>
      <c r="CS356523" s="68"/>
    </row>
    <row r="356524" spans="81:97" x14ac:dyDescent="0.35">
      <c r="CC356524" s="68"/>
      <c r="CG356524" s="68"/>
      <c r="CK356524" s="68"/>
      <c r="CO356524" s="68"/>
      <c r="CS356524" s="68"/>
    </row>
    <row r="356525" spans="81:97" x14ac:dyDescent="0.35">
      <c r="CC356525" s="68"/>
      <c r="CG356525" s="68"/>
      <c r="CK356525" s="68"/>
      <c r="CO356525" s="68"/>
      <c r="CS356525" s="68"/>
    </row>
    <row r="356526" spans="81:97" x14ac:dyDescent="0.35">
      <c r="CC356526" s="68"/>
      <c r="CG356526" s="68"/>
      <c r="CK356526" s="68"/>
      <c r="CO356526" s="68"/>
      <c r="CS356526" s="68"/>
    </row>
    <row r="356527" spans="81:97" x14ac:dyDescent="0.35">
      <c r="CC356527" s="68"/>
      <c r="CG356527" s="68"/>
      <c r="CK356527" s="68"/>
      <c r="CO356527" s="68"/>
      <c r="CS356527" s="68"/>
    </row>
    <row r="356528" spans="81:97" x14ac:dyDescent="0.35">
      <c r="CC356528" s="68"/>
      <c r="CG356528" s="68"/>
      <c r="CK356528" s="68"/>
      <c r="CO356528" s="68"/>
      <c r="CS356528" s="68"/>
    </row>
    <row r="356529" spans="81:97" x14ac:dyDescent="0.35">
      <c r="CC356529" s="68"/>
      <c r="CG356529" s="68"/>
      <c r="CK356529" s="68"/>
      <c r="CO356529" s="68"/>
      <c r="CS356529" s="68"/>
    </row>
    <row r="356530" spans="81:97" x14ac:dyDescent="0.35">
      <c r="CC356530" s="68"/>
      <c r="CG356530" s="68"/>
      <c r="CK356530" s="68"/>
      <c r="CO356530" s="68"/>
      <c r="CS356530" s="68"/>
    </row>
    <row r="356531" spans="81:97" x14ac:dyDescent="0.35">
      <c r="CC356531" s="68"/>
      <c r="CG356531" s="68"/>
      <c r="CK356531" s="68"/>
      <c r="CO356531" s="68"/>
      <c r="CS356531" s="68"/>
    </row>
    <row r="356532" spans="81:97" x14ac:dyDescent="0.35">
      <c r="CC356532" s="68"/>
      <c r="CG356532" s="68"/>
      <c r="CK356532" s="68"/>
      <c r="CO356532" s="68"/>
      <c r="CS356532" s="68"/>
    </row>
    <row r="356533" spans="81:97" x14ac:dyDescent="0.35">
      <c r="CC356533" s="68"/>
      <c r="CG356533" s="68"/>
      <c r="CK356533" s="68"/>
      <c r="CO356533" s="68"/>
      <c r="CS356533" s="68"/>
    </row>
    <row r="356534" spans="81:97" x14ac:dyDescent="0.35">
      <c r="CC356534" s="68"/>
      <c r="CG356534" s="68"/>
      <c r="CK356534" s="68"/>
      <c r="CO356534" s="68"/>
      <c r="CS356534" s="68"/>
    </row>
    <row r="356535" spans="81:97" x14ac:dyDescent="0.35">
      <c r="CC356535" s="68"/>
      <c r="CG356535" s="68"/>
      <c r="CK356535" s="68"/>
      <c r="CO356535" s="68"/>
      <c r="CS356535" s="68"/>
    </row>
    <row r="356536" spans="81:97" x14ac:dyDescent="0.35">
      <c r="CC356536" s="68"/>
      <c r="CG356536" s="68"/>
      <c r="CK356536" s="68"/>
      <c r="CO356536" s="68"/>
      <c r="CS356536" s="68"/>
    </row>
    <row r="356537" spans="81:97" x14ac:dyDescent="0.35">
      <c r="CC356537" s="68"/>
      <c r="CG356537" s="68"/>
      <c r="CK356537" s="68"/>
      <c r="CO356537" s="68"/>
      <c r="CS356537" s="68"/>
    </row>
    <row r="356538" spans="81:97" x14ac:dyDescent="0.35">
      <c r="CC356538" s="68"/>
      <c r="CG356538" s="68"/>
      <c r="CK356538" s="68"/>
      <c r="CO356538" s="68"/>
      <c r="CS356538" s="68"/>
    </row>
    <row r="356539" spans="81:97" x14ac:dyDescent="0.35">
      <c r="CC356539" s="68"/>
      <c r="CG356539" s="68"/>
      <c r="CK356539" s="68"/>
      <c r="CO356539" s="68"/>
      <c r="CS356539" s="68"/>
    </row>
    <row r="356540" spans="81:97" x14ac:dyDescent="0.35">
      <c r="CC356540" s="68"/>
      <c r="CG356540" s="68"/>
      <c r="CK356540" s="68"/>
      <c r="CO356540" s="68"/>
      <c r="CS356540" s="68"/>
    </row>
    <row r="356541" spans="81:97" x14ac:dyDescent="0.35">
      <c r="CC356541" s="68"/>
      <c r="CG356541" s="68"/>
      <c r="CK356541" s="68"/>
      <c r="CO356541" s="68"/>
      <c r="CS356541" s="68"/>
    </row>
    <row r="356542" spans="81:97" x14ac:dyDescent="0.35">
      <c r="CC356542" s="68"/>
      <c r="CG356542" s="68"/>
      <c r="CK356542" s="68"/>
      <c r="CO356542" s="68"/>
      <c r="CS356542" s="68"/>
    </row>
    <row r="356543" spans="81:97" x14ac:dyDescent="0.35">
      <c r="CC356543" s="68"/>
      <c r="CG356543" s="68"/>
      <c r="CK356543" s="68"/>
      <c r="CO356543" s="68"/>
      <c r="CS356543" s="68"/>
    </row>
    <row r="356544" spans="81:97" x14ac:dyDescent="0.35">
      <c r="CC356544" s="68"/>
      <c r="CG356544" s="68"/>
      <c r="CK356544" s="68"/>
      <c r="CO356544" s="68"/>
      <c r="CS356544" s="68"/>
    </row>
    <row r="356545" spans="81:97" x14ac:dyDescent="0.35">
      <c r="CC356545" s="68"/>
      <c r="CG356545" s="68"/>
      <c r="CK356545" s="68"/>
      <c r="CO356545" s="68"/>
      <c r="CS356545" s="68"/>
    </row>
    <row r="356546" spans="81:97" x14ac:dyDescent="0.35">
      <c r="CC356546" s="68"/>
      <c r="CG356546" s="68"/>
      <c r="CK356546" s="68"/>
      <c r="CO356546" s="68"/>
      <c r="CS356546" s="68"/>
    </row>
    <row r="356547" spans="81:97" x14ac:dyDescent="0.35">
      <c r="CC356547" s="68"/>
      <c r="CG356547" s="68"/>
      <c r="CK356547" s="68"/>
      <c r="CO356547" s="68"/>
      <c r="CS356547" s="68"/>
    </row>
    <row r="356548" spans="81:97" x14ac:dyDescent="0.35">
      <c r="CC356548" s="68"/>
      <c r="CG356548" s="68"/>
      <c r="CK356548" s="68"/>
      <c r="CO356548" s="68"/>
      <c r="CS356548" s="68"/>
    </row>
    <row r="356549" spans="81:97" x14ac:dyDescent="0.35">
      <c r="CC356549" s="68"/>
      <c r="CG356549" s="68"/>
      <c r="CK356549" s="68"/>
      <c r="CO356549" s="68"/>
      <c r="CS356549" s="68"/>
    </row>
    <row r="356550" spans="81:97" x14ac:dyDescent="0.35">
      <c r="CC356550" s="68"/>
      <c r="CG356550" s="68"/>
      <c r="CK356550" s="68"/>
      <c r="CO356550" s="68"/>
      <c r="CS356550" s="68"/>
    </row>
    <row r="356551" spans="81:97" x14ac:dyDescent="0.35">
      <c r="CC356551" s="68"/>
      <c r="CG356551" s="68"/>
      <c r="CK356551" s="68"/>
      <c r="CO356551" s="68"/>
      <c r="CS356551" s="68"/>
    </row>
    <row r="356552" spans="81:97" x14ac:dyDescent="0.35">
      <c r="CC356552" s="68"/>
      <c r="CG356552" s="68"/>
      <c r="CK356552" s="68"/>
      <c r="CO356552" s="68"/>
      <c r="CS356552" s="68"/>
    </row>
    <row r="356553" spans="81:97" x14ac:dyDescent="0.35">
      <c r="CC356553" s="68"/>
      <c r="CG356553" s="68"/>
      <c r="CK356553" s="68"/>
      <c r="CO356553" s="68"/>
      <c r="CS356553" s="68"/>
    </row>
    <row r="356554" spans="81:97" x14ac:dyDescent="0.35">
      <c r="CC356554" s="68"/>
      <c r="CG356554" s="68"/>
      <c r="CK356554" s="68"/>
      <c r="CO356554" s="68"/>
      <c r="CS356554" s="68"/>
    </row>
    <row r="356555" spans="81:97" x14ac:dyDescent="0.35">
      <c r="CC356555" s="68"/>
      <c r="CG356555" s="68"/>
      <c r="CK356555" s="68"/>
      <c r="CO356555" s="68"/>
      <c r="CS356555" s="68"/>
    </row>
    <row r="356556" spans="81:97" x14ac:dyDescent="0.35">
      <c r="CC356556" s="68"/>
      <c r="CG356556" s="68"/>
      <c r="CK356556" s="68"/>
      <c r="CO356556" s="68"/>
      <c r="CS356556" s="68"/>
    </row>
    <row r="356557" spans="81:97" x14ac:dyDescent="0.35">
      <c r="CC356557" s="68"/>
      <c r="CG356557" s="68"/>
      <c r="CK356557" s="68"/>
      <c r="CO356557" s="68"/>
      <c r="CS356557" s="68"/>
    </row>
    <row r="356558" spans="81:97" x14ac:dyDescent="0.35">
      <c r="CC356558" s="68"/>
      <c r="CG356558" s="68"/>
      <c r="CK356558" s="68"/>
      <c r="CO356558" s="68"/>
      <c r="CS356558" s="68"/>
    </row>
    <row r="356559" spans="81:97" x14ac:dyDescent="0.35">
      <c r="CC356559" s="68"/>
      <c r="CG356559" s="68"/>
      <c r="CK356559" s="68"/>
      <c r="CO356559" s="68"/>
      <c r="CS356559" s="68"/>
    </row>
    <row r="356560" spans="81:97" x14ac:dyDescent="0.35">
      <c r="CC356560" s="68"/>
      <c r="CG356560" s="68"/>
      <c r="CK356560" s="68"/>
      <c r="CO356560" s="68"/>
      <c r="CS356560" s="68"/>
    </row>
    <row r="356561" spans="81:100" x14ac:dyDescent="0.35">
      <c r="CC356561" s="68"/>
      <c r="CG356561" s="68"/>
      <c r="CK356561" s="68"/>
      <c r="CO356561" s="68"/>
      <c r="CS356561" s="68"/>
    </row>
    <row r="356562" spans="81:100" x14ac:dyDescent="0.35">
      <c r="CC356562" s="68"/>
      <c r="CG356562" s="68"/>
      <c r="CK356562" s="68"/>
      <c r="CO356562" s="68"/>
      <c r="CS356562" s="68"/>
    </row>
    <row r="356563" spans="81:100" x14ac:dyDescent="0.35">
      <c r="CC356563" s="68"/>
      <c r="CG356563" s="68"/>
      <c r="CK356563" s="68"/>
      <c r="CO356563" s="68"/>
      <c r="CS356563" s="68"/>
    </row>
    <row r="356564" spans="81:100" x14ac:dyDescent="0.35">
      <c r="CC356564" s="68"/>
      <c r="CG356564" s="68"/>
      <c r="CK356564" s="68"/>
      <c r="CO356564" s="68"/>
      <c r="CS356564" s="68"/>
    </row>
    <row r="356565" spans="81:100" x14ac:dyDescent="0.35">
      <c r="CC356565" s="68"/>
      <c r="CG356565" s="68"/>
      <c r="CK356565" s="68"/>
      <c r="CO356565" s="68"/>
      <c r="CS356565" s="68"/>
    </row>
    <row r="356566" spans="81:100" x14ac:dyDescent="0.35">
      <c r="CC356566" s="68"/>
      <c r="CG356566" s="68"/>
      <c r="CK356566" s="68"/>
      <c r="CO356566" s="68"/>
      <c r="CS356566" s="68"/>
    </row>
    <row r="356567" spans="81:100" x14ac:dyDescent="0.35">
      <c r="CC356567" s="68"/>
      <c r="CG356567" s="68"/>
      <c r="CK356567" s="68"/>
      <c r="CO356567" s="68"/>
      <c r="CS356567" s="68"/>
    </row>
    <row r="356568" spans="81:100" x14ac:dyDescent="0.35">
      <c r="CC356568" s="68"/>
      <c r="CG356568" s="68"/>
      <c r="CK356568" s="68"/>
      <c r="CO356568" s="68"/>
      <c r="CS356568" s="68"/>
    </row>
    <row r="356569" spans="81:100" x14ac:dyDescent="0.35">
      <c r="CC356569" s="65"/>
      <c r="CD356569" s="65"/>
      <c r="CE356569" s="65"/>
      <c r="CF356569" s="63"/>
      <c r="CG356569" s="65"/>
      <c r="CH356569" s="65"/>
      <c r="CI356569" s="65"/>
      <c r="CJ356569" s="63"/>
      <c r="CK356569" s="65"/>
      <c r="CL356569" s="65"/>
      <c r="CM356569" s="65"/>
      <c r="CN356569" s="63"/>
      <c r="CO356569" s="65"/>
      <c r="CP356569" s="65"/>
      <c r="CQ356569" s="65"/>
      <c r="CR356569" s="63"/>
      <c r="CS356569" s="65"/>
      <c r="CT356569" s="65"/>
      <c r="CU356569" s="65"/>
      <c r="CV356569" s="63"/>
    </row>
    <row r="356570" spans="81:100" x14ac:dyDescent="0.35">
      <c r="CC356570" s="65"/>
      <c r="CD356570" s="65"/>
      <c r="CE356570" s="65"/>
      <c r="CF356570" s="63"/>
      <c r="CG356570" s="65"/>
      <c r="CH356570" s="65"/>
      <c r="CI356570" s="65"/>
      <c r="CJ356570" s="63"/>
      <c r="CK356570" s="65"/>
      <c r="CL356570" s="65"/>
      <c r="CM356570" s="65"/>
      <c r="CN356570" s="63"/>
      <c r="CO356570" s="65"/>
      <c r="CP356570" s="65"/>
      <c r="CQ356570" s="65"/>
      <c r="CR356570" s="63"/>
      <c r="CS356570" s="65"/>
      <c r="CT356570" s="65"/>
      <c r="CU356570" s="65"/>
      <c r="CV356570" s="63"/>
    </row>
    <row r="356961" spans="81:97" x14ac:dyDescent="0.35">
      <c r="CC356961" s="68"/>
      <c r="CG356961" s="68"/>
      <c r="CK356961" s="68"/>
      <c r="CO356961" s="68"/>
      <c r="CS356961" s="68"/>
    </row>
    <row r="356962" spans="81:97" x14ac:dyDescent="0.35">
      <c r="CC356962" s="68"/>
      <c r="CG356962" s="68"/>
      <c r="CK356962" s="68"/>
      <c r="CO356962" s="68"/>
      <c r="CS356962" s="68"/>
    </row>
    <row r="356963" spans="81:97" x14ac:dyDescent="0.35">
      <c r="CC356963" s="68"/>
      <c r="CG356963" s="68"/>
      <c r="CK356963" s="68"/>
      <c r="CO356963" s="68"/>
      <c r="CS356963" s="68"/>
    </row>
    <row r="356964" spans="81:97" x14ac:dyDescent="0.35">
      <c r="CC356964" s="68"/>
      <c r="CG356964" s="68"/>
      <c r="CK356964" s="68"/>
      <c r="CO356964" s="68"/>
      <c r="CS356964" s="68"/>
    </row>
    <row r="356965" spans="81:97" x14ac:dyDescent="0.35">
      <c r="CC356965" s="68"/>
      <c r="CG356965" s="68"/>
      <c r="CK356965" s="68"/>
      <c r="CO356965" s="68"/>
      <c r="CS356965" s="68"/>
    </row>
    <row r="356966" spans="81:97" x14ac:dyDescent="0.35">
      <c r="CC356966" s="68"/>
      <c r="CG356966" s="68"/>
      <c r="CK356966" s="68"/>
      <c r="CO356966" s="68"/>
      <c r="CS356966" s="68"/>
    </row>
    <row r="356967" spans="81:97" x14ac:dyDescent="0.35">
      <c r="CC356967" s="68"/>
      <c r="CG356967" s="68"/>
      <c r="CK356967" s="68"/>
      <c r="CO356967" s="68"/>
      <c r="CS356967" s="68"/>
    </row>
    <row r="356968" spans="81:97" x14ac:dyDescent="0.35">
      <c r="CC356968" s="68"/>
      <c r="CG356968" s="68"/>
      <c r="CK356968" s="68"/>
      <c r="CO356968" s="68"/>
      <c r="CS356968" s="68"/>
    </row>
    <row r="356969" spans="81:97" x14ac:dyDescent="0.35">
      <c r="CC356969" s="68"/>
      <c r="CG356969" s="68"/>
      <c r="CK356969" s="68"/>
      <c r="CO356969" s="68"/>
      <c r="CS356969" s="68"/>
    </row>
    <row r="356970" spans="81:97" x14ac:dyDescent="0.35">
      <c r="CC356970" s="68"/>
      <c r="CG356970" s="68"/>
      <c r="CK356970" s="68"/>
      <c r="CO356970" s="68"/>
      <c r="CS356970" s="68"/>
    </row>
    <row r="356971" spans="81:97" x14ac:dyDescent="0.35">
      <c r="CC356971" s="68"/>
      <c r="CG356971" s="68"/>
      <c r="CK356971" s="68"/>
      <c r="CO356971" s="68"/>
      <c r="CS356971" s="68"/>
    </row>
    <row r="356972" spans="81:97" x14ac:dyDescent="0.35">
      <c r="CC356972" s="68"/>
      <c r="CG356972" s="68"/>
      <c r="CK356972" s="68"/>
      <c r="CO356972" s="68"/>
      <c r="CS356972" s="68"/>
    </row>
    <row r="356973" spans="81:97" x14ac:dyDescent="0.35">
      <c r="CC356973" s="68"/>
      <c r="CG356973" s="68"/>
      <c r="CK356973" s="68"/>
      <c r="CO356973" s="68"/>
      <c r="CS356973" s="68"/>
    </row>
    <row r="356974" spans="81:97" x14ac:dyDescent="0.35">
      <c r="CC356974" s="68"/>
      <c r="CG356974" s="68"/>
      <c r="CK356974" s="68"/>
      <c r="CO356974" s="68"/>
      <c r="CS356974" s="68"/>
    </row>
    <row r="356975" spans="81:97" x14ac:dyDescent="0.35">
      <c r="CC356975" s="68"/>
      <c r="CG356975" s="68"/>
      <c r="CK356975" s="68"/>
      <c r="CO356975" s="68"/>
      <c r="CS356975" s="68"/>
    </row>
    <row r="356976" spans="81:97" x14ac:dyDescent="0.35">
      <c r="CC356976" s="68"/>
      <c r="CG356976" s="68"/>
      <c r="CK356976" s="68"/>
      <c r="CO356976" s="68"/>
      <c r="CS356976" s="68"/>
    </row>
    <row r="356977" spans="81:97" x14ac:dyDescent="0.35">
      <c r="CC356977" s="68"/>
      <c r="CG356977" s="68"/>
      <c r="CK356977" s="68"/>
      <c r="CO356977" s="68"/>
      <c r="CS356977" s="68"/>
    </row>
    <row r="356978" spans="81:97" x14ac:dyDescent="0.35">
      <c r="CC356978" s="68"/>
      <c r="CG356978" s="68"/>
      <c r="CK356978" s="68"/>
      <c r="CO356978" s="68"/>
      <c r="CS356978" s="68"/>
    </row>
    <row r="356979" spans="81:97" x14ac:dyDescent="0.35">
      <c r="CC356979" s="68"/>
      <c r="CG356979" s="68"/>
      <c r="CK356979" s="68"/>
      <c r="CO356979" s="68"/>
      <c r="CS356979" s="68"/>
    </row>
    <row r="356980" spans="81:97" x14ac:dyDescent="0.35">
      <c r="CC356980" s="68"/>
      <c r="CG356980" s="68"/>
      <c r="CK356980" s="68"/>
      <c r="CO356980" s="68"/>
      <c r="CS356980" s="68"/>
    </row>
    <row r="356981" spans="81:97" x14ac:dyDescent="0.35">
      <c r="CC356981" s="68"/>
      <c r="CG356981" s="68"/>
      <c r="CK356981" s="68"/>
      <c r="CO356981" s="68"/>
      <c r="CS356981" s="68"/>
    </row>
    <row r="356982" spans="81:97" x14ac:dyDescent="0.35">
      <c r="CC356982" s="68"/>
      <c r="CG356982" s="68"/>
      <c r="CK356982" s="68"/>
      <c r="CO356982" s="68"/>
      <c r="CS356982" s="68"/>
    </row>
    <row r="356983" spans="81:97" x14ac:dyDescent="0.35">
      <c r="CC356983" s="68"/>
      <c r="CG356983" s="68"/>
      <c r="CK356983" s="68"/>
      <c r="CO356983" s="68"/>
      <c r="CS356983" s="68"/>
    </row>
    <row r="356984" spans="81:97" x14ac:dyDescent="0.35">
      <c r="CC356984" s="68"/>
      <c r="CG356984" s="68"/>
      <c r="CK356984" s="68"/>
      <c r="CO356984" s="68"/>
      <c r="CS356984" s="68"/>
    </row>
    <row r="356985" spans="81:97" x14ac:dyDescent="0.35">
      <c r="CC356985" s="68"/>
      <c r="CG356985" s="68"/>
      <c r="CK356985" s="68"/>
      <c r="CO356985" s="68"/>
      <c r="CS356985" s="68"/>
    </row>
    <row r="356986" spans="81:97" x14ac:dyDescent="0.35">
      <c r="CC356986" s="68"/>
      <c r="CG356986" s="68"/>
      <c r="CK356986" s="68"/>
      <c r="CO356986" s="68"/>
      <c r="CS356986" s="68"/>
    </row>
    <row r="356987" spans="81:97" x14ac:dyDescent="0.35">
      <c r="CC356987" s="68"/>
      <c r="CG356987" s="68"/>
      <c r="CK356987" s="68"/>
      <c r="CO356987" s="68"/>
      <c r="CS356987" s="68"/>
    </row>
    <row r="356988" spans="81:97" x14ac:dyDescent="0.35">
      <c r="CC356988" s="68"/>
      <c r="CG356988" s="68"/>
      <c r="CK356988" s="68"/>
      <c r="CO356988" s="68"/>
      <c r="CS356988" s="68"/>
    </row>
    <row r="356989" spans="81:97" x14ac:dyDescent="0.35">
      <c r="CC356989" s="68"/>
      <c r="CG356989" s="68"/>
      <c r="CK356989" s="68"/>
      <c r="CO356989" s="68"/>
      <c r="CS356989" s="68"/>
    </row>
    <row r="356990" spans="81:97" x14ac:dyDescent="0.35">
      <c r="CC356990" s="68"/>
      <c r="CG356990" s="68"/>
      <c r="CK356990" s="68"/>
      <c r="CO356990" s="68"/>
      <c r="CS356990" s="68"/>
    </row>
    <row r="356991" spans="81:97" x14ac:dyDescent="0.35">
      <c r="CC356991" s="68"/>
      <c r="CG356991" s="68"/>
      <c r="CK356991" s="68"/>
      <c r="CO356991" s="68"/>
      <c r="CS356991" s="68"/>
    </row>
    <row r="356992" spans="81:97" x14ac:dyDescent="0.35">
      <c r="CC356992" s="68"/>
      <c r="CG356992" s="68"/>
      <c r="CK356992" s="68"/>
      <c r="CO356992" s="68"/>
      <c r="CS356992" s="68"/>
    </row>
    <row r="356993" spans="81:97" x14ac:dyDescent="0.35">
      <c r="CC356993" s="68"/>
      <c r="CG356993" s="68"/>
      <c r="CK356993" s="68"/>
      <c r="CO356993" s="68"/>
      <c r="CS356993" s="68"/>
    </row>
    <row r="356994" spans="81:97" x14ac:dyDescent="0.35">
      <c r="CC356994" s="68"/>
      <c r="CG356994" s="68"/>
      <c r="CK356994" s="68"/>
      <c r="CO356994" s="68"/>
      <c r="CS356994" s="68"/>
    </row>
    <row r="356995" spans="81:97" x14ac:dyDescent="0.35">
      <c r="CC356995" s="68"/>
      <c r="CG356995" s="68"/>
      <c r="CK356995" s="68"/>
      <c r="CO356995" s="68"/>
      <c r="CS356995" s="68"/>
    </row>
    <row r="356996" spans="81:97" x14ac:dyDescent="0.35">
      <c r="CC356996" s="68"/>
      <c r="CG356996" s="68"/>
      <c r="CK356996" s="68"/>
      <c r="CO356996" s="68"/>
      <c r="CS356996" s="68"/>
    </row>
    <row r="356997" spans="81:97" x14ac:dyDescent="0.35">
      <c r="CC356997" s="68"/>
      <c r="CG356997" s="68"/>
      <c r="CK356997" s="68"/>
      <c r="CO356997" s="68"/>
      <c r="CS356997" s="68"/>
    </row>
    <row r="356998" spans="81:97" x14ac:dyDescent="0.35">
      <c r="CC356998" s="68"/>
      <c r="CG356998" s="68"/>
      <c r="CK356998" s="68"/>
      <c r="CO356998" s="68"/>
      <c r="CS356998" s="68"/>
    </row>
    <row r="356999" spans="81:97" x14ac:dyDescent="0.35">
      <c r="CC356999" s="68"/>
      <c r="CG356999" s="68"/>
      <c r="CK356999" s="68"/>
      <c r="CO356999" s="68"/>
      <c r="CS356999" s="68"/>
    </row>
    <row r="357000" spans="81:97" x14ac:dyDescent="0.35">
      <c r="CC357000" s="68"/>
      <c r="CG357000" s="68"/>
      <c r="CK357000" s="68"/>
      <c r="CO357000" s="68"/>
      <c r="CS357000" s="68"/>
    </row>
    <row r="357001" spans="81:97" x14ac:dyDescent="0.35">
      <c r="CC357001" s="68"/>
      <c r="CG357001" s="68"/>
      <c r="CK357001" s="68"/>
      <c r="CO357001" s="68"/>
      <c r="CS357001" s="68"/>
    </row>
    <row r="357002" spans="81:97" x14ac:dyDescent="0.35">
      <c r="CC357002" s="68"/>
      <c r="CG357002" s="68"/>
      <c r="CK357002" s="68"/>
      <c r="CO357002" s="68"/>
      <c r="CS357002" s="68"/>
    </row>
    <row r="357003" spans="81:97" x14ac:dyDescent="0.35">
      <c r="CC357003" s="68"/>
      <c r="CG357003" s="68"/>
      <c r="CK357003" s="68"/>
      <c r="CO357003" s="68"/>
      <c r="CS357003" s="68"/>
    </row>
    <row r="357004" spans="81:97" x14ac:dyDescent="0.35">
      <c r="CC357004" s="68"/>
      <c r="CG357004" s="68"/>
      <c r="CK357004" s="68"/>
      <c r="CO357004" s="68"/>
      <c r="CS357004" s="68"/>
    </row>
    <row r="357005" spans="81:97" x14ac:dyDescent="0.35">
      <c r="CC357005" s="68"/>
      <c r="CG357005" s="68"/>
      <c r="CK357005" s="68"/>
      <c r="CO357005" s="68"/>
      <c r="CS357005" s="68"/>
    </row>
    <row r="357006" spans="81:97" x14ac:dyDescent="0.35">
      <c r="CC357006" s="68"/>
      <c r="CG357006" s="68"/>
      <c r="CK357006" s="68"/>
      <c r="CO357006" s="68"/>
      <c r="CS357006" s="68"/>
    </row>
    <row r="357007" spans="81:97" x14ac:dyDescent="0.35">
      <c r="CC357007" s="68"/>
      <c r="CG357007" s="68"/>
      <c r="CK357007" s="68"/>
      <c r="CO357007" s="68"/>
      <c r="CS357007" s="68"/>
    </row>
    <row r="357008" spans="81:97" x14ac:dyDescent="0.35">
      <c r="CC357008" s="68"/>
      <c r="CG357008" s="68"/>
      <c r="CK357008" s="68"/>
      <c r="CO357008" s="68"/>
      <c r="CS357008" s="68"/>
    </row>
    <row r="357009" spans="81:97" x14ac:dyDescent="0.35">
      <c r="CC357009" s="68"/>
      <c r="CG357009" s="68"/>
      <c r="CK357009" s="68"/>
      <c r="CO357009" s="68"/>
      <c r="CS357009" s="68"/>
    </row>
    <row r="357010" spans="81:97" x14ac:dyDescent="0.35">
      <c r="CC357010" s="68"/>
      <c r="CG357010" s="68"/>
      <c r="CK357010" s="68"/>
      <c r="CO357010" s="68"/>
      <c r="CS357010" s="68"/>
    </row>
    <row r="357011" spans="81:97" x14ac:dyDescent="0.35">
      <c r="CC357011" s="68"/>
      <c r="CG357011" s="68"/>
      <c r="CK357011" s="68"/>
      <c r="CO357011" s="68"/>
      <c r="CS357011" s="68"/>
    </row>
    <row r="357012" spans="81:97" x14ac:dyDescent="0.35">
      <c r="CC357012" s="68"/>
      <c r="CG357012" s="68"/>
      <c r="CK357012" s="68"/>
      <c r="CO357012" s="68"/>
      <c r="CS357012" s="68"/>
    </row>
    <row r="357013" spans="81:97" x14ac:dyDescent="0.35">
      <c r="CC357013" s="68"/>
      <c r="CG357013" s="68"/>
      <c r="CK357013" s="68"/>
      <c r="CO357013" s="68"/>
      <c r="CS357013" s="68"/>
    </row>
    <row r="357014" spans="81:97" x14ac:dyDescent="0.35">
      <c r="CC357014" s="68"/>
      <c r="CG357014" s="68"/>
      <c r="CK357014" s="68"/>
      <c r="CO357014" s="68"/>
      <c r="CS357014" s="68"/>
    </row>
    <row r="357015" spans="81:97" x14ac:dyDescent="0.35">
      <c r="CC357015" s="68"/>
      <c r="CG357015" s="68"/>
      <c r="CK357015" s="68"/>
      <c r="CO357015" s="68"/>
      <c r="CS357015" s="68"/>
    </row>
    <row r="357016" spans="81:97" x14ac:dyDescent="0.35">
      <c r="CC357016" s="68"/>
      <c r="CG357016" s="68"/>
      <c r="CK357016" s="68"/>
      <c r="CO357016" s="68"/>
      <c r="CS357016" s="68"/>
    </row>
    <row r="357017" spans="81:97" x14ac:dyDescent="0.35">
      <c r="CC357017" s="68"/>
      <c r="CG357017" s="68"/>
      <c r="CK357017" s="68"/>
      <c r="CO357017" s="68"/>
      <c r="CS357017" s="68"/>
    </row>
    <row r="357018" spans="81:97" x14ac:dyDescent="0.35">
      <c r="CC357018" s="68"/>
      <c r="CG357018" s="68"/>
      <c r="CK357018" s="68"/>
      <c r="CO357018" s="68"/>
      <c r="CS357018" s="68"/>
    </row>
    <row r="357019" spans="81:97" x14ac:dyDescent="0.35">
      <c r="CC357019" s="68"/>
      <c r="CG357019" s="68"/>
      <c r="CK357019" s="68"/>
      <c r="CO357019" s="68"/>
      <c r="CS357019" s="68"/>
    </row>
    <row r="357020" spans="81:97" x14ac:dyDescent="0.35">
      <c r="CC357020" s="68"/>
      <c r="CG357020" s="68"/>
      <c r="CK357020" s="68"/>
      <c r="CO357020" s="68"/>
      <c r="CS357020" s="68"/>
    </row>
    <row r="357021" spans="81:97" x14ac:dyDescent="0.35">
      <c r="CC357021" s="68"/>
      <c r="CG357021" s="68"/>
      <c r="CK357021" s="68"/>
      <c r="CO357021" s="68"/>
      <c r="CS357021" s="68"/>
    </row>
    <row r="357022" spans="81:97" x14ac:dyDescent="0.35">
      <c r="CC357022" s="68"/>
      <c r="CG357022" s="68"/>
      <c r="CK357022" s="68"/>
      <c r="CO357022" s="68"/>
      <c r="CS357022" s="68"/>
    </row>
    <row r="357023" spans="81:97" x14ac:dyDescent="0.35">
      <c r="CC357023" s="68"/>
      <c r="CG357023" s="68"/>
      <c r="CK357023" s="68"/>
      <c r="CO357023" s="68"/>
      <c r="CS357023" s="68"/>
    </row>
    <row r="357024" spans="81:97" x14ac:dyDescent="0.35">
      <c r="CC357024" s="68"/>
      <c r="CG357024" s="68"/>
      <c r="CK357024" s="68"/>
      <c r="CO357024" s="68"/>
      <c r="CS357024" s="68"/>
    </row>
    <row r="357025" spans="81:97" x14ac:dyDescent="0.35">
      <c r="CC357025" s="68"/>
      <c r="CG357025" s="68"/>
      <c r="CK357025" s="68"/>
      <c r="CO357025" s="68"/>
      <c r="CS357025" s="68"/>
    </row>
    <row r="357026" spans="81:97" x14ac:dyDescent="0.35">
      <c r="CC357026" s="68"/>
      <c r="CG357026" s="68"/>
      <c r="CK357026" s="68"/>
      <c r="CO357026" s="68"/>
      <c r="CS357026" s="68"/>
    </row>
    <row r="357027" spans="81:97" x14ac:dyDescent="0.35">
      <c r="CC357027" s="68"/>
      <c r="CG357027" s="68"/>
      <c r="CK357027" s="68"/>
      <c r="CO357027" s="68"/>
      <c r="CS357027" s="68"/>
    </row>
    <row r="357028" spans="81:97" x14ac:dyDescent="0.35">
      <c r="CC357028" s="68"/>
      <c r="CG357028" s="68"/>
      <c r="CK357028" s="68"/>
      <c r="CO357028" s="68"/>
      <c r="CS357028" s="68"/>
    </row>
    <row r="357029" spans="81:97" x14ac:dyDescent="0.35">
      <c r="CC357029" s="68"/>
      <c r="CG357029" s="68"/>
      <c r="CK357029" s="68"/>
      <c r="CO357029" s="68"/>
      <c r="CS357029" s="68"/>
    </row>
    <row r="357030" spans="81:97" x14ac:dyDescent="0.35">
      <c r="CC357030" s="68"/>
      <c r="CG357030" s="68"/>
      <c r="CK357030" s="68"/>
      <c r="CO357030" s="68"/>
      <c r="CS357030" s="68"/>
    </row>
    <row r="357031" spans="81:97" x14ac:dyDescent="0.35">
      <c r="CC357031" s="68"/>
      <c r="CG357031" s="68"/>
      <c r="CK357031" s="68"/>
      <c r="CO357031" s="68"/>
      <c r="CS357031" s="68"/>
    </row>
    <row r="357032" spans="81:97" x14ac:dyDescent="0.35">
      <c r="CC357032" s="68"/>
      <c r="CG357032" s="68"/>
      <c r="CK357032" s="68"/>
      <c r="CO357032" s="68"/>
      <c r="CS357032" s="68"/>
    </row>
    <row r="357033" spans="81:97" x14ac:dyDescent="0.35">
      <c r="CC357033" s="68"/>
      <c r="CG357033" s="68"/>
      <c r="CK357033" s="68"/>
      <c r="CO357033" s="68"/>
      <c r="CS357033" s="68"/>
    </row>
    <row r="357034" spans="81:97" x14ac:dyDescent="0.35">
      <c r="CC357034" s="68"/>
      <c r="CG357034" s="68"/>
      <c r="CK357034" s="68"/>
      <c r="CO357034" s="68"/>
      <c r="CS357034" s="68"/>
    </row>
    <row r="357035" spans="81:97" x14ac:dyDescent="0.35">
      <c r="CC357035" s="68"/>
      <c r="CG357035" s="68"/>
      <c r="CK357035" s="68"/>
      <c r="CO357035" s="68"/>
      <c r="CS357035" s="68"/>
    </row>
    <row r="357036" spans="81:97" x14ac:dyDescent="0.35">
      <c r="CC357036" s="68"/>
      <c r="CG357036" s="68"/>
      <c r="CK357036" s="68"/>
      <c r="CO357036" s="68"/>
      <c r="CS357036" s="68"/>
    </row>
    <row r="357037" spans="81:97" x14ac:dyDescent="0.35">
      <c r="CC357037" s="68"/>
      <c r="CG357037" s="68"/>
      <c r="CK357037" s="68"/>
      <c r="CO357037" s="68"/>
      <c r="CS357037" s="68"/>
    </row>
    <row r="357038" spans="81:97" x14ac:dyDescent="0.35">
      <c r="CC357038" s="68"/>
      <c r="CG357038" s="68"/>
      <c r="CK357038" s="68"/>
      <c r="CO357038" s="68"/>
      <c r="CS357038" s="68"/>
    </row>
    <row r="357039" spans="81:97" x14ac:dyDescent="0.35">
      <c r="CC357039" s="68"/>
      <c r="CG357039" s="68"/>
      <c r="CK357039" s="68"/>
      <c r="CO357039" s="68"/>
      <c r="CS357039" s="68"/>
    </row>
    <row r="357040" spans="81:97" x14ac:dyDescent="0.35">
      <c r="CC357040" s="68"/>
      <c r="CG357040" s="68"/>
      <c r="CK357040" s="68"/>
      <c r="CO357040" s="68"/>
      <c r="CS357040" s="68"/>
    </row>
    <row r="357041" spans="81:97" x14ac:dyDescent="0.35">
      <c r="CC357041" s="68"/>
      <c r="CG357041" s="68"/>
      <c r="CK357041" s="68"/>
      <c r="CO357041" s="68"/>
      <c r="CS357041" s="68"/>
    </row>
    <row r="357042" spans="81:97" x14ac:dyDescent="0.35">
      <c r="CC357042" s="68"/>
      <c r="CG357042" s="68"/>
      <c r="CK357042" s="68"/>
      <c r="CO357042" s="68"/>
      <c r="CS357042" s="68"/>
    </row>
    <row r="357043" spans="81:97" x14ac:dyDescent="0.35">
      <c r="CC357043" s="68"/>
      <c r="CG357043" s="68"/>
      <c r="CK357043" s="68"/>
      <c r="CO357043" s="68"/>
      <c r="CS357043" s="68"/>
    </row>
    <row r="357044" spans="81:97" x14ac:dyDescent="0.35">
      <c r="CC357044" s="68"/>
      <c r="CG357044" s="68"/>
      <c r="CK357044" s="68"/>
      <c r="CO357044" s="68"/>
      <c r="CS357044" s="68"/>
    </row>
    <row r="357045" spans="81:97" x14ac:dyDescent="0.35">
      <c r="CC357045" s="68"/>
      <c r="CG357045" s="68"/>
      <c r="CK357045" s="68"/>
      <c r="CO357045" s="68"/>
      <c r="CS357045" s="68"/>
    </row>
    <row r="357046" spans="81:97" x14ac:dyDescent="0.35">
      <c r="CC357046" s="68"/>
      <c r="CG357046" s="68"/>
      <c r="CK357046" s="68"/>
      <c r="CO357046" s="68"/>
      <c r="CS357046" s="68"/>
    </row>
    <row r="357047" spans="81:97" x14ac:dyDescent="0.35">
      <c r="CC357047" s="68"/>
      <c r="CG357047" s="68"/>
      <c r="CK357047" s="68"/>
      <c r="CO357047" s="68"/>
      <c r="CS357047" s="68"/>
    </row>
    <row r="357048" spans="81:97" x14ac:dyDescent="0.35">
      <c r="CC357048" s="68"/>
      <c r="CG357048" s="68"/>
      <c r="CK357048" s="68"/>
      <c r="CO357048" s="68"/>
      <c r="CS357048" s="68"/>
    </row>
    <row r="357049" spans="81:97" x14ac:dyDescent="0.35">
      <c r="CC357049" s="68"/>
      <c r="CG357049" s="68"/>
      <c r="CK357049" s="68"/>
      <c r="CO357049" s="68"/>
      <c r="CS357049" s="68"/>
    </row>
    <row r="357050" spans="81:97" x14ac:dyDescent="0.35">
      <c r="CC357050" s="68"/>
      <c r="CG357050" s="68"/>
      <c r="CK357050" s="68"/>
      <c r="CO357050" s="68"/>
      <c r="CS357050" s="68"/>
    </row>
    <row r="357051" spans="81:97" x14ac:dyDescent="0.35">
      <c r="CC357051" s="68"/>
      <c r="CG357051" s="68"/>
      <c r="CK357051" s="68"/>
      <c r="CO357051" s="68"/>
      <c r="CS357051" s="68"/>
    </row>
    <row r="357052" spans="81:97" x14ac:dyDescent="0.35">
      <c r="CC357052" s="68"/>
      <c r="CG357052" s="68"/>
      <c r="CK357052" s="68"/>
      <c r="CO357052" s="68"/>
      <c r="CS357052" s="68"/>
    </row>
    <row r="357053" spans="81:97" x14ac:dyDescent="0.35">
      <c r="CC357053" s="68"/>
      <c r="CG357053" s="68"/>
      <c r="CK357053" s="68"/>
      <c r="CO357053" s="68"/>
      <c r="CS357053" s="68"/>
    </row>
    <row r="357054" spans="81:97" x14ac:dyDescent="0.35">
      <c r="CC357054" s="68"/>
      <c r="CG357054" s="68"/>
      <c r="CK357054" s="68"/>
      <c r="CO357054" s="68"/>
      <c r="CS357054" s="68"/>
    </row>
    <row r="357055" spans="81:97" x14ac:dyDescent="0.35">
      <c r="CC357055" s="68"/>
      <c r="CG357055" s="68"/>
      <c r="CK357055" s="68"/>
      <c r="CO357055" s="68"/>
      <c r="CS357055" s="68"/>
    </row>
    <row r="357056" spans="81:97" x14ac:dyDescent="0.35">
      <c r="CC357056" s="68"/>
      <c r="CG357056" s="68"/>
      <c r="CK357056" s="68"/>
      <c r="CO357056" s="68"/>
      <c r="CS357056" s="68"/>
    </row>
    <row r="357057" spans="81:97" x14ac:dyDescent="0.35">
      <c r="CC357057" s="68"/>
      <c r="CG357057" s="68"/>
      <c r="CK357057" s="68"/>
      <c r="CO357057" s="68"/>
      <c r="CS357057" s="68"/>
    </row>
    <row r="357058" spans="81:97" x14ac:dyDescent="0.35">
      <c r="CC357058" s="68"/>
      <c r="CG357058" s="68"/>
      <c r="CK357058" s="68"/>
      <c r="CO357058" s="68"/>
      <c r="CS357058" s="68"/>
    </row>
    <row r="357059" spans="81:97" x14ac:dyDescent="0.35">
      <c r="CC357059" s="68"/>
      <c r="CG357059" s="68"/>
      <c r="CK357059" s="68"/>
      <c r="CO357059" s="68"/>
      <c r="CS357059" s="68"/>
    </row>
    <row r="357060" spans="81:97" x14ac:dyDescent="0.35">
      <c r="CC357060" s="68"/>
      <c r="CG357060" s="68"/>
      <c r="CK357060" s="68"/>
      <c r="CO357060" s="68"/>
      <c r="CS357060" s="68"/>
    </row>
    <row r="357061" spans="81:97" x14ac:dyDescent="0.35">
      <c r="CC357061" s="68"/>
      <c r="CG357061" s="68"/>
      <c r="CK357061" s="68"/>
      <c r="CO357061" s="68"/>
      <c r="CS357061" s="68"/>
    </row>
    <row r="357062" spans="81:97" x14ac:dyDescent="0.35">
      <c r="CC357062" s="68"/>
      <c r="CG357062" s="68"/>
      <c r="CK357062" s="68"/>
      <c r="CO357062" s="68"/>
      <c r="CS357062" s="68"/>
    </row>
    <row r="357063" spans="81:97" x14ac:dyDescent="0.35">
      <c r="CC357063" s="68"/>
      <c r="CG357063" s="68"/>
      <c r="CK357063" s="68"/>
      <c r="CO357063" s="68"/>
      <c r="CS357063" s="68"/>
    </row>
    <row r="357064" spans="81:97" x14ac:dyDescent="0.35">
      <c r="CC357064" s="68"/>
      <c r="CG357064" s="68"/>
      <c r="CK357064" s="68"/>
      <c r="CO357064" s="68"/>
      <c r="CS357064" s="68"/>
    </row>
    <row r="357065" spans="81:97" x14ac:dyDescent="0.35">
      <c r="CC357065" s="68"/>
      <c r="CG357065" s="68"/>
      <c r="CK357065" s="68"/>
      <c r="CO357065" s="68"/>
      <c r="CS357065" s="68"/>
    </row>
    <row r="357066" spans="81:97" x14ac:dyDescent="0.35">
      <c r="CC357066" s="68"/>
      <c r="CG357066" s="68"/>
      <c r="CK357066" s="68"/>
      <c r="CO357066" s="68"/>
      <c r="CS357066" s="68"/>
    </row>
    <row r="357067" spans="81:97" x14ac:dyDescent="0.35">
      <c r="CC357067" s="68"/>
      <c r="CG357067" s="68"/>
      <c r="CK357067" s="68"/>
      <c r="CO357067" s="68"/>
      <c r="CS357067" s="68"/>
    </row>
    <row r="357068" spans="81:97" x14ac:dyDescent="0.35">
      <c r="CC357068" s="68"/>
      <c r="CG357068" s="68"/>
      <c r="CK357068" s="68"/>
      <c r="CO357068" s="68"/>
      <c r="CS357068" s="68"/>
    </row>
    <row r="357069" spans="81:97" x14ac:dyDescent="0.35">
      <c r="CC357069" s="68"/>
      <c r="CG357069" s="68"/>
      <c r="CK357069" s="68"/>
      <c r="CO357069" s="68"/>
      <c r="CS357069" s="68"/>
    </row>
    <row r="357070" spans="81:97" x14ac:dyDescent="0.35">
      <c r="CC357070" s="68"/>
      <c r="CG357070" s="68"/>
      <c r="CK357070" s="68"/>
      <c r="CO357070" s="68"/>
      <c r="CS357070" s="68"/>
    </row>
    <row r="357071" spans="81:97" x14ac:dyDescent="0.35">
      <c r="CC357071" s="68"/>
      <c r="CG357071" s="68"/>
      <c r="CK357071" s="68"/>
      <c r="CO357071" s="68"/>
      <c r="CS357071" s="68"/>
    </row>
    <row r="357072" spans="81:97" x14ac:dyDescent="0.35">
      <c r="CC357072" s="68"/>
      <c r="CG357072" s="68"/>
      <c r="CK357072" s="68"/>
      <c r="CO357072" s="68"/>
      <c r="CS357072" s="68"/>
    </row>
    <row r="357073" spans="81:97" x14ac:dyDescent="0.35">
      <c r="CC357073" s="68"/>
      <c r="CG357073" s="68"/>
      <c r="CK357073" s="68"/>
      <c r="CO357073" s="68"/>
      <c r="CS357073" s="68"/>
    </row>
    <row r="357074" spans="81:97" x14ac:dyDescent="0.35">
      <c r="CC357074" s="68"/>
      <c r="CG357074" s="68"/>
      <c r="CK357074" s="68"/>
      <c r="CO357074" s="68"/>
      <c r="CS357074" s="68"/>
    </row>
    <row r="357075" spans="81:97" x14ac:dyDescent="0.35">
      <c r="CC357075" s="68"/>
      <c r="CG357075" s="68"/>
      <c r="CK357075" s="68"/>
      <c r="CO357075" s="68"/>
      <c r="CS357075" s="68"/>
    </row>
    <row r="357076" spans="81:97" x14ac:dyDescent="0.35">
      <c r="CC357076" s="68"/>
      <c r="CG357076" s="68"/>
      <c r="CK357076" s="68"/>
      <c r="CO357076" s="68"/>
      <c r="CS357076" s="68"/>
    </row>
    <row r="357077" spans="81:97" x14ac:dyDescent="0.35">
      <c r="CC357077" s="68"/>
      <c r="CG357077" s="68"/>
      <c r="CK357077" s="68"/>
      <c r="CO357077" s="68"/>
      <c r="CS357077" s="68"/>
    </row>
    <row r="357078" spans="81:97" x14ac:dyDescent="0.35">
      <c r="CC357078" s="68"/>
      <c r="CG357078" s="68"/>
      <c r="CK357078" s="68"/>
      <c r="CO357078" s="68"/>
      <c r="CS357078" s="68"/>
    </row>
    <row r="357079" spans="81:97" x14ac:dyDescent="0.35">
      <c r="CC357079" s="68"/>
      <c r="CG357079" s="68"/>
      <c r="CK357079" s="68"/>
      <c r="CO357079" s="68"/>
      <c r="CS357079" s="68"/>
    </row>
    <row r="357080" spans="81:97" x14ac:dyDescent="0.35">
      <c r="CC357080" s="68"/>
      <c r="CG357080" s="68"/>
      <c r="CK357080" s="68"/>
      <c r="CO357080" s="68"/>
      <c r="CS357080" s="68"/>
    </row>
    <row r="357081" spans="81:97" x14ac:dyDescent="0.35">
      <c r="CC357081" s="68"/>
      <c r="CG357081" s="68"/>
      <c r="CK357081" s="68"/>
      <c r="CO357081" s="68"/>
      <c r="CS357081" s="68"/>
    </row>
    <row r="357082" spans="81:97" x14ac:dyDescent="0.35">
      <c r="CC357082" s="68"/>
      <c r="CG357082" s="68"/>
      <c r="CK357082" s="68"/>
      <c r="CO357082" s="68"/>
      <c r="CS357082" s="68"/>
    </row>
    <row r="357083" spans="81:97" x14ac:dyDescent="0.35">
      <c r="CC357083" s="68"/>
      <c r="CG357083" s="68"/>
      <c r="CK357083" s="68"/>
      <c r="CO357083" s="68"/>
      <c r="CS357083" s="68"/>
    </row>
    <row r="357084" spans="81:97" x14ac:dyDescent="0.35">
      <c r="CC357084" s="68"/>
      <c r="CG357084" s="68"/>
      <c r="CK357084" s="68"/>
      <c r="CO357084" s="68"/>
      <c r="CS357084" s="68"/>
    </row>
    <row r="357085" spans="81:97" x14ac:dyDescent="0.35">
      <c r="CC357085" s="68"/>
      <c r="CG357085" s="68"/>
      <c r="CK357085" s="68"/>
      <c r="CO357085" s="68"/>
      <c r="CS357085" s="68"/>
    </row>
    <row r="357086" spans="81:97" x14ac:dyDescent="0.35">
      <c r="CC357086" s="68"/>
      <c r="CG357086" s="68"/>
      <c r="CK357086" s="68"/>
      <c r="CO357086" s="68"/>
      <c r="CS357086" s="68"/>
    </row>
    <row r="357087" spans="81:97" x14ac:dyDescent="0.35">
      <c r="CC357087" s="68"/>
      <c r="CG357087" s="68"/>
      <c r="CK357087" s="68"/>
      <c r="CO357087" s="68"/>
      <c r="CS357087" s="68"/>
    </row>
    <row r="357088" spans="81:97" x14ac:dyDescent="0.35">
      <c r="CC357088" s="68"/>
      <c r="CG357088" s="68"/>
      <c r="CK357088" s="68"/>
      <c r="CO357088" s="68"/>
      <c r="CS357088" s="68"/>
    </row>
    <row r="357089" spans="81:97" x14ac:dyDescent="0.35">
      <c r="CC357089" s="68"/>
      <c r="CG357089" s="68"/>
      <c r="CK357089" s="68"/>
      <c r="CO357089" s="68"/>
      <c r="CS357089" s="68"/>
    </row>
    <row r="357090" spans="81:97" x14ac:dyDescent="0.35">
      <c r="CC357090" s="68"/>
      <c r="CG357090" s="68"/>
      <c r="CK357090" s="68"/>
      <c r="CO357090" s="68"/>
      <c r="CS357090" s="68"/>
    </row>
    <row r="357091" spans="81:97" x14ac:dyDescent="0.35">
      <c r="CC357091" s="68"/>
      <c r="CG357091" s="68"/>
      <c r="CK357091" s="68"/>
      <c r="CO357091" s="68"/>
      <c r="CS357091" s="68"/>
    </row>
    <row r="357092" spans="81:97" x14ac:dyDescent="0.35">
      <c r="CC357092" s="68"/>
      <c r="CG357092" s="68"/>
      <c r="CK357092" s="68"/>
      <c r="CO357092" s="68"/>
      <c r="CS357092" s="68"/>
    </row>
    <row r="357093" spans="81:97" x14ac:dyDescent="0.35">
      <c r="CC357093" s="68"/>
      <c r="CG357093" s="68"/>
      <c r="CK357093" s="68"/>
      <c r="CO357093" s="68"/>
      <c r="CS357093" s="68"/>
    </row>
    <row r="357094" spans="81:97" x14ac:dyDescent="0.35">
      <c r="CC357094" s="68"/>
      <c r="CG357094" s="68"/>
      <c r="CK357094" s="68"/>
      <c r="CO357094" s="68"/>
      <c r="CS357094" s="68"/>
    </row>
    <row r="357095" spans="81:97" x14ac:dyDescent="0.35">
      <c r="CC357095" s="68"/>
      <c r="CG357095" s="68"/>
      <c r="CK357095" s="68"/>
      <c r="CO357095" s="68"/>
      <c r="CS357095" s="68"/>
    </row>
    <row r="357096" spans="81:97" x14ac:dyDescent="0.35">
      <c r="CC357096" s="68"/>
      <c r="CG357096" s="68"/>
      <c r="CK357096" s="68"/>
      <c r="CO357096" s="68"/>
      <c r="CS357096" s="68"/>
    </row>
    <row r="357097" spans="81:97" x14ac:dyDescent="0.35">
      <c r="CC357097" s="68"/>
      <c r="CG357097" s="68"/>
      <c r="CK357097" s="68"/>
      <c r="CO357097" s="68"/>
      <c r="CS357097" s="68"/>
    </row>
    <row r="357098" spans="81:97" x14ac:dyDescent="0.35">
      <c r="CC357098" s="68"/>
      <c r="CG357098" s="68"/>
      <c r="CK357098" s="68"/>
      <c r="CO357098" s="68"/>
      <c r="CS357098" s="68"/>
    </row>
    <row r="357099" spans="81:97" x14ac:dyDescent="0.35">
      <c r="CC357099" s="68"/>
      <c r="CG357099" s="68"/>
      <c r="CK357099" s="68"/>
      <c r="CO357099" s="68"/>
      <c r="CS357099" s="68"/>
    </row>
    <row r="357100" spans="81:97" x14ac:dyDescent="0.35">
      <c r="CC357100" s="68"/>
      <c r="CG357100" s="68"/>
      <c r="CK357100" s="68"/>
      <c r="CO357100" s="68"/>
      <c r="CS357100" s="68"/>
    </row>
    <row r="357101" spans="81:97" x14ac:dyDescent="0.35">
      <c r="CC357101" s="68"/>
      <c r="CG357101" s="68"/>
      <c r="CK357101" s="68"/>
      <c r="CO357101" s="68"/>
      <c r="CS357101" s="68"/>
    </row>
    <row r="357102" spans="81:97" x14ac:dyDescent="0.35">
      <c r="CC357102" s="68"/>
      <c r="CG357102" s="68"/>
      <c r="CK357102" s="68"/>
      <c r="CO357102" s="68"/>
      <c r="CS357102" s="68"/>
    </row>
    <row r="357103" spans="81:97" x14ac:dyDescent="0.35">
      <c r="CC357103" s="68"/>
      <c r="CG357103" s="68"/>
      <c r="CK357103" s="68"/>
      <c r="CO357103" s="68"/>
      <c r="CS357103" s="68"/>
    </row>
    <row r="357104" spans="81:97" x14ac:dyDescent="0.35">
      <c r="CC357104" s="68"/>
      <c r="CG357104" s="68"/>
      <c r="CK357104" s="68"/>
      <c r="CO357104" s="68"/>
      <c r="CS357104" s="68"/>
    </row>
    <row r="357105" spans="81:100" x14ac:dyDescent="0.35">
      <c r="CC357105" s="68"/>
      <c r="CG357105" s="68"/>
      <c r="CK357105" s="68"/>
      <c r="CO357105" s="68"/>
      <c r="CS357105" s="68"/>
    </row>
    <row r="357106" spans="81:100" x14ac:dyDescent="0.35">
      <c r="CC357106" s="65"/>
      <c r="CD357106" s="65"/>
      <c r="CE357106" s="65"/>
      <c r="CF357106" s="63"/>
      <c r="CG357106" s="65"/>
      <c r="CH357106" s="65"/>
      <c r="CI357106" s="65"/>
      <c r="CJ357106" s="63"/>
      <c r="CK357106" s="65"/>
      <c r="CL357106" s="65"/>
      <c r="CM357106" s="65"/>
      <c r="CN357106" s="63"/>
      <c r="CO357106" s="65"/>
      <c r="CP357106" s="65"/>
      <c r="CQ357106" s="65"/>
      <c r="CR357106" s="63"/>
      <c r="CS357106" s="65"/>
      <c r="CT357106" s="65"/>
      <c r="CU357106" s="65"/>
      <c r="CV357106" s="63"/>
    </row>
    <row r="357107" spans="81:100" x14ac:dyDescent="0.35">
      <c r="CC357107" s="65"/>
      <c r="CD357107" s="65"/>
      <c r="CE357107" s="65"/>
      <c r="CF357107" s="63"/>
      <c r="CG357107" s="65"/>
      <c r="CH357107" s="65"/>
      <c r="CI357107" s="65"/>
      <c r="CJ357107" s="63"/>
      <c r="CK357107" s="65"/>
      <c r="CL357107" s="65"/>
      <c r="CM357107" s="65"/>
      <c r="CN357107" s="63"/>
      <c r="CO357107" s="65"/>
      <c r="CP357107" s="65"/>
      <c r="CQ357107" s="65"/>
      <c r="CR357107" s="63"/>
      <c r="CS357107" s="65"/>
      <c r="CT357107" s="65"/>
      <c r="CU357107" s="65"/>
      <c r="CV357107" s="63"/>
    </row>
    <row r="357498" spans="81:97" x14ac:dyDescent="0.35">
      <c r="CC357498" s="68"/>
      <c r="CG357498" s="68"/>
      <c r="CK357498" s="68"/>
      <c r="CO357498" s="68"/>
      <c r="CS357498" s="68"/>
    </row>
    <row r="357499" spans="81:97" x14ac:dyDescent="0.35">
      <c r="CC357499" s="68"/>
      <c r="CG357499" s="68"/>
      <c r="CK357499" s="68"/>
      <c r="CO357499" s="68"/>
      <c r="CS357499" s="68"/>
    </row>
    <row r="357500" spans="81:97" x14ac:dyDescent="0.35">
      <c r="CC357500" s="68"/>
      <c r="CG357500" s="68"/>
      <c r="CK357500" s="68"/>
      <c r="CO357500" s="68"/>
      <c r="CS357500" s="68"/>
    </row>
    <row r="357501" spans="81:97" x14ac:dyDescent="0.35">
      <c r="CC357501" s="68"/>
      <c r="CG357501" s="68"/>
      <c r="CK357501" s="68"/>
      <c r="CO357501" s="68"/>
      <c r="CS357501" s="68"/>
    </row>
    <row r="357502" spans="81:97" x14ac:dyDescent="0.35">
      <c r="CC357502" s="68"/>
      <c r="CG357502" s="68"/>
      <c r="CK357502" s="68"/>
      <c r="CO357502" s="68"/>
      <c r="CS357502" s="68"/>
    </row>
    <row r="357503" spans="81:97" x14ac:dyDescent="0.35">
      <c r="CC357503" s="68"/>
      <c r="CG357503" s="68"/>
      <c r="CK357503" s="68"/>
      <c r="CO357503" s="68"/>
      <c r="CS357503" s="68"/>
    </row>
    <row r="357504" spans="81:97" x14ac:dyDescent="0.35">
      <c r="CC357504" s="68"/>
      <c r="CG357504" s="68"/>
      <c r="CK357504" s="68"/>
      <c r="CO357504" s="68"/>
      <c r="CS357504" s="68"/>
    </row>
    <row r="357505" spans="81:97" x14ac:dyDescent="0.35">
      <c r="CC357505" s="68"/>
      <c r="CG357505" s="68"/>
      <c r="CK357505" s="68"/>
      <c r="CO357505" s="68"/>
      <c r="CS357505" s="68"/>
    </row>
    <row r="357506" spans="81:97" x14ac:dyDescent="0.35">
      <c r="CC357506" s="68"/>
      <c r="CG357506" s="68"/>
      <c r="CK357506" s="68"/>
      <c r="CO357506" s="68"/>
      <c r="CS357506" s="68"/>
    </row>
    <row r="357507" spans="81:97" x14ac:dyDescent="0.35">
      <c r="CC357507" s="68"/>
      <c r="CG357507" s="68"/>
      <c r="CK357507" s="68"/>
      <c r="CO357507" s="68"/>
      <c r="CS357507" s="68"/>
    </row>
    <row r="357508" spans="81:97" x14ac:dyDescent="0.35">
      <c r="CC357508" s="68"/>
      <c r="CG357508" s="68"/>
      <c r="CK357508" s="68"/>
      <c r="CO357508" s="68"/>
      <c r="CS357508" s="68"/>
    </row>
    <row r="357509" spans="81:97" x14ac:dyDescent="0.35">
      <c r="CC357509" s="68"/>
      <c r="CG357509" s="68"/>
      <c r="CK357509" s="68"/>
      <c r="CO357509" s="68"/>
      <c r="CS357509" s="68"/>
    </row>
    <row r="357510" spans="81:97" x14ac:dyDescent="0.35">
      <c r="CC357510" s="68"/>
      <c r="CG357510" s="68"/>
      <c r="CK357510" s="68"/>
      <c r="CO357510" s="68"/>
      <c r="CS357510" s="68"/>
    </row>
    <row r="357511" spans="81:97" x14ac:dyDescent="0.35">
      <c r="CC357511" s="68"/>
      <c r="CG357511" s="68"/>
      <c r="CK357511" s="68"/>
      <c r="CO357511" s="68"/>
      <c r="CS357511" s="68"/>
    </row>
    <row r="357512" spans="81:97" x14ac:dyDescent="0.35">
      <c r="CC357512" s="68"/>
      <c r="CG357512" s="68"/>
      <c r="CK357512" s="68"/>
      <c r="CO357512" s="68"/>
      <c r="CS357512" s="68"/>
    </row>
    <row r="357513" spans="81:97" x14ac:dyDescent="0.35">
      <c r="CC357513" s="68"/>
      <c r="CG357513" s="68"/>
      <c r="CK357513" s="68"/>
      <c r="CO357513" s="68"/>
      <c r="CS357513" s="68"/>
    </row>
    <row r="357514" spans="81:97" x14ac:dyDescent="0.35">
      <c r="CC357514" s="68"/>
      <c r="CG357514" s="68"/>
      <c r="CK357514" s="68"/>
      <c r="CO357514" s="68"/>
      <c r="CS357514" s="68"/>
    </row>
    <row r="357515" spans="81:97" x14ac:dyDescent="0.35">
      <c r="CC357515" s="68"/>
      <c r="CG357515" s="68"/>
      <c r="CK357515" s="68"/>
      <c r="CO357515" s="68"/>
      <c r="CS357515" s="68"/>
    </row>
    <row r="357516" spans="81:97" x14ac:dyDescent="0.35">
      <c r="CC357516" s="68"/>
      <c r="CG357516" s="68"/>
      <c r="CK357516" s="68"/>
      <c r="CO357516" s="68"/>
      <c r="CS357516" s="68"/>
    </row>
    <row r="357517" spans="81:97" x14ac:dyDescent="0.35">
      <c r="CC357517" s="68"/>
      <c r="CG357517" s="68"/>
      <c r="CK357517" s="68"/>
      <c r="CO357517" s="68"/>
      <c r="CS357517" s="68"/>
    </row>
    <row r="357518" spans="81:97" x14ac:dyDescent="0.35">
      <c r="CC357518" s="68"/>
      <c r="CG357518" s="68"/>
      <c r="CK357518" s="68"/>
      <c r="CO357518" s="68"/>
      <c r="CS357518" s="68"/>
    </row>
    <row r="357519" spans="81:97" x14ac:dyDescent="0.35">
      <c r="CC357519" s="68"/>
      <c r="CG357519" s="68"/>
      <c r="CK357519" s="68"/>
      <c r="CO357519" s="68"/>
      <c r="CS357519" s="68"/>
    </row>
    <row r="357520" spans="81:97" x14ac:dyDescent="0.35">
      <c r="CC357520" s="68"/>
      <c r="CG357520" s="68"/>
      <c r="CK357520" s="68"/>
      <c r="CO357520" s="68"/>
      <c r="CS357520" s="68"/>
    </row>
    <row r="357521" spans="81:97" x14ac:dyDescent="0.35">
      <c r="CC357521" s="68"/>
      <c r="CG357521" s="68"/>
      <c r="CK357521" s="68"/>
      <c r="CO357521" s="68"/>
      <c r="CS357521" s="68"/>
    </row>
    <row r="357522" spans="81:97" x14ac:dyDescent="0.35">
      <c r="CC357522" s="68"/>
      <c r="CG357522" s="68"/>
      <c r="CK357522" s="68"/>
      <c r="CO357522" s="68"/>
      <c r="CS357522" s="68"/>
    </row>
    <row r="357523" spans="81:97" x14ac:dyDescent="0.35">
      <c r="CC357523" s="68"/>
      <c r="CG357523" s="68"/>
      <c r="CK357523" s="68"/>
      <c r="CO357523" s="68"/>
      <c r="CS357523" s="68"/>
    </row>
    <row r="357524" spans="81:97" x14ac:dyDescent="0.35">
      <c r="CC357524" s="68"/>
      <c r="CG357524" s="68"/>
      <c r="CK357524" s="68"/>
      <c r="CO357524" s="68"/>
      <c r="CS357524" s="68"/>
    </row>
    <row r="357525" spans="81:97" x14ac:dyDescent="0.35">
      <c r="CC357525" s="68"/>
      <c r="CG357525" s="68"/>
      <c r="CK357525" s="68"/>
      <c r="CO357525" s="68"/>
      <c r="CS357525" s="68"/>
    </row>
    <row r="357526" spans="81:97" x14ac:dyDescent="0.35">
      <c r="CC357526" s="68"/>
      <c r="CG357526" s="68"/>
      <c r="CK357526" s="68"/>
      <c r="CO357526" s="68"/>
      <c r="CS357526" s="68"/>
    </row>
    <row r="357527" spans="81:97" x14ac:dyDescent="0.35">
      <c r="CC357527" s="68"/>
      <c r="CG357527" s="68"/>
      <c r="CK357527" s="68"/>
      <c r="CO357527" s="68"/>
      <c r="CS357527" s="68"/>
    </row>
    <row r="357528" spans="81:97" x14ac:dyDescent="0.35">
      <c r="CC357528" s="68"/>
      <c r="CG357528" s="68"/>
      <c r="CK357528" s="68"/>
      <c r="CO357528" s="68"/>
      <c r="CS357528" s="68"/>
    </row>
    <row r="357529" spans="81:97" x14ac:dyDescent="0.35">
      <c r="CC357529" s="68"/>
      <c r="CG357529" s="68"/>
      <c r="CK357529" s="68"/>
      <c r="CO357529" s="68"/>
      <c r="CS357529" s="68"/>
    </row>
    <row r="357530" spans="81:97" x14ac:dyDescent="0.35">
      <c r="CC357530" s="68"/>
      <c r="CG357530" s="68"/>
      <c r="CK357530" s="68"/>
      <c r="CO357530" s="68"/>
      <c r="CS357530" s="68"/>
    </row>
    <row r="357531" spans="81:97" x14ac:dyDescent="0.35">
      <c r="CC357531" s="68"/>
      <c r="CG357531" s="68"/>
      <c r="CK357531" s="68"/>
      <c r="CO357531" s="68"/>
      <c r="CS357531" s="68"/>
    </row>
    <row r="357532" spans="81:97" x14ac:dyDescent="0.35">
      <c r="CC357532" s="68"/>
      <c r="CG357532" s="68"/>
      <c r="CK357532" s="68"/>
      <c r="CO357532" s="68"/>
      <c r="CS357532" s="68"/>
    </row>
    <row r="357533" spans="81:97" x14ac:dyDescent="0.35">
      <c r="CC357533" s="68"/>
      <c r="CG357533" s="68"/>
      <c r="CK357533" s="68"/>
      <c r="CO357533" s="68"/>
      <c r="CS357533" s="68"/>
    </row>
    <row r="357534" spans="81:97" x14ac:dyDescent="0.35">
      <c r="CC357534" s="68"/>
      <c r="CG357534" s="68"/>
      <c r="CK357534" s="68"/>
      <c r="CO357534" s="68"/>
      <c r="CS357534" s="68"/>
    </row>
    <row r="357535" spans="81:97" x14ac:dyDescent="0.35">
      <c r="CC357535" s="68"/>
      <c r="CG357535" s="68"/>
      <c r="CK357535" s="68"/>
      <c r="CO357535" s="68"/>
      <c r="CS357535" s="68"/>
    </row>
    <row r="357536" spans="81:97" x14ac:dyDescent="0.35">
      <c r="CC357536" s="68"/>
      <c r="CG357536" s="68"/>
      <c r="CK357536" s="68"/>
      <c r="CO357536" s="68"/>
      <c r="CS357536" s="68"/>
    </row>
    <row r="357537" spans="81:97" x14ac:dyDescent="0.35">
      <c r="CC357537" s="68"/>
      <c r="CG357537" s="68"/>
      <c r="CK357537" s="68"/>
      <c r="CO357537" s="68"/>
      <c r="CS357537" s="68"/>
    </row>
    <row r="357538" spans="81:97" x14ac:dyDescent="0.35">
      <c r="CC357538" s="68"/>
      <c r="CG357538" s="68"/>
      <c r="CK357538" s="68"/>
      <c r="CO357538" s="68"/>
      <c r="CS357538" s="68"/>
    </row>
    <row r="357539" spans="81:97" x14ac:dyDescent="0.35">
      <c r="CC357539" s="68"/>
      <c r="CG357539" s="68"/>
      <c r="CK357539" s="68"/>
      <c r="CO357539" s="68"/>
      <c r="CS357539" s="68"/>
    </row>
    <row r="357540" spans="81:97" x14ac:dyDescent="0.35">
      <c r="CC357540" s="68"/>
      <c r="CG357540" s="68"/>
      <c r="CK357540" s="68"/>
      <c r="CO357540" s="68"/>
      <c r="CS357540" s="68"/>
    </row>
    <row r="357541" spans="81:97" x14ac:dyDescent="0.35">
      <c r="CC357541" s="68"/>
      <c r="CG357541" s="68"/>
      <c r="CK357541" s="68"/>
      <c r="CO357541" s="68"/>
      <c r="CS357541" s="68"/>
    </row>
    <row r="357542" spans="81:97" x14ac:dyDescent="0.35">
      <c r="CC357542" s="68"/>
      <c r="CG357542" s="68"/>
      <c r="CK357542" s="68"/>
      <c r="CO357542" s="68"/>
      <c r="CS357542" s="68"/>
    </row>
    <row r="357543" spans="81:97" x14ac:dyDescent="0.35">
      <c r="CC357543" s="68"/>
      <c r="CG357543" s="68"/>
      <c r="CK357543" s="68"/>
      <c r="CO357543" s="68"/>
      <c r="CS357543" s="68"/>
    </row>
    <row r="357544" spans="81:97" x14ac:dyDescent="0.35">
      <c r="CC357544" s="68"/>
      <c r="CG357544" s="68"/>
      <c r="CK357544" s="68"/>
      <c r="CO357544" s="68"/>
      <c r="CS357544" s="68"/>
    </row>
    <row r="357545" spans="81:97" x14ac:dyDescent="0.35">
      <c r="CC357545" s="68"/>
      <c r="CG357545" s="68"/>
      <c r="CK357545" s="68"/>
      <c r="CO357545" s="68"/>
      <c r="CS357545" s="68"/>
    </row>
    <row r="357546" spans="81:97" x14ac:dyDescent="0.35">
      <c r="CC357546" s="68"/>
      <c r="CG357546" s="68"/>
      <c r="CK357546" s="68"/>
      <c r="CO357546" s="68"/>
      <c r="CS357546" s="68"/>
    </row>
    <row r="357547" spans="81:97" x14ac:dyDescent="0.35">
      <c r="CC357547" s="68"/>
      <c r="CG357547" s="68"/>
      <c r="CK357547" s="68"/>
      <c r="CO357547" s="68"/>
      <c r="CS357547" s="68"/>
    </row>
    <row r="357548" spans="81:97" x14ac:dyDescent="0.35">
      <c r="CC357548" s="68"/>
      <c r="CG357548" s="68"/>
      <c r="CK357548" s="68"/>
      <c r="CO357548" s="68"/>
      <c r="CS357548" s="68"/>
    </row>
    <row r="357549" spans="81:97" x14ac:dyDescent="0.35">
      <c r="CC357549" s="68"/>
      <c r="CG357549" s="68"/>
      <c r="CK357549" s="68"/>
      <c r="CO357549" s="68"/>
      <c r="CS357549" s="68"/>
    </row>
    <row r="357550" spans="81:97" x14ac:dyDescent="0.35">
      <c r="CC357550" s="68"/>
      <c r="CG357550" s="68"/>
      <c r="CK357550" s="68"/>
      <c r="CO357550" s="68"/>
      <c r="CS357550" s="68"/>
    </row>
    <row r="357551" spans="81:97" x14ac:dyDescent="0.35">
      <c r="CC357551" s="68"/>
      <c r="CG357551" s="68"/>
      <c r="CK357551" s="68"/>
      <c r="CO357551" s="68"/>
      <c r="CS357551" s="68"/>
    </row>
    <row r="357552" spans="81:97" x14ac:dyDescent="0.35">
      <c r="CC357552" s="68"/>
      <c r="CG357552" s="68"/>
      <c r="CK357552" s="68"/>
      <c r="CO357552" s="68"/>
      <c r="CS357552" s="68"/>
    </row>
    <row r="357553" spans="81:97" x14ac:dyDescent="0.35">
      <c r="CC357553" s="68"/>
      <c r="CG357553" s="68"/>
      <c r="CK357553" s="68"/>
      <c r="CO357553" s="68"/>
      <c r="CS357553" s="68"/>
    </row>
    <row r="357554" spans="81:97" x14ac:dyDescent="0.35">
      <c r="CC357554" s="68"/>
      <c r="CG357554" s="68"/>
      <c r="CK357554" s="68"/>
      <c r="CO357554" s="68"/>
      <c r="CS357554" s="68"/>
    </row>
    <row r="357555" spans="81:97" x14ac:dyDescent="0.35">
      <c r="CC357555" s="68"/>
      <c r="CG357555" s="68"/>
      <c r="CK357555" s="68"/>
      <c r="CO357555" s="68"/>
      <c r="CS357555" s="68"/>
    </row>
    <row r="357556" spans="81:97" x14ac:dyDescent="0.35">
      <c r="CC357556" s="68"/>
      <c r="CG357556" s="68"/>
      <c r="CK357556" s="68"/>
      <c r="CO357556" s="68"/>
      <c r="CS357556" s="68"/>
    </row>
    <row r="357557" spans="81:97" x14ac:dyDescent="0.35">
      <c r="CC357557" s="68"/>
      <c r="CG357557" s="68"/>
      <c r="CK357557" s="68"/>
      <c r="CO357557" s="68"/>
      <c r="CS357557" s="68"/>
    </row>
    <row r="357558" spans="81:97" x14ac:dyDescent="0.35">
      <c r="CC357558" s="68"/>
      <c r="CG357558" s="68"/>
      <c r="CK357558" s="68"/>
      <c r="CO357558" s="68"/>
      <c r="CS357558" s="68"/>
    </row>
    <row r="357559" spans="81:97" x14ac:dyDescent="0.35">
      <c r="CC357559" s="68"/>
      <c r="CG357559" s="68"/>
      <c r="CK357559" s="68"/>
      <c r="CO357559" s="68"/>
      <c r="CS357559" s="68"/>
    </row>
    <row r="357560" spans="81:97" x14ac:dyDescent="0.35">
      <c r="CC357560" s="68"/>
      <c r="CG357560" s="68"/>
      <c r="CK357560" s="68"/>
      <c r="CO357560" s="68"/>
      <c r="CS357560" s="68"/>
    </row>
    <row r="357561" spans="81:97" x14ac:dyDescent="0.35">
      <c r="CC357561" s="68"/>
      <c r="CG357561" s="68"/>
      <c r="CK357561" s="68"/>
      <c r="CO357561" s="68"/>
      <c r="CS357561" s="68"/>
    </row>
    <row r="357562" spans="81:97" x14ac:dyDescent="0.35">
      <c r="CC357562" s="68"/>
      <c r="CG357562" s="68"/>
      <c r="CK357562" s="68"/>
      <c r="CO357562" s="68"/>
      <c r="CS357562" s="68"/>
    </row>
    <row r="357563" spans="81:97" x14ac:dyDescent="0.35">
      <c r="CC357563" s="68"/>
      <c r="CG357563" s="68"/>
      <c r="CK357563" s="68"/>
      <c r="CO357563" s="68"/>
      <c r="CS357563" s="68"/>
    </row>
    <row r="357564" spans="81:97" x14ac:dyDescent="0.35">
      <c r="CC357564" s="68"/>
      <c r="CG357564" s="68"/>
      <c r="CK357564" s="68"/>
      <c r="CO357564" s="68"/>
      <c r="CS357564" s="68"/>
    </row>
    <row r="357565" spans="81:97" x14ac:dyDescent="0.35">
      <c r="CC357565" s="68"/>
      <c r="CG357565" s="68"/>
      <c r="CK357565" s="68"/>
      <c r="CO357565" s="68"/>
      <c r="CS357565" s="68"/>
    </row>
    <row r="357566" spans="81:97" x14ac:dyDescent="0.35">
      <c r="CC357566" s="68"/>
      <c r="CG357566" s="68"/>
      <c r="CK357566" s="68"/>
      <c r="CO357566" s="68"/>
      <c r="CS357566" s="68"/>
    </row>
    <row r="357567" spans="81:97" x14ac:dyDescent="0.35">
      <c r="CC357567" s="68"/>
      <c r="CG357567" s="68"/>
      <c r="CK357567" s="68"/>
      <c r="CO357567" s="68"/>
      <c r="CS357567" s="68"/>
    </row>
    <row r="357568" spans="81:97" x14ac:dyDescent="0.35">
      <c r="CC357568" s="68"/>
      <c r="CG357568" s="68"/>
      <c r="CK357568" s="68"/>
      <c r="CO357568" s="68"/>
      <c r="CS357568" s="68"/>
    </row>
    <row r="357569" spans="81:97" x14ac:dyDescent="0.35">
      <c r="CC357569" s="68"/>
      <c r="CG357569" s="68"/>
      <c r="CK357569" s="68"/>
      <c r="CO357569" s="68"/>
      <c r="CS357569" s="68"/>
    </row>
    <row r="357570" spans="81:97" x14ac:dyDescent="0.35">
      <c r="CC357570" s="68"/>
      <c r="CG357570" s="68"/>
      <c r="CK357570" s="68"/>
      <c r="CO357570" s="68"/>
      <c r="CS357570" s="68"/>
    </row>
    <row r="357571" spans="81:97" x14ac:dyDescent="0.35">
      <c r="CC357571" s="68"/>
      <c r="CG357571" s="68"/>
      <c r="CK357571" s="68"/>
      <c r="CO357571" s="68"/>
      <c r="CS357571" s="68"/>
    </row>
    <row r="357572" spans="81:97" x14ac:dyDescent="0.35">
      <c r="CC357572" s="68"/>
      <c r="CG357572" s="68"/>
      <c r="CK357572" s="68"/>
      <c r="CO357572" s="68"/>
      <c r="CS357572" s="68"/>
    </row>
    <row r="357573" spans="81:97" x14ac:dyDescent="0.35">
      <c r="CC357573" s="68"/>
      <c r="CG357573" s="68"/>
      <c r="CK357573" s="68"/>
      <c r="CO357573" s="68"/>
      <c r="CS357573" s="68"/>
    </row>
    <row r="357574" spans="81:97" x14ac:dyDescent="0.35">
      <c r="CC357574" s="68"/>
      <c r="CG357574" s="68"/>
      <c r="CK357574" s="68"/>
      <c r="CO357574" s="68"/>
      <c r="CS357574" s="68"/>
    </row>
    <row r="357575" spans="81:97" x14ac:dyDescent="0.35">
      <c r="CC357575" s="68"/>
      <c r="CG357575" s="68"/>
      <c r="CK357575" s="68"/>
      <c r="CO357575" s="68"/>
      <c r="CS357575" s="68"/>
    </row>
    <row r="357576" spans="81:97" x14ac:dyDescent="0.35">
      <c r="CC357576" s="68"/>
      <c r="CG357576" s="68"/>
      <c r="CK357576" s="68"/>
      <c r="CO357576" s="68"/>
      <c r="CS357576" s="68"/>
    </row>
    <row r="357577" spans="81:97" x14ac:dyDescent="0.35">
      <c r="CC357577" s="68"/>
      <c r="CG357577" s="68"/>
      <c r="CK357577" s="68"/>
      <c r="CO357577" s="68"/>
      <c r="CS357577" s="68"/>
    </row>
    <row r="357578" spans="81:97" x14ac:dyDescent="0.35">
      <c r="CC357578" s="68"/>
      <c r="CG357578" s="68"/>
      <c r="CK357578" s="68"/>
      <c r="CO357578" s="68"/>
      <c r="CS357578" s="68"/>
    </row>
    <row r="357579" spans="81:97" x14ac:dyDescent="0.35">
      <c r="CC357579" s="68"/>
      <c r="CG357579" s="68"/>
      <c r="CK357579" s="68"/>
      <c r="CO357579" s="68"/>
      <c r="CS357579" s="68"/>
    </row>
    <row r="357580" spans="81:97" x14ac:dyDescent="0.35">
      <c r="CC357580" s="68"/>
      <c r="CG357580" s="68"/>
      <c r="CK357580" s="68"/>
      <c r="CO357580" s="68"/>
      <c r="CS357580" s="68"/>
    </row>
    <row r="357581" spans="81:97" x14ac:dyDescent="0.35">
      <c r="CC357581" s="68"/>
      <c r="CG357581" s="68"/>
      <c r="CK357581" s="68"/>
      <c r="CO357581" s="68"/>
      <c r="CS357581" s="68"/>
    </row>
    <row r="357582" spans="81:97" x14ac:dyDescent="0.35">
      <c r="CC357582" s="68"/>
      <c r="CG357582" s="68"/>
      <c r="CK357582" s="68"/>
      <c r="CO357582" s="68"/>
      <c r="CS357582" s="68"/>
    </row>
    <row r="357583" spans="81:97" x14ac:dyDescent="0.35">
      <c r="CC357583" s="68"/>
      <c r="CG357583" s="68"/>
      <c r="CK357583" s="68"/>
      <c r="CO357583" s="68"/>
      <c r="CS357583" s="68"/>
    </row>
    <row r="357584" spans="81:97" x14ac:dyDescent="0.35">
      <c r="CC357584" s="68"/>
      <c r="CG357584" s="68"/>
      <c r="CK357584" s="68"/>
      <c r="CO357584" s="68"/>
      <c r="CS357584" s="68"/>
    </row>
    <row r="357585" spans="81:97" x14ac:dyDescent="0.35">
      <c r="CC357585" s="68"/>
      <c r="CG357585" s="68"/>
      <c r="CK357585" s="68"/>
      <c r="CO357585" s="68"/>
      <c r="CS357585" s="68"/>
    </row>
    <row r="357586" spans="81:97" x14ac:dyDescent="0.35">
      <c r="CC357586" s="68"/>
      <c r="CG357586" s="68"/>
      <c r="CK357586" s="68"/>
      <c r="CO357586" s="68"/>
      <c r="CS357586" s="68"/>
    </row>
    <row r="357587" spans="81:97" x14ac:dyDescent="0.35">
      <c r="CC357587" s="68"/>
      <c r="CG357587" s="68"/>
      <c r="CK357587" s="68"/>
      <c r="CO357587" s="68"/>
      <c r="CS357587" s="68"/>
    </row>
    <row r="357588" spans="81:97" x14ac:dyDescent="0.35">
      <c r="CC357588" s="68"/>
      <c r="CG357588" s="68"/>
      <c r="CK357588" s="68"/>
      <c r="CO357588" s="68"/>
      <c r="CS357588" s="68"/>
    </row>
    <row r="357589" spans="81:97" x14ac:dyDescent="0.35">
      <c r="CC357589" s="68"/>
      <c r="CG357589" s="68"/>
      <c r="CK357589" s="68"/>
      <c r="CO357589" s="68"/>
      <c r="CS357589" s="68"/>
    </row>
    <row r="357590" spans="81:97" x14ac:dyDescent="0.35">
      <c r="CC357590" s="68"/>
      <c r="CG357590" s="68"/>
      <c r="CK357590" s="68"/>
      <c r="CO357590" s="68"/>
      <c r="CS357590" s="68"/>
    </row>
    <row r="357591" spans="81:97" x14ac:dyDescent="0.35">
      <c r="CC357591" s="68"/>
      <c r="CG357591" s="68"/>
      <c r="CK357591" s="68"/>
      <c r="CO357591" s="68"/>
      <c r="CS357591" s="68"/>
    </row>
    <row r="357592" spans="81:97" x14ac:dyDescent="0.35">
      <c r="CC357592" s="68"/>
      <c r="CG357592" s="68"/>
      <c r="CK357592" s="68"/>
      <c r="CO357592" s="68"/>
      <c r="CS357592" s="68"/>
    </row>
    <row r="357593" spans="81:97" x14ac:dyDescent="0.35">
      <c r="CC357593" s="68"/>
      <c r="CG357593" s="68"/>
      <c r="CK357593" s="68"/>
      <c r="CO357593" s="68"/>
      <c r="CS357593" s="68"/>
    </row>
    <row r="357594" spans="81:97" x14ac:dyDescent="0.35">
      <c r="CC357594" s="68"/>
      <c r="CG357594" s="68"/>
      <c r="CK357594" s="68"/>
      <c r="CO357594" s="68"/>
      <c r="CS357594" s="68"/>
    </row>
    <row r="357595" spans="81:97" x14ac:dyDescent="0.35">
      <c r="CC357595" s="68"/>
      <c r="CG357595" s="68"/>
      <c r="CK357595" s="68"/>
      <c r="CO357595" s="68"/>
      <c r="CS357595" s="68"/>
    </row>
    <row r="357596" spans="81:97" x14ac:dyDescent="0.35">
      <c r="CC357596" s="68"/>
      <c r="CG357596" s="68"/>
      <c r="CK357596" s="68"/>
      <c r="CO357596" s="68"/>
      <c r="CS357596" s="68"/>
    </row>
    <row r="357597" spans="81:97" x14ac:dyDescent="0.35">
      <c r="CC357597" s="68"/>
      <c r="CG357597" s="68"/>
      <c r="CK357597" s="68"/>
      <c r="CO357597" s="68"/>
      <c r="CS357597" s="68"/>
    </row>
    <row r="357598" spans="81:97" x14ac:dyDescent="0.35">
      <c r="CC357598" s="68"/>
      <c r="CG357598" s="68"/>
      <c r="CK357598" s="68"/>
      <c r="CO357598" s="68"/>
      <c r="CS357598" s="68"/>
    </row>
    <row r="357599" spans="81:97" x14ac:dyDescent="0.35">
      <c r="CC357599" s="68"/>
      <c r="CG357599" s="68"/>
      <c r="CK357599" s="68"/>
      <c r="CO357599" s="68"/>
      <c r="CS357599" s="68"/>
    </row>
    <row r="357600" spans="81:97" x14ac:dyDescent="0.35">
      <c r="CC357600" s="68"/>
      <c r="CG357600" s="68"/>
      <c r="CK357600" s="68"/>
      <c r="CO357600" s="68"/>
      <c r="CS357600" s="68"/>
    </row>
    <row r="357601" spans="81:97" x14ac:dyDescent="0.35">
      <c r="CC357601" s="68"/>
      <c r="CG357601" s="68"/>
      <c r="CK357601" s="68"/>
      <c r="CO357601" s="68"/>
      <c r="CS357601" s="68"/>
    </row>
    <row r="357602" spans="81:97" x14ac:dyDescent="0.35">
      <c r="CC357602" s="68"/>
      <c r="CG357602" s="68"/>
      <c r="CK357602" s="68"/>
      <c r="CO357602" s="68"/>
      <c r="CS357602" s="68"/>
    </row>
    <row r="357603" spans="81:97" x14ac:dyDescent="0.35">
      <c r="CC357603" s="68"/>
      <c r="CG357603" s="68"/>
      <c r="CK357603" s="68"/>
      <c r="CO357603" s="68"/>
      <c r="CS357603" s="68"/>
    </row>
    <row r="357604" spans="81:97" x14ac:dyDescent="0.35">
      <c r="CC357604" s="68"/>
      <c r="CG357604" s="68"/>
      <c r="CK357604" s="68"/>
      <c r="CO357604" s="68"/>
      <c r="CS357604" s="68"/>
    </row>
    <row r="357605" spans="81:97" x14ac:dyDescent="0.35">
      <c r="CC357605" s="68"/>
      <c r="CG357605" s="68"/>
      <c r="CK357605" s="68"/>
      <c r="CO357605" s="68"/>
      <c r="CS357605" s="68"/>
    </row>
    <row r="357606" spans="81:97" x14ac:dyDescent="0.35">
      <c r="CC357606" s="68"/>
      <c r="CG357606" s="68"/>
      <c r="CK357606" s="68"/>
      <c r="CO357606" s="68"/>
      <c r="CS357606" s="68"/>
    </row>
    <row r="357607" spans="81:97" x14ac:dyDescent="0.35">
      <c r="CC357607" s="68"/>
      <c r="CG357607" s="68"/>
      <c r="CK357607" s="68"/>
      <c r="CO357607" s="68"/>
      <c r="CS357607" s="68"/>
    </row>
    <row r="357608" spans="81:97" x14ac:dyDescent="0.35">
      <c r="CC357608" s="68"/>
      <c r="CG357608" s="68"/>
      <c r="CK357608" s="68"/>
      <c r="CO357608" s="68"/>
      <c r="CS357608" s="68"/>
    </row>
    <row r="357609" spans="81:97" x14ac:dyDescent="0.35">
      <c r="CC357609" s="68"/>
      <c r="CG357609" s="68"/>
      <c r="CK357609" s="68"/>
      <c r="CO357609" s="68"/>
      <c r="CS357609" s="68"/>
    </row>
    <row r="357610" spans="81:97" x14ac:dyDescent="0.35">
      <c r="CC357610" s="68"/>
      <c r="CG357610" s="68"/>
      <c r="CK357610" s="68"/>
      <c r="CO357610" s="68"/>
      <c r="CS357610" s="68"/>
    </row>
    <row r="357611" spans="81:97" x14ac:dyDescent="0.35">
      <c r="CC357611" s="68"/>
      <c r="CG357611" s="68"/>
      <c r="CK357611" s="68"/>
      <c r="CO357611" s="68"/>
      <c r="CS357611" s="68"/>
    </row>
    <row r="357612" spans="81:97" x14ac:dyDescent="0.35">
      <c r="CC357612" s="68"/>
      <c r="CG357612" s="68"/>
      <c r="CK357612" s="68"/>
      <c r="CO357612" s="68"/>
      <c r="CS357612" s="68"/>
    </row>
    <row r="357613" spans="81:97" x14ac:dyDescent="0.35">
      <c r="CC357613" s="68"/>
      <c r="CG357613" s="68"/>
      <c r="CK357613" s="68"/>
      <c r="CO357613" s="68"/>
      <c r="CS357613" s="68"/>
    </row>
    <row r="357614" spans="81:97" x14ac:dyDescent="0.35">
      <c r="CC357614" s="68"/>
      <c r="CG357614" s="68"/>
      <c r="CK357614" s="68"/>
      <c r="CO357614" s="68"/>
      <c r="CS357614" s="68"/>
    </row>
    <row r="357615" spans="81:97" x14ac:dyDescent="0.35">
      <c r="CC357615" s="68"/>
      <c r="CG357615" s="68"/>
      <c r="CK357615" s="68"/>
      <c r="CO357615" s="68"/>
      <c r="CS357615" s="68"/>
    </row>
    <row r="357616" spans="81:97" x14ac:dyDescent="0.35">
      <c r="CC357616" s="68"/>
      <c r="CG357616" s="68"/>
      <c r="CK357616" s="68"/>
      <c r="CO357616" s="68"/>
      <c r="CS357616" s="68"/>
    </row>
    <row r="357617" spans="81:97" x14ac:dyDescent="0.35">
      <c r="CC357617" s="68"/>
      <c r="CG357617" s="68"/>
      <c r="CK357617" s="68"/>
      <c r="CO357617" s="68"/>
      <c r="CS357617" s="68"/>
    </row>
    <row r="357618" spans="81:97" x14ac:dyDescent="0.35">
      <c r="CC357618" s="68"/>
      <c r="CG357618" s="68"/>
      <c r="CK357618" s="68"/>
      <c r="CO357618" s="68"/>
      <c r="CS357618" s="68"/>
    </row>
    <row r="357619" spans="81:97" x14ac:dyDescent="0.35">
      <c r="CC357619" s="68"/>
      <c r="CG357619" s="68"/>
      <c r="CK357619" s="68"/>
      <c r="CO357619" s="68"/>
      <c r="CS357619" s="68"/>
    </row>
    <row r="357620" spans="81:97" x14ac:dyDescent="0.35">
      <c r="CC357620" s="68"/>
      <c r="CG357620" s="68"/>
      <c r="CK357620" s="68"/>
      <c r="CO357620" s="68"/>
      <c r="CS357620" s="68"/>
    </row>
    <row r="357621" spans="81:97" x14ac:dyDescent="0.35">
      <c r="CC357621" s="68"/>
      <c r="CG357621" s="68"/>
      <c r="CK357621" s="68"/>
      <c r="CO357621" s="68"/>
      <c r="CS357621" s="68"/>
    </row>
    <row r="357622" spans="81:97" x14ac:dyDescent="0.35">
      <c r="CC357622" s="68"/>
      <c r="CG357622" s="68"/>
      <c r="CK357622" s="68"/>
      <c r="CO357622" s="68"/>
      <c r="CS357622" s="68"/>
    </row>
    <row r="357623" spans="81:97" x14ac:dyDescent="0.35">
      <c r="CC357623" s="68"/>
      <c r="CG357623" s="68"/>
      <c r="CK357623" s="68"/>
      <c r="CO357623" s="68"/>
      <c r="CS357623" s="68"/>
    </row>
    <row r="357624" spans="81:97" x14ac:dyDescent="0.35">
      <c r="CC357624" s="68"/>
      <c r="CG357624" s="68"/>
      <c r="CK357624" s="68"/>
      <c r="CO357624" s="68"/>
      <c r="CS357624" s="68"/>
    </row>
    <row r="357625" spans="81:97" x14ac:dyDescent="0.35">
      <c r="CC357625" s="68"/>
      <c r="CG357625" s="68"/>
      <c r="CK357625" s="68"/>
      <c r="CO357625" s="68"/>
      <c r="CS357625" s="68"/>
    </row>
    <row r="357626" spans="81:97" x14ac:dyDescent="0.35">
      <c r="CC357626" s="68"/>
      <c r="CG357626" s="68"/>
      <c r="CK357626" s="68"/>
      <c r="CO357626" s="68"/>
      <c r="CS357626" s="68"/>
    </row>
    <row r="357627" spans="81:97" x14ac:dyDescent="0.35">
      <c r="CC357627" s="68"/>
      <c r="CG357627" s="68"/>
      <c r="CK357627" s="68"/>
      <c r="CO357627" s="68"/>
      <c r="CS357627" s="68"/>
    </row>
    <row r="357628" spans="81:97" x14ac:dyDescent="0.35">
      <c r="CC357628" s="68"/>
      <c r="CG357628" s="68"/>
      <c r="CK357628" s="68"/>
      <c r="CO357628" s="68"/>
      <c r="CS357628" s="68"/>
    </row>
    <row r="357629" spans="81:97" x14ac:dyDescent="0.35">
      <c r="CC357629" s="68"/>
      <c r="CG357629" s="68"/>
      <c r="CK357629" s="68"/>
      <c r="CO357629" s="68"/>
      <c r="CS357629" s="68"/>
    </row>
    <row r="357630" spans="81:97" x14ac:dyDescent="0.35">
      <c r="CC357630" s="68"/>
      <c r="CG357630" s="68"/>
      <c r="CK357630" s="68"/>
      <c r="CO357630" s="68"/>
      <c r="CS357630" s="68"/>
    </row>
    <row r="357631" spans="81:97" x14ac:dyDescent="0.35">
      <c r="CC357631" s="68"/>
      <c r="CG357631" s="68"/>
      <c r="CK357631" s="68"/>
      <c r="CO357631" s="68"/>
      <c r="CS357631" s="68"/>
    </row>
    <row r="357632" spans="81:97" x14ac:dyDescent="0.35">
      <c r="CC357632" s="68"/>
      <c r="CG357632" s="68"/>
      <c r="CK357632" s="68"/>
      <c r="CO357632" s="68"/>
      <c r="CS357632" s="68"/>
    </row>
    <row r="357633" spans="81:100" x14ac:dyDescent="0.35">
      <c r="CC357633" s="68"/>
      <c r="CG357633" s="68"/>
      <c r="CK357633" s="68"/>
      <c r="CO357633" s="68"/>
      <c r="CS357633" s="68"/>
    </row>
    <row r="357634" spans="81:100" x14ac:dyDescent="0.35">
      <c r="CC357634" s="68"/>
      <c r="CG357634" s="68"/>
      <c r="CK357634" s="68"/>
      <c r="CO357634" s="68"/>
      <c r="CS357634" s="68"/>
    </row>
    <row r="357635" spans="81:100" x14ac:dyDescent="0.35">
      <c r="CC357635" s="68"/>
      <c r="CG357635" s="68"/>
      <c r="CK357635" s="68"/>
      <c r="CO357635" s="68"/>
      <c r="CS357635" s="68"/>
    </row>
    <row r="357636" spans="81:100" x14ac:dyDescent="0.35">
      <c r="CC357636" s="68"/>
      <c r="CG357636" s="68"/>
      <c r="CK357636" s="68"/>
      <c r="CO357636" s="68"/>
      <c r="CS357636" s="68"/>
    </row>
    <row r="357637" spans="81:100" x14ac:dyDescent="0.35">
      <c r="CC357637" s="68"/>
      <c r="CG357637" s="68"/>
      <c r="CK357637" s="68"/>
      <c r="CO357637" s="68"/>
      <c r="CS357637" s="68"/>
    </row>
    <row r="357638" spans="81:100" x14ac:dyDescent="0.35">
      <c r="CC357638" s="68"/>
      <c r="CG357638" s="68"/>
      <c r="CK357638" s="68"/>
      <c r="CO357638" s="68"/>
      <c r="CS357638" s="68"/>
    </row>
    <row r="357639" spans="81:100" x14ac:dyDescent="0.35">
      <c r="CC357639" s="68"/>
      <c r="CG357639" s="68"/>
      <c r="CK357639" s="68"/>
      <c r="CO357639" s="68"/>
      <c r="CS357639" s="68"/>
    </row>
    <row r="357640" spans="81:100" x14ac:dyDescent="0.35">
      <c r="CC357640" s="68"/>
      <c r="CG357640" s="68"/>
      <c r="CK357640" s="68"/>
      <c r="CO357640" s="68"/>
      <c r="CS357640" s="68"/>
    </row>
    <row r="357641" spans="81:100" x14ac:dyDescent="0.35">
      <c r="CC357641" s="68"/>
      <c r="CG357641" s="68"/>
      <c r="CK357641" s="68"/>
      <c r="CO357641" s="68"/>
      <c r="CS357641" s="68"/>
    </row>
    <row r="357642" spans="81:100" x14ac:dyDescent="0.35">
      <c r="CC357642" s="68"/>
      <c r="CG357642" s="68"/>
      <c r="CK357642" s="68"/>
      <c r="CO357642" s="68"/>
      <c r="CS357642" s="68"/>
    </row>
    <row r="357643" spans="81:100" x14ac:dyDescent="0.35">
      <c r="CC357643" s="65"/>
      <c r="CD357643" s="65"/>
      <c r="CE357643" s="65"/>
      <c r="CF357643" s="63"/>
      <c r="CG357643" s="65"/>
      <c r="CH357643" s="65"/>
      <c r="CI357643" s="65"/>
      <c r="CJ357643" s="63"/>
      <c r="CK357643" s="65"/>
      <c r="CL357643" s="65"/>
      <c r="CM357643" s="65"/>
      <c r="CN357643" s="63"/>
      <c r="CO357643" s="65"/>
      <c r="CP357643" s="65"/>
      <c r="CQ357643" s="65"/>
      <c r="CR357643" s="63"/>
      <c r="CS357643" s="65"/>
      <c r="CT357643" s="65"/>
      <c r="CU357643" s="65"/>
      <c r="CV357643" s="63"/>
    </row>
    <row r="357644" spans="81:100" x14ac:dyDescent="0.35">
      <c r="CC357644" s="65"/>
      <c r="CD357644" s="65"/>
      <c r="CE357644" s="65"/>
      <c r="CF357644" s="63"/>
      <c r="CG357644" s="65"/>
      <c r="CH357644" s="65"/>
      <c r="CI357644" s="65"/>
      <c r="CJ357644" s="63"/>
      <c r="CK357644" s="65"/>
      <c r="CL357644" s="65"/>
      <c r="CM357644" s="65"/>
      <c r="CN357644" s="63"/>
      <c r="CO357644" s="65"/>
      <c r="CP357644" s="65"/>
      <c r="CQ357644" s="65"/>
      <c r="CR357644" s="63"/>
      <c r="CS357644" s="65"/>
      <c r="CT357644" s="65"/>
      <c r="CU357644" s="65"/>
      <c r="CV357644" s="63"/>
    </row>
    <row r="358035" spans="81:97" x14ac:dyDescent="0.35">
      <c r="CC358035" s="68"/>
      <c r="CG358035" s="68"/>
      <c r="CK358035" s="68"/>
      <c r="CO358035" s="68"/>
      <c r="CS358035" s="68"/>
    </row>
    <row r="358036" spans="81:97" x14ac:dyDescent="0.35">
      <c r="CC358036" s="68"/>
      <c r="CG358036" s="68"/>
      <c r="CK358036" s="68"/>
      <c r="CO358036" s="68"/>
      <c r="CS358036" s="68"/>
    </row>
    <row r="358037" spans="81:97" x14ac:dyDescent="0.35">
      <c r="CC358037" s="68"/>
      <c r="CG358037" s="68"/>
      <c r="CK358037" s="68"/>
      <c r="CO358037" s="68"/>
      <c r="CS358037" s="68"/>
    </row>
    <row r="358038" spans="81:97" x14ac:dyDescent="0.35">
      <c r="CC358038" s="68"/>
      <c r="CG358038" s="68"/>
      <c r="CK358038" s="68"/>
      <c r="CO358038" s="68"/>
      <c r="CS358038" s="68"/>
    </row>
    <row r="358039" spans="81:97" x14ac:dyDescent="0.35">
      <c r="CC358039" s="68"/>
      <c r="CG358039" s="68"/>
      <c r="CK358039" s="68"/>
      <c r="CO358039" s="68"/>
      <c r="CS358039" s="68"/>
    </row>
    <row r="358040" spans="81:97" x14ac:dyDescent="0.35">
      <c r="CC358040" s="68"/>
      <c r="CG358040" s="68"/>
      <c r="CK358040" s="68"/>
      <c r="CO358040" s="68"/>
      <c r="CS358040" s="68"/>
    </row>
    <row r="358041" spans="81:97" x14ac:dyDescent="0.35">
      <c r="CC358041" s="68"/>
      <c r="CG358041" s="68"/>
      <c r="CK358041" s="68"/>
      <c r="CO358041" s="68"/>
      <c r="CS358041" s="68"/>
    </row>
    <row r="358042" spans="81:97" x14ac:dyDescent="0.35">
      <c r="CC358042" s="68"/>
      <c r="CG358042" s="68"/>
      <c r="CK358042" s="68"/>
      <c r="CO358042" s="68"/>
      <c r="CS358042" s="68"/>
    </row>
    <row r="358043" spans="81:97" x14ac:dyDescent="0.35">
      <c r="CC358043" s="68"/>
      <c r="CG358043" s="68"/>
      <c r="CK358043" s="68"/>
      <c r="CO358043" s="68"/>
      <c r="CS358043" s="68"/>
    </row>
    <row r="358044" spans="81:97" x14ac:dyDescent="0.35">
      <c r="CC358044" s="68"/>
      <c r="CG358044" s="68"/>
      <c r="CK358044" s="68"/>
      <c r="CO358044" s="68"/>
      <c r="CS358044" s="68"/>
    </row>
    <row r="358045" spans="81:97" x14ac:dyDescent="0.35">
      <c r="CC358045" s="68"/>
      <c r="CG358045" s="68"/>
      <c r="CK358045" s="68"/>
      <c r="CO358045" s="68"/>
      <c r="CS358045" s="68"/>
    </row>
    <row r="358046" spans="81:97" x14ac:dyDescent="0.35">
      <c r="CC358046" s="68"/>
      <c r="CG358046" s="68"/>
      <c r="CK358046" s="68"/>
      <c r="CO358046" s="68"/>
      <c r="CS358046" s="68"/>
    </row>
    <row r="358047" spans="81:97" x14ac:dyDescent="0.35">
      <c r="CC358047" s="68"/>
      <c r="CG358047" s="68"/>
      <c r="CK358047" s="68"/>
      <c r="CO358047" s="68"/>
      <c r="CS358047" s="68"/>
    </row>
    <row r="358048" spans="81:97" x14ac:dyDescent="0.35">
      <c r="CC358048" s="68"/>
      <c r="CG358048" s="68"/>
      <c r="CK358048" s="68"/>
      <c r="CO358048" s="68"/>
      <c r="CS358048" s="68"/>
    </row>
    <row r="358049" spans="81:97" x14ac:dyDescent="0.35">
      <c r="CC358049" s="68"/>
      <c r="CG358049" s="68"/>
      <c r="CK358049" s="68"/>
      <c r="CO358049" s="68"/>
      <c r="CS358049" s="68"/>
    </row>
    <row r="358050" spans="81:97" x14ac:dyDescent="0.35">
      <c r="CC358050" s="68"/>
      <c r="CG358050" s="68"/>
      <c r="CK358050" s="68"/>
      <c r="CO358050" s="68"/>
      <c r="CS358050" s="68"/>
    </row>
    <row r="358051" spans="81:97" x14ac:dyDescent="0.35">
      <c r="CC358051" s="68"/>
      <c r="CG358051" s="68"/>
      <c r="CK358051" s="68"/>
      <c r="CO358051" s="68"/>
      <c r="CS358051" s="68"/>
    </row>
    <row r="358052" spans="81:97" x14ac:dyDescent="0.35">
      <c r="CC358052" s="68"/>
      <c r="CG358052" s="68"/>
      <c r="CK358052" s="68"/>
      <c r="CO358052" s="68"/>
      <c r="CS358052" s="68"/>
    </row>
    <row r="358053" spans="81:97" x14ac:dyDescent="0.35">
      <c r="CC358053" s="68"/>
      <c r="CG358053" s="68"/>
      <c r="CK358053" s="68"/>
      <c r="CO358053" s="68"/>
      <c r="CS358053" s="68"/>
    </row>
    <row r="358054" spans="81:97" x14ac:dyDescent="0.35">
      <c r="CC358054" s="68"/>
      <c r="CG358054" s="68"/>
      <c r="CK358054" s="68"/>
      <c r="CO358054" s="68"/>
      <c r="CS358054" s="68"/>
    </row>
    <row r="358055" spans="81:97" x14ac:dyDescent="0.35">
      <c r="CC358055" s="68"/>
      <c r="CG358055" s="68"/>
      <c r="CK358055" s="68"/>
      <c r="CO358055" s="68"/>
      <c r="CS358055" s="68"/>
    </row>
    <row r="358056" spans="81:97" x14ac:dyDescent="0.35">
      <c r="CC358056" s="68"/>
      <c r="CG358056" s="68"/>
      <c r="CK358056" s="68"/>
      <c r="CO358056" s="68"/>
      <c r="CS358056" s="68"/>
    </row>
    <row r="358057" spans="81:97" x14ac:dyDescent="0.35">
      <c r="CC358057" s="68"/>
      <c r="CG358057" s="68"/>
      <c r="CK358057" s="68"/>
      <c r="CO358057" s="68"/>
      <c r="CS358057" s="68"/>
    </row>
    <row r="358058" spans="81:97" x14ac:dyDescent="0.35">
      <c r="CC358058" s="68"/>
      <c r="CG358058" s="68"/>
      <c r="CK358058" s="68"/>
      <c r="CO358058" s="68"/>
      <c r="CS358058" s="68"/>
    </row>
    <row r="358059" spans="81:97" x14ac:dyDescent="0.35">
      <c r="CC358059" s="68"/>
      <c r="CG358059" s="68"/>
      <c r="CK358059" s="68"/>
      <c r="CO358059" s="68"/>
      <c r="CS358059" s="68"/>
    </row>
    <row r="358060" spans="81:97" x14ac:dyDescent="0.35">
      <c r="CC358060" s="68"/>
      <c r="CG358060" s="68"/>
      <c r="CK358060" s="68"/>
      <c r="CO358060" s="68"/>
      <c r="CS358060" s="68"/>
    </row>
    <row r="358061" spans="81:97" x14ac:dyDescent="0.35">
      <c r="CC358061" s="68"/>
      <c r="CG358061" s="68"/>
      <c r="CK358061" s="68"/>
      <c r="CO358061" s="68"/>
      <c r="CS358061" s="68"/>
    </row>
    <row r="358062" spans="81:97" x14ac:dyDescent="0.35">
      <c r="CC358062" s="68"/>
      <c r="CG358062" s="68"/>
      <c r="CK358062" s="68"/>
      <c r="CO358062" s="68"/>
      <c r="CS358062" s="68"/>
    </row>
    <row r="358063" spans="81:97" x14ac:dyDescent="0.35">
      <c r="CC358063" s="68"/>
      <c r="CG358063" s="68"/>
      <c r="CK358063" s="68"/>
      <c r="CO358063" s="68"/>
      <c r="CS358063" s="68"/>
    </row>
    <row r="358064" spans="81:97" x14ac:dyDescent="0.35">
      <c r="CC358064" s="68"/>
      <c r="CG358064" s="68"/>
      <c r="CK358064" s="68"/>
      <c r="CO358064" s="68"/>
      <c r="CS358064" s="68"/>
    </row>
    <row r="358065" spans="81:97" x14ac:dyDescent="0.35">
      <c r="CC358065" s="68"/>
      <c r="CG358065" s="68"/>
      <c r="CK358065" s="68"/>
      <c r="CO358065" s="68"/>
      <c r="CS358065" s="68"/>
    </row>
    <row r="358066" spans="81:97" x14ac:dyDescent="0.35">
      <c r="CC358066" s="68"/>
      <c r="CG358066" s="68"/>
      <c r="CK358066" s="68"/>
      <c r="CO358066" s="68"/>
      <c r="CS358066" s="68"/>
    </row>
    <row r="358067" spans="81:97" x14ac:dyDescent="0.35">
      <c r="CC358067" s="68"/>
      <c r="CG358067" s="68"/>
      <c r="CK358067" s="68"/>
      <c r="CO358067" s="68"/>
      <c r="CS358067" s="68"/>
    </row>
    <row r="358068" spans="81:97" x14ac:dyDescent="0.35">
      <c r="CC358068" s="68"/>
      <c r="CG358068" s="68"/>
      <c r="CK358068" s="68"/>
      <c r="CO358068" s="68"/>
      <c r="CS358068" s="68"/>
    </row>
    <row r="358069" spans="81:97" x14ac:dyDescent="0.35">
      <c r="CC358069" s="68"/>
      <c r="CG358069" s="68"/>
      <c r="CK358069" s="68"/>
      <c r="CO358069" s="68"/>
      <c r="CS358069" s="68"/>
    </row>
    <row r="358070" spans="81:97" x14ac:dyDescent="0.35">
      <c r="CC358070" s="68"/>
      <c r="CG358070" s="68"/>
      <c r="CK358070" s="68"/>
      <c r="CO358070" s="68"/>
      <c r="CS358070" s="68"/>
    </row>
    <row r="358071" spans="81:97" x14ac:dyDescent="0.35">
      <c r="CC358071" s="68"/>
      <c r="CG358071" s="68"/>
      <c r="CK358071" s="68"/>
      <c r="CO358071" s="68"/>
      <c r="CS358071" s="68"/>
    </row>
    <row r="358072" spans="81:97" x14ac:dyDescent="0.35">
      <c r="CC358072" s="68"/>
      <c r="CG358072" s="68"/>
      <c r="CK358072" s="68"/>
      <c r="CO358072" s="68"/>
      <c r="CS358072" s="68"/>
    </row>
    <row r="358073" spans="81:97" x14ac:dyDescent="0.35">
      <c r="CC358073" s="68"/>
      <c r="CG358073" s="68"/>
      <c r="CK358073" s="68"/>
      <c r="CO358073" s="68"/>
      <c r="CS358073" s="68"/>
    </row>
    <row r="358074" spans="81:97" x14ac:dyDescent="0.35">
      <c r="CC358074" s="68"/>
      <c r="CG358074" s="68"/>
      <c r="CK358074" s="68"/>
      <c r="CO358074" s="68"/>
      <c r="CS358074" s="68"/>
    </row>
    <row r="358075" spans="81:97" x14ac:dyDescent="0.35">
      <c r="CC358075" s="68"/>
      <c r="CG358075" s="68"/>
      <c r="CK358075" s="68"/>
      <c r="CO358075" s="68"/>
      <c r="CS358075" s="68"/>
    </row>
    <row r="358076" spans="81:97" x14ac:dyDescent="0.35">
      <c r="CC358076" s="68"/>
      <c r="CG358076" s="68"/>
      <c r="CK358076" s="68"/>
      <c r="CO358076" s="68"/>
      <c r="CS358076" s="68"/>
    </row>
    <row r="358077" spans="81:97" x14ac:dyDescent="0.35">
      <c r="CC358077" s="68"/>
      <c r="CG358077" s="68"/>
      <c r="CK358077" s="68"/>
      <c r="CO358077" s="68"/>
      <c r="CS358077" s="68"/>
    </row>
    <row r="358078" spans="81:97" x14ac:dyDescent="0.35">
      <c r="CC358078" s="68"/>
      <c r="CG358078" s="68"/>
      <c r="CK358078" s="68"/>
      <c r="CO358078" s="68"/>
      <c r="CS358078" s="68"/>
    </row>
    <row r="358079" spans="81:97" x14ac:dyDescent="0.35">
      <c r="CC358079" s="68"/>
      <c r="CG358079" s="68"/>
      <c r="CK358079" s="68"/>
      <c r="CO358079" s="68"/>
      <c r="CS358079" s="68"/>
    </row>
    <row r="358080" spans="81:97" x14ac:dyDescent="0.35">
      <c r="CC358080" s="68"/>
      <c r="CG358080" s="68"/>
      <c r="CK358080" s="68"/>
      <c r="CO358080" s="68"/>
      <c r="CS358080" s="68"/>
    </row>
    <row r="358081" spans="81:97" x14ac:dyDescent="0.35">
      <c r="CC358081" s="68"/>
      <c r="CG358081" s="68"/>
      <c r="CK358081" s="68"/>
      <c r="CO358081" s="68"/>
      <c r="CS358081" s="68"/>
    </row>
    <row r="358082" spans="81:97" x14ac:dyDescent="0.35">
      <c r="CC358082" s="68"/>
      <c r="CG358082" s="68"/>
      <c r="CK358082" s="68"/>
      <c r="CO358082" s="68"/>
      <c r="CS358082" s="68"/>
    </row>
    <row r="358083" spans="81:97" x14ac:dyDescent="0.35">
      <c r="CC358083" s="68"/>
      <c r="CG358083" s="68"/>
      <c r="CK358083" s="68"/>
      <c r="CO358083" s="68"/>
      <c r="CS358083" s="68"/>
    </row>
    <row r="358084" spans="81:97" x14ac:dyDescent="0.35">
      <c r="CC358084" s="68"/>
      <c r="CG358084" s="68"/>
      <c r="CK358084" s="68"/>
      <c r="CO358084" s="68"/>
      <c r="CS358084" s="68"/>
    </row>
    <row r="358085" spans="81:97" x14ac:dyDescent="0.35">
      <c r="CC358085" s="68"/>
      <c r="CG358085" s="68"/>
      <c r="CK358085" s="68"/>
      <c r="CO358085" s="68"/>
      <c r="CS358085" s="68"/>
    </row>
    <row r="358086" spans="81:97" x14ac:dyDescent="0.35">
      <c r="CC358086" s="68"/>
      <c r="CG358086" s="68"/>
      <c r="CK358086" s="68"/>
      <c r="CO358086" s="68"/>
      <c r="CS358086" s="68"/>
    </row>
    <row r="358087" spans="81:97" x14ac:dyDescent="0.35">
      <c r="CC358087" s="68"/>
      <c r="CG358087" s="68"/>
      <c r="CK358087" s="68"/>
      <c r="CO358087" s="68"/>
      <c r="CS358087" s="68"/>
    </row>
    <row r="358088" spans="81:97" x14ac:dyDescent="0.35">
      <c r="CC358088" s="68"/>
      <c r="CG358088" s="68"/>
      <c r="CK358088" s="68"/>
      <c r="CO358088" s="68"/>
      <c r="CS358088" s="68"/>
    </row>
    <row r="358089" spans="81:97" x14ac:dyDescent="0.35">
      <c r="CC358089" s="68"/>
      <c r="CG358089" s="68"/>
      <c r="CK358089" s="68"/>
      <c r="CO358089" s="68"/>
      <c r="CS358089" s="68"/>
    </row>
    <row r="358090" spans="81:97" x14ac:dyDescent="0.35">
      <c r="CC358090" s="68"/>
      <c r="CG358090" s="68"/>
      <c r="CK358090" s="68"/>
      <c r="CO358090" s="68"/>
      <c r="CS358090" s="68"/>
    </row>
    <row r="358091" spans="81:97" x14ac:dyDescent="0.35">
      <c r="CC358091" s="68"/>
      <c r="CG358091" s="68"/>
      <c r="CK358091" s="68"/>
      <c r="CO358091" s="68"/>
      <c r="CS358091" s="68"/>
    </row>
    <row r="358092" spans="81:97" x14ac:dyDescent="0.35">
      <c r="CC358092" s="68"/>
      <c r="CG358092" s="68"/>
      <c r="CK358092" s="68"/>
      <c r="CO358092" s="68"/>
      <c r="CS358092" s="68"/>
    </row>
    <row r="358093" spans="81:97" x14ac:dyDescent="0.35">
      <c r="CC358093" s="68"/>
      <c r="CG358093" s="68"/>
      <c r="CK358093" s="68"/>
      <c r="CO358093" s="68"/>
      <c r="CS358093" s="68"/>
    </row>
    <row r="358094" spans="81:97" x14ac:dyDescent="0.35">
      <c r="CC358094" s="68"/>
      <c r="CG358094" s="68"/>
      <c r="CK358094" s="68"/>
      <c r="CO358094" s="68"/>
      <c r="CS358094" s="68"/>
    </row>
    <row r="358095" spans="81:97" x14ac:dyDescent="0.35">
      <c r="CC358095" s="68"/>
      <c r="CG358095" s="68"/>
      <c r="CK358095" s="68"/>
      <c r="CO358095" s="68"/>
      <c r="CS358095" s="68"/>
    </row>
    <row r="358096" spans="81:97" x14ac:dyDescent="0.35">
      <c r="CC358096" s="68"/>
      <c r="CG358096" s="68"/>
      <c r="CK358096" s="68"/>
      <c r="CO358096" s="68"/>
      <c r="CS358096" s="68"/>
    </row>
    <row r="358097" spans="81:97" x14ac:dyDescent="0.35">
      <c r="CC358097" s="68"/>
      <c r="CG358097" s="68"/>
      <c r="CK358097" s="68"/>
      <c r="CO358097" s="68"/>
      <c r="CS358097" s="68"/>
    </row>
    <row r="358098" spans="81:97" x14ac:dyDescent="0.35">
      <c r="CC358098" s="68"/>
      <c r="CG358098" s="68"/>
      <c r="CK358098" s="68"/>
      <c r="CO358098" s="68"/>
      <c r="CS358098" s="68"/>
    </row>
    <row r="358099" spans="81:97" x14ac:dyDescent="0.35">
      <c r="CC358099" s="68"/>
      <c r="CG358099" s="68"/>
      <c r="CK358099" s="68"/>
      <c r="CO358099" s="68"/>
      <c r="CS358099" s="68"/>
    </row>
    <row r="358100" spans="81:97" x14ac:dyDescent="0.35">
      <c r="CC358100" s="68"/>
      <c r="CG358100" s="68"/>
      <c r="CK358100" s="68"/>
      <c r="CO358100" s="68"/>
      <c r="CS358100" s="68"/>
    </row>
    <row r="358101" spans="81:97" x14ac:dyDescent="0.35">
      <c r="CC358101" s="68"/>
      <c r="CG358101" s="68"/>
      <c r="CK358101" s="68"/>
      <c r="CO358101" s="68"/>
      <c r="CS358101" s="68"/>
    </row>
    <row r="358102" spans="81:97" x14ac:dyDescent="0.35">
      <c r="CC358102" s="68"/>
      <c r="CG358102" s="68"/>
      <c r="CK358102" s="68"/>
      <c r="CO358102" s="68"/>
      <c r="CS358102" s="68"/>
    </row>
    <row r="358103" spans="81:97" x14ac:dyDescent="0.35">
      <c r="CC358103" s="68"/>
      <c r="CG358103" s="68"/>
      <c r="CK358103" s="68"/>
      <c r="CO358103" s="68"/>
      <c r="CS358103" s="68"/>
    </row>
    <row r="358104" spans="81:97" x14ac:dyDescent="0.35">
      <c r="CC358104" s="68"/>
      <c r="CG358104" s="68"/>
      <c r="CK358104" s="68"/>
      <c r="CO358104" s="68"/>
      <c r="CS358104" s="68"/>
    </row>
    <row r="358105" spans="81:97" x14ac:dyDescent="0.35">
      <c r="CC358105" s="68"/>
      <c r="CG358105" s="68"/>
      <c r="CK358105" s="68"/>
      <c r="CO358105" s="68"/>
      <c r="CS358105" s="68"/>
    </row>
    <row r="358106" spans="81:97" x14ac:dyDescent="0.35">
      <c r="CC358106" s="68"/>
      <c r="CG358106" s="68"/>
      <c r="CK358106" s="68"/>
      <c r="CO358106" s="68"/>
      <c r="CS358106" s="68"/>
    </row>
    <row r="358107" spans="81:97" x14ac:dyDescent="0.35">
      <c r="CC358107" s="68"/>
      <c r="CG358107" s="68"/>
      <c r="CK358107" s="68"/>
      <c r="CO358107" s="68"/>
      <c r="CS358107" s="68"/>
    </row>
    <row r="358108" spans="81:97" x14ac:dyDescent="0.35">
      <c r="CC358108" s="68"/>
      <c r="CG358108" s="68"/>
      <c r="CK358108" s="68"/>
      <c r="CO358108" s="68"/>
      <c r="CS358108" s="68"/>
    </row>
    <row r="358109" spans="81:97" x14ac:dyDescent="0.35">
      <c r="CC358109" s="68"/>
      <c r="CG358109" s="68"/>
      <c r="CK358109" s="68"/>
      <c r="CO358109" s="68"/>
      <c r="CS358109" s="68"/>
    </row>
    <row r="358110" spans="81:97" x14ac:dyDescent="0.35">
      <c r="CC358110" s="68"/>
      <c r="CG358110" s="68"/>
      <c r="CK358110" s="68"/>
      <c r="CO358110" s="68"/>
      <c r="CS358110" s="68"/>
    </row>
    <row r="358111" spans="81:97" x14ac:dyDescent="0.35">
      <c r="CC358111" s="68"/>
      <c r="CG358111" s="68"/>
      <c r="CK358111" s="68"/>
      <c r="CO358111" s="68"/>
      <c r="CS358111" s="68"/>
    </row>
    <row r="358112" spans="81:97" x14ac:dyDescent="0.35">
      <c r="CC358112" s="68"/>
      <c r="CG358112" s="68"/>
      <c r="CK358112" s="68"/>
      <c r="CO358112" s="68"/>
      <c r="CS358112" s="68"/>
    </row>
    <row r="358113" spans="81:97" x14ac:dyDescent="0.35">
      <c r="CC358113" s="68"/>
      <c r="CG358113" s="68"/>
      <c r="CK358113" s="68"/>
      <c r="CO358113" s="68"/>
      <c r="CS358113" s="68"/>
    </row>
    <row r="358114" spans="81:97" x14ac:dyDescent="0.35">
      <c r="CC358114" s="68"/>
      <c r="CG358114" s="68"/>
      <c r="CK358114" s="68"/>
      <c r="CO358114" s="68"/>
      <c r="CS358114" s="68"/>
    </row>
    <row r="358115" spans="81:97" x14ac:dyDescent="0.35">
      <c r="CC358115" s="68"/>
      <c r="CG358115" s="68"/>
      <c r="CK358115" s="68"/>
      <c r="CO358115" s="68"/>
      <c r="CS358115" s="68"/>
    </row>
    <row r="358116" spans="81:97" x14ac:dyDescent="0.35">
      <c r="CC358116" s="68"/>
      <c r="CG358116" s="68"/>
      <c r="CK358116" s="68"/>
      <c r="CO358116" s="68"/>
      <c r="CS358116" s="68"/>
    </row>
    <row r="358117" spans="81:97" x14ac:dyDescent="0.35">
      <c r="CC358117" s="68"/>
      <c r="CG358117" s="68"/>
      <c r="CK358117" s="68"/>
      <c r="CO358117" s="68"/>
      <c r="CS358117" s="68"/>
    </row>
    <row r="358118" spans="81:97" x14ac:dyDescent="0.35">
      <c r="CC358118" s="68"/>
      <c r="CG358118" s="68"/>
      <c r="CK358118" s="68"/>
      <c r="CO358118" s="68"/>
      <c r="CS358118" s="68"/>
    </row>
    <row r="358119" spans="81:97" x14ac:dyDescent="0.35">
      <c r="CC358119" s="68"/>
      <c r="CG358119" s="68"/>
      <c r="CK358119" s="68"/>
      <c r="CO358119" s="68"/>
      <c r="CS358119" s="68"/>
    </row>
    <row r="358120" spans="81:97" x14ac:dyDescent="0.35">
      <c r="CC358120" s="68"/>
      <c r="CG358120" s="68"/>
      <c r="CK358120" s="68"/>
      <c r="CO358120" s="68"/>
      <c r="CS358120" s="68"/>
    </row>
    <row r="358121" spans="81:97" x14ac:dyDescent="0.35">
      <c r="CC358121" s="68"/>
      <c r="CG358121" s="68"/>
      <c r="CK358121" s="68"/>
      <c r="CO358121" s="68"/>
      <c r="CS358121" s="68"/>
    </row>
    <row r="358122" spans="81:97" x14ac:dyDescent="0.35">
      <c r="CC358122" s="68"/>
      <c r="CG358122" s="68"/>
      <c r="CK358122" s="68"/>
      <c r="CO358122" s="68"/>
      <c r="CS358122" s="68"/>
    </row>
    <row r="358123" spans="81:97" x14ac:dyDescent="0.35">
      <c r="CC358123" s="68"/>
      <c r="CG358123" s="68"/>
      <c r="CK358123" s="68"/>
      <c r="CO358123" s="68"/>
      <c r="CS358123" s="68"/>
    </row>
    <row r="358124" spans="81:97" x14ac:dyDescent="0.35">
      <c r="CC358124" s="68"/>
      <c r="CG358124" s="68"/>
      <c r="CK358124" s="68"/>
      <c r="CO358124" s="68"/>
      <c r="CS358124" s="68"/>
    </row>
    <row r="358125" spans="81:97" x14ac:dyDescent="0.35">
      <c r="CC358125" s="68"/>
      <c r="CG358125" s="68"/>
      <c r="CK358125" s="68"/>
      <c r="CO358125" s="68"/>
      <c r="CS358125" s="68"/>
    </row>
    <row r="358126" spans="81:97" x14ac:dyDescent="0.35">
      <c r="CC358126" s="68"/>
      <c r="CG358126" s="68"/>
      <c r="CK358126" s="68"/>
      <c r="CO358126" s="68"/>
      <c r="CS358126" s="68"/>
    </row>
    <row r="358127" spans="81:97" x14ac:dyDescent="0.35">
      <c r="CC358127" s="68"/>
      <c r="CG358127" s="68"/>
      <c r="CK358127" s="68"/>
      <c r="CO358127" s="68"/>
      <c r="CS358127" s="68"/>
    </row>
    <row r="358128" spans="81:97" x14ac:dyDescent="0.35">
      <c r="CC358128" s="68"/>
      <c r="CG358128" s="68"/>
      <c r="CK358128" s="68"/>
      <c r="CO358128" s="68"/>
      <c r="CS358128" s="68"/>
    </row>
    <row r="358129" spans="81:97" x14ac:dyDescent="0.35">
      <c r="CC358129" s="68"/>
      <c r="CG358129" s="68"/>
      <c r="CK358129" s="68"/>
      <c r="CO358129" s="68"/>
      <c r="CS358129" s="68"/>
    </row>
    <row r="358130" spans="81:97" x14ac:dyDescent="0.35">
      <c r="CC358130" s="68"/>
      <c r="CG358130" s="68"/>
      <c r="CK358130" s="68"/>
      <c r="CO358130" s="68"/>
      <c r="CS358130" s="68"/>
    </row>
    <row r="358131" spans="81:97" x14ac:dyDescent="0.35">
      <c r="CC358131" s="68"/>
      <c r="CG358131" s="68"/>
      <c r="CK358131" s="68"/>
      <c r="CO358131" s="68"/>
      <c r="CS358131" s="68"/>
    </row>
    <row r="358132" spans="81:97" x14ac:dyDescent="0.35">
      <c r="CC358132" s="68"/>
      <c r="CG358132" s="68"/>
      <c r="CK358132" s="68"/>
      <c r="CO358132" s="68"/>
      <c r="CS358132" s="68"/>
    </row>
    <row r="358133" spans="81:97" x14ac:dyDescent="0.35">
      <c r="CC358133" s="68"/>
      <c r="CG358133" s="68"/>
      <c r="CK358133" s="68"/>
      <c r="CO358133" s="68"/>
      <c r="CS358133" s="68"/>
    </row>
    <row r="358134" spans="81:97" x14ac:dyDescent="0.35">
      <c r="CC358134" s="68"/>
      <c r="CG358134" s="68"/>
      <c r="CK358134" s="68"/>
      <c r="CO358134" s="68"/>
      <c r="CS358134" s="68"/>
    </row>
    <row r="358135" spans="81:97" x14ac:dyDescent="0.35">
      <c r="CC358135" s="68"/>
      <c r="CG358135" s="68"/>
      <c r="CK358135" s="68"/>
      <c r="CO358135" s="68"/>
      <c r="CS358135" s="68"/>
    </row>
    <row r="358136" spans="81:97" x14ac:dyDescent="0.35">
      <c r="CC358136" s="68"/>
      <c r="CG358136" s="68"/>
      <c r="CK358136" s="68"/>
      <c r="CO358136" s="68"/>
      <c r="CS358136" s="68"/>
    </row>
    <row r="358137" spans="81:97" x14ac:dyDescent="0.35">
      <c r="CC358137" s="68"/>
      <c r="CG358137" s="68"/>
      <c r="CK358137" s="68"/>
      <c r="CO358137" s="68"/>
      <c r="CS358137" s="68"/>
    </row>
    <row r="358138" spans="81:97" x14ac:dyDescent="0.35">
      <c r="CC358138" s="68"/>
      <c r="CG358138" s="68"/>
      <c r="CK358138" s="68"/>
      <c r="CO358138" s="68"/>
      <c r="CS358138" s="68"/>
    </row>
    <row r="358139" spans="81:97" x14ac:dyDescent="0.35">
      <c r="CC358139" s="68"/>
      <c r="CG358139" s="68"/>
      <c r="CK358139" s="68"/>
      <c r="CO358139" s="68"/>
      <c r="CS358139" s="68"/>
    </row>
    <row r="358140" spans="81:97" x14ac:dyDescent="0.35">
      <c r="CC358140" s="68"/>
      <c r="CG358140" s="68"/>
      <c r="CK358140" s="68"/>
      <c r="CO358140" s="68"/>
      <c r="CS358140" s="68"/>
    </row>
    <row r="358141" spans="81:97" x14ac:dyDescent="0.35">
      <c r="CC358141" s="68"/>
      <c r="CG358141" s="68"/>
      <c r="CK358141" s="68"/>
      <c r="CO358141" s="68"/>
      <c r="CS358141" s="68"/>
    </row>
    <row r="358142" spans="81:97" x14ac:dyDescent="0.35">
      <c r="CC358142" s="68"/>
      <c r="CG358142" s="68"/>
      <c r="CK358142" s="68"/>
      <c r="CO358142" s="68"/>
      <c r="CS358142" s="68"/>
    </row>
    <row r="358143" spans="81:97" x14ac:dyDescent="0.35">
      <c r="CC358143" s="68"/>
      <c r="CG358143" s="68"/>
      <c r="CK358143" s="68"/>
      <c r="CO358143" s="68"/>
      <c r="CS358143" s="68"/>
    </row>
    <row r="358144" spans="81:97" x14ac:dyDescent="0.35">
      <c r="CC358144" s="68"/>
      <c r="CG358144" s="68"/>
      <c r="CK358144" s="68"/>
      <c r="CO358144" s="68"/>
      <c r="CS358144" s="68"/>
    </row>
    <row r="358145" spans="81:97" x14ac:dyDescent="0.35">
      <c r="CC358145" s="68"/>
      <c r="CG358145" s="68"/>
      <c r="CK358145" s="68"/>
      <c r="CO358145" s="68"/>
      <c r="CS358145" s="68"/>
    </row>
    <row r="358146" spans="81:97" x14ac:dyDescent="0.35">
      <c r="CC358146" s="68"/>
      <c r="CG358146" s="68"/>
      <c r="CK358146" s="68"/>
      <c r="CO358146" s="68"/>
      <c r="CS358146" s="68"/>
    </row>
    <row r="358147" spans="81:97" x14ac:dyDescent="0.35">
      <c r="CC358147" s="68"/>
      <c r="CG358147" s="68"/>
      <c r="CK358147" s="68"/>
      <c r="CO358147" s="68"/>
      <c r="CS358147" s="68"/>
    </row>
    <row r="358148" spans="81:97" x14ac:dyDescent="0.35">
      <c r="CC358148" s="68"/>
      <c r="CG358148" s="68"/>
      <c r="CK358148" s="68"/>
      <c r="CO358148" s="68"/>
      <c r="CS358148" s="68"/>
    </row>
    <row r="358149" spans="81:97" x14ac:dyDescent="0.35">
      <c r="CC358149" s="68"/>
      <c r="CG358149" s="68"/>
      <c r="CK358149" s="68"/>
      <c r="CO358149" s="68"/>
      <c r="CS358149" s="68"/>
    </row>
    <row r="358150" spans="81:97" x14ac:dyDescent="0.35">
      <c r="CC358150" s="68"/>
      <c r="CG358150" s="68"/>
      <c r="CK358150" s="68"/>
      <c r="CO358150" s="68"/>
      <c r="CS358150" s="68"/>
    </row>
    <row r="358151" spans="81:97" x14ac:dyDescent="0.35">
      <c r="CC358151" s="68"/>
      <c r="CG358151" s="68"/>
      <c r="CK358151" s="68"/>
      <c r="CO358151" s="68"/>
      <c r="CS358151" s="68"/>
    </row>
    <row r="358152" spans="81:97" x14ac:dyDescent="0.35">
      <c r="CC358152" s="68"/>
      <c r="CG358152" s="68"/>
      <c r="CK358152" s="68"/>
      <c r="CO358152" s="68"/>
      <c r="CS358152" s="68"/>
    </row>
    <row r="358153" spans="81:97" x14ac:dyDescent="0.35">
      <c r="CC358153" s="68"/>
      <c r="CG358153" s="68"/>
      <c r="CK358153" s="68"/>
      <c r="CO358153" s="68"/>
      <c r="CS358153" s="68"/>
    </row>
    <row r="358154" spans="81:97" x14ac:dyDescent="0.35">
      <c r="CC358154" s="68"/>
      <c r="CG358154" s="68"/>
      <c r="CK358154" s="68"/>
      <c r="CO358154" s="68"/>
      <c r="CS358154" s="68"/>
    </row>
    <row r="358155" spans="81:97" x14ac:dyDescent="0.35">
      <c r="CC358155" s="68"/>
      <c r="CG358155" s="68"/>
      <c r="CK358155" s="68"/>
      <c r="CO358155" s="68"/>
      <c r="CS358155" s="68"/>
    </row>
    <row r="358156" spans="81:97" x14ac:dyDescent="0.35">
      <c r="CC358156" s="68"/>
      <c r="CG358156" s="68"/>
      <c r="CK358156" s="68"/>
      <c r="CO358156" s="68"/>
      <c r="CS358156" s="68"/>
    </row>
    <row r="358157" spans="81:97" x14ac:dyDescent="0.35">
      <c r="CC358157" s="68"/>
      <c r="CG358157" s="68"/>
      <c r="CK358157" s="68"/>
      <c r="CO358157" s="68"/>
      <c r="CS358157" s="68"/>
    </row>
    <row r="358158" spans="81:97" x14ac:dyDescent="0.35">
      <c r="CC358158" s="68"/>
      <c r="CG358158" s="68"/>
      <c r="CK358158" s="68"/>
      <c r="CO358158" s="68"/>
      <c r="CS358158" s="68"/>
    </row>
    <row r="358159" spans="81:97" x14ac:dyDescent="0.35">
      <c r="CC358159" s="68"/>
      <c r="CG358159" s="68"/>
      <c r="CK358159" s="68"/>
      <c r="CO358159" s="68"/>
      <c r="CS358159" s="68"/>
    </row>
    <row r="358160" spans="81:97" x14ac:dyDescent="0.35">
      <c r="CC358160" s="68"/>
      <c r="CG358160" s="68"/>
      <c r="CK358160" s="68"/>
      <c r="CO358160" s="68"/>
      <c r="CS358160" s="68"/>
    </row>
    <row r="358161" spans="81:97" x14ac:dyDescent="0.35">
      <c r="CC358161" s="68"/>
      <c r="CG358161" s="68"/>
      <c r="CK358161" s="68"/>
      <c r="CO358161" s="68"/>
      <c r="CS358161" s="68"/>
    </row>
    <row r="358162" spans="81:97" x14ac:dyDescent="0.35">
      <c r="CC358162" s="68"/>
      <c r="CG358162" s="68"/>
      <c r="CK358162" s="68"/>
      <c r="CO358162" s="68"/>
      <c r="CS358162" s="68"/>
    </row>
    <row r="358163" spans="81:97" x14ac:dyDescent="0.35">
      <c r="CC358163" s="68"/>
      <c r="CG358163" s="68"/>
      <c r="CK358163" s="68"/>
      <c r="CO358163" s="68"/>
      <c r="CS358163" s="68"/>
    </row>
    <row r="358164" spans="81:97" x14ac:dyDescent="0.35">
      <c r="CC358164" s="68"/>
      <c r="CG358164" s="68"/>
      <c r="CK358164" s="68"/>
      <c r="CO358164" s="68"/>
      <c r="CS358164" s="68"/>
    </row>
    <row r="358165" spans="81:97" x14ac:dyDescent="0.35">
      <c r="CC358165" s="68"/>
      <c r="CG358165" s="68"/>
      <c r="CK358165" s="68"/>
      <c r="CO358165" s="68"/>
      <c r="CS358165" s="68"/>
    </row>
    <row r="358166" spans="81:97" x14ac:dyDescent="0.35">
      <c r="CC358166" s="68"/>
      <c r="CG358166" s="68"/>
      <c r="CK358166" s="68"/>
      <c r="CO358166" s="68"/>
      <c r="CS358166" s="68"/>
    </row>
    <row r="358167" spans="81:97" x14ac:dyDescent="0.35">
      <c r="CC358167" s="68"/>
      <c r="CG358167" s="68"/>
      <c r="CK358167" s="68"/>
      <c r="CO358167" s="68"/>
      <c r="CS358167" s="68"/>
    </row>
    <row r="358168" spans="81:97" x14ac:dyDescent="0.35">
      <c r="CC358168" s="68"/>
      <c r="CG358168" s="68"/>
      <c r="CK358168" s="68"/>
      <c r="CO358168" s="68"/>
      <c r="CS358168" s="68"/>
    </row>
    <row r="358169" spans="81:97" x14ac:dyDescent="0.35">
      <c r="CC358169" s="68"/>
      <c r="CG358169" s="68"/>
      <c r="CK358169" s="68"/>
      <c r="CO358169" s="68"/>
      <c r="CS358169" s="68"/>
    </row>
    <row r="358170" spans="81:97" x14ac:dyDescent="0.35">
      <c r="CC358170" s="68"/>
      <c r="CG358170" s="68"/>
      <c r="CK358170" s="68"/>
      <c r="CO358170" s="68"/>
      <c r="CS358170" s="68"/>
    </row>
    <row r="358171" spans="81:97" x14ac:dyDescent="0.35">
      <c r="CC358171" s="68"/>
      <c r="CG358171" s="68"/>
      <c r="CK358171" s="68"/>
      <c r="CO358171" s="68"/>
      <c r="CS358171" s="68"/>
    </row>
    <row r="358172" spans="81:97" x14ac:dyDescent="0.35">
      <c r="CC358172" s="68"/>
      <c r="CG358172" s="68"/>
      <c r="CK358172" s="68"/>
      <c r="CO358172" s="68"/>
      <c r="CS358172" s="68"/>
    </row>
    <row r="358173" spans="81:97" x14ac:dyDescent="0.35">
      <c r="CC358173" s="68"/>
      <c r="CG358173" s="68"/>
      <c r="CK358173" s="68"/>
      <c r="CO358173" s="68"/>
      <c r="CS358173" s="68"/>
    </row>
    <row r="358174" spans="81:97" x14ac:dyDescent="0.35">
      <c r="CC358174" s="68"/>
      <c r="CG358174" s="68"/>
      <c r="CK358174" s="68"/>
      <c r="CO358174" s="68"/>
      <c r="CS358174" s="68"/>
    </row>
    <row r="358175" spans="81:97" x14ac:dyDescent="0.35">
      <c r="CC358175" s="68"/>
      <c r="CG358175" s="68"/>
      <c r="CK358175" s="68"/>
      <c r="CO358175" s="68"/>
      <c r="CS358175" s="68"/>
    </row>
    <row r="358176" spans="81:97" x14ac:dyDescent="0.35">
      <c r="CC358176" s="68"/>
      <c r="CG358176" s="68"/>
      <c r="CK358176" s="68"/>
      <c r="CO358176" s="68"/>
      <c r="CS358176" s="68"/>
    </row>
    <row r="358177" spans="81:100" x14ac:dyDescent="0.35">
      <c r="CC358177" s="68"/>
      <c r="CG358177" s="68"/>
      <c r="CK358177" s="68"/>
      <c r="CO358177" s="68"/>
      <c r="CS358177" s="68"/>
    </row>
    <row r="358178" spans="81:100" x14ac:dyDescent="0.35">
      <c r="CC358178" s="68"/>
      <c r="CG358178" s="68"/>
      <c r="CK358178" s="68"/>
      <c r="CO358178" s="68"/>
      <c r="CS358178" s="68"/>
    </row>
    <row r="358179" spans="81:100" x14ac:dyDescent="0.35">
      <c r="CC358179" s="68"/>
      <c r="CG358179" s="68"/>
      <c r="CK358179" s="68"/>
      <c r="CO358179" s="68"/>
      <c r="CS358179" s="68"/>
    </row>
    <row r="358180" spans="81:100" x14ac:dyDescent="0.35">
      <c r="CC358180" s="65"/>
      <c r="CD358180" s="65"/>
      <c r="CE358180" s="65"/>
      <c r="CF358180" s="63"/>
      <c r="CG358180" s="65"/>
      <c r="CH358180" s="65"/>
      <c r="CI358180" s="65"/>
      <c r="CJ358180" s="63"/>
      <c r="CK358180" s="65"/>
      <c r="CL358180" s="65"/>
      <c r="CM358180" s="65"/>
      <c r="CN358180" s="63"/>
      <c r="CO358180" s="65"/>
      <c r="CP358180" s="65"/>
      <c r="CQ358180" s="65"/>
      <c r="CR358180" s="63"/>
      <c r="CS358180" s="65"/>
      <c r="CT358180" s="65"/>
      <c r="CU358180" s="65"/>
      <c r="CV358180" s="63"/>
    </row>
    <row r="358181" spans="81:100" x14ac:dyDescent="0.35">
      <c r="CC358181" s="65"/>
      <c r="CD358181" s="65"/>
      <c r="CE358181" s="65"/>
      <c r="CF358181" s="63"/>
      <c r="CG358181" s="65"/>
      <c r="CH358181" s="65"/>
      <c r="CI358181" s="65"/>
      <c r="CJ358181" s="63"/>
      <c r="CK358181" s="65"/>
      <c r="CL358181" s="65"/>
      <c r="CM358181" s="65"/>
      <c r="CN358181" s="63"/>
      <c r="CO358181" s="65"/>
      <c r="CP358181" s="65"/>
      <c r="CQ358181" s="65"/>
      <c r="CR358181" s="63"/>
      <c r="CS358181" s="65"/>
      <c r="CT358181" s="65"/>
      <c r="CU358181" s="65"/>
      <c r="CV358181" s="63"/>
    </row>
    <row r="358572" spans="81:97" x14ac:dyDescent="0.35">
      <c r="CC358572" s="68"/>
      <c r="CG358572" s="68"/>
      <c r="CK358572" s="68"/>
      <c r="CO358572" s="68"/>
      <c r="CS358572" s="68"/>
    </row>
    <row r="358573" spans="81:97" x14ac:dyDescent="0.35">
      <c r="CC358573" s="68"/>
      <c r="CG358573" s="68"/>
      <c r="CK358573" s="68"/>
      <c r="CO358573" s="68"/>
      <c r="CS358573" s="68"/>
    </row>
    <row r="358574" spans="81:97" x14ac:dyDescent="0.35">
      <c r="CC358574" s="68"/>
      <c r="CG358574" s="68"/>
      <c r="CK358574" s="68"/>
      <c r="CO358574" s="68"/>
      <c r="CS358574" s="68"/>
    </row>
    <row r="358575" spans="81:97" x14ac:dyDescent="0.35">
      <c r="CC358575" s="68"/>
      <c r="CG358575" s="68"/>
      <c r="CK358575" s="68"/>
      <c r="CO358575" s="68"/>
      <c r="CS358575" s="68"/>
    </row>
    <row r="358576" spans="81:97" x14ac:dyDescent="0.35">
      <c r="CC358576" s="68"/>
      <c r="CG358576" s="68"/>
      <c r="CK358576" s="68"/>
      <c r="CO358576" s="68"/>
      <c r="CS358576" s="68"/>
    </row>
    <row r="358577" spans="81:97" x14ac:dyDescent="0.35">
      <c r="CC358577" s="68"/>
      <c r="CG358577" s="68"/>
      <c r="CK358577" s="68"/>
      <c r="CO358577" s="68"/>
      <c r="CS358577" s="68"/>
    </row>
    <row r="358578" spans="81:97" x14ac:dyDescent="0.35">
      <c r="CC358578" s="68"/>
      <c r="CG358578" s="68"/>
      <c r="CK358578" s="68"/>
      <c r="CO358578" s="68"/>
      <c r="CS358578" s="68"/>
    </row>
    <row r="358579" spans="81:97" x14ac:dyDescent="0.35">
      <c r="CC358579" s="68"/>
      <c r="CG358579" s="68"/>
      <c r="CK358579" s="68"/>
      <c r="CO358579" s="68"/>
      <c r="CS358579" s="68"/>
    </row>
    <row r="358580" spans="81:97" x14ac:dyDescent="0.35">
      <c r="CC358580" s="68"/>
      <c r="CG358580" s="68"/>
      <c r="CK358580" s="68"/>
      <c r="CO358580" s="68"/>
      <c r="CS358580" s="68"/>
    </row>
    <row r="358581" spans="81:97" x14ac:dyDescent="0.35">
      <c r="CC358581" s="68"/>
      <c r="CG358581" s="68"/>
      <c r="CK358581" s="68"/>
      <c r="CO358581" s="68"/>
      <c r="CS358581" s="68"/>
    </row>
    <row r="358582" spans="81:97" x14ac:dyDescent="0.35">
      <c r="CC358582" s="68"/>
      <c r="CG358582" s="68"/>
      <c r="CK358582" s="68"/>
      <c r="CO358582" s="68"/>
      <c r="CS358582" s="68"/>
    </row>
    <row r="358583" spans="81:97" x14ac:dyDescent="0.35">
      <c r="CC358583" s="68"/>
      <c r="CG358583" s="68"/>
      <c r="CK358583" s="68"/>
      <c r="CO358583" s="68"/>
      <c r="CS358583" s="68"/>
    </row>
    <row r="358584" spans="81:97" x14ac:dyDescent="0.35">
      <c r="CC358584" s="68"/>
      <c r="CG358584" s="68"/>
      <c r="CK358584" s="68"/>
      <c r="CO358584" s="68"/>
      <c r="CS358584" s="68"/>
    </row>
    <row r="358585" spans="81:97" x14ac:dyDescent="0.35">
      <c r="CC358585" s="68"/>
      <c r="CG358585" s="68"/>
      <c r="CK358585" s="68"/>
      <c r="CO358585" s="68"/>
      <c r="CS358585" s="68"/>
    </row>
    <row r="358586" spans="81:97" x14ac:dyDescent="0.35">
      <c r="CC358586" s="68"/>
      <c r="CG358586" s="68"/>
      <c r="CK358586" s="68"/>
      <c r="CO358586" s="68"/>
      <c r="CS358586" s="68"/>
    </row>
    <row r="358587" spans="81:97" x14ac:dyDescent="0.35">
      <c r="CC358587" s="68"/>
      <c r="CG358587" s="68"/>
      <c r="CK358587" s="68"/>
      <c r="CO358587" s="68"/>
      <c r="CS358587" s="68"/>
    </row>
    <row r="358588" spans="81:97" x14ac:dyDescent="0.35">
      <c r="CC358588" s="68"/>
      <c r="CG358588" s="68"/>
      <c r="CK358588" s="68"/>
      <c r="CO358588" s="68"/>
      <c r="CS358588" s="68"/>
    </row>
    <row r="358589" spans="81:97" x14ac:dyDescent="0.35">
      <c r="CC358589" s="68"/>
      <c r="CG358589" s="68"/>
      <c r="CK358589" s="68"/>
      <c r="CO358589" s="68"/>
      <c r="CS358589" s="68"/>
    </row>
    <row r="358590" spans="81:97" x14ac:dyDescent="0.35">
      <c r="CC358590" s="68"/>
      <c r="CG358590" s="68"/>
      <c r="CK358590" s="68"/>
      <c r="CO358590" s="68"/>
      <c r="CS358590" s="68"/>
    </row>
    <row r="358591" spans="81:97" x14ac:dyDescent="0.35">
      <c r="CC358591" s="68"/>
      <c r="CG358591" s="68"/>
      <c r="CK358591" s="68"/>
      <c r="CO358591" s="68"/>
      <c r="CS358591" s="68"/>
    </row>
    <row r="358592" spans="81:97" x14ac:dyDescent="0.35">
      <c r="CC358592" s="68"/>
      <c r="CG358592" s="68"/>
      <c r="CK358592" s="68"/>
      <c r="CO358592" s="68"/>
      <c r="CS358592" s="68"/>
    </row>
    <row r="358593" spans="81:97" x14ac:dyDescent="0.35">
      <c r="CC358593" s="68"/>
      <c r="CG358593" s="68"/>
      <c r="CK358593" s="68"/>
      <c r="CO358593" s="68"/>
      <c r="CS358593" s="68"/>
    </row>
    <row r="358594" spans="81:97" x14ac:dyDescent="0.35">
      <c r="CC358594" s="68"/>
      <c r="CG358594" s="68"/>
      <c r="CK358594" s="68"/>
      <c r="CO358594" s="68"/>
      <c r="CS358594" s="68"/>
    </row>
    <row r="358595" spans="81:97" x14ac:dyDescent="0.35">
      <c r="CC358595" s="68"/>
      <c r="CG358595" s="68"/>
      <c r="CK358595" s="68"/>
      <c r="CO358595" s="68"/>
      <c r="CS358595" s="68"/>
    </row>
    <row r="358596" spans="81:97" x14ac:dyDescent="0.35">
      <c r="CC358596" s="68"/>
      <c r="CG358596" s="68"/>
      <c r="CK358596" s="68"/>
      <c r="CO358596" s="68"/>
      <c r="CS358596" s="68"/>
    </row>
    <row r="358597" spans="81:97" x14ac:dyDescent="0.35">
      <c r="CC358597" s="68"/>
      <c r="CG358597" s="68"/>
      <c r="CK358597" s="68"/>
      <c r="CO358597" s="68"/>
      <c r="CS358597" s="68"/>
    </row>
    <row r="358598" spans="81:97" x14ac:dyDescent="0.35">
      <c r="CC358598" s="68"/>
      <c r="CG358598" s="68"/>
      <c r="CK358598" s="68"/>
      <c r="CO358598" s="68"/>
      <c r="CS358598" s="68"/>
    </row>
    <row r="358599" spans="81:97" x14ac:dyDescent="0.35">
      <c r="CC358599" s="68"/>
      <c r="CG358599" s="68"/>
      <c r="CK358599" s="68"/>
      <c r="CO358599" s="68"/>
      <c r="CS358599" s="68"/>
    </row>
    <row r="358600" spans="81:97" x14ac:dyDescent="0.35">
      <c r="CC358600" s="68"/>
      <c r="CG358600" s="68"/>
      <c r="CK358600" s="68"/>
      <c r="CO358600" s="68"/>
      <c r="CS358600" s="68"/>
    </row>
    <row r="358601" spans="81:97" x14ac:dyDescent="0.35">
      <c r="CC358601" s="68"/>
      <c r="CG358601" s="68"/>
      <c r="CK358601" s="68"/>
      <c r="CO358601" s="68"/>
      <c r="CS358601" s="68"/>
    </row>
    <row r="358602" spans="81:97" x14ac:dyDescent="0.35">
      <c r="CC358602" s="68"/>
      <c r="CG358602" s="68"/>
      <c r="CK358602" s="68"/>
      <c r="CO358602" s="68"/>
      <c r="CS358602" s="68"/>
    </row>
    <row r="358603" spans="81:97" x14ac:dyDescent="0.35">
      <c r="CC358603" s="68"/>
      <c r="CG358603" s="68"/>
      <c r="CK358603" s="68"/>
      <c r="CO358603" s="68"/>
      <c r="CS358603" s="68"/>
    </row>
    <row r="358604" spans="81:97" x14ac:dyDescent="0.35">
      <c r="CC358604" s="68"/>
      <c r="CG358604" s="68"/>
      <c r="CK358604" s="68"/>
      <c r="CO358604" s="68"/>
      <c r="CS358604" s="68"/>
    </row>
    <row r="358605" spans="81:97" x14ac:dyDescent="0.35">
      <c r="CC358605" s="68"/>
      <c r="CG358605" s="68"/>
      <c r="CK358605" s="68"/>
      <c r="CO358605" s="68"/>
      <c r="CS358605" s="68"/>
    </row>
    <row r="358606" spans="81:97" x14ac:dyDescent="0.35">
      <c r="CC358606" s="68"/>
      <c r="CG358606" s="68"/>
      <c r="CK358606" s="68"/>
      <c r="CO358606" s="68"/>
      <c r="CS358606" s="68"/>
    </row>
    <row r="358607" spans="81:97" x14ac:dyDescent="0.35">
      <c r="CC358607" s="68"/>
      <c r="CG358607" s="68"/>
      <c r="CK358607" s="68"/>
      <c r="CO358607" s="68"/>
      <c r="CS358607" s="68"/>
    </row>
    <row r="358608" spans="81:97" x14ac:dyDescent="0.35">
      <c r="CC358608" s="68"/>
      <c r="CG358608" s="68"/>
      <c r="CK358608" s="68"/>
      <c r="CO358608" s="68"/>
      <c r="CS358608" s="68"/>
    </row>
    <row r="358609" spans="81:97" x14ac:dyDescent="0.35">
      <c r="CC358609" s="68"/>
      <c r="CG358609" s="68"/>
      <c r="CK358609" s="68"/>
      <c r="CO358609" s="68"/>
      <c r="CS358609" s="68"/>
    </row>
    <row r="358610" spans="81:97" x14ac:dyDescent="0.35">
      <c r="CC358610" s="68"/>
      <c r="CG358610" s="68"/>
      <c r="CK358610" s="68"/>
      <c r="CO358610" s="68"/>
      <c r="CS358610" s="68"/>
    </row>
    <row r="358611" spans="81:97" x14ac:dyDescent="0.35">
      <c r="CC358611" s="68"/>
      <c r="CG358611" s="68"/>
      <c r="CK358611" s="68"/>
      <c r="CO358611" s="68"/>
      <c r="CS358611" s="68"/>
    </row>
    <row r="358612" spans="81:97" x14ac:dyDescent="0.35">
      <c r="CC358612" s="68"/>
      <c r="CG358612" s="68"/>
      <c r="CK358612" s="68"/>
      <c r="CO358612" s="68"/>
      <c r="CS358612" s="68"/>
    </row>
    <row r="358613" spans="81:97" x14ac:dyDescent="0.35">
      <c r="CC358613" s="68"/>
      <c r="CG358613" s="68"/>
      <c r="CK358613" s="68"/>
      <c r="CO358613" s="68"/>
      <c r="CS358613" s="68"/>
    </row>
    <row r="358614" spans="81:97" x14ac:dyDescent="0.35">
      <c r="CC358614" s="68"/>
      <c r="CG358614" s="68"/>
      <c r="CK358614" s="68"/>
      <c r="CO358614" s="68"/>
      <c r="CS358614" s="68"/>
    </row>
    <row r="358615" spans="81:97" x14ac:dyDescent="0.35">
      <c r="CC358615" s="68"/>
      <c r="CG358615" s="68"/>
      <c r="CK358615" s="68"/>
      <c r="CO358615" s="68"/>
      <c r="CS358615" s="68"/>
    </row>
    <row r="358616" spans="81:97" x14ac:dyDescent="0.35">
      <c r="CC358616" s="68"/>
      <c r="CG358616" s="68"/>
      <c r="CK358616" s="68"/>
      <c r="CO358616" s="68"/>
      <c r="CS358616" s="68"/>
    </row>
    <row r="358617" spans="81:97" x14ac:dyDescent="0.35">
      <c r="CC358617" s="68"/>
      <c r="CG358617" s="68"/>
      <c r="CK358617" s="68"/>
      <c r="CO358617" s="68"/>
      <c r="CS358617" s="68"/>
    </row>
    <row r="358618" spans="81:97" x14ac:dyDescent="0.35">
      <c r="CC358618" s="68"/>
      <c r="CG358618" s="68"/>
      <c r="CK358618" s="68"/>
      <c r="CO358618" s="68"/>
      <c r="CS358618" s="68"/>
    </row>
    <row r="358619" spans="81:97" x14ac:dyDescent="0.35">
      <c r="CC358619" s="68"/>
      <c r="CG358619" s="68"/>
      <c r="CK358619" s="68"/>
      <c r="CO358619" s="68"/>
      <c r="CS358619" s="68"/>
    </row>
    <row r="358620" spans="81:97" x14ac:dyDescent="0.35">
      <c r="CC358620" s="68"/>
      <c r="CG358620" s="68"/>
      <c r="CK358620" s="68"/>
      <c r="CO358620" s="68"/>
      <c r="CS358620" s="68"/>
    </row>
    <row r="358621" spans="81:97" x14ac:dyDescent="0.35">
      <c r="CC358621" s="68"/>
      <c r="CG358621" s="68"/>
      <c r="CK358621" s="68"/>
      <c r="CO358621" s="68"/>
      <c r="CS358621" s="68"/>
    </row>
    <row r="358622" spans="81:97" x14ac:dyDescent="0.35">
      <c r="CC358622" s="68"/>
      <c r="CG358622" s="68"/>
      <c r="CK358622" s="68"/>
      <c r="CO358622" s="68"/>
      <c r="CS358622" s="68"/>
    </row>
    <row r="358623" spans="81:97" x14ac:dyDescent="0.35">
      <c r="CC358623" s="68"/>
      <c r="CG358623" s="68"/>
      <c r="CK358623" s="68"/>
      <c r="CO358623" s="68"/>
      <c r="CS358623" s="68"/>
    </row>
    <row r="358624" spans="81:97" x14ac:dyDescent="0.35">
      <c r="CC358624" s="68"/>
      <c r="CG358624" s="68"/>
      <c r="CK358624" s="68"/>
      <c r="CO358624" s="68"/>
      <c r="CS358624" s="68"/>
    </row>
    <row r="358625" spans="81:97" x14ac:dyDescent="0.35">
      <c r="CC358625" s="68"/>
      <c r="CG358625" s="68"/>
      <c r="CK358625" s="68"/>
      <c r="CO358625" s="68"/>
      <c r="CS358625" s="68"/>
    </row>
    <row r="358626" spans="81:97" x14ac:dyDescent="0.35">
      <c r="CC358626" s="68"/>
      <c r="CG358626" s="68"/>
      <c r="CK358626" s="68"/>
      <c r="CO358626" s="68"/>
      <c r="CS358626" s="68"/>
    </row>
    <row r="358627" spans="81:97" x14ac:dyDescent="0.35">
      <c r="CC358627" s="68"/>
      <c r="CG358627" s="68"/>
      <c r="CK358627" s="68"/>
      <c r="CO358627" s="68"/>
      <c r="CS358627" s="68"/>
    </row>
    <row r="358628" spans="81:97" x14ac:dyDescent="0.35">
      <c r="CC358628" s="68"/>
      <c r="CG358628" s="68"/>
      <c r="CK358628" s="68"/>
      <c r="CO358628" s="68"/>
      <c r="CS358628" s="68"/>
    </row>
    <row r="358629" spans="81:97" x14ac:dyDescent="0.35">
      <c r="CC358629" s="68"/>
      <c r="CG358629" s="68"/>
      <c r="CK358629" s="68"/>
      <c r="CO358629" s="68"/>
      <c r="CS358629" s="68"/>
    </row>
    <row r="358630" spans="81:97" x14ac:dyDescent="0.35">
      <c r="CC358630" s="68"/>
      <c r="CG358630" s="68"/>
      <c r="CK358630" s="68"/>
      <c r="CO358630" s="68"/>
      <c r="CS358630" s="68"/>
    </row>
    <row r="358631" spans="81:97" x14ac:dyDescent="0.35">
      <c r="CC358631" s="68"/>
      <c r="CG358631" s="68"/>
      <c r="CK358631" s="68"/>
      <c r="CO358631" s="68"/>
      <c r="CS358631" s="68"/>
    </row>
    <row r="358632" spans="81:97" x14ac:dyDescent="0.35">
      <c r="CC358632" s="68"/>
      <c r="CG358632" s="68"/>
      <c r="CK358632" s="68"/>
      <c r="CO358632" s="68"/>
      <c r="CS358632" s="68"/>
    </row>
    <row r="358633" spans="81:97" x14ac:dyDescent="0.35">
      <c r="CC358633" s="68"/>
      <c r="CG358633" s="68"/>
      <c r="CK358633" s="68"/>
      <c r="CO358633" s="68"/>
      <c r="CS358633" s="68"/>
    </row>
    <row r="358634" spans="81:97" x14ac:dyDescent="0.35">
      <c r="CC358634" s="68"/>
      <c r="CG358634" s="68"/>
      <c r="CK358634" s="68"/>
      <c r="CO358634" s="68"/>
      <c r="CS358634" s="68"/>
    </row>
    <row r="358635" spans="81:97" x14ac:dyDescent="0.35">
      <c r="CC358635" s="68"/>
      <c r="CG358635" s="68"/>
      <c r="CK358635" s="68"/>
      <c r="CO358635" s="68"/>
      <c r="CS358635" s="68"/>
    </row>
    <row r="358636" spans="81:97" x14ac:dyDescent="0.35">
      <c r="CC358636" s="68"/>
      <c r="CG358636" s="68"/>
      <c r="CK358636" s="68"/>
      <c r="CO358636" s="68"/>
      <c r="CS358636" s="68"/>
    </row>
    <row r="358637" spans="81:97" x14ac:dyDescent="0.35">
      <c r="CC358637" s="68"/>
      <c r="CG358637" s="68"/>
      <c r="CK358637" s="68"/>
      <c r="CO358637" s="68"/>
      <c r="CS358637" s="68"/>
    </row>
    <row r="358638" spans="81:97" x14ac:dyDescent="0.35">
      <c r="CC358638" s="68"/>
      <c r="CG358638" s="68"/>
      <c r="CK358638" s="68"/>
      <c r="CO358638" s="68"/>
      <c r="CS358638" s="68"/>
    </row>
    <row r="358639" spans="81:97" x14ac:dyDescent="0.35">
      <c r="CC358639" s="68"/>
      <c r="CG358639" s="68"/>
      <c r="CK358639" s="68"/>
      <c r="CO358639" s="68"/>
      <c r="CS358639" s="68"/>
    </row>
    <row r="358640" spans="81:97" x14ac:dyDescent="0.35">
      <c r="CC358640" s="68"/>
      <c r="CG358640" s="68"/>
      <c r="CK358640" s="68"/>
      <c r="CO358640" s="68"/>
      <c r="CS358640" s="68"/>
    </row>
    <row r="358641" spans="81:97" x14ac:dyDescent="0.35">
      <c r="CC358641" s="68"/>
      <c r="CG358641" s="68"/>
      <c r="CK358641" s="68"/>
      <c r="CO358641" s="68"/>
      <c r="CS358641" s="68"/>
    </row>
    <row r="358642" spans="81:97" x14ac:dyDescent="0.35">
      <c r="CC358642" s="68"/>
      <c r="CG358642" s="68"/>
      <c r="CK358642" s="68"/>
      <c r="CO358642" s="68"/>
      <c r="CS358642" s="68"/>
    </row>
    <row r="358643" spans="81:97" x14ac:dyDescent="0.35">
      <c r="CC358643" s="68"/>
      <c r="CG358643" s="68"/>
      <c r="CK358643" s="68"/>
      <c r="CO358643" s="68"/>
      <c r="CS358643" s="68"/>
    </row>
    <row r="358644" spans="81:97" x14ac:dyDescent="0.35">
      <c r="CC358644" s="68"/>
      <c r="CG358644" s="68"/>
      <c r="CK358644" s="68"/>
      <c r="CO358644" s="68"/>
      <c r="CS358644" s="68"/>
    </row>
    <row r="358645" spans="81:97" x14ac:dyDescent="0.35">
      <c r="CC358645" s="68"/>
      <c r="CG358645" s="68"/>
      <c r="CK358645" s="68"/>
      <c r="CO358645" s="68"/>
      <c r="CS358645" s="68"/>
    </row>
    <row r="358646" spans="81:97" x14ac:dyDescent="0.35">
      <c r="CC358646" s="68"/>
      <c r="CG358646" s="68"/>
      <c r="CK358646" s="68"/>
      <c r="CO358646" s="68"/>
      <c r="CS358646" s="68"/>
    </row>
    <row r="358647" spans="81:97" x14ac:dyDescent="0.35">
      <c r="CC358647" s="68"/>
      <c r="CG358647" s="68"/>
      <c r="CK358647" s="68"/>
      <c r="CO358647" s="68"/>
      <c r="CS358647" s="68"/>
    </row>
    <row r="358648" spans="81:97" x14ac:dyDescent="0.35">
      <c r="CC358648" s="68"/>
      <c r="CG358648" s="68"/>
      <c r="CK358648" s="68"/>
      <c r="CO358648" s="68"/>
      <c r="CS358648" s="68"/>
    </row>
    <row r="358649" spans="81:97" x14ac:dyDescent="0.35">
      <c r="CC358649" s="68"/>
      <c r="CG358649" s="68"/>
      <c r="CK358649" s="68"/>
      <c r="CO358649" s="68"/>
      <c r="CS358649" s="68"/>
    </row>
    <row r="358650" spans="81:97" x14ac:dyDescent="0.35">
      <c r="CC358650" s="68"/>
      <c r="CG358650" s="68"/>
      <c r="CK358650" s="68"/>
      <c r="CO358650" s="68"/>
      <c r="CS358650" s="68"/>
    </row>
    <row r="358651" spans="81:97" x14ac:dyDescent="0.35">
      <c r="CC358651" s="68"/>
      <c r="CG358651" s="68"/>
      <c r="CK358651" s="68"/>
      <c r="CO358651" s="68"/>
      <c r="CS358651" s="68"/>
    </row>
    <row r="358652" spans="81:97" x14ac:dyDescent="0.35">
      <c r="CC358652" s="68"/>
      <c r="CG358652" s="68"/>
      <c r="CK358652" s="68"/>
      <c r="CO358652" s="68"/>
      <c r="CS358652" s="68"/>
    </row>
    <row r="358653" spans="81:97" x14ac:dyDescent="0.35">
      <c r="CC358653" s="68"/>
      <c r="CG358653" s="68"/>
      <c r="CK358653" s="68"/>
      <c r="CO358653" s="68"/>
      <c r="CS358653" s="68"/>
    </row>
    <row r="358654" spans="81:97" x14ac:dyDescent="0.35">
      <c r="CC358654" s="68"/>
      <c r="CG358654" s="68"/>
      <c r="CK358654" s="68"/>
      <c r="CO358654" s="68"/>
      <c r="CS358654" s="68"/>
    </row>
    <row r="358655" spans="81:97" x14ac:dyDescent="0.35">
      <c r="CC358655" s="68"/>
      <c r="CG358655" s="68"/>
      <c r="CK358655" s="68"/>
      <c r="CO358655" s="68"/>
      <c r="CS358655" s="68"/>
    </row>
    <row r="358656" spans="81:97" x14ac:dyDescent="0.35">
      <c r="CC358656" s="68"/>
      <c r="CG358656" s="68"/>
      <c r="CK358656" s="68"/>
      <c r="CO358656" s="68"/>
      <c r="CS358656" s="68"/>
    </row>
    <row r="358657" spans="81:97" x14ac:dyDescent="0.35">
      <c r="CC358657" s="68"/>
      <c r="CG358657" s="68"/>
      <c r="CK358657" s="68"/>
      <c r="CO358657" s="68"/>
      <c r="CS358657" s="68"/>
    </row>
    <row r="358658" spans="81:97" x14ac:dyDescent="0.35">
      <c r="CC358658" s="68"/>
      <c r="CG358658" s="68"/>
      <c r="CK358658" s="68"/>
      <c r="CO358658" s="68"/>
      <c r="CS358658" s="68"/>
    </row>
    <row r="358659" spans="81:97" x14ac:dyDescent="0.35">
      <c r="CC358659" s="68"/>
      <c r="CG358659" s="68"/>
      <c r="CK358659" s="68"/>
      <c r="CO358659" s="68"/>
      <c r="CS358659" s="68"/>
    </row>
    <row r="358660" spans="81:97" x14ac:dyDescent="0.35">
      <c r="CC358660" s="68"/>
      <c r="CG358660" s="68"/>
      <c r="CK358660" s="68"/>
      <c r="CO358660" s="68"/>
      <c r="CS358660" s="68"/>
    </row>
    <row r="358661" spans="81:97" x14ac:dyDescent="0.35">
      <c r="CC358661" s="68"/>
      <c r="CG358661" s="68"/>
      <c r="CK358661" s="68"/>
      <c r="CO358661" s="68"/>
      <c r="CS358661" s="68"/>
    </row>
    <row r="358662" spans="81:97" x14ac:dyDescent="0.35">
      <c r="CC358662" s="68"/>
      <c r="CG358662" s="68"/>
      <c r="CK358662" s="68"/>
      <c r="CO358662" s="68"/>
      <c r="CS358662" s="68"/>
    </row>
    <row r="358663" spans="81:97" x14ac:dyDescent="0.35">
      <c r="CC358663" s="68"/>
      <c r="CG358663" s="68"/>
      <c r="CK358663" s="68"/>
      <c r="CO358663" s="68"/>
      <c r="CS358663" s="68"/>
    </row>
    <row r="358664" spans="81:97" x14ac:dyDescent="0.35">
      <c r="CC358664" s="68"/>
      <c r="CG358664" s="68"/>
      <c r="CK358664" s="68"/>
      <c r="CO358664" s="68"/>
      <c r="CS358664" s="68"/>
    </row>
    <row r="358665" spans="81:97" x14ac:dyDescent="0.35">
      <c r="CC358665" s="68"/>
      <c r="CG358665" s="68"/>
      <c r="CK358665" s="68"/>
      <c r="CO358665" s="68"/>
      <c r="CS358665" s="68"/>
    </row>
    <row r="358666" spans="81:97" x14ac:dyDescent="0.35">
      <c r="CC358666" s="68"/>
      <c r="CG358666" s="68"/>
      <c r="CK358666" s="68"/>
      <c r="CO358666" s="68"/>
      <c r="CS358666" s="68"/>
    </row>
    <row r="358667" spans="81:97" x14ac:dyDescent="0.35">
      <c r="CC358667" s="68"/>
      <c r="CG358667" s="68"/>
      <c r="CK358667" s="68"/>
      <c r="CO358667" s="68"/>
      <c r="CS358667" s="68"/>
    </row>
    <row r="358668" spans="81:97" x14ac:dyDescent="0.35">
      <c r="CC358668" s="68"/>
      <c r="CG358668" s="68"/>
      <c r="CK358668" s="68"/>
      <c r="CO358668" s="68"/>
      <c r="CS358668" s="68"/>
    </row>
    <row r="358669" spans="81:97" x14ac:dyDescent="0.35">
      <c r="CC358669" s="68"/>
      <c r="CG358669" s="68"/>
      <c r="CK358669" s="68"/>
      <c r="CO358669" s="68"/>
      <c r="CS358669" s="68"/>
    </row>
    <row r="358670" spans="81:97" x14ac:dyDescent="0.35">
      <c r="CC358670" s="68"/>
      <c r="CG358670" s="68"/>
      <c r="CK358670" s="68"/>
      <c r="CO358670" s="68"/>
      <c r="CS358670" s="68"/>
    </row>
    <row r="358671" spans="81:97" x14ac:dyDescent="0.35">
      <c r="CC358671" s="68"/>
      <c r="CG358671" s="68"/>
      <c r="CK358671" s="68"/>
      <c r="CO358671" s="68"/>
      <c r="CS358671" s="68"/>
    </row>
    <row r="358672" spans="81:97" x14ac:dyDescent="0.35">
      <c r="CC358672" s="68"/>
      <c r="CG358672" s="68"/>
      <c r="CK358672" s="68"/>
      <c r="CO358672" s="68"/>
      <c r="CS358672" s="68"/>
    </row>
    <row r="358673" spans="81:97" x14ac:dyDescent="0.35">
      <c r="CC358673" s="68"/>
      <c r="CG358673" s="68"/>
      <c r="CK358673" s="68"/>
      <c r="CO358673" s="68"/>
      <c r="CS358673" s="68"/>
    </row>
    <row r="358674" spans="81:97" x14ac:dyDescent="0.35">
      <c r="CC358674" s="68"/>
      <c r="CG358674" s="68"/>
      <c r="CK358674" s="68"/>
      <c r="CO358674" s="68"/>
      <c r="CS358674" s="68"/>
    </row>
    <row r="358675" spans="81:97" x14ac:dyDescent="0.35">
      <c r="CC358675" s="68"/>
      <c r="CG358675" s="68"/>
      <c r="CK358675" s="68"/>
      <c r="CO358675" s="68"/>
      <c r="CS358675" s="68"/>
    </row>
    <row r="358676" spans="81:97" x14ac:dyDescent="0.35">
      <c r="CC358676" s="68"/>
      <c r="CG358676" s="68"/>
      <c r="CK358676" s="68"/>
      <c r="CO358676" s="68"/>
      <c r="CS358676" s="68"/>
    </row>
    <row r="358677" spans="81:97" x14ac:dyDescent="0.35">
      <c r="CC358677" s="68"/>
      <c r="CG358677" s="68"/>
      <c r="CK358677" s="68"/>
      <c r="CO358677" s="68"/>
      <c r="CS358677" s="68"/>
    </row>
    <row r="358678" spans="81:97" x14ac:dyDescent="0.35">
      <c r="CC358678" s="68"/>
      <c r="CG358678" s="68"/>
      <c r="CK358678" s="68"/>
      <c r="CO358678" s="68"/>
      <c r="CS358678" s="68"/>
    </row>
    <row r="358679" spans="81:97" x14ac:dyDescent="0.35">
      <c r="CC358679" s="68"/>
      <c r="CG358679" s="68"/>
      <c r="CK358679" s="68"/>
      <c r="CO358679" s="68"/>
      <c r="CS358679" s="68"/>
    </row>
    <row r="358680" spans="81:97" x14ac:dyDescent="0.35">
      <c r="CC358680" s="68"/>
      <c r="CG358680" s="68"/>
      <c r="CK358680" s="68"/>
      <c r="CO358680" s="68"/>
      <c r="CS358680" s="68"/>
    </row>
    <row r="358681" spans="81:97" x14ac:dyDescent="0.35">
      <c r="CC358681" s="68"/>
      <c r="CG358681" s="68"/>
      <c r="CK358681" s="68"/>
      <c r="CO358681" s="68"/>
      <c r="CS358681" s="68"/>
    </row>
    <row r="358682" spans="81:97" x14ac:dyDescent="0.35">
      <c r="CC358682" s="68"/>
      <c r="CG358682" s="68"/>
      <c r="CK358682" s="68"/>
      <c r="CO358682" s="68"/>
      <c r="CS358682" s="68"/>
    </row>
    <row r="358683" spans="81:97" x14ac:dyDescent="0.35">
      <c r="CC358683" s="68"/>
      <c r="CG358683" s="68"/>
      <c r="CK358683" s="68"/>
      <c r="CO358683" s="68"/>
      <c r="CS358683" s="68"/>
    </row>
    <row r="358684" spans="81:97" x14ac:dyDescent="0.35">
      <c r="CC358684" s="68"/>
      <c r="CG358684" s="68"/>
      <c r="CK358684" s="68"/>
      <c r="CO358684" s="68"/>
      <c r="CS358684" s="68"/>
    </row>
    <row r="358685" spans="81:97" x14ac:dyDescent="0.35">
      <c r="CC358685" s="68"/>
      <c r="CG358685" s="68"/>
      <c r="CK358685" s="68"/>
      <c r="CO358685" s="68"/>
      <c r="CS358685" s="68"/>
    </row>
    <row r="358686" spans="81:97" x14ac:dyDescent="0.35">
      <c r="CC358686" s="68"/>
      <c r="CG358686" s="68"/>
      <c r="CK358686" s="68"/>
      <c r="CO358686" s="68"/>
      <c r="CS358686" s="68"/>
    </row>
    <row r="358687" spans="81:97" x14ac:dyDescent="0.35">
      <c r="CC358687" s="68"/>
      <c r="CG358687" s="68"/>
      <c r="CK358687" s="68"/>
      <c r="CO358687" s="68"/>
      <c r="CS358687" s="68"/>
    </row>
    <row r="358688" spans="81:97" x14ac:dyDescent="0.35">
      <c r="CC358688" s="68"/>
      <c r="CG358688" s="68"/>
      <c r="CK358688" s="68"/>
      <c r="CO358688" s="68"/>
      <c r="CS358688" s="68"/>
    </row>
    <row r="358689" spans="81:97" x14ac:dyDescent="0.35">
      <c r="CC358689" s="68"/>
      <c r="CG358689" s="68"/>
      <c r="CK358689" s="68"/>
      <c r="CO358689" s="68"/>
      <c r="CS358689" s="68"/>
    </row>
    <row r="358690" spans="81:97" x14ac:dyDescent="0.35">
      <c r="CC358690" s="68"/>
      <c r="CG358690" s="68"/>
      <c r="CK358690" s="68"/>
      <c r="CO358690" s="68"/>
      <c r="CS358690" s="68"/>
    </row>
    <row r="358691" spans="81:97" x14ac:dyDescent="0.35">
      <c r="CC358691" s="68"/>
      <c r="CG358691" s="68"/>
      <c r="CK358691" s="68"/>
      <c r="CO358691" s="68"/>
      <c r="CS358691" s="68"/>
    </row>
    <row r="358692" spans="81:97" x14ac:dyDescent="0.35">
      <c r="CC358692" s="68"/>
      <c r="CG358692" s="68"/>
      <c r="CK358692" s="68"/>
      <c r="CO358692" s="68"/>
      <c r="CS358692" s="68"/>
    </row>
    <row r="358693" spans="81:97" x14ac:dyDescent="0.35">
      <c r="CC358693" s="68"/>
      <c r="CG358693" s="68"/>
      <c r="CK358693" s="68"/>
      <c r="CO358693" s="68"/>
      <c r="CS358693" s="68"/>
    </row>
    <row r="358694" spans="81:97" x14ac:dyDescent="0.35">
      <c r="CC358694" s="68"/>
      <c r="CG358694" s="68"/>
      <c r="CK358694" s="68"/>
      <c r="CO358694" s="68"/>
      <c r="CS358694" s="68"/>
    </row>
    <row r="358695" spans="81:97" x14ac:dyDescent="0.35">
      <c r="CC358695" s="68"/>
      <c r="CG358695" s="68"/>
      <c r="CK358695" s="68"/>
      <c r="CO358695" s="68"/>
      <c r="CS358695" s="68"/>
    </row>
    <row r="358696" spans="81:97" x14ac:dyDescent="0.35">
      <c r="CC358696" s="68"/>
      <c r="CG358696" s="68"/>
      <c r="CK358696" s="68"/>
      <c r="CO358696" s="68"/>
      <c r="CS358696" s="68"/>
    </row>
    <row r="358697" spans="81:97" x14ac:dyDescent="0.35">
      <c r="CC358697" s="68"/>
      <c r="CG358697" s="68"/>
      <c r="CK358697" s="68"/>
      <c r="CO358697" s="68"/>
      <c r="CS358697" s="68"/>
    </row>
    <row r="358698" spans="81:97" x14ac:dyDescent="0.35">
      <c r="CC358698" s="68"/>
      <c r="CG358698" s="68"/>
      <c r="CK358698" s="68"/>
      <c r="CO358698" s="68"/>
      <c r="CS358698" s="68"/>
    </row>
    <row r="358699" spans="81:97" x14ac:dyDescent="0.35">
      <c r="CC358699" s="68"/>
      <c r="CG358699" s="68"/>
      <c r="CK358699" s="68"/>
      <c r="CO358699" s="68"/>
      <c r="CS358699" s="68"/>
    </row>
    <row r="358700" spans="81:97" x14ac:dyDescent="0.35">
      <c r="CC358700" s="68"/>
      <c r="CG358700" s="68"/>
      <c r="CK358700" s="68"/>
      <c r="CO358700" s="68"/>
      <c r="CS358700" s="68"/>
    </row>
    <row r="358701" spans="81:97" x14ac:dyDescent="0.35">
      <c r="CC358701" s="68"/>
      <c r="CG358701" s="68"/>
      <c r="CK358701" s="68"/>
      <c r="CO358701" s="68"/>
      <c r="CS358701" s="68"/>
    </row>
    <row r="358702" spans="81:97" x14ac:dyDescent="0.35">
      <c r="CC358702" s="68"/>
      <c r="CG358702" s="68"/>
      <c r="CK358702" s="68"/>
      <c r="CO358702" s="68"/>
      <c r="CS358702" s="68"/>
    </row>
    <row r="358703" spans="81:97" x14ac:dyDescent="0.35">
      <c r="CC358703" s="68"/>
      <c r="CG358703" s="68"/>
      <c r="CK358703" s="68"/>
      <c r="CO358703" s="68"/>
      <c r="CS358703" s="68"/>
    </row>
    <row r="358704" spans="81:97" x14ac:dyDescent="0.35">
      <c r="CC358704" s="68"/>
      <c r="CG358704" s="68"/>
      <c r="CK358704" s="68"/>
      <c r="CO358704" s="68"/>
      <c r="CS358704" s="68"/>
    </row>
    <row r="358705" spans="81:100" x14ac:dyDescent="0.35">
      <c r="CC358705" s="68"/>
      <c r="CG358705" s="68"/>
      <c r="CK358705" s="68"/>
      <c r="CO358705" s="68"/>
      <c r="CS358705" s="68"/>
    </row>
    <row r="358706" spans="81:100" x14ac:dyDescent="0.35">
      <c r="CC358706" s="68"/>
      <c r="CG358706" s="68"/>
      <c r="CK358706" s="68"/>
      <c r="CO358706" s="68"/>
      <c r="CS358706" s="68"/>
    </row>
    <row r="358707" spans="81:100" x14ac:dyDescent="0.35">
      <c r="CC358707" s="68"/>
      <c r="CG358707" s="68"/>
      <c r="CK358707" s="68"/>
      <c r="CO358707" s="68"/>
      <c r="CS358707" s="68"/>
    </row>
    <row r="358708" spans="81:100" x14ac:dyDescent="0.35">
      <c r="CC358708" s="68"/>
      <c r="CG358708" s="68"/>
      <c r="CK358708" s="68"/>
      <c r="CO358708" s="68"/>
      <c r="CS358708" s="68"/>
    </row>
    <row r="358709" spans="81:100" x14ac:dyDescent="0.35">
      <c r="CC358709" s="68"/>
      <c r="CG358709" s="68"/>
      <c r="CK358709" s="68"/>
      <c r="CO358709" s="68"/>
      <c r="CS358709" s="68"/>
    </row>
    <row r="358710" spans="81:100" x14ac:dyDescent="0.35">
      <c r="CC358710" s="68"/>
      <c r="CG358710" s="68"/>
      <c r="CK358710" s="68"/>
      <c r="CO358710" s="68"/>
      <c r="CS358710" s="68"/>
    </row>
    <row r="358711" spans="81:100" x14ac:dyDescent="0.35">
      <c r="CC358711" s="68"/>
      <c r="CG358711" s="68"/>
      <c r="CK358711" s="68"/>
      <c r="CO358711" s="68"/>
      <c r="CS358711" s="68"/>
    </row>
    <row r="358712" spans="81:100" x14ac:dyDescent="0.35">
      <c r="CC358712" s="68"/>
      <c r="CG358712" s="68"/>
      <c r="CK358712" s="68"/>
      <c r="CO358712" s="68"/>
      <c r="CS358712" s="68"/>
    </row>
    <row r="358713" spans="81:100" x14ac:dyDescent="0.35">
      <c r="CC358713" s="68"/>
      <c r="CG358713" s="68"/>
      <c r="CK358713" s="68"/>
      <c r="CO358713" s="68"/>
      <c r="CS358713" s="68"/>
    </row>
    <row r="358714" spans="81:100" x14ac:dyDescent="0.35">
      <c r="CC358714" s="68"/>
      <c r="CG358714" s="68"/>
      <c r="CK358714" s="68"/>
      <c r="CO358714" s="68"/>
      <c r="CS358714" s="68"/>
    </row>
    <row r="358715" spans="81:100" x14ac:dyDescent="0.35">
      <c r="CC358715" s="68"/>
      <c r="CG358715" s="68"/>
      <c r="CK358715" s="68"/>
      <c r="CO358715" s="68"/>
      <c r="CS358715" s="68"/>
    </row>
    <row r="358716" spans="81:100" x14ac:dyDescent="0.35">
      <c r="CC358716" s="68"/>
      <c r="CG358716" s="68"/>
      <c r="CK358716" s="68"/>
      <c r="CO358716" s="68"/>
      <c r="CS358716" s="68"/>
    </row>
    <row r="358717" spans="81:100" x14ac:dyDescent="0.35">
      <c r="CC358717" s="65"/>
      <c r="CD358717" s="65"/>
      <c r="CE358717" s="65"/>
      <c r="CF358717" s="63"/>
      <c r="CG358717" s="65"/>
      <c r="CH358717" s="65"/>
      <c r="CI358717" s="65"/>
      <c r="CJ358717" s="63"/>
      <c r="CK358717" s="65"/>
      <c r="CL358717" s="65"/>
      <c r="CM358717" s="65"/>
      <c r="CN358717" s="63"/>
      <c r="CO358717" s="65"/>
      <c r="CP358717" s="65"/>
      <c r="CQ358717" s="65"/>
      <c r="CR358717" s="63"/>
      <c r="CS358717" s="65"/>
      <c r="CT358717" s="65"/>
      <c r="CU358717" s="65"/>
      <c r="CV358717" s="63"/>
    </row>
    <row r="358718" spans="81:100" x14ac:dyDescent="0.35">
      <c r="CC358718" s="65"/>
      <c r="CD358718" s="65"/>
      <c r="CE358718" s="65"/>
      <c r="CF358718" s="63"/>
      <c r="CG358718" s="65"/>
      <c r="CH358718" s="65"/>
      <c r="CI358718" s="65"/>
      <c r="CJ358718" s="63"/>
      <c r="CK358718" s="65"/>
      <c r="CL358718" s="65"/>
      <c r="CM358718" s="65"/>
      <c r="CN358718" s="63"/>
      <c r="CO358718" s="65"/>
      <c r="CP358718" s="65"/>
      <c r="CQ358718" s="65"/>
      <c r="CR358718" s="63"/>
      <c r="CS358718" s="65"/>
      <c r="CT358718" s="65"/>
      <c r="CU358718" s="65"/>
      <c r="CV358718" s="63"/>
    </row>
    <row r="359109" spans="81:97" x14ac:dyDescent="0.35">
      <c r="CC359109" s="68"/>
      <c r="CG359109" s="68"/>
      <c r="CK359109" s="68"/>
      <c r="CO359109" s="68"/>
      <c r="CS359109" s="68"/>
    </row>
    <row r="359110" spans="81:97" x14ac:dyDescent="0.35">
      <c r="CC359110" s="68"/>
      <c r="CG359110" s="68"/>
      <c r="CK359110" s="68"/>
      <c r="CO359110" s="68"/>
      <c r="CS359110" s="68"/>
    </row>
    <row r="359111" spans="81:97" x14ac:dyDescent="0.35">
      <c r="CC359111" s="68"/>
      <c r="CG359111" s="68"/>
      <c r="CK359111" s="68"/>
      <c r="CO359111" s="68"/>
      <c r="CS359111" s="68"/>
    </row>
    <row r="359112" spans="81:97" x14ac:dyDescent="0.35">
      <c r="CC359112" s="68"/>
      <c r="CG359112" s="68"/>
      <c r="CK359112" s="68"/>
      <c r="CO359112" s="68"/>
      <c r="CS359112" s="68"/>
    </row>
    <row r="359113" spans="81:97" x14ac:dyDescent="0.35">
      <c r="CC359113" s="68"/>
      <c r="CG359113" s="68"/>
      <c r="CK359113" s="68"/>
      <c r="CO359113" s="68"/>
      <c r="CS359113" s="68"/>
    </row>
    <row r="359114" spans="81:97" x14ac:dyDescent="0.35">
      <c r="CC359114" s="68"/>
      <c r="CG359114" s="68"/>
      <c r="CK359114" s="68"/>
      <c r="CO359114" s="68"/>
      <c r="CS359114" s="68"/>
    </row>
    <row r="359115" spans="81:97" x14ac:dyDescent="0.35">
      <c r="CC359115" s="68"/>
      <c r="CG359115" s="68"/>
      <c r="CK359115" s="68"/>
      <c r="CO359115" s="68"/>
      <c r="CS359115" s="68"/>
    </row>
    <row r="359116" spans="81:97" x14ac:dyDescent="0.35">
      <c r="CC359116" s="68"/>
      <c r="CG359116" s="68"/>
      <c r="CK359116" s="68"/>
      <c r="CO359116" s="68"/>
      <c r="CS359116" s="68"/>
    </row>
    <row r="359117" spans="81:97" x14ac:dyDescent="0.35">
      <c r="CC359117" s="68"/>
      <c r="CG359117" s="68"/>
      <c r="CK359117" s="68"/>
      <c r="CO359117" s="68"/>
      <c r="CS359117" s="68"/>
    </row>
    <row r="359118" spans="81:97" x14ac:dyDescent="0.35">
      <c r="CC359118" s="68"/>
      <c r="CG359118" s="68"/>
      <c r="CK359118" s="68"/>
      <c r="CO359118" s="68"/>
      <c r="CS359118" s="68"/>
    </row>
    <row r="359119" spans="81:97" x14ac:dyDescent="0.35">
      <c r="CC359119" s="68"/>
      <c r="CG359119" s="68"/>
      <c r="CK359119" s="68"/>
      <c r="CO359119" s="68"/>
      <c r="CS359119" s="68"/>
    </row>
    <row r="359120" spans="81:97" x14ac:dyDescent="0.35">
      <c r="CC359120" s="68"/>
      <c r="CG359120" s="68"/>
      <c r="CK359120" s="68"/>
      <c r="CO359120" s="68"/>
      <c r="CS359120" s="68"/>
    </row>
    <row r="359121" spans="81:97" x14ac:dyDescent="0.35">
      <c r="CC359121" s="68"/>
      <c r="CG359121" s="68"/>
      <c r="CK359121" s="68"/>
      <c r="CO359121" s="68"/>
      <c r="CS359121" s="68"/>
    </row>
    <row r="359122" spans="81:97" x14ac:dyDescent="0.35">
      <c r="CC359122" s="68"/>
      <c r="CG359122" s="68"/>
      <c r="CK359122" s="68"/>
      <c r="CO359122" s="68"/>
      <c r="CS359122" s="68"/>
    </row>
    <row r="359123" spans="81:97" x14ac:dyDescent="0.35">
      <c r="CC359123" s="68"/>
      <c r="CG359123" s="68"/>
      <c r="CK359123" s="68"/>
      <c r="CO359123" s="68"/>
      <c r="CS359123" s="68"/>
    </row>
    <row r="359124" spans="81:97" x14ac:dyDescent="0.35">
      <c r="CC359124" s="68"/>
      <c r="CG359124" s="68"/>
      <c r="CK359124" s="68"/>
      <c r="CO359124" s="68"/>
      <c r="CS359124" s="68"/>
    </row>
    <row r="359125" spans="81:97" x14ac:dyDescent="0.35">
      <c r="CC359125" s="68"/>
      <c r="CG359125" s="68"/>
      <c r="CK359125" s="68"/>
      <c r="CO359125" s="68"/>
      <c r="CS359125" s="68"/>
    </row>
    <row r="359126" spans="81:97" x14ac:dyDescent="0.35">
      <c r="CC359126" s="68"/>
      <c r="CG359126" s="68"/>
      <c r="CK359126" s="68"/>
      <c r="CO359126" s="68"/>
      <c r="CS359126" s="68"/>
    </row>
    <row r="359127" spans="81:97" x14ac:dyDescent="0.35">
      <c r="CC359127" s="68"/>
      <c r="CG359127" s="68"/>
      <c r="CK359127" s="68"/>
      <c r="CO359127" s="68"/>
      <c r="CS359127" s="68"/>
    </row>
    <row r="359128" spans="81:97" x14ac:dyDescent="0.35">
      <c r="CC359128" s="68"/>
      <c r="CG359128" s="68"/>
      <c r="CK359128" s="68"/>
      <c r="CO359128" s="68"/>
      <c r="CS359128" s="68"/>
    </row>
    <row r="359129" spans="81:97" x14ac:dyDescent="0.35">
      <c r="CC359129" s="68"/>
      <c r="CG359129" s="68"/>
      <c r="CK359129" s="68"/>
      <c r="CO359129" s="68"/>
      <c r="CS359129" s="68"/>
    </row>
    <row r="359130" spans="81:97" x14ac:dyDescent="0.35">
      <c r="CC359130" s="68"/>
      <c r="CG359130" s="68"/>
      <c r="CK359130" s="68"/>
      <c r="CO359130" s="68"/>
      <c r="CS359130" s="68"/>
    </row>
    <row r="359131" spans="81:97" x14ac:dyDescent="0.35">
      <c r="CC359131" s="68"/>
      <c r="CG359131" s="68"/>
      <c r="CK359131" s="68"/>
      <c r="CO359131" s="68"/>
      <c r="CS359131" s="68"/>
    </row>
    <row r="359132" spans="81:97" x14ac:dyDescent="0.35">
      <c r="CC359132" s="68"/>
      <c r="CG359132" s="68"/>
      <c r="CK359132" s="68"/>
      <c r="CO359132" s="68"/>
      <c r="CS359132" s="68"/>
    </row>
    <row r="359133" spans="81:97" x14ac:dyDescent="0.35">
      <c r="CC359133" s="68"/>
      <c r="CG359133" s="68"/>
      <c r="CK359133" s="68"/>
      <c r="CO359133" s="68"/>
      <c r="CS359133" s="68"/>
    </row>
    <row r="359134" spans="81:97" x14ac:dyDescent="0.35">
      <c r="CC359134" s="68"/>
      <c r="CG359134" s="68"/>
      <c r="CK359134" s="68"/>
      <c r="CO359134" s="68"/>
      <c r="CS359134" s="68"/>
    </row>
    <row r="359135" spans="81:97" x14ac:dyDescent="0.35">
      <c r="CC359135" s="68"/>
      <c r="CG359135" s="68"/>
      <c r="CK359135" s="68"/>
      <c r="CO359135" s="68"/>
      <c r="CS359135" s="68"/>
    </row>
    <row r="359136" spans="81:97" x14ac:dyDescent="0.35">
      <c r="CC359136" s="68"/>
      <c r="CG359136" s="68"/>
      <c r="CK359136" s="68"/>
      <c r="CO359136" s="68"/>
      <c r="CS359136" s="68"/>
    </row>
    <row r="359137" spans="81:97" x14ac:dyDescent="0.35">
      <c r="CC359137" s="68"/>
      <c r="CG359137" s="68"/>
      <c r="CK359137" s="68"/>
      <c r="CO359137" s="68"/>
      <c r="CS359137" s="68"/>
    </row>
    <row r="359138" spans="81:97" x14ac:dyDescent="0.35">
      <c r="CC359138" s="68"/>
      <c r="CG359138" s="68"/>
      <c r="CK359138" s="68"/>
      <c r="CO359138" s="68"/>
      <c r="CS359138" s="68"/>
    </row>
    <row r="359139" spans="81:97" x14ac:dyDescent="0.35">
      <c r="CC359139" s="68"/>
      <c r="CG359139" s="68"/>
      <c r="CK359139" s="68"/>
      <c r="CO359139" s="68"/>
      <c r="CS359139" s="68"/>
    </row>
    <row r="359140" spans="81:97" x14ac:dyDescent="0.35">
      <c r="CC359140" s="68"/>
      <c r="CG359140" s="68"/>
      <c r="CK359140" s="68"/>
      <c r="CO359140" s="68"/>
      <c r="CS359140" s="68"/>
    </row>
    <row r="359141" spans="81:97" x14ac:dyDescent="0.35">
      <c r="CC359141" s="68"/>
      <c r="CG359141" s="68"/>
      <c r="CK359141" s="68"/>
      <c r="CO359141" s="68"/>
      <c r="CS359141" s="68"/>
    </row>
    <row r="359142" spans="81:97" x14ac:dyDescent="0.35">
      <c r="CC359142" s="68"/>
      <c r="CG359142" s="68"/>
      <c r="CK359142" s="68"/>
      <c r="CO359142" s="68"/>
      <c r="CS359142" s="68"/>
    </row>
    <row r="359143" spans="81:97" x14ac:dyDescent="0.35">
      <c r="CC359143" s="68"/>
      <c r="CG359143" s="68"/>
      <c r="CK359143" s="68"/>
      <c r="CO359143" s="68"/>
      <c r="CS359143" s="68"/>
    </row>
    <row r="359144" spans="81:97" x14ac:dyDescent="0.35">
      <c r="CC359144" s="68"/>
      <c r="CG359144" s="68"/>
      <c r="CK359144" s="68"/>
      <c r="CO359144" s="68"/>
      <c r="CS359144" s="68"/>
    </row>
    <row r="359145" spans="81:97" x14ac:dyDescent="0.35">
      <c r="CC359145" s="68"/>
      <c r="CG359145" s="68"/>
      <c r="CK359145" s="68"/>
      <c r="CO359145" s="68"/>
      <c r="CS359145" s="68"/>
    </row>
    <row r="359146" spans="81:97" x14ac:dyDescent="0.35">
      <c r="CC359146" s="68"/>
      <c r="CG359146" s="68"/>
      <c r="CK359146" s="68"/>
      <c r="CO359146" s="68"/>
      <c r="CS359146" s="68"/>
    </row>
    <row r="359147" spans="81:97" x14ac:dyDescent="0.35">
      <c r="CC359147" s="68"/>
      <c r="CG359147" s="68"/>
      <c r="CK359147" s="68"/>
      <c r="CO359147" s="68"/>
      <c r="CS359147" s="68"/>
    </row>
    <row r="359148" spans="81:97" x14ac:dyDescent="0.35">
      <c r="CC359148" s="68"/>
      <c r="CG359148" s="68"/>
      <c r="CK359148" s="68"/>
      <c r="CO359148" s="68"/>
      <c r="CS359148" s="68"/>
    </row>
    <row r="359149" spans="81:97" x14ac:dyDescent="0.35">
      <c r="CC359149" s="68"/>
      <c r="CG359149" s="68"/>
      <c r="CK359149" s="68"/>
      <c r="CO359149" s="68"/>
      <c r="CS359149" s="68"/>
    </row>
    <row r="359150" spans="81:97" x14ac:dyDescent="0.35">
      <c r="CC359150" s="68"/>
      <c r="CG359150" s="68"/>
      <c r="CK359150" s="68"/>
      <c r="CO359150" s="68"/>
      <c r="CS359150" s="68"/>
    </row>
    <row r="359151" spans="81:97" x14ac:dyDescent="0.35">
      <c r="CC359151" s="68"/>
      <c r="CG359151" s="68"/>
      <c r="CK359151" s="68"/>
      <c r="CO359151" s="68"/>
      <c r="CS359151" s="68"/>
    </row>
    <row r="359152" spans="81:97" x14ac:dyDescent="0.35">
      <c r="CC359152" s="68"/>
      <c r="CG359152" s="68"/>
      <c r="CK359152" s="68"/>
      <c r="CO359152" s="68"/>
      <c r="CS359152" s="68"/>
    </row>
    <row r="359153" spans="81:97" x14ac:dyDescent="0.35">
      <c r="CC359153" s="68"/>
      <c r="CG359153" s="68"/>
      <c r="CK359153" s="68"/>
      <c r="CO359153" s="68"/>
      <c r="CS359153" s="68"/>
    </row>
    <row r="359154" spans="81:97" x14ac:dyDescent="0.35">
      <c r="CC359154" s="68"/>
      <c r="CG359154" s="68"/>
      <c r="CK359154" s="68"/>
      <c r="CO359154" s="68"/>
      <c r="CS359154" s="68"/>
    </row>
    <row r="359155" spans="81:97" x14ac:dyDescent="0.35">
      <c r="CC359155" s="68"/>
      <c r="CG359155" s="68"/>
      <c r="CK359155" s="68"/>
      <c r="CO359155" s="68"/>
      <c r="CS359155" s="68"/>
    </row>
    <row r="359156" spans="81:97" x14ac:dyDescent="0.35">
      <c r="CC359156" s="68"/>
      <c r="CG359156" s="68"/>
      <c r="CK359156" s="68"/>
      <c r="CO359156" s="68"/>
      <c r="CS359156" s="68"/>
    </row>
    <row r="359157" spans="81:97" x14ac:dyDescent="0.35">
      <c r="CC359157" s="68"/>
      <c r="CG359157" s="68"/>
      <c r="CK359157" s="68"/>
      <c r="CO359157" s="68"/>
      <c r="CS359157" s="68"/>
    </row>
    <row r="359158" spans="81:97" x14ac:dyDescent="0.35">
      <c r="CC359158" s="68"/>
      <c r="CG359158" s="68"/>
      <c r="CK359158" s="68"/>
      <c r="CO359158" s="68"/>
      <c r="CS359158" s="68"/>
    </row>
    <row r="359159" spans="81:97" x14ac:dyDescent="0.35">
      <c r="CC359159" s="68"/>
      <c r="CG359159" s="68"/>
      <c r="CK359159" s="68"/>
      <c r="CO359159" s="68"/>
      <c r="CS359159" s="68"/>
    </row>
    <row r="359160" spans="81:97" x14ac:dyDescent="0.35">
      <c r="CC359160" s="68"/>
      <c r="CG359160" s="68"/>
      <c r="CK359160" s="68"/>
      <c r="CO359160" s="68"/>
      <c r="CS359160" s="68"/>
    </row>
    <row r="359161" spans="81:97" x14ac:dyDescent="0.35">
      <c r="CC359161" s="68"/>
      <c r="CG359161" s="68"/>
      <c r="CK359161" s="68"/>
      <c r="CO359161" s="68"/>
      <c r="CS359161" s="68"/>
    </row>
    <row r="359162" spans="81:97" x14ac:dyDescent="0.35">
      <c r="CC359162" s="68"/>
      <c r="CG359162" s="68"/>
      <c r="CK359162" s="68"/>
      <c r="CO359162" s="68"/>
      <c r="CS359162" s="68"/>
    </row>
    <row r="359163" spans="81:97" x14ac:dyDescent="0.35">
      <c r="CC359163" s="68"/>
      <c r="CG359163" s="68"/>
      <c r="CK359163" s="68"/>
      <c r="CO359163" s="68"/>
      <c r="CS359163" s="68"/>
    </row>
    <row r="359164" spans="81:97" x14ac:dyDescent="0.35">
      <c r="CC359164" s="68"/>
      <c r="CG359164" s="68"/>
      <c r="CK359164" s="68"/>
      <c r="CO359164" s="68"/>
      <c r="CS359164" s="68"/>
    </row>
    <row r="359165" spans="81:97" x14ac:dyDescent="0.35">
      <c r="CC359165" s="68"/>
      <c r="CG359165" s="68"/>
      <c r="CK359165" s="68"/>
      <c r="CO359165" s="68"/>
      <c r="CS359165" s="68"/>
    </row>
    <row r="359166" spans="81:97" x14ac:dyDescent="0.35">
      <c r="CC359166" s="68"/>
      <c r="CG359166" s="68"/>
      <c r="CK359166" s="68"/>
      <c r="CO359166" s="68"/>
      <c r="CS359166" s="68"/>
    </row>
    <row r="359167" spans="81:97" x14ac:dyDescent="0.35">
      <c r="CC359167" s="68"/>
      <c r="CG359167" s="68"/>
      <c r="CK359167" s="68"/>
      <c r="CO359167" s="68"/>
      <c r="CS359167" s="68"/>
    </row>
    <row r="359168" spans="81:97" x14ac:dyDescent="0.35">
      <c r="CC359168" s="68"/>
      <c r="CG359168" s="68"/>
      <c r="CK359168" s="68"/>
      <c r="CO359168" s="68"/>
      <c r="CS359168" s="68"/>
    </row>
    <row r="359169" spans="81:97" x14ac:dyDescent="0.35">
      <c r="CC359169" s="68"/>
      <c r="CG359169" s="68"/>
      <c r="CK359169" s="68"/>
      <c r="CO359169" s="68"/>
      <c r="CS359169" s="68"/>
    </row>
    <row r="359170" spans="81:97" x14ac:dyDescent="0.35">
      <c r="CC359170" s="68"/>
      <c r="CG359170" s="68"/>
      <c r="CK359170" s="68"/>
      <c r="CO359170" s="68"/>
      <c r="CS359170" s="68"/>
    </row>
    <row r="359171" spans="81:97" x14ac:dyDescent="0.35">
      <c r="CC359171" s="68"/>
      <c r="CG359171" s="68"/>
      <c r="CK359171" s="68"/>
      <c r="CO359171" s="68"/>
      <c r="CS359171" s="68"/>
    </row>
    <row r="359172" spans="81:97" x14ac:dyDescent="0.35">
      <c r="CC359172" s="68"/>
      <c r="CG359172" s="68"/>
      <c r="CK359172" s="68"/>
      <c r="CO359172" s="68"/>
      <c r="CS359172" s="68"/>
    </row>
    <row r="359173" spans="81:97" x14ac:dyDescent="0.35">
      <c r="CC359173" s="68"/>
      <c r="CG359173" s="68"/>
      <c r="CK359173" s="68"/>
      <c r="CO359173" s="68"/>
      <c r="CS359173" s="68"/>
    </row>
    <row r="359174" spans="81:97" x14ac:dyDescent="0.35">
      <c r="CC359174" s="68"/>
      <c r="CG359174" s="68"/>
      <c r="CK359174" s="68"/>
      <c r="CO359174" s="68"/>
      <c r="CS359174" s="68"/>
    </row>
    <row r="359175" spans="81:97" x14ac:dyDescent="0.35">
      <c r="CC359175" s="68"/>
      <c r="CG359175" s="68"/>
      <c r="CK359175" s="68"/>
      <c r="CO359175" s="68"/>
      <c r="CS359175" s="68"/>
    </row>
    <row r="359176" spans="81:97" x14ac:dyDescent="0.35">
      <c r="CC359176" s="68"/>
      <c r="CG359176" s="68"/>
      <c r="CK359176" s="68"/>
      <c r="CO359176" s="68"/>
      <c r="CS359176" s="68"/>
    </row>
    <row r="359177" spans="81:97" x14ac:dyDescent="0.35">
      <c r="CC359177" s="68"/>
      <c r="CG359177" s="68"/>
      <c r="CK359177" s="68"/>
      <c r="CO359177" s="68"/>
      <c r="CS359177" s="68"/>
    </row>
    <row r="359178" spans="81:97" x14ac:dyDescent="0.35">
      <c r="CC359178" s="68"/>
      <c r="CG359178" s="68"/>
      <c r="CK359178" s="68"/>
      <c r="CO359178" s="68"/>
      <c r="CS359178" s="68"/>
    </row>
    <row r="359179" spans="81:97" x14ac:dyDescent="0.35">
      <c r="CC359179" s="68"/>
      <c r="CG359179" s="68"/>
      <c r="CK359179" s="68"/>
      <c r="CO359179" s="68"/>
      <c r="CS359179" s="68"/>
    </row>
    <row r="359180" spans="81:97" x14ac:dyDescent="0.35">
      <c r="CC359180" s="68"/>
      <c r="CG359180" s="68"/>
      <c r="CK359180" s="68"/>
      <c r="CO359180" s="68"/>
      <c r="CS359180" s="68"/>
    </row>
    <row r="359181" spans="81:97" x14ac:dyDescent="0.35">
      <c r="CC359181" s="68"/>
      <c r="CG359181" s="68"/>
      <c r="CK359181" s="68"/>
      <c r="CO359181" s="68"/>
      <c r="CS359181" s="68"/>
    </row>
    <row r="359182" spans="81:97" x14ac:dyDescent="0.35">
      <c r="CC359182" s="68"/>
      <c r="CG359182" s="68"/>
      <c r="CK359182" s="68"/>
      <c r="CO359182" s="68"/>
      <c r="CS359182" s="68"/>
    </row>
    <row r="359183" spans="81:97" x14ac:dyDescent="0.35">
      <c r="CC359183" s="68"/>
      <c r="CG359183" s="68"/>
      <c r="CK359183" s="68"/>
      <c r="CO359183" s="68"/>
      <c r="CS359183" s="68"/>
    </row>
    <row r="359184" spans="81:97" x14ac:dyDescent="0.35">
      <c r="CC359184" s="68"/>
      <c r="CG359184" s="68"/>
      <c r="CK359184" s="68"/>
      <c r="CO359184" s="68"/>
      <c r="CS359184" s="68"/>
    </row>
    <row r="359185" spans="81:97" x14ac:dyDescent="0.35">
      <c r="CC359185" s="68"/>
      <c r="CG359185" s="68"/>
      <c r="CK359185" s="68"/>
      <c r="CO359185" s="68"/>
      <c r="CS359185" s="68"/>
    </row>
    <row r="359186" spans="81:97" x14ac:dyDescent="0.35">
      <c r="CC359186" s="68"/>
      <c r="CG359186" s="68"/>
      <c r="CK359186" s="68"/>
      <c r="CO359186" s="68"/>
      <c r="CS359186" s="68"/>
    </row>
    <row r="359187" spans="81:97" x14ac:dyDescent="0.35">
      <c r="CC359187" s="68"/>
      <c r="CG359187" s="68"/>
      <c r="CK359187" s="68"/>
      <c r="CO359187" s="68"/>
      <c r="CS359187" s="68"/>
    </row>
    <row r="359188" spans="81:97" x14ac:dyDescent="0.35">
      <c r="CC359188" s="68"/>
      <c r="CG359188" s="68"/>
      <c r="CK359188" s="68"/>
      <c r="CO359188" s="68"/>
      <c r="CS359188" s="68"/>
    </row>
    <row r="359189" spans="81:97" x14ac:dyDescent="0.35">
      <c r="CC359189" s="68"/>
      <c r="CG359189" s="68"/>
      <c r="CK359189" s="68"/>
      <c r="CO359189" s="68"/>
      <c r="CS359189" s="68"/>
    </row>
    <row r="359190" spans="81:97" x14ac:dyDescent="0.35">
      <c r="CC359190" s="68"/>
      <c r="CG359190" s="68"/>
      <c r="CK359190" s="68"/>
      <c r="CO359190" s="68"/>
      <c r="CS359190" s="68"/>
    </row>
    <row r="359191" spans="81:97" x14ac:dyDescent="0.35">
      <c r="CC359191" s="68"/>
      <c r="CG359191" s="68"/>
      <c r="CK359191" s="68"/>
      <c r="CO359191" s="68"/>
      <c r="CS359191" s="68"/>
    </row>
    <row r="359192" spans="81:97" x14ac:dyDescent="0.35">
      <c r="CC359192" s="68"/>
      <c r="CG359192" s="68"/>
      <c r="CK359192" s="68"/>
      <c r="CO359192" s="68"/>
      <c r="CS359192" s="68"/>
    </row>
    <row r="359193" spans="81:97" x14ac:dyDescent="0.35">
      <c r="CC359193" s="68"/>
      <c r="CG359193" s="68"/>
      <c r="CK359193" s="68"/>
      <c r="CO359193" s="68"/>
      <c r="CS359193" s="68"/>
    </row>
    <row r="359194" spans="81:97" x14ac:dyDescent="0.35">
      <c r="CC359194" s="68"/>
      <c r="CG359194" s="68"/>
      <c r="CK359194" s="68"/>
      <c r="CO359194" s="68"/>
      <c r="CS359194" s="68"/>
    </row>
    <row r="359195" spans="81:97" x14ac:dyDescent="0.35">
      <c r="CC359195" s="68"/>
      <c r="CG359195" s="68"/>
      <c r="CK359195" s="68"/>
      <c r="CO359195" s="68"/>
      <c r="CS359195" s="68"/>
    </row>
    <row r="359196" spans="81:97" x14ac:dyDescent="0.35">
      <c r="CC359196" s="68"/>
      <c r="CG359196" s="68"/>
      <c r="CK359196" s="68"/>
      <c r="CO359196" s="68"/>
      <c r="CS359196" s="68"/>
    </row>
    <row r="359197" spans="81:97" x14ac:dyDescent="0.35">
      <c r="CC359197" s="68"/>
      <c r="CG359197" s="68"/>
      <c r="CK359197" s="68"/>
      <c r="CO359197" s="68"/>
      <c r="CS359197" s="68"/>
    </row>
    <row r="359198" spans="81:97" x14ac:dyDescent="0.35">
      <c r="CC359198" s="68"/>
      <c r="CG359198" s="68"/>
      <c r="CK359198" s="68"/>
      <c r="CO359198" s="68"/>
      <c r="CS359198" s="68"/>
    </row>
    <row r="359199" spans="81:97" x14ac:dyDescent="0.35">
      <c r="CC359199" s="68"/>
      <c r="CG359199" s="68"/>
      <c r="CK359199" s="68"/>
      <c r="CO359199" s="68"/>
      <c r="CS359199" s="68"/>
    </row>
    <row r="359200" spans="81:97" x14ac:dyDescent="0.35">
      <c r="CC359200" s="68"/>
      <c r="CG359200" s="68"/>
      <c r="CK359200" s="68"/>
      <c r="CO359200" s="68"/>
      <c r="CS359200" s="68"/>
    </row>
    <row r="359201" spans="81:97" x14ac:dyDescent="0.35">
      <c r="CC359201" s="68"/>
      <c r="CG359201" s="68"/>
      <c r="CK359201" s="68"/>
      <c r="CO359201" s="68"/>
      <c r="CS359201" s="68"/>
    </row>
    <row r="359202" spans="81:97" x14ac:dyDescent="0.35">
      <c r="CC359202" s="68"/>
      <c r="CG359202" s="68"/>
      <c r="CK359202" s="68"/>
      <c r="CO359202" s="68"/>
      <c r="CS359202" s="68"/>
    </row>
    <row r="359203" spans="81:97" x14ac:dyDescent="0.35">
      <c r="CC359203" s="68"/>
      <c r="CG359203" s="68"/>
      <c r="CK359203" s="68"/>
      <c r="CO359203" s="68"/>
      <c r="CS359203" s="68"/>
    </row>
    <row r="359204" spans="81:97" x14ac:dyDescent="0.35">
      <c r="CC359204" s="68"/>
      <c r="CG359204" s="68"/>
      <c r="CK359204" s="68"/>
      <c r="CO359204" s="68"/>
      <c r="CS359204" s="68"/>
    </row>
    <row r="359205" spans="81:97" x14ac:dyDescent="0.35">
      <c r="CC359205" s="68"/>
      <c r="CG359205" s="68"/>
      <c r="CK359205" s="68"/>
      <c r="CO359205" s="68"/>
      <c r="CS359205" s="68"/>
    </row>
    <row r="359206" spans="81:97" x14ac:dyDescent="0.35">
      <c r="CC359206" s="68"/>
      <c r="CG359206" s="68"/>
      <c r="CK359206" s="68"/>
      <c r="CO359206" s="68"/>
      <c r="CS359206" s="68"/>
    </row>
    <row r="359207" spans="81:97" x14ac:dyDescent="0.35">
      <c r="CC359207" s="68"/>
      <c r="CG359207" s="68"/>
      <c r="CK359207" s="68"/>
      <c r="CO359207" s="68"/>
      <c r="CS359207" s="68"/>
    </row>
    <row r="359208" spans="81:97" x14ac:dyDescent="0.35">
      <c r="CC359208" s="68"/>
      <c r="CG359208" s="68"/>
      <c r="CK359208" s="68"/>
      <c r="CO359208" s="68"/>
      <c r="CS359208" s="68"/>
    </row>
    <row r="359209" spans="81:97" x14ac:dyDescent="0.35">
      <c r="CC359209" s="68"/>
      <c r="CG359209" s="68"/>
      <c r="CK359209" s="68"/>
      <c r="CO359209" s="68"/>
      <c r="CS359209" s="68"/>
    </row>
    <row r="359210" spans="81:97" x14ac:dyDescent="0.35">
      <c r="CC359210" s="68"/>
      <c r="CG359210" s="68"/>
      <c r="CK359210" s="68"/>
      <c r="CO359210" s="68"/>
      <c r="CS359210" s="68"/>
    </row>
    <row r="359211" spans="81:97" x14ac:dyDescent="0.35">
      <c r="CC359211" s="68"/>
      <c r="CG359211" s="68"/>
      <c r="CK359211" s="68"/>
      <c r="CO359211" s="68"/>
      <c r="CS359211" s="68"/>
    </row>
    <row r="359212" spans="81:97" x14ac:dyDescent="0.35">
      <c r="CC359212" s="68"/>
      <c r="CG359212" s="68"/>
      <c r="CK359212" s="68"/>
      <c r="CO359212" s="68"/>
      <c r="CS359212" s="68"/>
    </row>
    <row r="359213" spans="81:97" x14ac:dyDescent="0.35">
      <c r="CC359213" s="68"/>
      <c r="CG359213" s="68"/>
      <c r="CK359213" s="68"/>
      <c r="CO359213" s="68"/>
      <c r="CS359213" s="68"/>
    </row>
    <row r="359214" spans="81:97" x14ac:dyDescent="0.35">
      <c r="CC359214" s="68"/>
      <c r="CG359214" s="68"/>
      <c r="CK359214" s="68"/>
      <c r="CO359214" s="68"/>
      <c r="CS359214" s="68"/>
    </row>
    <row r="359215" spans="81:97" x14ac:dyDescent="0.35">
      <c r="CC359215" s="68"/>
      <c r="CG359215" s="68"/>
      <c r="CK359215" s="68"/>
      <c r="CO359215" s="68"/>
      <c r="CS359215" s="68"/>
    </row>
    <row r="359216" spans="81:97" x14ac:dyDescent="0.35">
      <c r="CC359216" s="68"/>
      <c r="CG359216" s="68"/>
      <c r="CK359216" s="68"/>
      <c r="CO359216" s="68"/>
      <c r="CS359216" s="68"/>
    </row>
    <row r="359217" spans="81:97" x14ac:dyDescent="0.35">
      <c r="CC359217" s="68"/>
      <c r="CG359217" s="68"/>
      <c r="CK359217" s="68"/>
      <c r="CO359217" s="68"/>
      <c r="CS359217" s="68"/>
    </row>
    <row r="359218" spans="81:97" x14ac:dyDescent="0.35">
      <c r="CC359218" s="68"/>
      <c r="CG359218" s="68"/>
      <c r="CK359218" s="68"/>
      <c r="CO359218" s="68"/>
      <c r="CS359218" s="68"/>
    </row>
    <row r="359219" spans="81:97" x14ac:dyDescent="0.35">
      <c r="CC359219" s="68"/>
      <c r="CG359219" s="68"/>
      <c r="CK359219" s="68"/>
      <c r="CO359219" s="68"/>
      <c r="CS359219" s="68"/>
    </row>
    <row r="359220" spans="81:97" x14ac:dyDescent="0.35">
      <c r="CC359220" s="68"/>
      <c r="CG359220" s="68"/>
      <c r="CK359220" s="68"/>
      <c r="CO359220" s="68"/>
      <c r="CS359220" s="68"/>
    </row>
    <row r="359221" spans="81:97" x14ac:dyDescent="0.35">
      <c r="CC359221" s="68"/>
      <c r="CG359221" s="68"/>
      <c r="CK359221" s="68"/>
      <c r="CO359221" s="68"/>
      <c r="CS359221" s="68"/>
    </row>
    <row r="359222" spans="81:97" x14ac:dyDescent="0.35">
      <c r="CC359222" s="68"/>
      <c r="CG359222" s="68"/>
      <c r="CK359222" s="68"/>
      <c r="CO359222" s="68"/>
      <c r="CS359222" s="68"/>
    </row>
    <row r="359223" spans="81:97" x14ac:dyDescent="0.35">
      <c r="CC359223" s="68"/>
      <c r="CG359223" s="68"/>
      <c r="CK359223" s="68"/>
      <c r="CO359223" s="68"/>
      <c r="CS359223" s="68"/>
    </row>
    <row r="359224" spans="81:97" x14ac:dyDescent="0.35">
      <c r="CC359224" s="68"/>
      <c r="CG359224" s="68"/>
      <c r="CK359224" s="68"/>
      <c r="CO359224" s="68"/>
      <c r="CS359224" s="68"/>
    </row>
    <row r="359225" spans="81:97" x14ac:dyDescent="0.35">
      <c r="CC359225" s="68"/>
      <c r="CG359225" s="68"/>
      <c r="CK359225" s="68"/>
      <c r="CO359225" s="68"/>
      <c r="CS359225" s="68"/>
    </row>
    <row r="359226" spans="81:97" x14ac:dyDescent="0.35">
      <c r="CC359226" s="68"/>
      <c r="CG359226" s="68"/>
      <c r="CK359226" s="68"/>
      <c r="CO359226" s="68"/>
      <c r="CS359226" s="68"/>
    </row>
    <row r="359227" spans="81:97" x14ac:dyDescent="0.35">
      <c r="CC359227" s="68"/>
      <c r="CG359227" s="68"/>
      <c r="CK359227" s="68"/>
      <c r="CO359227" s="68"/>
      <c r="CS359227" s="68"/>
    </row>
    <row r="359228" spans="81:97" x14ac:dyDescent="0.35">
      <c r="CC359228" s="68"/>
      <c r="CG359228" s="68"/>
      <c r="CK359228" s="68"/>
      <c r="CO359228" s="68"/>
      <c r="CS359228" s="68"/>
    </row>
    <row r="359229" spans="81:97" x14ac:dyDescent="0.35">
      <c r="CC359229" s="68"/>
      <c r="CG359229" s="68"/>
      <c r="CK359229" s="68"/>
      <c r="CO359229" s="68"/>
      <c r="CS359229" s="68"/>
    </row>
    <row r="359230" spans="81:97" x14ac:dyDescent="0.35">
      <c r="CC359230" s="68"/>
      <c r="CG359230" s="68"/>
      <c r="CK359230" s="68"/>
      <c r="CO359230" s="68"/>
      <c r="CS359230" s="68"/>
    </row>
    <row r="359231" spans="81:97" x14ac:dyDescent="0.35">
      <c r="CC359231" s="68"/>
      <c r="CG359231" s="68"/>
      <c r="CK359231" s="68"/>
      <c r="CO359231" s="68"/>
      <c r="CS359231" s="68"/>
    </row>
    <row r="359232" spans="81:97" x14ac:dyDescent="0.35">
      <c r="CC359232" s="68"/>
      <c r="CG359232" s="68"/>
      <c r="CK359232" s="68"/>
      <c r="CO359232" s="68"/>
      <c r="CS359232" s="68"/>
    </row>
    <row r="359233" spans="81:97" x14ac:dyDescent="0.35">
      <c r="CC359233" s="68"/>
      <c r="CG359233" s="68"/>
      <c r="CK359233" s="68"/>
      <c r="CO359233" s="68"/>
      <c r="CS359233" s="68"/>
    </row>
    <row r="359234" spans="81:97" x14ac:dyDescent="0.35">
      <c r="CC359234" s="68"/>
      <c r="CG359234" s="68"/>
      <c r="CK359234" s="68"/>
      <c r="CO359234" s="68"/>
      <c r="CS359234" s="68"/>
    </row>
    <row r="359235" spans="81:97" x14ac:dyDescent="0.35">
      <c r="CC359235" s="68"/>
      <c r="CG359235" s="68"/>
      <c r="CK359235" s="68"/>
      <c r="CO359235" s="68"/>
      <c r="CS359235" s="68"/>
    </row>
    <row r="359236" spans="81:97" x14ac:dyDescent="0.35">
      <c r="CC359236" s="68"/>
      <c r="CG359236" s="68"/>
      <c r="CK359236" s="68"/>
      <c r="CO359236" s="68"/>
      <c r="CS359236" s="68"/>
    </row>
    <row r="359237" spans="81:97" x14ac:dyDescent="0.35">
      <c r="CC359237" s="68"/>
      <c r="CG359237" s="68"/>
      <c r="CK359237" s="68"/>
      <c r="CO359237" s="68"/>
      <c r="CS359237" s="68"/>
    </row>
    <row r="359238" spans="81:97" x14ac:dyDescent="0.35">
      <c r="CC359238" s="68"/>
      <c r="CG359238" s="68"/>
      <c r="CK359238" s="68"/>
      <c r="CO359238" s="68"/>
      <c r="CS359238" s="68"/>
    </row>
    <row r="359239" spans="81:97" x14ac:dyDescent="0.35">
      <c r="CC359239" s="68"/>
      <c r="CG359239" s="68"/>
      <c r="CK359239" s="68"/>
      <c r="CO359239" s="68"/>
      <c r="CS359239" s="68"/>
    </row>
    <row r="359240" spans="81:97" x14ac:dyDescent="0.35">
      <c r="CC359240" s="68"/>
      <c r="CG359240" s="68"/>
      <c r="CK359240" s="68"/>
      <c r="CO359240" s="68"/>
      <c r="CS359240" s="68"/>
    </row>
    <row r="359241" spans="81:97" x14ac:dyDescent="0.35">
      <c r="CC359241" s="68"/>
      <c r="CG359241" s="68"/>
      <c r="CK359241" s="68"/>
      <c r="CO359241" s="68"/>
      <c r="CS359241" s="68"/>
    </row>
    <row r="359242" spans="81:97" x14ac:dyDescent="0.35">
      <c r="CC359242" s="68"/>
      <c r="CG359242" s="68"/>
      <c r="CK359242" s="68"/>
      <c r="CO359242" s="68"/>
      <c r="CS359242" s="68"/>
    </row>
    <row r="359243" spans="81:97" x14ac:dyDescent="0.35">
      <c r="CC359243" s="68"/>
      <c r="CG359243" s="68"/>
      <c r="CK359243" s="68"/>
      <c r="CO359243" s="68"/>
      <c r="CS359243" s="68"/>
    </row>
    <row r="359244" spans="81:97" x14ac:dyDescent="0.35">
      <c r="CC359244" s="68"/>
      <c r="CG359244" s="68"/>
      <c r="CK359244" s="68"/>
      <c r="CO359244" s="68"/>
      <c r="CS359244" s="68"/>
    </row>
    <row r="359245" spans="81:97" x14ac:dyDescent="0.35">
      <c r="CC359245" s="68"/>
      <c r="CG359245" s="68"/>
      <c r="CK359245" s="68"/>
      <c r="CO359245" s="68"/>
      <c r="CS359245" s="68"/>
    </row>
    <row r="359246" spans="81:97" x14ac:dyDescent="0.35">
      <c r="CC359246" s="68"/>
      <c r="CG359246" s="68"/>
      <c r="CK359246" s="68"/>
      <c r="CO359246" s="68"/>
      <c r="CS359246" s="68"/>
    </row>
    <row r="359247" spans="81:97" x14ac:dyDescent="0.35">
      <c r="CC359247" s="68"/>
      <c r="CG359247" s="68"/>
      <c r="CK359247" s="68"/>
      <c r="CO359247" s="68"/>
      <c r="CS359247" s="68"/>
    </row>
    <row r="359248" spans="81:97" x14ac:dyDescent="0.35">
      <c r="CC359248" s="68"/>
      <c r="CG359248" s="68"/>
      <c r="CK359248" s="68"/>
      <c r="CO359248" s="68"/>
      <c r="CS359248" s="68"/>
    </row>
    <row r="359249" spans="81:100" x14ac:dyDescent="0.35">
      <c r="CC359249" s="68"/>
      <c r="CG359249" s="68"/>
      <c r="CK359249" s="68"/>
      <c r="CO359249" s="68"/>
      <c r="CS359249" s="68"/>
    </row>
    <row r="359250" spans="81:100" x14ac:dyDescent="0.35">
      <c r="CC359250" s="68"/>
      <c r="CG359250" s="68"/>
      <c r="CK359250" s="68"/>
      <c r="CO359250" s="68"/>
      <c r="CS359250" s="68"/>
    </row>
    <row r="359251" spans="81:100" x14ac:dyDescent="0.35">
      <c r="CC359251" s="68"/>
      <c r="CG359251" s="68"/>
      <c r="CK359251" s="68"/>
      <c r="CO359251" s="68"/>
      <c r="CS359251" s="68"/>
    </row>
    <row r="359252" spans="81:100" x14ac:dyDescent="0.35">
      <c r="CC359252" s="68"/>
      <c r="CG359252" s="68"/>
      <c r="CK359252" s="68"/>
      <c r="CO359252" s="68"/>
      <c r="CS359252" s="68"/>
    </row>
    <row r="359253" spans="81:100" x14ac:dyDescent="0.35">
      <c r="CC359253" s="68"/>
      <c r="CG359253" s="68"/>
      <c r="CK359253" s="68"/>
      <c r="CO359253" s="68"/>
      <c r="CS359253" s="68"/>
    </row>
    <row r="359254" spans="81:100" x14ac:dyDescent="0.35">
      <c r="CC359254" s="65"/>
      <c r="CD359254" s="65"/>
      <c r="CE359254" s="65"/>
      <c r="CF359254" s="63"/>
      <c r="CG359254" s="65"/>
      <c r="CH359254" s="65"/>
      <c r="CI359254" s="65"/>
      <c r="CJ359254" s="63"/>
      <c r="CK359254" s="65"/>
      <c r="CL359254" s="65"/>
      <c r="CM359254" s="65"/>
      <c r="CN359254" s="63"/>
      <c r="CO359254" s="65"/>
      <c r="CP359254" s="65"/>
      <c r="CQ359254" s="65"/>
      <c r="CR359254" s="63"/>
      <c r="CS359254" s="65"/>
      <c r="CT359254" s="65"/>
      <c r="CU359254" s="65"/>
      <c r="CV359254" s="63"/>
    </row>
    <row r="359255" spans="81:100" x14ac:dyDescent="0.35">
      <c r="CC359255" s="65"/>
      <c r="CD359255" s="65"/>
      <c r="CE359255" s="65"/>
      <c r="CF359255" s="63"/>
      <c r="CG359255" s="65"/>
      <c r="CH359255" s="65"/>
      <c r="CI359255" s="65"/>
      <c r="CJ359255" s="63"/>
      <c r="CK359255" s="65"/>
      <c r="CL359255" s="65"/>
      <c r="CM359255" s="65"/>
      <c r="CN359255" s="63"/>
      <c r="CO359255" s="65"/>
      <c r="CP359255" s="65"/>
      <c r="CQ359255" s="65"/>
      <c r="CR359255" s="63"/>
      <c r="CS359255" s="65"/>
      <c r="CT359255" s="65"/>
      <c r="CU359255" s="65"/>
      <c r="CV359255" s="63"/>
    </row>
    <row r="359646" spans="81:97" x14ac:dyDescent="0.35">
      <c r="CC359646" s="68"/>
      <c r="CG359646" s="68"/>
      <c r="CK359646" s="68"/>
      <c r="CO359646" s="68"/>
      <c r="CS359646" s="68"/>
    </row>
    <row r="359647" spans="81:97" x14ac:dyDescent="0.35">
      <c r="CC359647" s="68"/>
      <c r="CG359647" s="68"/>
      <c r="CK359647" s="68"/>
      <c r="CO359647" s="68"/>
      <c r="CS359647" s="68"/>
    </row>
    <row r="359648" spans="81:97" x14ac:dyDescent="0.35">
      <c r="CC359648" s="68"/>
      <c r="CG359648" s="68"/>
      <c r="CK359648" s="68"/>
      <c r="CO359648" s="68"/>
      <c r="CS359648" s="68"/>
    </row>
    <row r="359649" spans="81:97" x14ac:dyDescent="0.35">
      <c r="CC359649" s="68"/>
      <c r="CG359649" s="68"/>
      <c r="CK359649" s="68"/>
      <c r="CO359649" s="68"/>
      <c r="CS359649" s="68"/>
    </row>
    <row r="359650" spans="81:97" x14ac:dyDescent="0.35">
      <c r="CC359650" s="68"/>
      <c r="CG359650" s="68"/>
      <c r="CK359650" s="68"/>
      <c r="CO359650" s="68"/>
      <c r="CS359650" s="68"/>
    </row>
    <row r="359651" spans="81:97" x14ac:dyDescent="0.35">
      <c r="CC359651" s="68"/>
      <c r="CG359651" s="68"/>
      <c r="CK359651" s="68"/>
      <c r="CO359651" s="68"/>
      <c r="CS359651" s="68"/>
    </row>
    <row r="359652" spans="81:97" x14ac:dyDescent="0.35">
      <c r="CC359652" s="68"/>
      <c r="CG359652" s="68"/>
      <c r="CK359652" s="68"/>
      <c r="CO359652" s="68"/>
      <c r="CS359652" s="68"/>
    </row>
    <row r="359653" spans="81:97" x14ac:dyDescent="0.35">
      <c r="CC359653" s="68"/>
      <c r="CG359653" s="68"/>
      <c r="CK359653" s="68"/>
      <c r="CO359653" s="68"/>
      <c r="CS359653" s="68"/>
    </row>
    <row r="359654" spans="81:97" x14ac:dyDescent="0.35">
      <c r="CC359654" s="68"/>
      <c r="CG359654" s="68"/>
      <c r="CK359654" s="68"/>
      <c r="CO359654" s="68"/>
      <c r="CS359654" s="68"/>
    </row>
    <row r="359655" spans="81:97" x14ac:dyDescent="0.35">
      <c r="CC359655" s="68"/>
      <c r="CG359655" s="68"/>
      <c r="CK359655" s="68"/>
      <c r="CO359655" s="68"/>
      <c r="CS359655" s="68"/>
    </row>
    <row r="359656" spans="81:97" x14ac:dyDescent="0.35">
      <c r="CC359656" s="68"/>
      <c r="CG359656" s="68"/>
      <c r="CK359656" s="68"/>
      <c r="CO359656" s="68"/>
      <c r="CS359656" s="68"/>
    </row>
    <row r="359657" spans="81:97" x14ac:dyDescent="0.35">
      <c r="CC359657" s="68"/>
      <c r="CG359657" s="68"/>
      <c r="CK359657" s="68"/>
      <c r="CO359657" s="68"/>
      <c r="CS359657" s="68"/>
    </row>
    <row r="359658" spans="81:97" x14ac:dyDescent="0.35">
      <c r="CC359658" s="68"/>
      <c r="CG359658" s="68"/>
      <c r="CK359658" s="68"/>
      <c r="CO359658" s="68"/>
      <c r="CS359658" s="68"/>
    </row>
    <row r="359659" spans="81:97" x14ac:dyDescent="0.35">
      <c r="CC359659" s="68"/>
      <c r="CG359659" s="68"/>
      <c r="CK359659" s="68"/>
      <c r="CO359659" s="68"/>
      <c r="CS359659" s="68"/>
    </row>
    <row r="359660" spans="81:97" x14ac:dyDescent="0.35">
      <c r="CC359660" s="68"/>
      <c r="CG359660" s="68"/>
      <c r="CK359660" s="68"/>
      <c r="CO359660" s="68"/>
      <c r="CS359660" s="68"/>
    </row>
    <row r="359661" spans="81:97" x14ac:dyDescent="0.35">
      <c r="CC359661" s="68"/>
      <c r="CG359661" s="68"/>
      <c r="CK359661" s="68"/>
      <c r="CO359661" s="68"/>
      <c r="CS359661" s="68"/>
    </row>
    <row r="359662" spans="81:97" x14ac:dyDescent="0.35">
      <c r="CC359662" s="68"/>
      <c r="CG359662" s="68"/>
      <c r="CK359662" s="68"/>
      <c r="CO359662" s="68"/>
      <c r="CS359662" s="68"/>
    </row>
    <row r="359663" spans="81:97" x14ac:dyDescent="0.35">
      <c r="CC359663" s="68"/>
      <c r="CG359663" s="68"/>
      <c r="CK359663" s="68"/>
      <c r="CO359663" s="68"/>
      <c r="CS359663" s="68"/>
    </row>
    <row r="359664" spans="81:97" x14ac:dyDescent="0.35">
      <c r="CC359664" s="68"/>
      <c r="CG359664" s="68"/>
      <c r="CK359664" s="68"/>
      <c r="CO359664" s="68"/>
      <c r="CS359664" s="68"/>
    </row>
    <row r="359665" spans="81:97" x14ac:dyDescent="0.35">
      <c r="CC359665" s="68"/>
      <c r="CG359665" s="68"/>
      <c r="CK359665" s="68"/>
      <c r="CO359665" s="68"/>
      <c r="CS359665" s="68"/>
    </row>
    <row r="359666" spans="81:97" x14ac:dyDescent="0.35">
      <c r="CC359666" s="68"/>
      <c r="CG359666" s="68"/>
      <c r="CK359666" s="68"/>
      <c r="CO359666" s="68"/>
      <c r="CS359666" s="68"/>
    </row>
    <row r="359667" spans="81:97" x14ac:dyDescent="0.35">
      <c r="CC359667" s="68"/>
      <c r="CG359667" s="68"/>
      <c r="CK359667" s="68"/>
      <c r="CO359667" s="68"/>
      <c r="CS359667" s="68"/>
    </row>
    <row r="359668" spans="81:97" x14ac:dyDescent="0.35">
      <c r="CC359668" s="68"/>
      <c r="CG359668" s="68"/>
      <c r="CK359668" s="68"/>
      <c r="CO359668" s="68"/>
      <c r="CS359668" s="68"/>
    </row>
    <row r="359669" spans="81:97" x14ac:dyDescent="0.35">
      <c r="CC359669" s="68"/>
      <c r="CG359669" s="68"/>
      <c r="CK359669" s="68"/>
      <c r="CO359669" s="68"/>
      <c r="CS359669" s="68"/>
    </row>
    <row r="359670" spans="81:97" x14ac:dyDescent="0.35">
      <c r="CC359670" s="68"/>
      <c r="CG359670" s="68"/>
      <c r="CK359670" s="68"/>
      <c r="CO359670" s="68"/>
      <c r="CS359670" s="68"/>
    </row>
    <row r="359671" spans="81:97" x14ac:dyDescent="0.35">
      <c r="CC359671" s="68"/>
      <c r="CG359671" s="68"/>
      <c r="CK359671" s="68"/>
      <c r="CO359671" s="68"/>
      <c r="CS359671" s="68"/>
    </row>
    <row r="359672" spans="81:97" x14ac:dyDescent="0.35">
      <c r="CC359672" s="68"/>
      <c r="CG359672" s="68"/>
      <c r="CK359672" s="68"/>
      <c r="CO359672" s="68"/>
      <c r="CS359672" s="68"/>
    </row>
    <row r="359673" spans="81:97" x14ac:dyDescent="0.35">
      <c r="CC359673" s="68"/>
      <c r="CG359673" s="68"/>
      <c r="CK359673" s="68"/>
      <c r="CO359673" s="68"/>
      <c r="CS359673" s="68"/>
    </row>
    <row r="359674" spans="81:97" x14ac:dyDescent="0.35">
      <c r="CC359674" s="68"/>
      <c r="CG359674" s="68"/>
      <c r="CK359674" s="68"/>
      <c r="CO359674" s="68"/>
      <c r="CS359674" s="68"/>
    </row>
    <row r="359675" spans="81:97" x14ac:dyDescent="0.35">
      <c r="CC359675" s="68"/>
      <c r="CG359675" s="68"/>
      <c r="CK359675" s="68"/>
      <c r="CO359675" s="68"/>
      <c r="CS359675" s="68"/>
    </row>
    <row r="359676" spans="81:97" x14ac:dyDescent="0.35">
      <c r="CC359676" s="68"/>
      <c r="CG359676" s="68"/>
      <c r="CK359676" s="68"/>
      <c r="CO359676" s="68"/>
      <c r="CS359676" s="68"/>
    </row>
    <row r="359677" spans="81:97" x14ac:dyDescent="0.35">
      <c r="CC359677" s="68"/>
      <c r="CG359677" s="68"/>
      <c r="CK359677" s="68"/>
      <c r="CO359677" s="68"/>
      <c r="CS359677" s="68"/>
    </row>
    <row r="359678" spans="81:97" x14ac:dyDescent="0.35">
      <c r="CC359678" s="68"/>
      <c r="CG359678" s="68"/>
      <c r="CK359678" s="68"/>
      <c r="CO359678" s="68"/>
      <c r="CS359678" s="68"/>
    </row>
    <row r="359679" spans="81:97" x14ac:dyDescent="0.35">
      <c r="CC359679" s="68"/>
      <c r="CG359679" s="68"/>
      <c r="CK359679" s="68"/>
      <c r="CO359679" s="68"/>
      <c r="CS359679" s="68"/>
    </row>
    <row r="359680" spans="81:97" x14ac:dyDescent="0.35">
      <c r="CC359680" s="68"/>
      <c r="CG359680" s="68"/>
      <c r="CK359680" s="68"/>
      <c r="CO359680" s="68"/>
      <c r="CS359680" s="68"/>
    </row>
    <row r="359681" spans="81:97" x14ac:dyDescent="0.35">
      <c r="CC359681" s="68"/>
      <c r="CG359681" s="68"/>
      <c r="CK359681" s="68"/>
      <c r="CO359681" s="68"/>
      <c r="CS359681" s="68"/>
    </row>
    <row r="359682" spans="81:97" x14ac:dyDescent="0.35">
      <c r="CC359682" s="68"/>
      <c r="CG359682" s="68"/>
      <c r="CK359682" s="68"/>
      <c r="CO359682" s="68"/>
      <c r="CS359682" s="68"/>
    </row>
    <row r="359683" spans="81:97" x14ac:dyDescent="0.35">
      <c r="CC359683" s="68"/>
      <c r="CG359683" s="68"/>
      <c r="CK359683" s="68"/>
      <c r="CO359683" s="68"/>
      <c r="CS359683" s="68"/>
    </row>
    <row r="359684" spans="81:97" x14ac:dyDescent="0.35">
      <c r="CC359684" s="68"/>
      <c r="CG359684" s="68"/>
      <c r="CK359684" s="68"/>
      <c r="CO359684" s="68"/>
      <c r="CS359684" s="68"/>
    </row>
    <row r="359685" spans="81:97" x14ac:dyDescent="0.35">
      <c r="CC359685" s="68"/>
      <c r="CG359685" s="68"/>
      <c r="CK359685" s="68"/>
      <c r="CO359685" s="68"/>
      <c r="CS359685" s="68"/>
    </row>
    <row r="359686" spans="81:97" x14ac:dyDescent="0.35">
      <c r="CC359686" s="68"/>
      <c r="CG359686" s="68"/>
      <c r="CK359686" s="68"/>
      <c r="CO359686" s="68"/>
      <c r="CS359686" s="68"/>
    </row>
    <row r="359687" spans="81:97" x14ac:dyDescent="0.35">
      <c r="CC359687" s="68"/>
      <c r="CG359687" s="68"/>
      <c r="CK359687" s="68"/>
      <c r="CO359687" s="68"/>
      <c r="CS359687" s="68"/>
    </row>
    <row r="359688" spans="81:97" x14ac:dyDescent="0.35">
      <c r="CC359688" s="68"/>
      <c r="CG359688" s="68"/>
      <c r="CK359688" s="68"/>
      <c r="CO359688" s="68"/>
      <c r="CS359688" s="68"/>
    </row>
    <row r="359689" spans="81:97" x14ac:dyDescent="0.35">
      <c r="CC359689" s="68"/>
      <c r="CG359689" s="68"/>
      <c r="CK359689" s="68"/>
      <c r="CO359689" s="68"/>
      <c r="CS359689" s="68"/>
    </row>
    <row r="359690" spans="81:97" x14ac:dyDescent="0.35">
      <c r="CC359690" s="68"/>
      <c r="CG359690" s="68"/>
      <c r="CK359690" s="68"/>
      <c r="CO359690" s="68"/>
      <c r="CS359690" s="68"/>
    </row>
    <row r="359691" spans="81:97" x14ac:dyDescent="0.35">
      <c r="CC359691" s="68"/>
      <c r="CG359691" s="68"/>
      <c r="CK359691" s="68"/>
      <c r="CO359691" s="68"/>
      <c r="CS359691" s="68"/>
    </row>
    <row r="359692" spans="81:97" x14ac:dyDescent="0.35">
      <c r="CC359692" s="68"/>
      <c r="CG359692" s="68"/>
      <c r="CK359692" s="68"/>
      <c r="CO359692" s="68"/>
      <c r="CS359692" s="68"/>
    </row>
    <row r="359693" spans="81:97" x14ac:dyDescent="0.35">
      <c r="CC359693" s="68"/>
      <c r="CG359693" s="68"/>
      <c r="CK359693" s="68"/>
      <c r="CO359693" s="68"/>
      <c r="CS359693" s="68"/>
    </row>
    <row r="359694" spans="81:97" x14ac:dyDescent="0.35">
      <c r="CC359694" s="68"/>
      <c r="CG359694" s="68"/>
      <c r="CK359694" s="68"/>
      <c r="CO359694" s="68"/>
      <c r="CS359694" s="68"/>
    </row>
    <row r="359695" spans="81:97" x14ac:dyDescent="0.35">
      <c r="CC359695" s="68"/>
      <c r="CG359695" s="68"/>
      <c r="CK359695" s="68"/>
      <c r="CO359695" s="68"/>
      <c r="CS359695" s="68"/>
    </row>
    <row r="359696" spans="81:97" x14ac:dyDescent="0.35">
      <c r="CC359696" s="68"/>
      <c r="CG359696" s="68"/>
      <c r="CK359696" s="68"/>
      <c r="CO359696" s="68"/>
      <c r="CS359696" s="68"/>
    </row>
    <row r="359697" spans="81:97" x14ac:dyDescent="0.35">
      <c r="CC359697" s="68"/>
      <c r="CG359697" s="68"/>
      <c r="CK359697" s="68"/>
      <c r="CO359697" s="68"/>
      <c r="CS359697" s="68"/>
    </row>
    <row r="359698" spans="81:97" x14ac:dyDescent="0.35">
      <c r="CC359698" s="68"/>
      <c r="CG359698" s="68"/>
      <c r="CK359698" s="68"/>
      <c r="CO359698" s="68"/>
      <c r="CS359698" s="68"/>
    </row>
    <row r="359699" spans="81:97" x14ac:dyDescent="0.35">
      <c r="CC359699" s="68"/>
      <c r="CG359699" s="68"/>
      <c r="CK359699" s="68"/>
      <c r="CO359699" s="68"/>
      <c r="CS359699" s="68"/>
    </row>
    <row r="359700" spans="81:97" x14ac:dyDescent="0.35">
      <c r="CC359700" s="68"/>
      <c r="CG359700" s="68"/>
      <c r="CK359700" s="68"/>
      <c r="CO359700" s="68"/>
      <c r="CS359700" s="68"/>
    </row>
    <row r="359701" spans="81:97" x14ac:dyDescent="0.35">
      <c r="CC359701" s="68"/>
      <c r="CG359701" s="68"/>
      <c r="CK359701" s="68"/>
      <c r="CO359701" s="68"/>
      <c r="CS359701" s="68"/>
    </row>
    <row r="359702" spans="81:97" x14ac:dyDescent="0.35">
      <c r="CC359702" s="68"/>
      <c r="CG359702" s="68"/>
      <c r="CK359702" s="68"/>
      <c r="CO359702" s="68"/>
      <c r="CS359702" s="68"/>
    </row>
    <row r="359703" spans="81:97" x14ac:dyDescent="0.35">
      <c r="CC359703" s="68"/>
      <c r="CG359703" s="68"/>
      <c r="CK359703" s="68"/>
      <c r="CO359703" s="68"/>
      <c r="CS359703" s="68"/>
    </row>
    <row r="359704" spans="81:97" x14ac:dyDescent="0.35">
      <c r="CC359704" s="68"/>
      <c r="CG359704" s="68"/>
      <c r="CK359704" s="68"/>
      <c r="CO359704" s="68"/>
      <c r="CS359704" s="68"/>
    </row>
    <row r="359705" spans="81:97" x14ac:dyDescent="0.35">
      <c r="CC359705" s="68"/>
      <c r="CG359705" s="68"/>
      <c r="CK359705" s="68"/>
      <c r="CO359705" s="68"/>
      <c r="CS359705" s="68"/>
    </row>
    <row r="359706" spans="81:97" x14ac:dyDescent="0.35">
      <c r="CC359706" s="68"/>
      <c r="CG359706" s="68"/>
      <c r="CK359706" s="68"/>
      <c r="CO359706" s="68"/>
      <c r="CS359706" s="68"/>
    </row>
    <row r="359707" spans="81:97" x14ac:dyDescent="0.35">
      <c r="CC359707" s="68"/>
      <c r="CG359707" s="68"/>
      <c r="CK359707" s="68"/>
      <c r="CO359707" s="68"/>
      <c r="CS359707" s="68"/>
    </row>
    <row r="359708" spans="81:97" x14ac:dyDescent="0.35">
      <c r="CC359708" s="68"/>
      <c r="CG359708" s="68"/>
      <c r="CK359708" s="68"/>
      <c r="CO359708" s="68"/>
      <c r="CS359708" s="68"/>
    </row>
    <row r="359709" spans="81:97" x14ac:dyDescent="0.35">
      <c r="CC359709" s="68"/>
      <c r="CG359709" s="68"/>
      <c r="CK359709" s="68"/>
      <c r="CO359709" s="68"/>
      <c r="CS359709" s="68"/>
    </row>
    <row r="359710" spans="81:97" x14ac:dyDescent="0.35">
      <c r="CC359710" s="68"/>
      <c r="CG359710" s="68"/>
      <c r="CK359710" s="68"/>
      <c r="CO359710" s="68"/>
      <c r="CS359710" s="68"/>
    </row>
    <row r="359711" spans="81:97" x14ac:dyDescent="0.35">
      <c r="CC359711" s="68"/>
      <c r="CG359711" s="68"/>
      <c r="CK359711" s="68"/>
      <c r="CO359711" s="68"/>
      <c r="CS359711" s="68"/>
    </row>
    <row r="359712" spans="81:97" x14ac:dyDescent="0.35">
      <c r="CC359712" s="68"/>
      <c r="CG359712" s="68"/>
      <c r="CK359712" s="68"/>
      <c r="CO359712" s="68"/>
      <c r="CS359712" s="68"/>
    </row>
    <row r="359713" spans="81:97" x14ac:dyDescent="0.35">
      <c r="CC359713" s="68"/>
      <c r="CG359713" s="68"/>
      <c r="CK359713" s="68"/>
      <c r="CO359713" s="68"/>
      <c r="CS359713" s="68"/>
    </row>
    <row r="359714" spans="81:97" x14ac:dyDescent="0.35">
      <c r="CC359714" s="68"/>
      <c r="CG359714" s="68"/>
      <c r="CK359714" s="68"/>
      <c r="CO359714" s="68"/>
      <c r="CS359714" s="68"/>
    </row>
    <row r="359715" spans="81:97" x14ac:dyDescent="0.35">
      <c r="CC359715" s="68"/>
      <c r="CG359715" s="68"/>
      <c r="CK359715" s="68"/>
      <c r="CO359715" s="68"/>
      <c r="CS359715" s="68"/>
    </row>
    <row r="359716" spans="81:97" x14ac:dyDescent="0.35">
      <c r="CC359716" s="68"/>
      <c r="CG359716" s="68"/>
      <c r="CK359716" s="68"/>
      <c r="CO359716" s="68"/>
      <c r="CS359716" s="68"/>
    </row>
    <row r="359717" spans="81:97" x14ac:dyDescent="0.35">
      <c r="CC359717" s="68"/>
      <c r="CG359717" s="68"/>
      <c r="CK359717" s="68"/>
      <c r="CO359717" s="68"/>
      <c r="CS359717" s="68"/>
    </row>
    <row r="359718" spans="81:97" x14ac:dyDescent="0.35">
      <c r="CC359718" s="68"/>
      <c r="CG359718" s="68"/>
      <c r="CK359718" s="68"/>
      <c r="CO359718" s="68"/>
      <c r="CS359718" s="68"/>
    </row>
    <row r="359719" spans="81:97" x14ac:dyDescent="0.35">
      <c r="CC359719" s="68"/>
      <c r="CG359719" s="68"/>
      <c r="CK359719" s="68"/>
      <c r="CO359719" s="68"/>
      <c r="CS359719" s="68"/>
    </row>
    <row r="359720" spans="81:97" x14ac:dyDescent="0.35">
      <c r="CC359720" s="68"/>
      <c r="CG359720" s="68"/>
      <c r="CK359720" s="68"/>
      <c r="CO359720" s="68"/>
      <c r="CS359720" s="68"/>
    </row>
    <row r="359721" spans="81:97" x14ac:dyDescent="0.35">
      <c r="CC359721" s="68"/>
      <c r="CG359721" s="68"/>
      <c r="CK359721" s="68"/>
      <c r="CO359721" s="68"/>
      <c r="CS359721" s="68"/>
    </row>
    <row r="359722" spans="81:97" x14ac:dyDescent="0.35">
      <c r="CC359722" s="68"/>
      <c r="CG359722" s="68"/>
      <c r="CK359722" s="68"/>
      <c r="CO359722" s="68"/>
      <c r="CS359722" s="68"/>
    </row>
    <row r="359723" spans="81:97" x14ac:dyDescent="0.35">
      <c r="CC359723" s="68"/>
      <c r="CG359723" s="68"/>
      <c r="CK359723" s="68"/>
      <c r="CO359723" s="68"/>
      <c r="CS359723" s="68"/>
    </row>
    <row r="359724" spans="81:97" x14ac:dyDescent="0.35">
      <c r="CC359724" s="68"/>
      <c r="CG359724" s="68"/>
      <c r="CK359724" s="68"/>
      <c r="CO359724" s="68"/>
      <c r="CS359724" s="68"/>
    </row>
    <row r="359725" spans="81:97" x14ac:dyDescent="0.35">
      <c r="CC359725" s="68"/>
      <c r="CG359725" s="68"/>
      <c r="CK359725" s="68"/>
      <c r="CO359725" s="68"/>
      <c r="CS359725" s="68"/>
    </row>
    <row r="359726" spans="81:97" x14ac:dyDescent="0.35">
      <c r="CC359726" s="68"/>
      <c r="CG359726" s="68"/>
      <c r="CK359726" s="68"/>
      <c r="CO359726" s="68"/>
      <c r="CS359726" s="68"/>
    </row>
    <row r="359727" spans="81:97" x14ac:dyDescent="0.35">
      <c r="CC359727" s="68"/>
      <c r="CG359727" s="68"/>
      <c r="CK359727" s="68"/>
      <c r="CO359727" s="68"/>
      <c r="CS359727" s="68"/>
    </row>
    <row r="359728" spans="81:97" x14ac:dyDescent="0.35">
      <c r="CC359728" s="68"/>
      <c r="CG359728" s="68"/>
      <c r="CK359728" s="68"/>
      <c r="CO359728" s="68"/>
      <c r="CS359728" s="68"/>
    </row>
    <row r="359729" spans="81:97" x14ac:dyDescent="0.35">
      <c r="CC359729" s="68"/>
      <c r="CG359729" s="68"/>
      <c r="CK359729" s="68"/>
      <c r="CO359729" s="68"/>
      <c r="CS359729" s="68"/>
    </row>
    <row r="359730" spans="81:97" x14ac:dyDescent="0.35">
      <c r="CC359730" s="68"/>
      <c r="CG359730" s="68"/>
      <c r="CK359730" s="68"/>
      <c r="CO359730" s="68"/>
      <c r="CS359730" s="68"/>
    </row>
    <row r="359731" spans="81:97" x14ac:dyDescent="0.35">
      <c r="CC359731" s="68"/>
      <c r="CG359731" s="68"/>
      <c r="CK359731" s="68"/>
      <c r="CO359731" s="68"/>
      <c r="CS359731" s="68"/>
    </row>
    <row r="359732" spans="81:97" x14ac:dyDescent="0.35">
      <c r="CC359732" s="68"/>
      <c r="CG359732" s="68"/>
      <c r="CK359732" s="68"/>
      <c r="CO359732" s="68"/>
      <c r="CS359732" s="68"/>
    </row>
    <row r="359733" spans="81:97" x14ac:dyDescent="0.35">
      <c r="CC359733" s="68"/>
      <c r="CG359733" s="68"/>
      <c r="CK359733" s="68"/>
      <c r="CO359733" s="68"/>
      <c r="CS359733" s="68"/>
    </row>
    <row r="359734" spans="81:97" x14ac:dyDescent="0.35">
      <c r="CC359734" s="68"/>
      <c r="CG359734" s="68"/>
      <c r="CK359734" s="68"/>
      <c r="CO359734" s="68"/>
      <c r="CS359734" s="68"/>
    </row>
    <row r="359735" spans="81:97" x14ac:dyDescent="0.35">
      <c r="CC359735" s="68"/>
      <c r="CG359735" s="68"/>
      <c r="CK359735" s="68"/>
      <c r="CO359735" s="68"/>
      <c r="CS359735" s="68"/>
    </row>
    <row r="359736" spans="81:97" x14ac:dyDescent="0.35">
      <c r="CC359736" s="68"/>
      <c r="CG359736" s="68"/>
      <c r="CK359736" s="68"/>
      <c r="CO359736" s="68"/>
      <c r="CS359736" s="68"/>
    </row>
    <row r="359737" spans="81:97" x14ac:dyDescent="0.35">
      <c r="CC359737" s="68"/>
      <c r="CG359737" s="68"/>
      <c r="CK359737" s="68"/>
      <c r="CO359737" s="68"/>
      <c r="CS359737" s="68"/>
    </row>
    <row r="359738" spans="81:97" x14ac:dyDescent="0.35">
      <c r="CC359738" s="68"/>
      <c r="CG359738" s="68"/>
      <c r="CK359738" s="68"/>
      <c r="CO359738" s="68"/>
      <c r="CS359738" s="68"/>
    </row>
    <row r="359739" spans="81:97" x14ac:dyDescent="0.35">
      <c r="CC359739" s="68"/>
      <c r="CG359739" s="68"/>
      <c r="CK359739" s="68"/>
      <c r="CO359739" s="68"/>
      <c r="CS359739" s="68"/>
    </row>
    <row r="359740" spans="81:97" x14ac:dyDescent="0.35">
      <c r="CC359740" s="68"/>
      <c r="CG359740" s="68"/>
      <c r="CK359740" s="68"/>
      <c r="CO359740" s="68"/>
      <c r="CS359740" s="68"/>
    </row>
    <row r="359741" spans="81:97" x14ac:dyDescent="0.35">
      <c r="CC359741" s="68"/>
      <c r="CG359741" s="68"/>
      <c r="CK359741" s="68"/>
      <c r="CO359741" s="68"/>
      <c r="CS359741" s="68"/>
    </row>
    <row r="359742" spans="81:97" x14ac:dyDescent="0.35">
      <c r="CC359742" s="68"/>
      <c r="CG359742" s="68"/>
      <c r="CK359742" s="68"/>
      <c r="CO359742" s="68"/>
      <c r="CS359742" s="68"/>
    </row>
    <row r="359743" spans="81:97" x14ac:dyDescent="0.35">
      <c r="CC359743" s="68"/>
      <c r="CG359743" s="68"/>
      <c r="CK359743" s="68"/>
      <c r="CO359743" s="68"/>
      <c r="CS359743" s="68"/>
    </row>
    <row r="359744" spans="81:97" x14ac:dyDescent="0.35">
      <c r="CC359744" s="68"/>
      <c r="CG359744" s="68"/>
      <c r="CK359744" s="68"/>
      <c r="CO359744" s="68"/>
      <c r="CS359744" s="68"/>
    </row>
    <row r="359745" spans="81:97" x14ac:dyDescent="0.35">
      <c r="CC359745" s="68"/>
      <c r="CG359745" s="68"/>
      <c r="CK359745" s="68"/>
      <c r="CO359745" s="68"/>
      <c r="CS359745" s="68"/>
    </row>
    <row r="359746" spans="81:97" x14ac:dyDescent="0.35">
      <c r="CC359746" s="68"/>
      <c r="CG359746" s="68"/>
      <c r="CK359746" s="68"/>
      <c r="CO359746" s="68"/>
      <c r="CS359746" s="68"/>
    </row>
    <row r="359747" spans="81:97" x14ac:dyDescent="0.35">
      <c r="CC359747" s="68"/>
      <c r="CG359747" s="68"/>
      <c r="CK359747" s="68"/>
      <c r="CO359747" s="68"/>
      <c r="CS359747" s="68"/>
    </row>
    <row r="359748" spans="81:97" x14ac:dyDescent="0.35">
      <c r="CC359748" s="68"/>
      <c r="CG359748" s="68"/>
      <c r="CK359748" s="68"/>
      <c r="CO359748" s="68"/>
      <c r="CS359748" s="68"/>
    </row>
    <row r="359749" spans="81:97" x14ac:dyDescent="0.35">
      <c r="CC359749" s="68"/>
      <c r="CG359749" s="68"/>
      <c r="CK359749" s="68"/>
      <c r="CO359749" s="68"/>
      <c r="CS359749" s="68"/>
    </row>
    <row r="359750" spans="81:97" x14ac:dyDescent="0.35">
      <c r="CC359750" s="68"/>
      <c r="CG359750" s="68"/>
      <c r="CK359750" s="68"/>
      <c r="CO359750" s="68"/>
      <c r="CS359750" s="68"/>
    </row>
    <row r="359751" spans="81:97" x14ac:dyDescent="0.35">
      <c r="CC359751" s="68"/>
      <c r="CG359751" s="68"/>
      <c r="CK359751" s="68"/>
      <c r="CO359751" s="68"/>
      <c r="CS359751" s="68"/>
    </row>
    <row r="359752" spans="81:97" x14ac:dyDescent="0.35">
      <c r="CC359752" s="68"/>
      <c r="CG359752" s="68"/>
      <c r="CK359752" s="68"/>
      <c r="CO359752" s="68"/>
      <c r="CS359752" s="68"/>
    </row>
    <row r="359753" spans="81:97" x14ac:dyDescent="0.35">
      <c r="CC359753" s="68"/>
      <c r="CG359753" s="68"/>
      <c r="CK359753" s="68"/>
      <c r="CO359753" s="68"/>
      <c r="CS359753" s="68"/>
    </row>
    <row r="359754" spans="81:97" x14ac:dyDescent="0.35">
      <c r="CC359754" s="68"/>
      <c r="CG359754" s="68"/>
      <c r="CK359754" s="68"/>
      <c r="CO359754" s="68"/>
      <c r="CS359754" s="68"/>
    </row>
    <row r="359755" spans="81:97" x14ac:dyDescent="0.35">
      <c r="CC359755" s="68"/>
      <c r="CG359755" s="68"/>
      <c r="CK359755" s="68"/>
      <c r="CO359755" s="68"/>
      <c r="CS359755" s="68"/>
    </row>
    <row r="359756" spans="81:97" x14ac:dyDescent="0.35">
      <c r="CC359756" s="68"/>
      <c r="CG359756" s="68"/>
      <c r="CK359756" s="68"/>
      <c r="CO359756" s="68"/>
      <c r="CS359756" s="68"/>
    </row>
    <row r="359757" spans="81:97" x14ac:dyDescent="0.35">
      <c r="CC359757" s="68"/>
      <c r="CG359757" s="68"/>
      <c r="CK359757" s="68"/>
      <c r="CO359757" s="68"/>
      <c r="CS359757" s="68"/>
    </row>
    <row r="359758" spans="81:97" x14ac:dyDescent="0.35">
      <c r="CC359758" s="68"/>
      <c r="CG359758" s="68"/>
      <c r="CK359758" s="68"/>
      <c r="CO359758" s="68"/>
      <c r="CS359758" s="68"/>
    </row>
    <row r="359759" spans="81:97" x14ac:dyDescent="0.35">
      <c r="CC359759" s="68"/>
      <c r="CG359759" s="68"/>
      <c r="CK359759" s="68"/>
      <c r="CO359759" s="68"/>
      <c r="CS359759" s="68"/>
    </row>
    <row r="359760" spans="81:97" x14ac:dyDescent="0.35">
      <c r="CC359760" s="68"/>
      <c r="CG359760" s="68"/>
      <c r="CK359760" s="68"/>
      <c r="CO359760" s="68"/>
      <c r="CS359760" s="68"/>
    </row>
    <row r="359761" spans="81:97" x14ac:dyDescent="0.35">
      <c r="CC359761" s="68"/>
      <c r="CG359761" s="68"/>
      <c r="CK359761" s="68"/>
      <c r="CO359761" s="68"/>
      <c r="CS359761" s="68"/>
    </row>
    <row r="359762" spans="81:97" x14ac:dyDescent="0.35">
      <c r="CC359762" s="68"/>
      <c r="CG359762" s="68"/>
      <c r="CK359762" s="68"/>
      <c r="CO359762" s="68"/>
      <c r="CS359762" s="68"/>
    </row>
    <row r="359763" spans="81:97" x14ac:dyDescent="0.35">
      <c r="CC359763" s="68"/>
      <c r="CG359763" s="68"/>
      <c r="CK359763" s="68"/>
      <c r="CO359763" s="68"/>
      <c r="CS359763" s="68"/>
    </row>
    <row r="359764" spans="81:97" x14ac:dyDescent="0.35">
      <c r="CC359764" s="68"/>
      <c r="CG359764" s="68"/>
      <c r="CK359764" s="68"/>
      <c r="CO359764" s="68"/>
      <c r="CS359764" s="68"/>
    </row>
    <row r="359765" spans="81:97" x14ac:dyDescent="0.35">
      <c r="CC359765" s="68"/>
      <c r="CG359765" s="68"/>
      <c r="CK359765" s="68"/>
      <c r="CO359765" s="68"/>
      <c r="CS359765" s="68"/>
    </row>
    <row r="359766" spans="81:97" x14ac:dyDescent="0.35">
      <c r="CC359766" s="68"/>
      <c r="CG359766" s="68"/>
      <c r="CK359766" s="68"/>
      <c r="CO359766" s="68"/>
      <c r="CS359766" s="68"/>
    </row>
    <row r="359767" spans="81:97" x14ac:dyDescent="0.35">
      <c r="CC359767" s="68"/>
      <c r="CG359767" s="68"/>
      <c r="CK359767" s="68"/>
      <c r="CO359767" s="68"/>
      <c r="CS359767" s="68"/>
    </row>
    <row r="359768" spans="81:97" x14ac:dyDescent="0.35">
      <c r="CC359768" s="68"/>
      <c r="CG359768" s="68"/>
      <c r="CK359768" s="68"/>
      <c r="CO359768" s="68"/>
      <c r="CS359768" s="68"/>
    </row>
    <row r="359769" spans="81:97" x14ac:dyDescent="0.35">
      <c r="CC359769" s="68"/>
      <c r="CG359769" s="68"/>
      <c r="CK359769" s="68"/>
      <c r="CO359769" s="68"/>
      <c r="CS359769" s="68"/>
    </row>
    <row r="359770" spans="81:97" x14ac:dyDescent="0.35">
      <c r="CC359770" s="68"/>
      <c r="CG359770" s="68"/>
      <c r="CK359770" s="68"/>
      <c r="CO359770" s="68"/>
      <c r="CS359770" s="68"/>
    </row>
    <row r="359771" spans="81:97" x14ac:dyDescent="0.35">
      <c r="CC359771" s="68"/>
      <c r="CG359771" s="68"/>
      <c r="CK359771" s="68"/>
      <c r="CO359771" s="68"/>
      <c r="CS359771" s="68"/>
    </row>
    <row r="359772" spans="81:97" x14ac:dyDescent="0.35">
      <c r="CC359772" s="68"/>
      <c r="CG359772" s="68"/>
      <c r="CK359772" s="68"/>
      <c r="CO359772" s="68"/>
      <c r="CS359772" s="68"/>
    </row>
    <row r="359773" spans="81:97" x14ac:dyDescent="0.35">
      <c r="CC359773" s="68"/>
      <c r="CG359773" s="68"/>
      <c r="CK359773" s="68"/>
      <c r="CO359773" s="68"/>
      <c r="CS359773" s="68"/>
    </row>
    <row r="359774" spans="81:97" x14ac:dyDescent="0.35">
      <c r="CC359774" s="68"/>
      <c r="CG359774" s="68"/>
      <c r="CK359774" s="68"/>
      <c r="CO359774" s="68"/>
      <c r="CS359774" s="68"/>
    </row>
    <row r="359775" spans="81:97" x14ac:dyDescent="0.35">
      <c r="CC359775" s="68"/>
      <c r="CG359775" s="68"/>
      <c r="CK359775" s="68"/>
      <c r="CO359775" s="68"/>
      <c r="CS359775" s="68"/>
    </row>
    <row r="359776" spans="81:97" x14ac:dyDescent="0.35">
      <c r="CC359776" s="68"/>
      <c r="CG359776" s="68"/>
      <c r="CK359776" s="68"/>
      <c r="CO359776" s="68"/>
      <c r="CS359776" s="68"/>
    </row>
    <row r="359777" spans="81:100" x14ac:dyDescent="0.35">
      <c r="CC359777" s="68"/>
      <c r="CG359777" s="68"/>
      <c r="CK359777" s="68"/>
      <c r="CO359777" s="68"/>
      <c r="CS359777" s="68"/>
    </row>
    <row r="359778" spans="81:100" x14ac:dyDescent="0.35">
      <c r="CC359778" s="68"/>
      <c r="CG359778" s="68"/>
      <c r="CK359778" s="68"/>
      <c r="CO359778" s="68"/>
      <c r="CS359778" s="68"/>
    </row>
    <row r="359779" spans="81:100" x14ac:dyDescent="0.35">
      <c r="CC359779" s="68"/>
      <c r="CG359779" s="68"/>
      <c r="CK359779" s="68"/>
      <c r="CO359779" s="68"/>
      <c r="CS359779" s="68"/>
    </row>
    <row r="359780" spans="81:100" x14ac:dyDescent="0.35">
      <c r="CC359780" s="68"/>
      <c r="CG359780" s="68"/>
      <c r="CK359780" s="68"/>
      <c r="CO359780" s="68"/>
      <c r="CS359780" s="68"/>
    </row>
    <row r="359781" spans="81:100" x14ac:dyDescent="0.35">
      <c r="CC359781" s="68"/>
      <c r="CG359781" s="68"/>
      <c r="CK359781" s="68"/>
      <c r="CO359781" s="68"/>
      <c r="CS359781" s="68"/>
    </row>
    <row r="359782" spans="81:100" x14ac:dyDescent="0.35">
      <c r="CC359782" s="68"/>
      <c r="CG359782" s="68"/>
      <c r="CK359782" s="68"/>
      <c r="CO359782" s="68"/>
      <c r="CS359782" s="68"/>
    </row>
    <row r="359783" spans="81:100" x14ac:dyDescent="0.35">
      <c r="CC359783" s="68"/>
      <c r="CG359783" s="68"/>
      <c r="CK359783" s="68"/>
      <c r="CO359783" s="68"/>
      <c r="CS359783" s="68"/>
    </row>
    <row r="359784" spans="81:100" x14ac:dyDescent="0.35">
      <c r="CC359784" s="68"/>
      <c r="CG359784" s="68"/>
      <c r="CK359784" s="68"/>
      <c r="CO359784" s="68"/>
      <c r="CS359784" s="68"/>
    </row>
    <row r="359785" spans="81:100" x14ac:dyDescent="0.35">
      <c r="CC359785" s="68"/>
      <c r="CG359785" s="68"/>
      <c r="CK359785" s="68"/>
      <c r="CO359785" s="68"/>
      <c r="CS359785" s="68"/>
    </row>
    <row r="359786" spans="81:100" x14ac:dyDescent="0.35">
      <c r="CC359786" s="68"/>
      <c r="CG359786" s="68"/>
      <c r="CK359786" s="68"/>
      <c r="CO359786" s="68"/>
      <c r="CS359786" s="68"/>
    </row>
    <row r="359787" spans="81:100" x14ac:dyDescent="0.35">
      <c r="CC359787" s="68"/>
      <c r="CG359787" s="68"/>
      <c r="CK359787" s="68"/>
      <c r="CO359787" s="68"/>
      <c r="CS359787" s="68"/>
    </row>
    <row r="359788" spans="81:100" x14ac:dyDescent="0.35">
      <c r="CC359788" s="68"/>
      <c r="CG359788" s="68"/>
      <c r="CK359788" s="68"/>
      <c r="CO359788" s="68"/>
      <c r="CS359788" s="68"/>
    </row>
    <row r="359789" spans="81:100" x14ac:dyDescent="0.35">
      <c r="CC359789" s="68"/>
      <c r="CG359789" s="68"/>
      <c r="CK359789" s="68"/>
      <c r="CO359789" s="68"/>
      <c r="CS359789" s="68"/>
    </row>
    <row r="359790" spans="81:100" x14ac:dyDescent="0.35">
      <c r="CC359790" s="68"/>
      <c r="CG359790" s="68"/>
      <c r="CK359790" s="68"/>
      <c r="CO359790" s="68"/>
      <c r="CS359790" s="68"/>
    </row>
    <row r="359791" spans="81:100" x14ac:dyDescent="0.35">
      <c r="CC359791" s="65"/>
      <c r="CD359791" s="65"/>
      <c r="CE359791" s="65"/>
      <c r="CF359791" s="63"/>
      <c r="CG359791" s="65"/>
      <c r="CH359791" s="65"/>
      <c r="CI359791" s="65"/>
      <c r="CJ359791" s="63"/>
      <c r="CK359791" s="65"/>
      <c r="CL359791" s="65"/>
      <c r="CM359791" s="65"/>
      <c r="CN359791" s="63"/>
      <c r="CO359791" s="65"/>
      <c r="CP359791" s="65"/>
      <c r="CQ359791" s="65"/>
      <c r="CR359791" s="63"/>
      <c r="CS359791" s="65"/>
      <c r="CT359791" s="65"/>
      <c r="CU359791" s="65"/>
      <c r="CV359791" s="63"/>
    </row>
    <row r="359792" spans="81:100" x14ac:dyDescent="0.35">
      <c r="CC359792" s="65"/>
      <c r="CD359792" s="65"/>
      <c r="CE359792" s="65"/>
      <c r="CF359792" s="63"/>
      <c r="CG359792" s="65"/>
      <c r="CH359792" s="65"/>
      <c r="CI359792" s="65"/>
      <c r="CJ359792" s="63"/>
      <c r="CK359792" s="65"/>
      <c r="CL359792" s="65"/>
      <c r="CM359792" s="65"/>
      <c r="CN359792" s="63"/>
      <c r="CO359792" s="65"/>
      <c r="CP359792" s="65"/>
      <c r="CQ359792" s="65"/>
      <c r="CR359792" s="63"/>
      <c r="CS359792" s="65"/>
      <c r="CT359792" s="65"/>
      <c r="CU359792" s="65"/>
      <c r="CV359792" s="63"/>
    </row>
    <row r="360183" spans="81:97" x14ac:dyDescent="0.35">
      <c r="CC360183" s="68"/>
      <c r="CG360183" s="68"/>
      <c r="CK360183" s="68"/>
      <c r="CO360183" s="68"/>
      <c r="CS360183" s="68"/>
    </row>
    <row r="360184" spans="81:97" x14ac:dyDescent="0.35">
      <c r="CC360184" s="68"/>
      <c r="CG360184" s="68"/>
      <c r="CK360184" s="68"/>
      <c r="CO360184" s="68"/>
      <c r="CS360184" s="68"/>
    </row>
    <row r="360185" spans="81:97" x14ac:dyDescent="0.35">
      <c r="CC360185" s="68"/>
      <c r="CG360185" s="68"/>
      <c r="CK360185" s="68"/>
      <c r="CO360185" s="68"/>
      <c r="CS360185" s="68"/>
    </row>
    <row r="360186" spans="81:97" x14ac:dyDescent="0.35">
      <c r="CC360186" s="68"/>
      <c r="CG360186" s="68"/>
      <c r="CK360186" s="68"/>
      <c r="CO360186" s="68"/>
      <c r="CS360186" s="68"/>
    </row>
    <row r="360187" spans="81:97" x14ac:dyDescent="0.35">
      <c r="CC360187" s="68"/>
      <c r="CG360187" s="68"/>
      <c r="CK360187" s="68"/>
      <c r="CO360187" s="68"/>
      <c r="CS360187" s="68"/>
    </row>
    <row r="360188" spans="81:97" x14ac:dyDescent="0.35">
      <c r="CC360188" s="68"/>
      <c r="CG360188" s="68"/>
      <c r="CK360188" s="68"/>
      <c r="CO360188" s="68"/>
      <c r="CS360188" s="68"/>
    </row>
    <row r="360189" spans="81:97" x14ac:dyDescent="0.35">
      <c r="CC360189" s="68"/>
      <c r="CG360189" s="68"/>
      <c r="CK360189" s="68"/>
      <c r="CO360189" s="68"/>
      <c r="CS360189" s="68"/>
    </row>
    <row r="360190" spans="81:97" x14ac:dyDescent="0.35">
      <c r="CC360190" s="68"/>
      <c r="CG360190" s="68"/>
      <c r="CK360190" s="68"/>
      <c r="CO360190" s="68"/>
      <c r="CS360190" s="68"/>
    </row>
    <row r="360191" spans="81:97" x14ac:dyDescent="0.35">
      <c r="CC360191" s="68"/>
      <c r="CG360191" s="68"/>
      <c r="CK360191" s="68"/>
      <c r="CO360191" s="68"/>
      <c r="CS360191" s="68"/>
    </row>
    <row r="360192" spans="81:97" x14ac:dyDescent="0.35">
      <c r="CC360192" s="68"/>
      <c r="CG360192" s="68"/>
      <c r="CK360192" s="68"/>
      <c r="CO360192" s="68"/>
      <c r="CS360192" s="68"/>
    </row>
    <row r="360193" spans="81:97" x14ac:dyDescent="0.35">
      <c r="CC360193" s="68"/>
      <c r="CG360193" s="68"/>
      <c r="CK360193" s="68"/>
      <c r="CO360193" s="68"/>
      <c r="CS360193" s="68"/>
    </row>
    <row r="360194" spans="81:97" x14ac:dyDescent="0.35">
      <c r="CC360194" s="68"/>
      <c r="CG360194" s="68"/>
      <c r="CK360194" s="68"/>
      <c r="CO360194" s="68"/>
      <c r="CS360194" s="68"/>
    </row>
    <row r="360195" spans="81:97" x14ac:dyDescent="0.35">
      <c r="CC360195" s="68"/>
      <c r="CG360195" s="68"/>
      <c r="CK360195" s="68"/>
      <c r="CO360195" s="68"/>
      <c r="CS360195" s="68"/>
    </row>
    <row r="360196" spans="81:97" x14ac:dyDescent="0.35">
      <c r="CC360196" s="68"/>
      <c r="CG360196" s="68"/>
      <c r="CK360196" s="68"/>
      <c r="CO360196" s="68"/>
      <c r="CS360196" s="68"/>
    </row>
    <row r="360197" spans="81:97" x14ac:dyDescent="0.35">
      <c r="CC360197" s="68"/>
      <c r="CG360197" s="68"/>
      <c r="CK360197" s="68"/>
      <c r="CO360197" s="68"/>
      <c r="CS360197" s="68"/>
    </row>
    <row r="360198" spans="81:97" x14ac:dyDescent="0.35">
      <c r="CC360198" s="68"/>
      <c r="CG360198" s="68"/>
      <c r="CK360198" s="68"/>
      <c r="CO360198" s="68"/>
      <c r="CS360198" s="68"/>
    </row>
    <row r="360199" spans="81:97" x14ac:dyDescent="0.35">
      <c r="CC360199" s="68"/>
      <c r="CG360199" s="68"/>
      <c r="CK360199" s="68"/>
      <c r="CO360199" s="68"/>
      <c r="CS360199" s="68"/>
    </row>
    <row r="360200" spans="81:97" x14ac:dyDescent="0.35">
      <c r="CC360200" s="68"/>
      <c r="CG360200" s="68"/>
      <c r="CK360200" s="68"/>
      <c r="CO360200" s="68"/>
      <c r="CS360200" s="68"/>
    </row>
    <row r="360201" spans="81:97" x14ac:dyDescent="0.35">
      <c r="CC360201" s="68"/>
      <c r="CG360201" s="68"/>
      <c r="CK360201" s="68"/>
      <c r="CO360201" s="68"/>
      <c r="CS360201" s="68"/>
    </row>
    <row r="360202" spans="81:97" x14ac:dyDescent="0.35">
      <c r="CC360202" s="68"/>
      <c r="CG360202" s="68"/>
      <c r="CK360202" s="68"/>
      <c r="CO360202" s="68"/>
      <c r="CS360202" s="68"/>
    </row>
    <row r="360203" spans="81:97" x14ac:dyDescent="0.35">
      <c r="CC360203" s="68"/>
      <c r="CG360203" s="68"/>
      <c r="CK360203" s="68"/>
      <c r="CO360203" s="68"/>
      <c r="CS360203" s="68"/>
    </row>
    <row r="360204" spans="81:97" x14ac:dyDescent="0.35">
      <c r="CC360204" s="68"/>
      <c r="CG360204" s="68"/>
      <c r="CK360204" s="68"/>
      <c r="CO360204" s="68"/>
      <c r="CS360204" s="68"/>
    </row>
    <row r="360205" spans="81:97" x14ac:dyDescent="0.35">
      <c r="CC360205" s="68"/>
      <c r="CG360205" s="68"/>
      <c r="CK360205" s="68"/>
      <c r="CO360205" s="68"/>
      <c r="CS360205" s="68"/>
    </row>
    <row r="360206" spans="81:97" x14ac:dyDescent="0.35">
      <c r="CC360206" s="68"/>
      <c r="CG360206" s="68"/>
      <c r="CK360206" s="68"/>
      <c r="CO360206" s="68"/>
      <c r="CS360206" s="68"/>
    </row>
    <row r="360207" spans="81:97" x14ac:dyDescent="0.35">
      <c r="CC360207" s="68"/>
      <c r="CG360207" s="68"/>
      <c r="CK360207" s="68"/>
      <c r="CO360207" s="68"/>
      <c r="CS360207" s="68"/>
    </row>
    <row r="360208" spans="81:97" x14ac:dyDescent="0.35">
      <c r="CC360208" s="68"/>
      <c r="CG360208" s="68"/>
      <c r="CK360208" s="68"/>
      <c r="CO360208" s="68"/>
      <c r="CS360208" s="68"/>
    </row>
    <row r="360209" spans="81:97" x14ac:dyDescent="0.35">
      <c r="CC360209" s="68"/>
      <c r="CG360209" s="68"/>
      <c r="CK360209" s="68"/>
      <c r="CO360209" s="68"/>
      <c r="CS360209" s="68"/>
    </row>
    <row r="360210" spans="81:97" x14ac:dyDescent="0.35">
      <c r="CC360210" s="68"/>
      <c r="CG360210" s="68"/>
      <c r="CK360210" s="68"/>
      <c r="CO360210" s="68"/>
      <c r="CS360210" s="68"/>
    </row>
    <row r="360211" spans="81:97" x14ac:dyDescent="0.35">
      <c r="CC360211" s="68"/>
      <c r="CG360211" s="68"/>
      <c r="CK360211" s="68"/>
      <c r="CO360211" s="68"/>
      <c r="CS360211" s="68"/>
    </row>
    <row r="360212" spans="81:97" x14ac:dyDescent="0.35">
      <c r="CC360212" s="68"/>
      <c r="CG360212" s="68"/>
      <c r="CK360212" s="68"/>
      <c r="CO360212" s="68"/>
      <c r="CS360212" s="68"/>
    </row>
    <row r="360213" spans="81:97" x14ac:dyDescent="0.35">
      <c r="CC360213" s="68"/>
      <c r="CG360213" s="68"/>
      <c r="CK360213" s="68"/>
      <c r="CO360213" s="68"/>
      <c r="CS360213" s="68"/>
    </row>
    <row r="360214" spans="81:97" x14ac:dyDescent="0.35">
      <c r="CC360214" s="68"/>
      <c r="CG360214" s="68"/>
      <c r="CK360214" s="68"/>
      <c r="CO360214" s="68"/>
      <c r="CS360214" s="68"/>
    </row>
    <row r="360215" spans="81:97" x14ac:dyDescent="0.35">
      <c r="CC360215" s="68"/>
      <c r="CG360215" s="68"/>
      <c r="CK360215" s="68"/>
      <c r="CO360215" s="68"/>
      <c r="CS360215" s="68"/>
    </row>
    <row r="360216" spans="81:97" x14ac:dyDescent="0.35">
      <c r="CC360216" s="68"/>
      <c r="CG360216" s="68"/>
      <c r="CK360216" s="68"/>
      <c r="CO360216" s="68"/>
      <c r="CS360216" s="68"/>
    </row>
    <row r="360217" spans="81:97" x14ac:dyDescent="0.35">
      <c r="CC360217" s="68"/>
      <c r="CG360217" s="68"/>
      <c r="CK360217" s="68"/>
      <c r="CO360217" s="68"/>
      <c r="CS360217" s="68"/>
    </row>
    <row r="360218" spans="81:97" x14ac:dyDescent="0.35">
      <c r="CC360218" s="68"/>
      <c r="CG360218" s="68"/>
      <c r="CK360218" s="68"/>
      <c r="CO360218" s="68"/>
      <c r="CS360218" s="68"/>
    </row>
    <row r="360219" spans="81:97" x14ac:dyDescent="0.35">
      <c r="CC360219" s="68"/>
      <c r="CG360219" s="68"/>
      <c r="CK360219" s="68"/>
      <c r="CO360219" s="68"/>
      <c r="CS360219" s="68"/>
    </row>
    <row r="360220" spans="81:97" x14ac:dyDescent="0.35">
      <c r="CC360220" s="68"/>
      <c r="CG360220" s="68"/>
      <c r="CK360220" s="68"/>
      <c r="CO360220" s="68"/>
      <c r="CS360220" s="68"/>
    </row>
    <row r="360221" spans="81:97" x14ac:dyDescent="0.35">
      <c r="CC360221" s="68"/>
      <c r="CG360221" s="68"/>
      <c r="CK360221" s="68"/>
      <c r="CO360221" s="68"/>
      <c r="CS360221" s="68"/>
    </row>
    <row r="360222" spans="81:97" x14ac:dyDescent="0.35">
      <c r="CC360222" s="68"/>
      <c r="CG360222" s="68"/>
      <c r="CK360222" s="68"/>
      <c r="CO360222" s="68"/>
      <c r="CS360222" s="68"/>
    </row>
    <row r="360223" spans="81:97" x14ac:dyDescent="0.35">
      <c r="CC360223" s="68"/>
      <c r="CG360223" s="68"/>
      <c r="CK360223" s="68"/>
      <c r="CO360223" s="68"/>
      <c r="CS360223" s="68"/>
    </row>
    <row r="360224" spans="81:97" x14ac:dyDescent="0.35">
      <c r="CC360224" s="68"/>
      <c r="CG360224" s="68"/>
      <c r="CK360224" s="68"/>
      <c r="CO360224" s="68"/>
      <c r="CS360224" s="68"/>
    </row>
    <row r="360225" spans="81:97" x14ac:dyDescent="0.35">
      <c r="CC360225" s="68"/>
      <c r="CG360225" s="68"/>
      <c r="CK360225" s="68"/>
      <c r="CO360225" s="68"/>
      <c r="CS360225" s="68"/>
    </row>
    <row r="360226" spans="81:97" x14ac:dyDescent="0.35">
      <c r="CC360226" s="68"/>
      <c r="CG360226" s="68"/>
      <c r="CK360226" s="68"/>
      <c r="CO360226" s="68"/>
      <c r="CS360226" s="68"/>
    </row>
    <row r="360227" spans="81:97" x14ac:dyDescent="0.35">
      <c r="CC360227" s="68"/>
      <c r="CG360227" s="68"/>
      <c r="CK360227" s="68"/>
      <c r="CO360227" s="68"/>
      <c r="CS360227" s="68"/>
    </row>
    <row r="360228" spans="81:97" x14ac:dyDescent="0.35">
      <c r="CC360228" s="68"/>
      <c r="CG360228" s="68"/>
      <c r="CK360228" s="68"/>
      <c r="CO360228" s="68"/>
      <c r="CS360228" s="68"/>
    </row>
    <row r="360229" spans="81:97" x14ac:dyDescent="0.35">
      <c r="CC360229" s="68"/>
      <c r="CG360229" s="68"/>
      <c r="CK360229" s="68"/>
      <c r="CO360229" s="68"/>
      <c r="CS360229" s="68"/>
    </row>
    <row r="360230" spans="81:97" x14ac:dyDescent="0.35">
      <c r="CC360230" s="68"/>
      <c r="CG360230" s="68"/>
      <c r="CK360230" s="68"/>
      <c r="CO360230" s="68"/>
      <c r="CS360230" s="68"/>
    </row>
    <row r="360231" spans="81:97" x14ac:dyDescent="0.35">
      <c r="CC360231" s="68"/>
      <c r="CG360231" s="68"/>
      <c r="CK360231" s="68"/>
      <c r="CO360231" s="68"/>
      <c r="CS360231" s="68"/>
    </row>
    <row r="360232" spans="81:97" x14ac:dyDescent="0.35">
      <c r="CC360232" s="68"/>
      <c r="CG360232" s="68"/>
      <c r="CK360232" s="68"/>
      <c r="CO360232" s="68"/>
      <c r="CS360232" s="68"/>
    </row>
    <row r="360233" spans="81:97" x14ac:dyDescent="0.35">
      <c r="CC360233" s="68"/>
      <c r="CG360233" s="68"/>
      <c r="CK360233" s="68"/>
      <c r="CO360233" s="68"/>
      <c r="CS360233" s="68"/>
    </row>
    <row r="360234" spans="81:97" x14ac:dyDescent="0.35">
      <c r="CC360234" s="68"/>
      <c r="CG360234" s="68"/>
      <c r="CK360234" s="68"/>
      <c r="CO360234" s="68"/>
      <c r="CS360234" s="68"/>
    </row>
    <row r="360235" spans="81:97" x14ac:dyDescent="0.35">
      <c r="CC360235" s="68"/>
      <c r="CG360235" s="68"/>
      <c r="CK360235" s="68"/>
      <c r="CO360235" s="68"/>
      <c r="CS360235" s="68"/>
    </row>
    <row r="360236" spans="81:97" x14ac:dyDescent="0.35">
      <c r="CC360236" s="68"/>
      <c r="CG360236" s="68"/>
      <c r="CK360236" s="68"/>
      <c r="CO360236" s="68"/>
      <c r="CS360236" s="68"/>
    </row>
    <row r="360237" spans="81:97" x14ac:dyDescent="0.35">
      <c r="CC360237" s="68"/>
      <c r="CG360237" s="68"/>
      <c r="CK360237" s="68"/>
      <c r="CO360237" s="68"/>
      <c r="CS360237" s="68"/>
    </row>
    <row r="360238" spans="81:97" x14ac:dyDescent="0.35">
      <c r="CC360238" s="68"/>
      <c r="CG360238" s="68"/>
      <c r="CK360238" s="68"/>
      <c r="CO360238" s="68"/>
      <c r="CS360238" s="68"/>
    </row>
    <row r="360239" spans="81:97" x14ac:dyDescent="0.35">
      <c r="CC360239" s="68"/>
      <c r="CG360239" s="68"/>
      <c r="CK360239" s="68"/>
      <c r="CO360239" s="68"/>
      <c r="CS360239" s="68"/>
    </row>
    <row r="360240" spans="81:97" x14ac:dyDescent="0.35">
      <c r="CC360240" s="68"/>
      <c r="CG360240" s="68"/>
      <c r="CK360240" s="68"/>
      <c r="CO360240" s="68"/>
      <c r="CS360240" s="68"/>
    </row>
    <row r="360241" spans="81:97" x14ac:dyDescent="0.35">
      <c r="CC360241" s="68"/>
      <c r="CG360241" s="68"/>
      <c r="CK360241" s="68"/>
      <c r="CO360241" s="68"/>
      <c r="CS360241" s="68"/>
    </row>
    <row r="360242" spans="81:97" x14ac:dyDescent="0.35">
      <c r="CC360242" s="68"/>
      <c r="CG360242" s="68"/>
      <c r="CK360242" s="68"/>
      <c r="CO360242" s="68"/>
      <c r="CS360242" s="68"/>
    </row>
    <row r="360243" spans="81:97" x14ac:dyDescent="0.35">
      <c r="CC360243" s="68"/>
      <c r="CG360243" s="68"/>
      <c r="CK360243" s="68"/>
      <c r="CO360243" s="68"/>
      <c r="CS360243" s="68"/>
    </row>
    <row r="360244" spans="81:97" x14ac:dyDescent="0.35">
      <c r="CC360244" s="68"/>
      <c r="CG360244" s="68"/>
      <c r="CK360244" s="68"/>
      <c r="CO360244" s="68"/>
      <c r="CS360244" s="68"/>
    </row>
    <row r="360245" spans="81:97" x14ac:dyDescent="0.35">
      <c r="CC360245" s="68"/>
      <c r="CG360245" s="68"/>
      <c r="CK360245" s="68"/>
      <c r="CO360245" s="68"/>
      <c r="CS360245" s="68"/>
    </row>
    <row r="360246" spans="81:97" x14ac:dyDescent="0.35">
      <c r="CC360246" s="68"/>
      <c r="CG360246" s="68"/>
      <c r="CK360246" s="68"/>
      <c r="CO360246" s="68"/>
      <c r="CS360246" s="68"/>
    </row>
    <row r="360247" spans="81:97" x14ac:dyDescent="0.35">
      <c r="CC360247" s="68"/>
      <c r="CG360247" s="68"/>
      <c r="CK360247" s="68"/>
      <c r="CO360247" s="68"/>
      <c r="CS360247" s="68"/>
    </row>
    <row r="360248" spans="81:97" x14ac:dyDescent="0.35">
      <c r="CC360248" s="68"/>
      <c r="CG360248" s="68"/>
      <c r="CK360248" s="68"/>
      <c r="CO360248" s="68"/>
      <c r="CS360248" s="68"/>
    </row>
    <row r="360249" spans="81:97" x14ac:dyDescent="0.35">
      <c r="CC360249" s="68"/>
      <c r="CG360249" s="68"/>
      <c r="CK360249" s="68"/>
      <c r="CO360249" s="68"/>
      <c r="CS360249" s="68"/>
    </row>
    <row r="360250" spans="81:97" x14ac:dyDescent="0.35">
      <c r="CC360250" s="68"/>
      <c r="CG360250" s="68"/>
      <c r="CK360250" s="68"/>
      <c r="CO360250" s="68"/>
      <c r="CS360250" s="68"/>
    </row>
    <row r="360251" spans="81:97" x14ac:dyDescent="0.35">
      <c r="CC360251" s="68"/>
      <c r="CG360251" s="68"/>
      <c r="CK360251" s="68"/>
      <c r="CO360251" s="68"/>
      <c r="CS360251" s="68"/>
    </row>
    <row r="360252" spans="81:97" x14ac:dyDescent="0.35">
      <c r="CC360252" s="68"/>
      <c r="CG360252" s="68"/>
      <c r="CK360252" s="68"/>
      <c r="CO360252" s="68"/>
      <c r="CS360252" s="68"/>
    </row>
    <row r="360253" spans="81:97" x14ac:dyDescent="0.35">
      <c r="CC360253" s="68"/>
      <c r="CG360253" s="68"/>
      <c r="CK360253" s="68"/>
      <c r="CO360253" s="68"/>
      <c r="CS360253" s="68"/>
    </row>
    <row r="360254" spans="81:97" x14ac:dyDescent="0.35">
      <c r="CC360254" s="68"/>
      <c r="CG360254" s="68"/>
      <c r="CK360254" s="68"/>
      <c r="CO360254" s="68"/>
      <c r="CS360254" s="68"/>
    </row>
    <row r="360255" spans="81:97" x14ac:dyDescent="0.35">
      <c r="CC360255" s="68"/>
      <c r="CG360255" s="68"/>
      <c r="CK360255" s="68"/>
      <c r="CO360255" s="68"/>
      <c r="CS360255" s="68"/>
    </row>
    <row r="360256" spans="81:97" x14ac:dyDescent="0.35">
      <c r="CC360256" s="68"/>
      <c r="CG360256" s="68"/>
      <c r="CK360256" s="68"/>
      <c r="CO360256" s="68"/>
      <c r="CS360256" s="68"/>
    </row>
    <row r="360257" spans="81:97" x14ac:dyDescent="0.35">
      <c r="CC360257" s="68"/>
      <c r="CG360257" s="68"/>
      <c r="CK360257" s="68"/>
      <c r="CO360257" s="68"/>
      <c r="CS360257" s="68"/>
    </row>
    <row r="360258" spans="81:97" x14ac:dyDescent="0.35">
      <c r="CC360258" s="68"/>
      <c r="CG360258" s="68"/>
      <c r="CK360258" s="68"/>
      <c r="CO360258" s="68"/>
      <c r="CS360258" s="68"/>
    </row>
    <row r="360259" spans="81:97" x14ac:dyDescent="0.35">
      <c r="CC360259" s="68"/>
      <c r="CG360259" s="68"/>
      <c r="CK360259" s="68"/>
      <c r="CO360259" s="68"/>
      <c r="CS360259" s="68"/>
    </row>
    <row r="360260" spans="81:97" x14ac:dyDescent="0.35">
      <c r="CC360260" s="68"/>
      <c r="CG360260" s="68"/>
      <c r="CK360260" s="68"/>
      <c r="CO360260" s="68"/>
      <c r="CS360260" s="68"/>
    </row>
    <row r="360261" spans="81:97" x14ac:dyDescent="0.35">
      <c r="CC360261" s="68"/>
      <c r="CG360261" s="68"/>
      <c r="CK360261" s="68"/>
      <c r="CO360261" s="68"/>
      <c r="CS360261" s="68"/>
    </row>
    <row r="360262" spans="81:97" x14ac:dyDescent="0.35">
      <c r="CC360262" s="68"/>
      <c r="CG360262" s="68"/>
      <c r="CK360262" s="68"/>
      <c r="CO360262" s="68"/>
      <c r="CS360262" s="68"/>
    </row>
    <row r="360263" spans="81:97" x14ac:dyDescent="0.35">
      <c r="CC360263" s="68"/>
      <c r="CG360263" s="68"/>
      <c r="CK360263" s="68"/>
      <c r="CO360263" s="68"/>
      <c r="CS360263" s="68"/>
    </row>
    <row r="360264" spans="81:97" x14ac:dyDescent="0.35">
      <c r="CC360264" s="68"/>
      <c r="CG360264" s="68"/>
      <c r="CK360264" s="68"/>
      <c r="CO360264" s="68"/>
      <c r="CS360264" s="68"/>
    </row>
    <row r="360265" spans="81:97" x14ac:dyDescent="0.35">
      <c r="CC360265" s="68"/>
      <c r="CG360265" s="68"/>
      <c r="CK360265" s="68"/>
      <c r="CO360265" s="68"/>
      <c r="CS360265" s="68"/>
    </row>
    <row r="360266" spans="81:97" x14ac:dyDescent="0.35">
      <c r="CC360266" s="68"/>
      <c r="CG360266" s="68"/>
      <c r="CK360266" s="68"/>
      <c r="CO360266" s="68"/>
      <c r="CS360266" s="68"/>
    </row>
    <row r="360267" spans="81:97" x14ac:dyDescent="0.35">
      <c r="CC360267" s="68"/>
      <c r="CG360267" s="68"/>
      <c r="CK360267" s="68"/>
      <c r="CO360267" s="68"/>
      <c r="CS360267" s="68"/>
    </row>
    <row r="360268" spans="81:97" x14ac:dyDescent="0.35">
      <c r="CC360268" s="68"/>
      <c r="CG360268" s="68"/>
      <c r="CK360268" s="68"/>
      <c r="CO360268" s="68"/>
      <c r="CS360268" s="68"/>
    </row>
    <row r="360269" spans="81:97" x14ac:dyDescent="0.35">
      <c r="CC360269" s="68"/>
      <c r="CG360269" s="68"/>
      <c r="CK360269" s="68"/>
      <c r="CO360269" s="68"/>
      <c r="CS360269" s="68"/>
    </row>
    <row r="360270" spans="81:97" x14ac:dyDescent="0.35">
      <c r="CC360270" s="68"/>
      <c r="CG360270" s="68"/>
      <c r="CK360270" s="68"/>
      <c r="CO360270" s="68"/>
      <c r="CS360270" s="68"/>
    </row>
    <row r="360271" spans="81:97" x14ac:dyDescent="0.35">
      <c r="CC360271" s="68"/>
      <c r="CG360271" s="68"/>
      <c r="CK360271" s="68"/>
      <c r="CO360271" s="68"/>
      <c r="CS360271" s="68"/>
    </row>
    <row r="360272" spans="81:97" x14ac:dyDescent="0.35">
      <c r="CC360272" s="68"/>
      <c r="CG360272" s="68"/>
      <c r="CK360272" s="68"/>
      <c r="CO360272" s="68"/>
      <c r="CS360272" s="68"/>
    </row>
    <row r="360273" spans="81:97" x14ac:dyDescent="0.35">
      <c r="CC360273" s="68"/>
      <c r="CG360273" s="68"/>
      <c r="CK360273" s="68"/>
      <c r="CO360273" s="68"/>
      <c r="CS360273" s="68"/>
    </row>
    <row r="360274" spans="81:97" x14ac:dyDescent="0.35">
      <c r="CC360274" s="68"/>
      <c r="CG360274" s="68"/>
      <c r="CK360274" s="68"/>
      <c r="CO360274" s="68"/>
      <c r="CS360274" s="68"/>
    </row>
    <row r="360275" spans="81:97" x14ac:dyDescent="0.35">
      <c r="CC360275" s="68"/>
      <c r="CG360275" s="68"/>
      <c r="CK360275" s="68"/>
      <c r="CO360275" s="68"/>
      <c r="CS360275" s="68"/>
    </row>
    <row r="360276" spans="81:97" x14ac:dyDescent="0.35">
      <c r="CC360276" s="68"/>
      <c r="CG360276" s="68"/>
      <c r="CK360276" s="68"/>
      <c r="CO360276" s="68"/>
      <c r="CS360276" s="68"/>
    </row>
    <row r="360277" spans="81:97" x14ac:dyDescent="0.35">
      <c r="CC360277" s="68"/>
      <c r="CG360277" s="68"/>
      <c r="CK360277" s="68"/>
      <c r="CO360277" s="68"/>
      <c r="CS360277" s="68"/>
    </row>
    <row r="360278" spans="81:97" x14ac:dyDescent="0.35">
      <c r="CC360278" s="68"/>
      <c r="CG360278" s="68"/>
      <c r="CK360278" s="68"/>
      <c r="CO360278" s="68"/>
      <c r="CS360278" s="68"/>
    </row>
    <row r="360279" spans="81:97" x14ac:dyDescent="0.35">
      <c r="CC360279" s="68"/>
      <c r="CG360279" s="68"/>
      <c r="CK360279" s="68"/>
      <c r="CO360279" s="68"/>
      <c r="CS360279" s="68"/>
    </row>
    <row r="360280" spans="81:97" x14ac:dyDescent="0.35">
      <c r="CC360280" s="68"/>
      <c r="CG360280" s="68"/>
      <c r="CK360280" s="68"/>
      <c r="CO360280" s="68"/>
      <c r="CS360280" s="68"/>
    </row>
    <row r="360281" spans="81:97" x14ac:dyDescent="0.35">
      <c r="CC360281" s="68"/>
      <c r="CG360281" s="68"/>
      <c r="CK360281" s="68"/>
      <c r="CO360281" s="68"/>
      <c r="CS360281" s="68"/>
    </row>
    <row r="360282" spans="81:97" x14ac:dyDescent="0.35">
      <c r="CC360282" s="68"/>
      <c r="CG360282" s="68"/>
      <c r="CK360282" s="68"/>
      <c r="CO360282" s="68"/>
      <c r="CS360282" s="68"/>
    </row>
    <row r="360283" spans="81:97" x14ac:dyDescent="0.35">
      <c r="CC360283" s="68"/>
      <c r="CG360283" s="68"/>
      <c r="CK360283" s="68"/>
      <c r="CO360283" s="68"/>
      <c r="CS360283" s="68"/>
    </row>
    <row r="360284" spans="81:97" x14ac:dyDescent="0.35">
      <c r="CC360284" s="68"/>
      <c r="CG360284" s="68"/>
      <c r="CK360284" s="68"/>
      <c r="CO360284" s="68"/>
      <c r="CS360284" s="68"/>
    </row>
    <row r="360285" spans="81:97" x14ac:dyDescent="0.35">
      <c r="CC360285" s="68"/>
      <c r="CG360285" s="68"/>
      <c r="CK360285" s="68"/>
      <c r="CO360285" s="68"/>
      <c r="CS360285" s="68"/>
    </row>
    <row r="360286" spans="81:97" x14ac:dyDescent="0.35">
      <c r="CC360286" s="68"/>
      <c r="CG360286" s="68"/>
      <c r="CK360286" s="68"/>
      <c r="CO360286" s="68"/>
      <c r="CS360286" s="68"/>
    </row>
    <row r="360287" spans="81:97" x14ac:dyDescent="0.35">
      <c r="CC360287" s="68"/>
      <c r="CG360287" s="68"/>
      <c r="CK360287" s="68"/>
      <c r="CO360287" s="68"/>
      <c r="CS360287" s="68"/>
    </row>
    <row r="360288" spans="81:97" x14ac:dyDescent="0.35">
      <c r="CC360288" s="68"/>
      <c r="CG360288" s="68"/>
      <c r="CK360288" s="68"/>
      <c r="CO360288" s="68"/>
      <c r="CS360288" s="68"/>
    </row>
    <row r="360289" spans="81:97" x14ac:dyDescent="0.35">
      <c r="CC360289" s="68"/>
      <c r="CG360289" s="68"/>
      <c r="CK360289" s="68"/>
      <c r="CO360289" s="68"/>
      <c r="CS360289" s="68"/>
    </row>
    <row r="360290" spans="81:97" x14ac:dyDescent="0.35">
      <c r="CC360290" s="68"/>
      <c r="CG360290" s="68"/>
      <c r="CK360290" s="68"/>
      <c r="CO360290" s="68"/>
      <c r="CS360290" s="68"/>
    </row>
    <row r="360291" spans="81:97" x14ac:dyDescent="0.35">
      <c r="CC360291" s="68"/>
      <c r="CG360291" s="68"/>
      <c r="CK360291" s="68"/>
      <c r="CO360291" s="68"/>
      <c r="CS360291" s="68"/>
    </row>
    <row r="360292" spans="81:97" x14ac:dyDescent="0.35">
      <c r="CC360292" s="68"/>
      <c r="CG360292" s="68"/>
      <c r="CK360292" s="68"/>
      <c r="CO360292" s="68"/>
      <c r="CS360292" s="68"/>
    </row>
    <row r="360293" spans="81:97" x14ac:dyDescent="0.35">
      <c r="CC360293" s="68"/>
      <c r="CG360293" s="68"/>
      <c r="CK360293" s="68"/>
      <c r="CO360293" s="68"/>
      <c r="CS360293" s="68"/>
    </row>
    <row r="360294" spans="81:97" x14ac:dyDescent="0.35">
      <c r="CC360294" s="68"/>
      <c r="CG360294" s="68"/>
      <c r="CK360294" s="68"/>
      <c r="CO360294" s="68"/>
      <c r="CS360294" s="68"/>
    </row>
    <row r="360295" spans="81:97" x14ac:dyDescent="0.35">
      <c r="CC360295" s="68"/>
      <c r="CG360295" s="68"/>
      <c r="CK360295" s="68"/>
      <c r="CO360295" s="68"/>
      <c r="CS360295" s="68"/>
    </row>
    <row r="360296" spans="81:97" x14ac:dyDescent="0.35">
      <c r="CC360296" s="68"/>
      <c r="CG360296" s="68"/>
      <c r="CK360296" s="68"/>
      <c r="CO360296" s="68"/>
      <c r="CS360296" s="68"/>
    </row>
    <row r="360297" spans="81:97" x14ac:dyDescent="0.35">
      <c r="CC360297" s="68"/>
      <c r="CG360297" s="68"/>
      <c r="CK360297" s="68"/>
      <c r="CO360297" s="68"/>
      <c r="CS360297" s="68"/>
    </row>
    <row r="360298" spans="81:97" x14ac:dyDescent="0.35">
      <c r="CC360298" s="68"/>
      <c r="CG360298" s="68"/>
      <c r="CK360298" s="68"/>
      <c r="CO360298" s="68"/>
      <c r="CS360298" s="68"/>
    </row>
    <row r="360299" spans="81:97" x14ac:dyDescent="0.35">
      <c r="CC360299" s="68"/>
      <c r="CG360299" s="68"/>
      <c r="CK360299" s="68"/>
      <c r="CO360299" s="68"/>
      <c r="CS360299" s="68"/>
    </row>
    <row r="360300" spans="81:97" x14ac:dyDescent="0.35">
      <c r="CC360300" s="68"/>
      <c r="CG360300" s="68"/>
      <c r="CK360300" s="68"/>
      <c r="CO360300" s="68"/>
      <c r="CS360300" s="68"/>
    </row>
    <row r="360301" spans="81:97" x14ac:dyDescent="0.35">
      <c r="CC360301" s="68"/>
      <c r="CG360301" s="68"/>
      <c r="CK360301" s="68"/>
      <c r="CO360301" s="68"/>
      <c r="CS360301" s="68"/>
    </row>
    <row r="360302" spans="81:97" x14ac:dyDescent="0.35">
      <c r="CC360302" s="68"/>
      <c r="CG360302" s="68"/>
      <c r="CK360302" s="68"/>
      <c r="CO360302" s="68"/>
      <c r="CS360302" s="68"/>
    </row>
    <row r="360303" spans="81:97" x14ac:dyDescent="0.35">
      <c r="CC360303" s="68"/>
      <c r="CG360303" s="68"/>
      <c r="CK360303" s="68"/>
      <c r="CO360303" s="68"/>
      <c r="CS360303" s="68"/>
    </row>
    <row r="360304" spans="81:97" x14ac:dyDescent="0.35">
      <c r="CC360304" s="68"/>
      <c r="CG360304" s="68"/>
      <c r="CK360304" s="68"/>
      <c r="CO360304" s="68"/>
      <c r="CS360304" s="68"/>
    </row>
    <row r="360305" spans="81:97" x14ac:dyDescent="0.35">
      <c r="CC360305" s="68"/>
      <c r="CG360305" s="68"/>
      <c r="CK360305" s="68"/>
      <c r="CO360305" s="68"/>
      <c r="CS360305" s="68"/>
    </row>
    <row r="360306" spans="81:97" x14ac:dyDescent="0.35">
      <c r="CC360306" s="68"/>
      <c r="CG360306" s="68"/>
      <c r="CK360306" s="68"/>
      <c r="CO360306" s="68"/>
      <c r="CS360306" s="68"/>
    </row>
    <row r="360307" spans="81:97" x14ac:dyDescent="0.35">
      <c r="CC360307" s="68"/>
      <c r="CG360307" s="68"/>
      <c r="CK360307" s="68"/>
      <c r="CO360307" s="68"/>
      <c r="CS360307" s="68"/>
    </row>
    <row r="360308" spans="81:97" x14ac:dyDescent="0.35">
      <c r="CC360308" s="68"/>
      <c r="CG360308" s="68"/>
      <c r="CK360308" s="68"/>
      <c r="CO360308" s="68"/>
      <c r="CS360308" s="68"/>
    </row>
    <row r="360309" spans="81:97" x14ac:dyDescent="0.35">
      <c r="CC360309" s="68"/>
      <c r="CG360309" s="68"/>
      <c r="CK360309" s="68"/>
      <c r="CO360309" s="68"/>
      <c r="CS360309" s="68"/>
    </row>
    <row r="360310" spans="81:97" x14ac:dyDescent="0.35">
      <c r="CC360310" s="68"/>
      <c r="CG360310" s="68"/>
      <c r="CK360310" s="68"/>
      <c r="CO360310" s="68"/>
      <c r="CS360310" s="68"/>
    </row>
    <row r="360311" spans="81:97" x14ac:dyDescent="0.35">
      <c r="CC360311" s="68"/>
      <c r="CG360311" s="68"/>
      <c r="CK360311" s="68"/>
      <c r="CO360311" s="68"/>
      <c r="CS360311" s="68"/>
    </row>
    <row r="360312" spans="81:97" x14ac:dyDescent="0.35">
      <c r="CC360312" s="68"/>
      <c r="CG360312" s="68"/>
      <c r="CK360312" s="68"/>
      <c r="CO360312" s="68"/>
      <c r="CS360312" s="68"/>
    </row>
    <row r="360313" spans="81:97" x14ac:dyDescent="0.35">
      <c r="CC360313" s="68"/>
      <c r="CG360313" s="68"/>
      <c r="CK360313" s="68"/>
      <c r="CO360313" s="68"/>
      <c r="CS360313" s="68"/>
    </row>
    <row r="360314" spans="81:97" x14ac:dyDescent="0.35">
      <c r="CC360314" s="68"/>
      <c r="CG360314" s="68"/>
      <c r="CK360314" s="68"/>
      <c r="CO360314" s="68"/>
      <c r="CS360314" s="68"/>
    </row>
    <row r="360315" spans="81:97" x14ac:dyDescent="0.35">
      <c r="CC360315" s="68"/>
      <c r="CG360315" s="68"/>
      <c r="CK360315" s="68"/>
      <c r="CO360315" s="68"/>
      <c r="CS360315" s="68"/>
    </row>
    <row r="360316" spans="81:97" x14ac:dyDescent="0.35">
      <c r="CC360316" s="68"/>
      <c r="CG360316" s="68"/>
      <c r="CK360316" s="68"/>
      <c r="CO360316" s="68"/>
      <c r="CS360316" s="68"/>
    </row>
    <row r="360317" spans="81:97" x14ac:dyDescent="0.35">
      <c r="CC360317" s="68"/>
      <c r="CG360317" s="68"/>
      <c r="CK360317" s="68"/>
      <c r="CO360317" s="68"/>
      <c r="CS360317" s="68"/>
    </row>
    <row r="360318" spans="81:97" x14ac:dyDescent="0.35">
      <c r="CC360318" s="68"/>
      <c r="CG360318" s="68"/>
      <c r="CK360318" s="68"/>
      <c r="CO360318" s="68"/>
      <c r="CS360318" s="68"/>
    </row>
    <row r="360319" spans="81:97" x14ac:dyDescent="0.35">
      <c r="CC360319" s="68"/>
      <c r="CG360319" s="68"/>
      <c r="CK360319" s="68"/>
      <c r="CO360319" s="68"/>
      <c r="CS360319" s="68"/>
    </row>
    <row r="360320" spans="81:97" x14ac:dyDescent="0.35">
      <c r="CC360320" s="68"/>
      <c r="CG360320" s="68"/>
      <c r="CK360320" s="68"/>
      <c r="CO360320" s="68"/>
      <c r="CS360320" s="68"/>
    </row>
    <row r="360321" spans="81:100" x14ac:dyDescent="0.35">
      <c r="CC360321" s="68"/>
      <c r="CG360321" s="68"/>
      <c r="CK360321" s="68"/>
      <c r="CO360321" s="68"/>
      <c r="CS360321" s="68"/>
    </row>
    <row r="360322" spans="81:100" x14ac:dyDescent="0.35">
      <c r="CC360322" s="68"/>
      <c r="CG360322" s="68"/>
      <c r="CK360322" s="68"/>
      <c r="CO360322" s="68"/>
      <c r="CS360322" s="68"/>
    </row>
    <row r="360323" spans="81:100" x14ac:dyDescent="0.35">
      <c r="CC360323" s="68"/>
      <c r="CG360323" s="68"/>
      <c r="CK360323" s="68"/>
      <c r="CO360323" s="68"/>
      <c r="CS360323" s="68"/>
    </row>
    <row r="360324" spans="81:100" x14ac:dyDescent="0.35">
      <c r="CC360324" s="68"/>
      <c r="CG360324" s="68"/>
      <c r="CK360324" s="68"/>
      <c r="CO360324" s="68"/>
      <c r="CS360324" s="68"/>
    </row>
    <row r="360325" spans="81:100" x14ac:dyDescent="0.35">
      <c r="CC360325" s="68"/>
      <c r="CG360325" s="68"/>
      <c r="CK360325" s="68"/>
      <c r="CO360325" s="68"/>
      <c r="CS360325" s="68"/>
    </row>
    <row r="360326" spans="81:100" x14ac:dyDescent="0.35">
      <c r="CC360326" s="68"/>
      <c r="CG360326" s="68"/>
      <c r="CK360326" s="68"/>
      <c r="CO360326" s="68"/>
      <c r="CS360326" s="68"/>
    </row>
    <row r="360327" spans="81:100" x14ac:dyDescent="0.35">
      <c r="CC360327" s="68"/>
      <c r="CG360327" s="68"/>
      <c r="CK360327" s="68"/>
      <c r="CO360327" s="68"/>
      <c r="CS360327" s="68"/>
    </row>
    <row r="360328" spans="81:100" x14ac:dyDescent="0.35">
      <c r="CC360328" s="65"/>
      <c r="CD360328" s="65"/>
      <c r="CE360328" s="65"/>
      <c r="CF360328" s="63"/>
      <c r="CG360328" s="65"/>
      <c r="CH360328" s="65"/>
      <c r="CI360328" s="65"/>
      <c r="CJ360328" s="63"/>
      <c r="CK360328" s="65"/>
      <c r="CL360328" s="65"/>
      <c r="CM360328" s="65"/>
      <c r="CN360328" s="63"/>
      <c r="CO360328" s="65"/>
      <c r="CP360328" s="65"/>
      <c r="CQ360328" s="65"/>
      <c r="CR360328" s="63"/>
      <c r="CS360328" s="65"/>
      <c r="CT360328" s="65"/>
      <c r="CU360328" s="65"/>
      <c r="CV360328" s="63"/>
    </row>
    <row r="360329" spans="81:100" x14ac:dyDescent="0.35">
      <c r="CC360329" s="65"/>
      <c r="CD360329" s="65"/>
      <c r="CE360329" s="65"/>
      <c r="CF360329" s="63"/>
      <c r="CG360329" s="65"/>
      <c r="CH360329" s="65"/>
      <c r="CI360329" s="65"/>
      <c r="CJ360329" s="63"/>
      <c r="CK360329" s="65"/>
      <c r="CL360329" s="65"/>
      <c r="CM360329" s="65"/>
      <c r="CN360329" s="63"/>
      <c r="CO360329" s="65"/>
      <c r="CP360329" s="65"/>
      <c r="CQ360329" s="65"/>
      <c r="CR360329" s="63"/>
      <c r="CS360329" s="65"/>
      <c r="CT360329" s="65"/>
      <c r="CU360329" s="65"/>
      <c r="CV360329" s="63"/>
    </row>
    <row r="360720" spans="81:97" x14ac:dyDescent="0.35">
      <c r="CC360720" s="68"/>
      <c r="CG360720" s="68"/>
      <c r="CK360720" s="68"/>
      <c r="CO360720" s="68"/>
      <c r="CS360720" s="68"/>
    </row>
    <row r="360721" spans="81:97" x14ac:dyDescent="0.35">
      <c r="CC360721" s="68"/>
      <c r="CG360721" s="68"/>
      <c r="CK360721" s="68"/>
      <c r="CO360721" s="68"/>
      <c r="CS360721" s="68"/>
    </row>
    <row r="360722" spans="81:97" x14ac:dyDescent="0.35">
      <c r="CC360722" s="68"/>
      <c r="CG360722" s="68"/>
      <c r="CK360722" s="68"/>
      <c r="CO360722" s="68"/>
      <c r="CS360722" s="68"/>
    </row>
    <row r="360723" spans="81:97" x14ac:dyDescent="0.35">
      <c r="CC360723" s="68"/>
      <c r="CG360723" s="68"/>
      <c r="CK360723" s="68"/>
      <c r="CO360723" s="68"/>
      <c r="CS360723" s="68"/>
    </row>
    <row r="360724" spans="81:97" x14ac:dyDescent="0.35">
      <c r="CC360724" s="68"/>
      <c r="CG360724" s="68"/>
      <c r="CK360724" s="68"/>
      <c r="CO360724" s="68"/>
      <c r="CS360724" s="68"/>
    </row>
    <row r="360725" spans="81:97" x14ac:dyDescent="0.35">
      <c r="CC360725" s="68"/>
      <c r="CG360725" s="68"/>
      <c r="CK360725" s="68"/>
      <c r="CO360725" s="68"/>
      <c r="CS360725" s="68"/>
    </row>
    <row r="360726" spans="81:97" x14ac:dyDescent="0.35">
      <c r="CC360726" s="68"/>
      <c r="CG360726" s="68"/>
      <c r="CK360726" s="68"/>
      <c r="CO360726" s="68"/>
      <c r="CS360726" s="68"/>
    </row>
    <row r="360727" spans="81:97" x14ac:dyDescent="0.35">
      <c r="CC360727" s="68"/>
      <c r="CG360727" s="68"/>
      <c r="CK360727" s="68"/>
      <c r="CO360727" s="68"/>
      <c r="CS360727" s="68"/>
    </row>
    <row r="360728" spans="81:97" x14ac:dyDescent="0.35">
      <c r="CC360728" s="68"/>
      <c r="CG360728" s="68"/>
      <c r="CK360728" s="68"/>
      <c r="CO360728" s="68"/>
      <c r="CS360728" s="68"/>
    </row>
    <row r="360729" spans="81:97" x14ac:dyDescent="0.35">
      <c r="CC360729" s="68"/>
      <c r="CG360729" s="68"/>
      <c r="CK360729" s="68"/>
      <c r="CO360729" s="68"/>
      <c r="CS360729" s="68"/>
    </row>
    <row r="360730" spans="81:97" x14ac:dyDescent="0.35">
      <c r="CC360730" s="68"/>
      <c r="CG360730" s="68"/>
      <c r="CK360730" s="68"/>
      <c r="CO360730" s="68"/>
      <c r="CS360730" s="68"/>
    </row>
    <row r="360731" spans="81:97" x14ac:dyDescent="0.35">
      <c r="CC360731" s="68"/>
      <c r="CG360731" s="68"/>
      <c r="CK360731" s="68"/>
      <c r="CO360731" s="68"/>
      <c r="CS360731" s="68"/>
    </row>
    <row r="360732" spans="81:97" x14ac:dyDescent="0.35">
      <c r="CC360732" s="68"/>
      <c r="CG360732" s="68"/>
      <c r="CK360732" s="68"/>
      <c r="CO360732" s="68"/>
      <c r="CS360732" s="68"/>
    </row>
    <row r="360733" spans="81:97" x14ac:dyDescent="0.35">
      <c r="CC360733" s="68"/>
      <c r="CG360733" s="68"/>
      <c r="CK360733" s="68"/>
      <c r="CO360733" s="68"/>
      <c r="CS360733" s="68"/>
    </row>
    <row r="360734" spans="81:97" x14ac:dyDescent="0.35">
      <c r="CC360734" s="68"/>
      <c r="CG360734" s="68"/>
      <c r="CK360734" s="68"/>
      <c r="CO360734" s="68"/>
      <c r="CS360734" s="68"/>
    </row>
    <row r="360735" spans="81:97" x14ac:dyDescent="0.35">
      <c r="CC360735" s="68"/>
      <c r="CG360735" s="68"/>
      <c r="CK360735" s="68"/>
      <c r="CO360735" s="68"/>
      <c r="CS360735" s="68"/>
    </row>
    <row r="360736" spans="81:97" x14ac:dyDescent="0.35">
      <c r="CC360736" s="68"/>
      <c r="CG360736" s="68"/>
      <c r="CK360736" s="68"/>
      <c r="CO360736" s="68"/>
      <c r="CS360736" s="68"/>
    </row>
    <row r="360737" spans="81:97" x14ac:dyDescent="0.35">
      <c r="CC360737" s="68"/>
      <c r="CG360737" s="68"/>
      <c r="CK360737" s="68"/>
      <c r="CO360737" s="68"/>
      <c r="CS360737" s="68"/>
    </row>
    <row r="360738" spans="81:97" x14ac:dyDescent="0.35">
      <c r="CC360738" s="68"/>
      <c r="CG360738" s="68"/>
      <c r="CK360738" s="68"/>
      <c r="CO360738" s="68"/>
      <c r="CS360738" s="68"/>
    </row>
    <row r="360739" spans="81:97" x14ac:dyDescent="0.35">
      <c r="CC360739" s="68"/>
      <c r="CG360739" s="68"/>
      <c r="CK360739" s="68"/>
      <c r="CO360739" s="68"/>
      <c r="CS360739" s="68"/>
    </row>
    <row r="360740" spans="81:97" x14ac:dyDescent="0.35">
      <c r="CC360740" s="68"/>
      <c r="CG360740" s="68"/>
      <c r="CK360740" s="68"/>
      <c r="CO360740" s="68"/>
      <c r="CS360740" s="68"/>
    </row>
    <row r="360741" spans="81:97" x14ac:dyDescent="0.35">
      <c r="CC360741" s="68"/>
      <c r="CG360741" s="68"/>
      <c r="CK360741" s="68"/>
      <c r="CO360741" s="68"/>
      <c r="CS360741" s="68"/>
    </row>
    <row r="360742" spans="81:97" x14ac:dyDescent="0.35">
      <c r="CC360742" s="68"/>
      <c r="CG360742" s="68"/>
      <c r="CK360742" s="68"/>
      <c r="CO360742" s="68"/>
      <c r="CS360742" s="68"/>
    </row>
    <row r="360743" spans="81:97" x14ac:dyDescent="0.35">
      <c r="CC360743" s="68"/>
      <c r="CG360743" s="68"/>
      <c r="CK360743" s="68"/>
      <c r="CO360743" s="68"/>
      <c r="CS360743" s="68"/>
    </row>
    <row r="360744" spans="81:97" x14ac:dyDescent="0.35">
      <c r="CC360744" s="68"/>
      <c r="CG360744" s="68"/>
      <c r="CK360744" s="68"/>
      <c r="CO360744" s="68"/>
      <c r="CS360744" s="68"/>
    </row>
    <row r="360745" spans="81:97" x14ac:dyDescent="0.35">
      <c r="CC360745" s="68"/>
      <c r="CG360745" s="68"/>
      <c r="CK360745" s="68"/>
      <c r="CO360745" s="68"/>
      <c r="CS360745" s="68"/>
    </row>
    <row r="360746" spans="81:97" x14ac:dyDescent="0.35">
      <c r="CC360746" s="68"/>
      <c r="CG360746" s="68"/>
      <c r="CK360746" s="68"/>
      <c r="CO360746" s="68"/>
      <c r="CS360746" s="68"/>
    </row>
    <row r="360747" spans="81:97" x14ac:dyDescent="0.35">
      <c r="CC360747" s="68"/>
      <c r="CG360747" s="68"/>
      <c r="CK360747" s="68"/>
      <c r="CO360747" s="68"/>
      <c r="CS360747" s="68"/>
    </row>
    <row r="360748" spans="81:97" x14ac:dyDescent="0.35">
      <c r="CC360748" s="68"/>
      <c r="CG360748" s="68"/>
      <c r="CK360748" s="68"/>
      <c r="CO360748" s="68"/>
      <c r="CS360748" s="68"/>
    </row>
    <row r="360749" spans="81:97" x14ac:dyDescent="0.35">
      <c r="CC360749" s="68"/>
      <c r="CG360749" s="68"/>
      <c r="CK360749" s="68"/>
      <c r="CO360749" s="68"/>
      <c r="CS360749" s="68"/>
    </row>
    <row r="360750" spans="81:97" x14ac:dyDescent="0.35">
      <c r="CC360750" s="68"/>
      <c r="CG360750" s="68"/>
      <c r="CK360750" s="68"/>
      <c r="CO360750" s="68"/>
      <c r="CS360750" s="68"/>
    </row>
    <row r="360751" spans="81:97" x14ac:dyDescent="0.35">
      <c r="CC360751" s="68"/>
      <c r="CG360751" s="68"/>
      <c r="CK360751" s="68"/>
      <c r="CO360751" s="68"/>
      <c r="CS360751" s="68"/>
    </row>
    <row r="360752" spans="81:97" x14ac:dyDescent="0.35">
      <c r="CC360752" s="68"/>
      <c r="CG360752" s="68"/>
      <c r="CK360752" s="68"/>
      <c r="CO360752" s="68"/>
      <c r="CS360752" s="68"/>
    </row>
    <row r="360753" spans="81:97" x14ac:dyDescent="0.35">
      <c r="CC360753" s="68"/>
      <c r="CG360753" s="68"/>
      <c r="CK360753" s="68"/>
      <c r="CO360753" s="68"/>
      <c r="CS360753" s="68"/>
    </row>
    <row r="360754" spans="81:97" x14ac:dyDescent="0.35">
      <c r="CC360754" s="68"/>
      <c r="CG360754" s="68"/>
      <c r="CK360754" s="68"/>
      <c r="CO360754" s="68"/>
      <c r="CS360754" s="68"/>
    </row>
    <row r="360755" spans="81:97" x14ac:dyDescent="0.35">
      <c r="CC360755" s="68"/>
      <c r="CG360755" s="68"/>
      <c r="CK360755" s="68"/>
      <c r="CO360755" s="68"/>
      <c r="CS360755" s="68"/>
    </row>
    <row r="360756" spans="81:97" x14ac:dyDescent="0.35">
      <c r="CC360756" s="68"/>
      <c r="CG360756" s="68"/>
      <c r="CK360756" s="68"/>
      <c r="CO360756" s="68"/>
      <c r="CS360756" s="68"/>
    </row>
    <row r="360757" spans="81:97" x14ac:dyDescent="0.35">
      <c r="CC360757" s="68"/>
      <c r="CG360757" s="68"/>
      <c r="CK360757" s="68"/>
      <c r="CO360757" s="68"/>
      <c r="CS360757" s="68"/>
    </row>
    <row r="360758" spans="81:97" x14ac:dyDescent="0.35">
      <c r="CC360758" s="68"/>
      <c r="CG360758" s="68"/>
      <c r="CK360758" s="68"/>
      <c r="CO360758" s="68"/>
      <c r="CS360758" s="68"/>
    </row>
    <row r="360759" spans="81:97" x14ac:dyDescent="0.35">
      <c r="CC360759" s="68"/>
      <c r="CG360759" s="68"/>
      <c r="CK360759" s="68"/>
      <c r="CO360759" s="68"/>
      <c r="CS360759" s="68"/>
    </row>
    <row r="360760" spans="81:97" x14ac:dyDescent="0.35">
      <c r="CC360760" s="68"/>
      <c r="CG360760" s="68"/>
      <c r="CK360760" s="68"/>
      <c r="CO360760" s="68"/>
      <c r="CS360760" s="68"/>
    </row>
    <row r="360761" spans="81:97" x14ac:dyDescent="0.35">
      <c r="CC360761" s="68"/>
      <c r="CG360761" s="68"/>
      <c r="CK360761" s="68"/>
      <c r="CO360761" s="68"/>
      <c r="CS360761" s="68"/>
    </row>
    <row r="360762" spans="81:97" x14ac:dyDescent="0.35">
      <c r="CC360762" s="68"/>
      <c r="CG360762" s="68"/>
      <c r="CK360762" s="68"/>
      <c r="CO360762" s="68"/>
      <c r="CS360762" s="68"/>
    </row>
    <row r="360763" spans="81:97" x14ac:dyDescent="0.35">
      <c r="CC360763" s="68"/>
      <c r="CG360763" s="68"/>
      <c r="CK360763" s="68"/>
      <c r="CO360763" s="68"/>
      <c r="CS360763" s="68"/>
    </row>
    <row r="360764" spans="81:97" x14ac:dyDescent="0.35">
      <c r="CC360764" s="68"/>
      <c r="CG360764" s="68"/>
      <c r="CK360764" s="68"/>
      <c r="CO360764" s="68"/>
      <c r="CS360764" s="68"/>
    </row>
    <row r="360765" spans="81:97" x14ac:dyDescent="0.35">
      <c r="CC360765" s="68"/>
      <c r="CG360765" s="68"/>
      <c r="CK360765" s="68"/>
      <c r="CO360765" s="68"/>
      <c r="CS360765" s="68"/>
    </row>
    <row r="360766" spans="81:97" x14ac:dyDescent="0.35">
      <c r="CC360766" s="68"/>
      <c r="CG360766" s="68"/>
      <c r="CK360766" s="68"/>
      <c r="CO360766" s="68"/>
      <c r="CS360766" s="68"/>
    </row>
    <row r="360767" spans="81:97" x14ac:dyDescent="0.35">
      <c r="CC360767" s="68"/>
      <c r="CG360767" s="68"/>
      <c r="CK360767" s="68"/>
      <c r="CO360767" s="68"/>
      <c r="CS360767" s="68"/>
    </row>
    <row r="360768" spans="81:97" x14ac:dyDescent="0.35">
      <c r="CC360768" s="68"/>
      <c r="CG360768" s="68"/>
      <c r="CK360768" s="68"/>
      <c r="CO360768" s="68"/>
      <c r="CS360768" s="68"/>
    </row>
    <row r="360769" spans="81:97" x14ac:dyDescent="0.35">
      <c r="CC360769" s="68"/>
      <c r="CG360769" s="68"/>
      <c r="CK360769" s="68"/>
      <c r="CO360769" s="68"/>
      <c r="CS360769" s="68"/>
    </row>
    <row r="360770" spans="81:97" x14ac:dyDescent="0.35">
      <c r="CC360770" s="68"/>
      <c r="CG360770" s="68"/>
      <c r="CK360770" s="68"/>
      <c r="CO360770" s="68"/>
      <c r="CS360770" s="68"/>
    </row>
    <row r="360771" spans="81:97" x14ac:dyDescent="0.35">
      <c r="CC360771" s="68"/>
      <c r="CG360771" s="68"/>
      <c r="CK360771" s="68"/>
      <c r="CO360771" s="68"/>
      <c r="CS360771" s="68"/>
    </row>
    <row r="360772" spans="81:97" x14ac:dyDescent="0.35">
      <c r="CC360772" s="68"/>
      <c r="CG360772" s="68"/>
      <c r="CK360772" s="68"/>
      <c r="CO360772" s="68"/>
      <c r="CS360772" s="68"/>
    </row>
    <row r="360773" spans="81:97" x14ac:dyDescent="0.35">
      <c r="CC360773" s="68"/>
      <c r="CG360773" s="68"/>
      <c r="CK360773" s="68"/>
      <c r="CO360773" s="68"/>
      <c r="CS360773" s="68"/>
    </row>
    <row r="360774" spans="81:97" x14ac:dyDescent="0.35">
      <c r="CC360774" s="68"/>
      <c r="CG360774" s="68"/>
      <c r="CK360774" s="68"/>
      <c r="CO360774" s="68"/>
      <c r="CS360774" s="68"/>
    </row>
    <row r="360775" spans="81:97" x14ac:dyDescent="0.35">
      <c r="CC360775" s="68"/>
      <c r="CG360775" s="68"/>
      <c r="CK360775" s="68"/>
      <c r="CO360775" s="68"/>
      <c r="CS360775" s="68"/>
    </row>
    <row r="360776" spans="81:97" x14ac:dyDescent="0.35">
      <c r="CC360776" s="68"/>
      <c r="CG360776" s="68"/>
      <c r="CK360776" s="68"/>
      <c r="CO360776" s="68"/>
      <c r="CS360776" s="68"/>
    </row>
    <row r="360777" spans="81:97" x14ac:dyDescent="0.35">
      <c r="CC360777" s="68"/>
      <c r="CG360777" s="68"/>
      <c r="CK360777" s="68"/>
      <c r="CO360777" s="68"/>
      <c r="CS360777" s="68"/>
    </row>
    <row r="360778" spans="81:97" x14ac:dyDescent="0.35">
      <c r="CC360778" s="68"/>
      <c r="CG360778" s="68"/>
      <c r="CK360778" s="68"/>
      <c r="CO360778" s="68"/>
      <c r="CS360778" s="68"/>
    </row>
    <row r="360779" spans="81:97" x14ac:dyDescent="0.35">
      <c r="CC360779" s="68"/>
      <c r="CG360779" s="68"/>
      <c r="CK360779" s="68"/>
      <c r="CO360779" s="68"/>
      <c r="CS360779" s="68"/>
    </row>
    <row r="360780" spans="81:97" x14ac:dyDescent="0.35">
      <c r="CC360780" s="68"/>
      <c r="CG360780" s="68"/>
      <c r="CK360780" s="68"/>
      <c r="CO360780" s="68"/>
      <c r="CS360780" s="68"/>
    </row>
    <row r="360781" spans="81:97" x14ac:dyDescent="0.35">
      <c r="CC360781" s="68"/>
      <c r="CG360781" s="68"/>
      <c r="CK360781" s="68"/>
      <c r="CO360781" s="68"/>
      <c r="CS360781" s="68"/>
    </row>
    <row r="360782" spans="81:97" x14ac:dyDescent="0.35">
      <c r="CC360782" s="68"/>
      <c r="CG360782" s="68"/>
      <c r="CK360782" s="68"/>
      <c r="CO360782" s="68"/>
      <c r="CS360782" s="68"/>
    </row>
    <row r="360783" spans="81:97" x14ac:dyDescent="0.35">
      <c r="CC360783" s="68"/>
      <c r="CG360783" s="68"/>
      <c r="CK360783" s="68"/>
      <c r="CO360783" s="68"/>
      <c r="CS360783" s="68"/>
    </row>
    <row r="360784" spans="81:97" x14ac:dyDescent="0.35">
      <c r="CC360784" s="68"/>
      <c r="CG360784" s="68"/>
      <c r="CK360784" s="68"/>
      <c r="CO360784" s="68"/>
      <c r="CS360784" s="68"/>
    </row>
    <row r="360785" spans="81:97" x14ac:dyDescent="0.35">
      <c r="CC360785" s="68"/>
      <c r="CG360785" s="68"/>
      <c r="CK360785" s="68"/>
      <c r="CO360785" s="68"/>
      <c r="CS360785" s="68"/>
    </row>
    <row r="360786" spans="81:97" x14ac:dyDescent="0.35">
      <c r="CC360786" s="68"/>
      <c r="CG360786" s="68"/>
      <c r="CK360786" s="68"/>
      <c r="CO360786" s="68"/>
      <c r="CS360786" s="68"/>
    </row>
    <row r="360787" spans="81:97" x14ac:dyDescent="0.35">
      <c r="CC360787" s="68"/>
      <c r="CG360787" s="68"/>
      <c r="CK360787" s="68"/>
      <c r="CO360787" s="68"/>
      <c r="CS360787" s="68"/>
    </row>
    <row r="360788" spans="81:97" x14ac:dyDescent="0.35">
      <c r="CC360788" s="68"/>
      <c r="CG360788" s="68"/>
      <c r="CK360788" s="68"/>
      <c r="CO360788" s="68"/>
      <c r="CS360788" s="68"/>
    </row>
    <row r="360789" spans="81:97" x14ac:dyDescent="0.35">
      <c r="CC360789" s="68"/>
      <c r="CG360789" s="68"/>
      <c r="CK360789" s="68"/>
      <c r="CO360789" s="68"/>
      <c r="CS360789" s="68"/>
    </row>
    <row r="360790" spans="81:97" x14ac:dyDescent="0.35">
      <c r="CC360790" s="68"/>
      <c r="CG360790" s="68"/>
      <c r="CK360790" s="68"/>
      <c r="CO360790" s="68"/>
      <c r="CS360790" s="68"/>
    </row>
    <row r="360791" spans="81:97" x14ac:dyDescent="0.35">
      <c r="CC360791" s="68"/>
      <c r="CG360791" s="68"/>
      <c r="CK360791" s="68"/>
      <c r="CO360791" s="68"/>
      <c r="CS360791" s="68"/>
    </row>
    <row r="360792" spans="81:97" x14ac:dyDescent="0.35">
      <c r="CC360792" s="68"/>
      <c r="CG360792" s="68"/>
      <c r="CK360792" s="68"/>
      <c r="CO360792" s="68"/>
      <c r="CS360792" s="68"/>
    </row>
    <row r="360793" spans="81:97" x14ac:dyDescent="0.35">
      <c r="CC360793" s="68"/>
      <c r="CG360793" s="68"/>
      <c r="CK360793" s="68"/>
      <c r="CO360793" s="68"/>
      <c r="CS360793" s="68"/>
    </row>
    <row r="360794" spans="81:97" x14ac:dyDescent="0.35">
      <c r="CC360794" s="68"/>
      <c r="CG360794" s="68"/>
      <c r="CK360794" s="68"/>
      <c r="CO360794" s="68"/>
      <c r="CS360794" s="68"/>
    </row>
    <row r="360795" spans="81:97" x14ac:dyDescent="0.35">
      <c r="CC360795" s="68"/>
      <c r="CG360795" s="68"/>
      <c r="CK360795" s="68"/>
      <c r="CO360795" s="68"/>
      <c r="CS360795" s="68"/>
    </row>
    <row r="360796" spans="81:97" x14ac:dyDescent="0.35">
      <c r="CC360796" s="68"/>
      <c r="CG360796" s="68"/>
      <c r="CK360796" s="68"/>
      <c r="CO360796" s="68"/>
      <c r="CS360796" s="68"/>
    </row>
    <row r="360797" spans="81:97" x14ac:dyDescent="0.35">
      <c r="CC360797" s="68"/>
      <c r="CG360797" s="68"/>
      <c r="CK360797" s="68"/>
      <c r="CO360797" s="68"/>
      <c r="CS360797" s="68"/>
    </row>
    <row r="360798" spans="81:97" x14ac:dyDescent="0.35">
      <c r="CC360798" s="68"/>
      <c r="CG360798" s="68"/>
      <c r="CK360798" s="68"/>
      <c r="CO360798" s="68"/>
      <c r="CS360798" s="68"/>
    </row>
    <row r="360799" spans="81:97" x14ac:dyDescent="0.35">
      <c r="CC360799" s="68"/>
      <c r="CG360799" s="68"/>
      <c r="CK360799" s="68"/>
      <c r="CO360799" s="68"/>
      <c r="CS360799" s="68"/>
    </row>
    <row r="360800" spans="81:97" x14ac:dyDescent="0.35">
      <c r="CC360800" s="68"/>
      <c r="CG360800" s="68"/>
      <c r="CK360800" s="68"/>
      <c r="CO360800" s="68"/>
      <c r="CS360800" s="68"/>
    </row>
    <row r="360801" spans="81:97" x14ac:dyDescent="0.35">
      <c r="CC360801" s="68"/>
      <c r="CG360801" s="68"/>
      <c r="CK360801" s="68"/>
      <c r="CO360801" s="68"/>
      <c r="CS360801" s="68"/>
    </row>
    <row r="360802" spans="81:97" x14ac:dyDescent="0.35">
      <c r="CC360802" s="68"/>
      <c r="CG360802" s="68"/>
      <c r="CK360802" s="68"/>
      <c r="CO360802" s="68"/>
      <c r="CS360802" s="68"/>
    </row>
    <row r="360803" spans="81:97" x14ac:dyDescent="0.35">
      <c r="CC360803" s="68"/>
      <c r="CG360803" s="68"/>
      <c r="CK360803" s="68"/>
      <c r="CO360803" s="68"/>
      <c r="CS360803" s="68"/>
    </row>
    <row r="360804" spans="81:97" x14ac:dyDescent="0.35">
      <c r="CC360804" s="68"/>
      <c r="CG360804" s="68"/>
      <c r="CK360804" s="68"/>
      <c r="CO360804" s="68"/>
      <c r="CS360804" s="68"/>
    </row>
    <row r="360805" spans="81:97" x14ac:dyDescent="0.35">
      <c r="CC360805" s="68"/>
      <c r="CG360805" s="68"/>
      <c r="CK360805" s="68"/>
      <c r="CO360805" s="68"/>
      <c r="CS360805" s="68"/>
    </row>
    <row r="360806" spans="81:97" x14ac:dyDescent="0.35">
      <c r="CC360806" s="68"/>
      <c r="CG360806" s="68"/>
      <c r="CK360806" s="68"/>
      <c r="CO360806" s="68"/>
      <c r="CS360806" s="68"/>
    </row>
    <row r="360807" spans="81:97" x14ac:dyDescent="0.35">
      <c r="CC360807" s="68"/>
      <c r="CG360807" s="68"/>
      <c r="CK360807" s="68"/>
      <c r="CO360807" s="68"/>
      <c r="CS360807" s="68"/>
    </row>
    <row r="360808" spans="81:97" x14ac:dyDescent="0.35">
      <c r="CC360808" s="68"/>
      <c r="CG360808" s="68"/>
      <c r="CK360808" s="68"/>
      <c r="CO360808" s="68"/>
      <c r="CS360808" s="68"/>
    </row>
    <row r="360809" spans="81:97" x14ac:dyDescent="0.35">
      <c r="CC360809" s="68"/>
      <c r="CG360809" s="68"/>
      <c r="CK360809" s="68"/>
      <c r="CO360809" s="68"/>
      <c r="CS360809" s="68"/>
    </row>
    <row r="360810" spans="81:97" x14ac:dyDescent="0.35">
      <c r="CC360810" s="68"/>
      <c r="CG360810" s="68"/>
      <c r="CK360810" s="68"/>
      <c r="CO360810" s="68"/>
      <c r="CS360810" s="68"/>
    </row>
    <row r="360811" spans="81:97" x14ac:dyDescent="0.35">
      <c r="CC360811" s="68"/>
      <c r="CG360811" s="68"/>
      <c r="CK360811" s="68"/>
      <c r="CO360811" s="68"/>
      <c r="CS360811" s="68"/>
    </row>
    <row r="360812" spans="81:97" x14ac:dyDescent="0.35">
      <c r="CC360812" s="68"/>
      <c r="CG360812" s="68"/>
      <c r="CK360812" s="68"/>
      <c r="CO360812" s="68"/>
      <c r="CS360812" s="68"/>
    </row>
    <row r="360813" spans="81:97" x14ac:dyDescent="0.35">
      <c r="CC360813" s="68"/>
      <c r="CG360813" s="68"/>
      <c r="CK360813" s="68"/>
      <c r="CO360813" s="68"/>
      <c r="CS360813" s="68"/>
    </row>
    <row r="360814" spans="81:97" x14ac:dyDescent="0.35">
      <c r="CC360814" s="68"/>
      <c r="CG360814" s="68"/>
      <c r="CK360814" s="68"/>
      <c r="CO360814" s="68"/>
      <c r="CS360814" s="68"/>
    </row>
    <row r="360815" spans="81:97" x14ac:dyDescent="0.35">
      <c r="CC360815" s="68"/>
      <c r="CG360815" s="68"/>
      <c r="CK360815" s="68"/>
      <c r="CO360815" s="68"/>
      <c r="CS360815" s="68"/>
    </row>
    <row r="360816" spans="81:97" x14ac:dyDescent="0.35">
      <c r="CC360816" s="68"/>
      <c r="CG360816" s="68"/>
      <c r="CK360816" s="68"/>
      <c r="CO360816" s="68"/>
      <c r="CS360816" s="68"/>
    </row>
    <row r="360817" spans="81:97" x14ac:dyDescent="0.35">
      <c r="CC360817" s="68"/>
      <c r="CG360817" s="68"/>
      <c r="CK360817" s="68"/>
      <c r="CO360817" s="68"/>
      <c r="CS360817" s="68"/>
    </row>
    <row r="360818" spans="81:97" x14ac:dyDescent="0.35">
      <c r="CC360818" s="68"/>
      <c r="CG360818" s="68"/>
      <c r="CK360818" s="68"/>
      <c r="CO360818" s="68"/>
      <c r="CS360818" s="68"/>
    </row>
    <row r="360819" spans="81:97" x14ac:dyDescent="0.35">
      <c r="CC360819" s="68"/>
      <c r="CG360819" s="68"/>
      <c r="CK360819" s="68"/>
      <c r="CO360819" s="68"/>
      <c r="CS360819" s="68"/>
    </row>
    <row r="360820" spans="81:97" x14ac:dyDescent="0.35">
      <c r="CC360820" s="68"/>
      <c r="CG360820" s="68"/>
      <c r="CK360820" s="68"/>
      <c r="CO360820" s="68"/>
      <c r="CS360820" s="68"/>
    </row>
    <row r="360821" spans="81:97" x14ac:dyDescent="0.35">
      <c r="CC360821" s="68"/>
      <c r="CG360821" s="68"/>
      <c r="CK360821" s="68"/>
      <c r="CO360821" s="68"/>
      <c r="CS360821" s="68"/>
    </row>
    <row r="360822" spans="81:97" x14ac:dyDescent="0.35">
      <c r="CC360822" s="68"/>
      <c r="CG360822" s="68"/>
      <c r="CK360822" s="68"/>
      <c r="CO360822" s="68"/>
      <c r="CS360822" s="68"/>
    </row>
    <row r="360823" spans="81:97" x14ac:dyDescent="0.35">
      <c r="CC360823" s="68"/>
      <c r="CG360823" s="68"/>
      <c r="CK360823" s="68"/>
      <c r="CO360823" s="68"/>
      <c r="CS360823" s="68"/>
    </row>
    <row r="360824" spans="81:97" x14ac:dyDescent="0.35">
      <c r="CC360824" s="68"/>
      <c r="CG360824" s="68"/>
      <c r="CK360824" s="68"/>
      <c r="CO360824" s="68"/>
      <c r="CS360824" s="68"/>
    </row>
    <row r="360825" spans="81:97" x14ac:dyDescent="0.35">
      <c r="CC360825" s="68"/>
      <c r="CG360825" s="68"/>
      <c r="CK360825" s="68"/>
      <c r="CO360825" s="68"/>
      <c r="CS360825" s="68"/>
    </row>
    <row r="360826" spans="81:97" x14ac:dyDescent="0.35">
      <c r="CC360826" s="68"/>
      <c r="CG360826" s="68"/>
      <c r="CK360826" s="68"/>
      <c r="CO360826" s="68"/>
      <c r="CS360826" s="68"/>
    </row>
    <row r="360827" spans="81:97" x14ac:dyDescent="0.35">
      <c r="CC360827" s="68"/>
      <c r="CG360827" s="68"/>
      <c r="CK360827" s="68"/>
      <c r="CO360827" s="68"/>
      <c r="CS360827" s="68"/>
    </row>
    <row r="360828" spans="81:97" x14ac:dyDescent="0.35">
      <c r="CC360828" s="68"/>
      <c r="CG360828" s="68"/>
      <c r="CK360828" s="68"/>
      <c r="CO360828" s="68"/>
      <c r="CS360828" s="68"/>
    </row>
    <row r="360829" spans="81:97" x14ac:dyDescent="0.35">
      <c r="CC360829" s="68"/>
      <c r="CG360829" s="68"/>
      <c r="CK360829" s="68"/>
      <c r="CO360829" s="68"/>
      <c r="CS360829" s="68"/>
    </row>
    <row r="360830" spans="81:97" x14ac:dyDescent="0.35">
      <c r="CC360830" s="68"/>
      <c r="CG360830" s="68"/>
      <c r="CK360830" s="68"/>
      <c r="CO360830" s="68"/>
      <c r="CS360830" s="68"/>
    </row>
    <row r="360831" spans="81:97" x14ac:dyDescent="0.35">
      <c r="CC360831" s="68"/>
      <c r="CG360831" s="68"/>
      <c r="CK360831" s="68"/>
      <c r="CO360831" s="68"/>
      <c r="CS360831" s="68"/>
    </row>
    <row r="360832" spans="81:97" x14ac:dyDescent="0.35">
      <c r="CC360832" s="68"/>
      <c r="CG360832" s="68"/>
      <c r="CK360832" s="68"/>
      <c r="CO360832" s="68"/>
      <c r="CS360832" s="68"/>
    </row>
    <row r="360833" spans="81:97" x14ac:dyDescent="0.35">
      <c r="CC360833" s="68"/>
      <c r="CG360833" s="68"/>
      <c r="CK360833" s="68"/>
      <c r="CO360833" s="68"/>
      <c r="CS360833" s="68"/>
    </row>
    <row r="360834" spans="81:97" x14ac:dyDescent="0.35">
      <c r="CC360834" s="68"/>
      <c r="CG360834" s="68"/>
      <c r="CK360834" s="68"/>
      <c r="CO360834" s="68"/>
      <c r="CS360834" s="68"/>
    </row>
    <row r="360835" spans="81:97" x14ac:dyDescent="0.35">
      <c r="CC360835" s="68"/>
      <c r="CG360835" s="68"/>
      <c r="CK360835" s="68"/>
      <c r="CO360835" s="68"/>
      <c r="CS360835" s="68"/>
    </row>
    <row r="360836" spans="81:97" x14ac:dyDescent="0.35">
      <c r="CC360836" s="68"/>
      <c r="CG360836" s="68"/>
      <c r="CK360836" s="68"/>
      <c r="CO360836" s="68"/>
      <c r="CS360836" s="68"/>
    </row>
    <row r="360837" spans="81:97" x14ac:dyDescent="0.35">
      <c r="CC360837" s="68"/>
      <c r="CG360837" s="68"/>
      <c r="CK360837" s="68"/>
      <c r="CO360837" s="68"/>
      <c r="CS360837" s="68"/>
    </row>
    <row r="360838" spans="81:97" x14ac:dyDescent="0.35">
      <c r="CC360838" s="68"/>
      <c r="CG360838" s="68"/>
      <c r="CK360838" s="68"/>
      <c r="CO360838" s="68"/>
      <c r="CS360838" s="68"/>
    </row>
    <row r="360839" spans="81:97" x14ac:dyDescent="0.35">
      <c r="CC360839" s="68"/>
      <c r="CG360839" s="68"/>
      <c r="CK360839" s="68"/>
      <c r="CO360839" s="68"/>
      <c r="CS360839" s="68"/>
    </row>
    <row r="360840" spans="81:97" x14ac:dyDescent="0.35">
      <c r="CC360840" s="68"/>
      <c r="CG360840" s="68"/>
      <c r="CK360840" s="68"/>
      <c r="CO360840" s="68"/>
      <c r="CS360840" s="68"/>
    </row>
    <row r="360841" spans="81:97" x14ac:dyDescent="0.35">
      <c r="CC360841" s="68"/>
      <c r="CG360841" s="68"/>
      <c r="CK360841" s="68"/>
      <c r="CO360841" s="68"/>
      <c r="CS360841" s="68"/>
    </row>
    <row r="360842" spans="81:97" x14ac:dyDescent="0.35">
      <c r="CC360842" s="68"/>
      <c r="CG360842" s="68"/>
      <c r="CK360842" s="68"/>
      <c r="CO360842" s="68"/>
      <c r="CS360842" s="68"/>
    </row>
    <row r="360843" spans="81:97" x14ac:dyDescent="0.35">
      <c r="CC360843" s="68"/>
      <c r="CG360843" s="68"/>
      <c r="CK360843" s="68"/>
      <c r="CO360843" s="68"/>
      <c r="CS360843" s="68"/>
    </row>
    <row r="360844" spans="81:97" x14ac:dyDescent="0.35">
      <c r="CC360844" s="68"/>
      <c r="CG360844" s="68"/>
      <c r="CK360844" s="68"/>
      <c r="CO360844" s="68"/>
      <c r="CS360844" s="68"/>
    </row>
    <row r="360845" spans="81:97" x14ac:dyDescent="0.35">
      <c r="CC360845" s="68"/>
      <c r="CG360845" s="68"/>
      <c r="CK360845" s="68"/>
      <c r="CO360845" s="68"/>
      <c r="CS360845" s="68"/>
    </row>
    <row r="360846" spans="81:97" x14ac:dyDescent="0.35">
      <c r="CC360846" s="68"/>
      <c r="CG360846" s="68"/>
      <c r="CK360846" s="68"/>
      <c r="CO360846" s="68"/>
      <c r="CS360846" s="68"/>
    </row>
    <row r="360847" spans="81:97" x14ac:dyDescent="0.35">
      <c r="CC360847" s="68"/>
      <c r="CG360847" s="68"/>
      <c r="CK360847" s="68"/>
      <c r="CO360847" s="68"/>
      <c r="CS360847" s="68"/>
    </row>
    <row r="360848" spans="81:97" x14ac:dyDescent="0.35">
      <c r="CC360848" s="68"/>
      <c r="CG360848" s="68"/>
      <c r="CK360848" s="68"/>
      <c r="CO360848" s="68"/>
      <c r="CS360848" s="68"/>
    </row>
    <row r="360849" spans="81:97" x14ac:dyDescent="0.35">
      <c r="CC360849" s="68"/>
      <c r="CG360849" s="68"/>
      <c r="CK360849" s="68"/>
      <c r="CO360849" s="68"/>
      <c r="CS360849" s="68"/>
    </row>
    <row r="360850" spans="81:97" x14ac:dyDescent="0.35">
      <c r="CC360850" s="68"/>
      <c r="CG360850" s="68"/>
      <c r="CK360850" s="68"/>
      <c r="CO360850" s="68"/>
      <c r="CS360850" s="68"/>
    </row>
    <row r="360851" spans="81:97" x14ac:dyDescent="0.35">
      <c r="CC360851" s="68"/>
      <c r="CG360851" s="68"/>
      <c r="CK360851" s="68"/>
      <c r="CO360851" s="68"/>
      <c r="CS360851" s="68"/>
    </row>
    <row r="360852" spans="81:97" x14ac:dyDescent="0.35">
      <c r="CC360852" s="68"/>
      <c r="CG360852" s="68"/>
      <c r="CK360852" s="68"/>
      <c r="CO360852" s="68"/>
      <c r="CS360852" s="68"/>
    </row>
    <row r="360853" spans="81:97" x14ac:dyDescent="0.35">
      <c r="CC360853" s="68"/>
      <c r="CG360853" s="68"/>
      <c r="CK360853" s="68"/>
      <c r="CO360853" s="68"/>
      <c r="CS360853" s="68"/>
    </row>
    <row r="360854" spans="81:97" x14ac:dyDescent="0.35">
      <c r="CC360854" s="68"/>
      <c r="CG360854" s="68"/>
      <c r="CK360854" s="68"/>
      <c r="CO360854" s="68"/>
      <c r="CS360854" s="68"/>
    </row>
    <row r="360855" spans="81:97" x14ac:dyDescent="0.35">
      <c r="CC360855" s="68"/>
      <c r="CG360855" s="68"/>
      <c r="CK360855" s="68"/>
      <c r="CO360855" s="68"/>
      <c r="CS360855" s="68"/>
    </row>
    <row r="360856" spans="81:97" x14ac:dyDescent="0.35">
      <c r="CC360856" s="68"/>
      <c r="CG360856" s="68"/>
      <c r="CK360856" s="68"/>
      <c r="CO360856" s="68"/>
      <c r="CS360856" s="68"/>
    </row>
    <row r="360857" spans="81:97" x14ac:dyDescent="0.35">
      <c r="CC360857" s="68"/>
      <c r="CG360857" s="68"/>
      <c r="CK360857" s="68"/>
      <c r="CO360857" s="68"/>
      <c r="CS360857" s="68"/>
    </row>
    <row r="360858" spans="81:97" x14ac:dyDescent="0.35">
      <c r="CC360858" s="68"/>
      <c r="CG360858" s="68"/>
      <c r="CK360858" s="68"/>
      <c r="CO360858" s="68"/>
      <c r="CS360858" s="68"/>
    </row>
    <row r="360859" spans="81:97" x14ac:dyDescent="0.35">
      <c r="CC360859" s="68"/>
      <c r="CG360859" s="68"/>
      <c r="CK360859" s="68"/>
      <c r="CO360859" s="68"/>
      <c r="CS360859" s="68"/>
    </row>
    <row r="360860" spans="81:97" x14ac:dyDescent="0.35">
      <c r="CC360860" s="68"/>
      <c r="CG360860" s="68"/>
      <c r="CK360860" s="68"/>
      <c r="CO360860" s="68"/>
      <c r="CS360860" s="68"/>
    </row>
    <row r="360861" spans="81:97" x14ac:dyDescent="0.35">
      <c r="CC360861" s="68"/>
      <c r="CG360861" s="68"/>
      <c r="CK360861" s="68"/>
      <c r="CO360861" s="68"/>
      <c r="CS360861" s="68"/>
    </row>
    <row r="360862" spans="81:97" x14ac:dyDescent="0.35">
      <c r="CC360862" s="68"/>
      <c r="CG360862" s="68"/>
      <c r="CK360862" s="68"/>
      <c r="CO360862" s="68"/>
      <c r="CS360862" s="68"/>
    </row>
    <row r="360863" spans="81:97" x14ac:dyDescent="0.35">
      <c r="CC360863" s="68"/>
      <c r="CG360863" s="68"/>
      <c r="CK360863" s="68"/>
      <c r="CO360863" s="68"/>
      <c r="CS360863" s="68"/>
    </row>
    <row r="360864" spans="81:97" x14ac:dyDescent="0.35">
      <c r="CC360864" s="68"/>
      <c r="CG360864" s="68"/>
      <c r="CK360864" s="68"/>
      <c r="CO360864" s="68"/>
      <c r="CS360864" s="68"/>
    </row>
    <row r="360865" spans="81:100" x14ac:dyDescent="0.35">
      <c r="CC360865" s="65"/>
      <c r="CD360865" s="65"/>
      <c r="CE360865" s="65"/>
      <c r="CF360865" s="63"/>
      <c r="CG360865" s="65"/>
      <c r="CH360865" s="65"/>
      <c r="CI360865" s="65"/>
      <c r="CJ360865" s="63"/>
      <c r="CK360865" s="65"/>
      <c r="CL360865" s="65"/>
      <c r="CM360865" s="65"/>
      <c r="CN360865" s="63"/>
      <c r="CO360865" s="65"/>
      <c r="CP360865" s="65"/>
      <c r="CQ360865" s="65"/>
      <c r="CR360865" s="63"/>
      <c r="CS360865" s="65"/>
      <c r="CT360865" s="65"/>
      <c r="CU360865" s="65"/>
      <c r="CV360865" s="63"/>
    </row>
    <row r="360866" spans="81:100" x14ac:dyDescent="0.35">
      <c r="CC360866" s="65"/>
      <c r="CD360866" s="65"/>
      <c r="CE360866" s="65"/>
      <c r="CF360866" s="63"/>
      <c r="CG360866" s="65"/>
      <c r="CH360866" s="65"/>
      <c r="CI360866" s="65"/>
      <c r="CJ360866" s="63"/>
      <c r="CK360866" s="65"/>
      <c r="CL360866" s="65"/>
      <c r="CM360866" s="65"/>
      <c r="CN360866" s="63"/>
      <c r="CO360866" s="65"/>
      <c r="CP360866" s="65"/>
      <c r="CQ360866" s="65"/>
      <c r="CR360866" s="63"/>
      <c r="CS360866" s="65"/>
      <c r="CT360866" s="65"/>
      <c r="CU360866" s="65"/>
      <c r="CV360866" s="63"/>
    </row>
    <row r="361257" spans="81:97" x14ac:dyDescent="0.35">
      <c r="CC361257" s="68"/>
      <c r="CG361257" s="68"/>
      <c r="CK361257" s="68"/>
      <c r="CO361257" s="68"/>
      <c r="CS361257" s="68"/>
    </row>
    <row r="361258" spans="81:97" x14ac:dyDescent="0.35">
      <c r="CC361258" s="68"/>
      <c r="CG361258" s="68"/>
      <c r="CK361258" s="68"/>
      <c r="CO361258" s="68"/>
      <c r="CS361258" s="68"/>
    </row>
    <row r="361259" spans="81:97" x14ac:dyDescent="0.35">
      <c r="CC361259" s="68"/>
      <c r="CG361259" s="68"/>
      <c r="CK361259" s="68"/>
      <c r="CO361259" s="68"/>
      <c r="CS361259" s="68"/>
    </row>
    <row r="361260" spans="81:97" x14ac:dyDescent="0.35">
      <c r="CC361260" s="68"/>
      <c r="CG361260" s="68"/>
      <c r="CK361260" s="68"/>
      <c r="CO361260" s="68"/>
      <c r="CS361260" s="68"/>
    </row>
    <row r="361261" spans="81:97" x14ac:dyDescent="0.35">
      <c r="CC361261" s="68"/>
      <c r="CG361261" s="68"/>
      <c r="CK361261" s="68"/>
      <c r="CO361261" s="68"/>
      <c r="CS361261" s="68"/>
    </row>
    <row r="361262" spans="81:97" x14ac:dyDescent="0.35">
      <c r="CC361262" s="68"/>
      <c r="CG361262" s="68"/>
      <c r="CK361262" s="68"/>
      <c r="CO361262" s="68"/>
      <c r="CS361262" s="68"/>
    </row>
    <row r="361263" spans="81:97" x14ac:dyDescent="0.35">
      <c r="CC361263" s="68"/>
      <c r="CG361263" s="68"/>
      <c r="CK361263" s="68"/>
      <c r="CO361263" s="68"/>
      <c r="CS361263" s="68"/>
    </row>
    <row r="361264" spans="81:97" x14ac:dyDescent="0.35">
      <c r="CC361264" s="68"/>
      <c r="CG361264" s="68"/>
      <c r="CK361264" s="68"/>
      <c r="CO361264" s="68"/>
      <c r="CS361264" s="68"/>
    </row>
    <row r="361265" spans="81:97" x14ac:dyDescent="0.35">
      <c r="CC361265" s="68"/>
      <c r="CG361265" s="68"/>
      <c r="CK361265" s="68"/>
      <c r="CO361265" s="68"/>
      <c r="CS361265" s="68"/>
    </row>
    <row r="361266" spans="81:97" x14ac:dyDescent="0.35">
      <c r="CC361266" s="68"/>
      <c r="CG361266" s="68"/>
      <c r="CK361266" s="68"/>
      <c r="CO361266" s="68"/>
      <c r="CS361266" s="68"/>
    </row>
    <row r="361267" spans="81:97" x14ac:dyDescent="0.35">
      <c r="CC361267" s="68"/>
      <c r="CG361267" s="68"/>
      <c r="CK361267" s="68"/>
      <c r="CO361267" s="68"/>
      <c r="CS361267" s="68"/>
    </row>
    <row r="361268" spans="81:97" x14ac:dyDescent="0.35">
      <c r="CC361268" s="68"/>
      <c r="CG361268" s="68"/>
      <c r="CK361268" s="68"/>
      <c r="CO361268" s="68"/>
      <c r="CS361268" s="68"/>
    </row>
    <row r="361269" spans="81:97" x14ac:dyDescent="0.35">
      <c r="CC361269" s="68"/>
      <c r="CG361269" s="68"/>
      <c r="CK361269" s="68"/>
      <c r="CO361269" s="68"/>
      <c r="CS361269" s="68"/>
    </row>
    <row r="361270" spans="81:97" x14ac:dyDescent="0.35">
      <c r="CC361270" s="68"/>
      <c r="CG361270" s="68"/>
      <c r="CK361270" s="68"/>
      <c r="CO361270" s="68"/>
      <c r="CS361270" s="68"/>
    </row>
    <row r="361271" spans="81:97" x14ac:dyDescent="0.35">
      <c r="CC361271" s="68"/>
      <c r="CG361271" s="68"/>
      <c r="CK361271" s="68"/>
      <c r="CO361271" s="68"/>
      <c r="CS361271" s="68"/>
    </row>
    <row r="361272" spans="81:97" x14ac:dyDescent="0.35">
      <c r="CC361272" s="68"/>
      <c r="CG361272" s="68"/>
      <c r="CK361272" s="68"/>
      <c r="CO361272" s="68"/>
      <c r="CS361272" s="68"/>
    </row>
    <row r="361273" spans="81:97" x14ac:dyDescent="0.35">
      <c r="CC361273" s="68"/>
      <c r="CG361273" s="68"/>
      <c r="CK361273" s="68"/>
      <c r="CO361273" s="68"/>
      <c r="CS361273" s="68"/>
    </row>
    <row r="361274" spans="81:97" x14ac:dyDescent="0.35">
      <c r="CC361274" s="68"/>
      <c r="CG361274" s="68"/>
      <c r="CK361274" s="68"/>
      <c r="CO361274" s="68"/>
      <c r="CS361274" s="68"/>
    </row>
    <row r="361275" spans="81:97" x14ac:dyDescent="0.35">
      <c r="CC361275" s="68"/>
      <c r="CG361275" s="68"/>
      <c r="CK361275" s="68"/>
      <c r="CO361275" s="68"/>
      <c r="CS361275" s="68"/>
    </row>
    <row r="361276" spans="81:97" x14ac:dyDescent="0.35">
      <c r="CC361276" s="68"/>
      <c r="CG361276" s="68"/>
      <c r="CK361276" s="68"/>
      <c r="CO361276" s="68"/>
      <c r="CS361276" s="68"/>
    </row>
    <row r="361277" spans="81:97" x14ac:dyDescent="0.35">
      <c r="CC361277" s="68"/>
      <c r="CG361277" s="68"/>
      <c r="CK361277" s="68"/>
      <c r="CO361277" s="68"/>
      <c r="CS361277" s="68"/>
    </row>
    <row r="361278" spans="81:97" x14ac:dyDescent="0.35">
      <c r="CC361278" s="68"/>
      <c r="CG361278" s="68"/>
      <c r="CK361278" s="68"/>
      <c r="CO361278" s="68"/>
      <c r="CS361278" s="68"/>
    </row>
    <row r="361279" spans="81:97" x14ac:dyDescent="0.35">
      <c r="CC361279" s="68"/>
      <c r="CG361279" s="68"/>
      <c r="CK361279" s="68"/>
      <c r="CO361279" s="68"/>
      <c r="CS361279" s="68"/>
    </row>
    <row r="361280" spans="81:97" x14ac:dyDescent="0.35">
      <c r="CC361280" s="68"/>
      <c r="CG361280" s="68"/>
      <c r="CK361280" s="68"/>
      <c r="CO361280" s="68"/>
      <c r="CS361280" s="68"/>
    </row>
    <row r="361281" spans="81:97" x14ac:dyDescent="0.35">
      <c r="CC361281" s="68"/>
      <c r="CG361281" s="68"/>
      <c r="CK361281" s="68"/>
      <c r="CO361281" s="68"/>
      <c r="CS361281" s="68"/>
    </row>
    <row r="361282" spans="81:97" x14ac:dyDescent="0.35">
      <c r="CC361282" s="68"/>
      <c r="CG361282" s="68"/>
      <c r="CK361282" s="68"/>
      <c r="CO361282" s="68"/>
      <c r="CS361282" s="68"/>
    </row>
    <row r="361283" spans="81:97" x14ac:dyDescent="0.35">
      <c r="CC361283" s="68"/>
      <c r="CG361283" s="68"/>
      <c r="CK361283" s="68"/>
      <c r="CO361283" s="68"/>
      <c r="CS361283" s="68"/>
    </row>
    <row r="361284" spans="81:97" x14ac:dyDescent="0.35">
      <c r="CC361284" s="68"/>
      <c r="CG361284" s="68"/>
      <c r="CK361284" s="68"/>
      <c r="CO361284" s="68"/>
      <c r="CS361284" s="68"/>
    </row>
    <row r="361285" spans="81:97" x14ac:dyDescent="0.35">
      <c r="CC361285" s="68"/>
      <c r="CG361285" s="68"/>
      <c r="CK361285" s="68"/>
      <c r="CO361285" s="68"/>
      <c r="CS361285" s="68"/>
    </row>
    <row r="361286" spans="81:97" x14ac:dyDescent="0.35">
      <c r="CC361286" s="68"/>
      <c r="CG361286" s="68"/>
      <c r="CK361286" s="68"/>
      <c r="CO361286" s="68"/>
      <c r="CS361286" s="68"/>
    </row>
    <row r="361287" spans="81:97" x14ac:dyDescent="0.35">
      <c r="CC361287" s="68"/>
      <c r="CG361287" s="68"/>
      <c r="CK361287" s="68"/>
      <c r="CO361287" s="68"/>
      <c r="CS361287" s="68"/>
    </row>
    <row r="361288" spans="81:97" x14ac:dyDescent="0.35">
      <c r="CC361288" s="68"/>
      <c r="CG361288" s="68"/>
      <c r="CK361288" s="68"/>
      <c r="CO361288" s="68"/>
      <c r="CS361288" s="68"/>
    </row>
    <row r="361289" spans="81:97" x14ac:dyDescent="0.35">
      <c r="CC361289" s="68"/>
      <c r="CG361289" s="68"/>
      <c r="CK361289" s="68"/>
      <c r="CO361289" s="68"/>
      <c r="CS361289" s="68"/>
    </row>
    <row r="361290" spans="81:97" x14ac:dyDescent="0.35">
      <c r="CC361290" s="68"/>
      <c r="CG361290" s="68"/>
      <c r="CK361290" s="68"/>
      <c r="CO361290" s="68"/>
      <c r="CS361290" s="68"/>
    </row>
    <row r="361291" spans="81:97" x14ac:dyDescent="0.35">
      <c r="CC361291" s="68"/>
      <c r="CG361291" s="68"/>
      <c r="CK361291" s="68"/>
      <c r="CO361291" s="68"/>
      <c r="CS361291" s="68"/>
    </row>
    <row r="361292" spans="81:97" x14ac:dyDescent="0.35">
      <c r="CC361292" s="68"/>
      <c r="CG361292" s="68"/>
      <c r="CK361292" s="68"/>
      <c r="CO361292" s="68"/>
      <c r="CS361292" s="68"/>
    </row>
    <row r="361293" spans="81:97" x14ac:dyDescent="0.35">
      <c r="CC361293" s="68"/>
      <c r="CG361293" s="68"/>
      <c r="CK361293" s="68"/>
      <c r="CO361293" s="68"/>
      <c r="CS361293" s="68"/>
    </row>
    <row r="361294" spans="81:97" x14ac:dyDescent="0.35">
      <c r="CC361294" s="68"/>
      <c r="CG361294" s="68"/>
      <c r="CK361294" s="68"/>
      <c r="CO361294" s="68"/>
      <c r="CS361294" s="68"/>
    </row>
    <row r="361295" spans="81:97" x14ac:dyDescent="0.35">
      <c r="CC361295" s="68"/>
      <c r="CG361295" s="68"/>
      <c r="CK361295" s="68"/>
      <c r="CO361295" s="68"/>
      <c r="CS361295" s="68"/>
    </row>
    <row r="361296" spans="81:97" x14ac:dyDescent="0.35">
      <c r="CC361296" s="68"/>
      <c r="CG361296" s="68"/>
      <c r="CK361296" s="68"/>
      <c r="CO361296" s="68"/>
      <c r="CS361296" s="68"/>
    </row>
    <row r="361297" spans="81:97" x14ac:dyDescent="0.35">
      <c r="CC361297" s="68"/>
      <c r="CG361297" s="68"/>
      <c r="CK361297" s="68"/>
      <c r="CO361297" s="68"/>
      <c r="CS361297" s="68"/>
    </row>
    <row r="361298" spans="81:97" x14ac:dyDescent="0.35">
      <c r="CC361298" s="68"/>
      <c r="CG361298" s="68"/>
      <c r="CK361298" s="68"/>
      <c r="CO361298" s="68"/>
      <c r="CS361298" s="68"/>
    </row>
    <row r="361299" spans="81:97" x14ac:dyDescent="0.35">
      <c r="CC361299" s="68"/>
      <c r="CG361299" s="68"/>
      <c r="CK361299" s="68"/>
      <c r="CO361299" s="68"/>
      <c r="CS361299" s="68"/>
    </row>
    <row r="361300" spans="81:97" x14ac:dyDescent="0.35">
      <c r="CC361300" s="68"/>
      <c r="CG361300" s="68"/>
      <c r="CK361300" s="68"/>
      <c r="CO361300" s="68"/>
      <c r="CS361300" s="68"/>
    </row>
    <row r="361301" spans="81:97" x14ac:dyDescent="0.35">
      <c r="CC361301" s="68"/>
      <c r="CG361301" s="68"/>
      <c r="CK361301" s="68"/>
      <c r="CO361301" s="68"/>
      <c r="CS361301" s="68"/>
    </row>
    <row r="361302" spans="81:97" x14ac:dyDescent="0.35">
      <c r="CC361302" s="68"/>
      <c r="CG361302" s="68"/>
      <c r="CK361302" s="68"/>
      <c r="CO361302" s="68"/>
      <c r="CS361302" s="68"/>
    </row>
    <row r="361303" spans="81:97" x14ac:dyDescent="0.35">
      <c r="CC361303" s="68"/>
      <c r="CG361303" s="68"/>
      <c r="CK361303" s="68"/>
      <c r="CO361303" s="68"/>
      <c r="CS361303" s="68"/>
    </row>
    <row r="361304" spans="81:97" x14ac:dyDescent="0.35">
      <c r="CC361304" s="68"/>
      <c r="CG361304" s="68"/>
      <c r="CK361304" s="68"/>
      <c r="CO361304" s="68"/>
      <c r="CS361304" s="68"/>
    </row>
    <row r="361305" spans="81:97" x14ac:dyDescent="0.35">
      <c r="CC361305" s="68"/>
      <c r="CG361305" s="68"/>
      <c r="CK361305" s="68"/>
      <c r="CO361305" s="68"/>
      <c r="CS361305" s="68"/>
    </row>
    <row r="361306" spans="81:97" x14ac:dyDescent="0.35">
      <c r="CC361306" s="68"/>
      <c r="CG361306" s="68"/>
      <c r="CK361306" s="68"/>
      <c r="CO361306" s="68"/>
      <c r="CS361306" s="68"/>
    </row>
    <row r="361307" spans="81:97" x14ac:dyDescent="0.35">
      <c r="CC361307" s="68"/>
      <c r="CG361307" s="68"/>
      <c r="CK361307" s="68"/>
      <c r="CO361307" s="68"/>
      <c r="CS361307" s="68"/>
    </row>
    <row r="361308" spans="81:97" x14ac:dyDescent="0.35">
      <c r="CC361308" s="68"/>
      <c r="CG361308" s="68"/>
      <c r="CK361308" s="68"/>
      <c r="CO361308" s="68"/>
      <c r="CS361308" s="68"/>
    </row>
    <row r="361309" spans="81:97" x14ac:dyDescent="0.35">
      <c r="CC361309" s="68"/>
      <c r="CG361309" s="68"/>
      <c r="CK361309" s="68"/>
      <c r="CO361309" s="68"/>
      <c r="CS361309" s="68"/>
    </row>
    <row r="361310" spans="81:97" x14ac:dyDescent="0.35">
      <c r="CC361310" s="68"/>
      <c r="CG361310" s="68"/>
      <c r="CK361310" s="68"/>
      <c r="CO361310" s="68"/>
      <c r="CS361310" s="68"/>
    </row>
    <row r="361311" spans="81:97" x14ac:dyDescent="0.35">
      <c r="CC361311" s="68"/>
      <c r="CG361311" s="68"/>
      <c r="CK361311" s="68"/>
      <c r="CO361311" s="68"/>
      <c r="CS361311" s="68"/>
    </row>
    <row r="361312" spans="81:97" x14ac:dyDescent="0.35">
      <c r="CC361312" s="68"/>
      <c r="CG361312" s="68"/>
      <c r="CK361312" s="68"/>
      <c r="CO361312" s="68"/>
      <c r="CS361312" s="68"/>
    </row>
    <row r="361313" spans="81:97" x14ac:dyDescent="0.35">
      <c r="CC361313" s="68"/>
      <c r="CG361313" s="68"/>
      <c r="CK361313" s="68"/>
      <c r="CO361313" s="68"/>
      <c r="CS361313" s="68"/>
    </row>
    <row r="361314" spans="81:97" x14ac:dyDescent="0.35">
      <c r="CC361314" s="68"/>
      <c r="CG361314" s="68"/>
      <c r="CK361314" s="68"/>
      <c r="CO361314" s="68"/>
      <c r="CS361314" s="68"/>
    </row>
    <row r="361315" spans="81:97" x14ac:dyDescent="0.35">
      <c r="CC361315" s="68"/>
      <c r="CG361315" s="68"/>
      <c r="CK361315" s="68"/>
      <c r="CO361315" s="68"/>
      <c r="CS361315" s="68"/>
    </row>
    <row r="361316" spans="81:97" x14ac:dyDescent="0.35">
      <c r="CC361316" s="68"/>
      <c r="CG361316" s="68"/>
      <c r="CK361316" s="68"/>
      <c r="CO361316" s="68"/>
      <c r="CS361316" s="68"/>
    </row>
    <row r="361317" spans="81:97" x14ac:dyDescent="0.35">
      <c r="CC361317" s="68"/>
      <c r="CG361317" s="68"/>
      <c r="CK361317" s="68"/>
      <c r="CO361317" s="68"/>
      <c r="CS361317" s="68"/>
    </row>
    <row r="361318" spans="81:97" x14ac:dyDescent="0.35">
      <c r="CC361318" s="68"/>
      <c r="CG361318" s="68"/>
      <c r="CK361318" s="68"/>
      <c r="CO361318" s="68"/>
      <c r="CS361318" s="68"/>
    </row>
    <row r="361319" spans="81:97" x14ac:dyDescent="0.35">
      <c r="CC361319" s="68"/>
      <c r="CG361319" s="68"/>
      <c r="CK361319" s="68"/>
      <c r="CO361319" s="68"/>
      <c r="CS361319" s="68"/>
    </row>
    <row r="361320" spans="81:97" x14ac:dyDescent="0.35">
      <c r="CC361320" s="68"/>
      <c r="CG361320" s="68"/>
      <c r="CK361320" s="68"/>
      <c r="CO361320" s="68"/>
      <c r="CS361320" s="68"/>
    </row>
    <row r="361321" spans="81:97" x14ac:dyDescent="0.35">
      <c r="CC361321" s="68"/>
      <c r="CG361321" s="68"/>
      <c r="CK361321" s="68"/>
      <c r="CO361321" s="68"/>
      <c r="CS361321" s="68"/>
    </row>
    <row r="361322" spans="81:97" x14ac:dyDescent="0.35">
      <c r="CC361322" s="68"/>
      <c r="CG361322" s="68"/>
      <c r="CK361322" s="68"/>
      <c r="CO361322" s="68"/>
      <c r="CS361322" s="68"/>
    </row>
    <row r="361323" spans="81:97" x14ac:dyDescent="0.35">
      <c r="CC361323" s="68"/>
      <c r="CG361323" s="68"/>
      <c r="CK361323" s="68"/>
      <c r="CO361323" s="68"/>
      <c r="CS361323" s="68"/>
    </row>
    <row r="361324" spans="81:97" x14ac:dyDescent="0.35">
      <c r="CC361324" s="68"/>
      <c r="CG361324" s="68"/>
      <c r="CK361324" s="68"/>
      <c r="CO361324" s="68"/>
      <c r="CS361324" s="68"/>
    </row>
    <row r="361325" spans="81:97" x14ac:dyDescent="0.35">
      <c r="CC361325" s="68"/>
      <c r="CG361325" s="68"/>
      <c r="CK361325" s="68"/>
      <c r="CO361325" s="68"/>
      <c r="CS361325" s="68"/>
    </row>
    <row r="361326" spans="81:97" x14ac:dyDescent="0.35">
      <c r="CC361326" s="68"/>
      <c r="CG361326" s="68"/>
      <c r="CK361326" s="68"/>
      <c r="CO361326" s="68"/>
      <c r="CS361326" s="68"/>
    </row>
    <row r="361327" spans="81:97" x14ac:dyDescent="0.35">
      <c r="CC361327" s="68"/>
      <c r="CG361327" s="68"/>
      <c r="CK361327" s="68"/>
      <c r="CO361327" s="68"/>
      <c r="CS361327" s="68"/>
    </row>
    <row r="361328" spans="81:97" x14ac:dyDescent="0.35">
      <c r="CC361328" s="68"/>
      <c r="CG361328" s="68"/>
      <c r="CK361328" s="68"/>
      <c r="CO361328" s="68"/>
      <c r="CS361328" s="68"/>
    </row>
    <row r="361329" spans="81:97" x14ac:dyDescent="0.35">
      <c r="CC361329" s="68"/>
      <c r="CG361329" s="68"/>
      <c r="CK361329" s="68"/>
      <c r="CO361329" s="68"/>
      <c r="CS361329" s="68"/>
    </row>
    <row r="361330" spans="81:97" x14ac:dyDescent="0.35">
      <c r="CC361330" s="68"/>
      <c r="CG361330" s="68"/>
      <c r="CK361330" s="68"/>
      <c r="CO361330" s="68"/>
      <c r="CS361330" s="68"/>
    </row>
    <row r="361331" spans="81:97" x14ac:dyDescent="0.35">
      <c r="CC361331" s="68"/>
      <c r="CG361331" s="68"/>
      <c r="CK361331" s="68"/>
      <c r="CO361331" s="68"/>
      <c r="CS361331" s="68"/>
    </row>
    <row r="361332" spans="81:97" x14ac:dyDescent="0.35">
      <c r="CC361332" s="68"/>
      <c r="CG361332" s="68"/>
      <c r="CK361332" s="68"/>
      <c r="CO361332" s="68"/>
      <c r="CS361332" s="68"/>
    </row>
    <row r="361333" spans="81:97" x14ac:dyDescent="0.35">
      <c r="CC361333" s="68"/>
      <c r="CG361333" s="68"/>
      <c r="CK361333" s="68"/>
      <c r="CO361333" s="68"/>
      <c r="CS361333" s="68"/>
    </row>
    <row r="361334" spans="81:97" x14ac:dyDescent="0.35">
      <c r="CC361334" s="68"/>
      <c r="CG361334" s="68"/>
      <c r="CK361334" s="68"/>
      <c r="CO361334" s="68"/>
      <c r="CS361334" s="68"/>
    </row>
    <row r="361335" spans="81:97" x14ac:dyDescent="0.35">
      <c r="CC361335" s="68"/>
      <c r="CG361335" s="68"/>
      <c r="CK361335" s="68"/>
      <c r="CO361335" s="68"/>
      <c r="CS361335" s="68"/>
    </row>
    <row r="361336" spans="81:97" x14ac:dyDescent="0.35">
      <c r="CC361336" s="68"/>
      <c r="CG361336" s="68"/>
      <c r="CK361336" s="68"/>
      <c r="CO361336" s="68"/>
      <c r="CS361336" s="68"/>
    </row>
    <row r="361337" spans="81:97" x14ac:dyDescent="0.35">
      <c r="CC361337" s="68"/>
      <c r="CG361337" s="68"/>
      <c r="CK361337" s="68"/>
      <c r="CO361337" s="68"/>
      <c r="CS361337" s="68"/>
    </row>
    <row r="361338" spans="81:97" x14ac:dyDescent="0.35">
      <c r="CC361338" s="68"/>
      <c r="CG361338" s="68"/>
      <c r="CK361338" s="68"/>
      <c r="CO361338" s="68"/>
      <c r="CS361338" s="68"/>
    </row>
    <row r="361339" spans="81:97" x14ac:dyDescent="0.35">
      <c r="CC361339" s="68"/>
      <c r="CG361339" s="68"/>
      <c r="CK361339" s="68"/>
      <c r="CO361339" s="68"/>
      <c r="CS361339" s="68"/>
    </row>
    <row r="361340" spans="81:97" x14ac:dyDescent="0.35">
      <c r="CC361340" s="68"/>
      <c r="CG361340" s="68"/>
      <c r="CK361340" s="68"/>
      <c r="CO361340" s="68"/>
      <c r="CS361340" s="68"/>
    </row>
    <row r="361341" spans="81:97" x14ac:dyDescent="0.35">
      <c r="CC361341" s="68"/>
      <c r="CG361341" s="68"/>
      <c r="CK361341" s="68"/>
      <c r="CO361341" s="68"/>
      <c r="CS361341" s="68"/>
    </row>
    <row r="361342" spans="81:97" x14ac:dyDescent="0.35">
      <c r="CC361342" s="68"/>
      <c r="CG361342" s="68"/>
      <c r="CK361342" s="68"/>
      <c r="CO361342" s="68"/>
      <c r="CS361342" s="68"/>
    </row>
    <row r="361343" spans="81:97" x14ac:dyDescent="0.35">
      <c r="CC361343" s="68"/>
      <c r="CG361343" s="68"/>
      <c r="CK361343" s="68"/>
      <c r="CO361343" s="68"/>
      <c r="CS361343" s="68"/>
    </row>
    <row r="361344" spans="81:97" x14ac:dyDescent="0.35">
      <c r="CC361344" s="68"/>
      <c r="CG361344" s="68"/>
      <c r="CK361344" s="68"/>
      <c r="CO361344" s="68"/>
      <c r="CS361344" s="68"/>
    </row>
    <row r="361345" spans="81:97" x14ac:dyDescent="0.35">
      <c r="CC361345" s="68"/>
      <c r="CG361345" s="68"/>
      <c r="CK361345" s="68"/>
      <c r="CO361345" s="68"/>
      <c r="CS361345" s="68"/>
    </row>
    <row r="361346" spans="81:97" x14ac:dyDescent="0.35">
      <c r="CC361346" s="68"/>
      <c r="CG361346" s="68"/>
      <c r="CK361346" s="68"/>
      <c r="CO361346" s="68"/>
      <c r="CS361346" s="68"/>
    </row>
    <row r="361347" spans="81:97" x14ac:dyDescent="0.35">
      <c r="CC361347" s="68"/>
      <c r="CG361347" s="68"/>
      <c r="CK361347" s="68"/>
      <c r="CO361347" s="68"/>
      <c r="CS361347" s="68"/>
    </row>
    <row r="361348" spans="81:97" x14ac:dyDescent="0.35">
      <c r="CC361348" s="68"/>
      <c r="CG361348" s="68"/>
      <c r="CK361348" s="68"/>
      <c r="CO361348" s="68"/>
      <c r="CS361348" s="68"/>
    </row>
    <row r="361349" spans="81:97" x14ac:dyDescent="0.35">
      <c r="CC361349" s="68"/>
      <c r="CG361349" s="68"/>
      <c r="CK361349" s="68"/>
      <c r="CO361349" s="68"/>
      <c r="CS361349" s="68"/>
    </row>
    <row r="361350" spans="81:97" x14ac:dyDescent="0.35">
      <c r="CC361350" s="68"/>
      <c r="CG361350" s="68"/>
      <c r="CK361350" s="68"/>
      <c r="CO361350" s="68"/>
      <c r="CS361350" s="68"/>
    </row>
    <row r="361351" spans="81:97" x14ac:dyDescent="0.35">
      <c r="CC361351" s="68"/>
      <c r="CG361351" s="68"/>
      <c r="CK361351" s="68"/>
      <c r="CO361351" s="68"/>
      <c r="CS361351" s="68"/>
    </row>
    <row r="361352" spans="81:97" x14ac:dyDescent="0.35">
      <c r="CC361352" s="68"/>
      <c r="CG361352" s="68"/>
      <c r="CK361352" s="68"/>
      <c r="CO361352" s="68"/>
      <c r="CS361352" s="68"/>
    </row>
    <row r="361353" spans="81:97" x14ac:dyDescent="0.35">
      <c r="CC361353" s="68"/>
      <c r="CG361353" s="68"/>
      <c r="CK361353" s="68"/>
      <c r="CO361353" s="68"/>
      <c r="CS361353" s="68"/>
    </row>
    <row r="361354" spans="81:97" x14ac:dyDescent="0.35">
      <c r="CC361354" s="68"/>
      <c r="CG361354" s="68"/>
      <c r="CK361354" s="68"/>
      <c r="CO361354" s="68"/>
      <c r="CS361354" s="68"/>
    </row>
    <row r="361355" spans="81:97" x14ac:dyDescent="0.35">
      <c r="CC361355" s="68"/>
      <c r="CG361355" s="68"/>
      <c r="CK361355" s="68"/>
      <c r="CO361355" s="68"/>
      <c r="CS361355" s="68"/>
    </row>
    <row r="361356" spans="81:97" x14ac:dyDescent="0.35">
      <c r="CC361356" s="68"/>
      <c r="CG361356" s="68"/>
      <c r="CK361356" s="68"/>
      <c r="CO361356" s="68"/>
      <c r="CS361356" s="68"/>
    </row>
    <row r="361357" spans="81:97" x14ac:dyDescent="0.35">
      <c r="CC361357" s="68"/>
      <c r="CG361357" s="68"/>
      <c r="CK361357" s="68"/>
      <c r="CO361357" s="68"/>
      <c r="CS361357" s="68"/>
    </row>
    <row r="361358" spans="81:97" x14ac:dyDescent="0.35">
      <c r="CC361358" s="68"/>
      <c r="CG361358" s="68"/>
      <c r="CK361358" s="68"/>
      <c r="CO361358" s="68"/>
      <c r="CS361358" s="68"/>
    </row>
    <row r="361359" spans="81:97" x14ac:dyDescent="0.35">
      <c r="CC361359" s="68"/>
      <c r="CG361359" s="68"/>
      <c r="CK361359" s="68"/>
      <c r="CO361359" s="68"/>
      <c r="CS361359" s="68"/>
    </row>
    <row r="361360" spans="81:97" x14ac:dyDescent="0.35">
      <c r="CC361360" s="68"/>
      <c r="CG361360" s="68"/>
      <c r="CK361360" s="68"/>
      <c r="CO361360" s="68"/>
      <c r="CS361360" s="68"/>
    </row>
    <row r="361361" spans="81:97" x14ac:dyDescent="0.35">
      <c r="CC361361" s="68"/>
      <c r="CG361361" s="68"/>
      <c r="CK361361" s="68"/>
      <c r="CO361361" s="68"/>
      <c r="CS361361" s="68"/>
    </row>
    <row r="361362" spans="81:97" x14ac:dyDescent="0.35">
      <c r="CC361362" s="68"/>
      <c r="CG361362" s="68"/>
      <c r="CK361362" s="68"/>
      <c r="CO361362" s="68"/>
      <c r="CS361362" s="68"/>
    </row>
    <row r="361363" spans="81:97" x14ac:dyDescent="0.35">
      <c r="CC361363" s="68"/>
      <c r="CG361363" s="68"/>
      <c r="CK361363" s="68"/>
      <c r="CO361363" s="68"/>
      <c r="CS361363" s="68"/>
    </row>
    <row r="361364" spans="81:97" x14ac:dyDescent="0.35">
      <c r="CC361364" s="68"/>
      <c r="CG361364" s="68"/>
      <c r="CK361364" s="68"/>
      <c r="CO361364" s="68"/>
      <c r="CS361364" s="68"/>
    </row>
    <row r="361365" spans="81:97" x14ac:dyDescent="0.35">
      <c r="CC361365" s="68"/>
      <c r="CG361365" s="68"/>
      <c r="CK361365" s="68"/>
      <c r="CO361365" s="68"/>
      <c r="CS361365" s="68"/>
    </row>
    <row r="361366" spans="81:97" x14ac:dyDescent="0.35">
      <c r="CC361366" s="68"/>
      <c r="CG361366" s="68"/>
      <c r="CK361366" s="68"/>
      <c r="CO361366" s="68"/>
      <c r="CS361366" s="68"/>
    </row>
    <row r="361367" spans="81:97" x14ac:dyDescent="0.35">
      <c r="CC361367" s="68"/>
      <c r="CG361367" s="68"/>
      <c r="CK361367" s="68"/>
      <c r="CO361367" s="68"/>
      <c r="CS361367" s="68"/>
    </row>
    <row r="361368" spans="81:97" x14ac:dyDescent="0.35">
      <c r="CC361368" s="68"/>
      <c r="CG361368" s="68"/>
      <c r="CK361368" s="68"/>
      <c r="CO361368" s="68"/>
      <c r="CS361368" s="68"/>
    </row>
    <row r="361369" spans="81:97" x14ac:dyDescent="0.35">
      <c r="CC361369" s="68"/>
      <c r="CG361369" s="68"/>
      <c r="CK361369" s="68"/>
      <c r="CO361369" s="68"/>
      <c r="CS361369" s="68"/>
    </row>
    <row r="361370" spans="81:97" x14ac:dyDescent="0.35">
      <c r="CC361370" s="68"/>
      <c r="CG361370" s="68"/>
      <c r="CK361370" s="68"/>
      <c r="CO361370" s="68"/>
      <c r="CS361370" s="68"/>
    </row>
    <row r="361371" spans="81:97" x14ac:dyDescent="0.35">
      <c r="CC361371" s="68"/>
      <c r="CG361371" s="68"/>
      <c r="CK361371" s="68"/>
      <c r="CO361371" s="68"/>
      <c r="CS361371" s="68"/>
    </row>
    <row r="361372" spans="81:97" x14ac:dyDescent="0.35">
      <c r="CC361372" s="68"/>
      <c r="CG361372" s="68"/>
      <c r="CK361372" s="68"/>
      <c r="CO361372" s="68"/>
      <c r="CS361372" s="68"/>
    </row>
    <row r="361373" spans="81:97" x14ac:dyDescent="0.35">
      <c r="CC361373" s="68"/>
      <c r="CG361373" s="68"/>
      <c r="CK361373" s="68"/>
      <c r="CO361373" s="68"/>
      <c r="CS361373" s="68"/>
    </row>
    <row r="361374" spans="81:97" x14ac:dyDescent="0.35">
      <c r="CC361374" s="68"/>
      <c r="CG361374" s="68"/>
      <c r="CK361374" s="68"/>
      <c r="CO361374" s="68"/>
      <c r="CS361374" s="68"/>
    </row>
    <row r="361375" spans="81:97" x14ac:dyDescent="0.35">
      <c r="CC361375" s="68"/>
      <c r="CG361375" s="68"/>
      <c r="CK361375" s="68"/>
      <c r="CO361375" s="68"/>
      <c r="CS361375" s="68"/>
    </row>
    <row r="361376" spans="81:97" x14ac:dyDescent="0.35">
      <c r="CC361376" s="68"/>
      <c r="CG361376" s="68"/>
      <c r="CK361376" s="68"/>
      <c r="CO361376" s="68"/>
      <c r="CS361376" s="68"/>
    </row>
    <row r="361377" spans="81:97" x14ac:dyDescent="0.35">
      <c r="CC361377" s="68"/>
      <c r="CG361377" s="68"/>
      <c r="CK361377" s="68"/>
      <c r="CO361377" s="68"/>
      <c r="CS361377" s="68"/>
    </row>
    <row r="361378" spans="81:97" x14ac:dyDescent="0.35">
      <c r="CC361378" s="68"/>
      <c r="CG361378" s="68"/>
      <c r="CK361378" s="68"/>
      <c r="CO361378" s="68"/>
      <c r="CS361378" s="68"/>
    </row>
    <row r="361379" spans="81:97" x14ac:dyDescent="0.35">
      <c r="CC361379" s="68"/>
      <c r="CG361379" s="68"/>
      <c r="CK361379" s="68"/>
      <c r="CO361379" s="68"/>
      <c r="CS361379" s="68"/>
    </row>
    <row r="361380" spans="81:97" x14ac:dyDescent="0.35">
      <c r="CC361380" s="68"/>
      <c r="CG361380" s="68"/>
      <c r="CK361380" s="68"/>
      <c r="CO361380" s="68"/>
      <c r="CS361380" s="68"/>
    </row>
    <row r="361381" spans="81:97" x14ac:dyDescent="0.35">
      <c r="CC361381" s="68"/>
      <c r="CG361381" s="68"/>
      <c r="CK361381" s="68"/>
      <c r="CO361381" s="68"/>
      <c r="CS361381" s="68"/>
    </row>
    <row r="361382" spans="81:97" x14ac:dyDescent="0.35">
      <c r="CC361382" s="68"/>
      <c r="CG361382" s="68"/>
      <c r="CK361382" s="68"/>
      <c r="CO361382" s="68"/>
      <c r="CS361382" s="68"/>
    </row>
    <row r="361383" spans="81:97" x14ac:dyDescent="0.35">
      <c r="CC361383" s="68"/>
      <c r="CG361383" s="68"/>
      <c r="CK361383" s="68"/>
      <c r="CO361383" s="68"/>
      <c r="CS361383" s="68"/>
    </row>
    <row r="361384" spans="81:97" x14ac:dyDescent="0.35">
      <c r="CC361384" s="68"/>
      <c r="CG361384" s="68"/>
      <c r="CK361384" s="68"/>
      <c r="CO361384" s="68"/>
      <c r="CS361384" s="68"/>
    </row>
    <row r="361385" spans="81:97" x14ac:dyDescent="0.35">
      <c r="CC361385" s="68"/>
      <c r="CG361385" s="68"/>
      <c r="CK361385" s="68"/>
      <c r="CO361385" s="68"/>
      <c r="CS361385" s="68"/>
    </row>
    <row r="361386" spans="81:97" x14ac:dyDescent="0.35">
      <c r="CC361386" s="68"/>
      <c r="CG361386" s="68"/>
      <c r="CK361386" s="68"/>
      <c r="CO361386" s="68"/>
      <c r="CS361386" s="68"/>
    </row>
    <row r="361387" spans="81:97" x14ac:dyDescent="0.35">
      <c r="CC361387" s="68"/>
      <c r="CG361387" s="68"/>
      <c r="CK361387" s="68"/>
      <c r="CO361387" s="68"/>
      <c r="CS361387" s="68"/>
    </row>
    <row r="361388" spans="81:97" x14ac:dyDescent="0.35">
      <c r="CC361388" s="68"/>
      <c r="CG361388" s="68"/>
      <c r="CK361388" s="68"/>
      <c r="CO361388" s="68"/>
      <c r="CS361388" s="68"/>
    </row>
    <row r="361389" spans="81:97" x14ac:dyDescent="0.35">
      <c r="CC361389" s="68"/>
      <c r="CG361389" s="68"/>
      <c r="CK361389" s="68"/>
      <c r="CO361389" s="68"/>
      <c r="CS361389" s="68"/>
    </row>
    <row r="361390" spans="81:97" x14ac:dyDescent="0.35">
      <c r="CC361390" s="68"/>
      <c r="CG361390" s="68"/>
      <c r="CK361390" s="68"/>
      <c r="CO361390" s="68"/>
      <c r="CS361390" s="68"/>
    </row>
    <row r="361391" spans="81:97" x14ac:dyDescent="0.35">
      <c r="CC361391" s="68"/>
      <c r="CG361391" s="68"/>
      <c r="CK361391" s="68"/>
      <c r="CO361391" s="68"/>
      <c r="CS361391" s="68"/>
    </row>
    <row r="361392" spans="81:97" x14ac:dyDescent="0.35">
      <c r="CC361392" s="68"/>
      <c r="CG361392" s="68"/>
      <c r="CK361392" s="68"/>
      <c r="CO361392" s="68"/>
      <c r="CS361392" s="68"/>
    </row>
    <row r="361393" spans="81:100" x14ac:dyDescent="0.35">
      <c r="CC361393" s="68"/>
      <c r="CG361393" s="68"/>
      <c r="CK361393" s="68"/>
      <c r="CO361393" s="68"/>
      <c r="CS361393" s="68"/>
    </row>
    <row r="361394" spans="81:100" x14ac:dyDescent="0.35">
      <c r="CC361394" s="68"/>
      <c r="CG361394" s="68"/>
      <c r="CK361394" s="68"/>
      <c r="CO361394" s="68"/>
      <c r="CS361394" s="68"/>
    </row>
    <row r="361395" spans="81:100" x14ac:dyDescent="0.35">
      <c r="CC361395" s="68"/>
      <c r="CG361395" s="68"/>
      <c r="CK361395" s="68"/>
      <c r="CO361395" s="68"/>
      <c r="CS361395" s="68"/>
    </row>
    <row r="361396" spans="81:100" x14ac:dyDescent="0.35">
      <c r="CC361396" s="68"/>
      <c r="CG361396" s="68"/>
      <c r="CK361396" s="68"/>
      <c r="CO361396" s="68"/>
      <c r="CS361396" s="68"/>
    </row>
    <row r="361397" spans="81:100" x14ac:dyDescent="0.35">
      <c r="CC361397" s="68"/>
      <c r="CG361397" s="68"/>
      <c r="CK361397" s="68"/>
      <c r="CO361397" s="68"/>
      <c r="CS361397" s="68"/>
    </row>
    <row r="361398" spans="81:100" x14ac:dyDescent="0.35">
      <c r="CC361398" s="68"/>
      <c r="CG361398" s="68"/>
      <c r="CK361398" s="68"/>
      <c r="CO361398" s="68"/>
      <c r="CS361398" s="68"/>
    </row>
    <row r="361399" spans="81:100" x14ac:dyDescent="0.35">
      <c r="CC361399" s="68"/>
      <c r="CG361399" s="68"/>
      <c r="CK361399" s="68"/>
      <c r="CO361399" s="68"/>
      <c r="CS361399" s="68"/>
    </row>
    <row r="361400" spans="81:100" x14ac:dyDescent="0.35">
      <c r="CC361400" s="68"/>
      <c r="CG361400" s="68"/>
      <c r="CK361400" s="68"/>
      <c r="CO361400" s="68"/>
      <c r="CS361400" s="68"/>
    </row>
    <row r="361401" spans="81:100" x14ac:dyDescent="0.35">
      <c r="CC361401" s="68"/>
      <c r="CG361401" s="68"/>
      <c r="CK361401" s="68"/>
      <c r="CO361401" s="68"/>
      <c r="CS361401" s="68"/>
    </row>
    <row r="361402" spans="81:100" x14ac:dyDescent="0.35">
      <c r="CC361402" s="65"/>
      <c r="CD361402" s="65"/>
      <c r="CE361402" s="65"/>
      <c r="CF361402" s="63"/>
      <c r="CG361402" s="65"/>
      <c r="CH361402" s="65"/>
      <c r="CI361402" s="65"/>
      <c r="CJ361402" s="63"/>
      <c r="CK361402" s="65"/>
      <c r="CL361402" s="65"/>
      <c r="CM361402" s="65"/>
      <c r="CN361402" s="63"/>
      <c r="CO361402" s="65"/>
      <c r="CP361402" s="65"/>
      <c r="CQ361402" s="65"/>
      <c r="CR361402" s="63"/>
      <c r="CS361402" s="65"/>
      <c r="CT361402" s="65"/>
      <c r="CU361402" s="65"/>
      <c r="CV361402" s="63"/>
    </row>
    <row r="361403" spans="81:100" x14ac:dyDescent="0.35">
      <c r="CC361403" s="65"/>
      <c r="CD361403" s="65"/>
      <c r="CE361403" s="65"/>
      <c r="CF361403" s="63"/>
      <c r="CG361403" s="65"/>
      <c r="CH361403" s="65"/>
      <c r="CI361403" s="65"/>
      <c r="CJ361403" s="63"/>
      <c r="CK361403" s="65"/>
      <c r="CL361403" s="65"/>
      <c r="CM361403" s="65"/>
      <c r="CN361403" s="63"/>
      <c r="CO361403" s="65"/>
      <c r="CP361403" s="65"/>
      <c r="CQ361403" s="65"/>
      <c r="CR361403" s="63"/>
      <c r="CS361403" s="65"/>
      <c r="CT361403" s="65"/>
      <c r="CU361403" s="65"/>
      <c r="CV361403" s="63"/>
    </row>
    <row r="361794" spans="81:97" x14ac:dyDescent="0.35">
      <c r="CC361794" s="68"/>
      <c r="CG361794" s="68"/>
      <c r="CK361794" s="68"/>
      <c r="CO361794" s="68"/>
      <c r="CS361794" s="68"/>
    </row>
    <row r="361795" spans="81:97" x14ac:dyDescent="0.35">
      <c r="CC361795" s="68"/>
      <c r="CG361795" s="68"/>
      <c r="CK361795" s="68"/>
      <c r="CO361795" s="68"/>
      <c r="CS361795" s="68"/>
    </row>
    <row r="361796" spans="81:97" x14ac:dyDescent="0.35">
      <c r="CC361796" s="68"/>
      <c r="CG361796" s="68"/>
      <c r="CK361796" s="68"/>
      <c r="CO361796" s="68"/>
      <c r="CS361796" s="68"/>
    </row>
    <row r="361797" spans="81:97" x14ac:dyDescent="0.35">
      <c r="CC361797" s="68"/>
      <c r="CG361797" s="68"/>
      <c r="CK361797" s="68"/>
      <c r="CO361797" s="68"/>
      <c r="CS361797" s="68"/>
    </row>
    <row r="361798" spans="81:97" x14ac:dyDescent="0.35">
      <c r="CC361798" s="68"/>
      <c r="CG361798" s="68"/>
      <c r="CK361798" s="68"/>
      <c r="CO361798" s="68"/>
      <c r="CS361798" s="68"/>
    </row>
    <row r="361799" spans="81:97" x14ac:dyDescent="0.35">
      <c r="CC361799" s="68"/>
      <c r="CG361799" s="68"/>
      <c r="CK361799" s="68"/>
      <c r="CO361799" s="68"/>
      <c r="CS361799" s="68"/>
    </row>
    <row r="361800" spans="81:97" x14ac:dyDescent="0.35">
      <c r="CC361800" s="68"/>
      <c r="CG361800" s="68"/>
      <c r="CK361800" s="68"/>
      <c r="CO361800" s="68"/>
      <c r="CS361800" s="68"/>
    </row>
    <row r="361801" spans="81:97" x14ac:dyDescent="0.35">
      <c r="CC361801" s="68"/>
      <c r="CG361801" s="68"/>
      <c r="CK361801" s="68"/>
      <c r="CO361801" s="68"/>
      <c r="CS361801" s="68"/>
    </row>
    <row r="361802" spans="81:97" x14ac:dyDescent="0.35">
      <c r="CC361802" s="68"/>
      <c r="CG361802" s="68"/>
      <c r="CK361802" s="68"/>
      <c r="CO361802" s="68"/>
      <c r="CS361802" s="68"/>
    </row>
    <row r="361803" spans="81:97" x14ac:dyDescent="0.35">
      <c r="CC361803" s="68"/>
      <c r="CG361803" s="68"/>
      <c r="CK361803" s="68"/>
      <c r="CO361803" s="68"/>
      <c r="CS361803" s="68"/>
    </row>
    <row r="361804" spans="81:97" x14ac:dyDescent="0.35">
      <c r="CC361804" s="68"/>
      <c r="CG361804" s="68"/>
      <c r="CK361804" s="68"/>
      <c r="CO361804" s="68"/>
      <c r="CS361804" s="68"/>
    </row>
    <row r="361805" spans="81:97" x14ac:dyDescent="0.35">
      <c r="CC361805" s="68"/>
      <c r="CG361805" s="68"/>
      <c r="CK361805" s="68"/>
      <c r="CO361805" s="68"/>
      <c r="CS361805" s="68"/>
    </row>
    <row r="361806" spans="81:97" x14ac:dyDescent="0.35">
      <c r="CC361806" s="68"/>
      <c r="CG361806" s="68"/>
      <c r="CK361806" s="68"/>
      <c r="CO361806" s="68"/>
      <c r="CS361806" s="68"/>
    </row>
    <row r="361807" spans="81:97" x14ac:dyDescent="0.35">
      <c r="CC361807" s="68"/>
      <c r="CG361807" s="68"/>
      <c r="CK361807" s="68"/>
      <c r="CO361807" s="68"/>
      <c r="CS361807" s="68"/>
    </row>
    <row r="361808" spans="81:97" x14ac:dyDescent="0.35">
      <c r="CC361808" s="68"/>
      <c r="CG361808" s="68"/>
      <c r="CK361808" s="68"/>
      <c r="CO361808" s="68"/>
      <c r="CS361808" s="68"/>
    </row>
    <row r="361809" spans="81:97" x14ac:dyDescent="0.35">
      <c r="CC361809" s="68"/>
      <c r="CG361809" s="68"/>
      <c r="CK361809" s="68"/>
      <c r="CO361809" s="68"/>
      <c r="CS361809" s="68"/>
    </row>
    <row r="361810" spans="81:97" x14ac:dyDescent="0.35">
      <c r="CC361810" s="68"/>
      <c r="CG361810" s="68"/>
      <c r="CK361810" s="68"/>
      <c r="CO361810" s="68"/>
      <c r="CS361810" s="68"/>
    </row>
    <row r="361811" spans="81:97" x14ac:dyDescent="0.35">
      <c r="CC361811" s="68"/>
      <c r="CG361811" s="68"/>
      <c r="CK361811" s="68"/>
      <c r="CO361811" s="68"/>
      <c r="CS361811" s="68"/>
    </row>
    <row r="361812" spans="81:97" x14ac:dyDescent="0.35">
      <c r="CC361812" s="68"/>
      <c r="CG361812" s="68"/>
      <c r="CK361812" s="68"/>
      <c r="CO361812" s="68"/>
      <c r="CS361812" s="68"/>
    </row>
    <row r="361813" spans="81:97" x14ac:dyDescent="0.35">
      <c r="CC361813" s="68"/>
      <c r="CG361813" s="68"/>
      <c r="CK361813" s="68"/>
      <c r="CO361813" s="68"/>
      <c r="CS361813" s="68"/>
    </row>
    <row r="361814" spans="81:97" x14ac:dyDescent="0.35">
      <c r="CC361814" s="68"/>
      <c r="CG361814" s="68"/>
      <c r="CK361814" s="68"/>
      <c r="CO361814" s="68"/>
      <c r="CS361814" s="68"/>
    </row>
    <row r="361815" spans="81:97" x14ac:dyDescent="0.35">
      <c r="CC361815" s="68"/>
      <c r="CG361815" s="68"/>
      <c r="CK361815" s="68"/>
      <c r="CO361815" s="68"/>
      <c r="CS361815" s="68"/>
    </row>
    <row r="361816" spans="81:97" x14ac:dyDescent="0.35">
      <c r="CC361816" s="68"/>
      <c r="CG361816" s="68"/>
      <c r="CK361816" s="68"/>
      <c r="CO361816" s="68"/>
      <c r="CS361816" s="68"/>
    </row>
    <row r="361817" spans="81:97" x14ac:dyDescent="0.35">
      <c r="CC361817" s="68"/>
      <c r="CG361817" s="68"/>
      <c r="CK361817" s="68"/>
      <c r="CO361817" s="68"/>
      <c r="CS361817" s="68"/>
    </row>
    <row r="361818" spans="81:97" x14ac:dyDescent="0.35">
      <c r="CC361818" s="68"/>
      <c r="CG361818" s="68"/>
      <c r="CK361818" s="68"/>
      <c r="CO361818" s="68"/>
      <c r="CS361818" s="68"/>
    </row>
    <row r="361819" spans="81:97" x14ac:dyDescent="0.35">
      <c r="CC361819" s="68"/>
      <c r="CG361819" s="68"/>
      <c r="CK361819" s="68"/>
      <c r="CO361819" s="68"/>
      <c r="CS361819" s="68"/>
    </row>
    <row r="361820" spans="81:97" x14ac:dyDescent="0.35">
      <c r="CC361820" s="68"/>
      <c r="CG361820" s="68"/>
      <c r="CK361820" s="68"/>
      <c r="CO361820" s="68"/>
      <c r="CS361820" s="68"/>
    </row>
    <row r="361821" spans="81:97" x14ac:dyDescent="0.35">
      <c r="CC361821" s="68"/>
      <c r="CG361821" s="68"/>
      <c r="CK361821" s="68"/>
      <c r="CO361821" s="68"/>
      <c r="CS361821" s="68"/>
    </row>
    <row r="361822" spans="81:97" x14ac:dyDescent="0.35">
      <c r="CC361822" s="68"/>
      <c r="CG361822" s="68"/>
      <c r="CK361822" s="68"/>
      <c r="CO361822" s="68"/>
      <c r="CS361822" s="68"/>
    </row>
    <row r="361823" spans="81:97" x14ac:dyDescent="0.35">
      <c r="CC361823" s="68"/>
      <c r="CG361823" s="68"/>
      <c r="CK361823" s="68"/>
      <c r="CO361823" s="68"/>
      <c r="CS361823" s="68"/>
    </row>
    <row r="361824" spans="81:97" x14ac:dyDescent="0.35">
      <c r="CC361824" s="68"/>
      <c r="CG361824" s="68"/>
      <c r="CK361824" s="68"/>
      <c r="CO361824" s="68"/>
      <c r="CS361824" s="68"/>
    </row>
    <row r="361825" spans="81:97" x14ac:dyDescent="0.35">
      <c r="CC361825" s="68"/>
      <c r="CG361825" s="68"/>
      <c r="CK361825" s="68"/>
      <c r="CO361825" s="68"/>
      <c r="CS361825" s="68"/>
    </row>
    <row r="361826" spans="81:97" x14ac:dyDescent="0.35">
      <c r="CC361826" s="68"/>
      <c r="CG361826" s="68"/>
      <c r="CK361826" s="68"/>
      <c r="CO361826" s="68"/>
      <c r="CS361826" s="68"/>
    </row>
    <row r="361827" spans="81:97" x14ac:dyDescent="0.35">
      <c r="CC361827" s="68"/>
      <c r="CG361827" s="68"/>
      <c r="CK361827" s="68"/>
      <c r="CO361827" s="68"/>
      <c r="CS361827" s="68"/>
    </row>
    <row r="361828" spans="81:97" x14ac:dyDescent="0.35">
      <c r="CC361828" s="68"/>
      <c r="CG361828" s="68"/>
      <c r="CK361828" s="68"/>
      <c r="CO361828" s="68"/>
      <c r="CS361828" s="68"/>
    </row>
    <row r="361829" spans="81:97" x14ac:dyDescent="0.35">
      <c r="CC361829" s="68"/>
      <c r="CG361829" s="68"/>
      <c r="CK361829" s="68"/>
      <c r="CO361829" s="68"/>
      <c r="CS361829" s="68"/>
    </row>
    <row r="361830" spans="81:97" x14ac:dyDescent="0.35">
      <c r="CC361830" s="68"/>
      <c r="CG361830" s="68"/>
      <c r="CK361830" s="68"/>
      <c r="CO361830" s="68"/>
      <c r="CS361830" s="68"/>
    </row>
    <row r="361831" spans="81:97" x14ac:dyDescent="0.35">
      <c r="CC361831" s="68"/>
      <c r="CG361831" s="68"/>
      <c r="CK361831" s="68"/>
      <c r="CO361831" s="68"/>
      <c r="CS361831" s="68"/>
    </row>
    <row r="361832" spans="81:97" x14ac:dyDescent="0.35">
      <c r="CC361832" s="68"/>
      <c r="CG361832" s="68"/>
      <c r="CK361832" s="68"/>
      <c r="CO361832" s="68"/>
      <c r="CS361832" s="68"/>
    </row>
    <row r="361833" spans="81:97" x14ac:dyDescent="0.35">
      <c r="CC361833" s="68"/>
      <c r="CG361833" s="68"/>
      <c r="CK361833" s="68"/>
      <c r="CO361833" s="68"/>
      <c r="CS361833" s="68"/>
    </row>
    <row r="361834" spans="81:97" x14ac:dyDescent="0.35">
      <c r="CC361834" s="68"/>
      <c r="CG361834" s="68"/>
      <c r="CK361834" s="68"/>
      <c r="CO361834" s="68"/>
      <c r="CS361834" s="68"/>
    </row>
    <row r="361835" spans="81:97" x14ac:dyDescent="0.35">
      <c r="CC361835" s="68"/>
      <c r="CG361835" s="68"/>
      <c r="CK361835" s="68"/>
      <c r="CO361835" s="68"/>
      <c r="CS361835" s="68"/>
    </row>
    <row r="361836" spans="81:97" x14ac:dyDescent="0.35">
      <c r="CC361836" s="68"/>
      <c r="CG361836" s="68"/>
      <c r="CK361836" s="68"/>
      <c r="CO361836" s="68"/>
      <c r="CS361836" s="68"/>
    </row>
    <row r="361837" spans="81:97" x14ac:dyDescent="0.35">
      <c r="CC361837" s="68"/>
      <c r="CG361837" s="68"/>
      <c r="CK361837" s="68"/>
      <c r="CO361837" s="68"/>
      <c r="CS361837" s="68"/>
    </row>
    <row r="361838" spans="81:97" x14ac:dyDescent="0.35">
      <c r="CC361838" s="68"/>
      <c r="CG361838" s="68"/>
      <c r="CK361838" s="68"/>
      <c r="CO361838" s="68"/>
      <c r="CS361838" s="68"/>
    </row>
    <row r="361839" spans="81:97" x14ac:dyDescent="0.35">
      <c r="CC361839" s="68"/>
      <c r="CG361839" s="68"/>
      <c r="CK361839" s="68"/>
      <c r="CO361839" s="68"/>
      <c r="CS361839" s="68"/>
    </row>
    <row r="361840" spans="81:97" x14ac:dyDescent="0.35">
      <c r="CC361840" s="68"/>
      <c r="CG361840" s="68"/>
      <c r="CK361840" s="68"/>
      <c r="CO361840" s="68"/>
      <c r="CS361840" s="68"/>
    </row>
    <row r="361841" spans="81:97" x14ac:dyDescent="0.35">
      <c r="CC361841" s="68"/>
      <c r="CG361841" s="68"/>
      <c r="CK361841" s="68"/>
      <c r="CO361841" s="68"/>
      <c r="CS361841" s="68"/>
    </row>
    <row r="361842" spans="81:97" x14ac:dyDescent="0.35">
      <c r="CC361842" s="68"/>
      <c r="CG361842" s="68"/>
      <c r="CK361842" s="68"/>
      <c r="CO361842" s="68"/>
      <c r="CS361842" s="68"/>
    </row>
    <row r="361843" spans="81:97" x14ac:dyDescent="0.35">
      <c r="CC361843" s="68"/>
      <c r="CG361843" s="68"/>
      <c r="CK361843" s="68"/>
      <c r="CO361843" s="68"/>
      <c r="CS361843" s="68"/>
    </row>
    <row r="361844" spans="81:97" x14ac:dyDescent="0.35">
      <c r="CC361844" s="68"/>
      <c r="CG361844" s="68"/>
      <c r="CK361844" s="68"/>
      <c r="CO361844" s="68"/>
      <c r="CS361844" s="68"/>
    </row>
    <row r="361845" spans="81:97" x14ac:dyDescent="0.35">
      <c r="CC361845" s="68"/>
      <c r="CG361845" s="68"/>
      <c r="CK361845" s="68"/>
      <c r="CO361845" s="68"/>
      <c r="CS361845" s="68"/>
    </row>
    <row r="361846" spans="81:97" x14ac:dyDescent="0.35">
      <c r="CC361846" s="68"/>
      <c r="CG361846" s="68"/>
      <c r="CK361846" s="68"/>
      <c r="CO361846" s="68"/>
      <c r="CS361846" s="68"/>
    </row>
    <row r="361847" spans="81:97" x14ac:dyDescent="0.35">
      <c r="CC361847" s="68"/>
      <c r="CG361847" s="68"/>
      <c r="CK361847" s="68"/>
      <c r="CO361847" s="68"/>
      <c r="CS361847" s="68"/>
    </row>
    <row r="361848" spans="81:97" x14ac:dyDescent="0.35">
      <c r="CC361848" s="68"/>
      <c r="CG361848" s="68"/>
      <c r="CK361848" s="68"/>
      <c r="CO361848" s="68"/>
      <c r="CS361848" s="68"/>
    </row>
    <row r="361849" spans="81:97" x14ac:dyDescent="0.35">
      <c r="CC361849" s="68"/>
      <c r="CG361849" s="68"/>
      <c r="CK361849" s="68"/>
      <c r="CO361849" s="68"/>
      <c r="CS361849" s="68"/>
    </row>
    <row r="361850" spans="81:97" x14ac:dyDescent="0.35">
      <c r="CC361850" s="68"/>
      <c r="CG361850" s="68"/>
      <c r="CK361850" s="68"/>
      <c r="CO361850" s="68"/>
      <c r="CS361850" s="68"/>
    </row>
    <row r="361851" spans="81:97" x14ac:dyDescent="0.35">
      <c r="CC361851" s="68"/>
      <c r="CG361851" s="68"/>
      <c r="CK361851" s="68"/>
      <c r="CO361851" s="68"/>
      <c r="CS361851" s="68"/>
    </row>
    <row r="361852" spans="81:97" x14ac:dyDescent="0.35">
      <c r="CC361852" s="68"/>
      <c r="CG361852" s="68"/>
      <c r="CK361852" s="68"/>
      <c r="CO361852" s="68"/>
      <c r="CS361852" s="68"/>
    </row>
    <row r="361853" spans="81:97" x14ac:dyDescent="0.35">
      <c r="CC361853" s="68"/>
      <c r="CG361853" s="68"/>
      <c r="CK361853" s="68"/>
      <c r="CO361853" s="68"/>
      <c r="CS361853" s="68"/>
    </row>
    <row r="361854" spans="81:97" x14ac:dyDescent="0.35">
      <c r="CC361854" s="68"/>
      <c r="CG361854" s="68"/>
      <c r="CK361854" s="68"/>
      <c r="CO361854" s="68"/>
      <c r="CS361854" s="68"/>
    </row>
    <row r="361855" spans="81:97" x14ac:dyDescent="0.35">
      <c r="CC361855" s="68"/>
      <c r="CG361855" s="68"/>
      <c r="CK361855" s="68"/>
      <c r="CO361855" s="68"/>
      <c r="CS361855" s="68"/>
    </row>
    <row r="361856" spans="81:97" x14ac:dyDescent="0.35">
      <c r="CC361856" s="68"/>
      <c r="CG361856" s="68"/>
      <c r="CK361856" s="68"/>
      <c r="CO361856" s="68"/>
      <c r="CS361856" s="68"/>
    </row>
    <row r="361857" spans="81:97" x14ac:dyDescent="0.35">
      <c r="CC361857" s="68"/>
      <c r="CG361857" s="68"/>
      <c r="CK361857" s="68"/>
      <c r="CO361857" s="68"/>
      <c r="CS361857" s="68"/>
    </row>
    <row r="361858" spans="81:97" x14ac:dyDescent="0.35">
      <c r="CC361858" s="68"/>
      <c r="CG361858" s="68"/>
      <c r="CK361858" s="68"/>
      <c r="CO361858" s="68"/>
      <c r="CS361858" s="68"/>
    </row>
    <row r="361859" spans="81:97" x14ac:dyDescent="0.35">
      <c r="CC361859" s="68"/>
      <c r="CG361859" s="68"/>
      <c r="CK361859" s="68"/>
      <c r="CO361859" s="68"/>
      <c r="CS361859" s="68"/>
    </row>
    <row r="361860" spans="81:97" x14ac:dyDescent="0.35">
      <c r="CC361860" s="68"/>
      <c r="CG361860" s="68"/>
      <c r="CK361860" s="68"/>
      <c r="CO361860" s="68"/>
      <c r="CS361860" s="68"/>
    </row>
    <row r="361861" spans="81:97" x14ac:dyDescent="0.35">
      <c r="CC361861" s="68"/>
      <c r="CG361861" s="68"/>
      <c r="CK361861" s="68"/>
      <c r="CO361861" s="68"/>
      <c r="CS361861" s="68"/>
    </row>
    <row r="361862" spans="81:97" x14ac:dyDescent="0.35">
      <c r="CC361862" s="68"/>
      <c r="CG361862" s="68"/>
      <c r="CK361862" s="68"/>
      <c r="CO361862" s="68"/>
      <c r="CS361862" s="68"/>
    </row>
    <row r="361863" spans="81:97" x14ac:dyDescent="0.35">
      <c r="CC361863" s="68"/>
      <c r="CG361863" s="68"/>
      <c r="CK361863" s="68"/>
      <c r="CO361863" s="68"/>
      <c r="CS361863" s="68"/>
    </row>
    <row r="361864" spans="81:97" x14ac:dyDescent="0.35">
      <c r="CC361864" s="68"/>
      <c r="CG361864" s="68"/>
      <c r="CK361864" s="68"/>
      <c r="CO361864" s="68"/>
      <c r="CS361864" s="68"/>
    </row>
    <row r="361865" spans="81:97" x14ac:dyDescent="0.35">
      <c r="CC361865" s="68"/>
      <c r="CG361865" s="68"/>
      <c r="CK361865" s="68"/>
      <c r="CO361865" s="68"/>
      <c r="CS361865" s="68"/>
    </row>
    <row r="361866" spans="81:97" x14ac:dyDescent="0.35">
      <c r="CC361866" s="68"/>
      <c r="CG361866" s="68"/>
      <c r="CK361866" s="68"/>
      <c r="CO361866" s="68"/>
      <c r="CS361866" s="68"/>
    </row>
    <row r="361867" spans="81:97" x14ac:dyDescent="0.35">
      <c r="CC361867" s="68"/>
      <c r="CG361867" s="68"/>
      <c r="CK361867" s="68"/>
      <c r="CO361867" s="68"/>
      <c r="CS361867" s="68"/>
    </row>
    <row r="361868" spans="81:97" x14ac:dyDescent="0.35">
      <c r="CC361868" s="68"/>
      <c r="CG361868" s="68"/>
      <c r="CK361868" s="68"/>
      <c r="CO361868" s="68"/>
      <c r="CS361868" s="68"/>
    </row>
    <row r="361869" spans="81:97" x14ac:dyDescent="0.35">
      <c r="CC361869" s="68"/>
      <c r="CG361869" s="68"/>
      <c r="CK361869" s="68"/>
      <c r="CO361869" s="68"/>
      <c r="CS361869" s="68"/>
    </row>
    <row r="361870" spans="81:97" x14ac:dyDescent="0.35">
      <c r="CC361870" s="68"/>
      <c r="CG361870" s="68"/>
      <c r="CK361870" s="68"/>
      <c r="CO361870" s="68"/>
      <c r="CS361870" s="68"/>
    </row>
    <row r="361871" spans="81:97" x14ac:dyDescent="0.35">
      <c r="CC361871" s="68"/>
      <c r="CG361871" s="68"/>
      <c r="CK361871" s="68"/>
      <c r="CO361871" s="68"/>
      <c r="CS361871" s="68"/>
    </row>
    <row r="361872" spans="81:97" x14ac:dyDescent="0.35">
      <c r="CC361872" s="68"/>
      <c r="CG361872" s="68"/>
      <c r="CK361872" s="68"/>
      <c r="CO361872" s="68"/>
      <c r="CS361872" s="68"/>
    </row>
    <row r="361873" spans="81:97" x14ac:dyDescent="0.35">
      <c r="CC361873" s="68"/>
      <c r="CG361873" s="68"/>
      <c r="CK361873" s="68"/>
      <c r="CO361873" s="68"/>
      <c r="CS361873" s="68"/>
    </row>
    <row r="361874" spans="81:97" x14ac:dyDescent="0.35">
      <c r="CC361874" s="68"/>
      <c r="CG361874" s="68"/>
      <c r="CK361874" s="68"/>
      <c r="CO361874" s="68"/>
      <c r="CS361874" s="68"/>
    </row>
    <row r="361875" spans="81:97" x14ac:dyDescent="0.35">
      <c r="CC361875" s="68"/>
      <c r="CG361875" s="68"/>
      <c r="CK361875" s="68"/>
      <c r="CO361875" s="68"/>
      <c r="CS361875" s="68"/>
    </row>
    <row r="361876" spans="81:97" x14ac:dyDescent="0.35">
      <c r="CC361876" s="68"/>
      <c r="CG361876" s="68"/>
      <c r="CK361876" s="68"/>
      <c r="CO361876" s="68"/>
      <c r="CS361876" s="68"/>
    </row>
    <row r="361877" spans="81:97" x14ac:dyDescent="0.35">
      <c r="CC361877" s="68"/>
      <c r="CG361877" s="68"/>
      <c r="CK361877" s="68"/>
      <c r="CO361877" s="68"/>
      <c r="CS361877" s="68"/>
    </row>
    <row r="361878" spans="81:97" x14ac:dyDescent="0.35">
      <c r="CC361878" s="68"/>
      <c r="CG361878" s="68"/>
      <c r="CK361878" s="68"/>
      <c r="CO361878" s="68"/>
      <c r="CS361878" s="68"/>
    </row>
    <row r="361879" spans="81:97" x14ac:dyDescent="0.35">
      <c r="CC361879" s="68"/>
      <c r="CG361879" s="68"/>
      <c r="CK361879" s="68"/>
      <c r="CO361879" s="68"/>
      <c r="CS361879" s="68"/>
    </row>
    <row r="361880" spans="81:97" x14ac:dyDescent="0.35">
      <c r="CC361880" s="68"/>
      <c r="CG361880" s="68"/>
      <c r="CK361880" s="68"/>
      <c r="CO361880" s="68"/>
      <c r="CS361880" s="68"/>
    </row>
    <row r="361881" spans="81:97" x14ac:dyDescent="0.35">
      <c r="CC361881" s="68"/>
      <c r="CG361881" s="68"/>
      <c r="CK361881" s="68"/>
      <c r="CO361881" s="68"/>
      <c r="CS361881" s="68"/>
    </row>
    <row r="361882" spans="81:97" x14ac:dyDescent="0.35">
      <c r="CC361882" s="68"/>
      <c r="CG361882" s="68"/>
      <c r="CK361882" s="68"/>
      <c r="CO361882" s="68"/>
      <c r="CS361882" s="68"/>
    </row>
    <row r="361883" spans="81:97" x14ac:dyDescent="0.35">
      <c r="CC361883" s="68"/>
      <c r="CG361883" s="68"/>
      <c r="CK361883" s="68"/>
      <c r="CO361883" s="68"/>
      <c r="CS361883" s="68"/>
    </row>
    <row r="361884" spans="81:97" x14ac:dyDescent="0.35">
      <c r="CC361884" s="68"/>
      <c r="CG361884" s="68"/>
      <c r="CK361884" s="68"/>
      <c r="CO361884" s="68"/>
      <c r="CS361884" s="68"/>
    </row>
    <row r="361885" spans="81:97" x14ac:dyDescent="0.35">
      <c r="CC361885" s="68"/>
      <c r="CG361885" s="68"/>
      <c r="CK361885" s="68"/>
      <c r="CO361885" s="68"/>
      <c r="CS361885" s="68"/>
    </row>
    <row r="361886" spans="81:97" x14ac:dyDescent="0.35">
      <c r="CC361886" s="68"/>
      <c r="CG361886" s="68"/>
      <c r="CK361886" s="68"/>
      <c r="CO361886" s="68"/>
      <c r="CS361886" s="68"/>
    </row>
    <row r="361887" spans="81:97" x14ac:dyDescent="0.35">
      <c r="CC361887" s="68"/>
      <c r="CG361887" s="68"/>
      <c r="CK361887" s="68"/>
      <c r="CO361887" s="68"/>
      <c r="CS361887" s="68"/>
    </row>
    <row r="361888" spans="81:97" x14ac:dyDescent="0.35">
      <c r="CC361888" s="68"/>
      <c r="CG361888" s="68"/>
      <c r="CK361888" s="68"/>
      <c r="CO361888" s="68"/>
      <c r="CS361888" s="68"/>
    </row>
    <row r="361889" spans="81:97" x14ac:dyDescent="0.35">
      <c r="CC361889" s="68"/>
      <c r="CG361889" s="68"/>
      <c r="CK361889" s="68"/>
      <c r="CO361889" s="68"/>
      <c r="CS361889" s="68"/>
    </row>
    <row r="361890" spans="81:97" x14ac:dyDescent="0.35">
      <c r="CC361890" s="68"/>
      <c r="CG361890" s="68"/>
      <c r="CK361890" s="68"/>
      <c r="CO361890" s="68"/>
      <c r="CS361890" s="68"/>
    </row>
    <row r="361891" spans="81:97" x14ac:dyDescent="0.35">
      <c r="CC361891" s="68"/>
      <c r="CG361891" s="68"/>
      <c r="CK361891" s="68"/>
      <c r="CO361891" s="68"/>
      <c r="CS361891" s="68"/>
    </row>
    <row r="361892" spans="81:97" x14ac:dyDescent="0.35">
      <c r="CC361892" s="68"/>
      <c r="CG361892" s="68"/>
      <c r="CK361892" s="68"/>
      <c r="CO361892" s="68"/>
      <c r="CS361892" s="68"/>
    </row>
    <row r="361893" spans="81:97" x14ac:dyDescent="0.35">
      <c r="CC361893" s="68"/>
      <c r="CG361893" s="68"/>
      <c r="CK361893" s="68"/>
      <c r="CO361893" s="68"/>
      <c r="CS361893" s="68"/>
    </row>
    <row r="361894" spans="81:97" x14ac:dyDescent="0.35">
      <c r="CC361894" s="68"/>
      <c r="CG361894" s="68"/>
      <c r="CK361894" s="68"/>
      <c r="CO361894" s="68"/>
      <c r="CS361894" s="68"/>
    </row>
    <row r="361895" spans="81:97" x14ac:dyDescent="0.35">
      <c r="CC361895" s="68"/>
      <c r="CG361895" s="68"/>
      <c r="CK361895" s="68"/>
      <c r="CO361895" s="68"/>
      <c r="CS361895" s="68"/>
    </row>
    <row r="361896" spans="81:97" x14ac:dyDescent="0.35">
      <c r="CC361896" s="68"/>
      <c r="CG361896" s="68"/>
      <c r="CK361896" s="68"/>
      <c r="CO361896" s="68"/>
      <c r="CS361896" s="68"/>
    </row>
    <row r="361897" spans="81:97" x14ac:dyDescent="0.35">
      <c r="CC361897" s="68"/>
      <c r="CG361897" s="68"/>
      <c r="CK361897" s="68"/>
      <c r="CO361897" s="68"/>
      <c r="CS361897" s="68"/>
    </row>
    <row r="361898" spans="81:97" x14ac:dyDescent="0.35">
      <c r="CC361898" s="68"/>
      <c r="CG361898" s="68"/>
      <c r="CK361898" s="68"/>
      <c r="CO361898" s="68"/>
      <c r="CS361898" s="68"/>
    </row>
    <row r="361899" spans="81:97" x14ac:dyDescent="0.35">
      <c r="CC361899" s="68"/>
      <c r="CG361899" s="68"/>
      <c r="CK361899" s="68"/>
      <c r="CO361899" s="68"/>
      <c r="CS361899" s="68"/>
    </row>
    <row r="361900" spans="81:97" x14ac:dyDescent="0.35">
      <c r="CC361900" s="68"/>
      <c r="CG361900" s="68"/>
      <c r="CK361900" s="68"/>
      <c r="CO361900" s="68"/>
      <c r="CS361900" s="68"/>
    </row>
    <row r="361901" spans="81:97" x14ac:dyDescent="0.35">
      <c r="CC361901" s="68"/>
      <c r="CG361901" s="68"/>
      <c r="CK361901" s="68"/>
      <c r="CO361901" s="68"/>
      <c r="CS361901" s="68"/>
    </row>
    <row r="361902" spans="81:97" x14ac:dyDescent="0.35">
      <c r="CC361902" s="68"/>
      <c r="CG361902" s="68"/>
      <c r="CK361902" s="68"/>
      <c r="CO361902" s="68"/>
      <c r="CS361902" s="68"/>
    </row>
    <row r="361903" spans="81:97" x14ac:dyDescent="0.35">
      <c r="CC361903" s="68"/>
      <c r="CG361903" s="68"/>
      <c r="CK361903" s="68"/>
      <c r="CO361903" s="68"/>
      <c r="CS361903" s="68"/>
    </row>
    <row r="361904" spans="81:97" x14ac:dyDescent="0.35">
      <c r="CC361904" s="68"/>
      <c r="CG361904" s="68"/>
      <c r="CK361904" s="68"/>
      <c r="CO361904" s="68"/>
      <c r="CS361904" s="68"/>
    </row>
    <row r="361905" spans="81:97" x14ac:dyDescent="0.35">
      <c r="CC361905" s="68"/>
      <c r="CG361905" s="68"/>
      <c r="CK361905" s="68"/>
      <c r="CO361905" s="68"/>
      <c r="CS361905" s="68"/>
    </row>
    <row r="361906" spans="81:97" x14ac:dyDescent="0.35">
      <c r="CC361906" s="68"/>
      <c r="CG361906" s="68"/>
      <c r="CK361906" s="68"/>
      <c r="CO361906" s="68"/>
      <c r="CS361906" s="68"/>
    </row>
    <row r="361907" spans="81:97" x14ac:dyDescent="0.35">
      <c r="CC361907" s="68"/>
      <c r="CG361907" s="68"/>
      <c r="CK361907" s="68"/>
      <c r="CO361907" s="68"/>
      <c r="CS361907" s="68"/>
    </row>
    <row r="361908" spans="81:97" x14ac:dyDescent="0.35">
      <c r="CC361908" s="68"/>
      <c r="CG361908" s="68"/>
      <c r="CK361908" s="68"/>
      <c r="CO361908" s="68"/>
      <c r="CS361908" s="68"/>
    </row>
    <row r="361909" spans="81:97" x14ac:dyDescent="0.35">
      <c r="CC361909" s="68"/>
      <c r="CG361909" s="68"/>
      <c r="CK361909" s="68"/>
      <c r="CO361909" s="68"/>
      <c r="CS361909" s="68"/>
    </row>
    <row r="361910" spans="81:97" x14ac:dyDescent="0.35">
      <c r="CC361910" s="68"/>
      <c r="CG361910" s="68"/>
      <c r="CK361910" s="68"/>
      <c r="CO361910" s="68"/>
      <c r="CS361910" s="68"/>
    </row>
    <row r="361911" spans="81:97" x14ac:dyDescent="0.35">
      <c r="CC361911" s="68"/>
      <c r="CG361911" s="68"/>
      <c r="CK361911" s="68"/>
      <c r="CO361911" s="68"/>
      <c r="CS361911" s="68"/>
    </row>
    <row r="361912" spans="81:97" x14ac:dyDescent="0.35">
      <c r="CC361912" s="68"/>
      <c r="CG361912" s="68"/>
      <c r="CK361912" s="68"/>
      <c r="CO361912" s="68"/>
      <c r="CS361912" s="68"/>
    </row>
    <row r="361913" spans="81:97" x14ac:dyDescent="0.35">
      <c r="CC361913" s="68"/>
      <c r="CG361913" s="68"/>
      <c r="CK361913" s="68"/>
      <c r="CO361913" s="68"/>
      <c r="CS361913" s="68"/>
    </row>
    <row r="361914" spans="81:97" x14ac:dyDescent="0.35">
      <c r="CC361914" s="68"/>
      <c r="CG361914" s="68"/>
      <c r="CK361914" s="68"/>
      <c r="CO361914" s="68"/>
      <c r="CS361914" s="68"/>
    </row>
    <row r="361915" spans="81:97" x14ac:dyDescent="0.35">
      <c r="CC361915" s="68"/>
      <c r="CG361915" s="68"/>
      <c r="CK361915" s="68"/>
      <c r="CO361915" s="68"/>
      <c r="CS361915" s="68"/>
    </row>
    <row r="361916" spans="81:97" x14ac:dyDescent="0.35">
      <c r="CC361916" s="68"/>
      <c r="CG361916" s="68"/>
      <c r="CK361916" s="68"/>
      <c r="CO361916" s="68"/>
      <c r="CS361916" s="68"/>
    </row>
    <row r="361917" spans="81:97" x14ac:dyDescent="0.35">
      <c r="CC361917" s="68"/>
      <c r="CG361917" s="68"/>
      <c r="CK361917" s="68"/>
      <c r="CO361917" s="68"/>
      <c r="CS361917" s="68"/>
    </row>
    <row r="361918" spans="81:97" x14ac:dyDescent="0.35">
      <c r="CC361918" s="68"/>
      <c r="CG361918" s="68"/>
      <c r="CK361918" s="68"/>
      <c r="CO361918" s="68"/>
      <c r="CS361918" s="68"/>
    </row>
    <row r="361919" spans="81:97" x14ac:dyDescent="0.35">
      <c r="CC361919" s="68"/>
      <c r="CG361919" s="68"/>
      <c r="CK361919" s="68"/>
      <c r="CO361919" s="68"/>
      <c r="CS361919" s="68"/>
    </row>
    <row r="361920" spans="81:97" x14ac:dyDescent="0.35">
      <c r="CC361920" s="68"/>
      <c r="CG361920" s="68"/>
      <c r="CK361920" s="68"/>
      <c r="CO361920" s="68"/>
      <c r="CS361920" s="68"/>
    </row>
    <row r="361921" spans="81:97" x14ac:dyDescent="0.35">
      <c r="CC361921" s="68"/>
      <c r="CG361921" s="68"/>
      <c r="CK361921" s="68"/>
      <c r="CO361921" s="68"/>
      <c r="CS361921" s="68"/>
    </row>
    <row r="361922" spans="81:97" x14ac:dyDescent="0.35">
      <c r="CC361922" s="68"/>
      <c r="CG361922" s="68"/>
      <c r="CK361922" s="68"/>
      <c r="CO361922" s="68"/>
      <c r="CS361922" s="68"/>
    </row>
    <row r="361923" spans="81:97" x14ac:dyDescent="0.35">
      <c r="CC361923" s="68"/>
      <c r="CG361923" s="68"/>
      <c r="CK361923" s="68"/>
      <c r="CO361923" s="68"/>
      <c r="CS361923" s="68"/>
    </row>
    <row r="361924" spans="81:97" x14ac:dyDescent="0.35">
      <c r="CC361924" s="68"/>
      <c r="CG361924" s="68"/>
      <c r="CK361924" s="68"/>
      <c r="CO361924" s="68"/>
      <c r="CS361924" s="68"/>
    </row>
    <row r="361925" spans="81:97" x14ac:dyDescent="0.35">
      <c r="CC361925" s="68"/>
      <c r="CG361925" s="68"/>
      <c r="CK361925" s="68"/>
      <c r="CO361925" s="68"/>
      <c r="CS361925" s="68"/>
    </row>
    <row r="361926" spans="81:97" x14ac:dyDescent="0.35">
      <c r="CC361926" s="68"/>
      <c r="CG361926" s="68"/>
      <c r="CK361926" s="68"/>
      <c r="CO361926" s="68"/>
      <c r="CS361926" s="68"/>
    </row>
    <row r="361927" spans="81:97" x14ac:dyDescent="0.35">
      <c r="CC361927" s="68"/>
      <c r="CG361927" s="68"/>
      <c r="CK361927" s="68"/>
      <c r="CO361927" s="68"/>
      <c r="CS361927" s="68"/>
    </row>
    <row r="361928" spans="81:97" x14ac:dyDescent="0.35">
      <c r="CC361928" s="68"/>
      <c r="CG361928" s="68"/>
      <c r="CK361928" s="68"/>
      <c r="CO361928" s="68"/>
      <c r="CS361928" s="68"/>
    </row>
    <row r="361929" spans="81:97" x14ac:dyDescent="0.35">
      <c r="CC361929" s="68"/>
      <c r="CG361929" s="68"/>
      <c r="CK361929" s="68"/>
      <c r="CO361929" s="68"/>
      <c r="CS361929" s="68"/>
    </row>
    <row r="361930" spans="81:97" x14ac:dyDescent="0.35">
      <c r="CC361930" s="68"/>
      <c r="CG361930" s="68"/>
      <c r="CK361930" s="68"/>
      <c r="CO361930" s="68"/>
      <c r="CS361930" s="68"/>
    </row>
    <row r="361931" spans="81:97" x14ac:dyDescent="0.35">
      <c r="CC361931" s="68"/>
      <c r="CG361931" s="68"/>
      <c r="CK361931" s="68"/>
      <c r="CO361931" s="68"/>
      <c r="CS361931" s="68"/>
    </row>
    <row r="361932" spans="81:97" x14ac:dyDescent="0.35">
      <c r="CC361932" s="68"/>
      <c r="CG361932" s="68"/>
      <c r="CK361932" s="68"/>
      <c r="CO361932" s="68"/>
      <c r="CS361932" s="68"/>
    </row>
    <row r="361933" spans="81:97" x14ac:dyDescent="0.35">
      <c r="CC361933" s="68"/>
      <c r="CG361933" s="68"/>
      <c r="CK361933" s="68"/>
      <c r="CO361933" s="68"/>
      <c r="CS361933" s="68"/>
    </row>
    <row r="361934" spans="81:97" x14ac:dyDescent="0.35">
      <c r="CC361934" s="68"/>
      <c r="CG361934" s="68"/>
      <c r="CK361934" s="68"/>
      <c r="CO361934" s="68"/>
      <c r="CS361934" s="68"/>
    </row>
    <row r="361935" spans="81:97" x14ac:dyDescent="0.35">
      <c r="CC361935" s="68"/>
      <c r="CG361935" s="68"/>
      <c r="CK361935" s="68"/>
      <c r="CO361935" s="68"/>
      <c r="CS361935" s="68"/>
    </row>
    <row r="361936" spans="81:97" x14ac:dyDescent="0.35">
      <c r="CC361936" s="68"/>
      <c r="CG361936" s="68"/>
      <c r="CK361936" s="68"/>
      <c r="CO361936" s="68"/>
      <c r="CS361936" s="68"/>
    </row>
    <row r="361937" spans="81:100" x14ac:dyDescent="0.35">
      <c r="CC361937" s="68"/>
      <c r="CG361937" s="68"/>
      <c r="CK361937" s="68"/>
      <c r="CO361937" s="68"/>
      <c r="CS361937" s="68"/>
    </row>
    <row r="361938" spans="81:100" x14ac:dyDescent="0.35">
      <c r="CC361938" s="68"/>
      <c r="CG361938" s="68"/>
      <c r="CK361938" s="68"/>
      <c r="CO361938" s="68"/>
      <c r="CS361938" s="68"/>
    </row>
    <row r="361939" spans="81:100" x14ac:dyDescent="0.35">
      <c r="CC361939" s="65"/>
      <c r="CD361939" s="65"/>
      <c r="CE361939" s="65"/>
      <c r="CF361939" s="63"/>
      <c r="CG361939" s="65"/>
      <c r="CH361939" s="65"/>
      <c r="CI361939" s="65"/>
      <c r="CJ361939" s="63"/>
      <c r="CK361939" s="65"/>
      <c r="CL361939" s="65"/>
      <c r="CM361939" s="65"/>
      <c r="CN361939" s="63"/>
      <c r="CO361939" s="65"/>
      <c r="CP361939" s="65"/>
      <c r="CQ361939" s="65"/>
      <c r="CR361939" s="63"/>
      <c r="CS361939" s="65"/>
      <c r="CT361939" s="65"/>
      <c r="CU361939" s="65"/>
      <c r="CV361939" s="63"/>
    </row>
    <row r="361940" spans="81:100" x14ac:dyDescent="0.35">
      <c r="CC361940" s="65"/>
      <c r="CD361940" s="65"/>
      <c r="CE361940" s="65"/>
      <c r="CF361940" s="63"/>
      <c r="CG361940" s="65"/>
      <c r="CH361940" s="65"/>
      <c r="CI361940" s="65"/>
      <c r="CJ361940" s="63"/>
      <c r="CK361940" s="65"/>
      <c r="CL361940" s="65"/>
      <c r="CM361940" s="65"/>
      <c r="CN361940" s="63"/>
      <c r="CO361940" s="65"/>
      <c r="CP361940" s="65"/>
      <c r="CQ361940" s="65"/>
      <c r="CR361940" s="63"/>
      <c r="CS361940" s="65"/>
      <c r="CT361940" s="65"/>
      <c r="CU361940" s="65"/>
      <c r="CV361940" s="63"/>
    </row>
    <row r="362331" spans="81:97" x14ac:dyDescent="0.35">
      <c r="CC362331" s="68"/>
      <c r="CG362331" s="68"/>
      <c r="CK362331" s="68"/>
      <c r="CO362331" s="68"/>
      <c r="CS362331" s="68"/>
    </row>
    <row r="362332" spans="81:97" x14ac:dyDescent="0.35">
      <c r="CC362332" s="68"/>
      <c r="CG362332" s="68"/>
      <c r="CK362332" s="68"/>
      <c r="CO362332" s="68"/>
      <c r="CS362332" s="68"/>
    </row>
    <row r="362333" spans="81:97" x14ac:dyDescent="0.35">
      <c r="CC362333" s="68"/>
      <c r="CG362333" s="68"/>
      <c r="CK362333" s="68"/>
      <c r="CO362333" s="68"/>
      <c r="CS362333" s="68"/>
    </row>
    <row r="362334" spans="81:97" x14ac:dyDescent="0.35">
      <c r="CC362334" s="68"/>
      <c r="CG362334" s="68"/>
      <c r="CK362334" s="68"/>
      <c r="CO362334" s="68"/>
      <c r="CS362334" s="68"/>
    </row>
    <row r="362335" spans="81:97" x14ac:dyDescent="0.35">
      <c r="CC362335" s="68"/>
      <c r="CG362335" s="68"/>
      <c r="CK362335" s="68"/>
      <c r="CO362335" s="68"/>
      <c r="CS362335" s="68"/>
    </row>
    <row r="362336" spans="81:97" x14ac:dyDescent="0.35">
      <c r="CC362336" s="68"/>
      <c r="CG362336" s="68"/>
      <c r="CK362336" s="68"/>
      <c r="CO362336" s="68"/>
      <c r="CS362336" s="68"/>
    </row>
    <row r="362337" spans="81:97" x14ac:dyDescent="0.35">
      <c r="CC362337" s="68"/>
      <c r="CG362337" s="68"/>
      <c r="CK362337" s="68"/>
      <c r="CO362337" s="68"/>
      <c r="CS362337" s="68"/>
    </row>
    <row r="362338" spans="81:97" x14ac:dyDescent="0.35">
      <c r="CC362338" s="68"/>
      <c r="CG362338" s="68"/>
      <c r="CK362338" s="68"/>
      <c r="CO362338" s="68"/>
      <c r="CS362338" s="68"/>
    </row>
    <row r="362339" spans="81:97" x14ac:dyDescent="0.35">
      <c r="CC362339" s="68"/>
      <c r="CG362339" s="68"/>
      <c r="CK362339" s="68"/>
      <c r="CO362339" s="68"/>
      <c r="CS362339" s="68"/>
    </row>
    <row r="362340" spans="81:97" x14ac:dyDescent="0.35">
      <c r="CC362340" s="68"/>
      <c r="CG362340" s="68"/>
      <c r="CK362340" s="68"/>
      <c r="CO362340" s="68"/>
      <c r="CS362340" s="68"/>
    </row>
    <row r="362341" spans="81:97" x14ac:dyDescent="0.35">
      <c r="CC362341" s="68"/>
      <c r="CG362341" s="68"/>
      <c r="CK362341" s="68"/>
      <c r="CO362341" s="68"/>
      <c r="CS362341" s="68"/>
    </row>
    <row r="362342" spans="81:97" x14ac:dyDescent="0.35">
      <c r="CC362342" s="68"/>
      <c r="CG362342" s="68"/>
      <c r="CK362342" s="68"/>
      <c r="CO362342" s="68"/>
      <c r="CS362342" s="68"/>
    </row>
    <row r="362343" spans="81:97" x14ac:dyDescent="0.35">
      <c r="CC362343" s="68"/>
      <c r="CG362343" s="68"/>
      <c r="CK362343" s="68"/>
      <c r="CO362343" s="68"/>
      <c r="CS362343" s="68"/>
    </row>
    <row r="362344" spans="81:97" x14ac:dyDescent="0.35">
      <c r="CC362344" s="68"/>
      <c r="CG362344" s="68"/>
      <c r="CK362344" s="68"/>
      <c r="CO362344" s="68"/>
      <c r="CS362344" s="68"/>
    </row>
    <row r="362345" spans="81:97" x14ac:dyDescent="0.35">
      <c r="CC362345" s="68"/>
      <c r="CG362345" s="68"/>
      <c r="CK362345" s="68"/>
      <c r="CO362345" s="68"/>
      <c r="CS362345" s="68"/>
    </row>
    <row r="362346" spans="81:97" x14ac:dyDescent="0.35">
      <c r="CC362346" s="68"/>
      <c r="CG362346" s="68"/>
      <c r="CK362346" s="68"/>
      <c r="CO362346" s="68"/>
      <c r="CS362346" s="68"/>
    </row>
    <row r="362347" spans="81:97" x14ac:dyDescent="0.35">
      <c r="CC362347" s="68"/>
      <c r="CG362347" s="68"/>
      <c r="CK362347" s="68"/>
      <c r="CO362347" s="68"/>
      <c r="CS362347" s="68"/>
    </row>
    <row r="362348" spans="81:97" x14ac:dyDescent="0.35">
      <c r="CC362348" s="68"/>
      <c r="CG362348" s="68"/>
      <c r="CK362348" s="68"/>
      <c r="CO362348" s="68"/>
      <c r="CS362348" s="68"/>
    </row>
    <row r="362349" spans="81:97" x14ac:dyDescent="0.35">
      <c r="CC362349" s="68"/>
      <c r="CG362349" s="68"/>
      <c r="CK362349" s="68"/>
      <c r="CO362349" s="68"/>
      <c r="CS362349" s="68"/>
    </row>
    <row r="362350" spans="81:97" x14ac:dyDescent="0.35">
      <c r="CC362350" s="68"/>
      <c r="CG362350" s="68"/>
      <c r="CK362350" s="68"/>
      <c r="CO362350" s="68"/>
      <c r="CS362350" s="68"/>
    </row>
    <row r="362351" spans="81:97" x14ac:dyDescent="0.35">
      <c r="CC362351" s="68"/>
      <c r="CG362351" s="68"/>
      <c r="CK362351" s="68"/>
      <c r="CO362351" s="68"/>
      <c r="CS362351" s="68"/>
    </row>
    <row r="362352" spans="81:97" x14ac:dyDescent="0.35">
      <c r="CC362352" s="68"/>
      <c r="CG362352" s="68"/>
      <c r="CK362352" s="68"/>
      <c r="CO362352" s="68"/>
      <c r="CS362352" s="68"/>
    </row>
    <row r="362353" spans="81:97" x14ac:dyDescent="0.35">
      <c r="CC362353" s="68"/>
      <c r="CG362353" s="68"/>
      <c r="CK362353" s="68"/>
      <c r="CO362353" s="68"/>
      <c r="CS362353" s="68"/>
    </row>
    <row r="362354" spans="81:97" x14ac:dyDescent="0.35">
      <c r="CC362354" s="68"/>
      <c r="CG362354" s="68"/>
      <c r="CK362354" s="68"/>
      <c r="CO362354" s="68"/>
      <c r="CS362354" s="68"/>
    </row>
    <row r="362355" spans="81:97" x14ac:dyDescent="0.35">
      <c r="CC362355" s="68"/>
      <c r="CG362355" s="68"/>
      <c r="CK362355" s="68"/>
      <c r="CO362355" s="68"/>
      <c r="CS362355" s="68"/>
    </row>
    <row r="362356" spans="81:97" x14ac:dyDescent="0.35">
      <c r="CC362356" s="68"/>
      <c r="CG362356" s="68"/>
      <c r="CK362356" s="68"/>
      <c r="CO362356" s="68"/>
      <c r="CS362356" s="68"/>
    </row>
    <row r="362357" spans="81:97" x14ac:dyDescent="0.35">
      <c r="CC362357" s="68"/>
      <c r="CG362357" s="68"/>
      <c r="CK362357" s="68"/>
      <c r="CO362357" s="68"/>
      <c r="CS362357" s="68"/>
    </row>
    <row r="362358" spans="81:97" x14ac:dyDescent="0.35">
      <c r="CC362358" s="68"/>
      <c r="CG362358" s="68"/>
      <c r="CK362358" s="68"/>
      <c r="CO362358" s="68"/>
      <c r="CS362358" s="68"/>
    </row>
    <row r="362359" spans="81:97" x14ac:dyDescent="0.35">
      <c r="CC362359" s="68"/>
      <c r="CG362359" s="68"/>
      <c r="CK362359" s="68"/>
      <c r="CO362359" s="68"/>
      <c r="CS362359" s="68"/>
    </row>
    <row r="362360" spans="81:97" x14ac:dyDescent="0.35">
      <c r="CC362360" s="68"/>
      <c r="CG362360" s="68"/>
      <c r="CK362360" s="68"/>
      <c r="CO362360" s="68"/>
      <c r="CS362360" s="68"/>
    </row>
    <row r="362361" spans="81:97" x14ac:dyDescent="0.35">
      <c r="CC362361" s="68"/>
      <c r="CG362361" s="68"/>
      <c r="CK362361" s="68"/>
      <c r="CO362361" s="68"/>
      <c r="CS362361" s="68"/>
    </row>
    <row r="362362" spans="81:97" x14ac:dyDescent="0.35">
      <c r="CC362362" s="68"/>
      <c r="CG362362" s="68"/>
      <c r="CK362362" s="68"/>
      <c r="CO362362" s="68"/>
      <c r="CS362362" s="68"/>
    </row>
    <row r="362363" spans="81:97" x14ac:dyDescent="0.35">
      <c r="CC362363" s="68"/>
      <c r="CG362363" s="68"/>
      <c r="CK362363" s="68"/>
      <c r="CO362363" s="68"/>
      <c r="CS362363" s="68"/>
    </row>
    <row r="362364" spans="81:97" x14ac:dyDescent="0.35">
      <c r="CC362364" s="68"/>
      <c r="CG362364" s="68"/>
      <c r="CK362364" s="68"/>
      <c r="CO362364" s="68"/>
      <c r="CS362364" s="68"/>
    </row>
    <row r="362365" spans="81:97" x14ac:dyDescent="0.35">
      <c r="CC362365" s="68"/>
      <c r="CG362365" s="68"/>
      <c r="CK362365" s="68"/>
      <c r="CO362365" s="68"/>
      <c r="CS362365" s="68"/>
    </row>
    <row r="362366" spans="81:97" x14ac:dyDescent="0.35">
      <c r="CC362366" s="68"/>
      <c r="CG362366" s="68"/>
      <c r="CK362366" s="68"/>
      <c r="CO362366" s="68"/>
      <c r="CS362366" s="68"/>
    </row>
    <row r="362367" spans="81:97" x14ac:dyDescent="0.35">
      <c r="CC362367" s="68"/>
      <c r="CG362367" s="68"/>
      <c r="CK362367" s="68"/>
      <c r="CO362367" s="68"/>
      <c r="CS362367" s="68"/>
    </row>
    <row r="362368" spans="81:97" x14ac:dyDescent="0.35">
      <c r="CC362368" s="68"/>
      <c r="CG362368" s="68"/>
      <c r="CK362368" s="68"/>
      <c r="CO362368" s="68"/>
      <c r="CS362368" s="68"/>
    </row>
    <row r="362369" spans="81:97" x14ac:dyDescent="0.35">
      <c r="CC362369" s="68"/>
      <c r="CG362369" s="68"/>
      <c r="CK362369" s="68"/>
      <c r="CO362369" s="68"/>
      <c r="CS362369" s="68"/>
    </row>
    <row r="362370" spans="81:97" x14ac:dyDescent="0.35">
      <c r="CC362370" s="68"/>
      <c r="CG362370" s="68"/>
      <c r="CK362370" s="68"/>
      <c r="CO362370" s="68"/>
      <c r="CS362370" s="68"/>
    </row>
    <row r="362371" spans="81:97" x14ac:dyDescent="0.35">
      <c r="CC362371" s="68"/>
      <c r="CG362371" s="68"/>
      <c r="CK362371" s="68"/>
      <c r="CO362371" s="68"/>
      <c r="CS362371" s="68"/>
    </row>
    <row r="362372" spans="81:97" x14ac:dyDescent="0.35">
      <c r="CC362372" s="68"/>
      <c r="CG362372" s="68"/>
      <c r="CK362372" s="68"/>
      <c r="CO362372" s="68"/>
      <c r="CS362372" s="68"/>
    </row>
    <row r="362373" spans="81:97" x14ac:dyDescent="0.35">
      <c r="CC362373" s="68"/>
      <c r="CG362373" s="68"/>
      <c r="CK362373" s="68"/>
      <c r="CO362373" s="68"/>
      <c r="CS362373" s="68"/>
    </row>
    <row r="362374" spans="81:97" x14ac:dyDescent="0.35">
      <c r="CC362374" s="68"/>
      <c r="CG362374" s="68"/>
      <c r="CK362374" s="68"/>
      <c r="CO362374" s="68"/>
      <c r="CS362374" s="68"/>
    </row>
    <row r="362375" spans="81:97" x14ac:dyDescent="0.35">
      <c r="CC362375" s="68"/>
      <c r="CG362375" s="68"/>
      <c r="CK362375" s="68"/>
      <c r="CO362375" s="68"/>
      <c r="CS362375" s="68"/>
    </row>
    <row r="362376" spans="81:97" x14ac:dyDescent="0.35">
      <c r="CC362376" s="68"/>
      <c r="CG362376" s="68"/>
      <c r="CK362376" s="68"/>
      <c r="CO362376" s="68"/>
      <c r="CS362376" s="68"/>
    </row>
    <row r="362377" spans="81:97" x14ac:dyDescent="0.35">
      <c r="CC362377" s="68"/>
      <c r="CG362377" s="68"/>
      <c r="CK362377" s="68"/>
      <c r="CO362377" s="68"/>
      <c r="CS362377" s="68"/>
    </row>
    <row r="362378" spans="81:97" x14ac:dyDescent="0.35">
      <c r="CC362378" s="68"/>
      <c r="CG362378" s="68"/>
      <c r="CK362378" s="68"/>
      <c r="CO362378" s="68"/>
      <c r="CS362378" s="68"/>
    </row>
    <row r="362379" spans="81:97" x14ac:dyDescent="0.35">
      <c r="CC362379" s="68"/>
      <c r="CG362379" s="68"/>
      <c r="CK362379" s="68"/>
      <c r="CO362379" s="68"/>
      <c r="CS362379" s="68"/>
    </row>
    <row r="362380" spans="81:97" x14ac:dyDescent="0.35">
      <c r="CC362380" s="68"/>
      <c r="CG362380" s="68"/>
      <c r="CK362380" s="68"/>
      <c r="CO362380" s="68"/>
      <c r="CS362380" s="68"/>
    </row>
    <row r="362381" spans="81:97" x14ac:dyDescent="0.35">
      <c r="CC362381" s="68"/>
      <c r="CG362381" s="68"/>
      <c r="CK362381" s="68"/>
      <c r="CO362381" s="68"/>
      <c r="CS362381" s="68"/>
    </row>
    <row r="362382" spans="81:97" x14ac:dyDescent="0.35">
      <c r="CC362382" s="68"/>
      <c r="CG362382" s="68"/>
      <c r="CK362382" s="68"/>
      <c r="CO362382" s="68"/>
      <c r="CS362382" s="68"/>
    </row>
    <row r="362383" spans="81:97" x14ac:dyDescent="0.35">
      <c r="CC362383" s="68"/>
      <c r="CG362383" s="68"/>
      <c r="CK362383" s="68"/>
      <c r="CO362383" s="68"/>
      <c r="CS362383" s="68"/>
    </row>
    <row r="362384" spans="81:97" x14ac:dyDescent="0.35">
      <c r="CC362384" s="68"/>
      <c r="CG362384" s="68"/>
      <c r="CK362384" s="68"/>
      <c r="CO362384" s="68"/>
      <c r="CS362384" s="68"/>
    </row>
    <row r="362385" spans="81:97" x14ac:dyDescent="0.35">
      <c r="CC362385" s="68"/>
      <c r="CG362385" s="68"/>
      <c r="CK362385" s="68"/>
      <c r="CO362385" s="68"/>
      <c r="CS362385" s="68"/>
    </row>
    <row r="362386" spans="81:97" x14ac:dyDescent="0.35">
      <c r="CC362386" s="68"/>
      <c r="CG362386" s="68"/>
      <c r="CK362386" s="68"/>
      <c r="CO362386" s="68"/>
      <c r="CS362386" s="68"/>
    </row>
    <row r="362387" spans="81:97" x14ac:dyDescent="0.35">
      <c r="CC362387" s="68"/>
      <c r="CG362387" s="68"/>
      <c r="CK362387" s="68"/>
      <c r="CO362387" s="68"/>
      <c r="CS362387" s="68"/>
    </row>
    <row r="362388" spans="81:97" x14ac:dyDescent="0.35">
      <c r="CC362388" s="68"/>
      <c r="CG362388" s="68"/>
      <c r="CK362388" s="68"/>
      <c r="CO362388" s="68"/>
      <c r="CS362388" s="68"/>
    </row>
    <row r="362389" spans="81:97" x14ac:dyDescent="0.35">
      <c r="CC362389" s="68"/>
      <c r="CG362389" s="68"/>
      <c r="CK362389" s="68"/>
      <c r="CO362389" s="68"/>
      <c r="CS362389" s="68"/>
    </row>
    <row r="362390" spans="81:97" x14ac:dyDescent="0.35">
      <c r="CC362390" s="68"/>
      <c r="CG362390" s="68"/>
      <c r="CK362390" s="68"/>
      <c r="CO362390" s="68"/>
      <c r="CS362390" s="68"/>
    </row>
    <row r="362391" spans="81:97" x14ac:dyDescent="0.35">
      <c r="CC362391" s="68"/>
      <c r="CG362391" s="68"/>
      <c r="CK362391" s="68"/>
      <c r="CO362391" s="68"/>
      <c r="CS362391" s="68"/>
    </row>
    <row r="362392" spans="81:97" x14ac:dyDescent="0.35">
      <c r="CC362392" s="68"/>
      <c r="CG362392" s="68"/>
      <c r="CK362392" s="68"/>
      <c r="CO362392" s="68"/>
      <c r="CS362392" s="68"/>
    </row>
    <row r="362393" spans="81:97" x14ac:dyDescent="0.35">
      <c r="CC362393" s="68"/>
      <c r="CG362393" s="68"/>
      <c r="CK362393" s="68"/>
      <c r="CO362393" s="68"/>
      <c r="CS362393" s="68"/>
    </row>
    <row r="362394" spans="81:97" x14ac:dyDescent="0.35">
      <c r="CC362394" s="68"/>
      <c r="CG362394" s="68"/>
      <c r="CK362394" s="68"/>
      <c r="CO362394" s="68"/>
      <c r="CS362394" s="68"/>
    </row>
    <row r="362395" spans="81:97" x14ac:dyDescent="0.35">
      <c r="CC362395" s="68"/>
      <c r="CG362395" s="68"/>
      <c r="CK362395" s="68"/>
      <c r="CO362395" s="68"/>
      <c r="CS362395" s="68"/>
    </row>
    <row r="362396" spans="81:97" x14ac:dyDescent="0.35">
      <c r="CC362396" s="68"/>
      <c r="CG362396" s="68"/>
      <c r="CK362396" s="68"/>
      <c r="CO362396" s="68"/>
      <c r="CS362396" s="68"/>
    </row>
    <row r="362397" spans="81:97" x14ac:dyDescent="0.35">
      <c r="CC362397" s="68"/>
      <c r="CG362397" s="68"/>
      <c r="CK362397" s="68"/>
      <c r="CO362397" s="68"/>
      <c r="CS362397" s="68"/>
    </row>
    <row r="362398" spans="81:97" x14ac:dyDescent="0.35">
      <c r="CC362398" s="68"/>
      <c r="CG362398" s="68"/>
      <c r="CK362398" s="68"/>
      <c r="CO362398" s="68"/>
      <c r="CS362398" s="68"/>
    </row>
    <row r="362399" spans="81:97" x14ac:dyDescent="0.35">
      <c r="CC362399" s="68"/>
      <c r="CG362399" s="68"/>
      <c r="CK362399" s="68"/>
      <c r="CO362399" s="68"/>
      <c r="CS362399" s="68"/>
    </row>
    <row r="362400" spans="81:97" x14ac:dyDescent="0.35">
      <c r="CC362400" s="68"/>
      <c r="CG362400" s="68"/>
      <c r="CK362400" s="68"/>
      <c r="CO362400" s="68"/>
      <c r="CS362400" s="68"/>
    </row>
    <row r="362401" spans="81:97" x14ac:dyDescent="0.35">
      <c r="CC362401" s="68"/>
      <c r="CG362401" s="68"/>
      <c r="CK362401" s="68"/>
      <c r="CO362401" s="68"/>
      <c r="CS362401" s="68"/>
    </row>
    <row r="362402" spans="81:97" x14ac:dyDescent="0.35">
      <c r="CC362402" s="68"/>
      <c r="CG362402" s="68"/>
      <c r="CK362402" s="68"/>
      <c r="CO362402" s="68"/>
      <c r="CS362402" s="68"/>
    </row>
    <row r="362403" spans="81:97" x14ac:dyDescent="0.35">
      <c r="CC362403" s="68"/>
      <c r="CG362403" s="68"/>
      <c r="CK362403" s="68"/>
      <c r="CO362403" s="68"/>
      <c r="CS362403" s="68"/>
    </row>
    <row r="362404" spans="81:97" x14ac:dyDescent="0.35">
      <c r="CC362404" s="68"/>
      <c r="CG362404" s="68"/>
      <c r="CK362404" s="68"/>
      <c r="CO362404" s="68"/>
      <c r="CS362404" s="68"/>
    </row>
    <row r="362405" spans="81:97" x14ac:dyDescent="0.35">
      <c r="CC362405" s="68"/>
      <c r="CG362405" s="68"/>
      <c r="CK362405" s="68"/>
      <c r="CO362405" s="68"/>
      <c r="CS362405" s="68"/>
    </row>
    <row r="362406" spans="81:97" x14ac:dyDescent="0.35">
      <c r="CC362406" s="68"/>
      <c r="CG362406" s="68"/>
      <c r="CK362406" s="68"/>
      <c r="CO362406" s="68"/>
      <c r="CS362406" s="68"/>
    </row>
    <row r="362407" spans="81:97" x14ac:dyDescent="0.35">
      <c r="CC362407" s="68"/>
      <c r="CG362407" s="68"/>
      <c r="CK362407" s="68"/>
      <c r="CO362407" s="68"/>
      <c r="CS362407" s="68"/>
    </row>
    <row r="362408" spans="81:97" x14ac:dyDescent="0.35">
      <c r="CC362408" s="68"/>
      <c r="CG362408" s="68"/>
      <c r="CK362408" s="68"/>
      <c r="CO362408" s="68"/>
      <c r="CS362408" s="68"/>
    </row>
    <row r="362409" spans="81:97" x14ac:dyDescent="0.35">
      <c r="CC362409" s="68"/>
      <c r="CG362409" s="68"/>
      <c r="CK362409" s="68"/>
      <c r="CO362409" s="68"/>
      <c r="CS362409" s="68"/>
    </row>
    <row r="362410" spans="81:97" x14ac:dyDescent="0.35">
      <c r="CC362410" s="68"/>
      <c r="CG362410" s="68"/>
      <c r="CK362410" s="68"/>
      <c r="CO362410" s="68"/>
      <c r="CS362410" s="68"/>
    </row>
    <row r="362411" spans="81:97" x14ac:dyDescent="0.35">
      <c r="CC362411" s="68"/>
      <c r="CG362411" s="68"/>
      <c r="CK362411" s="68"/>
      <c r="CO362411" s="68"/>
      <c r="CS362411" s="68"/>
    </row>
    <row r="362412" spans="81:97" x14ac:dyDescent="0.35">
      <c r="CC362412" s="68"/>
      <c r="CG362412" s="68"/>
      <c r="CK362412" s="68"/>
      <c r="CO362412" s="68"/>
      <c r="CS362412" s="68"/>
    </row>
    <row r="362413" spans="81:97" x14ac:dyDescent="0.35">
      <c r="CC362413" s="68"/>
      <c r="CG362413" s="68"/>
      <c r="CK362413" s="68"/>
      <c r="CO362413" s="68"/>
      <c r="CS362413" s="68"/>
    </row>
    <row r="362414" spans="81:97" x14ac:dyDescent="0.35">
      <c r="CC362414" s="68"/>
      <c r="CG362414" s="68"/>
      <c r="CK362414" s="68"/>
      <c r="CO362414" s="68"/>
      <c r="CS362414" s="68"/>
    </row>
    <row r="362415" spans="81:97" x14ac:dyDescent="0.35">
      <c r="CC362415" s="68"/>
      <c r="CG362415" s="68"/>
      <c r="CK362415" s="68"/>
      <c r="CO362415" s="68"/>
      <c r="CS362415" s="68"/>
    </row>
    <row r="362416" spans="81:97" x14ac:dyDescent="0.35">
      <c r="CC362416" s="68"/>
      <c r="CG362416" s="68"/>
      <c r="CK362416" s="68"/>
      <c r="CO362416" s="68"/>
      <c r="CS362416" s="68"/>
    </row>
    <row r="362417" spans="81:97" x14ac:dyDescent="0.35">
      <c r="CC362417" s="68"/>
      <c r="CG362417" s="68"/>
      <c r="CK362417" s="68"/>
      <c r="CO362417" s="68"/>
      <c r="CS362417" s="68"/>
    </row>
    <row r="362418" spans="81:97" x14ac:dyDescent="0.35">
      <c r="CC362418" s="68"/>
      <c r="CG362418" s="68"/>
      <c r="CK362418" s="68"/>
      <c r="CO362418" s="68"/>
      <c r="CS362418" s="68"/>
    </row>
    <row r="362419" spans="81:97" x14ac:dyDescent="0.35">
      <c r="CC362419" s="68"/>
      <c r="CG362419" s="68"/>
      <c r="CK362419" s="68"/>
      <c r="CO362419" s="68"/>
      <c r="CS362419" s="68"/>
    </row>
    <row r="362420" spans="81:97" x14ac:dyDescent="0.35">
      <c r="CC362420" s="68"/>
      <c r="CG362420" s="68"/>
      <c r="CK362420" s="68"/>
      <c r="CO362420" s="68"/>
      <c r="CS362420" s="68"/>
    </row>
    <row r="362421" spans="81:97" x14ac:dyDescent="0.35">
      <c r="CC362421" s="68"/>
      <c r="CG362421" s="68"/>
      <c r="CK362421" s="68"/>
      <c r="CO362421" s="68"/>
      <c r="CS362421" s="68"/>
    </row>
    <row r="362422" spans="81:97" x14ac:dyDescent="0.35">
      <c r="CC362422" s="68"/>
      <c r="CG362422" s="68"/>
      <c r="CK362422" s="68"/>
      <c r="CO362422" s="68"/>
      <c r="CS362422" s="68"/>
    </row>
    <row r="362423" spans="81:97" x14ac:dyDescent="0.35">
      <c r="CC362423" s="68"/>
      <c r="CG362423" s="68"/>
      <c r="CK362423" s="68"/>
      <c r="CO362423" s="68"/>
      <c r="CS362423" s="68"/>
    </row>
    <row r="362424" spans="81:97" x14ac:dyDescent="0.35">
      <c r="CC362424" s="68"/>
      <c r="CG362424" s="68"/>
      <c r="CK362424" s="68"/>
      <c r="CO362424" s="68"/>
      <c r="CS362424" s="68"/>
    </row>
    <row r="362425" spans="81:97" x14ac:dyDescent="0.35">
      <c r="CC362425" s="68"/>
      <c r="CG362425" s="68"/>
      <c r="CK362425" s="68"/>
      <c r="CO362425" s="68"/>
      <c r="CS362425" s="68"/>
    </row>
    <row r="362426" spans="81:97" x14ac:dyDescent="0.35">
      <c r="CC362426" s="68"/>
      <c r="CG362426" s="68"/>
      <c r="CK362426" s="68"/>
      <c r="CO362426" s="68"/>
      <c r="CS362426" s="68"/>
    </row>
    <row r="362427" spans="81:97" x14ac:dyDescent="0.35">
      <c r="CC362427" s="68"/>
      <c r="CG362427" s="68"/>
      <c r="CK362427" s="68"/>
      <c r="CO362427" s="68"/>
      <c r="CS362427" s="68"/>
    </row>
    <row r="362428" spans="81:97" x14ac:dyDescent="0.35">
      <c r="CC362428" s="68"/>
      <c r="CG362428" s="68"/>
      <c r="CK362428" s="68"/>
      <c r="CO362428" s="68"/>
      <c r="CS362428" s="68"/>
    </row>
    <row r="362429" spans="81:97" x14ac:dyDescent="0.35">
      <c r="CC362429" s="68"/>
      <c r="CG362429" s="68"/>
      <c r="CK362429" s="68"/>
      <c r="CO362429" s="68"/>
      <c r="CS362429" s="68"/>
    </row>
    <row r="362430" spans="81:97" x14ac:dyDescent="0.35">
      <c r="CC362430" s="68"/>
      <c r="CG362430" s="68"/>
      <c r="CK362430" s="68"/>
      <c r="CO362430" s="68"/>
      <c r="CS362430" s="68"/>
    </row>
    <row r="362431" spans="81:97" x14ac:dyDescent="0.35">
      <c r="CC362431" s="68"/>
      <c r="CG362431" s="68"/>
      <c r="CK362431" s="68"/>
      <c r="CO362431" s="68"/>
      <c r="CS362431" s="68"/>
    </row>
    <row r="362432" spans="81:97" x14ac:dyDescent="0.35">
      <c r="CC362432" s="68"/>
      <c r="CG362432" s="68"/>
      <c r="CK362432" s="68"/>
      <c r="CO362432" s="68"/>
      <c r="CS362432" s="68"/>
    </row>
    <row r="362433" spans="81:97" x14ac:dyDescent="0.35">
      <c r="CC362433" s="68"/>
      <c r="CG362433" s="68"/>
      <c r="CK362433" s="68"/>
      <c r="CO362433" s="68"/>
      <c r="CS362433" s="68"/>
    </row>
    <row r="362434" spans="81:97" x14ac:dyDescent="0.35">
      <c r="CC362434" s="68"/>
      <c r="CG362434" s="68"/>
      <c r="CK362434" s="68"/>
      <c r="CO362434" s="68"/>
      <c r="CS362434" s="68"/>
    </row>
    <row r="362435" spans="81:97" x14ac:dyDescent="0.35">
      <c r="CC362435" s="68"/>
      <c r="CG362435" s="68"/>
      <c r="CK362435" s="68"/>
      <c r="CO362435" s="68"/>
      <c r="CS362435" s="68"/>
    </row>
    <row r="362436" spans="81:97" x14ac:dyDescent="0.35">
      <c r="CC362436" s="68"/>
      <c r="CG362436" s="68"/>
      <c r="CK362436" s="68"/>
      <c r="CO362436" s="68"/>
      <c r="CS362436" s="68"/>
    </row>
    <row r="362437" spans="81:97" x14ac:dyDescent="0.35">
      <c r="CC362437" s="68"/>
      <c r="CG362437" s="68"/>
      <c r="CK362437" s="68"/>
      <c r="CO362437" s="68"/>
      <c r="CS362437" s="68"/>
    </row>
    <row r="362438" spans="81:97" x14ac:dyDescent="0.35">
      <c r="CC362438" s="68"/>
      <c r="CG362438" s="68"/>
      <c r="CK362438" s="68"/>
      <c r="CO362438" s="68"/>
      <c r="CS362438" s="68"/>
    </row>
    <row r="362439" spans="81:97" x14ac:dyDescent="0.35">
      <c r="CC362439" s="68"/>
      <c r="CG362439" s="68"/>
      <c r="CK362439" s="68"/>
      <c r="CO362439" s="68"/>
      <c r="CS362439" s="68"/>
    </row>
    <row r="362440" spans="81:97" x14ac:dyDescent="0.35">
      <c r="CC362440" s="68"/>
      <c r="CG362440" s="68"/>
      <c r="CK362440" s="68"/>
      <c r="CO362440" s="68"/>
      <c r="CS362440" s="68"/>
    </row>
    <row r="362441" spans="81:97" x14ac:dyDescent="0.35">
      <c r="CC362441" s="68"/>
      <c r="CG362441" s="68"/>
      <c r="CK362441" s="68"/>
      <c r="CO362441" s="68"/>
      <c r="CS362441" s="68"/>
    </row>
    <row r="362442" spans="81:97" x14ac:dyDescent="0.35">
      <c r="CC362442" s="68"/>
      <c r="CG362442" s="68"/>
      <c r="CK362442" s="68"/>
      <c r="CO362442" s="68"/>
      <c r="CS362442" s="68"/>
    </row>
    <row r="362443" spans="81:97" x14ac:dyDescent="0.35">
      <c r="CC362443" s="68"/>
      <c r="CG362443" s="68"/>
      <c r="CK362443" s="68"/>
      <c r="CO362443" s="68"/>
      <c r="CS362443" s="68"/>
    </row>
    <row r="362444" spans="81:97" x14ac:dyDescent="0.35">
      <c r="CC362444" s="68"/>
      <c r="CG362444" s="68"/>
      <c r="CK362444" s="68"/>
      <c r="CO362444" s="68"/>
      <c r="CS362444" s="68"/>
    </row>
    <row r="362445" spans="81:97" x14ac:dyDescent="0.35">
      <c r="CC362445" s="68"/>
      <c r="CG362445" s="68"/>
      <c r="CK362445" s="68"/>
      <c r="CO362445" s="68"/>
      <c r="CS362445" s="68"/>
    </row>
    <row r="362446" spans="81:97" x14ac:dyDescent="0.35">
      <c r="CC362446" s="68"/>
      <c r="CG362446" s="68"/>
      <c r="CK362446" s="68"/>
      <c r="CO362446" s="68"/>
      <c r="CS362446" s="68"/>
    </row>
    <row r="362447" spans="81:97" x14ac:dyDescent="0.35">
      <c r="CC362447" s="68"/>
      <c r="CG362447" s="68"/>
      <c r="CK362447" s="68"/>
      <c r="CO362447" s="68"/>
      <c r="CS362447" s="68"/>
    </row>
    <row r="362448" spans="81:97" x14ac:dyDescent="0.35">
      <c r="CC362448" s="68"/>
      <c r="CG362448" s="68"/>
      <c r="CK362448" s="68"/>
      <c r="CO362448" s="68"/>
      <c r="CS362448" s="68"/>
    </row>
    <row r="362449" spans="81:97" x14ac:dyDescent="0.35">
      <c r="CC362449" s="68"/>
      <c r="CG362449" s="68"/>
      <c r="CK362449" s="68"/>
      <c r="CO362449" s="68"/>
      <c r="CS362449" s="68"/>
    </row>
    <row r="362450" spans="81:97" x14ac:dyDescent="0.35">
      <c r="CC362450" s="68"/>
      <c r="CG362450" s="68"/>
      <c r="CK362450" s="68"/>
      <c r="CO362450" s="68"/>
      <c r="CS362450" s="68"/>
    </row>
    <row r="362451" spans="81:97" x14ac:dyDescent="0.35">
      <c r="CC362451" s="68"/>
      <c r="CG362451" s="68"/>
      <c r="CK362451" s="68"/>
      <c r="CO362451" s="68"/>
      <c r="CS362451" s="68"/>
    </row>
    <row r="362452" spans="81:97" x14ac:dyDescent="0.35">
      <c r="CC362452" s="68"/>
      <c r="CG362452" s="68"/>
      <c r="CK362452" s="68"/>
      <c r="CO362452" s="68"/>
      <c r="CS362452" s="68"/>
    </row>
    <row r="362453" spans="81:97" x14ac:dyDescent="0.35">
      <c r="CC362453" s="68"/>
      <c r="CG362453" s="68"/>
      <c r="CK362453" s="68"/>
      <c r="CO362453" s="68"/>
      <c r="CS362453" s="68"/>
    </row>
    <row r="362454" spans="81:97" x14ac:dyDescent="0.35">
      <c r="CC362454" s="68"/>
      <c r="CG362454" s="68"/>
      <c r="CK362454" s="68"/>
      <c r="CO362454" s="68"/>
      <c r="CS362454" s="68"/>
    </row>
    <row r="362455" spans="81:97" x14ac:dyDescent="0.35">
      <c r="CC362455" s="68"/>
      <c r="CG362455" s="68"/>
      <c r="CK362455" s="68"/>
      <c r="CO362455" s="68"/>
      <c r="CS362455" s="68"/>
    </row>
    <row r="362456" spans="81:97" x14ac:dyDescent="0.35">
      <c r="CC362456" s="68"/>
      <c r="CG362456" s="68"/>
      <c r="CK362456" s="68"/>
      <c r="CO362456" s="68"/>
      <c r="CS362456" s="68"/>
    </row>
    <row r="362457" spans="81:97" x14ac:dyDescent="0.35">
      <c r="CC362457" s="68"/>
      <c r="CG362457" s="68"/>
      <c r="CK362457" s="68"/>
      <c r="CO362457" s="68"/>
      <c r="CS362457" s="68"/>
    </row>
    <row r="362458" spans="81:97" x14ac:dyDescent="0.35">
      <c r="CC362458" s="68"/>
      <c r="CG362458" s="68"/>
      <c r="CK362458" s="68"/>
      <c r="CO362458" s="68"/>
      <c r="CS362458" s="68"/>
    </row>
    <row r="362459" spans="81:97" x14ac:dyDescent="0.35">
      <c r="CC362459" s="68"/>
      <c r="CG362459" s="68"/>
      <c r="CK362459" s="68"/>
      <c r="CO362459" s="68"/>
      <c r="CS362459" s="68"/>
    </row>
    <row r="362460" spans="81:97" x14ac:dyDescent="0.35">
      <c r="CC362460" s="68"/>
      <c r="CG362460" s="68"/>
      <c r="CK362460" s="68"/>
      <c r="CO362460" s="68"/>
      <c r="CS362460" s="68"/>
    </row>
    <row r="362461" spans="81:97" x14ac:dyDescent="0.35">
      <c r="CC362461" s="68"/>
      <c r="CG362461" s="68"/>
      <c r="CK362461" s="68"/>
      <c r="CO362461" s="68"/>
      <c r="CS362461" s="68"/>
    </row>
    <row r="362462" spans="81:97" x14ac:dyDescent="0.35">
      <c r="CC362462" s="68"/>
      <c r="CG362462" s="68"/>
      <c r="CK362462" s="68"/>
      <c r="CO362462" s="68"/>
      <c r="CS362462" s="68"/>
    </row>
    <row r="362463" spans="81:97" x14ac:dyDescent="0.35">
      <c r="CC362463" s="68"/>
      <c r="CG362463" s="68"/>
      <c r="CK362463" s="68"/>
      <c r="CO362463" s="68"/>
      <c r="CS362463" s="68"/>
    </row>
    <row r="362464" spans="81:97" x14ac:dyDescent="0.35">
      <c r="CC362464" s="68"/>
      <c r="CG362464" s="68"/>
      <c r="CK362464" s="68"/>
      <c r="CO362464" s="68"/>
      <c r="CS362464" s="68"/>
    </row>
    <row r="362465" spans="81:100" x14ac:dyDescent="0.35">
      <c r="CC362465" s="68"/>
      <c r="CG362465" s="68"/>
      <c r="CK362465" s="68"/>
      <c r="CO362465" s="68"/>
      <c r="CS362465" s="68"/>
    </row>
    <row r="362466" spans="81:100" x14ac:dyDescent="0.35">
      <c r="CC362466" s="68"/>
      <c r="CG362466" s="68"/>
      <c r="CK362466" s="68"/>
      <c r="CO362466" s="68"/>
      <c r="CS362466" s="68"/>
    </row>
    <row r="362467" spans="81:100" x14ac:dyDescent="0.35">
      <c r="CC362467" s="68"/>
      <c r="CG362467" s="68"/>
      <c r="CK362467" s="68"/>
      <c r="CO362467" s="68"/>
      <c r="CS362467" s="68"/>
    </row>
    <row r="362468" spans="81:100" x14ac:dyDescent="0.35">
      <c r="CC362468" s="68"/>
      <c r="CG362468" s="68"/>
      <c r="CK362468" s="68"/>
      <c r="CO362468" s="68"/>
      <c r="CS362468" s="68"/>
    </row>
    <row r="362469" spans="81:100" x14ac:dyDescent="0.35">
      <c r="CC362469" s="68"/>
      <c r="CG362469" s="68"/>
      <c r="CK362469" s="68"/>
      <c r="CO362469" s="68"/>
      <c r="CS362469" s="68"/>
    </row>
    <row r="362470" spans="81:100" x14ac:dyDescent="0.35">
      <c r="CC362470" s="68"/>
      <c r="CG362470" s="68"/>
      <c r="CK362470" s="68"/>
      <c r="CO362470" s="68"/>
      <c r="CS362470" s="68"/>
    </row>
    <row r="362471" spans="81:100" x14ac:dyDescent="0.35">
      <c r="CC362471" s="68"/>
      <c r="CG362471" s="68"/>
      <c r="CK362471" s="68"/>
      <c r="CO362471" s="68"/>
      <c r="CS362471" s="68"/>
    </row>
    <row r="362472" spans="81:100" x14ac:dyDescent="0.35">
      <c r="CC362472" s="68"/>
      <c r="CG362472" s="68"/>
      <c r="CK362472" s="68"/>
      <c r="CO362472" s="68"/>
      <c r="CS362472" s="68"/>
    </row>
    <row r="362473" spans="81:100" x14ac:dyDescent="0.35">
      <c r="CC362473" s="68"/>
      <c r="CG362473" s="68"/>
      <c r="CK362473" s="68"/>
      <c r="CO362473" s="68"/>
      <c r="CS362473" s="68"/>
    </row>
    <row r="362474" spans="81:100" x14ac:dyDescent="0.35">
      <c r="CC362474" s="68"/>
      <c r="CG362474" s="68"/>
      <c r="CK362474" s="68"/>
      <c r="CO362474" s="68"/>
      <c r="CS362474" s="68"/>
    </row>
    <row r="362475" spans="81:100" x14ac:dyDescent="0.35">
      <c r="CC362475" s="68"/>
      <c r="CG362475" s="68"/>
      <c r="CK362475" s="68"/>
      <c r="CO362475" s="68"/>
      <c r="CS362475" s="68"/>
    </row>
    <row r="362476" spans="81:100" x14ac:dyDescent="0.35">
      <c r="CC362476" s="65"/>
      <c r="CD362476" s="65"/>
      <c r="CE362476" s="65"/>
      <c r="CF362476" s="63"/>
      <c r="CG362476" s="65"/>
      <c r="CH362476" s="65"/>
      <c r="CI362476" s="65"/>
      <c r="CJ362476" s="63"/>
      <c r="CK362476" s="65"/>
      <c r="CL362476" s="65"/>
      <c r="CM362476" s="65"/>
      <c r="CN362476" s="63"/>
      <c r="CO362476" s="65"/>
      <c r="CP362476" s="65"/>
      <c r="CQ362476" s="65"/>
      <c r="CR362476" s="63"/>
      <c r="CS362476" s="65"/>
      <c r="CT362476" s="65"/>
      <c r="CU362476" s="65"/>
      <c r="CV362476" s="63"/>
    </row>
    <row r="362477" spans="81:100" x14ac:dyDescent="0.35">
      <c r="CC362477" s="65"/>
      <c r="CD362477" s="65"/>
      <c r="CE362477" s="65"/>
      <c r="CF362477" s="63"/>
      <c r="CG362477" s="65"/>
      <c r="CH362477" s="65"/>
      <c r="CI362477" s="65"/>
      <c r="CJ362477" s="63"/>
      <c r="CK362477" s="65"/>
      <c r="CL362477" s="65"/>
      <c r="CM362477" s="65"/>
      <c r="CN362477" s="63"/>
      <c r="CO362477" s="65"/>
      <c r="CP362477" s="65"/>
      <c r="CQ362477" s="65"/>
      <c r="CR362477" s="63"/>
      <c r="CS362477" s="65"/>
      <c r="CT362477" s="65"/>
      <c r="CU362477" s="65"/>
      <c r="CV362477" s="63"/>
    </row>
    <row r="362868" spans="81:97" x14ac:dyDescent="0.35">
      <c r="CC362868" s="68"/>
      <c r="CG362868" s="68"/>
      <c r="CK362868" s="68"/>
      <c r="CO362868" s="68"/>
      <c r="CS362868" s="68"/>
    </row>
    <row r="362869" spans="81:97" x14ac:dyDescent="0.35">
      <c r="CC362869" s="68"/>
      <c r="CG362869" s="68"/>
      <c r="CK362869" s="68"/>
      <c r="CO362869" s="68"/>
      <c r="CS362869" s="68"/>
    </row>
    <row r="362870" spans="81:97" x14ac:dyDescent="0.35">
      <c r="CC362870" s="68"/>
      <c r="CG362870" s="68"/>
      <c r="CK362870" s="68"/>
      <c r="CO362870" s="68"/>
      <c r="CS362870" s="68"/>
    </row>
    <row r="362871" spans="81:97" x14ac:dyDescent="0.35">
      <c r="CC362871" s="68"/>
      <c r="CG362871" s="68"/>
      <c r="CK362871" s="68"/>
      <c r="CO362871" s="68"/>
      <c r="CS362871" s="68"/>
    </row>
    <row r="362872" spans="81:97" x14ac:dyDescent="0.35">
      <c r="CC362872" s="68"/>
      <c r="CG362872" s="68"/>
      <c r="CK362872" s="68"/>
      <c r="CO362872" s="68"/>
      <c r="CS362872" s="68"/>
    </row>
    <row r="362873" spans="81:97" x14ac:dyDescent="0.35">
      <c r="CC362873" s="68"/>
      <c r="CG362873" s="68"/>
      <c r="CK362873" s="68"/>
      <c r="CO362873" s="68"/>
      <c r="CS362873" s="68"/>
    </row>
    <row r="362874" spans="81:97" x14ac:dyDescent="0.35">
      <c r="CC362874" s="68"/>
      <c r="CG362874" s="68"/>
      <c r="CK362874" s="68"/>
      <c r="CO362874" s="68"/>
      <c r="CS362874" s="68"/>
    </row>
    <row r="362875" spans="81:97" x14ac:dyDescent="0.35">
      <c r="CC362875" s="68"/>
      <c r="CG362875" s="68"/>
      <c r="CK362875" s="68"/>
      <c r="CO362875" s="68"/>
      <c r="CS362875" s="68"/>
    </row>
    <row r="362876" spans="81:97" x14ac:dyDescent="0.35">
      <c r="CC362876" s="68"/>
      <c r="CG362876" s="68"/>
      <c r="CK362876" s="68"/>
      <c r="CO362876" s="68"/>
      <c r="CS362876" s="68"/>
    </row>
    <row r="362877" spans="81:97" x14ac:dyDescent="0.35">
      <c r="CC362877" s="68"/>
      <c r="CG362877" s="68"/>
      <c r="CK362877" s="68"/>
      <c r="CO362877" s="68"/>
      <c r="CS362877" s="68"/>
    </row>
    <row r="362878" spans="81:97" x14ac:dyDescent="0.35">
      <c r="CC362878" s="68"/>
      <c r="CG362878" s="68"/>
      <c r="CK362878" s="68"/>
      <c r="CO362878" s="68"/>
      <c r="CS362878" s="68"/>
    </row>
    <row r="362879" spans="81:97" x14ac:dyDescent="0.35">
      <c r="CC362879" s="68"/>
      <c r="CG362879" s="68"/>
      <c r="CK362879" s="68"/>
      <c r="CO362879" s="68"/>
      <c r="CS362879" s="68"/>
    </row>
    <row r="362880" spans="81:97" x14ac:dyDescent="0.35">
      <c r="CC362880" s="68"/>
      <c r="CG362880" s="68"/>
      <c r="CK362880" s="68"/>
      <c r="CO362880" s="68"/>
      <c r="CS362880" s="68"/>
    </row>
    <row r="362881" spans="81:97" x14ac:dyDescent="0.35">
      <c r="CC362881" s="68"/>
      <c r="CG362881" s="68"/>
      <c r="CK362881" s="68"/>
      <c r="CO362881" s="68"/>
      <c r="CS362881" s="68"/>
    </row>
    <row r="362882" spans="81:97" x14ac:dyDescent="0.35">
      <c r="CC362882" s="68"/>
      <c r="CG362882" s="68"/>
      <c r="CK362882" s="68"/>
      <c r="CO362882" s="68"/>
      <c r="CS362882" s="68"/>
    </row>
    <row r="362883" spans="81:97" x14ac:dyDescent="0.35">
      <c r="CC362883" s="68"/>
      <c r="CG362883" s="68"/>
      <c r="CK362883" s="68"/>
      <c r="CO362883" s="68"/>
      <c r="CS362883" s="68"/>
    </row>
    <row r="362884" spans="81:97" x14ac:dyDescent="0.35">
      <c r="CC362884" s="68"/>
      <c r="CG362884" s="68"/>
      <c r="CK362884" s="68"/>
      <c r="CO362884" s="68"/>
      <c r="CS362884" s="68"/>
    </row>
    <row r="362885" spans="81:97" x14ac:dyDescent="0.35">
      <c r="CC362885" s="68"/>
      <c r="CG362885" s="68"/>
      <c r="CK362885" s="68"/>
      <c r="CO362885" s="68"/>
      <c r="CS362885" s="68"/>
    </row>
    <row r="362886" spans="81:97" x14ac:dyDescent="0.35">
      <c r="CC362886" s="68"/>
      <c r="CG362886" s="68"/>
      <c r="CK362886" s="68"/>
      <c r="CO362886" s="68"/>
      <c r="CS362886" s="68"/>
    </row>
    <row r="362887" spans="81:97" x14ac:dyDescent="0.35">
      <c r="CC362887" s="68"/>
      <c r="CG362887" s="68"/>
      <c r="CK362887" s="68"/>
      <c r="CO362887" s="68"/>
      <c r="CS362887" s="68"/>
    </row>
    <row r="362888" spans="81:97" x14ac:dyDescent="0.35">
      <c r="CC362888" s="68"/>
      <c r="CG362888" s="68"/>
      <c r="CK362888" s="68"/>
      <c r="CO362888" s="68"/>
      <c r="CS362888" s="68"/>
    </row>
    <row r="362889" spans="81:97" x14ac:dyDescent="0.35">
      <c r="CC362889" s="68"/>
      <c r="CG362889" s="68"/>
      <c r="CK362889" s="68"/>
      <c r="CO362889" s="68"/>
      <c r="CS362889" s="68"/>
    </row>
    <row r="362890" spans="81:97" x14ac:dyDescent="0.35">
      <c r="CC362890" s="68"/>
      <c r="CG362890" s="68"/>
      <c r="CK362890" s="68"/>
      <c r="CO362890" s="68"/>
      <c r="CS362890" s="68"/>
    </row>
    <row r="362891" spans="81:97" x14ac:dyDescent="0.35">
      <c r="CC362891" s="68"/>
      <c r="CG362891" s="68"/>
      <c r="CK362891" s="68"/>
      <c r="CO362891" s="68"/>
      <c r="CS362891" s="68"/>
    </row>
    <row r="362892" spans="81:97" x14ac:dyDescent="0.35">
      <c r="CC362892" s="68"/>
      <c r="CG362892" s="68"/>
      <c r="CK362892" s="68"/>
      <c r="CO362892" s="68"/>
      <c r="CS362892" s="68"/>
    </row>
    <row r="362893" spans="81:97" x14ac:dyDescent="0.35">
      <c r="CC362893" s="68"/>
      <c r="CG362893" s="68"/>
      <c r="CK362893" s="68"/>
      <c r="CO362893" s="68"/>
      <c r="CS362893" s="68"/>
    </row>
    <row r="362894" spans="81:97" x14ac:dyDescent="0.35">
      <c r="CC362894" s="68"/>
      <c r="CG362894" s="68"/>
      <c r="CK362894" s="68"/>
      <c r="CO362894" s="68"/>
      <c r="CS362894" s="68"/>
    </row>
    <row r="362895" spans="81:97" x14ac:dyDescent="0.35">
      <c r="CC362895" s="68"/>
      <c r="CG362895" s="68"/>
      <c r="CK362895" s="68"/>
      <c r="CO362895" s="68"/>
      <c r="CS362895" s="68"/>
    </row>
    <row r="362896" spans="81:97" x14ac:dyDescent="0.35">
      <c r="CC362896" s="68"/>
      <c r="CG362896" s="68"/>
      <c r="CK362896" s="68"/>
      <c r="CO362896" s="68"/>
      <c r="CS362896" s="68"/>
    </row>
    <row r="362897" spans="81:97" x14ac:dyDescent="0.35">
      <c r="CC362897" s="68"/>
      <c r="CG362897" s="68"/>
      <c r="CK362897" s="68"/>
      <c r="CO362897" s="68"/>
      <c r="CS362897" s="68"/>
    </row>
    <row r="362898" spans="81:97" x14ac:dyDescent="0.35">
      <c r="CC362898" s="68"/>
      <c r="CG362898" s="68"/>
      <c r="CK362898" s="68"/>
      <c r="CO362898" s="68"/>
      <c r="CS362898" s="68"/>
    </row>
    <row r="362899" spans="81:97" x14ac:dyDescent="0.35">
      <c r="CC362899" s="68"/>
      <c r="CG362899" s="68"/>
      <c r="CK362899" s="68"/>
      <c r="CO362899" s="68"/>
      <c r="CS362899" s="68"/>
    </row>
    <row r="362900" spans="81:97" x14ac:dyDescent="0.35">
      <c r="CC362900" s="68"/>
      <c r="CG362900" s="68"/>
      <c r="CK362900" s="68"/>
      <c r="CO362900" s="68"/>
      <c r="CS362900" s="68"/>
    </row>
    <row r="362901" spans="81:97" x14ac:dyDescent="0.35">
      <c r="CC362901" s="68"/>
      <c r="CG362901" s="68"/>
      <c r="CK362901" s="68"/>
      <c r="CO362901" s="68"/>
      <c r="CS362901" s="68"/>
    </row>
    <row r="362902" spans="81:97" x14ac:dyDescent="0.35">
      <c r="CC362902" s="68"/>
      <c r="CG362902" s="68"/>
      <c r="CK362902" s="68"/>
      <c r="CO362902" s="68"/>
      <c r="CS362902" s="68"/>
    </row>
    <row r="362903" spans="81:97" x14ac:dyDescent="0.35">
      <c r="CC362903" s="68"/>
      <c r="CG362903" s="68"/>
      <c r="CK362903" s="68"/>
      <c r="CO362903" s="68"/>
      <c r="CS362903" s="68"/>
    </row>
    <row r="362904" spans="81:97" x14ac:dyDescent="0.35">
      <c r="CC362904" s="68"/>
      <c r="CG362904" s="68"/>
      <c r="CK362904" s="68"/>
      <c r="CO362904" s="68"/>
      <c r="CS362904" s="68"/>
    </row>
    <row r="362905" spans="81:97" x14ac:dyDescent="0.35">
      <c r="CC362905" s="68"/>
      <c r="CG362905" s="68"/>
      <c r="CK362905" s="68"/>
      <c r="CO362905" s="68"/>
      <c r="CS362905" s="68"/>
    </row>
    <row r="362906" spans="81:97" x14ac:dyDescent="0.35">
      <c r="CC362906" s="68"/>
      <c r="CG362906" s="68"/>
      <c r="CK362906" s="68"/>
      <c r="CO362906" s="68"/>
      <c r="CS362906" s="68"/>
    </row>
    <row r="362907" spans="81:97" x14ac:dyDescent="0.35">
      <c r="CC362907" s="68"/>
      <c r="CG362907" s="68"/>
      <c r="CK362907" s="68"/>
      <c r="CO362907" s="68"/>
      <c r="CS362907" s="68"/>
    </row>
    <row r="362908" spans="81:97" x14ac:dyDescent="0.35">
      <c r="CC362908" s="68"/>
      <c r="CG362908" s="68"/>
      <c r="CK362908" s="68"/>
      <c r="CO362908" s="68"/>
      <c r="CS362908" s="68"/>
    </row>
    <row r="362909" spans="81:97" x14ac:dyDescent="0.35">
      <c r="CC362909" s="68"/>
      <c r="CG362909" s="68"/>
      <c r="CK362909" s="68"/>
      <c r="CO362909" s="68"/>
      <c r="CS362909" s="68"/>
    </row>
    <row r="362910" spans="81:97" x14ac:dyDescent="0.35">
      <c r="CC362910" s="68"/>
      <c r="CG362910" s="68"/>
      <c r="CK362910" s="68"/>
      <c r="CO362910" s="68"/>
      <c r="CS362910" s="68"/>
    </row>
    <row r="362911" spans="81:97" x14ac:dyDescent="0.35">
      <c r="CC362911" s="68"/>
      <c r="CG362911" s="68"/>
      <c r="CK362911" s="68"/>
      <c r="CO362911" s="68"/>
      <c r="CS362911" s="68"/>
    </row>
    <row r="362912" spans="81:97" x14ac:dyDescent="0.35">
      <c r="CC362912" s="68"/>
      <c r="CG362912" s="68"/>
      <c r="CK362912" s="68"/>
      <c r="CO362912" s="68"/>
      <c r="CS362912" s="68"/>
    </row>
    <row r="362913" spans="81:97" x14ac:dyDescent="0.35">
      <c r="CC362913" s="68"/>
      <c r="CG362913" s="68"/>
      <c r="CK362913" s="68"/>
      <c r="CO362913" s="68"/>
      <c r="CS362913" s="68"/>
    </row>
    <row r="362914" spans="81:97" x14ac:dyDescent="0.35">
      <c r="CC362914" s="68"/>
      <c r="CG362914" s="68"/>
      <c r="CK362914" s="68"/>
      <c r="CO362914" s="68"/>
      <c r="CS362914" s="68"/>
    </row>
    <row r="362915" spans="81:97" x14ac:dyDescent="0.35">
      <c r="CC362915" s="68"/>
      <c r="CG362915" s="68"/>
      <c r="CK362915" s="68"/>
      <c r="CO362915" s="68"/>
      <c r="CS362915" s="68"/>
    </row>
    <row r="362916" spans="81:97" x14ac:dyDescent="0.35">
      <c r="CC362916" s="68"/>
      <c r="CG362916" s="68"/>
      <c r="CK362916" s="68"/>
      <c r="CO362916" s="68"/>
      <c r="CS362916" s="68"/>
    </row>
    <row r="362917" spans="81:97" x14ac:dyDescent="0.35">
      <c r="CC362917" s="68"/>
      <c r="CG362917" s="68"/>
      <c r="CK362917" s="68"/>
      <c r="CO362917" s="68"/>
      <c r="CS362917" s="68"/>
    </row>
    <row r="362918" spans="81:97" x14ac:dyDescent="0.35">
      <c r="CC362918" s="68"/>
      <c r="CG362918" s="68"/>
      <c r="CK362918" s="68"/>
      <c r="CO362918" s="68"/>
      <c r="CS362918" s="68"/>
    </row>
    <row r="362919" spans="81:97" x14ac:dyDescent="0.35">
      <c r="CC362919" s="68"/>
      <c r="CG362919" s="68"/>
      <c r="CK362919" s="68"/>
      <c r="CO362919" s="68"/>
      <c r="CS362919" s="68"/>
    </row>
    <row r="362920" spans="81:97" x14ac:dyDescent="0.35">
      <c r="CC362920" s="68"/>
      <c r="CG362920" s="68"/>
      <c r="CK362920" s="68"/>
      <c r="CO362920" s="68"/>
      <c r="CS362920" s="68"/>
    </row>
    <row r="362921" spans="81:97" x14ac:dyDescent="0.35">
      <c r="CC362921" s="68"/>
      <c r="CG362921" s="68"/>
      <c r="CK362921" s="68"/>
      <c r="CO362921" s="68"/>
      <c r="CS362921" s="68"/>
    </row>
    <row r="362922" spans="81:97" x14ac:dyDescent="0.35">
      <c r="CC362922" s="68"/>
      <c r="CG362922" s="68"/>
      <c r="CK362922" s="68"/>
      <c r="CO362922" s="68"/>
      <c r="CS362922" s="68"/>
    </row>
    <row r="362923" spans="81:97" x14ac:dyDescent="0.35">
      <c r="CC362923" s="68"/>
      <c r="CG362923" s="68"/>
      <c r="CK362923" s="68"/>
      <c r="CO362923" s="68"/>
      <c r="CS362923" s="68"/>
    </row>
    <row r="362924" spans="81:97" x14ac:dyDescent="0.35">
      <c r="CC362924" s="68"/>
      <c r="CG362924" s="68"/>
      <c r="CK362924" s="68"/>
      <c r="CO362924" s="68"/>
      <c r="CS362924" s="68"/>
    </row>
    <row r="362925" spans="81:97" x14ac:dyDescent="0.35">
      <c r="CC362925" s="68"/>
      <c r="CG362925" s="68"/>
      <c r="CK362925" s="68"/>
      <c r="CO362925" s="68"/>
      <c r="CS362925" s="68"/>
    </row>
    <row r="362926" spans="81:97" x14ac:dyDescent="0.35">
      <c r="CC362926" s="68"/>
      <c r="CG362926" s="68"/>
      <c r="CK362926" s="68"/>
      <c r="CO362926" s="68"/>
      <c r="CS362926" s="68"/>
    </row>
    <row r="362927" spans="81:97" x14ac:dyDescent="0.35">
      <c r="CC362927" s="68"/>
      <c r="CG362927" s="68"/>
      <c r="CK362927" s="68"/>
      <c r="CO362927" s="68"/>
      <c r="CS362927" s="68"/>
    </row>
    <row r="362928" spans="81:97" x14ac:dyDescent="0.35">
      <c r="CC362928" s="68"/>
      <c r="CG362928" s="68"/>
      <c r="CK362928" s="68"/>
      <c r="CO362928" s="68"/>
      <c r="CS362928" s="68"/>
    </row>
    <row r="362929" spans="81:97" x14ac:dyDescent="0.35">
      <c r="CC362929" s="68"/>
      <c r="CG362929" s="68"/>
      <c r="CK362929" s="68"/>
      <c r="CO362929" s="68"/>
      <c r="CS362929" s="68"/>
    </row>
    <row r="362930" spans="81:97" x14ac:dyDescent="0.35">
      <c r="CC362930" s="68"/>
      <c r="CG362930" s="68"/>
      <c r="CK362930" s="68"/>
      <c r="CO362930" s="68"/>
      <c r="CS362930" s="68"/>
    </row>
    <row r="362931" spans="81:97" x14ac:dyDescent="0.35">
      <c r="CC362931" s="68"/>
      <c r="CG362931" s="68"/>
      <c r="CK362931" s="68"/>
      <c r="CO362931" s="68"/>
      <c r="CS362931" s="68"/>
    </row>
    <row r="362932" spans="81:97" x14ac:dyDescent="0.35">
      <c r="CC362932" s="68"/>
      <c r="CG362932" s="68"/>
      <c r="CK362932" s="68"/>
      <c r="CO362932" s="68"/>
      <c r="CS362932" s="68"/>
    </row>
    <row r="362933" spans="81:97" x14ac:dyDescent="0.35">
      <c r="CC362933" s="68"/>
      <c r="CG362933" s="68"/>
      <c r="CK362933" s="68"/>
      <c r="CO362933" s="68"/>
      <c r="CS362933" s="68"/>
    </row>
    <row r="362934" spans="81:97" x14ac:dyDescent="0.35">
      <c r="CC362934" s="68"/>
      <c r="CG362934" s="68"/>
      <c r="CK362934" s="68"/>
      <c r="CO362934" s="68"/>
      <c r="CS362934" s="68"/>
    </row>
    <row r="362935" spans="81:97" x14ac:dyDescent="0.35">
      <c r="CC362935" s="68"/>
      <c r="CG362935" s="68"/>
      <c r="CK362935" s="68"/>
      <c r="CO362935" s="68"/>
      <c r="CS362935" s="68"/>
    </row>
    <row r="362936" spans="81:97" x14ac:dyDescent="0.35">
      <c r="CC362936" s="68"/>
      <c r="CG362936" s="68"/>
      <c r="CK362936" s="68"/>
      <c r="CO362936" s="68"/>
      <c r="CS362936" s="68"/>
    </row>
    <row r="362937" spans="81:97" x14ac:dyDescent="0.35">
      <c r="CC362937" s="68"/>
      <c r="CG362937" s="68"/>
      <c r="CK362937" s="68"/>
      <c r="CO362937" s="68"/>
      <c r="CS362937" s="68"/>
    </row>
    <row r="362938" spans="81:97" x14ac:dyDescent="0.35">
      <c r="CC362938" s="68"/>
      <c r="CG362938" s="68"/>
      <c r="CK362938" s="68"/>
      <c r="CO362938" s="68"/>
      <c r="CS362938" s="68"/>
    </row>
    <row r="362939" spans="81:97" x14ac:dyDescent="0.35">
      <c r="CC362939" s="68"/>
      <c r="CG362939" s="68"/>
      <c r="CK362939" s="68"/>
      <c r="CO362939" s="68"/>
      <c r="CS362939" s="68"/>
    </row>
    <row r="362940" spans="81:97" x14ac:dyDescent="0.35">
      <c r="CC362940" s="68"/>
      <c r="CG362940" s="68"/>
      <c r="CK362940" s="68"/>
      <c r="CO362940" s="68"/>
      <c r="CS362940" s="68"/>
    </row>
    <row r="362941" spans="81:97" x14ac:dyDescent="0.35">
      <c r="CC362941" s="68"/>
      <c r="CG362941" s="68"/>
      <c r="CK362941" s="68"/>
      <c r="CO362941" s="68"/>
      <c r="CS362941" s="68"/>
    </row>
    <row r="362942" spans="81:97" x14ac:dyDescent="0.35">
      <c r="CC362942" s="68"/>
      <c r="CG362942" s="68"/>
      <c r="CK362942" s="68"/>
      <c r="CO362942" s="68"/>
      <c r="CS362942" s="68"/>
    </row>
    <row r="362943" spans="81:97" x14ac:dyDescent="0.35">
      <c r="CC362943" s="68"/>
      <c r="CG362943" s="68"/>
      <c r="CK362943" s="68"/>
      <c r="CO362943" s="68"/>
      <c r="CS362943" s="68"/>
    </row>
    <row r="362944" spans="81:97" x14ac:dyDescent="0.35">
      <c r="CC362944" s="68"/>
      <c r="CG362944" s="68"/>
      <c r="CK362944" s="68"/>
      <c r="CO362944" s="68"/>
      <c r="CS362944" s="68"/>
    </row>
    <row r="362945" spans="81:97" x14ac:dyDescent="0.35">
      <c r="CC362945" s="68"/>
      <c r="CG362945" s="68"/>
      <c r="CK362945" s="68"/>
      <c r="CO362945" s="68"/>
      <c r="CS362945" s="68"/>
    </row>
    <row r="362946" spans="81:97" x14ac:dyDescent="0.35">
      <c r="CC362946" s="68"/>
      <c r="CG362946" s="68"/>
      <c r="CK362946" s="68"/>
      <c r="CO362946" s="68"/>
      <c r="CS362946" s="68"/>
    </row>
    <row r="362947" spans="81:97" x14ac:dyDescent="0.35">
      <c r="CC362947" s="68"/>
      <c r="CG362947" s="68"/>
      <c r="CK362947" s="68"/>
      <c r="CO362947" s="68"/>
      <c r="CS362947" s="68"/>
    </row>
    <row r="362948" spans="81:97" x14ac:dyDescent="0.35">
      <c r="CC362948" s="68"/>
      <c r="CG362948" s="68"/>
      <c r="CK362948" s="68"/>
      <c r="CO362948" s="68"/>
      <c r="CS362948" s="68"/>
    </row>
    <row r="362949" spans="81:97" x14ac:dyDescent="0.35">
      <c r="CC362949" s="68"/>
      <c r="CG362949" s="68"/>
      <c r="CK362949" s="68"/>
      <c r="CO362949" s="68"/>
      <c r="CS362949" s="68"/>
    </row>
    <row r="362950" spans="81:97" x14ac:dyDescent="0.35">
      <c r="CC362950" s="68"/>
      <c r="CG362950" s="68"/>
      <c r="CK362950" s="68"/>
      <c r="CO362950" s="68"/>
      <c r="CS362950" s="68"/>
    </row>
    <row r="362951" spans="81:97" x14ac:dyDescent="0.35">
      <c r="CC362951" s="68"/>
      <c r="CG362951" s="68"/>
      <c r="CK362951" s="68"/>
      <c r="CO362951" s="68"/>
      <c r="CS362951" s="68"/>
    </row>
    <row r="362952" spans="81:97" x14ac:dyDescent="0.35">
      <c r="CC362952" s="68"/>
      <c r="CG362952" s="68"/>
      <c r="CK362952" s="68"/>
      <c r="CO362952" s="68"/>
      <c r="CS362952" s="68"/>
    </row>
    <row r="362953" spans="81:97" x14ac:dyDescent="0.35">
      <c r="CC362953" s="68"/>
      <c r="CG362953" s="68"/>
      <c r="CK362953" s="68"/>
      <c r="CO362953" s="68"/>
      <c r="CS362953" s="68"/>
    </row>
    <row r="362954" spans="81:97" x14ac:dyDescent="0.35">
      <c r="CC362954" s="68"/>
      <c r="CG362954" s="68"/>
      <c r="CK362954" s="68"/>
      <c r="CO362954" s="68"/>
      <c r="CS362954" s="68"/>
    </row>
    <row r="362955" spans="81:97" x14ac:dyDescent="0.35">
      <c r="CC362955" s="68"/>
      <c r="CG362955" s="68"/>
      <c r="CK362955" s="68"/>
      <c r="CO362955" s="68"/>
      <c r="CS362955" s="68"/>
    </row>
    <row r="362956" spans="81:97" x14ac:dyDescent="0.35">
      <c r="CC362956" s="68"/>
      <c r="CG362956" s="68"/>
      <c r="CK362956" s="68"/>
      <c r="CO362956" s="68"/>
      <c r="CS362956" s="68"/>
    </row>
    <row r="362957" spans="81:97" x14ac:dyDescent="0.35">
      <c r="CC362957" s="68"/>
      <c r="CG362957" s="68"/>
      <c r="CK362957" s="68"/>
      <c r="CO362957" s="68"/>
      <c r="CS362957" s="68"/>
    </row>
    <row r="362958" spans="81:97" x14ac:dyDescent="0.35">
      <c r="CC362958" s="68"/>
      <c r="CG362958" s="68"/>
      <c r="CK362958" s="68"/>
      <c r="CO362958" s="68"/>
      <c r="CS362958" s="68"/>
    </row>
    <row r="362959" spans="81:97" x14ac:dyDescent="0.35">
      <c r="CC362959" s="68"/>
      <c r="CG362959" s="68"/>
      <c r="CK362959" s="68"/>
      <c r="CO362959" s="68"/>
      <c r="CS362959" s="68"/>
    </row>
    <row r="362960" spans="81:97" x14ac:dyDescent="0.35">
      <c r="CC362960" s="68"/>
      <c r="CG362960" s="68"/>
      <c r="CK362960" s="68"/>
      <c r="CO362960" s="68"/>
      <c r="CS362960" s="68"/>
    </row>
    <row r="362961" spans="81:97" x14ac:dyDescent="0.35">
      <c r="CC362961" s="68"/>
      <c r="CG362961" s="68"/>
      <c r="CK362961" s="68"/>
      <c r="CO362961" s="68"/>
      <c r="CS362961" s="68"/>
    </row>
    <row r="362962" spans="81:97" x14ac:dyDescent="0.35">
      <c r="CC362962" s="68"/>
      <c r="CG362962" s="68"/>
      <c r="CK362962" s="68"/>
      <c r="CO362962" s="68"/>
      <c r="CS362962" s="68"/>
    </row>
    <row r="362963" spans="81:97" x14ac:dyDescent="0.35">
      <c r="CC362963" s="68"/>
      <c r="CG362963" s="68"/>
      <c r="CK362963" s="68"/>
      <c r="CO362963" s="68"/>
      <c r="CS362963" s="68"/>
    </row>
    <row r="362964" spans="81:97" x14ac:dyDescent="0.35">
      <c r="CC362964" s="68"/>
      <c r="CG362964" s="68"/>
      <c r="CK362964" s="68"/>
      <c r="CO362964" s="68"/>
      <c r="CS362964" s="68"/>
    </row>
    <row r="362965" spans="81:97" x14ac:dyDescent="0.35">
      <c r="CC362965" s="68"/>
      <c r="CG362965" s="68"/>
      <c r="CK362965" s="68"/>
      <c r="CO362965" s="68"/>
      <c r="CS362965" s="68"/>
    </row>
    <row r="362966" spans="81:97" x14ac:dyDescent="0.35">
      <c r="CC362966" s="68"/>
      <c r="CG362966" s="68"/>
      <c r="CK362966" s="68"/>
      <c r="CO362966" s="68"/>
      <c r="CS362966" s="68"/>
    </row>
    <row r="362967" spans="81:97" x14ac:dyDescent="0.35">
      <c r="CC362967" s="68"/>
      <c r="CG362967" s="68"/>
      <c r="CK362967" s="68"/>
      <c r="CO362967" s="68"/>
      <c r="CS362967" s="68"/>
    </row>
    <row r="362968" spans="81:97" x14ac:dyDescent="0.35">
      <c r="CC362968" s="68"/>
      <c r="CG362968" s="68"/>
      <c r="CK362968" s="68"/>
      <c r="CO362968" s="68"/>
      <c r="CS362968" s="68"/>
    </row>
    <row r="362969" spans="81:97" x14ac:dyDescent="0.35">
      <c r="CC362969" s="68"/>
      <c r="CG362969" s="68"/>
      <c r="CK362969" s="68"/>
      <c r="CO362969" s="68"/>
      <c r="CS362969" s="68"/>
    </row>
    <row r="362970" spans="81:97" x14ac:dyDescent="0.35">
      <c r="CC362970" s="68"/>
      <c r="CG362970" s="68"/>
      <c r="CK362970" s="68"/>
      <c r="CO362970" s="68"/>
      <c r="CS362970" s="68"/>
    </row>
    <row r="362971" spans="81:97" x14ac:dyDescent="0.35">
      <c r="CC362971" s="68"/>
      <c r="CG362971" s="68"/>
      <c r="CK362971" s="68"/>
      <c r="CO362971" s="68"/>
      <c r="CS362971" s="68"/>
    </row>
    <row r="362972" spans="81:97" x14ac:dyDescent="0.35">
      <c r="CC362972" s="68"/>
      <c r="CG362972" s="68"/>
      <c r="CK362972" s="68"/>
      <c r="CO362972" s="68"/>
      <c r="CS362972" s="68"/>
    </row>
    <row r="362973" spans="81:97" x14ac:dyDescent="0.35">
      <c r="CC362973" s="68"/>
      <c r="CG362973" s="68"/>
      <c r="CK362973" s="68"/>
      <c r="CO362973" s="68"/>
      <c r="CS362973" s="68"/>
    </row>
    <row r="362974" spans="81:97" x14ac:dyDescent="0.35">
      <c r="CC362974" s="68"/>
      <c r="CG362974" s="68"/>
      <c r="CK362974" s="68"/>
      <c r="CO362974" s="68"/>
      <c r="CS362974" s="68"/>
    </row>
    <row r="362975" spans="81:97" x14ac:dyDescent="0.35">
      <c r="CC362975" s="68"/>
      <c r="CG362975" s="68"/>
      <c r="CK362975" s="68"/>
      <c r="CO362975" s="68"/>
      <c r="CS362975" s="68"/>
    </row>
    <row r="362976" spans="81:97" x14ac:dyDescent="0.35">
      <c r="CC362976" s="68"/>
      <c r="CG362976" s="68"/>
      <c r="CK362976" s="68"/>
      <c r="CO362976" s="68"/>
      <c r="CS362976" s="68"/>
    </row>
    <row r="362977" spans="81:97" x14ac:dyDescent="0.35">
      <c r="CC362977" s="68"/>
      <c r="CG362977" s="68"/>
      <c r="CK362977" s="68"/>
      <c r="CO362977" s="68"/>
      <c r="CS362977" s="68"/>
    </row>
    <row r="362978" spans="81:97" x14ac:dyDescent="0.35">
      <c r="CC362978" s="68"/>
      <c r="CG362978" s="68"/>
      <c r="CK362978" s="68"/>
      <c r="CO362978" s="68"/>
      <c r="CS362978" s="68"/>
    </row>
    <row r="362979" spans="81:97" x14ac:dyDescent="0.35">
      <c r="CC362979" s="68"/>
      <c r="CG362979" s="68"/>
      <c r="CK362979" s="68"/>
      <c r="CO362979" s="68"/>
      <c r="CS362979" s="68"/>
    </row>
    <row r="362980" spans="81:97" x14ac:dyDescent="0.35">
      <c r="CC362980" s="68"/>
      <c r="CG362980" s="68"/>
      <c r="CK362980" s="68"/>
      <c r="CO362980" s="68"/>
      <c r="CS362980" s="68"/>
    </row>
    <row r="362981" spans="81:97" x14ac:dyDescent="0.35">
      <c r="CC362981" s="68"/>
      <c r="CG362981" s="68"/>
      <c r="CK362981" s="68"/>
      <c r="CO362981" s="68"/>
      <c r="CS362981" s="68"/>
    </row>
    <row r="362982" spans="81:97" x14ac:dyDescent="0.35">
      <c r="CC362982" s="68"/>
      <c r="CG362982" s="68"/>
      <c r="CK362982" s="68"/>
      <c r="CO362982" s="68"/>
      <c r="CS362982" s="68"/>
    </row>
    <row r="362983" spans="81:97" x14ac:dyDescent="0.35">
      <c r="CC362983" s="68"/>
      <c r="CG362983" s="68"/>
      <c r="CK362983" s="68"/>
      <c r="CO362983" s="68"/>
      <c r="CS362983" s="68"/>
    </row>
    <row r="362984" spans="81:97" x14ac:dyDescent="0.35">
      <c r="CC362984" s="68"/>
      <c r="CG362984" s="68"/>
      <c r="CK362984" s="68"/>
      <c r="CO362984" s="68"/>
      <c r="CS362984" s="68"/>
    </row>
    <row r="362985" spans="81:97" x14ac:dyDescent="0.35">
      <c r="CC362985" s="68"/>
      <c r="CG362985" s="68"/>
      <c r="CK362985" s="68"/>
      <c r="CO362985" s="68"/>
      <c r="CS362985" s="68"/>
    </row>
    <row r="362986" spans="81:97" x14ac:dyDescent="0.35">
      <c r="CC362986" s="68"/>
      <c r="CG362986" s="68"/>
      <c r="CK362986" s="68"/>
      <c r="CO362986" s="68"/>
      <c r="CS362986" s="68"/>
    </row>
    <row r="362987" spans="81:97" x14ac:dyDescent="0.35">
      <c r="CC362987" s="68"/>
      <c r="CG362987" s="68"/>
      <c r="CK362987" s="68"/>
      <c r="CO362987" s="68"/>
      <c r="CS362987" s="68"/>
    </row>
    <row r="362988" spans="81:97" x14ac:dyDescent="0.35">
      <c r="CC362988" s="68"/>
      <c r="CG362988" s="68"/>
      <c r="CK362988" s="68"/>
      <c r="CO362988" s="68"/>
      <c r="CS362988" s="68"/>
    </row>
    <row r="362989" spans="81:97" x14ac:dyDescent="0.35">
      <c r="CC362989" s="68"/>
      <c r="CG362989" s="68"/>
      <c r="CK362989" s="68"/>
      <c r="CO362989" s="68"/>
      <c r="CS362989" s="68"/>
    </row>
    <row r="362990" spans="81:97" x14ac:dyDescent="0.35">
      <c r="CC362990" s="68"/>
      <c r="CG362990" s="68"/>
      <c r="CK362990" s="68"/>
      <c r="CO362990" s="68"/>
      <c r="CS362990" s="68"/>
    </row>
    <row r="362991" spans="81:97" x14ac:dyDescent="0.35">
      <c r="CC362991" s="68"/>
      <c r="CG362991" s="68"/>
      <c r="CK362991" s="68"/>
      <c r="CO362991" s="68"/>
      <c r="CS362991" s="68"/>
    </row>
    <row r="362992" spans="81:97" x14ac:dyDescent="0.35">
      <c r="CC362992" s="68"/>
      <c r="CG362992" s="68"/>
      <c r="CK362992" s="68"/>
      <c r="CO362992" s="68"/>
      <c r="CS362992" s="68"/>
    </row>
    <row r="362993" spans="81:97" x14ac:dyDescent="0.35">
      <c r="CC362993" s="68"/>
      <c r="CG362993" s="68"/>
      <c r="CK362993" s="68"/>
      <c r="CO362993" s="68"/>
      <c r="CS362993" s="68"/>
    </row>
    <row r="362994" spans="81:97" x14ac:dyDescent="0.35">
      <c r="CC362994" s="68"/>
      <c r="CG362994" s="68"/>
      <c r="CK362994" s="68"/>
      <c r="CO362994" s="68"/>
      <c r="CS362994" s="68"/>
    </row>
    <row r="362995" spans="81:97" x14ac:dyDescent="0.35">
      <c r="CC362995" s="68"/>
      <c r="CG362995" s="68"/>
      <c r="CK362995" s="68"/>
      <c r="CO362995" s="68"/>
      <c r="CS362995" s="68"/>
    </row>
    <row r="362996" spans="81:97" x14ac:dyDescent="0.35">
      <c r="CC362996" s="68"/>
      <c r="CG362996" s="68"/>
      <c r="CK362996" s="68"/>
      <c r="CO362996" s="68"/>
      <c r="CS362996" s="68"/>
    </row>
    <row r="362997" spans="81:97" x14ac:dyDescent="0.35">
      <c r="CC362997" s="68"/>
      <c r="CG362997" s="68"/>
      <c r="CK362997" s="68"/>
      <c r="CO362997" s="68"/>
      <c r="CS362997" s="68"/>
    </row>
    <row r="362998" spans="81:97" x14ac:dyDescent="0.35">
      <c r="CC362998" s="68"/>
      <c r="CG362998" s="68"/>
      <c r="CK362998" s="68"/>
      <c r="CO362998" s="68"/>
      <c r="CS362998" s="68"/>
    </row>
    <row r="362999" spans="81:97" x14ac:dyDescent="0.35">
      <c r="CC362999" s="68"/>
      <c r="CG362999" s="68"/>
      <c r="CK362999" s="68"/>
      <c r="CO362999" s="68"/>
      <c r="CS362999" s="68"/>
    </row>
    <row r="363000" spans="81:97" x14ac:dyDescent="0.35">
      <c r="CC363000" s="68"/>
      <c r="CG363000" s="68"/>
      <c r="CK363000" s="68"/>
      <c r="CO363000" s="68"/>
      <c r="CS363000" s="68"/>
    </row>
    <row r="363001" spans="81:97" x14ac:dyDescent="0.35">
      <c r="CC363001" s="68"/>
      <c r="CG363001" s="68"/>
      <c r="CK363001" s="68"/>
      <c r="CO363001" s="68"/>
      <c r="CS363001" s="68"/>
    </row>
    <row r="363002" spans="81:97" x14ac:dyDescent="0.35">
      <c r="CC363002" s="68"/>
      <c r="CG363002" s="68"/>
      <c r="CK363002" s="68"/>
      <c r="CO363002" s="68"/>
      <c r="CS363002" s="68"/>
    </row>
    <row r="363003" spans="81:97" x14ac:dyDescent="0.35">
      <c r="CC363003" s="68"/>
      <c r="CG363003" s="68"/>
      <c r="CK363003" s="68"/>
      <c r="CO363003" s="68"/>
      <c r="CS363003" s="68"/>
    </row>
    <row r="363004" spans="81:97" x14ac:dyDescent="0.35">
      <c r="CC363004" s="68"/>
      <c r="CG363004" s="68"/>
      <c r="CK363004" s="68"/>
      <c r="CO363004" s="68"/>
      <c r="CS363004" s="68"/>
    </row>
    <row r="363005" spans="81:97" x14ac:dyDescent="0.35">
      <c r="CC363005" s="68"/>
      <c r="CG363005" s="68"/>
      <c r="CK363005" s="68"/>
      <c r="CO363005" s="68"/>
      <c r="CS363005" s="68"/>
    </row>
    <row r="363006" spans="81:97" x14ac:dyDescent="0.35">
      <c r="CC363006" s="68"/>
      <c r="CG363006" s="68"/>
      <c r="CK363006" s="68"/>
      <c r="CO363006" s="68"/>
      <c r="CS363006" s="68"/>
    </row>
    <row r="363007" spans="81:97" x14ac:dyDescent="0.35">
      <c r="CC363007" s="68"/>
      <c r="CG363007" s="68"/>
      <c r="CK363007" s="68"/>
      <c r="CO363007" s="68"/>
      <c r="CS363007" s="68"/>
    </row>
    <row r="363008" spans="81:97" x14ac:dyDescent="0.35">
      <c r="CC363008" s="68"/>
      <c r="CG363008" s="68"/>
      <c r="CK363008" s="68"/>
      <c r="CO363008" s="68"/>
      <c r="CS363008" s="68"/>
    </row>
    <row r="363009" spans="81:100" x14ac:dyDescent="0.35">
      <c r="CC363009" s="68"/>
      <c r="CG363009" s="68"/>
      <c r="CK363009" s="68"/>
      <c r="CO363009" s="68"/>
      <c r="CS363009" s="68"/>
    </row>
    <row r="363010" spans="81:100" x14ac:dyDescent="0.35">
      <c r="CC363010" s="68"/>
      <c r="CG363010" s="68"/>
      <c r="CK363010" s="68"/>
      <c r="CO363010" s="68"/>
      <c r="CS363010" s="68"/>
    </row>
    <row r="363011" spans="81:100" x14ac:dyDescent="0.35">
      <c r="CC363011" s="68"/>
      <c r="CG363011" s="68"/>
      <c r="CK363011" s="68"/>
      <c r="CO363011" s="68"/>
      <c r="CS363011" s="68"/>
    </row>
    <row r="363012" spans="81:100" x14ac:dyDescent="0.35">
      <c r="CC363012" s="68"/>
      <c r="CG363012" s="68"/>
      <c r="CK363012" s="68"/>
      <c r="CO363012" s="68"/>
      <c r="CS363012" s="68"/>
    </row>
    <row r="363013" spans="81:100" x14ac:dyDescent="0.35">
      <c r="CC363013" s="65"/>
      <c r="CD363013" s="65"/>
      <c r="CE363013" s="65"/>
      <c r="CF363013" s="63"/>
      <c r="CG363013" s="65"/>
      <c r="CH363013" s="65"/>
      <c r="CI363013" s="65"/>
      <c r="CJ363013" s="63"/>
      <c r="CK363013" s="65"/>
      <c r="CL363013" s="65"/>
      <c r="CM363013" s="65"/>
      <c r="CN363013" s="63"/>
      <c r="CO363013" s="65"/>
      <c r="CP363013" s="65"/>
      <c r="CQ363013" s="65"/>
      <c r="CR363013" s="63"/>
      <c r="CS363013" s="65"/>
      <c r="CT363013" s="65"/>
      <c r="CU363013" s="65"/>
      <c r="CV363013" s="63"/>
    </row>
    <row r="363014" spans="81:100" x14ac:dyDescent="0.35">
      <c r="CC363014" s="65"/>
      <c r="CD363014" s="65"/>
      <c r="CE363014" s="65"/>
      <c r="CF363014" s="63"/>
      <c r="CG363014" s="65"/>
      <c r="CH363014" s="65"/>
      <c r="CI363014" s="65"/>
      <c r="CJ363014" s="63"/>
      <c r="CK363014" s="65"/>
      <c r="CL363014" s="65"/>
      <c r="CM363014" s="65"/>
      <c r="CN363014" s="63"/>
      <c r="CO363014" s="65"/>
      <c r="CP363014" s="65"/>
      <c r="CQ363014" s="65"/>
      <c r="CR363014" s="63"/>
      <c r="CS363014" s="65"/>
      <c r="CT363014" s="65"/>
      <c r="CU363014" s="65"/>
      <c r="CV363014" s="63"/>
    </row>
    <row r="363405" spans="81:97" x14ac:dyDescent="0.35">
      <c r="CC363405" s="68"/>
      <c r="CG363405" s="68"/>
      <c r="CK363405" s="68"/>
      <c r="CO363405" s="68"/>
      <c r="CS363405" s="68"/>
    </row>
    <row r="363406" spans="81:97" x14ac:dyDescent="0.35">
      <c r="CC363406" s="68"/>
      <c r="CG363406" s="68"/>
      <c r="CK363406" s="68"/>
      <c r="CO363406" s="68"/>
      <c r="CS363406" s="68"/>
    </row>
    <row r="363407" spans="81:97" x14ac:dyDescent="0.35">
      <c r="CC363407" s="68"/>
      <c r="CG363407" s="68"/>
      <c r="CK363407" s="68"/>
      <c r="CO363407" s="68"/>
      <c r="CS363407" s="68"/>
    </row>
    <row r="363408" spans="81:97" x14ac:dyDescent="0.35">
      <c r="CC363408" s="68"/>
      <c r="CG363408" s="68"/>
      <c r="CK363408" s="68"/>
      <c r="CO363408" s="68"/>
      <c r="CS363408" s="68"/>
    </row>
    <row r="363409" spans="81:97" x14ac:dyDescent="0.35">
      <c r="CC363409" s="68"/>
      <c r="CG363409" s="68"/>
      <c r="CK363409" s="68"/>
      <c r="CO363409" s="68"/>
      <c r="CS363409" s="68"/>
    </row>
    <row r="363410" spans="81:97" x14ac:dyDescent="0.35">
      <c r="CC363410" s="68"/>
      <c r="CG363410" s="68"/>
      <c r="CK363410" s="68"/>
      <c r="CO363410" s="68"/>
      <c r="CS363410" s="68"/>
    </row>
    <row r="363411" spans="81:97" x14ac:dyDescent="0.35">
      <c r="CC363411" s="68"/>
      <c r="CG363411" s="68"/>
      <c r="CK363411" s="68"/>
      <c r="CO363411" s="68"/>
      <c r="CS363411" s="68"/>
    </row>
    <row r="363412" spans="81:97" x14ac:dyDescent="0.35">
      <c r="CC363412" s="68"/>
      <c r="CG363412" s="68"/>
      <c r="CK363412" s="68"/>
      <c r="CO363412" s="68"/>
      <c r="CS363412" s="68"/>
    </row>
    <row r="363413" spans="81:97" x14ac:dyDescent="0.35">
      <c r="CC363413" s="68"/>
      <c r="CG363413" s="68"/>
      <c r="CK363413" s="68"/>
      <c r="CO363413" s="68"/>
      <c r="CS363413" s="68"/>
    </row>
    <row r="363414" spans="81:97" x14ac:dyDescent="0.35">
      <c r="CC363414" s="68"/>
      <c r="CG363414" s="68"/>
      <c r="CK363414" s="68"/>
      <c r="CO363414" s="68"/>
      <c r="CS363414" s="68"/>
    </row>
    <row r="363415" spans="81:97" x14ac:dyDescent="0.35">
      <c r="CC363415" s="68"/>
      <c r="CG363415" s="68"/>
      <c r="CK363415" s="68"/>
      <c r="CO363415" s="68"/>
      <c r="CS363415" s="68"/>
    </row>
    <row r="363416" spans="81:97" x14ac:dyDescent="0.35">
      <c r="CC363416" s="68"/>
      <c r="CG363416" s="68"/>
      <c r="CK363416" s="68"/>
      <c r="CO363416" s="68"/>
      <c r="CS363416" s="68"/>
    </row>
    <row r="363417" spans="81:97" x14ac:dyDescent="0.35">
      <c r="CC363417" s="68"/>
      <c r="CG363417" s="68"/>
      <c r="CK363417" s="68"/>
      <c r="CO363417" s="68"/>
      <c r="CS363417" s="68"/>
    </row>
    <row r="363418" spans="81:97" x14ac:dyDescent="0.35">
      <c r="CC363418" s="68"/>
      <c r="CG363418" s="68"/>
      <c r="CK363418" s="68"/>
      <c r="CO363418" s="68"/>
      <c r="CS363418" s="68"/>
    </row>
    <row r="363419" spans="81:97" x14ac:dyDescent="0.35">
      <c r="CC363419" s="68"/>
      <c r="CG363419" s="68"/>
      <c r="CK363419" s="68"/>
      <c r="CO363419" s="68"/>
      <c r="CS363419" s="68"/>
    </row>
    <row r="363420" spans="81:97" x14ac:dyDescent="0.35">
      <c r="CC363420" s="68"/>
      <c r="CG363420" s="68"/>
      <c r="CK363420" s="68"/>
      <c r="CO363420" s="68"/>
      <c r="CS363420" s="68"/>
    </row>
    <row r="363421" spans="81:97" x14ac:dyDescent="0.35">
      <c r="CC363421" s="68"/>
      <c r="CG363421" s="68"/>
      <c r="CK363421" s="68"/>
      <c r="CO363421" s="68"/>
      <c r="CS363421" s="68"/>
    </row>
    <row r="363422" spans="81:97" x14ac:dyDescent="0.35">
      <c r="CC363422" s="68"/>
      <c r="CG363422" s="68"/>
      <c r="CK363422" s="68"/>
      <c r="CO363422" s="68"/>
      <c r="CS363422" s="68"/>
    </row>
    <row r="363423" spans="81:97" x14ac:dyDescent="0.35">
      <c r="CC363423" s="68"/>
      <c r="CG363423" s="68"/>
      <c r="CK363423" s="68"/>
      <c r="CO363423" s="68"/>
      <c r="CS363423" s="68"/>
    </row>
    <row r="363424" spans="81:97" x14ac:dyDescent="0.35">
      <c r="CC363424" s="68"/>
      <c r="CG363424" s="68"/>
      <c r="CK363424" s="68"/>
      <c r="CO363424" s="68"/>
      <c r="CS363424" s="68"/>
    </row>
    <row r="363425" spans="81:97" x14ac:dyDescent="0.35">
      <c r="CC363425" s="68"/>
      <c r="CG363425" s="68"/>
      <c r="CK363425" s="68"/>
      <c r="CO363425" s="68"/>
      <c r="CS363425" s="68"/>
    </row>
    <row r="363426" spans="81:97" x14ac:dyDescent="0.35">
      <c r="CC363426" s="68"/>
      <c r="CG363426" s="68"/>
      <c r="CK363426" s="68"/>
      <c r="CO363426" s="68"/>
      <c r="CS363426" s="68"/>
    </row>
    <row r="363427" spans="81:97" x14ac:dyDescent="0.35">
      <c r="CC363427" s="68"/>
      <c r="CG363427" s="68"/>
      <c r="CK363427" s="68"/>
      <c r="CO363427" s="68"/>
      <c r="CS363427" s="68"/>
    </row>
    <row r="363428" spans="81:97" x14ac:dyDescent="0.35">
      <c r="CC363428" s="68"/>
      <c r="CG363428" s="68"/>
      <c r="CK363428" s="68"/>
      <c r="CO363428" s="68"/>
      <c r="CS363428" s="68"/>
    </row>
    <row r="363429" spans="81:97" x14ac:dyDescent="0.35">
      <c r="CC363429" s="68"/>
      <c r="CG363429" s="68"/>
      <c r="CK363429" s="68"/>
      <c r="CO363429" s="68"/>
      <c r="CS363429" s="68"/>
    </row>
    <row r="363430" spans="81:97" x14ac:dyDescent="0.35">
      <c r="CC363430" s="68"/>
      <c r="CG363430" s="68"/>
      <c r="CK363430" s="68"/>
      <c r="CO363430" s="68"/>
      <c r="CS363430" s="68"/>
    </row>
    <row r="363431" spans="81:97" x14ac:dyDescent="0.35">
      <c r="CC363431" s="68"/>
      <c r="CG363431" s="68"/>
      <c r="CK363431" s="68"/>
      <c r="CO363431" s="68"/>
      <c r="CS363431" s="68"/>
    </row>
    <row r="363432" spans="81:97" x14ac:dyDescent="0.35">
      <c r="CC363432" s="68"/>
      <c r="CG363432" s="68"/>
      <c r="CK363432" s="68"/>
      <c r="CO363432" s="68"/>
      <c r="CS363432" s="68"/>
    </row>
    <row r="363433" spans="81:97" x14ac:dyDescent="0.35">
      <c r="CC363433" s="68"/>
      <c r="CG363433" s="68"/>
      <c r="CK363433" s="68"/>
      <c r="CO363433" s="68"/>
      <c r="CS363433" s="68"/>
    </row>
    <row r="363434" spans="81:97" x14ac:dyDescent="0.35">
      <c r="CC363434" s="68"/>
      <c r="CG363434" s="68"/>
      <c r="CK363434" s="68"/>
      <c r="CO363434" s="68"/>
      <c r="CS363434" s="68"/>
    </row>
    <row r="363435" spans="81:97" x14ac:dyDescent="0.35">
      <c r="CC363435" s="68"/>
      <c r="CG363435" s="68"/>
      <c r="CK363435" s="68"/>
      <c r="CO363435" s="68"/>
      <c r="CS363435" s="68"/>
    </row>
    <row r="363436" spans="81:97" x14ac:dyDescent="0.35">
      <c r="CC363436" s="68"/>
      <c r="CG363436" s="68"/>
      <c r="CK363436" s="68"/>
      <c r="CO363436" s="68"/>
      <c r="CS363436" s="68"/>
    </row>
    <row r="363437" spans="81:97" x14ac:dyDescent="0.35">
      <c r="CC363437" s="68"/>
      <c r="CG363437" s="68"/>
      <c r="CK363437" s="68"/>
      <c r="CO363437" s="68"/>
      <c r="CS363437" s="68"/>
    </row>
    <row r="363438" spans="81:97" x14ac:dyDescent="0.35">
      <c r="CC363438" s="68"/>
      <c r="CG363438" s="68"/>
      <c r="CK363438" s="68"/>
      <c r="CO363438" s="68"/>
      <c r="CS363438" s="68"/>
    </row>
    <row r="363439" spans="81:97" x14ac:dyDescent="0.35">
      <c r="CC363439" s="68"/>
      <c r="CG363439" s="68"/>
      <c r="CK363439" s="68"/>
      <c r="CO363439" s="68"/>
      <c r="CS363439" s="68"/>
    </row>
    <row r="363440" spans="81:97" x14ac:dyDescent="0.35">
      <c r="CC363440" s="68"/>
      <c r="CG363440" s="68"/>
      <c r="CK363440" s="68"/>
      <c r="CO363440" s="68"/>
      <c r="CS363440" s="68"/>
    </row>
    <row r="363441" spans="81:97" x14ac:dyDescent="0.35">
      <c r="CC363441" s="68"/>
      <c r="CG363441" s="68"/>
      <c r="CK363441" s="68"/>
      <c r="CO363441" s="68"/>
      <c r="CS363441" s="68"/>
    </row>
    <row r="363442" spans="81:97" x14ac:dyDescent="0.35">
      <c r="CC363442" s="68"/>
      <c r="CG363442" s="68"/>
      <c r="CK363442" s="68"/>
      <c r="CO363442" s="68"/>
      <c r="CS363442" s="68"/>
    </row>
    <row r="363443" spans="81:97" x14ac:dyDescent="0.35">
      <c r="CC363443" s="68"/>
      <c r="CG363443" s="68"/>
      <c r="CK363443" s="68"/>
      <c r="CO363443" s="68"/>
      <c r="CS363443" s="68"/>
    </row>
    <row r="363444" spans="81:97" x14ac:dyDescent="0.35">
      <c r="CC363444" s="68"/>
      <c r="CG363444" s="68"/>
      <c r="CK363444" s="68"/>
      <c r="CO363444" s="68"/>
      <c r="CS363444" s="68"/>
    </row>
    <row r="363445" spans="81:97" x14ac:dyDescent="0.35">
      <c r="CC363445" s="68"/>
      <c r="CG363445" s="68"/>
      <c r="CK363445" s="68"/>
      <c r="CO363445" s="68"/>
      <c r="CS363445" s="68"/>
    </row>
    <row r="363446" spans="81:97" x14ac:dyDescent="0.35">
      <c r="CC363446" s="68"/>
      <c r="CG363446" s="68"/>
      <c r="CK363446" s="68"/>
      <c r="CO363446" s="68"/>
      <c r="CS363446" s="68"/>
    </row>
    <row r="363447" spans="81:97" x14ac:dyDescent="0.35">
      <c r="CC363447" s="68"/>
      <c r="CG363447" s="68"/>
      <c r="CK363447" s="68"/>
      <c r="CO363447" s="68"/>
      <c r="CS363447" s="68"/>
    </row>
    <row r="363448" spans="81:97" x14ac:dyDescent="0.35">
      <c r="CC363448" s="68"/>
      <c r="CG363448" s="68"/>
      <c r="CK363448" s="68"/>
      <c r="CO363448" s="68"/>
      <c r="CS363448" s="68"/>
    </row>
    <row r="363449" spans="81:97" x14ac:dyDescent="0.35">
      <c r="CC363449" s="68"/>
      <c r="CG363449" s="68"/>
      <c r="CK363449" s="68"/>
      <c r="CO363449" s="68"/>
      <c r="CS363449" s="68"/>
    </row>
    <row r="363450" spans="81:97" x14ac:dyDescent="0.35">
      <c r="CC363450" s="68"/>
      <c r="CG363450" s="68"/>
      <c r="CK363450" s="68"/>
      <c r="CO363450" s="68"/>
      <c r="CS363450" s="68"/>
    </row>
    <row r="363451" spans="81:97" x14ac:dyDescent="0.35">
      <c r="CC363451" s="68"/>
      <c r="CG363451" s="68"/>
      <c r="CK363451" s="68"/>
      <c r="CO363451" s="68"/>
      <c r="CS363451" s="68"/>
    </row>
    <row r="363452" spans="81:97" x14ac:dyDescent="0.35">
      <c r="CC363452" s="68"/>
      <c r="CG363452" s="68"/>
      <c r="CK363452" s="68"/>
      <c r="CO363452" s="68"/>
      <c r="CS363452" s="68"/>
    </row>
    <row r="363453" spans="81:97" x14ac:dyDescent="0.35">
      <c r="CC363453" s="68"/>
      <c r="CG363453" s="68"/>
      <c r="CK363453" s="68"/>
      <c r="CO363453" s="68"/>
      <c r="CS363453" s="68"/>
    </row>
    <row r="363454" spans="81:97" x14ac:dyDescent="0.35">
      <c r="CC363454" s="68"/>
      <c r="CG363454" s="68"/>
      <c r="CK363454" s="68"/>
      <c r="CO363454" s="68"/>
      <c r="CS363454" s="68"/>
    </row>
    <row r="363455" spans="81:97" x14ac:dyDescent="0.35">
      <c r="CC363455" s="68"/>
      <c r="CG363455" s="68"/>
      <c r="CK363455" s="68"/>
      <c r="CO363455" s="68"/>
      <c r="CS363455" s="68"/>
    </row>
    <row r="363456" spans="81:97" x14ac:dyDescent="0.35">
      <c r="CC363456" s="68"/>
      <c r="CG363456" s="68"/>
      <c r="CK363456" s="68"/>
      <c r="CO363456" s="68"/>
      <c r="CS363456" s="68"/>
    </row>
    <row r="363457" spans="81:97" x14ac:dyDescent="0.35">
      <c r="CC363457" s="68"/>
      <c r="CG363457" s="68"/>
      <c r="CK363457" s="68"/>
      <c r="CO363457" s="68"/>
      <c r="CS363457" s="68"/>
    </row>
    <row r="363458" spans="81:97" x14ac:dyDescent="0.35">
      <c r="CC363458" s="68"/>
      <c r="CG363458" s="68"/>
      <c r="CK363458" s="68"/>
      <c r="CO363458" s="68"/>
      <c r="CS363458" s="68"/>
    </row>
    <row r="363459" spans="81:97" x14ac:dyDescent="0.35">
      <c r="CC363459" s="68"/>
      <c r="CG363459" s="68"/>
      <c r="CK363459" s="68"/>
      <c r="CO363459" s="68"/>
      <c r="CS363459" s="68"/>
    </row>
    <row r="363460" spans="81:97" x14ac:dyDescent="0.35">
      <c r="CC363460" s="68"/>
      <c r="CG363460" s="68"/>
      <c r="CK363460" s="68"/>
      <c r="CO363460" s="68"/>
      <c r="CS363460" s="68"/>
    </row>
    <row r="363461" spans="81:97" x14ac:dyDescent="0.35">
      <c r="CC363461" s="68"/>
      <c r="CG363461" s="68"/>
      <c r="CK363461" s="68"/>
      <c r="CO363461" s="68"/>
      <c r="CS363461" s="68"/>
    </row>
    <row r="363462" spans="81:97" x14ac:dyDescent="0.35">
      <c r="CC363462" s="68"/>
      <c r="CG363462" s="68"/>
      <c r="CK363462" s="68"/>
      <c r="CO363462" s="68"/>
      <c r="CS363462" s="68"/>
    </row>
    <row r="363463" spans="81:97" x14ac:dyDescent="0.35">
      <c r="CC363463" s="68"/>
      <c r="CG363463" s="68"/>
      <c r="CK363463" s="68"/>
      <c r="CO363463" s="68"/>
      <c r="CS363463" s="68"/>
    </row>
    <row r="363464" spans="81:97" x14ac:dyDescent="0.35">
      <c r="CC363464" s="68"/>
      <c r="CG363464" s="68"/>
      <c r="CK363464" s="68"/>
      <c r="CO363464" s="68"/>
      <c r="CS363464" s="68"/>
    </row>
    <row r="363465" spans="81:97" x14ac:dyDescent="0.35">
      <c r="CC363465" s="68"/>
      <c r="CG363465" s="68"/>
      <c r="CK363465" s="68"/>
      <c r="CO363465" s="68"/>
      <c r="CS363465" s="68"/>
    </row>
    <row r="363466" spans="81:97" x14ac:dyDescent="0.35">
      <c r="CC363466" s="68"/>
      <c r="CG363466" s="68"/>
      <c r="CK363466" s="68"/>
      <c r="CO363466" s="68"/>
      <c r="CS363466" s="68"/>
    </row>
    <row r="363467" spans="81:97" x14ac:dyDescent="0.35">
      <c r="CC363467" s="68"/>
      <c r="CG363467" s="68"/>
      <c r="CK363467" s="68"/>
      <c r="CO363467" s="68"/>
      <c r="CS363467" s="68"/>
    </row>
    <row r="363468" spans="81:97" x14ac:dyDescent="0.35">
      <c r="CC363468" s="68"/>
      <c r="CG363468" s="68"/>
      <c r="CK363468" s="68"/>
      <c r="CO363468" s="68"/>
      <c r="CS363468" s="68"/>
    </row>
    <row r="363469" spans="81:97" x14ac:dyDescent="0.35">
      <c r="CC363469" s="68"/>
      <c r="CG363469" s="68"/>
      <c r="CK363469" s="68"/>
      <c r="CO363469" s="68"/>
      <c r="CS363469" s="68"/>
    </row>
    <row r="363470" spans="81:97" x14ac:dyDescent="0.35">
      <c r="CC363470" s="68"/>
      <c r="CG363470" s="68"/>
      <c r="CK363470" s="68"/>
      <c r="CO363470" s="68"/>
      <c r="CS363470" s="68"/>
    </row>
    <row r="363471" spans="81:97" x14ac:dyDescent="0.35">
      <c r="CC363471" s="68"/>
      <c r="CG363471" s="68"/>
      <c r="CK363471" s="68"/>
      <c r="CO363471" s="68"/>
      <c r="CS363471" s="68"/>
    </row>
    <row r="363472" spans="81:97" x14ac:dyDescent="0.35">
      <c r="CC363472" s="68"/>
      <c r="CG363472" s="68"/>
      <c r="CK363472" s="68"/>
      <c r="CO363472" s="68"/>
      <c r="CS363472" s="68"/>
    </row>
    <row r="363473" spans="81:97" x14ac:dyDescent="0.35">
      <c r="CC363473" s="68"/>
      <c r="CG363473" s="68"/>
      <c r="CK363473" s="68"/>
      <c r="CO363473" s="68"/>
      <c r="CS363473" s="68"/>
    </row>
    <row r="363474" spans="81:97" x14ac:dyDescent="0.35">
      <c r="CC363474" s="68"/>
      <c r="CG363474" s="68"/>
      <c r="CK363474" s="68"/>
      <c r="CO363474" s="68"/>
      <c r="CS363474" s="68"/>
    </row>
    <row r="363475" spans="81:97" x14ac:dyDescent="0.35">
      <c r="CC363475" s="68"/>
      <c r="CG363475" s="68"/>
      <c r="CK363475" s="68"/>
      <c r="CO363475" s="68"/>
      <c r="CS363475" s="68"/>
    </row>
    <row r="363476" spans="81:97" x14ac:dyDescent="0.35">
      <c r="CC363476" s="68"/>
      <c r="CG363476" s="68"/>
      <c r="CK363476" s="68"/>
      <c r="CO363476" s="68"/>
      <c r="CS363476" s="68"/>
    </row>
    <row r="363477" spans="81:97" x14ac:dyDescent="0.35">
      <c r="CC363477" s="68"/>
      <c r="CG363477" s="68"/>
      <c r="CK363477" s="68"/>
      <c r="CO363477" s="68"/>
      <c r="CS363477" s="68"/>
    </row>
    <row r="363478" spans="81:97" x14ac:dyDescent="0.35">
      <c r="CC363478" s="68"/>
      <c r="CG363478" s="68"/>
      <c r="CK363478" s="68"/>
      <c r="CO363478" s="68"/>
      <c r="CS363478" s="68"/>
    </row>
    <row r="363479" spans="81:97" x14ac:dyDescent="0.35">
      <c r="CC363479" s="68"/>
      <c r="CG363479" s="68"/>
      <c r="CK363479" s="68"/>
      <c r="CO363479" s="68"/>
      <c r="CS363479" s="68"/>
    </row>
    <row r="363480" spans="81:97" x14ac:dyDescent="0.35">
      <c r="CC363480" s="68"/>
      <c r="CG363480" s="68"/>
      <c r="CK363480" s="68"/>
      <c r="CO363480" s="68"/>
      <c r="CS363480" s="68"/>
    </row>
    <row r="363481" spans="81:97" x14ac:dyDescent="0.35">
      <c r="CC363481" s="68"/>
      <c r="CG363481" s="68"/>
      <c r="CK363481" s="68"/>
      <c r="CO363481" s="68"/>
      <c r="CS363481" s="68"/>
    </row>
    <row r="363482" spans="81:97" x14ac:dyDescent="0.35">
      <c r="CC363482" s="68"/>
      <c r="CG363482" s="68"/>
      <c r="CK363482" s="68"/>
      <c r="CO363482" s="68"/>
      <c r="CS363482" s="68"/>
    </row>
    <row r="363483" spans="81:97" x14ac:dyDescent="0.35">
      <c r="CC363483" s="68"/>
      <c r="CG363483" s="68"/>
      <c r="CK363483" s="68"/>
      <c r="CO363483" s="68"/>
      <c r="CS363483" s="68"/>
    </row>
    <row r="363484" spans="81:97" x14ac:dyDescent="0.35">
      <c r="CC363484" s="68"/>
      <c r="CG363484" s="68"/>
      <c r="CK363484" s="68"/>
      <c r="CO363484" s="68"/>
      <c r="CS363484" s="68"/>
    </row>
    <row r="363485" spans="81:97" x14ac:dyDescent="0.35">
      <c r="CC363485" s="68"/>
      <c r="CG363485" s="68"/>
      <c r="CK363485" s="68"/>
      <c r="CO363485" s="68"/>
      <c r="CS363485" s="68"/>
    </row>
    <row r="363486" spans="81:97" x14ac:dyDescent="0.35">
      <c r="CC363486" s="68"/>
      <c r="CG363486" s="68"/>
      <c r="CK363486" s="68"/>
      <c r="CO363486" s="68"/>
      <c r="CS363486" s="68"/>
    </row>
    <row r="363487" spans="81:97" x14ac:dyDescent="0.35">
      <c r="CC363487" s="68"/>
      <c r="CG363487" s="68"/>
      <c r="CK363487" s="68"/>
      <c r="CO363487" s="68"/>
      <c r="CS363487" s="68"/>
    </row>
    <row r="363488" spans="81:97" x14ac:dyDescent="0.35">
      <c r="CC363488" s="68"/>
      <c r="CG363488" s="68"/>
      <c r="CK363488" s="68"/>
      <c r="CO363488" s="68"/>
      <c r="CS363488" s="68"/>
    </row>
    <row r="363489" spans="81:97" x14ac:dyDescent="0.35">
      <c r="CC363489" s="68"/>
      <c r="CG363489" s="68"/>
      <c r="CK363489" s="68"/>
      <c r="CO363489" s="68"/>
      <c r="CS363489" s="68"/>
    </row>
    <row r="363490" spans="81:97" x14ac:dyDescent="0.35">
      <c r="CC363490" s="68"/>
      <c r="CG363490" s="68"/>
      <c r="CK363490" s="68"/>
      <c r="CO363490" s="68"/>
      <c r="CS363490" s="68"/>
    </row>
    <row r="363491" spans="81:97" x14ac:dyDescent="0.35">
      <c r="CC363491" s="68"/>
      <c r="CG363491" s="68"/>
      <c r="CK363491" s="68"/>
      <c r="CO363491" s="68"/>
      <c r="CS363491" s="68"/>
    </row>
    <row r="363492" spans="81:97" x14ac:dyDescent="0.35">
      <c r="CC363492" s="68"/>
      <c r="CG363492" s="68"/>
      <c r="CK363492" s="68"/>
      <c r="CO363492" s="68"/>
      <c r="CS363492" s="68"/>
    </row>
    <row r="363493" spans="81:97" x14ac:dyDescent="0.35">
      <c r="CC363493" s="68"/>
      <c r="CG363493" s="68"/>
      <c r="CK363493" s="68"/>
      <c r="CO363493" s="68"/>
      <c r="CS363493" s="68"/>
    </row>
    <row r="363494" spans="81:97" x14ac:dyDescent="0.35">
      <c r="CC363494" s="68"/>
      <c r="CG363494" s="68"/>
      <c r="CK363494" s="68"/>
      <c r="CO363494" s="68"/>
      <c r="CS363494" s="68"/>
    </row>
    <row r="363495" spans="81:97" x14ac:dyDescent="0.35">
      <c r="CC363495" s="68"/>
      <c r="CG363495" s="68"/>
      <c r="CK363495" s="68"/>
      <c r="CO363495" s="68"/>
      <c r="CS363495" s="68"/>
    </row>
    <row r="363496" spans="81:97" x14ac:dyDescent="0.35">
      <c r="CC363496" s="68"/>
      <c r="CG363496" s="68"/>
      <c r="CK363496" s="68"/>
      <c r="CO363496" s="68"/>
      <c r="CS363496" s="68"/>
    </row>
    <row r="363497" spans="81:97" x14ac:dyDescent="0.35">
      <c r="CC363497" s="68"/>
      <c r="CG363497" s="68"/>
      <c r="CK363497" s="68"/>
      <c r="CO363497" s="68"/>
      <c r="CS363497" s="68"/>
    </row>
    <row r="363498" spans="81:97" x14ac:dyDescent="0.35">
      <c r="CC363498" s="68"/>
      <c r="CG363498" s="68"/>
      <c r="CK363498" s="68"/>
      <c r="CO363498" s="68"/>
      <c r="CS363498" s="68"/>
    </row>
    <row r="363499" spans="81:97" x14ac:dyDescent="0.35">
      <c r="CC363499" s="68"/>
      <c r="CG363499" s="68"/>
      <c r="CK363499" s="68"/>
      <c r="CO363499" s="68"/>
      <c r="CS363499" s="68"/>
    </row>
    <row r="363500" spans="81:97" x14ac:dyDescent="0.35">
      <c r="CC363500" s="68"/>
      <c r="CG363500" s="68"/>
      <c r="CK363500" s="68"/>
      <c r="CO363500" s="68"/>
      <c r="CS363500" s="68"/>
    </row>
    <row r="363501" spans="81:97" x14ac:dyDescent="0.35">
      <c r="CC363501" s="68"/>
      <c r="CG363501" s="68"/>
      <c r="CK363501" s="68"/>
      <c r="CO363501" s="68"/>
      <c r="CS363501" s="68"/>
    </row>
    <row r="363502" spans="81:97" x14ac:dyDescent="0.35">
      <c r="CC363502" s="68"/>
      <c r="CG363502" s="68"/>
      <c r="CK363502" s="68"/>
      <c r="CO363502" s="68"/>
      <c r="CS363502" s="68"/>
    </row>
    <row r="363503" spans="81:97" x14ac:dyDescent="0.35">
      <c r="CC363503" s="68"/>
      <c r="CG363503" s="68"/>
      <c r="CK363503" s="68"/>
      <c r="CO363503" s="68"/>
      <c r="CS363503" s="68"/>
    </row>
    <row r="363504" spans="81:97" x14ac:dyDescent="0.35">
      <c r="CC363504" s="68"/>
      <c r="CG363504" s="68"/>
      <c r="CK363504" s="68"/>
      <c r="CO363504" s="68"/>
      <c r="CS363504" s="68"/>
    </row>
    <row r="363505" spans="81:97" x14ac:dyDescent="0.35">
      <c r="CC363505" s="68"/>
      <c r="CG363505" s="68"/>
      <c r="CK363505" s="68"/>
      <c r="CO363505" s="68"/>
      <c r="CS363505" s="68"/>
    </row>
    <row r="363506" spans="81:97" x14ac:dyDescent="0.35">
      <c r="CC363506" s="68"/>
      <c r="CG363506" s="68"/>
      <c r="CK363506" s="68"/>
      <c r="CO363506" s="68"/>
      <c r="CS363506" s="68"/>
    </row>
    <row r="363507" spans="81:97" x14ac:dyDescent="0.35">
      <c r="CC363507" s="68"/>
      <c r="CG363507" s="68"/>
      <c r="CK363507" s="68"/>
      <c r="CO363507" s="68"/>
      <c r="CS363507" s="68"/>
    </row>
    <row r="363508" spans="81:97" x14ac:dyDescent="0.35">
      <c r="CC363508" s="68"/>
      <c r="CG363508" s="68"/>
      <c r="CK363508" s="68"/>
      <c r="CO363508" s="68"/>
      <c r="CS363508" s="68"/>
    </row>
    <row r="363509" spans="81:97" x14ac:dyDescent="0.35">
      <c r="CC363509" s="68"/>
      <c r="CG363509" s="68"/>
      <c r="CK363509" s="68"/>
      <c r="CO363509" s="68"/>
      <c r="CS363509" s="68"/>
    </row>
    <row r="363510" spans="81:97" x14ac:dyDescent="0.35">
      <c r="CC363510" s="68"/>
      <c r="CG363510" s="68"/>
      <c r="CK363510" s="68"/>
      <c r="CO363510" s="68"/>
      <c r="CS363510" s="68"/>
    </row>
    <row r="363511" spans="81:97" x14ac:dyDescent="0.35">
      <c r="CC363511" s="68"/>
      <c r="CG363511" s="68"/>
      <c r="CK363511" s="68"/>
      <c r="CO363511" s="68"/>
      <c r="CS363511" s="68"/>
    </row>
    <row r="363512" spans="81:97" x14ac:dyDescent="0.35">
      <c r="CC363512" s="68"/>
      <c r="CG363512" s="68"/>
      <c r="CK363512" s="68"/>
      <c r="CO363512" s="68"/>
      <c r="CS363512" s="68"/>
    </row>
    <row r="363513" spans="81:97" x14ac:dyDescent="0.35">
      <c r="CC363513" s="68"/>
      <c r="CG363513" s="68"/>
      <c r="CK363513" s="68"/>
      <c r="CO363513" s="68"/>
      <c r="CS363513" s="68"/>
    </row>
    <row r="363514" spans="81:97" x14ac:dyDescent="0.35">
      <c r="CC363514" s="68"/>
      <c r="CG363514" s="68"/>
      <c r="CK363514" s="68"/>
      <c r="CO363514" s="68"/>
      <c r="CS363514" s="68"/>
    </row>
    <row r="363515" spans="81:97" x14ac:dyDescent="0.35">
      <c r="CC363515" s="68"/>
      <c r="CG363515" s="68"/>
      <c r="CK363515" s="68"/>
      <c r="CO363515" s="68"/>
      <c r="CS363515" s="68"/>
    </row>
    <row r="363516" spans="81:97" x14ac:dyDescent="0.35">
      <c r="CC363516" s="68"/>
      <c r="CG363516" s="68"/>
      <c r="CK363516" s="68"/>
      <c r="CO363516" s="68"/>
      <c r="CS363516" s="68"/>
    </row>
    <row r="363517" spans="81:97" x14ac:dyDescent="0.35">
      <c r="CC363517" s="68"/>
      <c r="CG363517" s="68"/>
      <c r="CK363517" s="68"/>
      <c r="CO363517" s="68"/>
      <c r="CS363517" s="68"/>
    </row>
    <row r="363518" spans="81:97" x14ac:dyDescent="0.35">
      <c r="CC363518" s="68"/>
      <c r="CG363518" s="68"/>
      <c r="CK363518" s="68"/>
      <c r="CO363518" s="68"/>
      <c r="CS363518" s="68"/>
    </row>
    <row r="363519" spans="81:97" x14ac:dyDescent="0.35">
      <c r="CC363519" s="68"/>
      <c r="CG363519" s="68"/>
      <c r="CK363519" s="68"/>
      <c r="CO363519" s="68"/>
      <c r="CS363519" s="68"/>
    </row>
    <row r="363520" spans="81:97" x14ac:dyDescent="0.35">
      <c r="CC363520" s="68"/>
      <c r="CG363520" s="68"/>
      <c r="CK363520" s="68"/>
      <c r="CO363520" s="68"/>
      <c r="CS363520" s="68"/>
    </row>
    <row r="363521" spans="81:97" x14ac:dyDescent="0.35">
      <c r="CC363521" s="68"/>
      <c r="CG363521" s="68"/>
      <c r="CK363521" s="68"/>
      <c r="CO363521" s="68"/>
      <c r="CS363521" s="68"/>
    </row>
    <row r="363522" spans="81:97" x14ac:dyDescent="0.35">
      <c r="CC363522" s="68"/>
      <c r="CG363522" s="68"/>
      <c r="CK363522" s="68"/>
      <c r="CO363522" s="68"/>
      <c r="CS363522" s="68"/>
    </row>
    <row r="363523" spans="81:97" x14ac:dyDescent="0.35">
      <c r="CC363523" s="68"/>
      <c r="CG363523" s="68"/>
      <c r="CK363523" s="68"/>
      <c r="CO363523" s="68"/>
      <c r="CS363523" s="68"/>
    </row>
    <row r="363524" spans="81:97" x14ac:dyDescent="0.35">
      <c r="CC363524" s="68"/>
      <c r="CG363524" s="68"/>
      <c r="CK363524" s="68"/>
      <c r="CO363524" s="68"/>
      <c r="CS363524" s="68"/>
    </row>
    <row r="363525" spans="81:97" x14ac:dyDescent="0.35">
      <c r="CC363525" s="68"/>
      <c r="CG363525" s="68"/>
      <c r="CK363525" s="68"/>
      <c r="CO363525" s="68"/>
      <c r="CS363525" s="68"/>
    </row>
    <row r="363526" spans="81:97" x14ac:dyDescent="0.35">
      <c r="CC363526" s="68"/>
      <c r="CG363526" s="68"/>
      <c r="CK363526" s="68"/>
      <c r="CO363526" s="68"/>
      <c r="CS363526" s="68"/>
    </row>
    <row r="363527" spans="81:97" x14ac:dyDescent="0.35">
      <c r="CC363527" s="68"/>
      <c r="CG363527" s="68"/>
      <c r="CK363527" s="68"/>
      <c r="CO363527" s="68"/>
      <c r="CS363527" s="68"/>
    </row>
    <row r="363528" spans="81:97" x14ac:dyDescent="0.35">
      <c r="CC363528" s="68"/>
      <c r="CG363528" s="68"/>
      <c r="CK363528" s="68"/>
      <c r="CO363528" s="68"/>
      <c r="CS363528" s="68"/>
    </row>
    <row r="363529" spans="81:97" x14ac:dyDescent="0.35">
      <c r="CC363529" s="68"/>
      <c r="CG363529" s="68"/>
      <c r="CK363529" s="68"/>
      <c r="CO363529" s="68"/>
      <c r="CS363529" s="68"/>
    </row>
    <row r="363530" spans="81:97" x14ac:dyDescent="0.35">
      <c r="CC363530" s="68"/>
      <c r="CG363530" s="68"/>
      <c r="CK363530" s="68"/>
      <c r="CO363530" s="68"/>
      <c r="CS363530" s="68"/>
    </row>
    <row r="363531" spans="81:97" x14ac:dyDescent="0.35">
      <c r="CC363531" s="68"/>
      <c r="CG363531" s="68"/>
      <c r="CK363531" s="68"/>
      <c r="CO363531" s="68"/>
      <c r="CS363531" s="68"/>
    </row>
    <row r="363532" spans="81:97" x14ac:dyDescent="0.35">
      <c r="CC363532" s="68"/>
      <c r="CG363532" s="68"/>
      <c r="CK363532" s="68"/>
      <c r="CO363532" s="68"/>
      <c r="CS363532" s="68"/>
    </row>
    <row r="363533" spans="81:97" x14ac:dyDescent="0.35">
      <c r="CC363533" s="68"/>
      <c r="CG363533" s="68"/>
      <c r="CK363533" s="68"/>
      <c r="CO363533" s="68"/>
      <c r="CS363533" s="68"/>
    </row>
    <row r="363534" spans="81:97" x14ac:dyDescent="0.35">
      <c r="CC363534" s="68"/>
      <c r="CG363534" s="68"/>
      <c r="CK363534" s="68"/>
      <c r="CO363534" s="68"/>
      <c r="CS363534" s="68"/>
    </row>
    <row r="363535" spans="81:97" x14ac:dyDescent="0.35">
      <c r="CC363535" s="68"/>
      <c r="CG363535" s="68"/>
      <c r="CK363535" s="68"/>
      <c r="CO363535" s="68"/>
      <c r="CS363535" s="68"/>
    </row>
    <row r="363536" spans="81:97" x14ac:dyDescent="0.35">
      <c r="CC363536" s="68"/>
      <c r="CG363536" s="68"/>
      <c r="CK363536" s="68"/>
      <c r="CO363536" s="68"/>
      <c r="CS363536" s="68"/>
    </row>
    <row r="363537" spans="81:100" x14ac:dyDescent="0.35">
      <c r="CC363537" s="68"/>
      <c r="CG363537" s="68"/>
      <c r="CK363537" s="68"/>
      <c r="CO363537" s="68"/>
      <c r="CS363537" s="68"/>
    </row>
    <row r="363538" spans="81:100" x14ac:dyDescent="0.35">
      <c r="CC363538" s="68"/>
      <c r="CG363538" s="68"/>
      <c r="CK363538" s="68"/>
      <c r="CO363538" s="68"/>
      <c r="CS363538" s="68"/>
    </row>
    <row r="363539" spans="81:100" x14ac:dyDescent="0.35">
      <c r="CC363539" s="68"/>
      <c r="CG363539" s="68"/>
      <c r="CK363539" s="68"/>
      <c r="CO363539" s="68"/>
      <c r="CS363539" s="68"/>
    </row>
    <row r="363540" spans="81:100" x14ac:dyDescent="0.35">
      <c r="CC363540" s="68"/>
      <c r="CG363540" s="68"/>
      <c r="CK363540" s="68"/>
      <c r="CO363540" s="68"/>
      <c r="CS363540" s="68"/>
    </row>
    <row r="363541" spans="81:100" x14ac:dyDescent="0.35">
      <c r="CC363541" s="68"/>
      <c r="CG363541" s="68"/>
      <c r="CK363541" s="68"/>
      <c r="CO363541" s="68"/>
      <c r="CS363541" s="68"/>
    </row>
    <row r="363542" spans="81:100" x14ac:dyDescent="0.35">
      <c r="CC363542" s="68"/>
      <c r="CG363542" s="68"/>
      <c r="CK363542" s="68"/>
      <c r="CO363542" s="68"/>
      <c r="CS363542" s="68"/>
    </row>
    <row r="363543" spans="81:100" x14ac:dyDescent="0.35">
      <c r="CC363543" s="68"/>
      <c r="CG363543" s="68"/>
      <c r="CK363543" s="68"/>
      <c r="CO363543" s="68"/>
      <c r="CS363543" s="68"/>
    </row>
    <row r="363544" spans="81:100" x14ac:dyDescent="0.35">
      <c r="CC363544" s="68"/>
      <c r="CG363544" s="68"/>
      <c r="CK363544" s="68"/>
      <c r="CO363544" s="68"/>
      <c r="CS363544" s="68"/>
    </row>
    <row r="363545" spans="81:100" x14ac:dyDescent="0.35">
      <c r="CC363545" s="68"/>
      <c r="CG363545" s="68"/>
      <c r="CK363545" s="68"/>
      <c r="CO363545" s="68"/>
      <c r="CS363545" s="68"/>
    </row>
    <row r="363546" spans="81:100" x14ac:dyDescent="0.35">
      <c r="CC363546" s="68"/>
      <c r="CG363546" s="68"/>
      <c r="CK363546" s="68"/>
      <c r="CO363546" s="68"/>
      <c r="CS363546" s="68"/>
    </row>
    <row r="363547" spans="81:100" x14ac:dyDescent="0.35">
      <c r="CC363547" s="68"/>
      <c r="CG363547" s="68"/>
      <c r="CK363547" s="68"/>
      <c r="CO363547" s="68"/>
      <c r="CS363547" s="68"/>
    </row>
    <row r="363548" spans="81:100" x14ac:dyDescent="0.35">
      <c r="CC363548" s="68"/>
      <c r="CG363548" s="68"/>
      <c r="CK363548" s="68"/>
      <c r="CO363548" s="68"/>
      <c r="CS363548" s="68"/>
    </row>
    <row r="363549" spans="81:100" x14ac:dyDescent="0.35">
      <c r="CC363549" s="68"/>
      <c r="CG363549" s="68"/>
      <c r="CK363549" s="68"/>
      <c r="CO363549" s="68"/>
      <c r="CS363549" s="68"/>
    </row>
    <row r="363550" spans="81:100" x14ac:dyDescent="0.35">
      <c r="CC363550" s="65"/>
      <c r="CD363550" s="65"/>
      <c r="CE363550" s="65"/>
      <c r="CF363550" s="63"/>
      <c r="CG363550" s="65"/>
      <c r="CH363550" s="65"/>
      <c r="CI363550" s="65"/>
      <c r="CJ363550" s="63"/>
      <c r="CK363550" s="65"/>
      <c r="CL363550" s="65"/>
      <c r="CM363550" s="65"/>
      <c r="CN363550" s="63"/>
      <c r="CO363550" s="65"/>
      <c r="CP363550" s="65"/>
      <c r="CQ363550" s="65"/>
      <c r="CR363550" s="63"/>
      <c r="CS363550" s="65"/>
      <c r="CT363550" s="65"/>
      <c r="CU363550" s="65"/>
      <c r="CV363550" s="63"/>
    </row>
    <row r="363551" spans="81:100" x14ac:dyDescent="0.35">
      <c r="CC363551" s="65"/>
      <c r="CD363551" s="65"/>
      <c r="CE363551" s="65"/>
      <c r="CF363551" s="63"/>
      <c r="CG363551" s="65"/>
      <c r="CH363551" s="65"/>
      <c r="CI363551" s="65"/>
      <c r="CJ363551" s="63"/>
      <c r="CK363551" s="65"/>
      <c r="CL363551" s="65"/>
      <c r="CM363551" s="65"/>
      <c r="CN363551" s="63"/>
      <c r="CO363551" s="65"/>
      <c r="CP363551" s="65"/>
      <c r="CQ363551" s="65"/>
      <c r="CR363551" s="63"/>
      <c r="CS363551" s="65"/>
      <c r="CT363551" s="65"/>
      <c r="CU363551" s="65"/>
      <c r="CV363551" s="63"/>
    </row>
    <row r="363942" spans="81:97" x14ac:dyDescent="0.35">
      <c r="CC363942" s="68"/>
      <c r="CG363942" s="68"/>
      <c r="CK363942" s="68"/>
      <c r="CO363942" s="68"/>
      <c r="CS363942" s="68"/>
    </row>
    <row r="363943" spans="81:97" x14ac:dyDescent="0.35">
      <c r="CC363943" s="68"/>
      <c r="CG363943" s="68"/>
      <c r="CK363943" s="68"/>
      <c r="CO363943" s="68"/>
      <c r="CS363943" s="68"/>
    </row>
    <row r="363944" spans="81:97" x14ac:dyDescent="0.35">
      <c r="CC363944" s="68"/>
      <c r="CG363944" s="68"/>
      <c r="CK363944" s="68"/>
      <c r="CO363944" s="68"/>
      <c r="CS363944" s="68"/>
    </row>
    <row r="363945" spans="81:97" x14ac:dyDescent="0.35">
      <c r="CC363945" s="68"/>
      <c r="CG363945" s="68"/>
      <c r="CK363945" s="68"/>
      <c r="CO363945" s="68"/>
      <c r="CS363945" s="68"/>
    </row>
    <row r="363946" spans="81:97" x14ac:dyDescent="0.35">
      <c r="CC363946" s="68"/>
      <c r="CG363946" s="68"/>
      <c r="CK363946" s="68"/>
      <c r="CO363946" s="68"/>
      <c r="CS363946" s="68"/>
    </row>
    <row r="363947" spans="81:97" x14ac:dyDescent="0.35">
      <c r="CC363947" s="68"/>
      <c r="CG363947" s="68"/>
      <c r="CK363947" s="68"/>
      <c r="CO363947" s="68"/>
      <c r="CS363947" s="68"/>
    </row>
    <row r="363948" spans="81:97" x14ac:dyDescent="0.35">
      <c r="CC363948" s="68"/>
      <c r="CG363948" s="68"/>
      <c r="CK363948" s="68"/>
      <c r="CO363948" s="68"/>
      <c r="CS363948" s="68"/>
    </row>
    <row r="363949" spans="81:97" x14ac:dyDescent="0.35">
      <c r="CC363949" s="68"/>
      <c r="CG363949" s="68"/>
      <c r="CK363949" s="68"/>
      <c r="CO363949" s="68"/>
      <c r="CS363949" s="68"/>
    </row>
    <row r="363950" spans="81:97" x14ac:dyDescent="0.35">
      <c r="CC363950" s="68"/>
      <c r="CG363950" s="68"/>
      <c r="CK363950" s="68"/>
      <c r="CO363950" s="68"/>
      <c r="CS363950" s="68"/>
    </row>
    <row r="363951" spans="81:97" x14ac:dyDescent="0.35">
      <c r="CC363951" s="68"/>
      <c r="CG363951" s="68"/>
      <c r="CK363951" s="68"/>
      <c r="CO363951" s="68"/>
      <c r="CS363951" s="68"/>
    </row>
    <row r="363952" spans="81:97" x14ac:dyDescent="0.35">
      <c r="CC363952" s="68"/>
      <c r="CG363952" s="68"/>
      <c r="CK363952" s="68"/>
      <c r="CO363952" s="68"/>
      <c r="CS363952" s="68"/>
    </row>
    <row r="363953" spans="81:97" x14ac:dyDescent="0.35">
      <c r="CC363953" s="68"/>
      <c r="CG363953" s="68"/>
      <c r="CK363953" s="68"/>
      <c r="CO363953" s="68"/>
      <c r="CS363953" s="68"/>
    </row>
    <row r="363954" spans="81:97" x14ac:dyDescent="0.35">
      <c r="CC363954" s="68"/>
      <c r="CG363954" s="68"/>
      <c r="CK363954" s="68"/>
      <c r="CO363954" s="68"/>
      <c r="CS363954" s="68"/>
    </row>
    <row r="363955" spans="81:97" x14ac:dyDescent="0.35">
      <c r="CC363955" s="68"/>
      <c r="CG363955" s="68"/>
      <c r="CK363955" s="68"/>
      <c r="CO363955" s="68"/>
      <c r="CS363955" s="68"/>
    </row>
    <row r="363956" spans="81:97" x14ac:dyDescent="0.35">
      <c r="CC363956" s="68"/>
      <c r="CG363956" s="68"/>
      <c r="CK363956" s="68"/>
      <c r="CO363956" s="68"/>
      <c r="CS363956" s="68"/>
    </row>
    <row r="363957" spans="81:97" x14ac:dyDescent="0.35">
      <c r="CC363957" s="68"/>
      <c r="CG363957" s="68"/>
      <c r="CK363957" s="68"/>
      <c r="CO363957" s="68"/>
      <c r="CS363957" s="68"/>
    </row>
    <row r="363958" spans="81:97" x14ac:dyDescent="0.35">
      <c r="CC363958" s="68"/>
      <c r="CG363958" s="68"/>
      <c r="CK363958" s="68"/>
      <c r="CO363958" s="68"/>
      <c r="CS363958" s="68"/>
    </row>
    <row r="363959" spans="81:97" x14ac:dyDescent="0.35">
      <c r="CC363959" s="68"/>
      <c r="CG363959" s="68"/>
      <c r="CK363959" s="68"/>
      <c r="CO363959" s="68"/>
      <c r="CS363959" s="68"/>
    </row>
    <row r="363960" spans="81:97" x14ac:dyDescent="0.35">
      <c r="CC363960" s="68"/>
      <c r="CG363960" s="68"/>
      <c r="CK363960" s="68"/>
      <c r="CO363960" s="68"/>
      <c r="CS363960" s="68"/>
    </row>
    <row r="363961" spans="81:97" x14ac:dyDescent="0.35">
      <c r="CC363961" s="68"/>
      <c r="CG363961" s="68"/>
      <c r="CK363961" s="68"/>
      <c r="CO363961" s="68"/>
      <c r="CS363961" s="68"/>
    </row>
    <row r="363962" spans="81:97" x14ac:dyDescent="0.35">
      <c r="CC363962" s="68"/>
      <c r="CG363962" s="68"/>
      <c r="CK363962" s="68"/>
      <c r="CO363962" s="68"/>
      <c r="CS363962" s="68"/>
    </row>
    <row r="363963" spans="81:97" x14ac:dyDescent="0.35">
      <c r="CC363963" s="68"/>
      <c r="CG363963" s="68"/>
      <c r="CK363963" s="68"/>
      <c r="CO363963" s="68"/>
      <c r="CS363963" s="68"/>
    </row>
    <row r="363964" spans="81:97" x14ac:dyDescent="0.35">
      <c r="CC363964" s="68"/>
      <c r="CG363964" s="68"/>
      <c r="CK363964" s="68"/>
      <c r="CO363964" s="68"/>
      <c r="CS363964" s="68"/>
    </row>
    <row r="363965" spans="81:97" x14ac:dyDescent="0.35">
      <c r="CC363965" s="68"/>
      <c r="CG363965" s="68"/>
      <c r="CK363965" s="68"/>
      <c r="CO363965" s="68"/>
      <c r="CS363965" s="68"/>
    </row>
    <row r="363966" spans="81:97" x14ac:dyDescent="0.35">
      <c r="CC363966" s="68"/>
      <c r="CG363966" s="68"/>
      <c r="CK363966" s="68"/>
      <c r="CO363966" s="68"/>
      <c r="CS363966" s="68"/>
    </row>
    <row r="363967" spans="81:97" x14ac:dyDescent="0.35">
      <c r="CC363967" s="68"/>
      <c r="CG363967" s="68"/>
      <c r="CK363967" s="68"/>
      <c r="CO363967" s="68"/>
      <c r="CS363967" s="68"/>
    </row>
    <row r="363968" spans="81:97" x14ac:dyDescent="0.35">
      <c r="CC363968" s="68"/>
      <c r="CG363968" s="68"/>
      <c r="CK363968" s="68"/>
      <c r="CO363968" s="68"/>
      <c r="CS363968" s="68"/>
    </row>
    <row r="363969" spans="81:97" x14ac:dyDescent="0.35">
      <c r="CC363969" s="68"/>
      <c r="CG363969" s="68"/>
      <c r="CK363969" s="68"/>
      <c r="CO363969" s="68"/>
      <c r="CS363969" s="68"/>
    </row>
    <row r="363970" spans="81:97" x14ac:dyDescent="0.35">
      <c r="CC363970" s="68"/>
      <c r="CG363970" s="68"/>
      <c r="CK363970" s="68"/>
      <c r="CO363970" s="68"/>
      <c r="CS363970" s="68"/>
    </row>
    <row r="363971" spans="81:97" x14ac:dyDescent="0.35">
      <c r="CC363971" s="68"/>
      <c r="CG363971" s="68"/>
      <c r="CK363971" s="68"/>
      <c r="CO363971" s="68"/>
      <c r="CS363971" s="68"/>
    </row>
    <row r="363972" spans="81:97" x14ac:dyDescent="0.35">
      <c r="CC363972" s="68"/>
      <c r="CG363972" s="68"/>
      <c r="CK363972" s="68"/>
      <c r="CO363972" s="68"/>
      <c r="CS363972" s="68"/>
    </row>
    <row r="363973" spans="81:97" x14ac:dyDescent="0.35">
      <c r="CC363973" s="68"/>
      <c r="CG363973" s="68"/>
      <c r="CK363973" s="68"/>
      <c r="CO363973" s="68"/>
      <c r="CS363973" s="68"/>
    </row>
    <row r="363974" spans="81:97" x14ac:dyDescent="0.35">
      <c r="CC363974" s="68"/>
      <c r="CG363974" s="68"/>
      <c r="CK363974" s="68"/>
      <c r="CO363974" s="68"/>
      <c r="CS363974" s="68"/>
    </row>
    <row r="363975" spans="81:97" x14ac:dyDescent="0.35">
      <c r="CC363975" s="68"/>
      <c r="CG363975" s="68"/>
      <c r="CK363975" s="68"/>
      <c r="CO363975" s="68"/>
      <c r="CS363975" s="68"/>
    </row>
    <row r="363976" spans="81:97" x14ac:dyDescent="0.35">
      <c r="CC363976" s="68"/>
      <c r="CG363976" s="68"/>
      <c r="CK363976" s="68"/>
      <c r="CO363976" s="68"/>
      <c r="CS363976" s="68"/>
    </row>
    <row r="363977" spans="81:97" x14ac:dyDescent="0.35">
      <c r="CC363977" s="68"/>
      <c r="CG363977" s="68"/>
      <c r="CK363977" s="68"/>
      <c r="CO363977" s="68"/>
      <c r="CS363977" s="68"/>
    </row>
    <row r="363978" spans="81:97" x14ac:dyDescent="0.35">
      <c r="CC363978" s="68"/>
      <c r="CG363978" s="68"/>
      <c r="CK363978" s="68"/>
      <c r="CO363978" s="68"/>
      <c r="CS363978" s="68"/>
    </row>
    <row r="363979" spans="81:97" x14ac:dyDescent="0.35">
      <c r="CC363979" s="68"/>
      <c r="CG363979" s="68"/>
      <c r="CK363979" s="68"/>
      <c r="CO363979" s="68"/>
      <c r="CS363979" s="68"/>
    </row>
    <row r="363980" spans="81:97" x14ac:dyDescent="0.35">
      <c r="CC363980" s="68"/>
      <c r="CG363980" s="68"/>
      <c r="CK363980" s="68"/>
      <c r="CO363980" s="68"/>
      <c r="CS363980" s="68"/>
    </row>
    <row r="363981" spans="81:97" x14ac:dyDescent="0.35">
      <c r="CC363981" s="68"/>
      <c r="CG363981" s="68"/>
      <c r="CK363981" s="68"/>
      <c r="CO363981" s="68"/>
      <c r="CS363981" s="68"/>
    </row>
    <row r="363982" spans="81:97" x14ac:dyDescent="0.35">
      <c r="CC363982" s="68"/>
      <c r="CG363982" s="68"/>
      <c r="CK363982" s="68"/>
      <c r="CO363982" s="68"/>
      <c r="CS363982" s="68"/>
    </row>
    <row r="363983" spans="81:97" x14ac:dyDescent="0.35">
      <c r="CC363983" s="68"/>
      <c r="CG363983" s="68"/>
      <c r="CK363983" s="68"/>
      <c r="CO363983" s="68"/>
      <c r="CS363983" s="68"/>
    </row>
    <row r="363984" spans="81:97" x14ac:dyDescent="0.35">
      <c r="CC363984" s="68"/>
      <c r="CG363984" s="68"/>
      <c r="CK363984" s="68"/>
      <c r="CO363984" s="68"/>
      <c r="CS363984" s="68"/>
    </row>
    <row r="363985" spans="81:97" x14ac:dyDescent="0.35">
      <c r="CC363985" s="68"/>
      <c r="CG363985" s="68"/>
      <c r="CK363985" s="68"/>
      <c r="CO363985" s="68"/>
      <c r="CS363985" s="68"/>
    </row>
    <row r="363986" spans="81:97" x14ac:dyDescent="0.35">
      <c r="CC363986" s="68"/>
      <c r="CG363986" s="68"/>
      <c r="CK363986" s="68"/>
      <c r="CO363986" s="68"/>
      <c r="CS363986" s="68"/>
    </row>
    <row r="363987" spans="81:97" x14ac:dyDescent="0.35">
      <c r="CC363987" s="68"/>
      <c r="CG363987" s="68"/>
      <c r="CK363987" s="68"/>
      <c r="CO363987" s="68"/>
      <c r="CS363987" s="68"/>
    </row>
    <row r="363988" spans="81:97" x14ac:dyDescent="0.35">
      <c r="CC363988" s="68"/>
      <c r="CG363988" s="68"/>
      <c r="CK363988" s="68"/>
      <c r="CO363988" s="68"/>
      <c r="CS363988" s="68"/>
    </row>
    <row r="363989" spans="81:97" x14ac:dyDescent="0.35">
      <c r="CC363989" s="68"/>
      <c r="CG363989" s="68"/>
      <c r="CK363989" s="68"/>
      <c r="CO363989" s="68"/>
      <c r="CS363989" s="68"/>
    </row>
    <row r="363990" spans="81:97" x14ac:dyDescent="0.35">
      <c r="CC363990" s="68"/>
      <c r="CG363990" s="68"/>
      <c r="CK363990" s="68"/>
      <c r="CO363990" s="68"/>
      <c r="CS363990" s="68"/>
    </row>
    <row r="363991" spans="81:97" x14ac:dyDescent="0.35">
      <c r="CC363991" s="68"/>
      <c r="CG363991" s="68"/>
      <c r="CK363991" s="68"/>
      <c r="CO363991" s="68"/>
      <c r="CS363991" s="68"/>
    </row>
    <row r="363992" spans="81:97" x14ac:dyDescent="0.35">
      <c r="CC363992" s="68"/>
      <c r="CG363992" s="68"/>
      <c r="CK363992" s="68"/>
      <c r="CO363992" s="68"/>
      <c r="CS363992" s="68"/>
    </row>
    <row r="363993" spans="81:97" x14ac:dyDescent="0.35">
      <c r="CC363993" s="68"/>
      <c r="CG363993" s="68"/>
      <c r="CK363993" s="68"/>
      <c r="CO363993" s="68"/>
      <c r="CS363993" s="68"/>
    </row>
    <row r="363994" spans="81:97" x14ac:dyDescent="0.35">
      <c r="CC363994" s="68"/>
      <c r="CG363994" s="68"/>
      <c r="CK363994" s="68"/>
      <c r="CO363994" s="68"/>
      <c r="CS363994" s="68"/>
    </row>
    <row r="363995" spans="81:97" x14ac:dyDescent="0.35">
      <c r="CC363995" s="68"/>
      <c r="CG363995" s="68"/>
      <c r="CK363995" s="68"/>
      <c r="CO363995" s="68"/>
      <c r="CS363995" s="68"/>
    </row>
    <row r="363996" spans="81:97" x14ac:dyDescent="0.35">
      <c r="CC363996" s="68"/>
      <c r="CG363996" s="68"/>
      <c r="CK363996" s="68"/>
      <c r="CO363996" s="68"/>
      <c r="CS363996" s="68"/>
    </row>
    <row r="363997" spans="81:97" x14ac:dyDescent="0.35">
      <c r="CC363997" s="68"/>
      <c r="CG363997" s="68"/>
      <c r="CK363997" s="68"/>
      <c r="CO363997" s="68"/>
      <c r="CS363997" s="68"/>
    </row>
    <row r="363998" spans="81:97" x14ac:dyDescent="0.35">
      <c r="CC363998" s="68"/>
      <c r="CG363998" s="68"/>
      <c r="CK363998" s="68"/>
      <c r="CO363998" s="68"/>
      <c r="CS363998" s="68"/>
    </row>
    <row r="363999" spans="81:97" x14ac:dyDescent="0.35">
      <c r="CC363999" s="68"/>
      <c r="CG363999" s="68"/>
      <c r="CK363999" s="68"/>
      <c r="CO363999" s="68"/>
      <c r="CS363999" s="68"/>
    </row>
    <row r="364000" spans="81:97" x14ac:dyDescent="0.35">
      <c r="CC364000" s="68"/>
      <c r="CG364000" s="68"/>
      <c r="CK364000" s="68"/>
      <c r="CO364000" s="68"/>
      <c r="CS364000" s="68"/>
    </row>
    <row r="364001" spans="81:97" x14ac:dyDescent="0.35">
      <c r="CC364001" s="68"/>
      <c r="CG364001" s="68"/>
      <c r="CK364001" s="68"/>
      <c r="CO364001" s="68"/>
      <c r="CS364001" s="68"/>
    </row>
    <row r="364002" spans="81:97" x14ac:dyDescent="0.35">
      <c r="CC364002" s="68"/>
      <c r="CG364002" s="68"/>
      <c r="CK364002" s="68"/>
      <c r="CO364002" s="68"/>
      <c r="CS364002" s="68"/>
    </row>
    <row r="364003" spans="81:97" x14ac:dyDescent="0.35">
      <c r="CC364003" s="68"/>
      <c r="CG364003" s="68"/>
      <c r="CK364003" s="68"/>
      <c r="CO364003" s="68"/>
      <c r="CS364003" s="68"/>
    </row>
    <row r="364004" spans="81:97" x14ac:dyDescent="0.35">
      <c r="CC364004" s="68"/>
      <c r="CG364004" s="68"/>
      <c r="CK364004" s="68"/>
      <c r="CO364004" s="68"/>
      <c r="CS364004" s="68"/>
    </row>
    <row r="364005" spans="81:97" x14ac:dyDescent="0.35">
      <c r="CC364005" s="68"/>
      <c r="CG364005" s="68"/>
      <c r="CK364005" s="68"/>
      <c r="CO364005" s="68"/>
      <c r="CS364005" s="68"/>
    </row>
    <row r="364006" spans="81:97" x14ac:dyDescent="0.35">
      <c r="CC364006" s="68"/>
      <c r="CG364006" s="68"/>
      <c r="CK364006" s="68"/>
      <c r="CO364006" s="68"/>
      <c r="CS364006" s="68"/>
    </row>
    <row r="364007" spans="81:97" x14ac:dyDescent="0.35">
      <c r="CC364007" s="68"/>
      <c r="CG364007" s="68"/>
      <c r="CK364007" s="68"/>
      <c r="CO364007" s="68"/>
      <c r="CS364007" s="68"/>
    </row>
    <row r="364008" spans="81:97" x14ac:dyDescent="0.35">
      <c r="CC364008" s="68"/>
      <c r="CG364008" s="68"/>
      <c r="CK364008" s="68"/>
      <c r="CO364008" s="68"/>
      <c r="CS364008" s="68"/>
    </row>
    <row r="364009" spans="81:97" x14ac:dyDescent="0.35">
      <c r="CC364009" s="68"/>
      <c r="CG364009" s="68"/>
      <c r="CK364009" s="68"/>
      <c r="CO364009" s="68"/>
      <c r="CS364009" s="68"/>
    </row>
    <row r="364010" spans="81:97" x14ac:dyDescent="0.35">
      <c r="CC364010" s="68"/>
      <c r="CG364010" s="68"/>
      <c r="CK364010" s="68"/>
      <c r="CO364010" s="68"/>
      <c r="CS364010" s="68"/>
    </row>
    <row r="364011" spans="81:97" x14ac:dyDescent="0.35">
      <c r="CC364011" s="68"/>
      <c r="CG364011" s="68"/>
      <c r="CK364011" s="68"/>
      <c r="CO364011" s="68"/>
      <c r="CS364011" s="68"/>
    </row>
    <row r="364012" spans="81:97" x14ac:dyDescent="0.35">
      <c r="CC364012" s="68"/>
      <c r="CG364012" s="68"/>
      <c r="CK364012" s="68"/>
      <c r="CO364012" s="68"/>
      <c r="CS364012" s="68"/>
    </row>
    <row r="364013" spans="81:97" x14ac:dyDescent="0.35">
      <c r="CC364013" s="68"/>
      <c r="CG364013" s="68"/>
      <c r="CK364013" s="68"/>
      <c r="CO364013" s="68"/>
      <c r="CS364013" s="68"/>
    </row>
    <row r="364014" spans="81:97" x14ac:dyDescent="0.35">
      <c r="CC364014" s="68"/>
      <c r="CG364014" s="68"/>
      <c r="CK364014" s="68"/>
      <c r="CO364014" s="68"/>
      <c r="CS364014" s="68"/>
    </row>
    <row r="364015" spans="81:97" x14ac:dyDescent="0.35">
      <c r="CC364015" s="68"/>
      <c r="CG364015" s="68"/>
      <c r="CK364015" s="68"/>
      <c r="CO364015" s="68"/>
      <c r="CS364015" s="68"/>
    </row>
    <row r="364016" spans="81:97" x14ac:dyDescent="0.35">
      <c r="CC364016" s="68"/>
      <c r="CG364016" s="68"/>
      <c r="CK364016" s="68"/>
      <c r="CO364016" s="68"/>
      <c r="CS364016" s="68"/>
    </row>
    <row r="364017" spans="81:97" x14ac:dyDescent="0.35">
      <c r="CC364017" s="68"/>
      <c r="CG364017" s="68"/>
      <c r="CK364017" s="68"/>
      <c r="CO364017" s="68"/>
      <c r="CS364017" s="68"/>
    </row>
    <row r="364018" spans="81:97" x14ac:dyDescent="0.35">
      <c r="CC364018" s="68"/>
      <c r="CG364018" s="68"/>
      <c r="CK364018" s="68"/>
      <c r="CO364018" s="68"/>
      <c r="CS364018" s="68"/>
    </row>
    <row r="364019" spans="81:97" x14ac:dyDescent="0.35">
      <c r="CC364019" s="68"/>
      <c r="CG364019" s="68"/>
      <c r="CK364019" s="68"/>
      <c r="CO364019" s="68"/>
      <c r="CS364019" s="68"/>
    </row>
    <row r="364020" spans="81:97" x14ac:dyDescent="0.35">
      <c r="CC364020" s="68"/>
      <c r="CG364020" s="68"/>
      <c r="CK364020" s="68"/>
      <c r="CO364020" s="68"/>
      <c r="CS364020" s="68"/>
    </row>
    <row r="364021" spans="81:97" x14ac:dyDescent="0.35">
      <c r="CC364021" s="68"/>
      <c r="CG364021" s="68"/>
      <c r="CK364021" s="68"/>
      <c r="CO364021" s="68"/>
      <c r="CS364021" s="68"/>
    </row>
    <row r="364022" spans="81:97" x14ac:dyDescent="0.35">
      <c r="CC364022" s="68"/>
      <c r="CG364022" s="68"/>
      <c r="CK364022" s="68"/>
      <c r="CO364022" s="68"/>
      <c r="CS364022" s="68"/>
    </row>
    <row r="364023" spans="81:97" x14ac:dyDescent="0.35">
      <c r="CC364023" s="68"/>
      <c r="CG364023" s="68"/>
      <c r="CK364023" s="68"/>
      <c r="CO364023" s="68"/>
      <c r="CS364023" s="68"/>
    </row>
    <row r="364024" spans="81:97" x14ac:dyDescent="0.35">
      <c r="CC364024" s="68"/>
      <c r="CG364024" s="68"/>
      <c r="CK364024" s="68"/>
      <c r="CO364024" s="68"/>
      <c r="CS364024" s="68"/>
    </row>
    <row r="364025" spans="81:97" x14ac:dyDescent="0.35">
      <c r="CC364025" s="68"/>
      <c r="CG364025" s="68"/>
      <c r="CK364025" s="68"/>
      <c r="CO364025" s="68"/>
      <c r="CS364025" s="68"/>
    </row>
    <row r="364026" spans="81:97" x14ac:dyDescent="0.35">
      <c r="CC364026" s="68"/>
      <c r="CG364026" s="68"/>
      <c r="CK364026" s="68"/>
      <c r="CO364026" s="68"/>
      <c r="CS364026" s="68"/>
    </row>
    <row r="364027" spans="81:97" x14ac:dyDescent="0.35">
      <c r="CC364027" s="68"/>
      <c r="CG364027" s="68"/>
      <c r="CK364027" s="68"/>
      <c r="CO364027" s="68"/>
      <c r="CS364027" s="68"/>
    </row>
    <row r="364028" spans="81:97" x14ac:dyDescent="0.35">
      <c r="CC364028" s="68"/>
      <c r="CG364028" s="68"/>
      <c r="CK364028" s="68"/>
      <c r="CO364028" s="68"/>
      <c r="CS364028" s="68"/>
    </row>
    <row r="364029" spans="81:97" x14ac:dyDescent="0.35">
      <c r="CC364029" s="68"/>
      <c r="CG364029" s="68"/>
      <c r="CK364029" s="68"/>
      <c r="CO364029" s="68"/>
      <c r="CS364029" s="68"/>
    </row>
    <row r="364030" spans="81:97" x14ac:dyDescent="0.35">
      <c r="CC364030" s="68"/>
      <c r="CG364030" s="68"/>
      <c r="CK364030" s="68"/>
      <c r="CO364030" s="68"/>
      <c r="CS364030" s="68"/>
    </row>
    <row r="364031" spans="81:97" x14ac:dyDescent="0.35">
      <c r="CC364031" s="68"/>
      <c r="CG364031" s="68"/>
      <c r="CK364031" s="68"/>
      <c r="CO364031" s="68"/>
      <c r="CS364031" s="68"/>
    </row>
    <row r="364032" spans="81:97" x14ac:dyDescent="0.35">
      <c r="CC364032" s="68"/>
      <c r="CG364032" s="68"/>
      <c r="CK364032" s="68"/>
      <c r="CO364032" s="68"/>
      <c r="CS364032" s="68"/>
    </row>
    <row r="364033" spans="81:97" x14ac:dyDescent="0.35">
      <c r="CC364033" s="68"/>
      <c r="CG364033" s="68"/>
      <c r="CK364033" s="68"/>
      <c r="CO364033" s="68"/>
      <c r="CS364033" s="68"/>
    </row>
    <row r="364034" spans="81:97" x14ac:dyDescent="0.35">
      <c r="CC364034" s="68"/>
      <c r="CG364034" s="68"/>
      <c r="CK364034" s="68"/>
      <c r="CO364034" s="68"/>
      <c r="CS364034" s="68"/>
    </row>
    <row r="364035" spans="81:97" x14ac:dyDescent="0.35">
      <c r="CC364035" s="68"/>
      <c r="CG364035" s="68"/>
      <c r="CK364035" s="68"/>
      <c r="CO364035" s="68"/>
      <c r="CS364035" s="68"/>
    </row>
    <row r="364036" spans="81:97" x14ac:dyDescent="0.35">
      <c r="CC364036" s="68"/>
      <c r="CG364036" s="68"/>
      <c r="CK364036" s="68"/>
      <c r="CO364036" s="68"/>
      <c r="CS364036" s="68"/>
    </row>
    <row r="364037" spans="81:97" x14ac:dyDescent="0.35">
      <c r="CC364037" s="68"/>
      <c r="CG364037" s="68"/>
      <c r="CK364037" s="68"/>
      <c r="CO364037" s="68"/>
      <c r="CS364037" s="68"/>
    </row>
    <row r="364038" spans="81:97" x14ac:dyDescent="0.35">
      <c r="CC364038" s="68"/>
      <c r="CG364038" s="68"/>
      <c r="CK364038" s="68"/>
      <c r="CO364038" s="68"/>
      <c r="CS364038" s="68"/>
    </row>
    <row r="364039" spans="81:97" x14ac:dyDescent="0.35">
      <c r="CC364039" s="68"/>
      <c r="CG364039" s="68"/>
      <c r="CK364039" s="68"/>
      <c r="CO364039" s="68"/>
      <c r="CS364039" s="68"/>
    </row>
    <row r="364040" spans="81:97" x14ac:dyDescent="0.35">
      <c r="CC364040" s="68"/>
      <c r="CG364040" s="68"/>
      <c r="CK364040" s="68"/>
      <c r="CO364040" s="68"/>
      <c r="CS364040" s="68"/>
    </row>
    <row r="364041" spans="81:97" x14ac:dyDescent="0.35">
      <c r="CC364041" s="68"/>
      <c r="CG364041" s="68"/>
      <c r="CK364041" s="68"/>
      <c r="CO364041" s="68"/>
      <c r="CS364041" s="68"/>
    </row>
    <row r="364042" spans="81:97" x14ac:dyDescent="0.35">
      <c r="CC364042" s="68"/>
      <c r="CG364042" s="68"/>
      <c r="CK364042" s="68"/>
      <c r="CO364042" s="68"/>
      <c r="CS364042" s="68"/>
    </row>
    <row r="364043" spans="81:97" x14ac:dyDescent="0.35">
      <c r="CC364043" s="68"/>
      <c r="CG364043" s="68"/>
      <c r="CK364043" s="68"/>
      <c r="CO364043" s="68"/>
      <c r="CS364043" s="68"/>
    </row>
    <row r="364044" spans="81:97" x14ac:dyDescent="0.35">
      <c r="CC364044" s="68"/>
      <c r="CG364044" s="68"/>
      <c r="CK364044" s="68"/>
      <c r="CO364044" s="68"/>
      <c r="CS364044" s="68"/>
    </row>
    <row r="364045" spans="81:97" x14ac:dyDescent="0.35">
      <c r="CC364045" s="68"/>
      <c r="CG364045" s="68"/>
      <c r="CK364045" s="68"/>
      <c r="CO364045" s="68"/>
      <c r="CS364045" s="68"/>
    </row>
    <row r="364046" spans="81:97" x14ac:dyDescent="0.35">
      <c r="CC364046" s="68"/>
      <c r="CG364046" s="68"/>
      <c r="CK364046" s="68"/>
      <c r="CO364046" s="68"/>
      <c r="CS364046" s="68"/>
    </row>
    <row r="364047" spans="81:97" x14ac:dyDescent="0.35">
      <c r="CC364047" s="68"/>
      <c r="CG364047" s="68"/>
      <c r="CK364047" s="68"/>
      <c r="CO364047" s="68"/>
      <c r="CS364047" s="68"/>
    </row>
    <row r="364048" spans="81:97" x14ac:dyDescent="0.35">
      <c r="CC364048" s="68"/>
      <c r="CG364048" s="68"/>
      <c r="CK364048" s="68"/>
      <c r="CO364048" s="68"/>
      <c r="CS364048" s="68"/>
    </row>
    <row r="364049" spans="81:97" x14ac:dyDescent="0.35">
      <c r="CC364049" s="68"/>
      <c r="CG364049" s="68"/>
      <c r="CK364049" s="68"/>
      <c r="CO364049" s="68"/>
      <c r="CS364049" s="68"/>
    </row>
    <row r="364050" spans="81:97" x14ac:dyDescent="0.35">
      <c r="CC364050" s="68"/>
      <c r="CG364050" s="68"/>
      <c r="CK364050" s="68"/>
      <c r="CO364050" s="68"/>
      <c r="CS364050" s="68"/>
    </row>
    <row r="364051" spans="81:97" x14ac:dyDescent="0.35">
      <c r="CC364051" s="68"/>
      <c r="CG364051" s="68"/>
      <c r="CK364051" s="68"/>
      <c r="CO364051" s="68"/>
      <c r="CS364051" s="68"/>
    </row>
    <row r="364052" spans="81:97" x14ac:dyDescent="0.35">
      <c r="CC364052" s="68"/>
      <c r="CG364052" s="68"/>
      <c r="CK364052" s="68"/>
      <c r="CO364052" s="68"/>
      <c r="CS364052" s="68"/>
    </row>
    <row r="364053" spans="81:97" x14ac:dyDescent="0.35">
      <c r="CC364053" s="68"/>
      <c r="CG364053" s="68"/>
      <c r="CK364053" s="68"/>
      <c r="CO364053" s="68"/>
      <c r="CS364053" s="68"/>
    </row>
    <row r="364054" spans="81:97" x14ac:dyDescent="0.35">
      <c r="CC364054" s="68"/>
      <c r="CG364054" s="68"/>
      <c r="CK364054" s="68"/>
      <c r="CO364054" s="68"/>
      <c r="CS364054" s="68"/>
    </row>
    <row r="364055" spans="81:97" x14ac:dyDescent="0.35">
      <c r="CC364055" s="68"/>
      <c r="CG364055" s="68"/>
      <c r="CK364055" s="68"/>
      <c r="CO364055" s="68"/>
      <c r="CS364055" s="68"/>
    </row>
    <row r="364056" spans="81:97" x14ac:dyDescent="0.35">
      <c r="CC364056" s="68"/>
      <c r="CG364056" s="68"/>
      <c r="CK364056" s="68"/>
      <c r="CO364056" s="68"/>
      <c r="CS364056" s="68"/>
    </row>
    <row r="364057" spans="81:97" x14ac:dyDescent="0.35">
      <c r="CC364057" s="68"/>
      <c r="CG364057" s="68"/>
      <c r="CK364057" s="68"/>
      <c r="CO364057" s="68"/>
      <c r="CS364057" s="68"/>
    </row>
    <row r="364058" spans="81:97" x14ac:dyDescent="0.35">
      <c r="CC364058" s="68"/>
      <c r="CG364058" s="68"/>
      <c r="CK364058" s="68"/>
      <c r="CO364058" s="68"/>
      <c r="CS364058" s="68"/>
    </row>
    <row r="364059" spans="81:97" x14ac:dyDescent="0.35">
      <c r="CC364059" s="68"/>
      <c r="CG364059" s="68"/>
      <c r="CK364059" s="68"/>
      <c r="CO364059" s="68"/>
      <c r="CS364059" s="68"/>
    </row>
    <row r="364060" spans="81:97" x14ac:dyDescent="0.35">
      <c r="CC364060" s="68"/>
      <c r="CG364060" s="68"/>
      <c r="CK364060" s="68"/>
      <c r="CO364060" s="68"/>
      <c r="CS364060" s="68"/>
    </row>
    <row r="364061" spans="81:97" x14ac:dyDescent="0.35">
      <c r="CC364061" s="68"/>
      <c r="CG364061" s="68"/>
      <c r="CK364061" s="68"/>
      <c r="CO364061" s="68"/>
      <c r="CS364061" s="68"/>
    </row>
    <row r="364062" spans="81:97" x14ac:dyDescent="0.35">
      <c r="CC364062" s="68"/>
      <c r="CG364062" s="68"/>
      <c r="CK364062" s="68"/>
      <c r="CO364062" s="68"/>
      <c r="CS364062" s="68"/>
    </row>
    <row r="364063" spans="81:97" x14ac:dyDescent="0.35">
      <c r="CC364063" s="68"/>
      <c r="CG364063" s="68"/>
      <c r="CK364063" s="68"/>
      <c r="CO364063" s="68"/>
      <c r="CS364063" s="68"/>
    </row>
    <row r="364064" spans="81:97" x14ac:dyDescent="0.35">
      <c r="CC364064" s="68"/>
      <c r="CG364064" s="68"/>
      <c r="CK364064" s="68"/>
      <c r="CO364064" s="68"/>
      <c r="CS364064" s="68"/>
    </row>
    <row r="364065" spans="81:97" x14ac:dyDescent="0.35">
      <c r="CC364065" s="68"/>
      <c r="CG364065" s="68"/>
      <c r="CK364065" s="68"/>
      <c r="CO364065" s="68"/>
      <c r="CS364065" s="68"/>
    </row>
    <row r="364066" spans="81:97" x14ac:dyDescent="0.35">
      <c r="CC364066" s="68"/>
      <c r="CG364066" s="68"/>
      <c r="CK364066" s="68"/>
      <c r="CO364066" s="68"/>
      <c r="CS364066" s="68"/>
    </row>
    <row r="364067" spans="81:97" x14ac:dyDescent="0.35">
      <c r="CC364067" s="68"/>
      <c r="CG364067" s="68"/>
      <c r="CK364067" s="68"/>
      <c r="CO364067" s="68"/>
      <c r="CS364067" s="68"/>
    </row>
    <row r="364068" spans="81:97" x14ac:dyDescent="0.35">
      <c r="CC364068" s="68"/>
      <c r="CG364068" s="68"/>
      <c r="CK364068" s="68"/>
      <c r="CO364068" s="68"/>
      <c r="CS364068" s="68"/>
    </row>
    <row r="364069" spans="81:97" x14ac:dyDescent="0.35">
      <c r="CC364069" s="68"/>
      <c r="CG364069" s="68"/>
      <c r="CK364069" s="68"/>
      <c r="CO364069" s="68"/>
      <c r="CS364069" s="68"/>
    </row>
    <row r="364070" spans="81:97" x14ac:dyDescent="0.35">
      <c r="CC364070" s="68"/>
      <c r="CG364070" s="68"/>
      <c r="CK364070" s="68"/>
      <c r="CO364070" s="68"/>
      <c r="CS364070" s="68"/>
    </row>
    <row r="364071" spans="81:97" x14ac:dyDescent="0.35">
      <c r="CC364071" s="68"/>
      <c r="CG364071" s="68"/>
      <c r="CK364071" s="68"/>
      <c r="CO364071" s="68"/>
      <c r="CS364071" s="68"/>
    </row>
    <row r="364072" spans="81:97" x14ac:dyDescent="0.35">
      <c r="CC364072" s="68"/>
      <c r="CG364072" s="68"/>
      <c r="CK364072" s="68"/>
      <c r="CO364072" s="68"/>
      <c r="CS364072" s="68"/>
    </row>
    <row r="364073" spans="81:97" x14ac:dyDescent="0.35">
      <c r="CC364073" s="68"/>
      <c r="CG364073" s="68"/>
      <c r="CK364073" s="68"/>
      <c r="CO364073" s="68"/>
      <c r="CS364073" s="68"/>
    </row>
    <row r="364074" spans="81:97" x14ac:dyDescent="0.35">
      <c r="CC364074" s="68"/>
      <c r="CG364074" s="68"/>
      <c r="CK364074" s="68"/>
      <c r="CO364074" s="68"/>
      <c r="CS364074" s="68"/>
    </row>
    <row r="364075" spans="81:97" x14ac:dyDescent="0.35">
      <c r="CC364075" s="68"/>
      <c r="CG364075" s="68"/>
      <c r="CK364075" s="68"/>
      <c r="CO364075" s="68"/>
      <c r="CS364075" s="68"/>
    </row>
    <row r="364076" spans="81:97" x14ac:dyDescent="0.35">
      <c r="CC364076" s="68"/>
      <c r="CG364076" s="68"/>
      <c r="CK364076" s="68"/>
      <c r="CO364076" s="68"/>
      <c r="CS364076" s="68"/>
    </row>
    <row r="364077" spans="81:97" x14ac:dyDescent="0.35">
      <c r="CC364077" s="68"/>
      <c r="CG364077" s="68"/>
      <c r="CK364077" s="68"/>
      <c r="CO364077" s="68"/>
      <c r="CS364077" s="68"/>
    </row>
    <row r="364078" spans="81:97" x14ac:dyDescent="0.35">
      <c r="CC364078" s="68"/>
      <c r="CG364078" s="68"/>
      <c r="CK364078" s="68"/>
      <c r="CO364078" s="68"/>
      <c r="CS364078" s="68"/>
    </row>
    <row r="364079" spans="81:97" x14ac:dyDescent="0.35">
      <c r="CC364079" s="68"/>
      <c r="CG364079" s="68"/>
      <c r="CK364079" s="68"/>
      <c r="CO364079" s="68"/>
      <c r="CS364079" s="68"/>
    </row>
    <row r="364080" spans="81:97" x14ac:dyDescent="0.35">
      <c r="CC364080" s="68"/>
      <c r="CG364080" s="68"/>
      <c r="CK364080" s="68"/>
      <c r="CO364080" s="68"/>
      <c r="CS364080" s="68"/>
    </row>
    <row r="364081" spans="81:100" x14ac:dyDescent="0.35">
      <c r="CC364081" s="68"/>
      <c r="CG364081" s="68"/>
      <c r="CK364081" s="68"/>
      <c r="CO364081" s="68"/>
      <c r="CS364081" s="68"/>
    </row>
    <row r="364082" spans="81:100" x14ac:dyDescent="0.35">
      <c r="CC364082" s="68"/>
      <c r="CG364082" s="68"/>
      <c r="CK364082" s="68"/>
      <c r="CO364082" s="68"/>
      <c r="CS364082" s="68"/>
    </row>
    <row r="364083" spans="81:100" x14ac:dyDescent="0.35">
      <c r="CC364083" s="68"/>
      <c r="CG364083" s="68"/>
      <c r="CK364083" s="68"/>
      <c r="CO364083" s="68"/>
      <c r="CS364083" s="68"/>
    </row>
    <row r="364084" spans="81:100" x14ac:dyDescent="0.35">
      <c r="CC364084" s="68"/>
      <c r="CG364084" s="68"/>
      <c r="CK364084" s="68"/>
      <c r="CO364084" s="68"/>
      <c r="CS364084" s="68"/>
    </row>
    <row r="364085" spans="81:100" x14ac:dyDescent="0.35">
      <c r="CC364085" s="68"/>
      <c r="CG364085" s="68"/>
      <c r="CK364085" s="68"/>
      <c r="CO364085" s="68"/>
      <c r="CS364085" s="68"/>
    </row>
    <row r="364086" spans="81:100" x14ac:dyDescent="0.35">
      <c r="CC364086" s="68"/>
      <c r="CG364086" s="68"/>
      <c r="CK364086" s="68"/>
      <c r="CO364086" s="68"/>
      <c r="CS364086" s="68"/>
    </row>
    <row r="364087" spans="81:100" x14ac:dyDescent="0.35">
      <c r="CC364087" s="65"/>
      <c r="CD364087" s="65"/>
      <c r="CE364087" s="65"/>
      <c r="CF364087" s="63"/>
      <c r="CG364087" s="65"/>
      <c r="CH364087" s="65"/>
      <c r="CI364087" s="65"/>
      <c r="CJ364087" s="63"/>
      <c r="CK364087" s="65"/>
      <c r="CL364087" s="65"/>
      <c r="CM364087" s="65"/>
      <c r="CN364087" s="63"/>
      <c r="CO364087" s="65"/>
      <c r="CP364087" s="65"/>
      <c r="CQ364087" s="65"/>
      <c r="CR364087" s="63"/>
      <c r="CS364087" s="65"/>
      <c r="CT364087" s="65"/>
      <c r="CU364087" s="65"/>
      <c r="CV364087" s="63"/>
    </row>
    <row r="364088" spans="81:100" x14ac:dyDescent="0.35">
      <c r="CC364088" s="65"/>
      <c r="CD364088" s="65"/>
      <c r="CE364088" s="65"/>
      <c r="CF364088" s="63"/>
      <c r="CG364088" s="65"/>
      <c r="CH364088" s="65"/>
      <c r="CI364088" s="65"/>
      <c r="CJ364088" s="63"/>
      <c r="CK364088" s="65"/>
      <c r="CL364088" s="65"/>
      <c r="CM364088" s="65"/>
      <c r="CN364088" s="63"/>
      <c r="CO364088" s="65"/>
      <c r="CP364088" s="65"/>
      <c r="CQ364088" s="65"/>
      <c r="CR364088" s="63"/>
      <c r="CS364088" s="65"/>
      <c r="CT364088" s="65"/>
      <c r="CU364088" s="65"/>
      <c r="CV364088" s="63"/>
    </row>
    <row r="364479" spans="81:97" x14ac:dyDescent="0.35">
      <c r="CC364479" s="68"/>
      <c r="CG364479" s="68"/>
      <c r="CK364479" s="68"/>
      <c r="CO364479" s="68"/>
      <c r="CS364479" s="68"/>
    </row>
    <row r="364480" spans="81:97" x14ac:dyDescent="0.35">
      <c r="CC364480" s="68"/>
      <c r="CG364480" s="68"/>
      <c r="CK364480" s="68"/>
      <c r="CO364480" s="68"/>
      <c r="CS364480" s="68"/>
    </row>
    <row r="364481" spans="81:97" x14ac:dyDescent="0.35">
      <c r="CC364481" s="68"/>
      <c r="CG364481" s="68"/>
      <c r="CK364481" s="68"/>
      <c r="CO364481" s="68"/>
      <c r="CS364481" s="68"/>
    </row>
    <row r="364482" spans="81:97" x14ac:dyDescent="0.35">
      <c r="CC364482" s="68"/>
      <c r="CG364482" s="68"/>
      <c r="CK364482" s="68"/>
      <c r="CO364482" s="68"/>
      <c r="CS364482" s="68"/>
    </row>
    <row r="364483" spans="81:97" x14ac:dyDescent="0.35">
      <c r="CC364483" s="68"/>
      <c r="CG364483" s="68"/>
      <c r="CK364483" s="68"/>
      <c r="CO364483" s="68"/>
      <c r="CS364483" s="68"/>
    </row>
    <row r="364484" spans="81:97" x14ac:dyDescent="0.35">
      <c r="CC364484" s="68"/>
      <c r="CG364484" s="68"/>
      <c r="CK364484" s="68"/>
      <c r="CO364484" s="68"/>
      <c r="CS364484" s="68"/>
    </row>
    <row r="364485" spans="81:97" x14ac:dyDescent="0.35">
      <c r="CC364485" s="68"/>
      <c r="CG364485" s="68"/>
      <c r="CK364485" s="68"/>
      <c r="CO364485" s="68"/>
      <c r="CS364485" s="68"/>
    </row>
    <row r="364486" spans="81:97" x14ac:dyDescent="0.35">
      <c r="CC364486" s="68"/>
      <c r="CG364486" s="68"/>
      <c r="CK364486" s="68"/>
      <c r="CO364486" s="68"/>
      <c r="CS364486" s="68"/>
    </row>
    <row r="364487" spans="81:97" x14ac:dyDescent="0.35">
      <c r="CC364487" s="68"/>
      <c r="CG364487" s="68"/>
      <c r="CK364487" s="68"/>
      <c r="CO364487" s="68"/>
      <c r="CS364487" s="68"/>
    </row>
    <row r="364488" spans="81:97" x14ac:dyDescent="0.35">
      <c r="CC364488" s="68"/>
      <c r="CG364488" s="68"/>
      <c r="CK364488" s="68"/>
      <c r="CO364488" s="68"/>
      <c r="CS364488" s="68"/>
    </row>
    <row r="364489" spans="81:97" x14ac:dyDescent="0.35">
      <c r="CC364489" s="68"/>
      <c r="CG364489" s="68"/>
      <c r="CK364489" s="68"/>
      <c r="CO364489" s="68"/>
      <c r="CS364489" s="68"/>
    </row>
    <row r="364490" spans="81:97" x14ac:dyDescent="0.35">
      <c r="CC364490" s="68"/>
      <c r="CG364490" s="68"/>
      <c r="CK364490" s="68"/>
      <c r="CO364490" s="68"/>
      <c r="CS364490" s="68"/>
    </row>
    <row r="364491" spans="81:97" x14ac:dyDescent="0.35">
      <c r="CC364491" s="68"/>
      <c r="CG364491" s="68"/>
      <c r="CK364491" s="68"/>
      <c r="CO364491" s="68"/>
      <c r="CS364491" s="68"/>
    </row>
    <row r="364492" spans="81:97" x14ac:dyDescent="0.35">
      <c r="CC364492" s="68"/>
      <c r="CG364492" s="68"/>
      <c r="CK364492" s="68"/>
      <c r="CO364492" s="68"/>
      <c r="CS364492" s="68"/>
    </row>
    <row r="364493" spans="81:97" x14ac:dyDescent="0.35">
      <c r="CC364493" s="68"/>
      <c r="CG364493" s="68"/>
      <c r="CK364493" s="68"/>
      <c r="CO364493" s="68"/>
      <c r="CS364493" s="68"/>
    </row>
    <row r="364494" spans="81:97" x14ac:dyDescent="0.35">
      <c r="CC364494" s="68"/>
      <c r="CG364494" s="68"/>
      <c r="CK364494" s="68"/>
      <c r="CO364494" s="68"/>
      <c r="CS364494" s="68"/>
    </row>
    <row r="364495" spans="81:97" x14ac:dyDescent="0.35">
      <c r="CC364495" s="68"/>
      <c r="CG364495" s="68"/>
      <c r="CK364495" s="68"/>
      <c r="CO364495" s="68"/>
      <c r="CS364495" s="68"/>
    </row>
    <row r="364496" spans="81:97" x14ac:dyDescent="0.35">
      <c r="CC364496" s="68"/>
      <c r="CG364496" s="68"/>
      <c r="CK364496" s="68"/>
      <c r="CO364496" s="68"/>
      <c r="CS364496" s="68"/>
    </row>
    <row r="364497" spans="81:97" x14ac:dyDescent="0.35">
      <c r="CC364497" s="68"/>
      <c r="CG364497" s="68"/>
      <c r="CK364497" s="68"/>
      <c r="CO364497" s="68"/>
      <c r="CS364497" s="68"/>
    </row>
    <row r="364498" spans="81:97" x14ac:dyDescent="0.35">
      <c r="CC364498" s="68"/>
      <c r="CG364498" s="68"/>
      <c r="CK364498" s="68"/>
      <c r="CO364498" s="68"/>
      <c r="CS364498" s="68"/>
    </row>
    <row r="364499" spans="81:97" x14ac:dyDescent="0.35">
      <c r="CC364499" s="68"/>
      <c r="CG364499" s="68"/>
      <c r="CK364499" s="68"/>
      <c r="CO364499" s="68"/>
      <c r="CS364499" s="68"/>
    </row>
    <row r="364500" spans="81:97" x14ac:dyDescent="0.35">
      <c r="CC364500" s="68"/>
      <c r="CG364500" s="68"/>
      <c r="CK364500" s="68"/>
      <c r="CO364500" s="68"/>
      <c r="CS364500" s="68"/>
    </row>
    <row r="364501" spans="81:97" x14ac:dyDescent="0.35">
      <c r="CC364501" s="68"/>
      <c r="CG364501" s="68"/>
      <c r="CK364501" s="68"/>
      <c r="CO364501" s="68"/>
      <c r="CS364501" s="68"/>
    </row>
    <row r="364502" spans="81:97" x14ac:dyDescent="0.35">
      <c r="CC364502" s="68"/>
      <c r="CG364502" s="68"/>
      <c r="CK364502" s="68"/>
      <c r="CO364502" s="68"/>
      <c r="CS364502" s="68"/>
    </row>
    <row r="364503" spans="81:97" x14ac:dyDescent="0.35">
      <c r="CC364503" s="68"/>
      <c r="CG364503" s="68"/>
      <c r="CK364503" s="68"/>
      <c r="CO364503" s="68"/>
      <c r="CS364503" s="68"/>
    </row>
    <row r="364504" spans="81:97" x14ac:dyDescent="0.35">
      <c r="CC364504" s="68"/>
      <c r="CG364504" s="68"/>
      <c r="CK364504" s="68"/>
      <c r="CO364504" s="68"/>
      <c r="CS364504" s="68"/>
    </row>
    <row r="364505" spans="81:97" x14ac:dyDescent="0.35">
      <c r="CC364505" s="68"/>
      <c r="CG364505" s="68"/>
      <c r="CK364505" s="68"/>
      <c r="CO364505" s="68"/>
      <c r="CS364505" s="68"/>
    </row>
    <row r="364506" spans="81:97" x14ac:dyDescent="0.35">
      <c r="CC364506" s="68"/>
      <c r="CG364506" s="68"/>
      <c r="CK364506" s="68"/>
      <c r="CO364506" s="68"/>
      <c r="CS364506" s="68"/>
    </row>
    <row r="364507" spans="81:97" x14ac:dyDescent="0.35">
      <c r="CC364507" s="68"/>
      <c r="CG364507" s="68"/>
      <c r="CK364507" s="68"/>
      <c r="CO364507" s="68"/>
      <c r="CS364507" s="68"/>
    </row>
    <row r="364508" spans="81:97" x14ac:dyDescent="0.35">
      <c r="CC364508" s="68"/>
      <c r="CG364508" s="68"/>
      <c r="CK364508" s="68"/>
      <c r="CO364508" s="68"/>
      <c r="CS364508" s="68"/>
    </row>
    <row r="364509" spans="81:97" x14ac:dyDescent="0.35">
      <c r="CC364509" s="68"/>
      <c r="CG364509" s="68"/>
      <c r="CK364509" s="68"/>
      <c r="CO364509" s="68"/>
      <c r="CS364509" s="68"/>
    </row>
    <row r="364510" spans="81:97" x14ac:dyDescent="0.35">
      <c r="CC364510" s="68"/>
      <c r="CG364510" s="68"/>
      <c r="CK364510" s="68"/>
      <c r="CO364510" s="68"/>
      <c r="CS364510" s="68"/>
    </row>
    <row r="364511" spans="81:97" x14ac:dyDescent="0.35">
      <c r="CC364511" s="68"/>
      <c r="CG364511" s="68"/>
      <c r="CK364511" s="68"/>
      <c r="CO364511" s="68"/>
      <c r="CS364511" s="68"/>
    </row>
    <row r="364512" spans="81:97" x14ac:dyDescent="0.35">
      <c r="CC364512" s="68"/>
      <c r="CG364512" s="68"/>
      <c r="CK364512" s="68"/>
      <c r="CO364512" s="68"/>
      <c r="CS364512" s="68"/>
    </row>
    <row r="364513" spans="81:97" x14ac:dyDescent="0.35">
      <c r="CC364513" s="68"/>
      <c r="CG364513" s="68"/>
      <c r="CK364513" s="68"/>
      <c r="CO364513" s="68"/>
      <c r="CS364513" s="68"/>
    </row>
    <row r="364514" spans="81:97" x14ac:dyDescent="0.35">
      <c r="CC364514" s="68"/>
      <c r="CG364514" s="68"/>
      <c r="CK364514" s="68"/>
      <c r="CO364514" s="68"/>
      <c r="CS364514" s="68"/>
    </row>
    <row r="364515" spans="81:97" x14ac:dyDescent="0.35">
      <c r="CC364515" s="68"/>
      <c r="CG364515" s="68"/>
      <c r="CK364515" s="68"/>
      <c r="CO364515" s="68"/>
      <c r="CS364515" s="68"/>
    </row>
    <row r="364516" spans="81:97" x14ac:dyDescent="0.35">
      <c r="CC364516" s="68"/>
      <c r="CG364516" s="68"/>
      <c r="CK364516" s="68"/>
      <c r="CO364516" s="68"/>
      <c r="CS364516" s="68"/>
    </row>
    <row r="364517" spans="81:97" x14ac:dyDescent="0.35">
      <c r="CC364517" s="68"/>
      <c r="CG364517" s="68"/>
      <c r="CK364517" s="68"/>
      <c r="CO364517" s="68"/>
      <c r="CS364517" s="68"/>
    </row>
    <row r="364518" spans="81:97" x14ac:dyDescent="0.35">
      <c r="CC364518" s="68"/>
      <c r="CG364518" s="68"/>
      <c r="CK364518" s="68"/>
      <c r="CO364518" s="68"/>
      <c r="CS364518" s="68"/>
    </row>
    <row r="364519" spans="81:97" x14ac:dyDescent="0.35">
      <c r="CC364519" s="68"/>
      <c r="CG364519" s="68"/>
      <c r="CK364519" s="68"/>
      <c r="CO364519" s="68"/>
      <c r="CS364519" s="68"/>
    </row>
    <row r="364520" spans="81:97" x14ac:dyDescent="0.35">
      <c r="CC364520" s="68"/>
      <c r="CG364520" s="68"/>
      <c r="CK364520" s="68"/>
      <c r="CO364520" s="68"/>
      <c r="CS364520" s="68"/>
    </row>
    <row r="364521" spans="81:97" x14ac:dyDescent="0.35">
      <c r="CC364521" s="68"/>
      <c r="CG364521" s="68"/>
      <c r="CK364521" s="68"/>
      <c r="CO364521" s="68"/>
      <c r="CS364521" s="68"/>
    </row>
    <row r="364522" spans="81:97" x14ac:dyDescent="0.35">
      <c r="CC364522" s="68"/>
      <c r="CG364522" s="68"/>
      <c r="CK364522" s="68"/>
      <c r="CO364522" s="68"/>
      <c r="CS364522" s="68"/>
    </row>
    <row r="364523" spans="81:97" x14ac:dyDescent="0.35">
      <c r="CC364523" s="68"/>
      <c r="CG364523" s="68"/>
      <c r="CK364523" s="68"/>
      <c r="CO364523" s="68"/>
      <c r="CS364523" s="68"/>
    </row>
    <row r="364524" spans="81:97" x14ac:dyDescent="0.35">
      <c r="CC364524" s="68"/>
      <c r="CG364524" s="68"/>
      <c r="CK364524" s="68"/>
      <c r="CO364524" s="68"/>
      <c r="CS364524" s="68"/>
    </row>
    <row r="364525" spans="81:97" x14ac:dyDescent="0.35">
      <c r="CC364525" s="68"/>
      <c r="CG364525" s="68"/>
      <c r="CK364525" s="68"/>
      <c r="CO364525" s="68"/>
      <c r="CS364525" s="68"/>
    </row>
    <row r="364526" spans="81:97" x14ac:dyDescent="0.35">
      <c r="CC364526" s="68"/>
      <c r="CG364526" s="68"/>
      <c r="CK364526" s="68"/>
      <c r="CO364526" s="68"/>
      <c r="CS364526" s="68"/>
    </row>
    <row r="364527" spans="81:97" x14ac:dyDescent="0.35">
      <c r="CC364527" s="68"/>
      <c r="CG364527" s="68"/>
      <c r="CK364527" s="68"/>
      <c r="CO364527" s="68"/>
      <c r="CS364527" s="68"/>
    </row>
    <row r="364528" spans="81:97" x14ac:dyDescent="0.35">
      <c r="CC364528" s="68"/>
      <c r="CG364528" s="68"/>
      <c r="CK364528" s="68"/>
      <c r="CO364528" s="68"/>
      <c r="CS364528" s="68"/>
    </row>
    <row r="364529" spans="81:97" x14ac:dyDescent="0.35">
      <c r="CC364529" s="68"/>
      <c r="CG364529" s="68"/>
      <c r="CK364529" s="68"/>
      <c r="CO364529" s="68"/>
      <c r="CS364529" s="68"/>
    </row>
    <row r="364530" spans="81:97" x14ac:dyDescent="0.35">
      <c r="CC364530" s="68"/>
      <c r="CG364530" s="68"/>
      <c r="CK364530" s="68"/>
      <c r="CO364530" s="68"/>
      <c r="CS364530" s="68"/>
    </row>
    <row r="364531" spans="81:97" x14ac:dyDescent="0.35">
      <c r="CC364531" s="68"/>
      <c r="CG364531" s="68"/>
      <c r="CK364531" s="68"/>
      <c r="CO364531" s="68"/>
      <c r="CS364531" s="68"/>
    </row>
    <row r="364532" spans="81:97" x14ac:dyDescent="0.35">
      <c r="CC364532" s="68"/>
      <c r="CG364532" s="68"/>
      <c r="CK364532" s="68"/>
      <c r="CO364532" s="68"/>
      <c r="CS364532" s="68"/>
    </row>
    <row r="364533" spans="81:97" x14ac:dyDescent="0.35">
      <c r="CC364533" s="68"/>
      <c r="CG364533" s="68"/>
      <c r="CK364533" s="68"/>
      <c r="CO364533" s="68"/>
      <c r="CS364533" s="68"/>
    </row>
    <row r="364534" spans="81:97" x14ac:dyDescent="0.35">
      <c r="CC364534" s="68"/>
      <c r="CG364534" s="68"/>
      <c r="CK364534" s="68"/>
      <c r="CO364534" s="68"/>
      <c r="CS364534" s="68"/>
    </row>
    <row r="364535" spans="81:97" x14ac:dyDescent="0.35">
      <c r="CC364535" s="68"/>
      <c r="CG364535" s="68"/>
      <c r="CK364535" s="68"/>
      <c r="CO364535" s="68"/>
      <c r="CS364535" s="68"/>
    </row>
    <row r="364536" spans="81:97" x14ac:dyDescent="0.35">
      <c r="CC364536" s="68"/>
      <c r="CG364536" s="68"/>
      <c r="CK364536" s="68"/>
      <c r="CO364536" s="68"/>
      <c r="CS364536" s="68"/>
    </row>
    <row r="364537" spans="81:97" x14ac:dyDescent="0.35">
      <c r="CC364537" s="68"/>
      <c r="CG364537" s="68"/>
      <c r="CK364537" s="68"/>
      <c r="CO364537" s="68"/>
      <c r="CS364537" s="68"/>
    </row>
    <row r="364538" spans="81:97" x14ac:dyDescent="0.35">
      <c r="CC364538" s="68"/>
      <c r="CG364538" s="68"/>
      <c r="CK364538" s="68"/>
      <c r="CO364538" s="68"/>
      <c r="CS364538" s="68"/>
    </row>
    <row r="364539" spans="81:97" x14ac:dyDescent="0.35">
      <c r="CC364539" s="68"/>
      <c r="CG364539" s="68"/>
      <c r="CK364539" s="68"/>
      <c r="CO364539" s="68"/>
      <c r="CS364539" s="68"/>
    </row>
    <row r="364540" spans="81:97" x14ac:dyDescent="0.35">
      <c r="CC364540" s="68"/>
      <c r="CG364540" s="68"/>
      <c r="CK364540" s="68"/>
      <c r="CO364540" s="68"/>
      <c r="CS364540" s="68"/>
    </row>
    <row r="364541" spans="81:97" x14ac:dyDescent="0.35">
      <c r="CC364541" s="68"/>
      <c r="CG364541" s="68"/>
      <c r="CK364541" s="68"/>
      <c r="CO364541" s="68"/>
      <c r="CS364541" s="68"/>
    </row>
    <row r="364542" spans="81:97" x14ac:dyDescent="0.35">
      <c r="CC364542" s="68"/>
      <c r="CG364542" s="68"/>
      <c r="CK364542" s="68"/>
      <c r="CO364542" s="68"/>
      <c r="CS364542" s="68"/>
    </row>
    <row r="364543" spans="81:97" x14ac:dyDescent="0.35">
      <c r="CC364543" s="68"/>
      <c r="CG364543" s="68"/>
      <c r="CK364543" s="68"/>
      <c r="CO364543" s="68"/>
      <c r="CS364543" s="68"/>
    </row>
    <row r="364544" spans="81:97" x14ac:dyDescent="0.35">
      <c r="CC364544" s="68"/>
      <c r="CG364544" s="68"/>
      <c r="CK364544" s="68"/>
      <c r="CO364544" s="68"/>
      <c r="CS364544" s="68"/>
    </row>
    <row r="364545" spans="81:97" x14ac:dyDescent="0.35">
      <c r="CC364545" s="68"/>
      <c r="CG364545" s="68"/>
      <c r="CK364545" s="68"/>
      <c r="CO364545" s="68"/>
      <c r="CS364545" s="68"/>
    </row>
    <row r="364546" spans="81:97" x14ac:dyDescent="0.35">
      <c r="CC364546" s="68"/>
      <c r="CG364546" s="68"/>
      <c r="CK364546" s="68"/>
      <c r="CO364546" s="68"/>
      <c r="CS364546" s="68"/>
    </row>
    <row r="364547" spans="81:97" x14ac:dyDescent="0.35">
      <c r="CC364547" s="68"/>
      <c r="CG364547" s="68"/>
      <c r="CK364547" s="68"/>
      <c r="CO364547" s="68"/>
      <c r="CS364547" s="68"/>
    </row>
    <row r="364548" spans="81:97" x14ac:dyDescent="0.35">
      <c r="CC364548" s="68"/>
      <c r="CG364548" s="68"/>
      <c r="CK364548" s="68"/>
      <c r="CO364548" s="68"/>
      <c r="CS364548" s="68"/>
    </row>
    <row r="364549" spans="81:97" x14ac:dyDescent="0.35">
      <c r="CC364549" s="68"/>
      <c r="CG364549" s="68"/>
      <c r="CK364549" s="68"/>
      <c r="CO364549" s="68"/>
      <c r="CS364549" s="68"/>
    </row>
    <row r="364550" spans="81:97" x14ac:dyDescent="0.35">
      <c r="CC364550" s="68"/>
      <c r="CG364550" s="68"/>
      <c r="CK364550" s="68"/>
      <c r="CO364550" s="68"/>
      <c r="CS364550" s="68"/>
    </row>
    <row r="364551" spans="81:97" x14ac:dyDescent="0.35">
      <c r="CC364551" s="68"/>
      <c r="CG364551" s="68"/>
      <c r="CK364551" s="68"/>
      <c r="CO364551" s="68"/>
      <c r="CS364551" s="68"/>
    </row>
    <row r="364552" spans="81:97" x14ac:dyDescent="0.35">
      <c r="CC364552" s="68"/>
      <c r="CG364552" s="68"/>
      <c r="CK364552" s="68"/>
      <c r="CO364552" s="68"/>
      <c r="CS364552" s="68"/>
    </row>
    <row r="364553" spans="81:97" x14ac:dyDescent="0.35">
      <c r="CC364553" s="68"/>
      <c r="CG364553" s="68"/>
      <c r="CK364553" s="68"/>
      <c r="CO364553" s="68"/>
      <c r="CS364553" s="68"/>
    </row>
    <row r="364554" spans="81:97" x14ac:dyDescent="0.35">
      <c r="CC364554" s="68"/>
      <c r="CG364554" s="68"/>
      <c r="CK364554" s="68"/>
      <c r="CO364554" s="68"/>
      <c r="CS364554" s="68"/>
    </row>
    <row r="364555" spans="81:97" x14ac:dyDescent="0.35">
      <c r="CC364555" s="68"/>
      <c r="CG364555" s="68"/>
      <c r="CK364555" s="68"/>
      <c r="CO364555" s="68"/>
      <c r="CS364555" s="68"/>
    </row>
    <row r="364556" spans="81:97" x14ac:dyDescent="0.35">
      <c r="CC364556" s="68"/>
      <c r="CG364556" s="68"/>
      <c r="CK364556" s="68"/>
      <c r="CO364556" s="68"/>
      <c r="CS364556" s="68"/>
    </row>
    <row r="364557" spans="81:97" x14ac:dyDescent="0.35">
      <c r="CC364557" s="68"/>
      <c r="CG364557" s="68"/>
      <c r="CK364557" s="68"/>
      <c r="CO364557" s="68"/>
      <c r="CS364557" s="68"/>
    </row>
    <row r="364558" spans="81:97" x14ac:dyDescent="0.35">
      <c r="CC364558" s="68"/>
      <c r="CG364558" s="68"/>
      <c r="CK364558" s="68"/>
      <c r="CO364558" s="68"/>
      <c r="CS364558" s="68"/>
    </row>
    <row r="364559" spans="81:97" x14ac:dyDescent="0.35">
      <c r="CC364559" s="68"/>
      <c r="CG364559" s="68"/>
      <c r="CK364559" s="68"/>
      <c r="CO364559" s="68"/>
      <c r="CS364559" s="68"/>
    </row>
    <row r="364560" spans="81:97" x14ac:dyDescent="0.35">
      <c r="CC364560" s="68"/>
      <c r="CG364560" s="68"/>
      <c r="CK364560" s="68"/>
      <c r="CO364560" s="68"/>
      <c r="CS364560" s="68"/>
    </row>
    <row r="364561" spans="81:97" x14ac:dyDescent="0.35">
      <c r="CC364561" s="68"/>
      <c r="CG364561" s="68"/>
      <c r="CK364561" s="68"/>
      <c r="CO364561" s="68"/>
      <c r="CS364561" s="68"/>
    </row>
    <row r="364562" spans="81:97" x14ac:dyDescent="0.35">
      <c r="CC364562" s="68"/>
      <c r="CG364562" s="68"/>
      <c r="CK364562" s="68"/>
      <c r="CO364562" s="68"/>
      <c r="CS364562" s="68"/>
    </row>
    <row r="364563" spans="81:97" x14ac:dyDescent="0.35">
      <c r="CC364563" s="68"/>
      <c r="CG364563" s="68"/>
      <c r="CK364563" s="68"/>
      <c r="CO364563" s="68"/>
      <c r="CS364563" s="68"/>
    </row>
    <row r="364564" spans="81:97" x14ac:dyDescent="0.35">
      <c r="CC364564" s="68"/>
      <c r="CG364564" s="68"/>
      <c r="CK364564" s="68"/>
      <c r="CO364564" s="68"/>
      <c r="CS364564" s="68"/>
    </row>
    <row r="364565" spans="81:97" x14ac:dyDescent="0.35">
      <c r="CC364565" s="68"/>
      <c r="CG364565" s="68"/>
      <c r="CK364565" s="68"/>
      <c r="CO364565" s="68"/>
      <c r="CS364565" s="68"/>
    </row>
    <row r="364566" spans="81:97" x14ac:dyDescent="0.35">
      <c r="CC364566" s="68"/>
      <c r="CG364566" s="68"/>
      <c r="CK364566" s="68"/>
      <c r="CO364566" s="68"/>
      <c r="CS364566" s="68"/>
    </row>
    <row r="364567" spans="81:97" x14ac:dyDescent="0.35">
      <c r="CC364567" s="68"/>
      <c r="CG364567" s="68"/>
      <c r="CK364567" s="68"/>
      <c r="CO364567" s="68"/>
      <c r="CS364567" s="68"/>
    </row>
    <row r="364568" spans="81:97" x14ac:dyDescent="0.35">
      <c r="CC364568" s="68"/>
      <c r="CG364568" s="68"/>
      <c r="CK364568" s="68"/>
      <c r="CO364568" s="68"/>
      <c r="CS364568" s="68"/>
    </row>
    <row r="364569" spans="81:97" x14ac:dyDescent="0.35">
      <c r="CC364569" s="68"/>
      <c r="CG364569" s="68"/>
      <c r="CK364569" s="68"/>
      <c r="CO364569" s="68"/>
      <c r="CS364569" s="68"/>
    </row>
    <row r="364570" spans="81:97" x14ac:dyDescent="0.35">
      <c r="CC364570" s="68"/>
      <c r="CG364570" s="68"/>
      <c r="CK364570" s="68"/>
      <c r="CO364570" s="68"/>
      <c r="CS364570" s="68"/>
    </row>
    <row r="364571" spans="81:97" x14ac:dyDescent="0.35">
      <c r="CC364571" s="68"/>
      <c r="CG364571" s="68"/>
      <c r="CK364571" s="68"/>
      <c r="CO364571" s="68"/>
      <c r="CS364571" s="68"/>
    </row>
    <row r="364572" spans="81:97" x14ac:dyDescent="0.35">
      <c r="CC364572" s="68"/>
      <c r="CG364572" s="68"/>
      <c r="CK364572" s="68"/>
      <c r="CO364572" s="68"/>
      <c r="CS364572" s="68"/>
    </row>
    <row r="364573" spans="81:97" x14ac:dyDescent="0.35">
      <c r="CC364573" s="68"/>
      <c r="CG364573" s="68"/>
      <c r="CK364573" s="68"/>
      <c r="CO364573" s="68"/>
      <c r="CS364573" s="68"/>
    </row>
    <row r="364574" spans="81:97" x14ac:dyDescent="0.35">
      <c r="CC364574" s="68"/>
      <c r="CG364574" s="68"/>
      <c r="CK364574" s="68"/>
      <c r="CO364574" s="68"/>
      <c r="CS364574" s="68"/>
    </row>
    <row r="364575" spans="81:97" x14ac:dyDescent="0.35">
      <c r="CC364575" s="68"/>
      <c r="CG364575" s="68"/>
      <c r="CK364575" s="68"/>
      <c r="CO364575" s="68"/>
      <c r="CS364575" s="68"/>
    </row>
    <row r="364576" spans="81:97" x14ac:dyDescent="0.35">
      <c r="CC364576" s="68"/>
      <c r="CG364576" s="68"/>
      <c r="CK364576" s="68"/>
      <c r="CO364576" s="68"/>
      <c r="CS364576" s="68"/>
    </row>
    <row r="364577" spans="81:97" x14ac:dyDescent="0.35">
      <c r="CC364577" s="68"/>
      <c r="CG364577" s="68"/>
      <c r="CK364577" s="68"/>
      <c r="CO364577" s="68"/>
      <c r="CS364577" s="68"/>
    </row>
    <row r="364578" spans="81:97" x14ac:dyDescent="0.35">
      <c r="CC364578" s="68"/>
      <c r="CG364578" s="68"/>
      <c r="CK364578" s="68"/>
      <c r="CO364578" s="68"/>
      <c r="CS364578" s="68"/>
    </row>
    <row r="364579" spans="81:97" x14ac:dyDescent="0.35">
      <c r="CC364579" s="68"/>
      <c r="CG364579" s="68"/>
      <c r="CK364579" s="68"/>
      <c r="CO364579" s="68"/>
      <c r="CS364579" s="68"/>
    </row>
    <row r="364580" spans="81:97" x14ac:dyDescent="0.35">
      <c r="CC364580" s="68"/>
      <c r="CG364580" s="68"/>
      <c r="CK364580" s="68"/>
      <c r="CO364580" s="68"/>
      <c r="CS364580" s="68"/>
    </row>
    <row r="364581" spans="81:97" x14ac:dyDescent="0.35">
      <c r="CC364581" s="68"/>
      <c r="CG364581" s="68"/>
      <c r="CK364581" s="68"/>
      <c r="CO364581" s="68"/>
      <c r="CS364581" s="68"/>
    </row>
    <row r="364582" spans="81:97" x14ac:dyDescent="0.35">
      <c r="CC364582" s="68"/>
      <c r="CG364582" s="68"/>
      <c r="CK364582" s="68"/>
      <c r="CO364582" s="68"/>
      <c r="CS364582" s="68"/>
    </row>
    <row r="364583" spans="81:97" x14ac:dyDescent="0.35">
      <c r="CC364583" s="68"/>
      <c r="CG364583" s="68"/>
      <c r="CK364583" s="68"/>
      <c r="CO364583" s="68"/>
      <c r="CS364583" s="68"/>
    </row>
    <row r="364584" spans="81:97" x14ac:dyDescent="0.35">
      <c r="CC364584" s="68"/>
      <c r="CG364584" s="68"/>
      <c r="CK364584" s="68"/>
      <c r="CO364584" s="68"/>
      <c r="CS364584" s="68"/>
    </row>
    <row r="364585" spans="81:97" x14ac:dyDescent="0.35">
      <c r="CC364585" s="68"/>
      <c r="CG364585" s="68"/>
      <c r="CK364585" s="68"/>
      <c r="CO364585" s="68"/>
      <c r="CS364585" s="68"/>
    </row>
    <row r="364586" spans="81:97" x14ac:dyDescent="0.35">
      <c r="CC364586" s="68"/>
      <c r="CG364586" s="68"/>
      <c r="CK364586" s="68"/>
      <c r="CO364586" s="68"/>
      <c r="CS364586" s="68"/>
    </row>
    <row r="364587" spans="81:97" x14ac:dyDescent="0.35">
      <c r="CC364587" s="68"/>
      <c r="CG364587" s="68"/>
      <c r="CK364587" s="68"/>
      <c r="CO364587" s="68"/>
      <c r="CS364587" s="68"/>
    </row>
    <row r="364588" spans="81:97" x14ac:dyDescent="0.35">
      <c r="CC364588" s="68"/>
      <c r="CG364588" s="68"/>
      <c r="CK364588" s="68"/>
      <c r="CO364588" s="68"/>
      <c r="CS364588" s="68"/>
    </row>
    <row r="364589" spans="81:97" x14ac:dyDescent="0.35">
      <c r="CC364589" s="68"/>
      <c r="CG364589" s="68"/>
      <c r="CK364589" s="68"/>
      <c r="CO364589" s="68"/>
      <c r="CS364589" s="68"/>
    </row>
    <row r="364590" spans="81:97" x14ac:dyDescent="0.35">
      <c r="CC364590" s="68"/>
      <c r="CG364590" s="68"/>
      <c r="CK364590" s="68"/>
      <c r="CO364590" s="68"/>
      <c r="CS364590" s="68"/>
    </row>
    <row r="364591" spans="81:97" x14ac:dyDescent="0.35">
      <c r="CC364591" s="68"/>
      <c r="CG364591" s="68"/>
      <c r="CK364591" s="68"/>
      <c r="CO364591" s="68"/>
      <c r="CS364591" s="68"/>
    </row>
    <row r="364592" spans="81:97" x14ac:dyDescent="0.35">
      <c r="CC364592" s="68"/>
      <c r="CG364592" s="68"/>
      <c r="CK364592" s="68"/>
      <c r="CO364592" s="68"/>
      <c r="CS364592" s="68"/>
    </row>
    <row r="364593" spans="81:97" x14ac:dyDescent="0.35">
      <c r="CC364593" s="68"/>
      <c r="CG364593" s="68"/>
      <c r="CK364593" s="68"/>
      <c r="CO364593" s="68"/>
      <c r="CS364593" s="68"/>
    </row>
    <row r="364594" spans="81:97" x14ac:dyDescent="0.35">
      <c r="CC364594" s="68"/>
      <c r="CG364594" s="68"/>
      <c r="CK364594" s="68"/>
      <c r="CO364594" s="68"/>
      <c r="CS364594" s="68"/>
    </row>
    <row r="364595" spans="81:97" x14ac:dyDescent="0.35">
      <c r="CC364595" s="68"/>
      <c r="CG364595" s="68"/>
      <c r="CK364595" s="68"/>
      <c r="CO364595" s="68"/>
      <c r="CS364595" s="68"/>
    </row>
    <row r="364596" spans="81:97" x14ac:dyDescent="0.35">
      <c r="CC364596" s="68"/>
      <c r="CG364596" s="68"/>
      <c r="CK364596" s="68"/>
      <c r="CO364596" s="68"/>
      <c r="CS364596" s="68"/>
    </row>
    <row r="364597" spans="81:97" x14ac:dyDescent="0.35">
      <c r="CC364597" s="68"/>
      <c r="CG364597" s="68"/>
      <c r="CK364597" s="68"/>
      <c r="CO364597" s="68"/>
      <c r="CS364597" s="68"/>
    </row>
    <row r="364598" spans="81:97" x14ac:dyDescent="0.35">
      <c r="CC364598" s="68"/>
      <c r="CG364598" s="68"/>
      <c r="CK364598" s="68"/>
      <c r="CO364598" s="68"/>
      <c r="CS364598" s="68"/>
    </row>
    <row r="364599" spans="81:97" x14ac:dyDescent="0.35">
      <c r="CC364599" s="68"/>
      <c r="CG364599" s="68"/>
      <c r="CK364599" s="68"/>
      <c r="CO364599" s="68"/>
      <c r="CS364599" s="68"/>
    </row>
    <row r="364600" spans="81:97" x14ac:dyDescent="0.35">
      <c r="CC364600" s="68"/>
      <c r="CG364600" s="68"/>
      <c r="CK364600" s="68"/>
      <c r="CO364600" s="68"/>
      <c r="CS364600" s="68"/>
    </row>
    <row r="364601" spans="81:97" x14ac:dyDescent="0.35">
      <c r="CC364601" s="68"/>
      <c r="CG364601" s="68"/>
      <c r="CK364601" s="68"/>
      <c r="CO364601" s="68"/>
      <c r="CS364601" s="68"/>
    </row>
    <row r="364602" spans="81:97" x14ac:dyDescent="0.35">
      <c r="CC364602" s="68"/>
      <c r="CG364602" s="68"/>
      <c r="CK364602" s="68"/>
      <c r="CO364602" s="68"/>
      <c r="CS364602" s="68"/>
    </row>
    <row r="364603" spans="81:97" x14ac:dyDescent="0.35">
      <c r="CC364603" s="68"/>
      <c r="CG364603" s="68"/>
      <c r="CK364603" s="68"/>
      <c r="CO364603" s="68"/>
      <c r="CS364603" s="68"/>
    </row>
    <row r="364604" spans="81:97" x14ac:dyDescent="0.35">
      <c r="CC364604" s="68"/>
      <c r="CG364604" s="68"/>
      <c r="CK364604" s="68"/>
      <c r="CO364604" s="68"/>
      <c r="CS364604" s="68"/>
    </row>
    <row r="364605" spans="81:97" x14ac:dyDescent="0.35">
      <c r="CC364605" s="68"/>
      <c r="CG364605" s="68"/>
      <c r="CK364605" s="68"/>
      <c r="CO364605" s="68"/>
      <c r="CS364605" s="68"/>
    </row>
    <row r="364606" spans="81:97" x14ac:dyDescent="0.35">
      <c r="CC364606" s="68"/>
      <c r="CG364606" s="68"/>
      <c r="CK364606" s="68"/>
      <c r="CO364606" s="68"/>
      <c r="CS364606" s="68"/>
    </row>
    <row r="364607" spans="81:97" x14ac:dyDescent="0.35">
      <c r="CC364607" s="68"/>
      <c r="CG364607" s="68"/>
      <c r="CK364607" s="68"/>
      <c r="CO364607" s="68"/>
      <c r="CS364607" s="68"/>
    </row>
    <row r="364608" spans="81:97" x14ac:dyDescent="0.35">
      <c r="CC364608" s="68"/>
      <c r="CG364608" s="68"/>
      <c r="CK364608" s="68"/>
      <c r="CO364608" s="68"/>
      <c r="CS364608" s="68"/>
    </row>
    <row r="364609" spans="81:100" x14ac:dyDescent="0.35">
      <c r="CC364609" s="68"/>
      <c r="CG364609" s="68"/>
      <c r="CK364609" s="68"/>
      <c r="CO364609" s="68"/>
      <c r="CS364609" s="68"/>
    </row>
    <row r="364610" spans="81:100" x14ac:dyDescent="0.35">
      <c r="CC364610" s="68"/>
      <c r="CG364610" s="68"/>
      <c r="CK364610" s="68"/>
      <c r="CO364610" s="68"/>
      <c r="CS364610" s="68"/>
    </row>
    <row r="364611" spans="81:100" x14ac:dyDescent="0.35">
      <c r="CC364611" s="68"/>
      <c r="CG364611" s="68"/>
      <c r="CK364611" s="68"/>
      <c r="CO364611" s="68"/>
      <c r="CS364611" s="68"/>
    </row>
    <row r="364612" spans="81:100" x14ac:dyDescent="0.35">
      <c r="CC364612" s="68"/>
      <c r="CG364612" s="68"/>
      <c r="CK364612" s="68"/>
      <c r="CO364612" s="68"/>
      <c r="CS364612" s="68"/>
    </row>
    <row r="364613" spans="81:100" x14ac:dyDescent="0.35">
      <c r="CC364613" s="68"/>
      <c r="CG364613" s="68"/>
      <c r="CK364613" s="68"/>
      <c r="CO364613" s="68"/>
      <c r="CS364613" s="68"/>
    </row>
    <row r="364614" spans="81:100" x14ac:dyDescent="0.35">
      <c r="CC364614" s="68"/>
      <c r="CG364614" s="68"/>
      <c r="CK364614" s="68"/>
      <c r="CO364614" s="68"/>
      <c r="CS364614" s="68"/>
    </row>
    <row r="364615" spans="81:100" x14ac:dyDescent="0.35">
      <c r="CC364615" s="68"/>
      <c r="CG364615" s="68"/>
      <c r="CK364615" s="68"/>
      <c r="CO364615" s="68"/>
      <c r="CS364615" s="68"/>
    </row>
    <row r="364616" spans="81:100" x14ac:dyDescent="0.35">
      <c r="CC364616" s="68"/>
      <c r="CG364616" s="68"/>
      <c r="CK364616" s="68"/>
      <c r="CO364616" s="68"/>
      <c r="CS364616" s="68"/>
    </row>
    <row r="364617" spans="81:100" x14ac:dyDescent="0.35">
      <c r="CC364617" s="68"/>
      <c r="CG364617" s="68"/>
      <c r="CK364617" s="68"/>
      <c r="CO364617" s="68"/>
      <c r="CS364617" s="68"/>
    </row>
    <row r="364618" spans="81:100" x14ac:dyDescent="0.35">
      <c r="CC364618" s="68"/>
      <c r="CG364618" s="68"/>
      <c r="CK364618" s="68"/>
      <c r="CO364618" s="68"/>
      <c r="CS364618" s="68"/>
    </row>
    <row r="364619" spans="81:100" x14ac:dyDescent="0.35">
      <c r="CC364619" s="68"/>
      <c r="CG364619" s="68"/>
      <c r="CK364619" s="68"/>
      <c r="CO364619" s="68"/>
      <c r="CS364619" s="68"/>
    </row>
    <row r="364620" spans="81:100" x14ac:dyDescent="0.35">
      <c r="CC364620" s="68"/>
      <c r="CG364620" s="68"/>
      <c r="CK364620" s="68"/>
      <c r="CO364620" s="68"/>
      <c r="CS364620" s="68"/>
    </row>
    <row r="364621" spans="81:100" x14ac:dyDescent="0.35">
      <c r="CC364621" s="68"/>
      <c r="CG364621" s="68"/>
      <c r="CK364621" s="68"/>
      <c r="CO364621" s="68"/>
      <c r="CS364621" s="68"/>
    </row>
    <row r="364622" spans="81:100" x14ac:dyDescent="0.35">
      <c r="CC364622" s="68"/>
      <c r="CG364622" s="68"/>
      <c r="CK364622" s="68"/>
      <c r="CO364622" s="68"/>
      <c r="CS364622" s="68"/>
    </row>
    <row r="364623" spans="81:100" x14ac:dyDescent="0.35">
      <c r="CC364623" s="68"/>
      <c r="CG364623" s="68"/>
      <c r="CK364623" s="68"/>
      <c r="CO364623" s="68"/>
      <c r="CS364623" s="68"/>
    </row>
    <row r="364624" spans="81:100" x14ac:dyDescent="0.35">
      <c r="CC364624" s="65"/>
      <c r="CD364624" s="65"/>
      <c r="CE364624" s="65"/>
      <c r="CF364624" s="63"/>
      <c r="CG364624" s="65"/>
      <c r="CH364624" s="65"/>
      <c r="CI364624" s="65"/>
      <c r="CJ364624" s="63"/>
      <c r="CK364624" s="65"/>
      <c r="CL364624" s="65"/>
      <c r="CM364624" s="65"/>
      <c r="CN364624" s="63"/>
      <c r="CO364624" s="65"/>
      <c r="CP364624" s="65"/>
      <c r="CQ364624" s="65"/>
      <c r="CR364624" s="63"/>
      <c r="CS364624" s="65"/>
      <c r="CT364624" s="65"/>
      <c r="CU364624" s="65"/>
      <c r="CV364624" s="63"/>
    </row>
    <row r="364625" spans="81:100" x14ac:dyDescent="0.35">
      <c r="CC364625" s="65"/>
      <c r="CD364625" s="65"/>
      <c r="CE364625" s="65"/>
      <c r="CF364625" s="63"/>
      <c r="CG364625" s="65"/>
      <c r="CH364625" s="65"/>
      <c r="CI364625" s="65"/>
      <c r="CJ364625" s="63"/>
      <c r="CK364625" s="65"/>
      <c r="CL364625" s="65"/>
      <c r="CM364625" s="65"/>
      <c r="CN364625" s="63"/>
      <c r="CO364625" s="65"/>
      <c r="CP364625" s="65"/>
      <c r="CQ364625" s="65"/>
      <c r="CR364625" s="63"/>
      <c r="CS364625" s="65"/>
      <c r="CT364625" s="65"/>
      <c r="CU364625" s="65"/>
      <c r="CV364625" s="63"/>
    </row>
    <row r="365016" spans="81:97" x14ac:dyDescent="0.35">
      <c r="CC365016" s="68"/>
      <c r="CG365016" s="68"/>
      <c r="CK365016" s="68"/>
      <c r="CO365016" s="68"/>
      <c r="CS365016" s="68"/>
    </row>
    <row r="365017" spans="81:97" x14ac:dyDescent="0.35">
      <c r="CC365017" s="68"/>
      <c r="CG365017" s="68"/>
      <c r="CK365017" s="68"/>
      <c r="CO365017" s="68"/>
      <c r="CS365017" s="68"/>
    </row>
    <row r="365018" spans="81:97" x14ac:dyDescent="0.35">
      <c r="CC365018" s="68"/>
      <c r="CG365018" s="68"/>
      <c r="CK365018" s="68"/>
      <c r="CO365018" s="68"/>
      <c r="CS365018" s="68"/>
    </row>
    <row r="365019" spans="81:97" x14ac:dyDescent="0.35">
      <c r="CC365019" s="68"/>
      <c r="CG365019" s="68"/>
      <c r="CK365019" s="68"/>
      <c r="CO365019" s="68"/>
      <c r="CS365019" s="68"/>
    </row>
    <row r="365020" spans="81:97" x14ac:dyDescent="0.35">
      <c r="CC365020" s="68"/>
      <c r="CG365020" s="68"/>
      <c r="CK365020" s="68"/>
      <c r="CO365020" s="68"/>
      <c r="CS365020" s="68"/>
    </row>
    <row r="365021" spans="81:97" x14ac:dyDescent="0.35">
      <c r="CC365021" s="68"/>
      <c r="CG365021" s="68"/>
      <c r="CK365021" s="68"/>
      <c r="CO365021" s="68"/>
      <c r="CS365021" s="68"/>
    </row>
    <row r="365022" spans="81:97" x14ac:dyDescent="0.35">
      <c r="CC365022" s="68"/>
      <c r="CG365022" s="68"/>
      <c r="CK365022" s="68"/>
      <c r="CO365022" s="68"/>
      <c r="CS365022" s="68"/>
    </row>
    <row r="365023" spans="81:97" x14ac:dyDescent="0.35">
      <c r="CC365023" s="68"/>
      <c r="CG365023" s="68"/>
      <c r="CK365023" s="68"/>
      <c r="CO365023" s="68"/>
      <c r="CS365023" s="68"/>
    </row>
    <row r="365024" spans="81:97" x14ac:dyDescent="0.35">
      <c r="CC365024" s="68"/>
      <c r="CG365024" s="68"/>
      <c r="CK365024" s="68"/>
      <c r="CO365024" s="68"/>
      <c r="CS365024" s="68"/>
    </row>
    <row r="365025" spans="81:97" x14ac:dyDescent="0.35">
      <c r="CC365025" s="68"/>
      <c r="CG365025" s="68"/>
      <c r="CK365025" s="68"/>
      <c r="CO365025" s="68"/>
      <c r="CS365025" s="68"/>
    </row>
    <row r="365026" spans="81:97" x14ac:dyDescent="0.35">
      <c r="CC365026" s="68"/>
      <c r="CG365026" s="68"/>
      <c r="CK365026" s="68"/>
      <c r="CO365026" s="68"/>
      <c r="CS365026" s="68"/>
    </row>
    <row r="365027" spans="81:97" x14ac:dyDescent="0.35">
      <c r="CC365027" s="68"/>
      <c r="CG365027" s="68"/>
      <c r="CK365027" s="68"/>
      <c r="CO365027" s="68"/>
      <c r="CS365027" s="68"/>
    </row>
    <row r="365028" spans="81:97" x14ac:dyDescent="0.35">
      <c r="CC365028" s="68"/>
      <c r="CG365028" s="68"/>
      <c r="CK365028" s="68"/>
      <c r="CO365028" s="68"/>
      <c r="CS365028" s="68"/>
    </row>
    <row r="365029" spans="81:97" x14ac:dyDescent="0.35">
      <c r="CC365029" s="68"/>
      <c r="CG365029" s="68"/>
      <c r="CK365029" s="68"/>
      <c r="CO365029" s="68"/>
      <c r="CS365029" s="68"/>
    </row>
    <row r="365030" spans="81:97" x14ac:dyDescent="0.35">
      <c r="CC365030" s="68"/>
      <c r="CG365030" s="68"/>
      <c r="CK365030" s="68"/>
      <c r="CO365030" s="68"/>
      <c r="CS365030" s="68"/>
    </row>
    <row r="365031" spans="81:97" x14ac:dyDescent="0.35">
      <c r="CC365031" s="68"/>
      <c r="CG365031" s="68"/>
      <c r="CK365031" s="68"/>
      <c r="CO365031" s="68"/>
      <c r="CS365031" s="68"/>
    </row>
    <row r="365032" spans="81:97" x14ac:dyDescent="0.35">
      <c r="CC365032" s="68"/>
      <c r="CG365032" s="68"/>
      <c r="CK365032" s="68"/>
      <c r="CO365032" s="68"/>
      <c r="CS365032" s="68"/>
    </row>
    <row r="365033" spans="81:97" x14ac:dyDescent="0.35">
      <c r="CC365033" s="68"/>
      <c r="CG365033" s="68"/>
      <c r="CK365033" s="68"/>
      <c r="CO365033" s="68"/>
      <c r="CS365033" s="68"/>
    </row>
    <row r="365034" spans="81:97" x14ac:dyDescent="0.35">
      <c r="CC365034" s="68"/>
      <c r="CG365034" s="68"/>
      <c r="CK365034" s="68"/>
      <c r="CO365034" s="68"/>
      <c r="CS365034" s="68"/>
    </row>
    <row r="365035" spans="81:97" x14ac:dyDescent="0.35">
      <c r="CC365035" s="68"/>
      <c r="CG365035" s="68"/>
      <c r="CK365035" s="68"/>
      <c r="CO365035" s="68"/>
      <c r="CS365035" s="68"/>
    </row>
    <row r="365036" spans="81:97" x14ac:dyDescent="0.35">
      <c r="CC365036" s="68"/>
      <c r="CG365036" s="68"/>
      <c r="CK365036" s="68"/>
      <c r="CO365036" s="68"/>
      <c r="CS365036" s="68"/>
    </row>
    <row r="365037" spans="81:97" x14ac:dyDescent="0.35">
      <c r="CC365037" s="68"/>
      <c r="CG365037" s="68"/>
      <c r="CK365037" s="68"/>
      <c r="CO365037" s="68"/>
      <c r="CS365037" s="68"/>
    </row>
    <row r="365038" spans="81:97" x14ac:dyDescent="0.35">
      <c r="CC365038" s="68"/>
      <c r="CG365038" s="68"/>
      <c r="CK365038" s="68"/>
      <c r="CO365038" s="68"/>
      <c r="CS365038" s="68"/>
    </row>
    <row r="365039" spans="81:97" x14ac:dyDescent="0.35">
      <c r="CC365039" s="68"/>
      <c r="CG365039" s="68"/>
      <c r="CK365039" s="68"/>
      <c r="CO365039" s="68"/>
      <c r="CS365039" s="68"/>
    </row>
    <row r="365040" spans="81:97" x14ac:dyDescent="0.35">
      <c r="CC365040" s="68"/>
      <c r="CG365040" s="68"/>
      <c r="CK365040" s="68"/>
      <c r="CO365040" s="68"/>
      <c r="CS365040" s="68"/>
    </row>
    <row r="365041" spans="81:97" x14ac:dyDescent="0.35">
      <c r="CC365041" s="68"/>
      <c r="CG365041" s="68"/>
      <c r="CK365041" s="68"/>
      <c r="CO365041" s="68"/>
      <c r="CS365041" s="68"/>
    </row>
    <row r="365042" spans="81:97" x14ac:dyDescent="0.35">
      <c r="CC365042" s="68"/>
      <c r="CG365042" s="68"/>
      <c r="CK365042" s="68"/>
      <c r="CO365042" s="68"/>
      <c r="CS365042" s="68"/>
    </row>
    <row r="365043" spans="81:97" x14ac:dyDescent="0.35">
      <c r="CC365043" s="68"/>
      <c r="CG365043" s="68"/>
      <c r="CK365043" s="68"/>
      <c r="CO365043" s="68"/>
      <c r="CS365043" s="68"/>
    </row>
    <row r="365044" spans="81:97" x14ac:dyDescent="0.35">
      <c r="CC365044" s="68"/>
      <c r="CG365044" s="68"/>
      <c r="CK365044" s="68"/>
      <c r="CO365044" s="68"/>
      <c r="CS365044" s="68"/>
    </row>
    <row r="365045" spans="81:97" x14ac:dyDescent="0.35">
      <c r="CC365045" s="68"/>
      <c r="CG365045" s="68"/>
      <c r="CK365045" s="68"/>
      <c r="CO365045" s="68"/>
      <c r="CS365045" s="68"/>
    </row>
    <row r="365046" spans="81:97" x14ac:dyDescent="0.35">
      <c r="CC365046" s="68"/>
      <c r="CG365046" s="68"/>
      <c r="CK365046" s="68"/>
      <c r="CO365046" s="68"/>
      <c r="CS365046" s="68"/>
    </row>
    <row r="365047" spans="81:97" x14ac:dyDescent="0.35">
      <c r="CC365047" s="68"/>
      <c r="CG365047" s="68"/>
      <c r="CK365047" s="68"/>
      <c r="CO365047" s="68"/>
      <c r="CS365047" s="68"/>
    </row>
    <row r="365048" spans="81:97" x14ac:dyDescent="0.35">
      <c r="CC365048" s="68"/>
      <c r="CG365048" s="68"/>
      <c r="CK365048" s="68"/>
      <c r="CO365048" s="68"/>
      <c r="CS365048" s="68"/>
    </row>
    <row r="365049" spans="81:97" x14ac:dyDescent="0.35">
      <c r="CC365049" s="68"/>
      <c r="CG365049" s="68"/>
      <c r="CK365049" s="68"/>
      <c r="CO365049" s="68"/>
      <c r="CS365049" s="68"/>
    </row>
    <row r="365050" spans="81:97" x14ac:dyDescent="0.35">
      <c r="CC365050" s="68"/>
      <c r="CG365050" s="68"/>
      <c r="CK365050" s="68"/>
      <c r="CO365050" s="68"/>
      <c r="CS365050" s="68"/>
    </row>
    <row r="365051" spans="81:97" x14ac:dyDescent="0.35">
      <c r="CC365051" s="68"/>
      <c r="CG365051" s="68"/>
      <c r="CK365051" s="68"/>
      <c r="CO365051" s="68"/>
      <c r="CS365051" s="68"/>
    </row>
    <row r="365052" spans="81:97" x14ac:dyDescent="0.35">
      <c r="CC365052" s="68"/>
      <c r="CG365052" s="68"/>
      <c r="CK365052" s="68"/>
      <c r="CO365052" s="68"/>
      <c r="CS365052" s="68"/>
    </row>
    <row r="365053" spans="81:97" x14ac:dyDescent="0.35">
      <c r="CC365053" s="68"/>
      <c r="CG365053" s="68"/>
      <c r="CK365053" s="68"/>
      <c r="CO365053" s="68"/>
      <c r="CS365053" s="68"/>
    </row>
    <row r="365054" spans="81:97" x14ac:dyDescent="0.35">
      <c r="CC365054" s="68"/>
      <c r="CG365054" s="68"/>
      <c r="CK365054" s="68"/>
      <c r="CO365054" s="68"/>
      <c r="CS365054" s="68"/>
    </row>
    <row r="365055" spans="81:97" x14ac:dyDescent="0.35">
      <c r="CC365055" s="68"/>
      <c r="CG365055" s="68"/>
      <c r="CK365055" s="68"/>
      <c r="CO365055" s="68"/>
      <c r="CS365055" s="68"/>
    </row>
    <row r="365056" spans="81:97" x14ac:dyDescent="0.35">
      <c r="CC365056" s="68"/>
      <c r="CG365056" s="68"/>
      <c r="CK365056" s="68"/>
      <c r="CO365056" s="68"/>
      <c r="CS365056" s="68"/>
    </row>
    <row r="365057" spans="81:97" x14ac:dyDescent="0.35">
      <c r="CC365057" s="68"/>
      <c r="CG365057" s="68"/>
      <c r="CK365057" s="68"/>
      <c r="CO365057" s="68"/>
      <c r="CS365057" s="68"/>
    </row>
    <row r="365058" spans="81:97" x14ac:dyDescent="0.35">
      <c r="CC365058" s="68"/>
      <c r="CG365058" s="68"/>
      <c r="CK365058" s="68"/>
      <c r="CO365058" s="68"/>
      <c r="CS365058" s="68"/>
    </row>
    <row r="365059" spans="81:97" x14ac:dyDescent="0.35">
      <c r="CC365059" s="68"/>
      <c r="CG365059" s="68"/>
      <c r="CK365059" s="68"/>
      <c r="CO365059" s="68"/>
      <c r="CS365059" s="68"/>
    </row>
    <row r="365060" spans="81:97" x14ac:dyDescent="0.35">
      <c r="CC365060" s="68"/>
      <c r="CG365060" s="68"/>
      <c r="CK365060" s="68"/>
      <c r="CO365060" s="68"/>
      <c r="CS365060" s="68"/>
    </row>
    <row r="365061" spans="81:97" x14ac:dyDescent="0.35">
      <c r="CC365061" s="68"/>
      <c r="CG365061" s="68"/>
      <c r="CK365061" s="68"/>
      <c r="CO365061" s="68"/>
      <c r="CS365061" s="68"/>
    </row>
    <row r="365062" spans="81:97" x14ac:dyDescent="0.35">
      <c r="CC365062" s="68"/>
      <c r="CG365062" s="68"/>
      <c r="CK365062" s="68"/>
      <c r="CO365062" s="68"/>
      <c r="CS365062" s="68"/>
    </row>
    <row r="365063" spans="81:97" x14ac:dyDescent="0.35">
      <c r="CC365063" s="68"/>
      <c r="CG365063" s="68"/>
      <c r="CK365063" s="68"/>
      <c r="CO365063" s="68"/>
      <c r="CS365063" s="68"/>
    </row>
    <row r="365064" spans="81:97" x14ac:dyDescent="0.35">
      <c r="CC365064" s="68"/>
      <c r="CG365064" s="68"/>
      <c r="CK365064" s="68"/>
      <c r="CO365064" s="68"/>
      <c r="CS365064" s="68"/>
    </row>
    <row r="365065" spans="81:97" x14ac:dyDescent="0.35">
      <c r="CC365065" s="68"/>
      <c r="CG365065" s="68"/>
      <c r="CK365065" s="68"/>
      <c r="CO365065" s="68"/>
      <c r="CS365065" s="68"/>
    </row>
    <row r="365066" spans="81:97" x14ac:dyDescent="0.35">
      <c r="CC365066" s="68"/>
      <c r="CG365066" s="68"/>
      <c r="CK365066" s="68"/>
      <c r="CO365066" s="68"/>
      <c r="CS365066" s="68"/>
    </row>
    <row r="365067" spans="81:97" x14ac:dyDescent="0.35">
      <c r="CC365067" s="68"/>
      <c r="CG365067" s="68"/>
      <c r="CK365067" s="68"/>
      <c r="CO365067" s="68"/>
      <c r="CS365067" s="68"/>
    </row>
    <row r="365068" spans="81:97" x14ac:dyDescent="0.35">
      <c r="CC365068" s="68"/>
      <c r="CG365068" s="68"/>
      <c r="CK365068" s="68"/>
      <c r="CO365068" s="68"/>
      <c r="CS365068" s="68"/>
    </row>
    <row r="365069" spans="81:97" x14ac:dyDescent="0.35">
      <c r="CC365069" s="68"/>
      <c r="CG365069" s="68"/>
      <c r="CK365069" s="68"/>
      <c r="CO365069" s="68"/>
      <c r="CS365069" s="68"/>
    </row>
    <row r="365070" spans="81:97" x14ac:dyDescent="0.35">
      <c r="CC365070" s="68"/>
      <c r="CG365070" s="68"/>
      <c r="CK365070" s="68"/>
      <c r="CO365070" s="68"/>
      <c r="CS365070" s="68"/>
    </row>
    <row r="365071" spans="81:97" x14ac:dyDescent="0.35">
      <c r="CC365071" s="68"/>
      <c r="CG365071" s="68"/>
      <c r="CK365071" s="68"/>
      <c r="CO365071" s="68"/>
      <c r="CS365071" s="68"/>
    </row>
    <row r="365072" spans="81:97" x14ac:dyDescent="0.35">
      <c r="CC365072" s="68"/>
      <c r="CG365072" s="68"/>
      <c r="CK365072" s="68"/>
      <c r="CO365072" s="68"/>
      <c r="CS365072" s="68"/>
    </row>
    <row r="365073" spans="81:97" x14ac:dyDescent="0.35">
      <c r="CC365073" s="68"/>
      <c r="CG365073" s="68"/>
      <c r="CK365073" s="68"/>
      <c r="CO365073" s="68"/>
      <c r="CS365073" s="68"/>
    </row>
    <row r="365074" spans="81:97" x14ac:dyDescent="0.35">
      <c r="CC365074" s="68"/>
      <c r="CG365074" s="68"/>
      <c r="CK365074" s="68"/>
      <c r="CO365074" s="68"/>
      <c r="CS365074" s="68"/>
    </row>
    <row r="365075" spans="81:97" x14ac:dyDescent="0.35">
      <c r="CC365075" s="68"/>
      <c r="CG365075" s="68"/>
      <c r="CK365075" s="68"/>
      <c r="CO365075" s="68"/>
      <c r="CS365075" s="68"/>
    </row>
    <row r="365076" spans="81:97" x14ac:dyDescent="0.35">
      <c r="CC365076" s="68"/>
      <c r="CG365076" s="68"/>
      <c r="CK365076" s="68"/>
      <c r="CO365076" s="68"/>
      <c r="CS365076" s="68"/>
    </row>
    <row r="365077" spans="81:97" x14ac:dyDescent="0.35">
      <c r="CC365077" s="68"/>
      <c r="CG365077" s="68"/>
      <c r="CK365077" s="68"/>
      <c r="CO365077" s="68"/>
      <c r="CS365077" s="68"/>
    </row>
    <row r="365078" spans="81:97" x14ac:dyDescent="0.35">
      <c r="CC365078" s="68"/>
      <c r="CG365078" s="68"/>
      <c r="CK365078" s="68"/>
      <c r="CO365078" s="68"/>
      <c r="CS365078" s="68"/>
    </row>
    <row r="365079" spans="81:97" x14ac:dyDescent="0.35">
      <c r="CC365079" s="68"/>
      <c r="CG365079" s="68"/>
      <c r="CK365079" s="68"/>
      <c r="CO365079" s="68"/>
      <c r="CS365079" s="68"/>
    </row>
    <row r="365080" spans="81:97" x14ac:dyDescent="0.35">
      <c r="CC365080" s="68"/>
      <c r="CG365080" s="68"/>
      <c r="CK365080" s="68"/>
      <c r="CO365080" s="68"/>
      <c r="CS365080" s="68"/>
    </row>
    <row r="365081" spans="81:97" x14ac:dyDescent="0.35">
      <c r="CC365081" s="68"/>
      <c r="CG365081" s="68"/>
      <c r="CK365081" s="68"/>
      <c r="CO365081" s="68"/>
      <c r="CS365081" s="68"/>
    </row>
    <row r="365082" spans="81:97" x14ac:dyDescent="0.35">
      <c r="CC365082" s="68"/>
      <c r="CG365082" s="68"/>
      <c r="CK365082" s="68"/>
      <c r="CO365082" s="68"/>
      <c r="CS365082" s="68"/>
    </row>
    <row r="365083" spans="81:97" x14ac:dyDescent="0.35">
      <c r="CC365083" s="68"/>
      <c r="CG365083" s="68"/>
      <c r="CK365083" s="68"/>
      <c r="CO365083" s="68"/>
      <c r="CS365083" s="68"/>
    </row>
    <row r="365084" spans="81:97" x14ac:dyDescent="0.35">
      <c r="CC365084" s="68"/>
      <c r="CG365084" s="68"/>
      <c r="CK365084" s="68"/>
      <c r="CO365084" s="68"/>
      <c r="CS365084" s="68"/>
    </row>
    <row r="365085" spans="81:97" x14ac:dyDescent="0.35">
      <c r="CC365085" s="68"/>
      <c r="CG365085" s="68"/>
      <c r="CK365085" s="68"/>
      <c r="CO365085" s="68"/>
      <c r="CS365085" s="68"/>
    </row>
    <row r="365086" spans="81:97" x14ac:dyDescent="0.35">
      <c r="CC365086" s="68"/>
      <c r="CG365086" s="68"/>
      <c r="CK365086" s="68"/>
      <c r="CO365086" s="68"/>
      <c r="CS365086" s="68"/>
    </row>
    <row r="365087" spans="81:97" x14ac:dyDescent="0.35">
      <c r="CC365087" s="68"/>
      <c r="CG365087" s="68"/>
      <c r="CK365087" s="68"/>
      <c r="CO365087" s="68"/>
      <c r="CS365087" s="68"/>
    </row>
    <row r="365088" spans="81:97" x14ac:dyDescent="0.35">
      <c r="CC365088" s="68"/>
      <c r="CG365088" s="68"/>
      <c r="CK365088" s="68"/>
      <c r="CO365088" s="68"/>
      <c r="CS365088" s="68"/>
    </row>
    <row r="365089" spans="81:97" x14ac:dyDescent="0.35">
      <c r="CC365089" s="68"/>
      <c r="CG365089" s="68"/>
      <c r="CK365089" s="68"/>
      <c r="CO365089" s="68"/>
      <c r="CS365089" s="68"/>
    </row>
    <row r="365090" spans="81:97" x14ac:dyDescent="0.35">
      <c r="CC365090" s="68"/>
      <c r="CG365090" s="68"/>
      <c r="CK365090" s="68"/>
      <c r="CO365090" s="68"/>
      <c r="CS365090" s="68"/>
    </row>
    <row r="365091" spans="81:97" x14ac:dyDescent="0.35">
      <c r="CC365091" s="68"/>
      <c r="CG365091" s="68"/>
      <c r="CK365091" s="68"/>
      <c r="CO365091" s="68"/>
      <c r="CS365091" s="68"/>
    </row>
    <row r="365092" spans="81:97" x14ac:dyDescent="0.35">
      <c r="CC365092" s="68"/>
      <c r="CG365092" s="68"/>
      <c r="CK365092" s="68"/>
      <c r="CO365092" s="68"/>
      <c r="CS365092" s="68"/>
    </row>
    <row r="365093" spans="81:97" x14ac:dyDescent="0.35">
      <c r="CC365093" s="68"/>
      <c r="CG365093" s="68"/>
      <c r="CK365093" s="68"/>
      <c r="CO365093" s="68"/>
      <c r="CS365093" s="68"/>
    </row>
    <row r="365094" spans="81:97" x14ac:dyDescent="0.35">
      <c r="CC365094" s="68"/>
      <c r="CG365094" s="68"/>
      <c r="CK365094" s="68"/>
      <c r="CO365094" s="68"/>
      <c r="CS365094" s="68"/>
    </row>
    <row r="365095" spans="81:97" x14ac:dyDescent="0.35">
      <c r="CC365095" s="68"/>
      <c r="CG365095" s="68"/>
      <c r="CK365095" s="68"/>
      <c r="CO365095" s="68"/>
      <c r="CS365095" s="68"/>
    </row>
    <row r="365096" spans="81:97" x14ac:dyDescent="0.35">
      <c r="CC365096" s="68"/>
      <c r="CG365096" s="68"/>
      <c r="CK365096" s="68"/>
      <c r="CO365096" s="68"/>
      <c r="CS365096" s="68"/>
    </row>
    <row r="365097" spans="81:97" x14ac:dyDescent="0.35">
      <c r="CC365097" s="68"/>
      <c r="CG365097" s="68"/>
      <c r="CK365097" s="68"/>
      <c r="CO365097" s="68"/>
      <c r="CS365097" s="68"/>
    </row>
    <row r="365098" spans="81:97" x14ac:dyDescent="0.35">
      <c r="CC365098" s="68"/>
      <c r="CG365098" s="68"/>
      <c r="CK365098" s="68"/>
      <c r="CO365098" s="68"/>
      <c r="CS365098" s="68"/>
    </row>
    <row r="365099" spans="81:97" x14ac:dyDescent="0.35">
      <c r="CC365099" s="68"/>
      <c r="CG365099" s="68"/>
      <c r="CK365099" s="68"/>
      <c r="CO365099" s="68"/>
      <c r="CS365099" s="68"/>
    </row>
    <row r="365100" spans="81:97" x14ac:dyDescent="0.35">
      <c r="CC365100" s="68"/>
      <c r="CG365100" s="68"/>
      <c r="CK365100" s="68"/>
      <c r="CO365100" s="68"/>
      <c r="CS365100" s="68"/>
    </row>
    <row r="365101" spans="81:97" x14ac:dyDescent="0.35">
      <c r="CC365101" s="68"/>
      <c r="CG365101" s="68"/>
      <c r="CK365101" s="68"/>
      <c r="CO365101" s="68"/>
      <c r="CS365101" s="68"/>
    </row>
    <row r="365102" spans="81:97" x14ac:dyDescent="0.35">
      <c r="CC365102" s="68"/>
      <c r="CG365102" s="68"/>
      <c r="CK365102" s="68"/>
      <c r="CO365102" s="68"/>
      <c r="CS365102" s="68"/>
    </row>
    <row r="365103" spans="81:97" x14ac:dyDescent="0.35">
      <c r="CC365103" s="68"/>
      <c r="CG365103" s="68"/>
      <c r="CK365103" s="68"/>
      <c r="CO365103" s="68"/>
      <c r="CS365103" s="68"/>
    </row>
    <row r="365104" spans="81:97" x14ac:dyDescent="0.35">
      <c r="CC365104" s="68"/>
      <c r="CG365104" s="68"/>
      <c r="CK365104" s="68"/>
      <c r="CO365104" s="68"/>
      <c r="CS365104" s="68"/>
    </row>
    <row r="365105" spans="81:97" x14ac:dyDescent="0.35">
      <c r="CC365105" s="68"/>
      <c r="CG365105" s="68"/>
      <c r="CK365105" s="68"/>
      <c r="CO365105" s="68"/>
      <c r="CS365105" s="68"/>
    </row>
    <row r="365106" spans="81:97" x14ac:dyDescent="0.35">
      <c r="CC365106" s="68"/>
      <c r="CG365106" s="68"/>
      <c r="CK365106" s="68"/>
      <c r="CO365106" s="68"/>
      <c r="CS365106" s="68"/>
    </row>
    <row r="365107" spans="81:97" x14ac:dyDescent="0.35">
      <c r="CC365107" s="68"/>
      <c r="CG365107" s="68"/>
      <c r="CK365107" s="68"/>
      <c r="CO365107" s="68"/>
      <c r="CS365107" s="68"/>
    </row>
    <row r="365108" spans="81:97" x14ac:dyDescent="0.35">
      <c r="CC365108" s="68"/>
      <c r="CG365108" s="68"/>
      <c r="CK365108" s="68"/>
      <c r="CO365108" s="68"/>
      <c r="CS365108" s="68"/>
    </row>
    <row r="365109" spans="81:97" x14ac:dyDescent="0.35">
      <c r="CC365109" s="68"/>
      <c r="CG365109" s="68"/>
      <c r="CK365109" s="68"/>
      <c r="CO365109" s="68"/>
      <c r="CS365109" s="68"/>
    </row>
    <row r="365110" spans="81:97" x14ac:dyDescent="0.35">
      <c r="CC365110" s="68"/>
      <c r="CG365110" s="68"/>
      <c r="CK365110" s="68"/>
      <c r="CO365110" s="68"/>
      <c r="CS365110" s="68"/>
    </row>
    <row r="365111" spans="81:97" x14ac:dyDescent="0.35">
      <c r="CC365111" s="68"/>
      <c r="CG365111" s="68"/>
      <c r="CK365111" s="68"/>
      <c r="CO365111" s="68"/>
      <c r="CS365111" s="68"/>
    </row>
    <row r="365112" spans="81:97" x14ac:dyDescent="0.35">
      <c r="CC365112" s="68"/>
      <c r="CG365112" s="68"/>
      <c r="CK365112" s="68"/>
      <c r="CO365112" s="68"/>
      <c r="CS365112" s="68"/>
    </row>
    <row r="365113" spans="81:97" x14ac:dyDescent="0.35">
      <c r="CC365113" s="68"/>
      <c r="CG365113" s="68"/>
      <c r="CK365113" s="68"/>
      <c r="CO365113" s="68"/>
      <c r="CS365113" s="68"/>
    </row>
    <row r="365114" spans="81:97" x14ac:dyDescent="0.35">
      <c r="CC365114" s="68"/>
      <c r="CG365114" s="68"/>
      <c r="CK365114" s="68"/>
      <c r="CO365114" s="68"/>
      <c r="CS365114" s="68"/>
    </row>
    <row r="365115" spans="81:97" x14ac:dyDescent="0.35">
      <c r="CC365115" s="68"/>
      <c r="CG365115" s="68"/>
      <c r="CK365115" s="68"/>
      <c r="CO365115" s="68"/>
      <c r="CS365115" s="68"/>
    </row>
    <row r="365116" spans="81:97" x14ac:dyDescent="0.35">
      <c r="CC365116" s="68"/>
      <c r="CG365116" s="68"/>
      <c r="CK365116" s="68"/>
      <c r="CO365116" s="68"/>
      <c r="CS365116" s="68"/>
    </row>
    <row r="365117" spans="81:97" x14ac:dyDescent="0.35">
      <c r="CC365117" s="68"/>
      <c r="CG365117" s="68"/>
      <c r="CK365117" s="68"/>
      <c r="CO365117" s="68"/>
      <c r="CS365117" s="68"/>
    </row>
    <row r="365118" spans="81:97" x14ac:dyDescent="0.35">
      <c r="CC365118" s="68"/>
      <c r="CG365118" s="68"/>
      <c r="CK365118" s="68"/>
      <c r="CO365118" s="68"/>
      <c r="CS365118" s="68"/>
    </row>
    <row r="365119" spans="81:97" x14ac:dyDescent="0.35">
      <c r="CC365119" s="68"/>
      <c r="CG365119" s="68"/>
      <c r="CK365119" s="68"/>
      <c r="CO365119" s="68"/>
      <c r="CS365119" s="68"/>
    </row>
    <row r="365120" spans="81:97" x14ac:dyDescent="0.35">
      <c r="CC365120" s="68"/>
      <c r="CG365120" s="68"/>
      <c r="CK365120" s="68"/>
      <c r="CO365120" s="68"/>
      <c r="CS365120" s="68"/>
    </row>
    <row r="365121" spans="81:97" x14ac:dyDescent="0.35">
      <c r="CC365121" s="68"/>
      <c r="CG365121" s="68"/>
      <c r="CK365121" s="68"/>
      <c r="CO365121" s="68"/>
      <c r="CS365121" s="68"/>
    </row>
    <row r="365122" spans="81:97" x14ac:dyDescent="0.35">
      <c r="CC365122" s="68"/>
      <c r="CG365122" s="68"/>
      <c r="CK365122" s="68"/>
      <c r="CO365122" s="68"/>
      <c r="CS365122" s="68"/>
    </row>
    <row r="365123" spans="81:97" x14ac:dyDescent="0.35">
      <c r="CC365123" s="68"/>
      <c r="CG365123" s="68"/>
      <c r="CK365123" s="68"/>
      <c r="CO365123" s="68"/>
      <c r="CS365123" s="68"/>
    </row>
    <row r="365124" spans="81:97" x14ac:dyDescent="0.35">
      <c r="CC365124" s="68"/>
      <c r="CG365124" s="68"/>
      <c r="CK365124" s="68"/>
      <c r="CO365124" s="68"/>
      <c r="CS365124" s="68"/>
    </row>
    <row r="365125" spans="81:97" x14ac:dyDescent="0.35">
      <c r="CC365125" s="68"/>
      <c r="CG365125" s="68"/>
      <c r="CK365125" s="68"/>
      <c r="CO365125" s="68"/>
      <c r="CS365125" s="68"/>
    </row>
    <row r="365126" spans="81:97" x14ac:dyDescent="0.35">
      <c r="CC365126" s="68"/>
      <c r="CG365126" s="68"/>
      <c r="CK365126" s="68"/>
      <c r="CO365126" s="68"/>
      <c r="CS365126" s="68"/>
    </row>
    <row r="365127" spans="81:97" x14ac:dyDescent="0.35">
      <c r="CC365127" s="68"/>
      <c r="CG365127" s="68"/>
      <c r="CK365127" s="68"/>
      <c r="CO365127" s="68"/>
      <c r="CS365127" s="68"/>
    </row>
    <row r="365128" spans="81:97" x14ac:dyDescent="0.35">
      <c r="CC365128" s="68"/>
      <c r="CG365128" s="68"/>
      <c r="CK365128" s="68"/>
      <c r="CO365128" s="68"/>
      <c r="CS365128" s="68"/>
    </row>
    <row r="365129" spans="81:97" x14ac:dyDescent="0.35">
      <c r="CC365129" s="68"/>
      <c r="CG365129" s="68"/>
      <c r="CK365129" s="68"/>
      <c r="CO365129" s="68"/>
      <c r="CS365129" s="68"/>
    </row>
    <row r="365130" spans="81:97" x14ac:dyDescent="0.35">
      <c r="CC365130" s="68"/>
      <c r="CG365130" s="68"/>
      <c r="CK365130" s="68"/>
      <c r="CO365130" s="68"/>
      <c r="CS365130" s="68"/>
    </row>
    <row r="365131" spans="81:97" x14ac:dyDescent="0.35">
      <c r="CC365131" s="68"/>
      <c r="CG365131" s="68"/>
      <c r="CK365131" s="68"/>
      <c r="CO365131" s="68"/>
      <c r="CS365131" s="68"/>
    </row>
    <row r="365132" spans="81:97" x14ac:dyDescent="0.35">
      <c r="CC365132" s="68"/>
      <c r="CG365132" s="68"/>
      <c r="CK365132" s="68"/>
      <c r="CO365132" s="68"/>
      <c r="CS365132" s="68"/>
    </row>
    <row r="365133" spans="81:97" x14ac:dyDescent="0.35">
      <c r="CC365133" s="68"/>
      <c r="CG365133" s="68"/>
      <c r="CK365133" s="68"/>
      <c r="CO365133" s="68"/>
      <c r="CS365133" s="68"/>
    </row>
    <row r="365134" spans="81:97" x14ac:dyDescent="0.35">
      <c r="CC365134" s="68"/>
      <c r="CG365134" s="68"/>
      <c r="CK365134" s="68"/>
      <c r="CO365134" s="68"/>
      <c r="CS365134" s="68"/>
    </row>
    <row r="365135" spans="81:97" x14ac:dyDescent="0.35">
      <c r="CC365135" s="68"/>
      <c r="CG365135" s="68"/>
      <c r="CK365135" s="68"/>
      <c r="CO365135" s="68"/>
      <c r="CS365135" s="68"/>
    </row>
    <row r="365136" spans="81:97" x14ac:dyDescent="0.35">
      <c r="CC365136" s="68"/>
      <c r="CG365136" s="68"/>
      <c r="CK365136" s="68"/>
      <c r="CO365136" s="68"/>
      <c r="CS365136" s="68"/>
    </row>
    <row r="365137" spans="81:97" x14ac:dyDescent="0.35">
      <c r="CC365137" s="68"/>
      <c r="CG365137" s="68"/>
      <c r="CK365137" s="68"/>
      <c r="CO365137" s="68"/>
      <c r="CS365137" s="68"/>
    </row>
    <row r="365138" spans="81:97" x14ac:dyDescent="0.35">
      <c r="CC365138" s="68"/>
      <c r="CG365138" s="68"/>
      <c r="CK365138" s="68"/>
      <c r="CO365138" s="68"/>
      <c r="CS365138" s="68"/>
    </row>
    <row r="365139" spans="81:97" x14ac:dyDescent="0.35">
      <c r="CC365139" s="68"/>
      <c r="CG365139" s="68"/>
      <c r="CK365139" s="68"/>
      <c r="CO365139" s="68"/>
      <c r="CS365139" s="68"/>
    </row>
    <row r="365140" spans="81:97" x14ac:dyDescent="0.35">
      <c r="CC365140" s="68"/>
      <c r="CG365140" s="68"/>
      <c r="CK365140" s="68"/>
      <c r="CO365140" s="68"/>
      <c r="CS365140" s="68"/>
    </row>
    <row r="365141" spans="81:97" x14ac:dyDescent="0.35">
      <c r="CC365141" s="68"/>
      <c r="CG365141" s="68"/>
      <c r="CK365141" s="68"/>
      <c r="CO365141" s="68"/>
      <c r="CS365141" s="68"/>
    </row>
    <row r="365142" spans="81:97" x14ac:dyDescent="0.35">
      <c r="CC365142" s="68"/>
      <c r="CG365142" s="68"/>
      <c r="CK365142" s="68"/>
      <c r="CO365142" s="68"/>
      <c r="CS365142" s="68"/>
    </row>
    <row r="365143" spans="81:97" x14ac:dyDescent="0.35">
      <c r="CC365143" s="68"/>
      <c r="CG365143" s="68"/>
      <c r="CK365143" s="68"/>
      <c r="CO365143" s="68"/>
      <c r="CS365143" s="68"/>
    </row>
    <row r="365144" spans="81:97" x14ac:dyDescent="0.35">
      <c r="CC365144" s="68"/>
      <c r="CG365144" s="68"/>
      <c r="CK365144" s="68"/>
      <c r="CO365144" s="68"/>
      <c r="CS365144" s="68"/>
    </row>
    <row r="365145" spans="81:97" x14ac:dyDescent="0.35">
      <c r="CC365145" s="68"/>
      <c r="CG365145" s="68"/>
      <c r="CK365145" s="68"/>
      <c r="CO365145" s="68"/>
      <c r="CS365145" s="68"/>
    </row>
    <row r="365146" spans="81:97" x14ac:dyDescent="0.35">
      <c r="CC365146" s="68"/>
      <c r="CG365146" s="68"/>
      <c r="CK365146" s="68"/>
      <c r="CO365146" s="68"/>
      <c r="CS365146" s="68"/>
    </row>
    <row r="365147" spans="81:97" x14ac:dyDescent="0.35">
      <c r="CC365147" s="68"/>
      <c r="CG365147" s="68"/>
      <c r="CK365147" s="68"/>
      <c r="CO365147" s="68"/>
      <c r="CS365147" s="68"/>
    </row>
    <row r="365148" spans="81:97" x14ac:dyDescent="0.35">
      <c r="CC365148" s="68"/>
      <c r="CG365148" s="68"/>
      <c r="CK365148" s="68"/>
      <c r="CO365148" s="68"/>
      <c r="CS365148" s="68"/>
    </row>
    <row r="365149" spans="81:97" x14ac:dyDescent="0.35">
      <c r="CC365149" s="68"/>
      <c r="CG365149" s="68"/>
      <c r="CK365149" s="68"/>
      <c r="CO365149" s="68"/>
      <c r="CS365149" s="68"/>
    </row>
    <row r="365150" spans="81:97" x14ac:dyDescent="0.35">
      <c r="CC365150" s="68"/>
      <c r="CG365150" s="68"/>
      <c r="CK365150" s="68"/>
      <c r="CO365150" s="68"/>
      <c r="CS365150" s="68"/>
    </row>
    <row r="365151" spans="81:97" x14ac:dyDescent="0.35">
      <c r="CC365151" s="68"/>
      <c r="CG365151" s="68"/>
      <c r="CK365151" s="68"/>
      <c r="CO365151" s="68"/>
      <c r="CS365151" s="68"/>
    </row>
    <row r="365152" spans="81:97" x14ac:dyDescent="0.35">
      <c r="CC365152" s="68"/>
      <c r="CG365152" s="68"/>
      <c r="CK365152" s="68"/>
      <c r="CO365152" s="68"/>
      <c r="CS365152" s="68"/>
    </row>
    <row r="365153" spans="81:100" x14ac:dyDescent="0.35">
      <c r="CC365153" s="68"/>
      <c r="CG365153" s="68"/>
      <c r="CK365153" s="68"/>
      <c r="CO365153" s="68"/>
      <c r="CS365153" s="68"/>
    </row>
    <row r="365154" spans="81:100" x14ac:dyDescent="0.35">
      <c r="CC365154" s="68"/>
      <c r="CG365154" s="68"/>
      <c r="CK365154" s="68"/>
      <c r="CO365154" s="68"/>
      <c r="CS365154" s="68"/>
    </row>
    <row r="365155" spans="81:100" x14ac:dyDescent="0.35">
      <c r="CC365155" s="68"/>
      <c r="CG365155" s="68"/>
      <c r="CK365155" s="68"/>
      <c r="CO365155" s="68"/>
      <c r="CS365155" s="68"/>
    </row>
    <row r="365156" spans="81:100" x14ac:dyDescent="0.35">
      <c r="CC365156" s="68"/>
      <c r="CG365156" s="68"/>
      <c r="CK365156" s="68"/>
      <c r="CO365156" s="68"/>
      <c r="CS365156" s="68"/>
    </row>
    <row r="365157" spans="81:100" x14ac:dyDescent="0.35">
      <c r="CC365157" s="68"/>
      <c r="CG365157" s="68"/>
      <c r="CK365157" s="68"/>
      <c r="CO365157" s="68"/>
      <c r="CS365157" s="68"/>
    </row>
    <row r="365158" spans="81:100" x14ac:dyDescent="0.35">
      <c r="CC365158" s="68"/>
      <c r="CG365158" s="68"/>
      <c r="CK365158" s="68"/>
      <c r="CO365158" s="68"/>
      <c r="CS365158" s="68"/>
    </row>
    <row r="365159" spans="81:100" x14ac:dyDescent="0.35">
      <c r="CC365159" s="68"/>
      <c r="CG365159" s="68"/>
      <c r="CK365159" s="68"/>
      <c r="CO365159" s="68"/>
      <c r="CS365159" s="68"/>
    </row>
    <row r="365160" spans="81:100" x14ac:dyDescent="0.35">
      <c r="CC365160" s="68"/>
      <c r="CG365160" s="68"/>
      <c r="CK365160" s="68"/>
      <c r="CO365160" s="68"/>
      <c r="CS365160" s="68"/>
    </row>
    <row r="365161" spans="81:100" x14ac:dyDescent="0.35">
      <c r="CC365161" s="65"/>
      <c r="CD365161" s="65"/>
      <c r="CE365161" s="65"/>
      <c r="CF365161" s="63"/>
      <c r="CG365161" s="65"/>
      <c r="CH365161" s="65"/>
      <c r="CI365161" s="65"/>
      <c r="CJ365161" s="63"/>
      <c r="CK365161" s="65"/>
      <c r="CL365161" s="65"/>
      <c r="CM365161" s="65"/>
      <c r="CN365161" s="63"/>
      <c r="CO365161" s="65"/>
      <c r="CP365161" s="65"/>
      <c r="CQ365161" s="65"/>
      <c r="CR365161" s="63"/>
      <c r="CS365161" s="65"/>
      <c r="CT365161" s="65"/>
      <c r="CU365161" s="65"/>
      <c r="CV365161" s="63"/>
    </row>
    <row r="365162" spans="81:100" x14ac:dyDescent="0.35">
      <c r="CC365162" s="65"/>
      <c r="CD365162" s="65"/>
      <c r="CE365162" s="65"/>
      <c r="CF365162" s="63"/>
      <c r="CG365162" s="65"/>
      <c r="CH365162" s="65"/>
      <c r="CI365162" s="65"/>
      <c r="CJ365162" s="63"/>
      <c r="CK365162" s="65"/>
      <c r="CL365162" s="65"/>
      <c r="CM365162" s="65"/>
      <c r="CN365162" s="63"/>
      <c r="CO365162" s="65"/>
      <c r="CP365162" s="65"/>
      <c r="CQ365162" s="65"/>
      <c r="CR365162" s="63"/>
      <c r="CS365162" s="65"/>
      <c r="CT365162" s="65"/>
      <c r="CU365162" s="65"/>
      <c r="CV365162" s="63"/>
    </row>
    <row r="365553" spans="81:97" x14ac:dyDescent="0.35">
      <c r="CC365553" s="68"/>
      <c r="CG365553" s="68"/>
      <c r="CK365553" s="68"/>
      <c r="CO365553" s="68"/>
      <c r="CS365553" s="68"/>
    </row>
    <row r="365554" spans="81:97" x14ac:dyDescent="0.35">
      <c r="CC365554" s="68"/>
      <c r="CG365554" s="68"/>
      <c r="CK365554" s="68"/>
      <c r="CO365554" s="68"/>
      <c r="CS365554" s="68"/>
    </row>
    <row r="365555" spans="81:97" x14ac:dyDescent="0.35">
      <c r="CC365555" s="68"/>
      <c r="CG365555" s="68"/>
      <c r="CK365555" s="68"/>
      <c r="CO365555" s="68"/>
      <c r="CS365555" s="68"/>
    </row>
    <row r="365556" spans="81:97" x14ac:dyDescent="0.35">
      <c r="CC365556" s="68"/>
      <c r="CG365556" s="68"/>
      <c r="CK365556" s="68"/>
      <c r="CO365556" s="68"/>
      <c r="CS365556" s="68"/>
    </row>
    <row r="365557" spans="81:97" x14ac:dyDescent="0.35">
      <c r="CC365557" s="68"/>
      <c r="CG365557" s="68"/>
      <c r="CK365557" s="68"/>
      <c r="CO365557" s="68"/>
      <c r="CS365557" s="68"/>
    </row>
    <row r="365558" spans="81:97" x14ac:dyDescent="0.35">
      <c r="CC365558" s="68"/>
      <c r="CG365558" s="68"/>
      <c r="CK365558" s="68"/>
      <c r="CO365558" s="68"/>
      <c r="CS365558" s="68"/>
    </row>
    <row r="365559" spans="81:97" x14ac:dyDescent="0.35">
      <c r="CC365559" s="68"/>
      <c r="CG365559" s="68"/>
      <c r="CK365559" s="68"/>
      <c r="CO365559" s="68"/>
      <c r="CS365559" s="68"/>
    </row>
    <row r="365560" spans="81:97" x14ac:dyDescent="0.35">
      <c r="CC365560" s="68"/>
      <c r="CG365560" s="68"/>
      <c r="CK365560" s="68"/>
      <c r="CO365560" s="68"/>
      <c r="CS365560" s="68"/>
    </row>
    <row r="365561" spans="81:97" x14ac:dyDescent="0.35">
      <c r="CC365561" s="68"/>
      <c r="CG365561" s="68"/>
      <c r="CK365561" s="68"/>
      <c r="CO365561" s="68"/>
      <c r="CS365561" s="68"/>
    </row>
    <row r="365562" spans="81:97" x14ac:dyDescent="0.35">
      <c r="CC365562" s="68"/>
      <c r="CG365562" s="68"/>
      <c r="CK365562" s="68"/>
      <c r="CO365562" s="68"/>
      <c r="CS365562" s="68"/>
    </row>
    <row r="365563" spans="81:97" x14ac:dyDescent="0.35">
      <c r="CC365563" s="68"/>
      <c r="CG365563" s="68"/>
      <c r="CK365563" s="68"/>
      <c r="CO365563" s="68"/>
      <c r="CS365563" s="68"/>
    </row>
    <row r="365564" spans="81:97" x14ac:dyDescent="0.35">
      <c r="CC365564" s="68"/>
      <c r="CG365564" s="68"/>
      <c r="CK365564" s="68"/>
      <c r="CO365564" s="68"/>
      <c r="CS365564" s="68"/>
    </row>
    <row r="365565" spans="81:97" x14ac:dyDescent="0.35">
      <c r="CC365565" s="68"/>
      <c r="CG365565" s="68"/>
      <c r="CK365565" s="68"/>
      <c r="CO365565" s="68"/>
      <c r="CS365565" s="68"/>
    </row>
    <row r="365566" spans="81:97" x14ac:dyDescent="0.35">
      <c r="CC365566" s="68"/>
      <c r="CG365566" s="68"/>
      <c r="CK365566" s="68"/>
      <c r="CO365566" s="68"/>
      <c r="CS365566" s="68"/>
    </row>
    <row r="365567" spans="81:97" x14ac:dyDescent="0.35">
      <c r="CC365567" s="68"/>
      <c r="CG365567" s="68"/>
      <c r="CK365567" s="68"/>
      <c r="CO365567" s="68"/>
      <c r="CS365567" s="68"/>
    </row>
    <row r="365568" spans="81:97" x14ac:dyDescent="0.35">
      <c r="CC365568" s="68"/>
      <c r="CG365568" s="68"/>
      <c r="CK365568" s="68"/>
      <c r="CO365568" s="68"/>
      <c r="CS365568" s="68"/>
    </row>
    <row r="365569" spans="81:97" x14ac:dyDescent="0.35">
      <c r="CC365569" s="68"/>
      <c r="CG365569" s="68"/>
      <c r="CK365569" s="68"/>
      <c r="CO365569" s="68"/>
      <c r="CS365569" s="68"/>
    </row>
    <row r="365570" spans="81:97" x14ac:dyDescent="0.35">
      <c r="CC365570" s="68"/>
      <c r="CG365570" s="68"/>
      <c r="CK365570" s="68"/>
      <c r="CO365570" s="68"/>
      <c r="CS365570" s="68"/>
    </row>
    <row r="365571" spans="81:97" x14ac:dyDescent="0.35">
      <c r="CC365571" s="68"/>
      <c r="CG365571" s="68"/>
      <c r="CK365571" s="68"/>
      <c r="CO365571" s="68"/>
      <c r="CS365571" s="68"/>
    </row>
    <row r="365572" spans="81:97" x14ac:dyDescent="0.35">
      <c r="CC365572" s="68"/>
      <c r="CG365572" s="68"/>
      <c r="CK365572" s="68"/>
      <c r="CO365572" s="68"/>
      <c r="CS365572" s="68"/>
    </row>
    <row r="365573" spans="81:97" x14ac:dyDescent="0.35">
      <c r="CC365573" s="68"/>
      <c r="CG365573" s="68"/>
      <c r="CK365573" s="68"/>
      <c r="CO365573" s="68"/>
      <c r="CS365573" s="68"/>
    </row>
    <row r="365574" spans="81:97" x14ac:dyDescent="0.35">
      <c r="CC365574" s="68"/>
      <c r="CG365574" s="68"/>
      <c r="CK365574" s="68"/>
      <c r="CO365574" s="68"/>
      <c r="CS365574" s="68"/>
    </row>
    <row r="365575" spans="81:97" x14ac:dyDescent="0.35">
      <c r="CC365575" s="68"/>
      <c r="CG365575" s="68"/>
      <c r="CK365575" s="68"/>
      <c r="CO365575" s="68"/>
      <c r="CS365575" s="68"/>
    </row>
    <row r="365576" spans="81:97" x14ac:dyDescent="0.35">
      <c r="CC365576" s="68"/>
      <c r="CG365576" s="68"/>
      <c r="CK365576" s="68"/>
      <c r="CO365576" s="68"/>
      <c r="CS365576" s="68"/>
    </row>
    <row r="365577" spans="81:97" x14ac:dyDescent="0.35">
      <c r="CC365577" s="68"/>
      <c r="CG365577" s="68"/>
      <c r="CK365577" s="68"/>
      <c r="CO365577" s="68"/>
      <c r="CS365577" s="68"/>
    </row>
    <row r="365578" spans="81:97" x14ac:dyDescent="0.35">
      <c r="CC365578" s="68"/>
      <c r="CG365578" s="68"/>
      <c r="CK365578" s="68"/>
      <c r="CO365578" s="68"/>
      <c r="CS365578" s="68"/>
    </row>
    <row r="365579" spans="81:97" x14ac:dyDescent="0.35">
      <c r="CC365579" s="68"/>
      <c r="CG365579" s="68"/>
      <c r="CK365579" s="68"/>
      <c r="CO365579" s="68"/>
      <c r="CS365579" s="68"/>
    </row>
    <row r="365580" spans="81:97" x14ac:dyDescent="0.35">
      <c r="CC365580" s="68"/>
      <c r="CG365580" s="68"/>
      <c r="CK365580" s="68"/>
      <c r="CO365580" s="68"/>
      <c r="CS365580" s="68"/>
    </row>
    <row r="365581" spans="81:97" x14ac:dyDescent="0.35">
      <c r="CC365581" s="68"/>
      <c r="CG365581" s="68"/>
      <c r="CK365581" s="68"/>
      <c r="CO365581" s="68"/>
      <c r="CS365581" s="68"/>
    </row>
    <row r="365582" spans="81:97" x14ac:dyDescent="0.35">
      <c r="CC365582" s="68"/>
      <c r="CG365582" s="68"/>
      <c r="CK365582" s="68"/>
      <c r="CO365582" s="68"/>
      <c r="CS365582" s="68"/>
    </row>
    <row r="365583" spans="81:97" x14ac:dyDescent="0.35">
      <c r="CC365583" s="68"/>
      <c r="CG365583" s="68"/>
      <c r="CK365583" s="68"/>
      <c r="CO365583" s="68"/>
      <c r="CS365583" s="68"/>
    </row>
    <row r="365584" spans="81:97" x14ac:dyDescent="0.35">
      <c r="CC365584" s="68"/>
      <c r="CG365584" s="68"/>
      <c r="CK365584" s="68"/>
      <c r="CO365584" s="68"/>
      <c r="CS365584" s="68"/>
    </row>
    <row r="365585" spans="81:97" x14ac:dyDescent="0.35">
      <c r="CC365585" s="68"/>
      <c r="CG365585" s="68"/>
      <c r="CK365585" s="68"/>
      <c r="CO365585" s="68"/>
      <c r="CS365585" s="68"/>
    </row>
    <row r="365586" spans="81:97" x14ac:dyDescent="0.35">
      <c r="CC365586" s="68"/>
      <c r="CG365586" s="68"/>
      <c r="CK365586" s="68"/>
      <c r="CO365586" s="68"/>
      <c r="CS365586" s="68"/>
    </row>
    <row r="365587" spans="81:97" x14ac:dyDescent="0.35">
      <c r="CC365587" s="68"/>
      <c r="CG365587" s="68"/>
      <c r="CK365587" s="68"/>
      <c r="CO365587" s="68"/>
      <c r="CS365587" s="68"/>
    </row>
    <row r="365588" spans="81:97" x14ac:dyDescent="0.35">
      <c r="CC365588" s="68"/>
      <c r="CG365588" s="68"/>
      <c r="CK365588" s="68"/>
      <c r="CO365588" s="68"/>
      <c r="CS365588" s="68"/>
    </row>
    <row r="365589" spans="81:97" x14ac:dyDescent="0.35">
      <c r="CC365589" s="68"/>
      <c r="CG365589" s="68"/>
      <c r="CK365589" s="68"/>
      <c r="CO365589" s="68"/>
      <c r="CS365589" s="68"/>
    </row>
    <row r="365590" spans="81:97" x14ac:dyDescent="0.35">
      <c r="CC365590" s="68"/>
      <c r="CG365590" s="68"/>
      <c r="CK365590" s="68"/>
      <c r="CO365590" s="68"/>
      <c r="CS365590" s="68"/>
    </row>
    <row r="365591" spans="81:97" x14ac:dyDescent="0.35">
      <c r="CC365591" s="68"/>
      <c r="CG365591" s="68"/>
      <c r="CK365591" s="68"/>
      <c r="CO365591" s="68"/>
      <c r="CS365591" s="68"/>
    </row>
    <row r="365592" spans="81:97" x14ac:dyDescent="0.35">
      <c r="CC365592" s="68"/>
      <c r="CG365592" s="68"/>
      <c r="CK365592" s="68"/>
      <c r="CO365592" s="68"/>
      <c r="CS365592" s="68"/>
    </row>
    <row r="365593" spans="81:97" x14ac:dyDescent="0.35">
      <c r="CC365593" s="68"/>
      <c r="CG365593" s="68"/>
      <c r="CK365593" s="68"/>
      <c r="CO365593" s="68"/>
      <c r="CS365593" s="68"/>
    </row>
    <row r="365594" spans="81:97" x14ac:dyDescent="0.35">
      <c r="CC365594" s="68"/>
      <c r="CG365594" s="68"/>
      <c r="CK365594" s="68"/>
      <c r="CO365594" s="68"/>
      <c r="CS365594" s="68"/>
    </row>
    <row r="365595" spans="81:97" x14ac:dyDescent="0.35">
      <c r="CC365595" s="68"/>
      <c r="CG365595" s="68"/>
      <c r="CK365595" s="68"/>
      <c r="CO365595" s="68"/>
      <c r="CS365595" s="68"/>
    </row>
    <row r="365596" spans="81:97" x14ac:dyDescent="0.35">
      <c r="CC365596" s="68"/>
      <c r="CG365596" s="68"/>
      <c r="CK365596" s="68"/>
      <c r="CO365596" s="68"/>
      <c r="CS365596" s="68"/>
    </row>
    <row r="365597" spans="81:97" x14ac:dyDescent="0.35">
      <c r="CC365597" s="68"/>
      <c r="CG365597" s="68"/>
      <c r="CK365597" s="68"/>
      <c r="CO365597" s="68"/>
      <c r="CS365597" s="68"/>
    </row>
    <row r="365598" spans="81:97" x14ac:dyDescent="0.35">
      <c r="CC365598" s="68"/>
      <c r="CG365598" s="68"/>
      <c r="CK365598" s="68"/>
      <c r="CO365598" s="68"/>
      <c r="CS365598" s="68"/>
    </row>
    <row r="365599" spans="81:97" x14ac:dyDescent="0.35">
      <c r="CC365599" s="68"/>
      <c r="CG365599" s="68"/>
      <c r="CK365599" s="68"/>
      <c r="CO365599" s="68"/>
      <c r="CS365599" s="68"/>
    </row>
    <row r="365600" spans="81:97" x14ac:dyDescent="0.35">
      <c r="CC365600" s="68"/>
      <c r="CG365600" s="68"/>
      <c r="CK365600" s="68"/>
      <c r="CO365600" s="68"/>
      <c r="CS365600" s="68"/>
    </row>
    <row r="365601" spans="81:97" x14ac:dyDescent="0.35">
      <c r="CC365601" s="68"/>
      <c r="CG365601" s="68"/>
      <c r="CK365601" s="68"/>
      <c r="CO365601" s="68"/>
      <c r="CS365601" s="68"/>
    </row>
    <row r="365602" spans="81:97" x14ac:dyDescent="0.35">
      <c r="CC365602" s="68"/>
      <c r="CG365602" s="68"/>
      <c r="CK365602" s="68"/>
      <c r="CO365602" s="68"/>
      <c r="CS365602" s="68"/>
    </row>
    <row r="365603" spans="81:97" x14ac:dyDescent="0.35">
      <c r="CC365603" s="68"/>
      <c r="CG365603" s="68"/>
      <c r="CK365603" s="68"/>
      <c r="CO365603" s="68"/>
      <c r="CS365603" s="68"/>
    </row>
    <row r="365604" spans="81:97" x14ac:dyDescent="0.35">
      <c r="CC365604" s="68"/>
      <c r="CG365604" s="68"/>
      <c r="CK365604" s="68"/>
      <c r="CO365604" s="68"/>
      <c r="CS365604" s="68"/>
    </row>
    <row r="365605" spans="81:97" x14ac:dyDescent="0.35">
      <c r="CC365605" s="68"/>
      <c r="CG365605" s="68"/>
      <c r="CK365605" s="68"/>
      <c r="CO365605" s="68"/>
      <c r="CS365605" s="68"/>
    </row>
    <row r="365606" spans="81:97" x14ac:dyDescent="0.35">
      <c r="CC365606" s="68"/>
      <c r="CG365606" s="68"/>
      <c r="CK365606" s="68"/>
      <c r="CO365606" s="68"/>
      <c r="CS365606" s="68"/>
    </row>
    <row r="365607" spans="81:97" x14ac:dyDescent="0.35">
      <c r="CC365607" s="68"/>
      <c r="CG365607" s="68"/>
      <c r="CK365607" s="68"/>
      <c r="CO365607" s="68"/>
      <c r="CS365607" s="68"/>
    </row>
    <row r="365608" spans="81:97" x14ac:dyDescent="0.35">
      <c r="CC365608" s="68"/>
      <c r="CG365608" s="68"/>
      <c r="CK365608" s="68"/>
      <c r="CO365608" s="68"/>
      <c r="CS365608" s="68"/>
    </row>
    <row r="365609" spans="81:97" x14ac:dyDescent="0.35">
      <c r="CC365609" s="68"/>
      <c r="CG365609" s="68"/>
      <c r="CK365609" s="68"/>
      <c r="CO365609" s="68"/>
      <c r="CS365609" s="68"/>
    </row>
    <row r="365610" spans="81:97" x14ac:dyDescent="0.35">
      <c r="CC365610" s="68"/>
      <c r="CG365610" s="68"/>
      <c r="CK365610" s="68"/>
      <c r="CO365610" s="68"/>
      <c r="CS365610" s="68"/>
    </row>
    <row r="365611" spans="81:97" x14ac:dyDescent="0.35">
      <c r="CC365611" s="68"/>
      <c r="CG365611" s="68"/>
      <c r="CK365611" s="68"/>
      <c r="CO365611" s="68"/>
      <c r="CS365611" s="68"/>
    </row>
    <row r="365612" spans="81:97" x14ac:dyDescent="0.35">
      <c r="CC365612" s="68"/>
      <c r="CG365612" s="68"/>
      <c r="CK365612" s="68"/>
      <c r="CO365612" s="68"/>
      <c r="CS365612" s="68"/>
    </row>
    <row r="365613" spans="81:97" x14ac:dyDescent="0.35">
      <c r="CC365613" s="68"/>
      <c r="CG365613" s="68"/>
      <c r="CK365613" s="68"/>
      <c r="CO365613" s="68"/>
      <c r="CS365613" s="68"/>
    </row>
    <row r="365614" spans="81:97" x14ac:dyDescent="0.35">
      <c r="CC365614" s="68"/>
      <c r="CG365614" s="68"/>
      <c r="CK365614" s="68"/>
      <c r="CO365614" s="68"/>
      <c r="CS365614" s="68"/>
    </row>
    <row r="365615" spans="81:97" x14ac:dyDescent="0.35">
      <c r="CC365615" s="68"/>
      <c r="CG365615" s="68"/>
      <c r="CK365615" s="68"/>
      <c r="CO365615" s="68"/>
      <c r="CS365615" s="68"/>
    </row>
    <row r="365616" spans="81:97" x14ac:dyDescent="0.35">
      <c r="CC365616" s="68"/>
      <c r="CG365616" s="68"/>
      <c r="CK365616" s="68"/>
      <c r="CO365616" s="68"/>
      <c r="CS365616" s="68"/>
    </row>
    <row r="365617" spans="81:97" x14ac:dyDescent="0.35">
      <c r="CC365617" s="68"/>
      <c r="CG365617" s="68"/>
      <c r="CK365617" s="68"/>
      <c r="CO365617" s="68"/>
      <c r="CS365617" s="68"/>
    </row>
    <row r="365618" spans="81:97" x14ac:dyDescent="0.35">
      <c r="CC365618" s="68"/>
      <c r="CG365618" s="68"/>
      <c r="CK365618" s="68"/>
      <c r="CO365618" s="68"/>
      <c r="CS365618" s="68"/>
    </row>
    <row r="365619" spans="81:97" x14ac:dyDescent="0.35">
      <c r="CC365619" s="68"/>
      <c r="CG365619" s="68"/>
      <c r="CK365619" s="68"/>
      <c r="CO365619" s="68"/>
      <c r="CS365619" s="68"/>
    </row>
    <row r="365620" spans="81:97" x14ac:dyDescent="0.35">
      <c r="CC365620" s="68"/>
      <c r="CG365620" s="68"/>
      <c r="CK365620" s="68"/>
      <c r="CO365620" s="68"/>
      <c r="CS365620" s="68"/>
    </row>
    <row r="365621" spans="81:97" x14ac:dyDescent="0.35">
      <c r="CC365621" s="68"/>
      <c r="CG365621" s="68"/>
      <c r="CK365621" s="68"/>
      <c r="CO365621" s="68"/>
      <c r="CS365621" s="68"/>
    </row>
    <row r="365622" spans="81:97" x14ac:dyDescent="0.35">
      <c r="CC365622" s="68"/>
      <c r="CG365622" s="68"/>
      <c r="CK365622" s="68"/>
      <c r="CO365622" s="68"/>
      <c r="CS365622" s="68"/>
    </row>
    <row r="365623" spans="81:97" x14ac:dyDescent="0.35">
      <c r="CC365623" s="68"/>
      <c r="CG365623" s="68"/>
      <c r="CK365623" s="68"/>
      <c r="CO365623" s="68"/>
      <c r="CS365623" s="68"/>
    </row>
    <row r="365624" spans="81:97" x14ac:dyDescent="0.35">
      <c r="CC365624" s="68"/>
      <c r="CG365624" s="68"/>
      <c r="CK365624" s="68"/>
      <c r="CO365624" s="68"/>
      <c r="CS365624" s="68"/>
    </row>
    <row r="365625" spans="81:97" x14ac:dyDescent="0.35">
      <c r="CC365625" s="68"/>
      <c r="CG365625" s="68"/>
      <c r="CK365625" s="68"/>
      <c r="CO365625" s="68"/>
      <c r="CS365625" s="68"/>
    </row>
    <row r="365626" spans="81:97" x14ac:dyDescent="0.35">
      <c r="CC365626" s="68"/>
      <c r="CG365626" s="68"/>
      <c r="CK365626" s="68"/>
      <c r="CO365626" s="68"/>
      <c r="CS365626" s="68"/>
    </row>
    <row r="365627" spans="81:97" x14ac:dyDescent="0.35">
      <c r="CC365627" s="68"/>
      <c r="CG365627" s="68"/>
      <c r="CK365627" s="68"/>
      <c r="CO365627" s="68"/>
      <c r="CS365627" s="68"/>
    </row>
    <row r="365628" spans="81:97" x14ac:dyDescent="0.35">
      <c r="CC365628" s="68"/>
      <c r="CG365628" s="68"/>
      <c r="CK365628" s="68"/>
      <c r="CO365628" s="68"/>
      <c r="CS365628" s="68"/>
    </row>
    <row r="365629" spans="81:97" x14ac:dyDescent="0.35">
      <c r="CC365629" s="68"/>
      <c r="CG365629" s="68"/>
      <c r="CK365629" s="68"/>
      <c r="CO365629" s="68"/>
      <c r="CS365629" s="68"/>
    </row>
    <row r="365630" spans="81:97" x14ac:dyDescent="0.35">
      <c r="CC365630" s="68"/>
      <c r="CG365630" s="68"/>
      <c r="CK365630" s="68"/>
      <c r="CO365630" s="68"/>
      <c r="CS365630" s="68"/>
    </row>
    <row r="365631" spans="81:97" x14ac:dyDescent="0.35">
      <c r="CC365631" s="68"/>
      <c r="CG365631" s="68"/>
      <c r="CK365631" s="68"/>
      <c r="CO365631" s="68"/>
      <c r="CS365631" s="68"/>
    </row>
    <row r="365632" spans="81:97" x14ac:dyDescent="0.35">
      <c r="CC365632" s="68"/>
      <c r="CG365632" s="68"/>
      <c r="CK365632" s="68"/>
      <c r="CO365632" s="68"/>
      <c r="CS365632" s="68"/>
    </row>
    <row r="365633" spans="81:97" x14ac:dyDescent="0.35">
      <c r="CC365633" s="68"/>
      <c r="CG365633" s="68"/>
      <c r="CK365633" s="68"/>
      <c r="CO365633" s="68"/>
      <c r="CS365633" s="68"/>
    </row>
    <row r="365634" spans="81:97" x14ac:dyDescent="0.35">
      <c r="CC365634" s="68"/>
      <c r="CG365634" s="68"/>
      <c r="CK365634" s="68"/>
      <c r="CO365634" s="68"/>
      <c r="CS365634" s="68"/>
    </row>
    <row r="365635" spans="81:97" x14ac:dyDescent="0.35">
      <c r="CC365635" s="68"/>
      <c r="CG365635" s="68"/>
      <c r="CK365635" s="68"/>
      <c r="CO365635" s="68"/>
      <c r="CS365635" s="68"/>
    </row>
    <row r="365636" spans="81:97" x14ac:dyDescent="0.35">
      <c r="CC365636" s="68"/>
      <c r="CG365636" s="68"/>
      <c r="CK365636" s="68"/>
      <c r="CO365636" s="68"/>
      <c r="CS365636" s="68"/>
    </row>
    <row r="365637" spans="81:97" x14ac:dyDescent="0.35">
      <c r="CC365637" s="68"/>
      <c r="CG365637" s="68"/>
      <c r="CK365637" s="68"/>
      <c r="CO365637" s="68"/>
      <c r="CS365637" s="68"/>
    </row>
    <row r="365638" spans="81:97" x14ac:dyDescent="0.35">
      <c r="CC365638" s="68"/>
      <c r="CG365638" s="68"/>
      <c r="CK365638" s="68"/>
      <c r="CO365638" s="68"/>
      <c r="CS365638" s="68"/>
    </row>
    <row r="365639" spans="81:97" x14ac:dyDescent="0.35">
      <c r="CC365639" s="68"/>
      <c r="CG365639" s="68"/>
      <c r="CK365639" s="68"/>
      <c r="CO365639" s="68"/>
      <c r="CS365639" s="68"/>
    </row>
    <row r="365640" spans="81:97" x14ac:dyDescent="0.35">
      <c r="CC365640" s="68"/>
      <c r="CG365640" s="68"/>
      <c r="CK365640" s="68"/>
      <c r="CO365640" s="68"/>
      <c r="CS365640" s="68"/>
    </row>
    <row r="365641" spans="81:97" x14ac:dyDescent="0.35">
      <c r="CC365641" s="68"/>
      <c r="CG365641" s="68"/>
      <c r="CK365641" s="68"/>
      <c r="CO365641" s="68"/>
      <c r="CS365641" s="68"/>
    </row>
    <row r="365642" spans="81:97" x14ac:dyDescent="0.35">
      <c r="CC365642" s="68"/>
      <c r="CG365642" s="68"/>
      <c r="CK365642" s="68"/>
      <c r="CO365642" s="68"/>
      <c r="CS365642" s="68"/>
    </row>
    <row r="365643" spans="81:97" x14ac:dyDescent="0.35">
      <c r="CC365643" s="68"/>
      <c r="CG365643" s="68"/>
      <c r="CK365643" s="68"/>
      <c r="CO365643" s="68"/>
      <c r="CS365643" s="68"/>
    </row>
    <row r="365644" spans="81:97" x14ac:dyDescent="0.35">
      <c r="CC365644" s="68"/>
      <c r="CG365644" s="68"/>
      <c r="CK365644" s="68"/>
      <c r="CO365644" s="68"/>
      <c r="CS365644" s="68"/>
    </row>
    <row r="365645" spans="81:97" x14ac:dyDescent="0.35">
      <c r="CC365645" s="68"/>
      <c r="CG365645" s="68"/>
      <c r="CK365645" s="68"/>
      <c r="CO365645" s="68"/>
      <c r="CS365645" s="68"/>
    </row>
    <row r="365646" spans="81:97" x14ac:dyDescent="0.35">
      <c r="CC365646" s="68"/>
      <c r="CG365646" s="68"/>
      <c r="CK365646" s="68"/>
      <c r="CO365646" s="68"/>
      <c r="CS365646" s="68"/>
    </row>
    <row r="365647" spans="81:97" x14ac:dyDescent="0.35">
      <c r="CC365647" s="68"/>
      <c r="CG365647" s="68"/>
      <c r="CK365647" s="68"/>
      <c r="CO365647" s="68"/>
      <c r="CS365647" s="68"/>
    </row>
    <row r="365648" spans="81:97" x14ac:dyDescent="0.35">
      <c r="CC365648" s="68"/>
      <c r="CG365648" s="68"/>
      <c r="CK365648" s="68"/>
      <c r="CO365648" s="68"/>
      <c r="CS365648" s="68"/>
    </row>
    <row r="365649" spans="81:97" x14ac:dyDescent="0.35">
      <c r="CC365649" s="68"/>
      <c r="CG365649" s="68"/>
      <c r="CK365649" s="68"/>
      <c r="CO365649" s="68"/>
      <c r="CS365649" s="68"/>
    </row>
    <row r="365650" spans="81:97" x14ac:dyDescent="0.35">
      <c r="CC365650" s="68"/>
      <c r="CG365650" s="68"/>
      <c r="CK365650" s="68"/>
      <c r="CO365650" s="68"/>
      <c r="CS365650" s="68"/>
    </row>
    <row r="365651" spans="81:97" x14ac:dyDescent="0.35">
      <c r="CC365651" s="68"/>
      <c r="CG365651" s="68"/>
      <c r="CK365651" s="68"/>
      <c r="CO365651" s="68"/>
      <c r="CS365651" s="68"/>
    </row>
    <row r="365652" spans="81:97" x14ac:dyDescent="0.35">
      <c r="CC365652" s="68"/>
      <c r="CG365652" s="68"/>
      <c r="CK365652" s="68"/>
      <c r="CO365652" s="68"/>
      <c r="CS365652" s="68"/>
    </row>
    <row r="365653" spans="81:97" x14ac:dyDescent="0.35">
      <c r="CC365653" s="68"/>
      <c r="CG365653" s="68"/>
      <c r="CK365653" s="68"/>
      <c r="CO365653" s="68"/>
      <c r="CS365653" s="68"/>
    </row>
    <row r="365654" spans="81:97" x14ac:dyDescent="0.35">
      <c r="CC365654" s="68"/>
      <c r="CG365654" s="68"/>
      <c r="CK365654" s="68"/>
      <c r="CO365654" s="68"/>
      <c r="CS365654" s="68"/>
    </row>
    <row r="365655" spans="81:97" x14ac:dyDescent="0.35">
      <c r="CC365655" s="68"/>
      <c r="CG365655" s="68"/>
      <c r="CK365655" s="68"/>
      <c r="CO365655" s="68"/>
      <c r="CS365655" s="68"/>
    </row>
    <row r="365656" spans="81:97" x14ac:dyDescent="0.35">
      <c r="CC365656" s="68"/>
      <c r="CG365656" s="68"/>
      <c r="CK365656" s="68"/>
      <c r="CO365656" s="68"/>
      <c r="CS365656" s="68"/>
    </row>
    <row r="365657" spans="81:97" x14ac:dyDescent="0.35">
      <c r="CC365657" s="68"/>
      <c r="CG365657" s="68"/>
      <c r="CK365657" s="68"/>
      <c r="CO365657" s="68"/>
      <c r="CS365657" s="68"/>
    </row>
    <row r="365658" spans="81:97" x14ac:dyDescent="0.35">
      <c r="CC365658" s="68"/>
      <c r="CG365658" s="68"/>
      <c r="CK365658" s="68"/>
      <c r="CO365658" s="68"/>
      <c r="CS365658" s="68"/>
    </row>
    <row r="365659" spans="81:97" x14ac:dyDescent="0.35">
      <c r="CC365659" s="68"/>
      <c r="CG365659" s="68"/>
      <c r="CK365659" s="68"/>
      <c r="CO365659" s="68"/>
      <c r="CS365659" s="68"/>
    </row>
    <row r="365660" spans="81:97" x14ac:dyDescent="0.35">
      <c r="CC365660" s="68"/>
      <c r="CG365660" s="68"/>
      <c r="CK365660" s="68"/>
      <c r="CO365660" s="68"/>
      <c r="CS365660" s="68"/>
    </row>
    <row r="365661" spans="81:97" x14ac:dyDescent="0.35">
      <c r="CC365661" s="68"/>
      <c r="CG365661" s="68"/>
      <c r="CK365661" s="68"/>
      <c r="CO365661" s="68"/>
      <c r="CS365661" s="68"/>
    </row>
    <row r="365662" spans="81:97" x14ac:dyDescent="0.35">
      <c r="CC365662" s="68"/>
      <c r="CG365662" s="68"/>
      <c r="CK365662" s="68"/>
      <c r="CO365662" s="68"/>
      <c r="CS365662" s="68"/>
    </row>
    <row r="365663" spans="81:97" x14ac:dyDescent="0.35">
      <c r="CC365663" s="68"/>
      <c r="CG365663" s="68"/>
      <c r="CK365663" s="68"/>
      <c r="CO365663" s="68"/>
      <c r="CS365663" s="68"/>
    </row>
    <row r="365664" spans="81:97" x14ac:dyDescent="0.35">
      <c r="CC365664" s="68"/>
      <c r="CG365664" s="68"/>
      <c r="CK365664" s="68"/>
      <c r="CO365664" s="68"/>
      <c r="CS365664" s="68"/>
    </row>
    <row r="365665" spans="81:97" x14ac:dyDescent="0.35">
      <c r="CC365665" s="68"/>
      <c r="CG365665" s="68"/>
      <c r="CK365665" s="68"/>
      <c r="CO365665" s="68"/>
      <c r="CS365665" s="68"/>
    </row>
    <row r="365666" spans="81:97" x14ac:dyDescent="0.35">
      <c r="CC365666" s="68"/>
      <c r="CG365666" s="68"/>
      <c r="CK365666" s="68"/>
      <c r="CO365666" s="68"/>
      <c r="CS365666" s="68"/>
    </row>
    <row r="365667" spans="81:97" x14ac:dyDescent="0.35">
      <c r="CC365667" s="68"/>
      <c r="CG365667" s="68"/>
      <c r="CK365667" s="68"/>
      <c r="CO365667" s="68"/>
      <c r="CS365667" s="68"/>
    </row>
    <row r="365668" spans="81:97" x14ac:dyDescent="0.35">
      <c r="CC365668" s="68"/>
      <c r="CG365668" s="68"/>
      <c r="CK365668" s="68"/>
      <c r="CO365668" s="68"/>
      <c r="CS365668" s="68"/>
    </row>
    <row r="365669" spans="81:97" x14ac:dyDescent="0.35">
      <c r="CC365669" s="68"/>
      <c r="CG365669" s="68"/>
      <c r="CK365669" s="68"/>
      <c r="CO365669" s="68"/>
      <c r="CS365669" s="68"/>
    </row>
    <row r="365670" spans="81:97" x14ac:dyDescent="0.35">
      <c r="CC365670" s="68"/>
      <c r="CG365670" s="68"/>
      <c r="CK365670" s="68"/>
      <c r="CO365670" s="68"/>
      <c r="CS365670" s="68"/>
    </row>
    <row r="365671" spans="81:97" x14ac:dyDescent="0.35">
      <c r="CC365671" s="68"/>
      <c r="CG365671" s="68"/>
      <c r="CK365671" s="68"/>
      <c r="CO365671" s="68"/>
      <c r="CS365671" s="68"/>
    </row>
    <row r="365672" spans="81:97" x14ac:dyDescent="0.35">
      <c r="CC365672" s="68"/>
      <c r="CG365672" s="68"/>
      <c r="CK365672" s="68"/>
      <c r="CO365672" s="68"/>
      <c r="CS365672" s="68"/>
    </row>
    <row r="365673" spans="81:97" x14ac:dyDescent="0.35">
      <c r="CC365673" s="68"/>
      <c r="CG365673" s="68"/>
      <c r="CK365673" s="68"/>
      <c r="CO365673" s="68"/>
      <c r="CS365673" s="68"/>
    </row>
    <row r="365674" spans="81:97" x14ac:dyDescent="0.35">
      <c r="CC365674" s="68"/>
      <c r="CG365674" s="68"/>
      <c r="CK365674" s="68"/>
      <c r="CO365674" s="68"/>
      <c r="CS365674" s="68"/>
    </row>
    <row r="365675" spans="81:97" x14ac:dyDescent="0.35">
      <c r="CC365675" s="68"/>
      <c r="CG365675" s="68"/>
      <c r="CK365675" s="68"/>
      <c r="CO365675" s="68"/>
      <c r="CS365675" s="68"/>
    </row>
    <row r="365676" spans="81:97" x14ac:dyDescent="0.35">
      <c r="CC365676" s="68"/>
      <c r="CG365676" s="68"/>
      <c r="CK365676" s="68"/>
      <c r="CO365676" s="68"/>
      <c r="CS365676" s="68"/>
    </row>
    <row r="365677" spans="81:97" x14ac:dyDescent="0.35">
      <c r="CC365677" s="68"/>
      <c r="CG365677" s="68"/>
      <c r="CK365677" s="68"/>
      <c r="CO365677" s="68"/>
      <c r="CS365677" s="68"/>
    </row>
    <row r="365678" spans="81:97" x14ac:dyDescent="0.35">
      <c r="CC365678" s="68"/>
      <c r="CG365678" s="68"/>
      <c r="CK365678" s="68"/>
      <c r="CO365678" s="68"/>
      <c r="CS365678" s="68"/>
    </row>
    <row r="365679" spans="81:97" x14ac:dyDescent="0.35">
      <c r="CC365679" s="68"/>
      <c r="CG365679" s="68"/>
      <c r="CK365679" s="68"/>
      <c r="CO365679" s="68"/>
      <c r="CS365679" s="68"/>
    </row>
    <row r="365680" spans="81:97" x14ac:dyDescent="0.35">
      <c r="CC365680" s="68"/>
      <c r="CG365680" s="68"/>
      <c r="CK365680" s="68"/>
      <c r="CO365680" s="68"/>
      <c r="CS365680" s="68"/>
    </row>
    <row r="365681" spans="81:97" x14ac:dyDescent="0.35">
      <c r="CC365681" s="68"/>
      <c r="CG365681" s="68"/>
      <c r="CK365681" s="68"/>
      <c r="CO365681" s="68"/>
      <c r="CS365681" s="68"/>
    </row>
    <row r="365682" spans="81:97" x14ac:dyDescent="0.35">
      <c r="CC365682" s="68"/>
      <c r="CG365682" s="68"/>
      <c r="CK365682" s="68"/>
      <c r="CO365682" s="68"/>
      <c r="CS365682" s="68"/>
    </row>
    <row r="365683" spans="81:97" x14ac:dyDescent="0.35">
      <c r="CC365683" s="68"/>
      <c r="CG365683" s="68"/>
      <c r="CK365683" s="68"/>
      <c r="CO365683" s="68"/>
      <c r="CS365683" s="68"/>
    </row>
    <row r="365684" spans="81:97" x14ac:dyDescent="0.35">
      <c r="CC365684" s="68"/>
      <c r="CG365684" s="68"/>
      <c r="CK365684" s="68"/>
      <c r="CO365684" s="68"/>
      <c r="CS365684" s="68"/>
    </row>
    <row r="365685" spans="81:97" x14ac:dyDescent="0.35">
      <c r="CC365685" s="68"/>
      <c r="CG365685" s="68"/>
      <c r="CK365685" s="68"/>
      <c r="CO365685" s="68"/>
      <c r="CS365685" s="68"/>
    </row>
    <row r="365686" spans="81:97" x14ac:dyDescent="0.35">
      <c r="CC365686" s="68"/>
      <c r="CG365686" s="68"/>
      <c r="CK365686" s="68"/>
      <c r="CO365686" s="68"/>
      <c r="CS365686" s="68"/>
    </row>
    <row r="365687" spans="81:97" x14ac:dyDescent="0.35">
      <c r="CC365687" s="68"/>
      <c r="CG365687" s="68"/>
      <c r="CK365687" s="68"/>
      <c r="CO365687" s="68"/>
      <c r="CS365687" s="68"/>
    </row>
    <row r="365688" spans="81:97" x14ac:dyDescent="0.35">
      <c r="CC365688" s="68"/>
      <c r="CG365688" s="68"/>
      <c r="CK365688" s="68"/>
      <c r="CO365688" s="68"/>
      <c r="CS365688" s="68"/>
    </row>
    <row r="365689" spans="81:97" x14ac:dyDescent="0.35">
      <c r="CC365689" s="68"/>
      <c r="CG365689" s="68"/>
      <c r="CK365689" s="68"/>
      <c r="CO365689" s="68"/>
      <c r="CS365689" s="68"/>
    </row>
    <row r="365690" spans="81:97" x14ac:dyDescent="0.35">
      <c r="CC365690" s="68"/>
      <c r="CG365690" s="68"/>
      <c r="CK365690" s="68"/>
      <c r="CO365690" s="68"/>
      <c r="CS365690" s="68"/>
    </row>
    <row r="365691" spans="81:97" x14ac:dyDescent="0.35">
      <c r="CC365691" s="68"/>
      <c r="CG365691" s="68"/>
      <c r="CK365691" s="68"/>
      <c r="CO365691" s="68"/>
      <c r="CS365691" s="68"/>
    </row>
    <row r="365692" spans="81:97" x14ac:dyDescent="0.35">
      <c r="CC365692" s="68"/>
      <c r="CG365692" s="68"/>
      <c r="CK365692" s="68"/>
      <c r="CO365692" s="68"/>
      <c r="CS365692" s="68"/>
    </row>
    <row r="365693" spans="81:97" x14ac:dyDescent="0.35">
      <c r="CC365693" s="68"/>
      <c r="CG365693" s="68"/>
      <c r="CK365693" s="68"/>
      <c r="CO365693" s="68"/>
      <c r="CS365693" s="68"/>
    </row>
    <row r="365694" spans="81:97" x14ac:dyDescent="0.35">
      <c r="CC365694" s="68"/>
      <c r="CG365694" s="68"/>
      <c r="CK365694" s="68"/>
      <c r="CO365694" s="68"/>
      <c r="CS365694" s="68"/>
    </row>
    <row r="365695" spans="81:97" x14ac:dyDescent="0.35">
      <c r="CC365695" s="68"/>
      <c r="CG365695" s="68"/>
      <c r="CK365695" s="68"/>
      <c r="CO365695" s="68"/>
      <c r="CS365695" s="68"/>
    </row>
    <row r="365696" spans="81:97" x14ac:dyDescent="0.35">
      <c r="CC365696" s="68"/>
      <c r="CG365696" s="68"/>
      <c r="CK365696" s="68"/>
      <c r="CO365696" s="68"/>
      <c r="CS365696" s="68"/>
    </row>
    <row r="365697" spans="81:100" x14ac:dyDescent="0.35">
      <c r="CC365697" s="68"/>
      <c r="CG365697" s="68"/>
      <c r="CK365697" s="68"/>
      <c r="CO365697" s="68"/>
      <c r="CS365697" s="68"/>
    </row>
    <row r="365698" spans="81:100" x14ac:dyDescent="0.35">
      <c r="CC365698" s="65"/>
      <c r="CD365698" s="65"/>
      <c r="CE365698" s="65"/>
      <c r="CF365698" s="63"/>
      <c r="CG365698" s="65"/>
      <c r="CH365698" s="65"/>
      <c r="CI365698" s="65"/>
      <c r="CJ365698" s="63"/>
      <c r="CK365698" s="65"/>
      <c r="CL365698" s="65"/>
      <c r="CM365698" s="65"/>
      <c r="CN365698" s="63"/>
      <c r="CO365698" s="65"/>
      <c r="CP365698" s="65"/>
      <c r="CQ365698" s="65"/>
      <c r="CR365698" s="63"/>
      <c r="CS365698" s="65"/>
      <c r="CT365698" s="65"/>
      <c r="CU365698" s="65"/>
      <c r="CV365698" s="63"/>
    </row>
    <row r="365699" spans="81:100" x14ac:dyDescent="0.35">
      <c r="CC365699" s="65"/>
      <c r="CD365699" s="65"/>
      <c r="CE365699" s="65"/>
      <c r="CF365699" s="63"/>
      <c r="CG365699" s="65"/>
      <c r="CH365699" s="65"/>
      <c r="CI365699" s="65"/>
      <c r="CJ365699" s="63"/>
      <c r="CK365699" s="65"/>
      <c r="CL365699" s="65"/>
      <c r="CM365699" s="65"/>
      <c r="CN365699" s="63"/>
      <c r="CO365699" s="65"/>
      <c r="CP365699" s="65"/>
      <c r="CQ365699" s="65"/>
      <c r="CR365699" s="63"/>
      <c r="CS365699" s="65"/>
      <c r="CT365699" s="65"/>
      <c r="CU365699" s="65"/>
      <c r="CV365699" s="63"/>
    </row>
    <row r="366090" spans="81:97" x14ac:dyDescent="0.35">
      <c r="CC366090" s="68"/>
      <c r="CG366090" s="68"/>
      <c r="CK366090" s="68"/>
      <c r="CO366090" s="68"/>
      <c r="CS366090" s="68"/>
    </row>
    <row r="366091" spans="81:97" x14ac:dyDescent="0.35">
      <c r="CC366091" s="68"/>
      <c r="CG366091" s="68"/>
      <c r="CK366091" s="68"/>
      <c r="CO366091" s="68"/>
      <c r="CS366091" s="68"/>
    </row>
    <row r="366092" spans="81:97" x14ac:dyDescent="0.35">
      <c r="CC366092" s="68"/>
      <c r="CG366092" s="68"/>
      <c r="CK366092" s="68"/>
      <c r="CO366092" s="68"/>
      <c r="CS366092" s="68"/>
    </row>
    <row r="366093" spans="81:97" x14ac:dyDescent="0.35">
      <c r="CC366093" s="68"/>
      <c r="CG366093" s="68"/>
      <c r="CK366093" s="68"/>
      <c r="CO366093" s="68"/>
      <c r="CS366093" s="68"/>
    </row>
    <row r="366094" spans="81:97" x14ac:dyDescent="0.35">
      <c r="CC366094" s="68"/>
      <c r="CG366094" s="68"/>
      <c r="CK366094" s="68"/>
      <c r="CO366094" s="68"/>
      <c r="CS366094" s="68"/>
    </row>
    <row r="366095" spans="81:97" x14ac:dyDescent="0.35">
      <c r="CC366095" s="68"/>
      <c r="CG366095" s="68"/>
      <c r="CK366095" s="68"/>
      <c r="CO366095" s="68"/>
      <c r="CS366095" s="68"/>
    </row>
    <row r="366096" spans="81:97" x14ac:dyDescent="0.35">
      <c r="CC366096" s="68"/>
      <c r="CG366096" s="68"/>
      <c r="CK366096" s="68"/>
      <c r="CO366096" s="68"/>
      <c r="CS366096" s="68"/>
    </row>
    <row r="366097" spans="81:97" x14ac:dyDescent="0.35">
      <c r="CC366097" s="68"/>
      <c r="CG366097" s="68"/>
      <c r="CK366097" s="68"/>
      <c r="CO366097" s="68"/>
      <c r="CS366097" s="68"/>
    </row>
    <row r="366098" spans="81:97" x14ac:dyDescent="0.35">
      <c r="CC366098" s="68"/>
      <c r="CG366098" s="68"/>
      <c r="CK366098" s="68"/>
      <c r="CO366098" s="68"/>
      <c r="CS366098" s="68"/>
    </row>
    <row r="366099" spans="81:97" x14ac:dyDescent="0.35">
      <c r="CC366099" s="68"/>
      <c r="CG366099" s="68"/>
      <c r="CK366099" s="68"/>
      <c r="CO366099" s="68"/>
      <c r="CS366099" s="68"/>
    </row>
    <row r="366100" spans="81:97" x14ac:dyDescent="0.35">
      <c r="CC366100" s="68"/>
      <c r="CG366100" s="68"/>
      <c r="CK366100" s="68"/>
      <c r="CO366100" s="68"/>
      <c r="CS366100" s="68"/>
    </row>
    <row r="366101" spans="81:97" x14ac:dyDescent="0.35">
      <c r="CC366101" s="68"/>
      <c r="CG366101" s="68"/>
      <c r="CK366101" s="68"/>
      <c r="CO366101" s="68"/>
      <c r="CS366101" s="68"/>
    </row>
    <row r="366102" spans="81:97" x14ac:dyDescent="0.35">
      <c r="CC366102" s="68"/>
      <c r="CG366102" s="68"/>
      <c r="CK366102" s="68"/>
      <c r="CO366102" s="68"/>
      <c r="CS366102" s="68"/>
    </row>
    <row r="366103" spans="81:97" x14ac:dyDescent="0.35">
      <c r="CC366103" s="68"/>
      <c r="CG366103" s="68"/>
      <c r="CK366103" s="68"/>
      <c r="CO366103" s="68"/>
      <c r="CS366103" s="68"/>
    </row>
    <row r="366104" spans="81:97" x14ac:dyDescent="0.35">
      <c r="CC366104" s="68"/>
      <c r="CG366104" s="68"/>
      <c r="CK366104" s="68"/>
      <c r="CO366104" s="68"/>
      <c r="CS366104" s="68"/>
    </row>
    <row r="366105" spans="81:97" x14ac:dyDescent="0.35">
      <c r="CC366105" s="68"/>
      <c r="CG366105" s="68"/>
      <c r="CK366105" s="68"/>
      <c r="CO366105" s="68"/>
      <c r="CS366105" s="68"/>
    </row>
    <row r="366106" spans="81:97" x14ac:dyDescent="0.35">
      <c r="CC366106" s="68"/>
      <c r="CG366106" s="68"/>
      <c r="CK366106" s="68"/>
      <c r="CO366106" s="68"/>
      <c r="CS366106" s="68"/>
    </row>
    <row r="366107" spans="81:97" x14ac:dyDescent="0.35">
      <c r="CC366107" s="68"/>
      <c r="CG366107" s="68"/>
      <c r="CK366107" s="68"/>
      <c r="CO366107" s="68"/>
      <c r="CS366107" s="68"/>
    </row>
    <row r="366108" spans="81:97" x14ac:dyDescent="0.35">
      <c r="CC366108" s="68"/>
      <c r="CG366108" s="68"/>
      <c r="CK366108" s="68"/>
      <c r="CO366108" s="68"/>
      <c r="CS366108" s="68"/>
    </row>
    <row r="366109" spans="81:97" x14ac:dyDescent="0.35">
      <c r="CC366109" s="68"/>
      <c r="CG366109" s="68"/>
      <c r="CK366109" s="68"/>
      <c r="CO366109" s="68"/>
      <c r="CS366109" s="68"/>
    </row>
    <row r="366110" spans="81:97" x14ac:dyDescent="0.35">
      <c r="CC366110" s="68"/>
      <c r="CG366110" s="68"/>
      <c r="CK366110" s="68"/>
      <c r="CO366110" s="68"/>
      <c r="CS366110" s="68"/>
    </row>
    <row r="366111" spans="81:97" x14ac:dyDescent="0.35">
      <c r="CC366111" s="68"/>
      <c r="CG366111" s="68"/>
      <c r="CK366111" s="68"/>
      <c r="CO366111" s="68"/>
      <c r="CS366111" s="68"/>
    </row>
    <row r="366112" spans="81:97" x14ac:dyDescent="0.35">
      <c r="CC366112" s="68"/>
      <c r="CG366112" s="68"/>
      <c r="CK366112" s="68"/>
      <c r="CO366112" s="68"/>
      <c r="CS366112" s="68"/>
    </row>
    <row r="366113" spans="81:97" x14ac:dyDescent="0.35">
      <c r="CC366113" s="68"/>
      <c r="CG366113" s="68"/>
      <c r="CK366113" s="68"/>
      <c r="CO366113" s="68"/>
      <c r="CS366113" s="68"/>
    </row>
    <row r="366114" spans="81:97" x14ac:dyDescent="0.35">
      <c r="CC366114" s="68"/>
      <c r="CG366114" s="68"/>
      <c r="CK366114" s="68"/>
      <c r="CO366114" s="68"/>
      <c r="CS366114" s="68"/>
    </row>
    <row r="366115" spans="81:97" x14ac:dyDescent="0.35">
      <c r="CC366115" s="68"/>
      <c r="CG366115" s="68"/>
      <c r="CK366115" s="68"/>
      <c r="CO366115" s="68"/>
      <c r="CS366115" s="68"/>
    </row>
    <row r="366116" spans="81:97" x14ac:dyDescent="0.35">
      <c r="CC366116" s="68"/>
      <c r="CG366116" s="68"/>
      <c r="CK366116" s="68"/>
      <c r="CO366116" s="68"/>
      <c r="CS366116" s="68"/>
    </row>
    <row r="366117" spans="81:97" x14ac:dyDescent="0.35">
      <c r="CC366117" s="68"/>
      <c r="CG366117" s="68"/>
      <c r="CK366117" s="68"/>
      <c r="CO366117" s="68"/>
      <c r="CS366117" s="68"/>
    </row>
    <row r="366118" spans="81:97" x14ac:dyDescent="0.35">
      <c r="CC366118" s="68"/>
      <c r="CG366118" s="68"/>
      <c r="CK366118" s="68"/>
      <c r="CO366118" s="68"/>
      <c r="CS366118" s="68"/>
    </row>
    <row r="366119" spans="81:97" x14ac:dyDescent="0.35">
      <c r="CC366119" s="68"/>
      <c r="CG366119" s="68"/>
      <c r="CK366119" s="68"/>
      <c r="CO366119" s="68"/>
      <c r="CS366119" s="68"/>
    </row>
    <row r="366120" spans="81:97" x14ac:dyDescent="0.35">
      <c r="CC366120" s="68"/>
      <c r="CG366120" s="68"/>
      <c r="CK366120" s="68"/>
      <c r="CO366120" s="68"/>
      <c r="CS366120" s="68"/>
    </row>
    <row r="366121" spans="81:97" x14ac:dyDescent="0.35">
      <c r="CC366121" s="68"/>
      <c r="CG366121" s="68"/>
      <c r="CK366121" s="68"/>
      <c r="CO366121" s="68"/>
      <c r="CS366121" s="68"/>
    </row>
    <row r="366122" spans="81:97" x14ac:dyDescent="0.35">
      <c r="CC366122" s="68"/>
      <c r="CG366122" s="68"/>
      <c r="CK366122" s="68"/>
      <c r="CO366122" s="68"/>
      <c r="CS366122" s="68"/>
    </row>
    <row r="366123" spans="81:97" x14ac:dyDescent="0.35">
      <c r="CC366123" s="68"/>
      <c r="CG366123" s="68"/>
      <c r="CK366123" s="68"/>
      <c r="CO366123" s="68"/>
      <c r="CS366123" s="68"/>
    </row>
    <row r="366124" spans="81:97" x14ac:dyDescent="0.35">
      <c r="CC366124" s="68"/>
      <c r="CG366124" s="68"/>
      <c r="CK366124" s="68"/>
      <c r="CO366124" s="68"/>
      <c r="CS366124" s="68"/>
    </row>
    <row r="366125" spans="81:97" x14ac:dyDescent="0.35">
      <c r="CC366125" s="68"/>
      <c r="CG366125" s="68"/>
      <c r="CK366125" s="68"/>
      <c r="CO366125" s="68"/>
      <c r="CS366125" s="68"/>
    </row>
    <row r="366126" spans="81:97" x14ac:dyDescent="0.35">
      <c r="CC366126" s="68"/>
      <c r="CG366126" s="68"/>
      <c r="CK366126" s="68"/>
      <c r="CO366126" s="68"/>
      <c r="CS366126" s="68"/>
    </row>
    <row r="366127" spans="81:97" x14ac:dyDescent="0.35">
      <c r="CC366127" s="68"/>
      <c r="CG366127" s="68"/>
      <c r="CK366127" s="68"/>
      <c r="CO366127" s="68"/>
      <c r="CS366127" s="68"/>
    </row>
    <row r="366128" spans="81:97" x14ac:dyDescent="0.35">
      <c r="CC366128" s="68"/>
      <c r="CG366128" s="68"/>
      <c r="CK366128" s="68"/>
      <c r="CO366128" s="68"/>
      <c r="CS366128" s="68"/>
    </row>
    <row r="366129" spans="81:97" x14ac:dyDescent="0.35">
      <c r="CC366129" s="68"/>
      <c r="CG366129" s="68"/>
      <c r="CK366129" s="68"/>
      <c r="CO366129" s="68"/>
      <c r="CS366129" s="68"/>
    </row>
    <row r="366130" spans="81:97" x14ac:dyDescent="0.35">
      <c r="CC366130" s="68"/>
      <c r="CG366130" s="68"/>
      <c r="CK366130" s="68"/>
      <c r="CO366130" s="68"/>
      <c r="CS366130" s="68"/>
    </row>
    <row r="366131" spans="81:97" x14ac:dyDescent="0.35">
      <c r="CC366131" s="68"/>
      <c r="CG366131" s="68"/>
      <c r="CK366131" s="68"/>
      <c r="CO366131" s="68"/>
      <c r="CS366131" s="68"/>
    </row>
    <row r="366132" spans="81:97" x14ac:dyDescent="0.35">
      <c r="CC366132" s="68"/>
      <c r="CG366132" s="68"/>
      <c r="CK366132" s="68"/>
      <c r="CO366132" s="68"/>
      <c r="CS366132" s="68"/>
    </row>
    <row r="366133" spans="81:97" x14ac:dyDescent="0.35">
      <c r="CC366133" s="68"/>
      <c r="CG366133" s="68"/>
      <c r="CK366133" s="68"/>
      <c r="CO366133" s="68"/>
      <c r="CS366133" s="68"/>
    </row>
    <row r="366134" spans="81:97" x14ac:dyDescent="0.35">
      <c r="CC366134" s="68"/>
      <c r="CG366134" s="68"/>
      <c r="CK366134" s="68"/>
      <c r="CO366134" s="68"/>
      <c r="CS366134" s="68"/>
    </row>
    <row r="366135" spans="81:97" x14ac:dyDescent="0.35">
      <c r="CC366135" s="68"/>
      <c r="CG366135" s="68"/>
      <c r="CK366135" s="68"/>
      <c r="CO366135" s="68"/>
      <c r="CS366135" s="68"/>
    </row>
    <row r="366136" spans="81:97" x14ac:dyDescent="0.35">
      <c r="CC366136" s="68"/>
      <c r="CG366136" s="68"/>
      <c r="CK366136" s="68"/>
      <c r="CO366136" s="68"/>
      <c r="CS366136" s="68"/>
    </row>
    <row r="366137" spans="81:97" x14ac:dyDescent="0.35">
      <c r="CC366137" s="68"/>
      <c r="CG366137" s="68"/>
      <c r="CK366137" s="68"/>
      <c r="CO366137" s="68"/>
      <c r="CS366137" s="68"/>
    </row>
    <row r="366138" spans="81:97" x14ac:dyDescent="0.35">
      <c r="CC366138" s="68"/>
      <c r="CG366138" s="68"/>
      <c r="CK366138" s="68"/>
      <c r="CO366138" s="68"/>
      <c r="CS366138" s="68"/>
    </row>
    <row r="366139" spans="81:97" x14ac:dyDescent="0.35">
      <c r="CC366139" s="68"/>
      <c r="CG366139" s="68"/>
      <c r="CK366139" s="68"/>
      <c r="CO366139" s="68"/>
      <c r="CS366139" s="68"/>
    </row>
    <row r="366140" spans="81:97" x14ac:dyDescent="0.35">
      <c r="CC366140" s="68"/>
      <c r="CG366140" s="68"/>
      <c r="CK366140" s="68"/>
      <c r="CO366140" s="68"/>
      <c r="CS366140" s="68"/>
    </row>
    <row r="366141" spans="81:97" x14ac:dyDescent="0.35">
      <c r="CC366141" s="68"/>
      <c r="CG366141" s="68"/>
      <c r="CK366141" s="68"/>
      <c r="CO366141" s="68"/>
      <c r="CS366141" s="68"/>
    </row>
    <row r="366142" spans="81:97" x14ac:dyDescent="0.35">
      <c r="CC366142" s="68"/>
      <c r="CG366142" s="68"/>
      <c r="CK366142" s="68"/>
      <c r="CO366142" s="68"/>
      <c r="CS366142" s="68"/>
    </row>
    <row r="366143" spans="81:97" x14ac:dyDescent="0.35">
      <c r="CC366143" s="68"/>
      <c r="CG366143" s="68"/>
      <c r="CK366143" s="68"/>
      <c r="CO366143" s="68"/>
      <c r="CS366143" s="68"/>
    </row>
    <row r="366144" spans="81:97" x14ac:dyDescent="0.35">
      <c r="CC366144" s="68"/>
      <c r="CG366144" s="68"/>
      <c r="CK366144" s="68"/>
      <c r="CO366144" s="68"/>
      <c r="CS366144" s="68"/>
    </row>
    <row r="366145" spans="81:97" x14ac:dyDescent="0.35">
      <c r="CC366145" s="68"/>
      <c r="CG366145" s="68"/>
      <c r="CK366145" s="68"/>
      <c r="CO366145" s="68"/>
      <c r="CS366145" s="68"/>
    </row>
    <row r="366146" spans="81:97" x14ac:dyDescent="0.35">
      <c r="CC366146" s="68"/>
      <c r="CG366146" s="68"/>
      <c r="CK366146" s="68"/>
      <c r="CO366146" s="68"/>
      <c r="CS366146" s="68"/>
    </row>
    <row r="366147" spans="81:97" x14ac:dyDescent="0.35">
      <c r="CC366147" s="68"/>
      <c r="CG366147" s="68"/>
      <c r="CK366147" s="68"/>
      <c r="CO366147" s="68"/>
      <c r="CS366147" s="68"/>
    </row>
    <row r="366148" spans="81:97" x14ac:dyDescent="0.35">
      <c r="CC366148" s="68"/>
      <c r="CG366148" s="68"/>
      <c r="CK366148" s="68"/>
      <c r="CO366148" s="68"/>
      <c r="CS366148" s="68"/>
    </row>
    <row r="366149" spans="81:97" x14ac:dyDescent="0.35">
      <c r="CC366149" s="68"/>
      <c r="CG366149" s="68"/>
      <c r="CK366149" s="68"/>
      <c r="CO366149" s="68"/>
      <c r="CS366149" s="68"/>
    </row>
    <row r="366150" spans="81:97" x14ac:dyDescent="0.35">
      <c r="CC366150" s="68"/>
      <c r="CG366150" s="68"/>
      <c r="CK366150" s="68"/>
      <c r="CO366150" s="68"/>
      <c r="CS366150" s="68"/>
    </row>
    <row r="366151" spans="81:97" x14ac:dyDescent="0.35">
      <c r="CC366151" s="68"/>
      <c r="CG366151" s="68"/>
      <c r="CK366151" s="68"/>
      <c r="CO366151" s="68"/>
      <c r="CS366151" s="68"/>
    </row>
    <row r="366152" spans="81:97" x14ac:dyDescent="0.35">
      <c r="CC366152" s="68"/>
      <c r="CG366152" s="68"/>
      <c r="CK366152" s="68"/>
      <c r="CO366152" s="68"/>
      <c r="CS366152" s="68"/>
    </row>
    <row r="366153" spans="81:97" x14ac:dyDescent="0.35">
      <c r="CC366153" s="68"/>
      <c r="CG366153" s="68"/>
      <c r="CK366153" s="68"/>
      <c r="CO366153" s="68"/>
      <c r="CS366153" s="68"/>
    </row>
    <row r="366154" spans="81:97" x14ac:dyDescent="0.35">
      <c r="CC366154" s="68"/>
      <c r="CG366154" s="68"/>
      <c r="CK366154" s="68"/>
      <c r="CO366154" s="68"/>
      <c r="CS366154" s="68"/>
    </row>
    <row r="366155" spans="81:97" x14ac:dyDescent="0.35">
      <c r="CC366155" s="68"/>
      <c r="CG366155" s="68"/>
      <c r="CK366155" s="68"/>
      <c r="CO366155" s="68"/>
      <c r="CS366155" s="68"/>
    </row>
    <row r="366156" spans="81:97" x14ac:dyDescent="0.35">
      <c r="CC366156" s="68"/>
      <c r="CG366156" s="68"/>
      <c r="CK366156" s="68"/>
      <c r="CO366156" s="68"/>
      <c r="CS366156" s="68"/>
    </row>
    <row r="366157" spans="81:97" x14ac:dyDescent="0.35">
      <c r="CC366157" s="68"/>
      <c r="CG366157" s="68"/>
      <c r="CK366157" s="68"/>
      <c r="CO366157" s="68"/>
      <c r="CS366157" s="68"/>
    </row>
    <row r="366158" spans="81:97" x14ac:dyDescent="0.35">
      <c r="CC366158" s="68"/>
      <c r="CG366158" s="68"/>
      <c r="CK366158" s="68"/>
      <c r="CO366158" s="68"/>
      <c r="CS366158" s="68"/>
    </row>
    <row r="366159" spans="81:97" x14ac:dyDescent="0.35">
      <c r="CC366159" s="68"/>
      <c r="CG366159" s="68"/>
      <c r="CK366159" s="68"/>
      <c r="CO366159" s="68"/>
      <c r="CS366159" s="68"/>
    </row>
    <row r="366160" spans="81:97" x14ac:dyDescent="0.35">
      <c r="CC366160" s="68"/>
      <c r="CG366160" s="68"/>
      <c r="CK366160" s="68"/>
      <c r="CO366160" s="68"/>
      <c r="CS366160" s="68"/>
    </row>
    <row r="366161" spans="81:97" x14ac:dyDescent="0.35">
      <c r="CC366161" s="68"/>
      <c r="CG366161" s="68"/>
      <c r="CK366161" s="68"/>
      <c r="CO366161" s="68"/>
      <c r="CS366161" s="68"/>
    </row>
    <row r="366162" spans="81:97" x14ac:dyDescent="0.35">
      <c r="CC366162" s="68"/>
      <c r="CG366162" s="68"/>
      <c r="CK366162" s="68"/>
      <c r="CO366162" s="68"/>
      <c r="CS366162" s="68"/>
    </row>
    <row r="366163" spans="81:97" x14ac:dyDescent="0.35">
      <c r="CC366163" s="68"/>
      <c r="CG366163" s="68"/>
      <c r="CK366163" s="68"/>
      <c r="CO366163" s="68"/>
      <c r="CS366163" s="68"/>
    </row>
    <row r="366164" spans="81:97" x14ac:dyDescent="0.35">
      <c r="CC366164" s="68"/>
      <c r="CG366164" s="68"/>
      <c r="CK366164" s="68"/>
      <c r="CO366164" s="68"/>
      <c r="CS366164" s="68"/>
    </row>
    <row r="366165" spans="81:97" x14ac:dyDescent="0.35">
      <c r="CC366165" s="68"/>
      <c r="CG366165" s="68"/>
      <c r="CK366165" s="68"/>
      <c r="CO366165" s="68"/>
      <c r="CS366165" s="68"/>
    </row>
    <row r="366166" spans="81:97" x14ac:dyDescent="0.35">
      <c r="CC366166" s="68"/>
      <c r="CG366166" s="68"/>
      <c r="CK366166" s="68"/>
      <c r="CO366166" s="68"/>
      <c r="CS366166" s="68"/>
    </row>
    <row r="366167" spans="81:97" x14ac:dyDescent="0.35">
      <c r="CC366167" s="68"/>
      <c r="CG366167" s="68"/>
      <c r="CK366167" s="68"/>
      <c r="CO366167" s="68"/>
      <c r="CS366167" s="68"/>
    </row>
    <row r="366168" spans="81:97" x14ac:dyDescent="0.35">
      <c r="CC366168" s="68"/>
      <c r="CG366168" s="68"/>
      <c r="CK366168" s="68"/>
      <c r="CO366168" s="68"/>
      <c r="CS366168" s="68"/>
    </row>
    <row r="366169" spans="81:97" x14ac:dyDescent="0.35">
      <c r="CC366169" s="68"/>
      <c r="CG366169" s="68"/>
      <c r="CK366169" s="68"/>
      <c r="CO366169" s="68"/>
      <c r="CS366169" s="68"/>
    </row>
    <row r="366170" spans="81:97" x14ac:dyDescent="0.35">
      <c r="CC366170" s="68"/>
      <c r="CG366170" s="68"/>
      <c r="CK366170" s="68"/>
      <c r="CO366170" s="68"/>
      <c r="CS366170" s="68"/>
    </row>
    <row r="366171" spans="81:97" x14ac:dyDescent="0.35">
      <c r="CC366171" s="68"/>
      <c r="CG366171" s="68"/>
      <c r="CK366171" s="68"/>
      <c r="CO366171" s="68"/>
      <c r="CS366171" s="68"/>
    </row>
    <row r="366172" spans="81:97" x14ac:dyDescent="0.35">
      <c r="CC366172" s="68"/>
      <c r="CG366172" s="68"/>
      <c r="CK366172" s="68"/>
      <c r="CO366172" s="68"/>
      <c r="CS366172" s="68"/>
    </row>
    <row r="366173" spans="81:97" x14ac:dyDescent="0.35">
      <c r="CC366173" s="68"/>
      <c r="CG366173" s="68"/>
      <c r="CK366173" s="68"/>
      <c r="CO366173" s="68"/>
      <c r="CS366173" s="68"/>
    </row>
    <row r="366174" spans="81:97" x14ac:dyDescent="0.35">
      <c r="CC366174" s="68"/>
      <c r="CG366174" s="68"/>
      <c r="CK366174" s="68"/>
      <c r="CO366174" s="68"/>
      <c r="CS366174" s="68"/>
    </row>
    <row r="366175" spans="81:97" x14ac:dyDescent="0.35">
      <c r="CC366175" s="68"/>
      <c r="CG366175" s="68"/>
      <c r="CK366175" s="68"/>
      <c r="CO366175" s="68"/>
      <c r="CS366175" s="68"/>
    </row>
    <row r="366176" spans="81:97" x14ac:dyDescent="0.35">
      <c r="CC366176" s="68"/>
      <c r="CG366176" s="68"/>
      <c r="CK366176" s="68"/>
      <c r="CO366176" s="68"/>
      <c r="CS366176" s="68"/>
    </row>
    <row r="366177" spans="81:97" x14ac:dyDescent="0.35">
      <c r="CC366177" s="68"/>
      <c r="CG366177" s="68"/>
      <c r="CK366177" s="68"/>
      <c r="CO366177" s="68"/>
      <c r="CS366177" s="68"/>
    </row>
    <row r="366178" spans="81:97" x14ac:dyDescent="0.35">
      <c r="CC366178" s="68"/>
      <c r="CG366178" s="68"/>
      <c r="CK366178" s="68"/>
      <c r="CO366178" s="68"/>
      <c r="CS366178" s="68"/>
    </row>
    <row r="366179" spans="81:97" x14ac:dyDescent="0.35">
      <c r="CC366179" s="68"/>
      <c r="CG366179" s="68"/>
      <c r="CK366179" s="68"/>
      <c r="CO366179" s="68"/>
      <c r="CS366179" s="68"/>
    </row>
    <row r="366180" spans="81:97" x14ac:dyDescent="0.35">
      <c r="CC366180" s="68"/>
      <c r="CG366180" s="68"/>
      <c r="CK366180" s="68"/>
      <c r="CO366180" s="68"/>
      <c r="CS366180" s="68"/>
    </row>
    <row r="366181" spans="81:97" x14ac:dyDescent="0.35">
      <c r="CC366181" s="68"/>
      <c r="CG366181" s="68"/>
      <c r="CK366181" s="68"/>
      <c r="CO366181" s="68"/>
      <c r="CS366181" s="68"/>
    </row>
    <row r="366182" spans="81:97" x14ac:dyDescent="0.35">
      <c r="CC366182" s="68"/>
      <c r="CG366182" s="68"/>
      <c r="CK366182" s="68"/>
      <c r="CO366182" s="68"/>
      <c r="CS366182" s="68"/>
    </row>
    <row r="366183" spans="81:97" x14ac:dyDescent="0.35">
      <c r="CC366183" s="68"/>
      <c r="CG366183" s="68"/>
      <c r="CK366183" s="68"/>
      <c r="CO366183" s="68"/>
      <c r="CS366183" s="68"/>
    </row>
    <row r="366184" spans="81:97" x14ac:dyDescent="0.35">
      <c r="CC366184" s="68"/>
      <c r="CG366184" s="68"/>
      <c r="CK366184" s="68"/>
      <c r="CO366184" s="68"/>
      <c r="CS366184" s="68"/>
    </row>
    <row r="366185" spans="81:97" x14ac:dyDescent="0.35">
      <c r="CC366185" s="68"/>
      <c r="CG366185" s="68"/>
      <c r="CK366185" s="68"/>
      <c r="CO366185" s="68"/>
      <c r="CS366185" s="68"/>
    </row>
    <row r="366186" spans="81:97" x14ac:dyDescent="0.35">
      <c r="CC366186" s="68"/>
      <c r="CG366186" s="68"/>
      <c r="CK366186" s="68"/>
      <c r="CO366186" s="68"/>
      <c r="CS366186" s="68"/>
    </row>
    <row r="366187" spans="81:97" x14ac:dyDescent="0.35">
      <c r="CC366187" s="68"/>
      <c r="CG366187" s="68"/>
      <c r="CK366187" s="68"/>
      <c r="CO366187" s="68"/>
      <c r="CS366187" s="68"/>
    </row>
    <row r="366188" spans="81:97" x14ac:dyDescent="0.35">
      <c r="CC366188" s="68"/>
      <c r="CG366188" s="68"/>
      <c r="CK366188" s="68"/>
      <c r="CO366188" s="68"/>
      <c r="CS366188" s="68"/>
    </row>
    <row r="366189" spans="81:97" x14ac:dyDescent="0.35">
      <c r="CC366189" s="68"/>
      <c r="CG366189" s="68"/>
      <c r="CK366189" s="68"/>
      <c r="CO366189" s="68"/>
      <c r="CS366189" s="68"/>
    </row>
    <row r="366190" spans="81:97" x14ac:dyDescent="0.35">
      <c r="CC366190" s="68"/>
      <c r="CG366190" s="68"/>
      <c r="CK366190" s="68"/>
      <c r="CO366190" s="68"/>
      <c r="CS366190" s="68"/>
    </row>
    <row r="366191" spans="81:97" x14ac:dyDescent="0.35">
      <c r="CC366191" s="68"/>
      <c r="CG366191" s="68"/>
      <c r="CK366191" s="68"/>
      <c r="CO366191" s="68"/>
      <c r="CS366191" s="68"/>
    </row>
    <row r="366192" spans="81:97" x14ac:dyDescent="0.35">
      <c r="CC366192" s="68"/>
      <c r="CG366192" s="68"/>
      <c r="CK366192" s="68"/>
      <c r="CO366192" s="68"/>
      <c r="CS366192" s="68"/>
    </row>
    <row r="366193" spans="81:97" x14ac:dyDescent="0.35">
      <c r="CC366193" s="68"/>
      <c r="CG366193" s="68"/>
      <c r="CK366193" s="68"/>
      <c r="CO366193" s="68"/>
      <c r="CS366193" s="68"/>
    </row>
    <row r="366194" spans="81:97" x14ac:dyDescent="0.35">
      <c r="CC366194" s="68"/>
      <c r="CG366194" s="68"/>
      <c r="CK366194" s="68"/>
      <c r="CO366194" s="68"/>
      <c r="CS366194" s="68"/>
    </row>
    <row r="366195" spans="81:97" x14ac:dyDescent="0.35">
      <c r="CC366195" s="68"/>
      <c r="CG366195" s="68"/>
      <c r="CK366195" s="68"/>
      <c r="CO366195" s="68"/>
      <c r="CS366195" s="68"/>
    </row>
    <row r="366196" spans="81:97" x14ac:dyDescent="0.35">
      <c r="CC366196" s="68"/>
      <c r="CG366196" s="68"/>
      <c r="CK366196" s="68"/>
      <c r="CO366196" s="68"/>
      <c r="CS366196" s="68"/>
    </row>
    <row r="366197" spans="81:97" x14ac:dyDescent="0.35">
      <c r="CC366197" s="68"/>
      <c r="CG366197" s="68"/>
      <c r="CK366197" s="68"/>
      <c r="CO366197" s="68"/>
      <c r="CS366197" s="68"/>
    </row>
    <row r="366198" spans="81:97" x14ac:dyDescent="0.35">
      <c r="CC366198" s="68"/>
      <c r="CG366198" s="68"/>
      <c r="CK366198" s="68"/>
      <c r="CO366198" s="68"/>
      <c r="CS366198" s="68"/>
    </row>
    <row r="366199" spans="81:97" x14ac:dyDescent="0.35">
      <c r="CC366199" s="68"/>
      <c r="CG366199" s="68"/>
      <c r="CK366199" s="68"/>
      <c r="CO366199" s="68"/>
      <c r="CS366199" s="68"/>
    </row>
    <row r="366200" spans="81:97" x14ac:dyDescent="0.35">
      <c r="CC366200" s="68"/>
      <c r="CG366200" s="68"/>
      <c r="CK366200" s="68"/>
      <c r="CO366200" s="68"/>
      <c r="CS366200" s="68"/>
    </row>
    <row r="366201" spans="81:97" x14ac:dyDescent="0.35">
      <c r="CC366201" s="68"/>
      <c r="CG366201" s="68"/>
      <c r="CK366201" s="68"/>
      <c r="CO366201" s="68"/>
      <c r="CS366201" s="68"/>
    </row>
    <row r="366202" spans="81:97" x14ac:dyDescent="0.35">
      <c r="CC366202" s="68"/>
      <c r="CG366202" s="68"/>
      <c r="CK366202" s="68"/>
      <c r="CO366202" s="68"/>
      <c r="CS366202" s="68"/>
    </row>
    <row r="366203" spans="81:97" x14ac:dyDescent="0.35">
      <c r="CC366203" s="68"/>
      <c r="CG366203" s="68"/>
      <c r="CK366203" s="68"/>
      <c r="CO366203" s="68"/>
      <c r="CS366203" s="68"/>
    </row>
    <row r="366204" spans="81:97" x14ac:dyDescent="0.35">
      <c r="CC366204" s="68"/>
      <c r="CG366204" s="68"/>
      <c r="CK366204" s="68"/>
      <c r="CO366204" s="68"/>
      <c r="CS366204" s="68"/>
    </row>
    <row r="366205" spans="81:97" x14ac:dyDescent="0.35">
      <c r="CC366205" s="68"/>
      <c r="CG366205" s="68"/>
      <c r="CK366205" s="68"/>
      <c r="CO366205" s="68"/>
      <c r="CS366205" s="68"/>
    </row>
    <row r="366206" spans="81:97" x14ac:dyDescent="0.35">
      <c r="CC366206" s="68"/>
      <c r="CG366206" s="68"/>
      <c r="CK366206" s="68"/>
      <c r="CO366206" s="68"/>
      <c r="CS366206" s="68"/>
    </row>
    <row r="366207" spans="81:97" x14ac:dyDescent="0.35">
      <c r="CC366207" s="68"/>
      <c r="CG366207" s="68"/>
      <c r="CK366207" s="68"/>
      <c r="CO366207" s="68"/>
      <c r="CS366207" s="68"/>
    </row>
    <row r="366208" spans="81:97" x14ac:dyDescent="0.35">
      <c r="CC366208" s="68"/>
      <c r="CG366208" s="68"/>
      <c r="CK366208" s="68"/>
      <c r="CO366208" s="68"/>
      <c r="CS366208" s="68"/>
    </row>
    <row r="366209" spans="81:97" x14ac:dyDescent="0.35">
      <c r="CC366209" s="68"/>
      <c r="CG366209" s="68"/>
      <c r="CK366209" s="68"/>
      <c r="CO366209" s="68"/>
      <c r="CS366209" s="68"/>
    </row>
    <row r="366210" spans="81:97" x14ac:dyDescent="0.35">
      <c r="CC366210" s="68"/>
      <c r="CG366210" s="68"/>
      <c r="CK366210" s="68"/>
      <c r="CO366210" s="68"/>
      <c r="CS366210" s="68"/>
    </row>
    <row r="366211" spans="81:97" x14ac:dyDescent="0.35">
      <c r="CC366211" s="68"/>
      <c r="CG366211" s="68"/>
      <c r="CK366211" s="68"/>
      <c r="CO366211" s="68"/>
      <c r="CS366211" s="68"/>
    </row>
    <row r="366212" spans="81:97" x14ac:dyDescent="0.35">
      <c r="CC366212" s="68"/>
      <c r="CG366212" s="68"/>
      <c r="CK366212" s="68"/>
      <c r="CO366212" s="68"/>
      <c r="CS366212" s="68"/>
    </row>
    <row r="366213" spans="81:97" x14ac:dyDescent="0.35">
      <c r="CC366213" s="68"/>
      <c r="CG366213" s="68"/>
      <c r="CK366213" s="68"/>
      <c r="CO366213" s="68"/>
      <c r="CS366213" s="68"/>
    </row>
    <row r="366214" spans="81:97" x14ac:dyDescent="0.35">
      <c r="CC366214" s="68"/>
      <c r="CG366214" s="68"/>
      <c r="CK366214" s="68"/>
      <c r="CO366214" s="68"/>
      <c r="CS366214" s="68"/>
    </row>
    <row r="366215" spans="81:97" x14ac:dyDescent="0.35">
      <c r="CC366215" s="68"/>
      <c r="CG366215" s="68"/>
      <c r="CK366215" s="68"/>
      <c r="CO366215" s="68"/>
      <c r="CS366215" s="68"/>
    </row>
    <row r="366216" spans="81:97" x14ac:dyDescent="0.35">
      <c r="CC366216" s="68"/>
      <c r="CG366216" s="68"/>
      <c r="CK366216" s="68"/>
      <c r="CO366216" s="68"/>
      <c r="CS366216" s="68"/>
    </row>
    <row r="366217" spans="81:97" x14ac:dyDescent="0.35">
      <c r="CC366217" s="68"/>
      <c r="CG366217" s="68"/>
      <c r="CK366217" s="68"/>
      <c r="CO366217" s="68"/>
      <c r="CS366217" s="68"/>
    </row>
    <row r="366218" spans="81:97" x14ac:dyDescent="0.35">
      <c r="CC366218" s="68"/>
      <c r="CG366218" s="68"/>
      <c r="CK366218" s="68"/>
      <c r="CO366218" s="68"/>
      <c r="CS366218" s="68"/>
    </row>
    <row r="366219" spans="81:97" x14ac:dyDescent="0.35">
      <c r="CC366219" s="68"/>
      <c r="CG366219" s="68"/>
      <c r="CK366219" s="68"/>
      <c r="CO366219" s="68"/>
      <c r="CS366219" s="68"/>
    </row>
    <row r="366220" spans="81:97" x14ac:dyDescent="0.35">
      <c r="CC366220" s="68"/>
      <c r="CG366220" s="68"/>
      <c r="CK366220" s="68"/>
      <c r="CO366220" s="68"/>
      <c r="CS366220" s="68"/>
    </row>
    <row r="366221" spans="81:97" x14ac:dyDescent="0.35">
      <c r="CC366221" s="68"/>
      <c r="CG366221" s="68"/>
      <c r="CK366221" s="68"/>
      <c r="CO366221" s="68"/>
      <c r="CS366221" s="68"/>
    </row>
    <row r="366222" spans="81:97" x14ac:dyDescent="0.35">
      <c r="CC366222" s="68"/>
      <c r="CG366222" s="68"/>
      <c r="CK366222" s="68"/>
      <c r="CO366222" s="68"/>
      <c r="CS366222" s="68"/>
    </row>
    <row r="366223" spans="81:97" x14ac:dyDescent="0.35">
      <c r="CC366223" s="68"/>
      <c r="CG366223" s="68"/>
      <c r="CK366223" s="68"/>
      <c r="CO366223" s="68"/>
      <c r="CS366223" s="68"/>
    </row>
    <row r="366224" spans="81:97" x14ac:dyDescent="0.35">
      <c r="CC366224" s="68"/>
      <c r="CG366224" s="68"/>
      <c r="CK366224" s="68"/>
      <c r="CO366224" s="68"/>
      <c r="CS366224" s="68"/>
    </row>
    <row r="366225" spans="81:100" x14ac:dyDescent="0.35">
      <c r="CC366225" s="68"/>
      <c r="CG366225" s="68"/>
      <c r="CK366225" s="68"/>
      <c r="CO366225" s="68"/>
      <c r="CS366225" s="68"/>
    </row>
    <row r="366226" spans="81:100" x14ac:dyDescent="0.35">
      <c r="CC366226" s="68"/>
      <c r="CG366226" s="68"/>
      <c r="CK366226" s="68"/>
      <c r="CO366226" s="68"/>
      <c r="CS366226" s="68"/>
    </row>
    <row r="366227" spans="81:100" x14ac:dyDescent="0.35">
      <c r="CC366227" s="68"/>
      <c r="CG366227" s="68"/>
      <c r="CK366227" s="68"/>
      <c r="CO366227" s="68"/>
      <c r="CS366227" s="68"/>
    </row>
    <row r="366228" spans="81:100" x14ac:dyDescent="0.35">
      <c r="CC366228" s="68"/>
      <c r="CG366228" s="68"/>
      <c r="CK366228" s="68"/>
      <c r="CO366228" s="68"/>
      <c r="CS366228" s="68"/>
    </row>
    <row r="366229" spans="81:100" x14ac:dyDescent="0.35">
      <c r="CC366229" s="68"/>
      <c r="CG366229" s="68"/>
      <c r="CK366229" s="68"/>
      <c r="CO366229" s="68"/>
      <c r="CS366229" s="68"/>
    </row>
    <row r="366230" spans="81:100" x14ac:dyDescent="0.35">
      <c r="CC366230" s="68"/>
      <c r="CG366230" s="68"/>
      <c r="CK366230" s="68"/>
      <c r="CO366230" s="68"/>
      <c r="CS366230" s="68"/>
    </row>
    <row r="366231" spans="81:100" x14ac:dyDescent="0.35">
      <c r="CC366231" s="68"/>
      <c r="CG366231" s="68"/>
      <c r="CK366231" s="68"/>
      <c r="CO366231" s="68"/>
      <c r="CS366231" s="68"/>
    </row>
    <row r="366232" spans="81:100" x14ac:dyDescent="0.35">
      <c r="CC366232" s="68"/>
      <c r="CG366232" s="68"/>
      <c r="CK366232" s="68"/>
      <c r="CO366232" s="68"/>
      <c r="CS366232" s="68"/>
    </row>
    <row r="366233" spans="81:100" x14ac:dyDescent="0.35">
      <c r="CC366233" s="68"/>
      <c r="CG366233" s="68"/>
      <c r="CK366233" s="68"/>
      <c r="CO366233" s="68"/>
      <c r="CS366233" s="68"/>
    </row>
    <row r="366234" spans="81:100" x14ac:dyDescent="0.35">
      <c r="CC366234" s="68"/>
      <c r="CG366234" s="68"/>
      <c r="CK366234" s="68"/>
      <c r="CO366234" s="68"/>
      <c r="CS366234" s="68"/>
    </row>
    <row r="366235" spans="81:100" x14ac:dyDescent="0.35">
      <c r="CC366235" s="65"/>
      <c r="CD366235" s="65"/>
      <c r="CE366235" s="65"/>
      <c r="CF366235" s="63"/>
      <c r="CG366235" s="65"/>
      <c r="CH366235" s="65"/>
      <c r="CI366235" s="65"/>
      <c r="CJ366235" s="63"/>
      <c r="CK366235" s="65"/>
      <c r="CL366235" s="65"/>
      <c r="CM366235" s="65"/>
      <c r="CN366235" s="63"/>
      <c r="CO366235" s="65"/>
      <c r="CP366235" s="65"/>
      <c r="CQ366235" s="65"/>
      <c r="CR366235" s="63"/>
      <c r="CS366235" s="65"/>
      <c r="CT366235" s="65"/>
      <c r="CU366235" s="65"/>
      <c r="CV366235" s="63"/>
    </row>
    <row r="366236" spans="81:100" x14ac:dyDescent="0.35">
      <c r="CC366236" s="65"/>
      <c r="CD366236" s="65"/>
      <c r="CE366236" s="65"/>
      <c r="CF366236" s="63"/>
      <c r="CG366236" s="65"/>
      <c r="CH366236" s="65"/>
      <c r="CI366236" s="65"/>
      <c r="CJ366236" s="63"/>
      <c r="CK366236" s="65"/>
      <c r="CL366236" s="65"/>
      <c r="CM366236" s="65"/>
      <c r="CN366236" s="63"/>
      <c r="CO366236" s="65"/>
      <c r="CP366236" s="65"/>
      <c r="CQ366236" s="65"/>
      <c r="CR366236" s="63"/>
      <c r="CS366236" s="65"/>
      <c r="CT366236" s="65"/>
      <c r="CU366236" s="65"/>
      <c r="CV366236" s="63"/>
    </row>
    <row r="366627" spans="81:97" x14ac:dyDescent="0.35">
      <c r="CC366627" s="68"/>
      <c r="CG366627" s="68"/>
      <c r="CK366627" s="68"/>
      <c r="CO366627" s="68"/>
      <c r="CS366627" s="68"/>
    </row>
    <row r="366628" spans="81:97" x14ac:dyDescent="0.35">
      <c r="CC366628" s="68"/>
      <c r="CG366628" s="68"/>
      <c r="CK366628" s="68"/>
      <c r="CO366628" s="68"/>
      <c r="CS366628" s="68"/>
    </row>
    <row r="366629" spans="81:97" x14ac:dyDescent="0.35">
      <c r="CC366629" s="68"/>
      <c r="CG366629" s="68"/>
      <c r="CK366629" s="68"/>
      <c r="CO366629" s="68"/>
      <c r="CS366629" s="68"/>
    </row>
    <row r="366630" spans="81:97" x14ac:dyDescent="0.35">
      <c r="CC366630" s="68"/>
      <c r="CG366630" s="68"/>
      <c r="CK366630" s="68"/>
      <c r="CO366630" s="68"/>
      <c r="CS366630" s="68"/>
    </row>
    <row r="366631" spans="81:97" x14ac:dyDescent="0.35">
      <c r="CC366631" s="68"/>
      <c r="CG366631" s="68"/>
      <c r="CK366631" s="68"/>
      <c r="CO366631" s="68"/>
      <c r="CS366631" s="68"/>
    </row>
    <row r="366632" spans="81:97" x14ac:dyDescent="0.35">
      <c r="CC366632" s="68"/>
      <c r="CG366632" s="68"/>
      <c r="CK366632" s="68"/>
      <c r="CO366632" s="68"/>
      <c r="CS366632" s="68"/>
    </row>
    <row r="366633" spans="81:97" x14ac:dyDescent="0.35">
      <c r="CC366633" s="68"/>
      <c r="CG366633" s="68"/>
      <c r="CK366633" s="68"/>
      <c r="CO366633" s="68"/>
      <c r="CS366633" s="68"/>
    </row>
    <row r="366634" spans="81:97" x14ac:dyDescent="0.35">
      <c r="CC366634" s="68"/>
      <c r="CG366634" s="68"/>
      <c r="CK366634" s="68"/>
      <c r="CO366634" s="68"/>
      <c r="CS366634" s="68"/>
    </row>
    <row r="366635" spans="81:97" x14ac:dyDescent="0.35">
      <c r="CC366635" s="68"/>
      <c r="CG366635" s="68"/>
      <c r="CK366635" s="68"/>
      <c r="CO366635" s="68"/>
      <c r="CS366635" s="68"/>
    </row>
    <row r="366636" spans="81:97" x14ac:dyDescent="0.35">
      <c r="CC366636" s="68"/>
      <c r="CG366636" s="68"/>
      <c r="CK366636" s="68"/>
      <c r="CO366636" s="68"/>
      <c r="CS366636" s="68"/>
    </row>
    <row r="366637" spans="81:97" x14ac:dyDescent="0.35">
      <c r="CC366637" s="68"/>
      <c r="CG366637" s="68"/>
      <c r="CK366637" s="68"/>
      <c r="CO366637" s="68"/>
      <c r="CS366637" s="68"/>
    </row>
    <row r="366638" spans="81:97" x14ac:dyDescent="0.35">
      <c r="CC366638" s="68"/>
      <c r="CG366638" s="68"/>
      <c r="CK366638" s="68"/>
      <c r="CO366638" s="68"/>
      <c r="CS366638" s="68"/>
    </row>
    <row r="366639" spans="81:97" x14ac:dyDescent="0.35">
      <c r="CC366639" s="68"/>
      <c r="CG366639" s="68"/>
      <c r="CK366639" s="68"/>
      <c r="CO366639" s="68"/>
      <c r="CS366639" s="68"/>
    </row>
    <row r="366640" spans="81:97" x14ac:dyDescent="0.35">
      <c r="CC366640" s="68"/>
      <c r="CG366640" s="68"/>
      <c r="CK366640" s="68"/>
      <c r="CO366640" s="68"/>
      <c r="CS366640" s="68"/>
    </row>
    <row r="366641" spans="81:97" x14ac:dyDescent="0.35">
      <c r="CC366641" s="68"/>
      <c r="CG366641" s="68"/>
      <c r="CK366641" s="68"/>
      <c r="CO366641" s="68"/>
      <c r="CS366641" s="68"/>
    </row>
    <row r="366642" spans="81:97" x14ac:dyDescent="0.35">
      <c r="CC366642" s="68"/>
      <c r="CG366642" s="68"/>
      <c r="CK366642" s="68"/>
      <c r="CO366642" s="68"/>
      <c r="CS366642" s="68"/>
    </row>
    <row r="366643" spans="81:97" x14ac:dyDescent="0.35">
      <c r="CC366643" s="68"/>
      <c r="CG366643" s="68"/>
      <c r="CK366643" s="68"/>
      <c r="CO366643" s="68"/>
      <c r="CS366643" s="68"/>
    </row>
    <row r="366644" spans="81:97" x14ac:dyDescent="0.35">
      <c r="CC366644" s="68"/>
      <c r="CG366644" s="68"/>
      <c r="CK366644" s="68"/>
      <c r="CO366644" s="68"/>
      <c r="CS366644" s="68"/>
    </row>
    <row r="366645" spans="81:97" x14ac:dyDescent="0.35">
      <c r="CC366645" s="68"/>
      <c r="CG366645" s="68"/>
      <c r="CK366645" s="68"/>
      <c r="CO366645" s="68"/>
      <c r="CS366645" s="68"/>
    </row>
    <row r="366646" spans="81:97" x14ac:dyDescent="0.35">
      <c r="CC366646" s="68"/>
      <c r="CG366646" s="68"/>
      <c r="CK366646" s="68"/>
      <c r="CO366646" s="68"/>
      <c r="CS366646" s="68"/>
    </row>
    <row r="366647" spans="81:97" x14ac:dyDescent="0.35">
      <c r="CC366647" s="68"/>
      <c r="CG366647" s="68"/>
      <c r="CK366647" s="68"/>
      <c r="CO366647" s="68"/>
      <c r="CS366647" s="68"/>
    </row>
    <row r="366648" spans="81:97" x14ac:dyDescent="0.35">
      <c r="CC366648" s="68"/>
      <c r="CG366648" s="68"/>
      <c r="CK366648" s="68"/>
      <c r="CO366648" s="68"/>
      <c r="CS366648" s="68"/>
    </row>
    <row r="366649" spans="81:97" x14ac:dyDescent="0.35">
      <c r="CC366649" s="68"/>
      <c r="CG366649" s="68"/>
      <c r="CK366649" s="68"/>
      <c r="CO366649" s="68"/>
      <c r="CS366649" s="68"/>
    </row>
    <row r="366650" spans="81:97" x14ac:dyDescent="0.35">
      <c r="CC366650" s="68"/>
      <c r="CG366650" s="68"/>
      <c r="CK366650" s="68"/>
      <c r="CO366650" s="68"/>
      <c r="CS366650" s="68"/>
    </row>
    <row r="366651" spans="81:97" x14ac:dyDescent="0.35">
      <c r="CC366651" s="68"/>
      <c r="CG366651" s="68"/>
      <c r="CK366651" s="68"/>
      <c r="CO366651" s="68"/>
      <c r="CS366651" s="68"/>
    </row>
    <row r="366652" spans="81:97" x14ac:dyDescent="0.35">
      <c r="CC366652" s="68"/>
      <c r="CG366652" s="68"/>
      <c r="CK366652" s="68"/>
      <c r="CO366652" s="68"/>
      <c r="CS366652" s="68"/>
    </row>
    <row r="366653" spans="81:97" x14ac:dyDescent="0.35">
      <c r="CC366653" s="68"/>
      <c r="CG366653" s="68"/>
      <c r="CK366653" s="68"/>
      <c r="CO366653" s="68"/>
      <c r="CS366653" s="68"/>
    </row>
    <row r="366654" spans="81:97" x14ac:dyDescent="0.35">
      <c r="CC366654" s="68"/>
      <c r="CG366654" s="68"/>
      <c r="CK366654" s="68"/>
      <c r="CO366654" s="68"/>
      <c r="CS366654" s="68"/>
    </row>
    <row r="366655" spans="81:97" x14ac:dyDescent="0.35">
      <c r="CC366655" s="68"/>
      <c r="CG366655" s="68"/>
      <c r="CK366655" s="68"/>
      <c r="CO366655" s="68"/>
      <c r="CS366655" s="68"/>
    </row>
    <row r="366656" spans="81:97" x14ac:dyDescent="0.35">
      <c r="CC366656" s="68"/>
      <c r="CG366656" s="68"/>
      <c r="CK366656" s="68"/>
      <c r="CO366656" s="68"/>
      <c r="CS366656" s="68"/>
    </row>
    <row r="366657" spans="81:97" x14ac:dyDescent="0.35">
      <c r="CC366657" s="68"/>
      <c r="CG366657" s="68"/>
      <c r="CK366657" s="68"/>
      <c r="CO366657" s="68"/>
      <c r="CS366657" s="68"/>
    </row>
    <row r="366658" spans="81:97" x14ac:dyDescent="0.35">
      <c r="CC366658" s="68"/>
      <c r="CG366658" s="68"/>
      <c r="CK366658" s="68"/>
      <c r="CO366658" s="68"/>
      <c r="CS366658" s="68"/>
    </row>
    <row r="366659" spans="81:97" x14ac:dyDescent="0.35">
      <c r="CC366659" s="68"/>
      <c r="CG366659" s="68"/>
      <c r="CK366659" s="68"/>
      <c r="CO366659" s="68"/>
      <c r="CS366659" s="68"/>
    </row>
    <row r="366660" spans="81:97" x14ac:dyDescent="0.35">
      <c r="CC366660" s="68"/>
      <c r="CG366660" s="68"/>
      <c r="CK366660" s="68"/>
      <c r="CO366660" s="68"/>
      <c r="CS366660" s="68"/>
    </row>
    <row r="366661" spans="81:97" x14ac:dyDescent="0.35">
      <c r="CC366661" s="68"/>
      <c r="CG366661" s="68"/>
      <c r="CK366661" s="68"/>
      <c r="CO366661" s="68"/>
      <c r="CS366661" s="68"/>
    </row>
    <row r="366662" spans="81:97" x14ac:dyDescent="0.35">
      <c r="CC366662" s="68"/>
      <c r="CG366662" s="68"/>
      <c r="CK366662" s="68"/>
      <c r="CO366662" s="68"/>
      <c r="CS366662" s="68"/>
    </row>
    <row r="366663" spans="81:97" x14ac:dyDescent="0.35">
      <c r="CC366663" s="68"/>
      <c r="CG366663" s="68"/>
      <c r="CK366663" s="68"/>
      <c r="CO366663" s="68"/>
      <c r="CS366663" s="68"/>
    </row>
    <row r="366664" spans="81:97" x14ac:dyDescent="0.35">
      <c r="CC366664" s="68"/>
      <c r="CG366664" s="68"/>
      <c r="CK366664" s="68"/>
      <c r="CO366664" s="68"/>
      <c r="CS366664" s="68"/>
    </row>
    <row r="366665" spans="81:97" x14ac:dyDescent="0.35">
      <c r="CC366665" s="68"/>
      <c r="CG366665" s="68"/>
      <c r="CK366665" s="68"/>
      <c r="CO366665" s="68"/>
      <c r="CS366665" s="68"/>
    </row>
    <row r="366666" spans="81:97" x14ac:dyDescent="0.35">
      <c r="CC366666" s="68"/>
      <c r="CG366666" s="68"/>
      <c r="CK366666" s="68"/>
      <c r="CO366666" s="68"/>
      <c r="CS366666" s="68"/>
    </row>
    <row r="366667" spans="81:97" x14ac:dyDescent="0.35">
      <c r="CC366667" s="68"/>
      <c r="CG366667" s="68"/>
      <c r="CK366667" s="68"/>
      <c r="CO366667" s="68"/>
      <c r="CS366667" s="68"/>
    </row>
    <row r="366668" spans="81:97" x14ac:dyDescent="0.35">
      <c r="CC366668" s="68"/>
      <c r="CG366668" s="68"/>
      <c r="CK366668" s="68"/>
      <c r="CO366668" s="68"/>
      <c r="CS366668" s="68"/>
    </row>
    <row r="366669" spans="81:97" x14ac:dyDescent="0.35">
      <c r="CC366669" s="68"/>
      <c r="CG366669" s="68"/>
      <c r="CK366669" s="68"/>
      <c r="CO366669" s="68"/>
      <c r="CS366669" s="68"/>
    </row>
    <row r="366670" spans="81:97" x14ac:dyDescent="0.35">
      <c r="CC366670" s="68"/>
      <c r="CG366670" s="68"/>
      <c r="CK366670" s="68"/>
      <c r="CO366670" s="68"/>
      <c r="CS366670" s="68"/>
    </row>
    <row r="366671" spans="81:97" x14ac:dyDescent="0.35">
      <c r="CC366671" s="68"/>
      <c r="CG366671" s="68"/>
      <c r="CK366671" s="68"/>
      <c r="CO366671" s="68"/>
      <c r="CS366671" s="68"/>
    </row>
    <row r="366672" spans="81:97" x14ac:dyDescent="0.35">
      <c r="CC366672" s="68"/>
      <c r="CG366672" s="68"/>
      <c r="CK366672" s="68"/>
      <c r="CO366672" s="68"/>
      <c r="CS366672" s="68"/>
    </row>
    <row r="366673" spans="81:97" x14ac:dyDescent="0.35">
      <c r="CC366673" s="68"/>
      <c r="CG366673" s="68"/>
      <c r="CK366673" s="68"/>
      <c r="CO366673" s="68"/>
      <c r="CS366673" s="68"/>
    </row>
    <row r="366674" spans="81:97" x14ac:dyDescent="0.35">
      <c r="CC366674" s="68"/>
      <c r="CG366674" s="68"/>
      <c r="CK366674" s="68"/>
      <c r="CO366674" s="68"/>
      <c r="CS366674" s="68"/>
    </row>
    <row r="366675" spans="81:97" x14ac:dyDescent="0.35">
      <c r="CC366675" s="68"/>
      <c r="CG366675" s="68"/>
      <c r="CK366675" s="68"/>
      <c r="CO366675" s="68"/>
      <c r="CS366675" s="68"/>
    </row>
    <row r="366676" spans="81:97" x14ac:dyDescent="0.35">
      <c r="CC366676" s="68"/>
      <c r="CG366676" s="68"/>
      <c r="CK366676" s="68"/>
      <c r="CO366676" s="68"/>
      <c r="CS366676" s="68"/>
    </row>
    <row r="366677" spans="81:97" x14ac:dyDescent="0.35">
      <c r="CC366677" s="68"/>
      <c r="CG366677" s="68"/>
      <c r="CK366677" s="68"/>
      <c r="CO366677" s="68"/>
      <c r="CS366677" s="68"/>
    </row>
    <row r="366678" spans="81:97" x14ac:dyDescent="0.35">
      <c r="CC366678" s="68"/>
      <c r="CG366678" s="68"/>
      <c r="CK366678" s="68"/>
      <c r="CO366678" s="68"/>
      <c r="CS366678" s="68"/>
    </row>
    <row r="366679" spans="81:97" x14ac:dyDescent="0.35">
      <c r="CC366679" s="68"/>
      <c r="CG366679" s="68"/>
      <c r="CK366679" s="68"/>
      <c r="CO366679" s="68"/>
      <c r="CS366679" s="68"/>
    </row>
    <row r="366680" spans="81:97" x14ac:dyDescent="0.35">
      <c r="CC366680" s="68"/>
      <c r="CG366680" s="68"/>
      <c r="CK366680" s="68"/>
      <c r="CO366680" s="68"/>
      <c r="CS366680" s="68"/>
    </row>
    <row r="366681" spans="81:97" x14ac:dyDescent="0.35">
      <c r="CC366681" s="68"/>
      <c r="CG366681" s="68"/>
      <c r="CK366681" s="68"/>
      <c r="CO366681" s="68"/>
      <c r="CS366681" s="68"/>
    </row>
    <row r="366682" spans="81:97" x14ac:dyDescent="0.35">
      <c r="CC366682" s="68"/>
      <c r="CG366682" s="68"/>
      <c r="CK366682" s="68"/>
      <c r="CO366682" s="68"/>
      <c r="CS366682" s="68"/>
    </row>
    <row r="366683" spans="81:97" x14ac:dyDescent="0.35">
      <c r="CC366683" s="68"/>
      <c r="CG366683" s="68"/>
      <c r="CK366683" s="68"/>
      <c r="CO366683" s="68"/>
      <c r="CS366683" s="68"/>
    </row>
    <row r="366684" spans="81:97" x14ac:dyDescent="0.35">
      <c r="CC366684" s="68"/>
      <c r="CG366684" s="68"/>
      <c r="CK366684" s="68"/>
      <c r="CO366684" s="68"/>
      <c r="CS366684" s="68"/>
    </row>
    <row r="366685" spans="81:97" x14ac:dyDescent="0.35">
      <c r="CC366685" s="68"/>
      <c r="CG366685" s="68"/>
      <c r="CK366685" s="68"/>
      <c r="CO366685" s="68"/>
      <c r="CS366685" s="68"/>
    </row>
    <row r="366686" spans="81:97" x14ac:dyDescent="0.35">
      <c r="CC366686" s="68"/>
      <c r="CG366686" s="68"/>
      <c r="CK366686" s="68"/>
      <c r="CO366686" s="68"/>
      <c r="CS366686" s="68"/>
    </row>
    <row r="366687" spans="81:97" x14ac:dyDescent="0.35">
      <c r="CC366687" s="68"/>
      <c r="CG366687" s="68"/>
      <c r="CK366687" s="68"/>
      <c r="CO366687" s="68"/>
      <c r="CS366687" s="68"/>
    </row>
    <row r="366688" spans="81:97" x14ac:dyDescent="0.35">
      <c r="CC366688" s="68"/>
      <c r="CG366688" s="68"/>
      <c r="CK366688" s="68"/>
      <c r="CO366688" s="68"/>
      <c r="CS366688" s="68"/>
    </row>
    <row r="366689" spans="81:97" x14ac:dyDescent="0.35">
      <c r="CC366689" s="68"/>
      <c r="CG366689" s="68"/>
      <c r="CK366689" s="68"/>
      <c r="CO366689" s="68"/>
      <c r="CS366689" s="68"/>
    </row>
    <row r="366690" spans="81:97" x14ac:dyDescent="0.35">
      <c r="CC366690" s="68"/>
      <c r="CG366690" s="68"/>
      <c r="CK366690" s="68"/>
      <c r="CO366690" s="68"/>
      <c r="CS366690" s="68"/>
    </row>
    <row r="366691" spans="81:97" x14ac:dyDescent="0.35">
      <c r="CC366691" s="68"/>
      <c r="CG366691" s="68"/>
      <c r="CK366691" s="68"/>
      <c r="CO366691" s="68"/>
      <c r="CS366691" s="68"/>
    </row>
    <row r="366692" spans="81:97" x14ac:dyDescent="0.35">
      <c r="CC366692" s="68"/>
      <c r="CG366692" s="68"/>
      <c r="CK366692" s="68"/>
      <c r="CO366692" s="68"/>
      <c r="CS366692" s="68"/>
    </row>
    <row r="366693" spans="81:97" x14ac:dyDescent="0.35">
      <c r="CC366693" s="68"/>
      <c r="CG366693" s="68"/>
      <c r="CK366693" s="68"/>
      <c r="CO366693" s="68"/>
      <c r="CS366693" s="68"/>
    </row>
    <row r="366694" spans="81:97" x14ac:dyDescent="0.35">
      <c r="CC366694" s="68"/>
      <c r="CG366694" s="68"/>
      <c r="CK366694" s="68"/>
      <c r="CO366694" s="68"/>
      <c r="CS366694" s="68"/>
    </row>
    <row r="366695" spans="81:97" x14ac:dyDescent="0.35">
      <c r="CC366695" s="68"/>
      <c r="CG366695" s="68"/>
      <c r="CK366695" s="68"/>
      <c r="CO366695" s="68"/>
      <c r="CS366695" s="68"/>
    </row>
    <row r="366696" spans="81:97" x14ac:dyDescent="0.35">
      <c r="CC366696" s="68"/>
      <c r="CG366696" s="68"/>
      <c r="CK366696" s="68"/>
      <c r="CO366696" s="68"/>
      <c r="CS366696" s="68"/>
    </row>
    <row r="366697" spans="81:97" x14ac:dyDescent="0.35">
      <c r="CC366697" s="68"/>
      <c r="CG366697" s="68"/>
      <c r="CK366697" s="68"/>
      <c r="CO366697" s="68"/>
      <c r="CS366697" s="68"/>
    </row>
    <row r="366698" spans="81:97" x14ac:dyDescent="0.35">
      <c r="CC366698" s="68"/>
      <c r="CG366698" s="68"/>
      <c r="CK366698" s="68"/>
      <c r="CO366698" s="68"/>
      <c r="CS366698" s="68"/>
    </row>
    <row r="366699" spans="81:97" x14ac:dyDescent="0.35">
      <c r="CC366699" s="68"/>
      <c r="CG366699" s="68"/>
      <c r="CK366699" s="68"/>
      <c r="CO366699" s="68"/>
      <c r="CS366699" s="68"/>
    </row>
    <row r="366700" spans="81:97" x14ac:dyDescent="0.35">
      <c r="CC366700" s="68"/>
      <c r="CG366700" s="68"/>
      <c r="CK366700" s="68"/>
      <c r="CO366700" s="68"/>
      <c r="CS366700" s="68"/>
    </row>
    <row r="366701" spans="81:97" x14ac:dyDescent="0.35">
      <c r="CC366701" s="68"/>
      <c r="CG366701" s="68"/>
      <c r="CK366701" s="68"/>
      <c r="CO366701" s="68"/>
      <c r="CS366701" s="68"/>
    </row>
    <row r="366702" spans="81:97" x14ac:dyDescent="0.35">
      <c r="CC366702" s="68"/>
      <c r="CG366702" s="68"/>
      <c r="CK366702" s="68"/>
      <c r="CO366702" s="68"/>
      <c r="CS366702" s="68"/>
    </row>
    <row r="366703" spans="81:97" x14ac:dyDescent="0.35">
      <c r="CC366703" s="68"/>
      <c r="CG366703" s="68"/>
      <c r="CK366703" s="68"/>
      <c r="CO366703" s="68"/>
      <c r="CS366703" s="68"/>
    </row>
    <row r="366704" spans="81:97" x14ac:dyDescent="0.35">
      <c r="CC366704" s="68"/>
      <c r="CG366704" s="68"/>
      <c r="CK366704" s="68"/>
      <c r="CO366704" s="68"/>
      <c r="CS366704" s="68"/>
    </row>
    <row r="366705" spans="81:97" x14ac:dyDescent="0.35">
      <c r="CC366705" s="68"/>
      <c r="CG366705" s="68"/>
      <c r="CK366705" s="68"/>
      <c r="CO366705" s="68"/>
      <c r="CS366705" s="68"/>
    </row>
    <row r="366706" spans="81:97" x14ac:dyDescent="0.35">
      <c r="CC366706" s="68"/>
      <c r="CG366706" s="68"/>
      <c r="CK366706" s="68"/>
      <c r="CO366706" s="68"/>
      <c r="CS366706" s="68"/>
    </row>
    <row r="366707" spans="81:97" x14ac:dyDescent="0.35">
      <c r="CC366707" s="68"/>
      <c r="CG366707" s="68"/>
      <c r="CK366707" s="68"/>
      <c r="CO366707" s="68"/>
      <c r="CS366707" s="68"/>
    </row>
    <row r="366708" spans="81:97" x14ac:dyDescent="0.35">
      <c r="CC366708" s="68"/>
      <c r="CG366708" s="68"/>
      <c r="CK366708" s="68"/>
      <c r="CO366708" s="68"/>
      <c r="CS366708" s="68"/>
    </row>
    <row r="366709" spans="81:97" x14ac:dyDescent="0.35">
      <c r="CC366709" s="68"/>
      <c r="CG366709" s="68"/>
      <c r="CK366709" s="68"/>
      <c r="CO366709" s="68"/>
      <c r="CS366709" s="68"/>
    </row>
    <row r="366710" spans="81:97" x14ac:dyDescent="0.35">
      <c r="CC366710" s="68"/>
      <c r="CG366710" s="68"/>
      <c r="CK366710" s="68"/>
      <c r="CO366710" s="68"/>
      <c r="CS366710" s="68"/>
    </row>
    <row r="366711" spans="81:97" x14ac:dyDescent="0.35">
      <c r="CC366711" s="68"/>
      <c r="CG366711" s="68"/>
      <c r="CK366711" s="68"/>
      <c r="CO366711" s="68"/>
      <c r="CS366711" s="68"/>
    </row>
    <row r="366712" spans="81:97" x14ac:dyDescent="0.35">
      <c r="CC366712" s="68"/>
      <c r="CG366712" s="68"/>
      <c r="CK366712" s="68"/>
      <c r="CO366712" s="68"/>
      <c r="CS366712" s="68"/>
    </row>
    <row r="366713" spans="81:97" x14ac:dyDescent="0.35">
      <c r="CC366713" s="68"/>
      <c r="CG366713" s="68"/>
      <c r="CK366713" s="68"/>
      <c r="CO366713" s="68"/>
      <c r="CS366713" s="68"/>
    </row>
    <row r="366714" spans="81:97" x14ac:dyDescent="0.35">
      <c r="CC366714" s="68"/>
      <c r="CG366714" s="68"/>
      <c r="CK366714" s="68"/>
      <c r="CO366714" s="68"/>
      <c r="CS366714" s="68"/>
    </row>
    <row r="366715" spans="81:97" x14ac:dyDescent="0.35">
      <c r="CC366715" s="68"/>
      <c r="CG366715" s="68"/>
      <c r="CK366715" s="68"/>
      <c r="CO366715" s="68"/>
      <c r="CS366715" s="68"/>
    </row>
    <row r="366716" spans="81:97" x14ac:dyDescent="0.35">
      <c r="CC366716" s="68"/>
      <c r="CG366716" s="68"/>
      <c r="CK366716" s="68"/>
      <c r="CO366716" s="68"/>
      <c r="CS366716" s="68"/>
    </row>
    <row r="366717" spans="81:97" x14ac:dyDescent="0.35">
      <c r="CC366717" s="68"/>
      <c r="CG366717" s="68"/>
      <c r="CK366717" s="68"/>
      <c r="CO366717" s="68"/>
      <c r="CS366717" s="68"/>
    </row>
    <row r="366718" spans="81:97" x14ac:dyDescent="0.35">
      <c r="CC366718" s="68"/>
      <c r="CG366718" s="68"/>
      <c r="CK366718" s="68"/>
      <c r="CO366718" s="68"/>
      <c r="CS366718" s="68"/>
    </row>
    <row r="366719" spans="81:97" x14ac:dyDescent="0.35">
      <c r="CC366719" s="68"/>
      <c r="CG366719" s="68"/>
      <c r="CK366719" s="68"/>
      <c r="CO366719" s="68"/>
      <c r="CS366719" s="68"/>
    </row>
    <row r="366720" spans="81:97" x14ac:dyDescent="0.35">
      <c r="CC366720" s="68"/>
      <c r="CG366720" s="68"/>
      <c r="CK366720" s="68"/>
      <c r="CO366720" s="68"/>
      <c r="CS366720" s="68"/>
    </row>
    <row r="366721" spans="81:97" x14ac:dyDescent="0.35">
      <c r="CC366721" s="68"/>
      <c r="CG366721" s="68"/>
      <c r="CK366721" s="68"/>
      <c r="CO366721" s="68"/>
      <c r="CS366721" s="68"/>
    </row>
    <row r="366722" spans="81:97" x14ac:dyDescent="0.35">
      <c r="CC366722" s="68"/>
      <c r="CG366722" s="68"/>
      <c r="CK366722" s="68"/>
      <c r="CO366722" s="68"/>
      <c r="CS366722" s="68"/>
    </row>
    <row r="366723" spans="81:97" x14ac:dyDescent="0.35">
      <c r="CC366723" s="68"/>
      <c r="CG366723" s="68"/>
      <c r="CK366723" s="68"/>
      <c r="CO366723" s="68"/>
      <c r="CS366723" s="68"/>
    </row>
    <row r="366724" spans="81:97" x14ac:dyDescent="0.35">
      <c r="CC366724" s="68"/>
      <c r="CG366724" s="68"/>
      <c r="CK366724" s="68"/>
      <c r="CO366724" s="68"/>
      <c r="CS366724" s="68"/>
    </row>
    <row r="366725" spans="81:97" x14ac:dyDescent="0.35">
      <c r="CC366725" s="68"/>
      <c r="CG366725" s="68"/>
      <c r="CK366725" s="68"/>
      <c r="CO366725" s="68"/>
      <c r="CS366725" s="68"/>
    </row>
    <row r="366726" spans="81:97" x14ac:dyDescent="0.35">
      <c r="CC366726" s="68"/>
      <c r="CG366726" s="68"/>
      <c r="CK366726" s="68"/>
      <c r="CO366726" s="68"/>
      <c r="CS366726" s="68"/>
    </row>
    <row r="366727" spans="81:97" x14ac:dyDescent="0.35">
      <c r="CC366727" s="68"/>
      <c r="CG366727" s="68"/>
      <c r="CK366727" s="68"/>
      <c r="CO366727" s="68"/>
      <c r="CS366727" s="68"/>
    </row>
    <row r="366728" spans="81:97" x14ac:dyDescent="0.35">
      <c r="CC366728" s="68"/>
      <c r="CG366728" s="68"/>
      <c r="CK366728" s="68"/>
      <c r="CO366728" s="68"/>
      <c r="CS366728" s="68"/>
    </row>
    <row r="366729" spans="81:97" x14ac:dyDescent="0.35">
      <c r="CC366729" s="68"/>
      <c r="CG366729" s="68"/>
      <c r="CK366729" s="68"/>
      <c r="CO366729" s="68"/>
      <c r="CS366729" s="68"/>
    </row>
    <row r="366730" spans="81:97" x14ac:dyDescent="0.35">
      <c r="CC366730" s="68"/>
      <c r="CG366730" s="68"/>
      <c r="CK366730" s="68"/>
      <c r="CO366730" s="68"/>
      <c r="CS366730" s="68"/>
    </row>
    <row r="366731" spans="81:97" x14ac:dyDescent="0.35">
      <c r="CC366731" s="68"/>
      <c r="CG366731" s="68"/>
      <c r="CK366731" s="68"/>
      <c r="CO366731" s="68"/>
      <c r="CS366731" s="68"/>
    </row>
    <row r="366732" spans="81:97" x14ac:dyDescent="0.35">
      <c r="CC366732" s="68"/>
      <c r="CG366732" s="68"/>
      <c r="CK366732" s="68"/>
      <c r="CO366732" s="68"/>
      <c r="CS366732" s="68"/>
    </row>
    <row r="366733" spans="81:97" x14ac:dyDescent="0.35">
      <c r="CC366733" s="68"/>
      <c r="CG366733" s="68"/>
      <c r="CK366733" s="68"/>
      <c r="CO366733" s="68"/>
      <c r="CS366733" s="68"/>
    </row>
    <row r="366734" spans="81:97" x14ac:dyDescent="0.35">
      <c r="CC366734" s="68"/>
      <c r="CG366734" s="68"/>
      <c r="CK366734" s="68"/>
      <c r="CO366734" s="68"/>
      <c r="CS366734" s="68"/>
    </row>
    <row r="366735" spans="81:97" x14ac:dyDescent="0.35">
      <c r="CC366735" s="68"/>
      <c r="CG366735" s="68"/>
      <c r="CK366735" s="68"/>
      <c r="CO366735" s="68"/>
      <c r="CS366735" s="68"/>
    </row>
    <row r="366736" spans="81:97" x14ac:dyDescent="0.35">
      <c r="CC366736" s="68"/>
      <c r="CG366736" s="68"/>
      <c r="CK366736" s="68"/>
      <c r="CO366736" s="68"/>
      <c r="CS366736" s="68"/>
    </row>
    <row r="366737" spans="81:97" x14ac:dyDescent="0.35">
      <c r="CC366737" s="68"/>
      <c r="CG366737" s="68"/>
      <c r="CK366737" s="68"/>
      <c r="CO366737" s="68"/>
      <c r="CS366737" s="68"/>
    </row>
    <row r="366738" spans="81:97" x14ac:dyDescent="0.35">
      <c r="CC366738" s="68"/>
      <c r="CG366738" s="68"/>
      <c r="CK366738" s="68"/>
      <c r="CO366738" s="68"/>
      <c r="CS366738" s="68"/>
    </row>
    <row r="366739" spans="81:97" x14ac:dyDescent="0.35">
      <c r="CC366739" s="68"/>
      <c r="CG366739" s="68"/>
      <c r="CK366739" s="68"/>
      <c r="CO366739" s="68"/>
      <c r="CS366739" s="68"/>
    </row>
    <row r="366740" spans="81:97" x14ac:dyDescent="0.35">
      <c r="CC366740" s="68"/>
      <c r="CG366740" s="68"/>
      <c r="CK366740" s="68"/>
      <c r="CO366740" s="68"/>
      <c r="CS366740" s="68"/>
    </row>
    <row r="366741" spans="81:97" x14ac:dyDescent="0.35">
      <c r="CC366741" s="68"/>
      <c r="CG366741" s="68"/>
      <c r="CK366741" s="68"/>
      <c r="CO366741" s="68"/>
      <c r="CS366741" s="68"/>
    </row>
    <row r="366742" spans="81:97" x14ac:dyDescent="0.35">
      <c r="CC366742" s="68"/>
      <c r="CG366742" s="68"/>
      <c r="CK366742" s="68"/>
      <c r="CO366742" s="68"/>
      <c r="CS366742" s="68"/>
    </row>
    <row r="366743" spans="81:97" x14ac:dyDescent="0.35">
      <c r="CC366743" s="68"/>
      <c r="CG366743" s="68"/>
      <c r="CK366743" s="68"/>
      <c r="CO366743" s="68"/>
      <c r="CS366743" s="68"/>
    </row>
    <row r="366744" spans="81:97" x14ac:dyDescent="0.35">
      <c r="CC366744" s="68"/>
      <c r="CG366744" s="68"/>
      <c r="CK366744" s="68"/>
      <c r="CO366744" s="68"/>
      <c r="CS366744" s="68"/>
    </row>
    <row r="366745" spans="81:97" x14ac:dyDescent="0.35">
      <c r="CC366745" s="68"/>
      <c r="CG366745" s="68"/>
      <c r="CK366745" s="68"/>
      <c r="CO366745" s="68"/>
      <c r="CS366745" s="68"/>
    </row>
    <row r="366746" spans="81:97" x14ac:dyDescent="0.35">
      <c r="CC366746" s="68"/>
      <c r="CG366746" s="68"/>
      <c r="CK366746" s="68"/>
      <c r="CO366746" s="68"/>
      <c r="CS366746" s="68"/>
    </row>
    <row r="366747" spans="81:97" x14ac:dyDescent="0.35">
      <c r="CC366747" s="68"/>
      <c r="CG366747" s="68"/>
      <c r="CK366747" s="68"/>
      <c r="CO366747" s="68"/>
      <c r="CS366747" s="68"/>
    </row>
    <row r="366748" spans="81:97" x14ac:dyDescent="0.35">
      <c r="CC366748" s="68"/>
      <c r="CG366748" s="68"/>
      <c r="CK366748" s="68"/>
      <c r="CO366748" s="68"/>
      <c r="CS366748" s="68"/>
    </row>
    <row r="366749" spans="81:97" x14ac:dyDescent="0.35">
      <c r="CC366749" s="68"/>
      <c r="CG366749" s="68"/>
      <c r="CK366749" s="68"/>
      <c r="CO366749" s="68"/>
      <c r="CS366749" s="68"/>
    </row>
    <row r="366750" spans="81:97" x14ac:dyDescent="0.35">
      <c r="CC366750" s="68"/>
      <c r="CG366750" s="68"/>
      <c r="CK366750" s="68"/>
      <c r="CO366750" s="68"/>
      <c r="CS366750" s="68"/>
    </row>
    <row r="366751" spans="81:97" x14ac:dyDescent="0.35">
      <c r="CC366751" s="68"/>
      <c r="CG366751" s="68"/>
      <c r="CK366751" s="68"/>
      <c r="CO366751" s="68"/>
      <c r="CS366751" s="68"/>
    </row>
    <row r="366752" spans="81:97" x14ac:dyDescent="0.35">
      <c r="CC366752" s="68"/>
      <c r="CG366752" s="68"/>
      <c r="CK366752" s="68"/>
      <c r="CO366752" s="68"/>
      <c r="CS366752" s="68"/>
    </row>
    <row r="366753" spans="81:97" x14ac:dyDescent="0.35">
      <c r="CC366753" s="68"/>
      <c r="CG366753" s="68"/>
      <c r="CK366753" s="68"/>
      <c r="CO366753" s="68"/>
      <c r="CS366753" s="68"/>
    </row>
    <row r="366754" spans="81:97" x14ac:dyDescent="0.35">
      <c r="CC366754" s="68"/>
      <c r="CG366754" s="68"/>
      <c r="CK366754" s="68"/>
      <c r="CO366754" s="68"/>
      <c r="CS366754" s="68"/>
    </row>
    <row r="366755" spans="81:97" x14ac:dyDescent="0.35">
      <c r="CC366755" s="68"/>
      <c r="CG366755" s="68"/>
      <c r="CK366755" s="68"/>
      <c r="CO366755" s="68"/>
      <c r="CS366755" s="68"/>
    </row>
    <row r="366756" spans="81:97" x14ac:dyDescent="0.35">
      <c r="CC366756" s="68"/>
      <c r="CG366756" s="68"/>
      <c r="CK366756" s="68"/>
      <c r="CO366756" s="68"/>
      <c r="CS366756" s="68"/>
    </row>
    <row r="366757" spans="81:97" x14ac:dyDescent="0.35">
      <c r="CC366757" s="68"/>
      <c r="CG366757" s="68"/>
      <c r="CK366757" s="68"/>
      <c r="CO366757" s="68"/>
      <c r="CS366757" s="68"/>
    </row>
    <row r="366758" spans="81:97" x14ac:dyDescent="0.35">
      <c r="CC366758" s="68"/>
      <c r="CG366758" s="68"/>
      <c r="CK366758" s="68"/>
      <c r="CO366758" s="68"/>
      <c r="CS366758" s="68"/>
    </row>
    <row r="366759" spans="81:97" x14ac:dyDescent="0.35">
      <c r="CC366759" s="68"/>
      <c r="CG366759" s="68"/>
      <c r="CK366759" s="68"/>
      <c r="CO366759" s="68"/>
      <c r="CS366759" s="68"/>
    </row>
    <row r="366760" spans="81:97" x14ac:dyDescent="0.35">
      <c r="CC366760" s="68"/>
      <c r="CG366760" s="68"/>
      <c r="CK366760" s="68"/>
      <c r="CO366760" s="68"/>
      <c r="CS366760" s="68"/>
    </row>
    <row r="366761" spans="81:97" x14ac:dyDescent="0.35">
      <c r="CC366761" s="68"/>
      <c r="CG366761" s="68"/>
      <c r="CK366761" s="68"/>
      <c r="CO366761" s="68"/>
      <c r="CS366761" s="68"/>
    </row>
    <row r="366762" spans="81:97" x14ac:dyDescent="0.35">
      <c r="CC366762" s="68"/>
      <c r="CG366762" s="68"/>
      <c r="CK366762" s="68"/>
      <c r="CO366762" s="68"/>
      <c r="CS366762" s="68"/>
    </row>
    <row r="366763" spans="81:97" x14ac:dyDescent="0.35">
      <c r="CC366763" s="68"/>
      <c r="CG366763" s="68"/>
      <c r="CK366763" s="68"/>
      <c r="CO366763" s="68"/>
      <c r="CS366763" s="68"/>
    </row>
    <row r="366764" spans="81:97" x14ac:dyDescent="0.35">
      <c r="CC366764" s="68"/>
      <c r="CG366764" s="68"/>
      <c r="CK366764" s="68"/>
      <c r="CO366764" s="68"/>
      <c r="CS366764" s="68"/>
    </row>
    <row r="366765" spans="81:97" x14ac:dyDescent="0.35">
      <c r="CC366765" s="68"/>
      <c r="CG366765" s="68"/>
      <c r="CK366765" s="68"/>
      <c r="CO366765" s="68"/>
      <c r="CS366765" s="68"/>
    </row>
    <row r="366766" spans="81:97" x14ac:dyDescent="0.35">
      <c r="CC366766" s="68"/>
      <c r="CG366766" s="68"/>
      <c r="CK366766" s="68"/>
      <c r="CO366766" s="68"/>
      <c r="CS366766" s="68"/>
    </row>
    <row r="366767" spans="81:97" x14ac:dyDescent="0.35">
      <c r="CC366767" s="68"/>
      <c r="CG366767" s="68"/>
      <c r="CK366767" s="68"/>
      <c r="CO366767" s="68"/>
      <c r="CS366767" s="68"/>
    </row>
    <row r="366768" spans="81:97" x14ac:dyDescent="0.35">
      <c r="CC366768" s="68"/>
      <c r="CG366768" s="68"/>
      <c r="CK366768" s="68"/>
      <c r="CO366768" s="68"/>
      <c r="CS366768" s="68"/>
    </row>
    <row r="366769" spans="81:100" x14ac:dyDescent="0.35">
      <c r="CC366769" s="68"/>
      <c r="CG366769" s="68"/>
      <c r="CK366769" s="68"/>
      <c r="CO366769" s="68"/>
      <c r="CS366769" s="68"/>
    </row>
    <row r="366770" spans="81:100" x14ac:dyDescent="0.35">
      <c r="CC366770" s="68"/>
      <c r="CG366770" s="68"/>
      <c r="CK366770" s="68"/>
      <c r="CO366770" s="68"/>
      <c r="CS366770" s="68"/>
    </row>
    <row r="366771" spans="81:100" x14ac:dyDescent="0.35">
      <c r="CC366771" s="68"/>
      <c r="CG366771" s="68"/>
      <c r="CK366771" s="68"/>
      <c r="CO366771" s="68"/>
      <c r="CS366771" s="68"/>
    </row>
    <row r="366772" spans="81:100" x14ac:dyDescent="0.35">
      <c r="CC366772" s="65"/>
      <c r="CD366772" s="65"/>
      <c r="CE366772" s="65"/>
      <c r="CF366772" s="63"/>
      <c r="CG366772" s="65"/>
      <c r="CH366772" s="65"/>
      <c r="CI366772" s="65"/>
      <c r="CJ366772" s="63"/>
      <c r="CK366772" s="65"/>
      <c r="CL366772" s="65"/>
      <c r="CM366772" s="65"/>
      <c r="CN366772" s="63"/>
      <c r="CO366772" s="65"/>
      <c r="CP366772" s="65"/>
      <c r="CQ366772" s="65"/>
      <c r="CR366772" s="63"/>
      <c r="CS366772" s="65"/>
      <c r="CT366772" s="65"/>
      <c r="CU366772" s="65"/>
      <c r="CV366772" s="63"/>
    </row>
    <row r="366773" spans="81:100" x14ac:dyDescent="0.35">
      <c r="CC366773" s="65"/>
      <c r="CD366773" s="65"/>
      <c r="CE366773" s="65"/>
      <c r="CF366773" s="63"/>
      <c r="CG366773" s="65"/>
      <c r="CH366773" s="65"/>
      <c r="CI366773" s="65"/>
      <c r="CJ366773" s="63"/>
      <c r="CK366773" s="65"/>
      <c r="CL366773" s="65"/>
      <c r="CM366773" s="65"/>
      <c r="CN366773" s="63"/>
      <c r="CO366773" s="65"/>
      <c r="CP366773" s="65"/>
      <c r="CQ366773" s="65"/>
      <c r="CR366773" s="63"/>
      <c r="CS366773" s="65"/>
      <c r="CT366773" s="65"/>
      <c r="CU366773" s="65"/>
      <c r="CV366773" s="63"/>
    </row>
    <row r="367164" spans="81:97" x14ac:dyDescent="0.35">
      <c r="CC367164" s="68"/>
      <c r="CG367164" s="68"/>
      <c r="CK367164" s="68"/>
      <c r="CO367164" s="68"/>
      <c r="CS367164" s="68"/>
    </row>
    <row r="367165" spans="81:97" x14ac:dyDescent="0.35">
      <c r="CC367165" s="68"/>
      <c r="CG367165" s="68"/>
      <c r="CK367165" s="68"/>
      <c r="CO367165" s="68"/>
      <c r="CS367165" s="68"/>
    </row>
    <row r="367166" spans="81:97" x14ac:dyDescent="0.35">
      <c r="CC367166" s="68"/>
      <c r="CG367166" s="68"/>
      <c r="CK367166" s="68"/>
      <c r="CO367166" s="68"/>
      <c r="CS367166" s="68"/>
    </row>
    <row r="367167" spans="81:97" x14ac:dyDescent="0.35">
      <c r="CC367167" s="68"/>
      <c r="CG367167" s="68"/>
      <c r="CK367167" s="68"/>
      <c r="CO367167" s="68"/>
      <c r="CS367167" s="68"/>
    </row>
    <row r="367168" spans="81:97" x14ac:dyDescent="0.35">
      <c r="CC367168" s="68"/>
      <c r="CG367168" s="68"/>
      <c r="CK367168" s="68"/>
      <c r="CO367168" s="68"/>
      <c r="CS367168" s="68"/>
    </row>
    <row r="367169" spans="81:97" x14ac:dyDescent="0.35">
      <c r="CC367169" s="68"/>
      <c r="CG367169" s="68"/>
      <c r="CK367169" s="68"/>
      <c r="CO367169" s="68"/>
      <c r="CS367169" s="68"/>
    </row>
    <row r="367170" spans="81:97" x14ac:dyDescent="0.35">
      <c r="CC367170" s="68"/>
      <c r="CG367170" s="68"/>
      <c r="CK367170" s="68"/>
      <c r="CO367170" s="68"/>
      <c r="CS367170" s="68"/>
    </row>
    <row r="367171" spans="81:97" x14ac:dyDescent="0.35">
      <c r="CC367171" s="68"/>
      <c r="CG367171" s="68"/>
      <c r="CK367171" s="68"/>
      <c r="CO367171" s="68"/>
      <c r="CS367171" s="68"/>
    </row>
    <row r="367172" spans="81:97" x14ac:dyDescent="0.35">
      <c r="CC367172" s="68"/>
      <c r="CG367172" s="68"/>
      <c r="CK367172" s="68"/>
      <c r="CO367172" s="68"/>
      <c r="CS367172" s="68"/>
    </row>
    <row r="367173" spans="81:97" x14ac:dyDescent="0.35">
      <c r="CC367173" s="68"/>
      <c r="CG367173" s="68"/>
      <c r="CK367173" s="68"/>
      <c r="CO367173" s="68"/>
      <c r="CS367173" s="68"/>
    </row>
    <row r="367174" spans="81:97" x14ac:dyDescent="0.35">
      <c r="CC367174" s="68"/>
      <c r="CG367174" s="68"/>
      <c r="CK367174" s="68"/>
      <c r="CO367174" s="68"/>
      <c r="CS367174" s="68"/>
    </row>
    <row r="367175" spans="81:97" x14ac:dyDescent="0.35">
      <c r="CC367175" s="68"/>
      <c r="CG367175" s="68"/>
      <c r="CK367175" s="68"/>
      <c r="CO367175" s="68"/>
      <c r="CS367175" s="68"/>
    </row>
    <row r="367176" spans="81:97" x14ac:dyDescent="0.35">
      <c r="CC367176" s="68"/>
      <c r="CG367176" s="68"/>
      <c r="CK367176" s="68"/>
      <c r="CO367176" s="68"/>
      <c r="CS367176" s="68"/>
    </row>
    <row r="367177" spans="81:97" x14ac:dyDescent="0.35">
      <c r="CC367177" s="68"/>
      <c r="CG367177" s="68"/>
      <c r="CK367177" s="68"/>
      <c r="CO367177" s="68"/>
      <c r="CS367177" s="68"/>
    </row>
    <row r="367178" spans="81:97" x14ac:dyDescent="0.35">
      <c r="CC367178" s="68"/>
      <c r="CG367178" s="68"/>
      <c r="CK367178" s="68"/>
      <c r="CO367178" s="68"/>
      <c r="CS367178" s="68"/>
    </row>
    <row r="367179" spans="81:97" x14ac:dyDescent="0.35">
      <c r="CC367179" s="68"/>
      <c r="CG367179" s="68"/>
      <c r="CK367179" s="68"/>
      <c r="CO367179" s="68"/>
      <c r="CS367179" s="68"/>
    </row>
    <row r="367180" spans="81:97" x14ac:dyDescent="0.35">
      <c r="CC367180" s="68"/>
      <c r="CG367180" s="68"/>
      <c r="CK367180" s="68"/>
      <c r="CO367180" s="68"/>
      <c r="CS367180" s="68"/>
    </row>
    <row r="367181" spans="81:97" x14ac:dyDescent="0.35">
      <c r="CC367181" s="68"/>
      <c r="CG367181" s="68"/>
      <c r="CK367181" s="68"/>
      <c r="CO367181" s="68"/>
      <c r="CS367181" s="68"/>
    </row>
    <row r="367182" spans="81:97" x14ac:dyDescent="0.35">
      <c r="CC367182" s="68"/>
      <c r="CG367182" s="68"/>
      <c r="CK367182" s="68"/>
      <c r="CO367182" s="68"/>
      <c r="CS367182" s="68"/>
    </row>
    <row r="367183" spans="81:97" x14ac:dyDescent="0.35">
      <c r="CC367183" s="68"/>
      <c r="CG367183" s="68"/>
      <c r="CK367183" s="68"/>
      <c r="CO367183" s="68"/>
      <c r="CS367183" s="68"/>
    </row>
    <row r="367184" spans="81:97" x14ac:dyDescent="0.35">
      <c r="CC367184" s="68"/>
      <c r="CG367184" s="68"/>
      <c r="CK367184" s="68"/>
      <c r="CO367184" s="68"/>
      <c r="CS367184" s="68"/>
    </row>
    <row r="367185" spans="81:97" x14ac:dyDescent="0.35">
      <c r="CC367185" s="68"/>
      <c r="CG367185" s="68"/>
      <c r="CK367185" s="68"/>
      <c r="CO367185" s="68"/>
      <c r="CS367185" s="68"/>
    </row>
    <row r="367186" spans="81:97" x14ac:dyDescent="0.35">
      <c r="CC367186" s="68"/>
      <c r="CG367186" s="68"/>
      <c r="CK367186" s="68"/>
      <c r="CO367186" s="68"/>
      <c r="CS367186" s="68"/>
    </row>
    <row r="367187" spans="81:97" x14ac:dyDescent="0.35">
      <c r="CC367187" s="68"/>
      <c r="CG367187" s="68"/>
      <c r="CK367187" s="68"/>
      <c r="CO367187" s="68"/>
      <c r="CS367187" s="68"/>
    </row>
    <row r="367188" spans="81:97" x14ac:dyDescent="0.35">
      <c r="CC367188" s="68"/>
      <c r="CG367188" s="68"/>
      <c r="CK367188" s="68"/>
      <c r="CO367188" s="68"/>
      <c r="CS367188" s="68"/>
    </row>
    <row r="367189" spans="81:97" x14ac:dyDescent="0.35">
      <c r="CC367189" s="68"/>
      <c r="CG367189" s="68"/>
      <c r="CK367189" s="68"/>
      <c r="CO367189" s="68"/>
      <c r="CS367189" s="68"/>
    </row>
    <row r="367190" spans="81:97" x14ac:dyDescent="0.35">
      <c r="CC367190" s="68"/>
      <c r="CG367190" s="68"/>
      <c r="CK367190" s="68"/>
      <c r="CO367190" s="68"/>
      <c r="CS367190" s="68"/>
    </row>
    <row r="367191" spans="81:97" x14ac:dyDescent="0.35">
      <c r="CC367191" s="68"/>
      <c r="CG367191" s="68"/>
      <c r="CK367191" s="68"/>
      <c r="CO367191" s="68"/>
      <c r="CS367191" s="68"/>
    </row>
    <row r="367192" spans="81:97" x14ac:dyDescent="0.35">
      <c r="CC367192" s="68"/>
      <c r="CG367192" s="68"/>
      <c r="CK367192" s="68"/>
      <c r="CO367192" s="68"/>
      <c r="CS367192" s="68"/>
    </row>
    <row r="367193" spans="81:97" x14ac:dyDescent="0.35">
      <c r="CC367193" s="68"/>
      <c r="CG367193" s="68"/>
      <c r="CK367193" s="68"/>
      <c r="CO367193" s="68"/>
      <c r="CS367193" s="68"/>
    </row>
    <row r="367194" spans="81:97" x14ac:dyDescent="0.35">
      <c r="CC367194" s="68"/>
      <c r="CG367194" s="68"/>
      <c r="CK367194" s="68"/>
      <c r="CO367194" s="68"/>
      <c r="CS367194" s="68"/>
    </row>
    <row r="367195" spans="81:97" x14ac:dyDescent="0.35">
      <c r="CC367195" s="68"/>
      <c r="CG367195" s="68"/>
      <c r="CK367195" s="68"/>
      <c r="CO367195" s="68"/>
      <c r="CS367195" s="68"/>
    </row>
    <row r="367196" spans="81:97" x14ac:dyDescent="0.35">
      <c r="CC367196" s="68"/>
      <c r="CG367196" s="68"/>
      <c r="CK367196" s="68"/>
      <c r="CO367196" s="68"/>
      <c r="CS367196" s="68"/>
    </row>
    <row r="367197" spans="81:97" x14ac:dyDescent="0.35">
      <c r="CC367197" s="68"/>
      <c r="CG367197" s="68"/>
      <c r="CK367197" s="68"/>
      <c r="CO367197" s="68"/>
      <c r="CS367197" s="68"/>
    </row>
    <row r="367198" spans="81:97" x14ac:dyDescent="0.35">
      <c r="CC367198" s="68"/>
      <c r="CG367198" s="68"/>
      <c r="CK367198" s="68"/>
      <c r="CO367198" s="68"/>
      <c r="CS367198" s="68"/>
    </row>
    <row r="367199" spans="81:97" x14ac:dyDescent="0.35">
      <c r="CC367199" s="68"/>
      <c r="CG367199" s="68"/>
      <c r="CK367199" s="68"/>
      <c r="CO367199" s="68"/>
      <c r="CS367199" s="68"/>
    </row>
    <row r="367200" spans="81:97" x14ac:dyDescent="0.35">
      <c r="CC367200" s="68"/>
      <c r="CG367200" s="68"/>
      <c r="CK367200" s="68"/>
      <c r="CO367200" s="68"/>
      <c r="CS367200" s="68"/>
    </row>
    <row r="367201" spans="81:97" x14ac:dyDescent="0.35">
      <c r="CC367201" s="68"/>
      <c r="CG367201" s="68"/>
      <c r="CK367201" s="68"/>
      <c r="CO367201" s="68"/>
      <c r="CS367201" s="68"/>
    </row>
    <row r="367202" spans="81:97" x14ac:dyDescent="0.35">
      <c r="CC367202" s="68"/>
      <c r="CG367202" s="68"/>
      <c r="CK367202" s="68"/>
      <c r="CO367202" s="68"/>
      <c r="CS367202" s="68"/>
    </row>
    <row r="367203" spans="81:97" x14ac:dyDescent="0.35">
      <c r="CC367203" s="68"/>
      <c r="CG367203" s="68"/>
      <c r="CK367203" s="68"/>
      <c r="CO367203" s="68"/>
      <c r="CS367203" s="68"/>
    </row>
    <row r="367204" spans="81:97" x14ac:dyDescent="0.35">
      <c r="CC367204" s="68"/>
      <c r="CG367204" s="68"/>
      <c r="CK367204" s="68"/>
      <c r="CO367204" s="68"/>
      <c r="CS367204" s="68"/>
    </row>
    <row r="367205" spans="81:97" x14ac:dyDescent="0.35">
      <c r="CC367205" s="68"/>
      <c r="CG367205" s="68"/>
      <c r="CK367205" s="68"/>
      <c r="CO367205" s="68"/>
      <c r="CS367205" s="68"/>
    </row>
    <row r="367206" spans="81:97" x14ac:dyDescent="0.35">
      <c r="CC367206" s="68"/>
      <c r="CG367206" s="68"/>
      <c r="CK367206" s="68"/>
      <c r="CO367206" s="68"/>
      <c r="CS367206" s="68"/>
    </row>
    <row r="367207" spans="81:97" x14ac:dyDescent="0.35">
      <c r="CC367207" s="68"/>
      <c r="CG367207" s="68"/>
      <c r="CK367207" s="68"/>
      <c r="CO367207" s="68"/>
      <c r="CS367207" s="68"/>
    </row>
    <row r="367208" spans="81:97" x14ac:dyDescent="0.35">
      <c r="CC367208" s="68"/>
      <c r="CG367208" s="68"/>
      <c r="CK367208" s="68"/>
      <c r="CO367208" s="68"/>
      <c r="CS367208" s="68"/>
    </row>
    <row r="367209" spans="81:97" x14ac:dyDescent="0.35">
      <c r="CC367209" s="68"/>
      <c r="CG367209" s="68"/>
      <c r="CK367209" s="68"/>
      <c r="CO367209" s="68"/>
      <c r="CS367209" s="68"/>
    </row>
    <row r="367210" spans="81:97" x14ac:dyDescent="0.35">
      <c r="CC367210" s="68"/>
      <c r="CG367210" s="68"/>
      <c r="CK367210" s="68"/>
      <c r="CO367210" s="68"/>
      <c r="CS367210" s="68"/>
    </row>
    <row r="367211" spans="81:97" x14ac:dyDescent="0.35">
      <c r="CC367211" s="68"/>
      <c r="CG367211" s="68"/>
      <c r="CK367211" s="68"/>
      <c r="CO367211" s="68"/>
      <c r="CS367211" s="68"/>
    </row>
    <row r="367212" spans="81:97" x14ac:dyDescent="0.35">
      <c r="CC367212" s="68"/>
      <c r="CG367212" s="68"/>
      <c r="CK367212" s="68"/>
      <c r="CO367212" s="68"/>
      <c r="CS367212" s="68"/>
    </row>
    <row r="367213" spans="81:97" x14ac:dyDescent="0.35">
      <c r="CC367213" s="68"/>
      <c r="CG367213" s="68"/>
      <c r="CK367213" s="68"/>
      <c r="CO367213" s="68"/>
      <c r="CS367213" s="68"/>
    </row>
    <row r="367214" spans="81:97" x14ac:dyDescent="0.35">
      <c r="CC367214" s="68"/>
      <c r="CG367214" s="68"/>
      <c r="CK367214" s="68"/>
      <c r="CO367214" s="68"/>
      <c r="CS367214" s="68"/>
    </row>
    <row r="367215" spans="81:97" x14ac:dyDescent="0.35">
      <c r="CC367215" s="68"/>
      <c r="CG367215" s="68"/>
      <c r="CK367215" s="68"/>
      <c r="CO367215" s="68"/>
      <c r="CS367215" s="68"/>
    </row>
    <row r="367216" spans="81:97" x14ac:dyDescent="0.35">
      <c r="CC367216" s="68"/>
      <c r="CG367216" s="68"/>
      <c r="CK367216" s="68"/>
      <c r="CO367216" s="68"/>
      <c r="CS367216" s="68"/>
    </row>
    <row r="367217" spans="81:97" x14ac:dyDescent="0.35">
      <c r="CC367217" s="68"/>
      <c r="CG367217" s="68"/>
      <c r="CK367217" s="68"/>
      <c r="CO367217" s="68"/>
      <c r="CS367217" s="68"/>
    </row>
    <row r="367218" spans="81:97" x14ac:dyDescent="0.35">
      <c r="CC367218" s="68"/>
      <c r="CG367218" s="68"/>
      <c r="CK367218" s="68"/>
      <c r="CO367218" s="68"/>
      <c r="CS367218" s="68"/>
    </row>
    <row r="367219" spans="81:97" x14ac:dyDescent="0.35">
      <c r="CC367219" s="68"/>
      <c r="CG367219" s="68"/>
      <c r="CK367219" s="68"/>
      <c r="CO367219" s="68"/>
      <c r="CS367219" s="68"/>
    </row>
    <row r="367220" spans="81:97" x14ac:dyDescent="0.35">
      <c r="CC367220" s="68"/>
      <c r="CG367220" s="68"/>
      <c r="CK367220" s="68"/>
      <c r="CO367220" s="68"/>
      <c r="CS367220" s="68"/>
    </row>
    <row r="367221" spans="81:97" x14ac:dyDescent="0.35">
      <c r="CC367221" s="68"/>
      <c r="CG367221" s="68"/>
      <c r="CK367221" s="68"/>
      <c r="CO367221" s="68"/>
      <c r="CS367221" s="68"/>
    </row>
    <row r="367222" spans="81:97" x14ac:dyDescent="0.35">
      <c r="CC367222" s="68"/>
      <c r="CG367222" s="68"/>
      <c r="CK367222" s="68"/>
      <c r="CO367222" s="68"/>
      <c r="CS367222" s="68"/>
    </row>
    <row r="367223" spans="81:97" x14ac:dyDescent="0.35">
      <c r="CC367223" s="68"/>
      <c r="CG367223" s="68"/>
      <c r="CK367223" s="68"/>
      <c r="CO367223" s="68"/>
      <c r="CS367223" s="68"/>
    </row>
    <row r="367224" spans="81:97" x14ac:dyDescent="0.35">
      <c r="CC367224" s="68"/>
      <c r="CG367224" s="68"/>
      <c r="CK367224" s="68"/>
      <c r="CO367224" s="68"/>
      <c r="CS367224" s="68"/>
    </row>
    <row r="367225" spans="81:97" x14ac:dyDescent="0.35">
      <c r="CC367225" s="68"/>
      <c r="CG367225" s="68"/>
      <c r="CK367225" s="68"/>
      <c r="CO367225" s="68"/>
      <c r="CS367225" s="68"/>
    </row>
    <row r="367226" spans="81:97" x14ac:dyDescent="0.35">
      <c r="CC367226" s="68"/>
      <c r="CG367226" s="68"/>
      <c r="CK367226" s="68"/>
      <c r="CO367226" s="68"/>
      <c r="CS367226" s="68"/>
    </row>
    <row r="367227" spans="81:97" x14ac:dyDescent="0.35">
      <c r="CC367227" s="68"/>
      <c r="CG367227" s="68"/>
      <c r="CK367227" s="68"/>
      <c r="CO367227" s="68"/>
      <c r="CS367227" s="68"/>
    </row>
    <row r="367228" spans="81:97" x14ac:dyDescent="0.35">
      <c r="CC367228" s="68"/>
      <c r="CG367228" s="68"/>
      <c r="CK367228" s="68"/>
      <c r="CO367228" s="68"/>
      <c r="CS367228" s="68"/>
    </row>
    <row r="367229" spans="81:97" x14ac:dyDescent="0.35">
      <c r="CC367229" s="68"/>
      <c r="CG367229" s="68"/>
      <c r="CK367229" s="68"/>
      <c r="CO367229" s="68"/>
      <c r="CS367229" s="68"/>
    </row>
    <row r="367230" spans="81:97" x14ac:dyDescent="0.35">
      <c r="CC367230" s="68"/>
      <c r="CG367230" s="68"/>
      <c r="CK367230" s="68"/>
      <c r="CO367230" s="68"/>
      <c r="CS367230" s="68"/>
    </row>
    <row r="367231" spans="81:97" x14ac:dyDescent="0.35">
      <c r="CC367231" s="68"/>
      <c r="CG367231" s="68"/>
      <c r="CK367231" s="68"/>
      <c r="CO367231" s="68"/>
      <c r="CS367231" s="68"/>
    </row>
    <row r="367232" spans="81:97" x14ac:dyDescent="0.35">
      <c r="CC367232" s="68"/>
      <c r="CG367232" s="68"/>
      <c r="CK367232" s="68"/>
      <c r="CO367232" s="68"/>
      <c r="CS367232" s="68"/>
    </row>
    <row r="367233" spans="81:97" x14ac:dyDescent="0.35">
      <c r="CC367233" s="68"/>
      <c r="CG367233" s="68"/>
      <c r="CK367233" s="68"/>
      <c r="CO367233" s="68"/>
      <c r="CS367233" s="68"/>
    </row>
    <row r="367234" spans="81:97" x14ac:dyDescent="0.35">
      <c r="CC367234" s="68"/>
      <c r="CG367234" s="68"/>
      <c r="CK367234" s="68"/>
      <c r="CO367234" s="68"/>
      <c r="CS367234" s="68"/>
    </row>
    <row r="367235" spans="81:97" x14ac:dyDescent="0.35">
      <c r="CC367235" s="68"/>
      <c r="CG367235" s="68"/>
      <c r="CK367235" s="68"/>
      <c r="CO367235" s="68"/>
      <c r="CS367235" s="68"/>
    </row>
    <row r="367236" spans="81:97" x14ac:dyDescent="0.35">
      <c r="CC367236" s="68"/>
      <c r="CG367236" s="68"/>
      <c r="CK367236" s="68"/>
      <c r="CO367236" s="68"/>
      <c r="CS367236" s="68"/>
    </row>
    <row r="367237" spans="81:97" x14ac:dyDescent="0.35">
      <c r="CC367237" s="68"/>
      <c r="CG367237" s="68"/>
      <c r="CK367237" s="68"/>
      <c r="CO367237" s="68"/>
      <c r="CS367237" s="68"/>
    </row>
    <row r="367238" spans="81:97" x14ac:dyDescent="0.35">
      <c r="CC367238" s="68"/>
      <c r="CG367238" s="68"/>
      <c r="CK367238" s="68"/>
      <c r="CO367238" s="68"/>
      <c r="CS367238" s="68"/>
    </row>
    <row r="367239" spans="81:97" x14ac:dyDescent="0.35">
      <c r="CC367239" s="68"/>
      <c r="CG367239" s="68"/>
      <c r="CK367239" s="68"/>
      <c r="CO367239" s="68"/>
      <c r="CS367239" s="68"/>
    </row>
    <row r="367240" spans="81:97" x14ac:dyDescent="0.35">
      <c r="CC367240" s="68"/>
      <c r="CG367240" s="68"/>
      <c r="CK367240" s="68"/>
      <c r="CO367240" s="68"/>
      <c r="CS367240" s="68"/>
    </row>
    <row r="367241" spans="81:97" x14ac:dyDescent="0.35">
      <c r="CC367241" s="68"/>
      <c r="CG367241" s="68"/>
      <c r="CK367241" s="68"/>
      <c r="CO367241" s="68"/>
      <c r="CS367241" s="68"/>
    </row>
    <row r="367242" spans="81:97" x14ac:dyDescent="0.35">
      <c r="CC367242" s="68"/>
      <c r="CG367242" s="68"/>
      <c r="CK367242" s="68"/>
      <c r="CO367242" s="68"/>
      <c r="CS367242" s="68"/>
    </row>
    <row r="367243" spans="81:97" x14ac:dyDescent="0.35">
      <c r="CC367243" s="68"/>
      <c r="CG367243" s="68"/>
      <c r="CK367243" s="68"/>
      <c r="CO367243" s="68"/>
      <c r="CS367243" s="68"/>
    </row>
    <row r="367244" spans="81:97" x14ac:dyDescent="0.35">
      <c r="CC367244" s="68"/>
      <c r="CG367244" s="68"/>
      <c r="CK367244" s="68"/>
      <c r="CO367244" s="68"/>
      <c r="CS367244" s="68"/>
    </row>
    <row r="367245" spans="81:97" x14ac:dyDescent="0.35">
      <c r="CC367245" s="68"/>
      <c r="CG367245" s="68"/>
      <c r="CK367245" s="68"/>
      <c r="CO367245" s="68"/>
      <c r="CS367245" s="68"/>
    </row>
    <row r="367246" spans="81:97" x14ac:dyDescent="0.35">
      <c r="CC367246" s="68"/>
      <c r="CG367246" s="68"/>
      <c r="CK367246" s="68"/>
      <c r="CO367246" s="68"/>
      <c r="CS367246" s="68"/>
    </row>
    <row r="367247" spans="81:97" x14ac:dyDescent="0.35">
      <c r="CC367247" s="68"/>
      <c r="CG367247" s="68"/>
      <c r="CK367247" s="68"/>
      <c r="CO367247" s="68"/>
      <c r="CS367247" s="68"/>
    </row>
    <row r="367248" spans="81:97" x14ac:dyDescent="0.35">
      <c r="CC367248" s="68"/>
      <c r="CG367248" s="68"/>
      <c r="CK367248" s="68"/>
      <c r="CO367248" s="68"/>
      <c r="CS367248" s="68"/>
    </row>
    <row r="367249" spans="81:97" x14ac:dyDescent="0.35">
      <c r="CC367249" s="68"/>
      <c r="CG367249" s="68"/>
      <c r="CK367249" s="68"/>
      <c r="CO367249" s="68"/>
      <c r="CS367249" s="68"/>
    </row>
    <row r="367250" spans="81:97" x14ac:dyDescent="0.35">
      <c r="CC367250" s="68"/>
      <c r="CG367250" s="68"/>
      <c r="CK367250" s="68"/>
      <c r="CO367250" s="68"/>
      <c r="CS367250" s="68"/>
    </row>
    <row r="367251" spans="81:97" x14ac:dyDescent="0.35">
      <c r="CC367251" s="68"/>
      <c r="CG367251" s="68"/>
      <c r="CK367251" s="68"/>
      <c r="CO367251" s="68"/>
      <c r="CS367251" s="68"/>
    </row>
    <row r="367252" spans="81:97" x14ac:dyDescent="0.35">
      <c r="CC367252" s="68"/>
      <c r="CG367252" s="68"/>
      <c r="CK367252" s="68"/>
      <c r="CO367252" s="68"/>
      <c r="CS367252" s="68"/>
    </row>
    <row r="367253" spans="81:97" x14ac:dyDescent="0.35">
      <c r="CC367253" s="68"/>
      <c r="CG367253" s="68"/>
      <c r="CK367253" s="68"/>
      <c r="CO367253" s="68"/>
      <c r="CS367253" s="68"/>
    </row>
    <row r="367254" spans="81:97" x14ac:dyDescent="0.35">
      <c r="CC367254" s="68"/>
      <c r="CG367254" s="68"/>
      <c r="CK367254" s="68"/>
      <c r="CO367254" s="68"/>
      <c r="CS367254" s="68"/>
    </row>
    <row r="367255" spans="81:97" x14ac:dyDescent="0.35">
      <c r="CC367255" s="68"/>
      <c r="CG367255" s="68"/>
      <c r="CK367255" s="68"/>
      <c r="CO367255" s="68"/>
      <c r="CS367255" s="68"/>
    </row>
    <row r="367256" spans="81:97" x14ac:dyDescent="0.35">
      <c r="CC367256" s="68"/>
      <c r="CG367256" s="68"/>
      <c r="CK367256" s="68"/>
      <c r="CO367256" s="68"/>
      <c r="CS367256" s="68"/>
    </row>
    <row r="367257" spans="81:97" x14ac:dyDescent="0.35">
      <c r="CC367257" s="68"/>
      <c r="CG367257" s="68"/>
      <c r="CK367257" s="68"/>
      <c r="CO367257" s="68"/>
      <c r="CS367257" s="68"/>
    </row>
    <row r="367258" spans="81:97" x14ac:dyDescent="0.35">
      <c r="CC367258" s="68"/>
      <c r="CG367258" s="68"/>
      <c r="CK367258" s="68"/>
      <c r="CO367258" s="68"/>
      <c r="CS367258" s="68"/>
    </row>
    <row r="367259" spans="81:97" x14ac:dyDescent="0.35">
      <c r="CC367259" s="68"/>
      <c r="CG367259" s="68"/>
      <c r="CK367259" s="68"/>
      <c r="CO367259" s="68"/>
      <c r="CS367259" s="68"/>
    </row>
    <row r="367260" spans="81:97" x14ac:dyDescent="0.35">
      <c r="CC367260" s="68"/>
      <c r="CG367260" s="68"/>
      <c r="CK367260" s="68"/>
      <c r="CO367260" s="68"/>
      <c r="CS367260" s="68"/>
    </row>
    <row r="367261" spans="81:97" x14ac:dyDescent="0.35">
      <c r="CC367261" s="68"/>
      <c r="CG367261" s="68"/>
      <c r="CK367261" s="68"/>
      <c r="CO367261" s="68"/>
      <c r="CS367261" s="68"/>
    </row>
    <row r="367262" spans="81:97" x14ac:dyDescent="0.35">
      <c r="CC367262" s="68"/>
      <c r="CG367262" s="68"/>
      <c r="CK367262" s="68"/>
      <c r="CO367262" s="68"/>
      <c r="CS367262" s="68"/>
    </row>
    <row r="367263" spans="81:97" x14ac:dyDescent="0.35">
      <c r="CC367263" s="68"/>
      <c r="CG367263" s="68"/>
      <c r="CK367263" s="68"/>
      <c r="CO367263" s="68"/>
      <c r="CS367263" s="68"/>
    </row>
    <row r="367264" spans="81:97" x14ac:dyDescent="0.35">
      <c r="CC367264" s="68"/>
      <c r="CG367264" s="68"/>
      <c r="CK367264" s="68"/>
      <c r="CO367264" s="68"/>
      <c r="CS367264" s="68"/>
    </row>
    <row r="367265" spans="81:97" x14ac:dyDescent="0.35">
      <c r="CC367265" s="68"/>
      <c r="CG367265" s="68"/>
      <c r="CK367265" s="68"/>
      <c r="CO367265" s="68"/>
      <c r="CS367265" s="68"/>
    </row>
    <row r="367266" spans="81:97" x14ac:dyDescent="0.35">
      <c r="CC367266" s="68"/>
      <c r="CG367266" s="68"/>
      <c r="CK367266" s="68"/>
      <c r="CO367266" s="68"/>
      <c r="CS367266" s="68"/>
    </row>
    <row r="367267" spans="81:97" x14ac:dyDescent="0.35">
      <c r="CC367267" s="68"/>
      <c r="CG367267" s="68"/>
      <c r="CK367267" s="68"/>
      <c r="CO367267" s="68"/>
      <c r="CS367267" s="68"/>
    </row>
    <row r="367268" spans="81:97" x14ac:dyDescent="0.35">
      <c r="CC367268" s="68"/>
      <c r="CG367268" s="68"/>
      <c r="CK367268" s="68"/>
      <c r="CO367268" s="68"/>
      <c r="CS367268" s="68"/>
    </row>
    <row r="367269" spans="81:97" x14ac:dyDescent="0.35">
      <c r="CC367269" s="68"/>
      <c r="CG367269" s="68"/>
      <c r="CK367269" s="68"/>
      <c r="CO367269" s="68"/>
      <c r="CS367269" s="68"/>
    </row>
    <row r="367270" spans="81:97" x14ac:dyDescent="0.35">
      <c r="CC367270" s="68"/>
      <c r="CG367270" s="68"/>
      <c r="CK367270" s="68"/>
      <c r="CO367270" s="68"/>
      <c r="CS367270" s="68"/>
    </row>
    <row r="367271" spans="81:97" x14ac:dyDescent="0.35">
      <c r="CC367271" s="68"/>
      <c r="CG367271" s="68"/>
      <c r="CK367271" s="68"/>
      <c r="CO367271" s="68"/>
      <c r="CS367271" s="68"/>
    </row>
    <row r="367272" spans="81:97" x14ac:dyDescent="0.35">
      <c r="CC367272" s="68"/>
      <c r="CG367272" s="68"/>
      <c r="CK367272" s="68"/>
      <c r="CO367272" s="68"/>
      <c r="CS367272" s="68"/>
    </row>
    <row r="367273" spans="81:97" x14ac:dyDescent="0.35">
      <c r="CC367273" s="68"/>
      <c r="CG367273" s="68"/>
      <c r="CK367273" s="68"/>
      <c r="CO367273" s="68"/>
      <c r="CS367273" s="68"/>
    </row>
    <row r="367274" spans="81:97" x14ac:dyDescent="0.35">
      <c r="CC367274" s="68"/>
      <c r="CG367274" s="68"/>
      <c r="CK367274" s="68"/>
      <c r="CO367274" s="68"/>
      <c r="CS367274" s="68"/>
    </row>
    <row r="367275" spans="81:97" x14ac:dyDescent="0.35">
      <c r="CC367275" s="68"/>
      <c r="CG367275" s="68"/>
      <c r="CK367275" s="68"/>
      <c r="CO367275" s="68"/>
      <c r="CS367275" s="68"/>
    </row>
    <row r="367276" spans="81:97" x14ac:dyDescent="0.35">
      <c r="CC367276" s="68"/>
      <c r="CG367276" s="68"/>
      <c r="CK367276" s="68"/>
      <c r="CO367276" s="68"/>
      <c r="CS367276" s="68"/>
    </row>
    <row r="367277" spans="81:97" x14ac:dyDescent="0.35">
      <c r="CC367277" s="68"/>
      <c r="CG367277" s="68"/>
      <c r="CK367277" s="68"/>
      <c r="CO367277" s="68"/>
      <c r="CS367277" s="68"/>
    </row>
    <row r="367278" spans="81:97" x14ac:dyDescent="0.35">
      <c r="CC367278" s="68"/>
      <c r="CG367278" s="68"/>
      <c r="CK367278" s="68"/>
      <c r="CO367278" s="68"/>
      <c r="CS367278" s="68"/>
    </row>
    <row r="367279" spans="81:97" x14ac:dyDescent="0.35">
      <c r="CC367279" s="68"/>
      <c r="CG367279" s="68"/>
      <c r="CK367279" s="68"/>
      <c r="CO367279" s="68"/>
      <c r="CS367279" s="68"/>
    </row>
    <row r="367280" spans="81:97" x14ac:dyDescent="0.35">
      <c r="CC367280" s="68"/>
      <c r="CG367280" s="68"/>
      <c r="CK367280" s="68"/>
      <c r="CO367280" s="68"/>
      <c r="CS367280" s="68"/>
    </row>
    <row r="367281" spans="81:97" x14ac:dyDescent="0.35">
      <c r="CC367281" s="68"/>
      <c r="CG367281" s="68"/>
      <c r="CK367281" s="68"/>
      <c r="CO367281" s="68"/>
      <c r="CS367281" s="68"/>
    </row>
    <row r="367282" spans="81:97" x14ac:dyDescent="0.35">
      <c r="CC367282" s="68"/>
      <c r="CG367282" s="68"/>
      <c r="CK367282" s="68"/>
      <c r="CO367282" s="68"/>
      <c r="CS367282" s="68"/>
    </row>
    <row r="367283" spans="81:97" x14ac:dyDescent="0.35">
      <c r="CC367283" s="68"/>
      <c r="CG367283" s="68"/>
      <c r="CK367283" s="68"/>
      <c r="CO367283" s="68"/>
      <c r="CS367283" s="68"/>
    </row>
    <row r="367284" spans="81:97" x14ac:dyDescent="0.35">
      <c r="CC367284" s="68"/>
      <c r="CG367284" s="68"/>
      <c r="CK367284" s="68"/>
      <c r="CO367284" s="68"/>
      <c r="CS367284" s="68"/>
    </row>
    <row r="367285" spans="81:97" x14ac:dyDescent="0.35">
      <c r="CC367285" s="68"/>
      <c r="CG367285" s="68"/>
      <c r="CK367285" s="68"/>
      <c r="CO367285" s="68"/>
      <c r="CS367285" s="68"/>
    </row>
    <row r="367286" spans="81:97" x14ac:dyDescent="0.35">
      <c r="CC367286" s="68"/>
      <c r="CG367286" s="68"/>
      <c r="CK367286" s="68"/>
      <c r="CO367286" s="68"/>
      <c r="CS367286" s="68"/>
    </row>
    <row r="367287" spans="81:97" x14ac:dyDescent="0.35">
      <c r="CC367287" s="68"/>
      <c r="CG367287" s="68"/>
      <c r="CK367287" s="68"/>
      <c r="CO367287" s="68"/>
      <c r="CS367287" s="68"/>
    </row>
    <row r="367288" spans="81:97" x14ac:dyDescent="0.35">
      <c r="CC367288" s="68"/>
      <c r="CG367288" s="68"/>
      <c r="CK367288" s="68"/>
      <c r="CO367288" s="68"/>
      <c r="CS367288" s="68"/>
    </row>
    <row r="367289" spans="81:97" x14ac:dyDescent="0.35">
      <c r="CC367289" s="68"/>
      <c r="CG367289" s="68"/>
      <c r="CK367289" s="68"/>
      <c r="CO367289" s="68"/>
      <c r="CS367289" s="68"/>
    </row>
    <row r="367290" spans="81:97" x14ac:dyDescent="0.35">
      <c r="CC367290" s="68"/>
      <c r="CG367290" s="68"/>
      <c r="CK367290" s="68"/>
      <c r="CO367290" s="68"/>
      <c r="CS367290" s="68"/>
    </row>
    <row r="367291" spans="81:97" x14ac:dyDescent="0.35">
      <c r="CC367291" s="68"/>
      <c r="CG367291" s="68"/>
      <c r="CK367291" s="68"/>
      <c r="CO367291" s="68"/>
      <c r="CS367291" s="68"/>
    </row>
    <row r="367292" spans="81:97" x14ac:dyDescent="0.35">
      <c r="CC367292" s="68"/>
      <c r="CG367292" s="68"/>
      <c r="CK367292" s="68"/>
      <c r="CO367292" s="68"/>
      <c r="CS367292" s="68"/>
    </row>
    <row r="367293" spans="81:97" x14ac:dyDescent="0.35">
      <c r="CC367293" s="68"/>
      <c r="CG367293" s="68"/>
      <c r="CK367293" s="68"/>
      <c r="CO367293" s="68"/>
      <c r="CS367293" s="68"/>
    </row>
    <row r="367294" spans="81:97" x14ac:dyDescent="0.35">
      <c r="CC367294" s="68"/>
      <c r="CG367294" s="68"/>
      <c r="CK367294" s="68"/>
      <c r="CO367294" s="68"/>
      <c r="CS367294" s="68"/>
    </row>
    <row r="367295" spans="81:97" x14ac:dyDescent="0.35">
      <c r="CC367295" s="68"/>
      <c r="CG367295" s="68"/>
      <c r="CK367295" s="68"/>
      <c r="CO367295" s="68"/>
      <c r="CS367295" s="68"/>
    </row>
    <row r="367296" spans="81:97" x14ac:dyDescent="0.35">
      <c r="CC367296" s="68"/>
      <c r="CG367296" s="68"/>
      <c r="CK367296" s="68"/>
      <c r="CO367296" s="68"/>
      <c r="CS367296" s="68"/>
    </row>
    <row r="367297" spans="81:100" x14ac:dyDescent="0.35">
      <c r="CC367297" s="68"/>
      <c r="CG367297" s="68"/>
      <c r="CK367297" s="68"/>
      <c r="CO367297" s="68"/>
      <c r="CS367297" s="68"/>
    </row>
    <row r="367298" spans="81:100" x14ac:dyDescent="0.35">
      <c r="CC367298" s="68"/>
      <c r="CG367298" s="68"/>
      <c r="CK367298" s="68"/>
      <c r="CO367298" s="68"/>
      <c r="CS367298" s="68"/>
    </row>
    <row r="367299" spans="81:100" x14ac:dyDescent="0.35">
      <c r="CC367299" s="68"/>
      <c r="CG367299" s="68"/>
      <c r="CK367299" s="68"/>
      <c r="CO367299" s="68"/>
      <c r="CS367299" s="68"/>
    </row>
    <row r="367300" spans="81:100" x14ac:dyDescent="0.35">
      <c r="CC367300" s="68"/>
      <c r="CG367300" s="68"/>
      <c r="CK367300" s="68"/>
      <c r="CO367300" s="68"/>
      <c r="CS367300" s="68"/>
    </row>
    <row r="367301" spans="81:100" x14ac:dyDescent="0.35">
      <c r="CC367301" s="68"/>
      <c r="CG367301" s="68"/>
      <c r="CK367301" s="68"/>
      <c r="CO367301" s="68"/>
      <c r="CS367301" s="68"/>
    </row>
    <row r="367302" spans="81:100" x14ac:dyDescent="0.35">
      <c r="CC367302" s="68"/>
      <c r="CG367302" s="68"/>
      <c r="CK367302" s="68"/>
      <c r="CO367302" s="68"/>
      <c r="CS367302" s="68"/>
    </row>
    <row r="367303" spans="81:100" x14ac:dyDescent="0.35">
      <c r="CC367303" s="68"/>
      <c r="CG367303" s="68"/>
      <c r="CK367303" s="68"/>
      <c r="CO367303" s="68"/>
      <c r="CS367303" s="68"/>
    </row>
    <row r="367304" spans="81:100" x14ac:dyDescent="0.35">
      <c r="CC367304" s="68"/>
      <c r="CG367304" s="68"/>
      <c r="CK367304" s="68"/>
      <c r="CO367304" s="68"/>
      <c r="CS367304" s="68"/>
    </row>
    <row r="367305" spans="81:100" x14ac:dyDescent="0.35">
      <c r="CC367305" s="68"/>
      <c r="CG367305" s="68"/>
      <c r="CK367305" s="68"/>
      <c r="CO367305" s="68"/>
      <c r="CS367305" s="68"/>
    </row>
    <row r="367306" spans="81:100" x14ac:dyDescent="0.35">
      <c r="CC367306" s="68"/>
      <c r="CG367306" s="68"/>
      <c r="CK367306" s="68"/>
      <c r="CO367306" s="68"/>
      <c r="CS367306" s="68"/>
    </row>
    <row r="367307" spans="81:100" x14ac:dyDescent="0.35">
      <c r="CC367307" s="68"/>
      <c r="CG367307" s="68"/>
      <c r="CK367307" s="68"/>
      <c r="CO367307" s="68"/>
      <c r="CS367307" s="68"/>
    </row>
    <row r="367308" spans="81:100" x14ac:dyDescent="0.35">
      <c r="CC367308" s="68"/>
      <c r="CG367308" s="68"/>
      <c r="CK367308" s="68"/>
      <c r="CO367308" s="68"/>
      <c r="CS367308" s="68"/>
    </row>
    <row r="367309" spans="81:100" x14ac:dyDescent="0.35">
      <c r="CC367309" s="65"/>
      <c r="CD367309" s="65"/>
      <c r="CE367309" s="65"/>
      <c r="CF367309" s="63"/>
      <c r="CG367309" s="65"/>
      <c r="CH367309" s="65"/>
      <c r="CI367309" s="65"/>
      <c r="CJ367309" s="63"/>
      <c r="CK367309" s="65"/>
      <c r="CL367309" s="65"/>
      <c r="CM367309" s="65"/>
      <c r="CN367309" s="63"/>
      <c r="CO367309" s="65"/>
      <c r="CP367309" s="65"/>
      <c r="CQ367309" s="65"/>
      <c r="CR367309" s="63"/>
      <c r="CS367309" s="65"/>
      <c r="CT367309" s="65"/>
      <c r="CU367309" s="65"/>
      <c r="CV367309" s="63"/>
    </row>
    <row r="367310" spans="81:100" x14ac:dyDescent="0.35">
      <c r="CC367310" s="65"/>
      <c r="CD367310" s="65"/>
      <c r="CE367310" s="65"/>
      <c r="CF367310" s="63"/>
      <c r="CG367310" s="65"/>
      <c r="CH367310" s="65"/>
      <c r="CI367310" s="65"/>
      <c r="CJ367310" s="63"/>
      <c r="CK367310" s="65"/>
      <c r="CL367310" s="65"/>
      <c r="CM367310" s="65"/>
      <c r="CN367310" s="63"/>
      <c r="CO367310" s="65"/>
      <c r="CP367310" s="65"/>
      <c r="CQ367310" s="65"/>
      <c r="CR367310" s="63"/>
      <c r="CS367310" s="65"/>
      <c r="CT367310" s="65"/>
      <c r="CU367310" s="65"/>
      <c r="CV367310" s="63"/>
    </row>
    <row r="367701" spans="81:97" x14ac:dyDescent="0.35">
      <c r="CC367701" s="68"/>
      <c r="CG367701" s="68"/>
      <c r="CK367701" s="68"/>
      <c r="CO367701" s="68"/>
      <c r="CS367701" s="68"/>
    </row>
    <row r="367702" spans="81:97" x14ac:dyDescent="0.35">
      <c r="CC367702" s="68"/>
      <c r="CG367702" s="68"/>
      <c r="CK367702" s="68"/>
      <c r="CO367702" s="68"/>
      <c r="CS367702" s="68"/>
    </row>
    <row r="367703" spans="81:97" x14ac:dyDescent="0.35">
      <c r="CC367703" s="68"/>
      <c r="CG367703" s="68"/>
      <c r="CK367703" s="68"/>
      <c r="CO367703" s="68"/>
      <c r="CS367703" s="68"/>
    </row>
    <row r="367704" spans="81:97" x14ac:dyDescent="0.35">
      <c r="CC367704" s="68"/>
      <c r="CG367704" s="68"/>
      <c r="CK367704" s="68"/>
      <c r="CO367704" s="68"/>
      <c r="CS367704" s="68"/>
    </row>
    <row r="367705" spans="81:97" x14ac:dyDescent="0.35">
      <c r="CC367705" s="68"/>
      <c r="CG367705" s="68"/>
      <c r="CK367705" s="68"/>
      <c r="CO367705" s="68"/>
      <c r="CS367705" s="68"/>
    </row>
    <row r="367706" spans="81:97" x14ac:dyDescent="0.35">
      <c r="CC367706" s="68"/>
      <c r="CG367706" s="68"/>
      <c r="CK367706" s="68"/>
      <c r="CO367706" s="68"/>
      <c r="CS367706" s="68"/>
    </row>
    <row r="367707" spans="81:97" x14ac:dyDescent="0.35">
      <c r="CC367707" s="68"/>
      <c r="CG367707" s="68"/>
      <c r="CK367707" s="68"/>
      <c r="CO367707" s="68"/>
      <c r="CS367707" s="68"/>
    </row>
    <row r="367708" spans="81:97" x14ac:dyDescent="0.35">
      <c r="CC367708" s="68"/>
      <c r="CG367708" s="68"/>
      <c r="CK367708" s="68"/>
      <c r="CO367708" s="68"/>
      <c r="CS367708" s="68"/>
    </row>
    <row r="367709" spans="81:97" x14ac:dyDescent="0.35">
      <c r="CC367709" s="68"/>
      <c r="CG367709" s="68"/>
      <c r="CK367709" s="68"/>
      <c r="CO367709" s="68"/>
      <c r="CS367709" s="68"/>
    </row>
    <row r="367710" spans="81:97" x14ac:dyDescent="0.35">
      <c r="CC367710" s="68"/>
      <c r="CG367710" s="68"/>
      <c r="CK367710" s="68"/>
      <c r="CO367710" s="68"/>
      <c r="CS367710" s="68"/>
    </row>
    <row r="367711" spans="81:97" x14ac:dyDescent="0.35">
      <c r="CC367711" s="68"/>
      <c r="CG367711" s="68"/>
      <c r="CK367711" s="68"/>
      <c r="CO367711" s="68"/>
      <c r="CS367711" s="68"/>
    </row>
    <row r="367712" spans="81:97" x14ac:dyDescent="0.35">
      <c r="CC367712" s="68"/>
      <c r="CG367712" s="68"/>
      <c r="CK367712" s="68"/>
      <c r="CO367712" s="68"/>
      <c r="CS367712" s="68"/>
    </row>
    <row r="367713" spans="81:97" x14ac:dyDescent="0.35">
      <c r="CC367713" s="68"/>
      <c r="CG367713" s="68"/>
      <c r="CK367713" s="68"/>
      <c r="CO367713" s="68"/>
      <c r="CS367713" s="68"/>
    </row>
    <row r="367714" spans="81:97" x14ac:dyDescent="0.35">
      <c r="CC367714" s="68"/>
      <c r="CG367714" s="68"/>
      <c r="CK367714" s="68"/>
      <c r="CO367714" s="68"/>
      <c r="CS367714" s="68"/>
    </row>
    <row r="367715" spans="81:97" x14ac:dyDescent="0.35">
      <c r="CC367715" s="68"/>
      <c r="CG367715" s="68"/>
      <c r="CK367715" s="68"/>
      <c r="CO367715" s="68"/>
      <c r="CS367715" s="68"/>
    </row>
    <row r="367716" spans="81:97" x14ac:dyDescent="0.35">
      <c r="CC367716" s="68"/>
      <c r="CG367716" s="68"/>
      <c r="CK367716" s="68"/>
      <c r="CO367716" s="68"/>
      <c r="CS367716" s="68"/>
    </row>
    <row r="367717" spans="81:97" x14ac:dyDescent="0.35">
      <c r="CC367717" s="68"/>
      <c r="CG367717" s="68"/>
      <c r="CK367717" s="68"/>
      <c r="CO367717" s="68"/>
      <c r="CS367717" s="68"/>
    </row>
    <row r="367718" spans="81:97" x14ac:dyDescent="0.35">
      <c r="CC367718" s="68"/>
      <c r="CG367718" s="68"/>
      <c r="CK367718" s="68"/>
      <c r="CO367718" s="68"/>
      <c r="CS367718" s="68"/>
    </row>
    <row r="367719" spans="81:97" x14ac:dyDescent="0.35">
      <c r="CC367719" s="68"/>
      <c r="CG367719" s="68"/>
      <c r="CK367719" s="68"/>
      <c r="CO367719" s="68"/>
      <c r="CS367719" s="68"/>
    </row>
    <row r="367720" spans="81:97" x14ac:dyDescent="0.35">
      <c r="CC367720" s="68"/>
      <c r="CG367720" s="68"/>
      <c r="CK367720" s="68"/>
      <c r="CO367720" s="68"/>
      <c r="CS367720" s="68"/>
    </row>
    <row r="367721" spans="81:97" x14ac:dyDescent="0.35">
      <c r="CC367721" s="68"/>
      <c r="CG367721" s="68"/>
      <c r="CK367721" s="68"/>
      <c r="CO367721" s="68"/>
      <c r="CS367721" s="68"/>
    </row>
    <row r="367722" spans="81:97" x14ac:dyDescent="0.35">
      <c r="CC367722" s="68"/>
      <c r="CG367722" s="68"/>
      <c r="CK367722" s="68"/>
      <c r="CO367722" s="68"/>
      <c r="CS367722" s="68"/>
    </row>
    <row r="367723" spans="81:97" x14ac:dyDescent="0.35">
      <c r="CC367723" s="68"/>
      <c r="CG367723" s="68"/>
      <c r="CK367723" s="68"/>
      <c r="CO367723" s="68"/>
      <c r="CS367723" s="68"/>
    </row>
    <row r="367724" spans="81:97" x14ac:dyDescent="0.35">
      <c r="CC367724" s="68"/>
      <c r="CG367724" s="68"/>
      <c r="CK367724" s="68"/>
      <c r="CO367724" s="68"/>
      <c r="CS367724" s="68"/>
    </row>
    <row r="367725" spans="81:97" x14ac:dyDescent="0.35">
      <c r="CC367725" s="68"/>
      <c r="CG367725" s="68"/>
      <c r="CK367725" s="68"/>
      <c r="CO367725" s="68"/>
      <c r="CS367725" s="68"/>
    </row>
    <row r="367726" spans="81:97" x14ac:dyDescent="0.35">
      <c r="CC367726" s="68"/>
      <c r="CG367726" s="68"/>
      <c r="CK367726" s="68"/>
      <c r="CO367726" s="68"/>
      <c r="CS367726" s="68"/>
    </row>
    <row r="367727" spans="81:97" x14ac:dyDescent="0.35">
      <c r="CC367727" s="68"/>
      <c r="CG367727" s="68"/>
      <c r="CK367727" s="68"/>
      <c r="CO367727" s="68"/>
      <c r="CS367727" s="68"/>
    </row>
    <row r="367728" spans="81:97" x14ac:dyDescent="0.35">
      <c r="CC367728" s="68"/>
      <c r="CG367728" s="68"/>
      <c r="CK367728" s="68"/>
      <c r="CO367728" s="68"/>
      <c r="CS367728" s="68"/>
    </row>
    <row r="367729" spans="81:97" x14ac:dyDescent="0.35">
      <c r="CC367729" s="68"/>
      <c r="CG367729" s="68"/>
      <c r="CK367729" s="68"/>
      <c r="CO367729" s="68"/>
      <c r="CS367729" s="68"/>
    </row>
    <row r="367730" spans="81:97" x14ac:dyDescent="0.35">
      <c r="CC367730" s="68"/>
      <c r="CG367730" s="68"/>
      <c r="CK367730" s="68"/>
      <c r="CO367730" s="68"/>
      <c r="CS367730" s="68"/>
    </row>
    <row r="367731" spans="81:97" x14ac:dyDescent="0.35">
      <c r="CC367731" s="68"/>
      <c r="CG367731" s="68"/>
      <c r="CK367731" s="68"/>
      <c r="CO367731" s="68"/>
      <c r="CS367731" s="68"/>
    </row>
    <row r="367732" spans="81:97" x14ac:dyDescent="0.35">
      <c r="CC367732" s="68"/>
      <c r="CG367732" s="68"/>
      <c r="CK367732" s="68"/>
      <c r="CO367732" s="68"/>
      <c r="CS367732" s="68"/>
    </row>
    <row r="367733" spans="81:97" x14ac:dyDescent="0.35">
      <c r="CC367733" s="68"/>
      <c r="CG367733" s="68"/>
      <c r="CK367733" s="68"/>
      <c r="CO367733" s="68"/>
      <c r="CS367733" s="68"/>
    </row>
    <row r="367734" spans="81:97" x14ac:dyDescent="0.35">
      <c r="CC367734" s="68"/>
      <c r="CG367734" s="68"/>
      <c r="CK367734" s="68"/>
      <c r="CO367734" s="68"/>
      <c r="CS367734" s="68"/>
    </row>
    <row r="367735" spans="81:97" x14ac:dyDescent="0.35">
      <c r="CC367735" s="68"/>
      <c r="CG367735" s="68"/>
      <c r="CK367735" s="68"/>
      <c r="CO367735" s="68"/>
      <c r="CS367735" s="68"/>
    </row>
    <row r="367736" spans="81:97" x14ac:dyDescent="0.35">
      <c r="CC367736" s="68"/>
      <c r="CG367736" s="68"/>
      <c r="CK367736" s="68"/>
      <c r="CO367736" s="68"/>
      <c r="CS367736" s="68"/>
    </row>
    <row r="367737" spans="81:97" x14ac:dyDescent="0.35">
      <c r="CC367737" s="68"/>
      <c r="CG367737" s="68"/>
      <c r="CK367737" s="68"/>
      <c r="CO367737" s="68"/>
      <c r="CS367737" s="68"/>
    </row>
    <row r="367738" spans="81:97" x14ac:dyDescent="0.35">
      <c r="CC367738" s="68"/>
      <c r="CG367738" s="68"/>
      <c r="CK367738" s="68"/>
      <c r="CO367738" s="68"/>
      <c r="CS367738" s="68"/>
    </row>
    <row r="367739" spans="81:97" x14ac:dyDescent="0.35">
      <c r="CC367739" s="68"/>
      <c r="CG367739" s="68"/>
      <c r="CK367739" s="68"/>
      <c r="CO367739" s="68"/>
      <c r="CS367739" s="68"/>
    </row>
    <row r="367740" spans="81:97" x14ac:dyDescent="0.35">
      <c r="CC367740" s="68"/>
      <c r="CG367740" s="68"/>
      <c r="CK367740" s="68"/>
      <c r="CO367740" s="68"/>
      <c r="CS367740" s="68"/>
    </row>
    <row r="367741" spans="81:97" x14ac:dyDescent="0.35">
      <c r="CC367741" s="68"/>
      <c r="CG367741" s="68"/>
      <c r="CK367741" s="68"/>
      <c r="CO367741" s="68"/>
      <c r="CS367741" s="68"/>
    </row>
    <row r="367742" spans="81:97" x14ac:dyDescent="0.35">
      <c r="CC367742" s="68"/>
      <c r="CG367742" s="68"/>
      <c r="CK367742" s="68"/>
      <c r="CO367742" s="68"/>
      <c r="CS367742" s="68"/>
    </row>
    <row r="367743" spans="81:97" x14ac:dyDescent="0.35">
      <c r="CC367743" s="68"/>
      <c r="CG367743" s="68"/>
      <c r="CK367743" s="68"/>
      <c r="CO367743" s="68"/>
      <c r="CS367743" s="68"/>
    </row>
    <row r="367744" spans="81:97" x14ac:dyDescent="0.35">
      <c r="CC367744" s="68"/>
      <c r="CG367744" s="68"/>
      <c r="CK367744" s="68"/>
      <c r="CO367744" s="68"/>
      <c r="CS367744" s="68"/>
    </row>
    <row r="367745" spans="81:97" x14ac:dyDescent="0.35">
      <c r="CC367745" s="68"/>
      <c r="CG367745" s="68"/>
      <c r="CK367745" s="68"/>
      <c r="CO367745" s="68"/>
      <c r="CS367745" s="68"/>
    </row>
    <row r="367746" spans="81:97" x14ac:dyDescent="0.35">
      <c r="CC367746" s="68"/>
      <c r="CG367746" s="68"/>
      <c r="CK367746" s="68"/>
      <c r="CO367746" s="68"/>
      <c r="CS367746" s="68"/>
    </row>
    <row r="367747" spans="81:97" x14ac:dyDescent="0.35">
      <c r="CC367747" s="68"/>
      <c r="CG367747" s="68"/>
      <c r="CK367747" s="68"/>
      <c r="CO367747" s="68"/>
      <c r="CS367747" s="68"/>
    </row>
    <row r="367748" spans="81:97" x14ac:dyDescent="0.35">
      <c r="CC367748" s="68"/>
      <c r="CG367748" s="68"/>
      <c r="CK367748" s="68"/>
      <c r="CO367748" s="68"/>
      <c r="CS367748" s="68"/>
    </row>
    <row r="367749" spans="81:97" x14ac:dyDescent="0.35">
      <c r="CC367749" s="68"/>
      <c r="CG367749" s="68"/>
      <c r="CK367749" s="68"/>
      <c r="CO367749" s="68"/>
      <c r="CS367749" s="68"/>
    </row>
    <row r="367750" spans="81:97" x14ac:dyDescent="0.35">
      <c r="CC367750" s="68"/>
      <c r="CG367750" s="68"/>
      <c r="CK367750" s="68"/>
      <c r="CO367750" s="68"/>
      <c r="CS367750" s="68"/>
    </row>
    <row r="367751" spans="81:97" x14ac:dyDescent="0.35">
      <c r="CC367751" s="68"/>
      <c r="CG367751" s="68"/>
      <c r="CK367751" s="68"/>
      <c r="CO367751" s="68"/>
      <c r="CS367751" s="68"/>
    </row>
    <row r="367752" spans="81:97" x14ac:dyDescent="0.35">
      <c r="CC367752" s="68"/>
      <c r="CG367752" s="68"/>
      <c r="CK367752" s="68"/>
      <c r="CO367752" s="68"/>
      <c r="CS367752" s="68"/>
    </row>
    <row r="367753" spans="81:97" x14ac:dyDescent="0.35">
      <c r="CC367753" s="68"/>
      <c r="CG367753" s="68"/>
      <c r="CK367753" s="68"/>
      <c r="CO367753" s="68"/>
      <c r="CS367753" s="68"/>
    </row>
    <row r="367754" spans="81:97" x14ac:dyDescent="0.35">
      <c r="CC367754" s="68"/>
      <c r="CG367754" s="68"/>
      <c r="CK367754" s="68"/>
      <c r="CO367754" s="68"/>
      <c r="CS367754" s="68"/>
    </row>
    <row r="367755" spans="81:97" x14ac:dyDescent="0.35">
      <c r="CC367755" s="68"/>
      <c r="CG367755" s="68"/>
      <c r="CK367755" s="68"/>
      <c r="CO367755" s="68"/>
      <c r="CS367755" s="68"/>
    </row>
    <row r="367756" spans="81:97" x14ac:dyDescent="0.35">
      <c r="CC367756" s="68"/>
      <c r="CG367756" s="68"/>
      <c r="CK367756" s="68"/>
      <c r="CO367756" s="68"/>
      <c r="CS367756" s="68"/>
    </row>
    <row r="367757" spans="81:97" x14ac:dyDescent="0.35">
      <c r="CC367757" s="68"/>
      <c r="CG367757" s="68"/>
      <c r="CK367757" s="68"/>
      <c r="CO367757" s="68"/>
      <c r="CS367757" s="68"/>
    </row>
    <row r="367758" spans="81:97" x14ac:dyDescent="0.35">
      <c r="CC367758" s="68"/>
      <c r="CG367758" s="68"/>
      <c r="CK367758" s="68"/>
      <c r="CO367758" s="68"/>
      <c r="CS367758" s="68"/>
    </row>
    <row r="367759" spans="81:97" x14ac:dyDescent="0.35">
      <c r="CC367759" s="68"/>
      <c r="CG367759" s="68"/>
      <c r="CK367759" s="68"/>
      <c r="CO367759" s="68"/>
      <c r="CS367759" s="68"/>
    </row>
    <row r="367760" spans="81:97" x14ac:dyDescent="0.35">
      <c r="CC367760" s="68"/>
      <c r="CG367760" s="68"/>
      <c r="CK367760" s="68"/>
      <c r="CO367760" s="68"/>
      <c r="CS367760" s="68"/>
    </row>
    <row r="367761" spans="81:97" x14ac:dyDescent="0.35">
      <c r="CC367761" s="68"/>
      <c r="CG367761" s="68"/>
      <c r="CK367761" s="68"/>
      <c r="CO367761" s="68"/>
      <c r="CS367761" s="68"/>
    </row>
    <row r="367762" spans="81:97" x14ac:dyDescent="0.35">
      <c r="CC367762" s="68"/>
      <c r="CG367762" s="68"/>
      <c r="CK367762" s="68"/>
      <c r="CO367762" s="68"/>
      <c r="CS367762" s="68"/>
    </row>
    <row r="367763" spans="81:97" x14ac:dyDescent="0.35">
      <c r="CC367763" s="68"/>
      <c r="CG367763" s="68"/>
      <c r="CK367763" s="68"/>
      <c r="CO367763" s="68"/>
      <c r="CS367763" s="68"/>
    </row>
    <row r="367764" spans="81:97" x14ac:dyDescent="0.35">
      <c r="CC367764" s="68"/>
      <c r="CG367764" s="68"/>
      <c r="CK367764" s="68"/>
      <c r="CO367764" s="68"/>
      <c r="CS367764" s="68"/>
    </row>
    <row r="367765" spans="81:97" x14ac:dyDescent="0.35">
      <c r="CC367765" s="68"/>
      <c r="CG367765" s="68"/>
      <c r="CK367765" s="68"/>
      <c r="CO367765" s="68"/>
      <c r="CS367765" s="68"/>
    </row>
    <row r="367766" spans="81:97" x14ac:dyDescent="0.35">
      <c r="CC367766" s="68"/>
      <c r="CG367766" s="68"/>
      <c r="CK367766" s="68"/>
      <c r="CO367766" s="68"/>
      <c r="CS367766" s="68"/>
    </row>
    <row r="367767" spans="81:97" x14ac:dyDescent="0.35">
      <c r="CC367767" s="68"/>
      <c r="CG367767" s="68"/>
      <c r="CK367767" s="68"/>
      <c r="CO367767" s="68"/>
      <c r="CS367767" s="68"/>
    </row>
    <row r="367768" spans="81:97" x14ac:dyDescent="0.35">
      <c r="CC367768" s="68"/>
      <c r="CG367768" s="68"/>
      <c r="CK367768" s="68"/>
      <c r="CO367768" s="68"/>
      <c r="CS367768" s="68"/>
    </row>
    <row r="367769" spans="81:97" x14ac:dyDescent="0.35">
      <c r="CC367769" s="68"/>
      <c r="CG367769" s="68"/>
      <c r="CK367769" s="68"/>
      <c r="CO367769" s="68"/>
      <c r="CS367769" s="68"/>
    </row>
    <row r="367770" spans="81:97" x14ac:dyDescent="0.35">
      <c r="CC367770" s="68"/>
      <c r="CG367770" s="68"/>
      <c r="CK367770" s="68"/>
      <c r="CO367770" s="68"/>
      <c r="CS367770" s="68"/>
    </row>
    <row r="367771" spans="81:97" x14ac:dyDescent="0.35">
      <c r="CC367771" s="68"/>
      <c r="CG367771" s="68"/>
      <c r="CK367771" s="68"/>
      <c r="CO367771" s="68"/>
      <c r="CS367771" s="68"/>
    </row>
    <row r="367772" spans="81:97" x14ac:dyDescent="0.35">
      <c r="CC367772" s="68"/>
      <c r="CG367772" s="68"/>
      <c r="CK367772" s="68"/>
      <c r="CO367772" s="68"/>
      <c r="CS367772" s="68"/>
    </row>
    <row r="367773" spans="81:97" x14ac:dyDescent="0.35">
      <c r="CC367773" s="68"/>
      <c r="CG367773" s="68"/>
      <c r="CK367773" s="68"/>
      <c r="CO367773" s="68"/>
      <c r="CS367773" s="68"/>
    </row>
    <row r="367774" spans="81:97" x14ac:dyDescent="0.35">
      <c r="CC367774" s="68"/>
      <c r="CG367774" s="68"/>
      <c r="CK367774" s="68"/>
      <c r="CO367774" s="68"/>
      <c r="CS367774" s="68"/>
    </row>
    <row r="367775" spans="81:97" x14ac:dyDescent="0.35">
      <c r="CC367775" s="68"/>
      <c r="CG367775" s="68"/>
      <c r="CK367775" s="68"/>
      <c r="CO367775" s="68"/>
      <c r="CS367775" s="68"/>
    </row>
    <row r="367776" spans="81:97" x14ac:dyDescent="0.35">
      <c r="CC367776" s="68"/>
      <c r="CG367776" s="68"/>
      <c r="CK367776" s="68"/>
      <c r="CO367776" s="68"/>
      <c r="CS367776" s="68"/>
    </row>
    <row r="367777" spans="81:97" x14ac:dyDescent="0.35">
      <c r="CC367777" s="68"/>
      <c r="CG367777" s="68"/>
      <c r="CK367777" s="68"/>
      <c r="CO367777" s="68"/>
      <c r="CS367777" s="68"/>
    </row>
    <row r="367778" spans="81:97" x14ac:dyDescent="0.35">
      <c r="CC367778" s="68"/>
      <c r="CG367778" s="68"/>
      <c r="CK367778" s="68"/>
      <c r="CO367778" s="68"/>
      <c r="CS367778" s="68"/>
    </row>
    <row r="367779" spans="81:97" x14ac:dyDescent="0.35">
      <c r="CC367779" s="68"/>
      <c r="CG367779" s="68"/>
      <c r="CK367779" s="68"/>
      <c r="CO367779" s="68"/>
      <c r="CS367779" s="68"/>
    </row>
    <row r="367780" spans="81:97" x14ac:dyDescent="0.35">
      <c r="CC367780" s="68"/>
      <c r="CG367780" s="68"/>
      <c r="CK367780" s="68"/>
      <c r="CO367780" s="68"/>
      <c r="CS367780" s="68"/>
    </row>
    <row r="367781" spans="81:97" x14ac:dyDescent="0.35">
      <c r="CC367781" s="68"/>
      <c r="CG367781" s="68"/>
      <c r="CK367781" s="68"/>
      <c r="CO367781" s="68"/>
      <c r="CS367781" s="68"/>
    </row>
    <row r="367782" spans="81:97" x14ac:dyDescent="0.35">
      <c r="CC367782" s="68"/>
      <c r="CG367782" s="68"/>
      <c r="CK367782" s="68"/>
      <c r="CO367782" s="68"/>
      <c r="CS367782" s="68"/>
    </row>
    <row r="367783" spans="81:97" x14ac:dyDescent="0.35">
      <c r="CC367783" s="68"/>
      <c r="CG367783" s="68"/>
      <c r="CK367783" s="68"/>
      <c r="CO367783" s="68"/>
      <c r="CS367783" s="68"/>
    </row>
    <row r="367784" spans="81:97" x14ac:dyDescent="0.35">
      <c r="CC367784" s="68"/>
      <c r="CG367784" s="68"/>
      <c r="CK367784" s="68"/>
      <c r="CO367784" s="68"/>
      <c r="CS367784" s="68"/>
    </row>
    <row r="367785" spans="81:97" x14ac:dyDescent="0.35">
      <c r="CC367785" s="68"/>
      <c r="CG367785" s="68"/>
      <c r="CK367785" s="68"/>
      <c r="CO367785" s="68"/>
      <c r="CS367785" s="68"/>
    </row>
    <row r="367786" spans="81:97" x14ac:dyDescent="0.35">
      <c r="CC367786" s="68"/>
      <c r="CG367786" s="68"/>
      <c r="CK367786" s="68"/>
      <c r="CO367786" s="68"/>
      <c r="CS367786" s="68"/>
    </row>
    <row r="367787" spans="81:97" x14ac:dyDescent="0.35">
      <c r="CC367787" s="68"/>
      <c r="CG367787" s="68"/>
      <c r="CK367787" s="68"/>
      <c r="CO367787" s="68"/>
      <c r="CS367787" s="68"/>
    </row>
    <row r="367788" spans="81:97" x14ac:dyDescent="0.35">
      <c r="CC367788" s="68"/>
      <c r="CG367788" s="68"/>
      <c r="CK367788" s="68"/>
      <c r="CO367788" s="68"/>
      <c r="CS367788" s="68"/>
    </row>
    <row r="367789" spans="81:97" x14ac:dyDescent="0.35">
      <c r="CC367789" s="68"/>
      <c r="CG367789" s="68"/>
      <c r="CK367789" s="68"/>
      <c r="CO367789" s="68"/>
      <c r="CS367789" s="68"/>
    </row>
    <row r="367790" spans="81:97" x14ac:dyDescent="0.35">
      <c r="CC367790" s="68"/>
      <c r="CG367790" s="68"/>
      <c r="CK367790" s="68"/>
      <c r="CO367790" s="68"/>
      <c r="CS367790" s="68"/>
    </row>
    <row r="367791" spans="81:97" x14ac:dyDescent="0.35">
      <c r="CC367791" s="68"/>
      <c r="CG367791" s="68"/>
      <c r="CK367791" s="68"/>
      <c r="CO367791" s="68"/>
      <c r="CS367791" s="68"/>
    </row>
    <row r="367792" spans="81:97" x14ac:dyDescent="0.35">
      <c r="CC367792" s="68"/>
      <c r="CG367792" s="68"/>
      <c r="CK367792" s="68"/>
      <c r="CO367792" s="68"/>
      <c r="CS367792" s="68"/>
    </row>
    <row r="367793" spans="81:97" x14ac:dyDescent="0.35">
      <c r="CC367793" s="68"/>
      <c r="CG367793" s="68"/>
      <c r="CK367793" s="68"/>
      <c r="CO367793" s="68"/>
      <c r="CS367793" s="68"/>
    </row>
    <row r="367794" spans="81:97" x14ac:dyDescent="0.35">
      <c r="CC367794" s="68"/>
      <c r="CG367794" s="68"/>
      <c r="CK367794" s="68"/>
      <c r="CO367794" s="68"/>
      <c r="CS367794" s="68"/>
    </row>
    <row r="367795" spans="81:97" x14ac:dyDescent="0.35">
      <c r="CC367795" s="68"/>
      <c r="CG367795" s="68"/>
      <c r="CK367795" s="68"/>
      <c r="CO367795" s="68"/>
      <c r="CS367795" s="68"/>
    </row>
    <row r="367796" spans="81:97" x14ac:dyDescent="0.35">
      <c r="CC367796" s="68"/>
      <c r="CG367796" s="68"/>
      <c r="CK367796" s="68"/>
      <c r="CO367796" s="68"/>
      <c r="CS367796" s="68"/>
    </row>
    <row r="367797" spans="81:97" x14ac:dyDescent="0.35">
      <c r="CC367797" s="68"/>
      <c r="CG367797" s="68"/>
      <c r="CK367797" s="68"/>
      <c r="CO367797" s="68"/>
      <c r="CS367797" s="68"/>
    </row>
    <row r="367798" spans="81:97" x14ac:dyDescent="0.35">
      <c r="CC367798" s="68"/>
      <c r="CG367798" s="68"/>
      <c r="CK367798" s="68"/>
      <c r="CO367798" s="68"/>
      <c r="CS367798" s="68"/>
    </row>
    <row r="367799" spans="81:97" x14ac:dyDescent="0.35">
      <c r="CC367799" s="68"/>
      <c r="CG367799" s="68"/>
      <c r="CK367799" s="68"/>
      <c r="CO367799" s="68"/>
      <c r="CS367799" s="68"/>
    </row>
    <row r="367800" spans="81:97" x14ac:dyDescent="0.35">
      <c r="CC367800" s="68"/>
      <c r="CG367800" s="68"/>
      <c r="CK367800" s="68"/>
      <c r="CO367800" s="68"/>
      <c r="CS367800" s="68"/>
    </row>
    <row r="367801" spans="81:97" x14ac:dyDescent="0.35">
      <c r="CC367801" s="68"/>
      <c r="CG367801" s="68"/>
      <c r="CK367801" s="68"/>
      <c r="CO367801" s="68"/>
      <c r="CS367801" s="68"/>
    </row>
    <row r="367802" spans="81:97" x14ac:dyDescent="0.35">
      <c r="CC367802" s="68"/>
      <c r="CG367802" s="68"/>
      <c r="CK367802" s="68"/>
      <c r="CO367802" s="68"/>
      <c r="CS367802" s="68"/>
    </row>
    <row r="367803" spans="81:97" x14ac:dyDescent="0.35">
      <c r="CC367803" s="68"/>
      <c r="CG367803" s="68"/>
      <c r="CK367803" s="68"/>
      <c r="CO367803" s="68"/>
      <c r="CS367803" s="68"/>
    </row>
    <row r="367804" spans="81:97" x14ac:dyDescent="0.35">
      <c r="CC367804" s="68"/>
      <c r="CG367804" s="68"/>
      <c r="CK367804" s="68"/>
      <c r="CO367804" s="68"/>
      <c r="CS367804" s="68"/>
    </row>
    <row r="367805" spans="81:97" x14ac:dyDescent="0.35">
      <c r="CC367805" s="68"/>
      <c r="CG367805" s="68"/>
      <c r="CK367805" s="68"/>
      <c r="CO367805" s="68"/>
      <c r="CS367805" s="68"/>
    </row>
    <row r="367806" spans="81:97" x14ac:dyDescent="0.35">
      <c r="CC367806" s="68"/>
      <c r="CG367806" s="68"/>
      <c r="CK367806" s="68"/>
      <c r="CO367806" s="68"/>
      <c r="CS367806" s="68"/>
    </row>
    <row r="367807" spans="81:97" x14ac:dyDescent="0.35">
      <c r="CC367807" s="68"/>
      <c r="CG367807" s="68"/>
      <c r="CK367807" s="68"/>
      <c r="CO367807" s="68"/>
      <c r="CS367807" s="68"/>
    </row>
    <row r="367808" spans="81:97" x14ac:dyDescent="0.35">
      <c r="CC367808" s="68"/>
      <c r="CG367808" s="68"/>
      <c r="CK367808" s="68"/>
      <c r="CO367808" s="68"/>
      <c r="CS367808" s="68"/>
    </row>
    <row r="367809" spans="81:97" x14ac:dyDescent="0.35">
      <c r="CC367809" s="68"/>
      <c r="CG367809" s="68"/>
      <c r="CK367809" s="68"/>
      <c r="CO367809" s="68"/>
      <c r="CS367809" s="68"/>
    </row>
    <row r="367810" spans="81:97" x14ac:dyDescent="0.35">
      <c r="CC367810" s="68"/>
      <c r="CG367810" s="68"/>
      <c r="CK367810" s="68"/>
      <c r="CO367810" s="68"/>
      <c r="CS367810" s="68"/>
    </row>
    <row r="367811" spans="81:97" x14ac:dyDescent="0.35">
      <c r="CC367811" s="68"/>
      <c r="CG367811" s="68"/>
      <c r="CK367811" s="68"/>
      <c r="CO367811" s="68"/>
      <c r="CS367811" s="68"/>
    </row>
    <row r="367812" spans="81:97" x14ac:dyDescent="0.35">
      <c r="CC367812" s="68"/>
      <c r="CG367812" s="68"/>
      <c r="CK367812" s="68"/>
      <c r="CO367812" s="68"/>
      <c r="CS367812" s="68"/>
    </row>
    <row r="367813" spans="81:97" x14ac:dyDescent="0.35">
      <c r="CC367813" s="68"/>
      <c r="CG367813" s="68"/>
      <c r="CK367813" s="68"/>
      <c r="CO367813" s="68"/>
      <c r="CS367813" s="68"/>
    </row>
    <row r="367814" spans="81:97" x14ac:dyDescent="0.35">
      <c r="CC367814" s="68"/>
      <c r="CG367814" s="68"/>
      <c r="CK367814" s="68"/>
      <c r="CO367814" s="68"/>
      <c r="CS367814" s="68"/>
    </row>
    <row r="367815" spans="81:97" x14ac:dyDescent="0.35">
      <c r="CC367815" s="68"/>
      <c r="CG367815" s="68"/>
      <c r="CK367815" s="68"/>
      <c r="CO367815" s="68"/>
      <c r="CS367815" s="68"/>
    </row>
    <row r="367816" spans="81:97" x14ac:dyDescent="0.35">
      <c r="CC367816" s="68"/>
      <c r="CG367816" s="68"/>
      <c r="CK367816" s="68"/>
      <c r="CO367816" s="68"/>
      <c r="CS367816" s="68"/>
    </row>
    <row r="367817" spans="81:97" x14ac:dyDescent="0.35">
      <c r="CC367817" s="68"/>
      <c r="CG367817" s="68"/>
      <c r="CK367817" s="68"/>
      <c r="CO367817" s="68"/>
      <c r="CS367817" s="68"/>
    </row>
    <row r="367818" spans="81:97" x14ac:dyDescent="0.35">
      <c r="CC367818" s="68"/>
      <c r="CG367818" s="68"/>
      <c r="CK367818" s="68"/>
      <c r="CO367818" s="68"/>
      <c r="CS367818" s="68"/>
    </row>
    <row r="367819" spans="81:97" x14ac:dyDescent="0.35">
      <c r="CC367819" s="68"/>
      <c r="CG367819" s="68"/>
      <c r="CK367819" s="68"/>
      <c r="CO367819" s="68"/>
      <c r="CS367819" s="68"/>
    </row>
    <row r="367820" spans="81:97" x14ac:dyDescent="0.35">
      <c r="CC367820" s="68"/>
      <c r="CG367820" s="68"/>
      <c r="CK367820" s="68"/>
      <c r="CO367820" s="68"/>
      <c r="CS367820" s="68"/>
    </row>
    <row r="367821" spans="81:97" x14ac:dyDescent="0.35">
      <c r="CC367821" s="68"/>
      <c r="CG367821" s="68"/>
      <c r="CK367821" s="68"/>
      <c r="CO367821" s="68"/>
      <c r="CS367821" s="68"/>
    </row>
    <row r="367822" spans="81:97" x14ac:dyDescent="0.35">
      <c r="CC367822" s="68"/>
      <c r="CG367822" s="68"/>
      <c r="CK367822" s="68"/>
      <c r="CO367822" s="68"/>
      <c r="CS367822" s="68"/>
    </row>
    <row r="367823" spans="81:97" x14ac:dyDescent="0.35">
      <c r="CC367823" s="68"/>
      <c r="CG367823" s="68"/>
      <c r="CK367823" s="68"/>
      <c r="CO367823" s="68"/>
      <c r="CS367823" s="68"/>
    </row>
    <row r="367824" spans="81:97" x14ac:dyDescent="0.35">
      <c r="CC367824" s="68"/>
      <c r="CG367824" s="68"/>
      <c r="CK367824" s="68"/>
      <c r="CO367824" s="68"/>
      <c r="CS367824" s="68"/>
    </row>
    <row r="367825" spans="81:97" x14ac:dyDescent="0.35">
      <c r="CC367825" s="68"/>
      <c r="CG367825" s="68"/>
      <c r="CK367825" s="68"/>
      <c r="CO367825" s="68"/>
      <c r="CS367825" s="68"/>
    </row>
    <row r="367826" spans="81:97" x14ac:dyDescent="0.35">
      <c r="CC367826" s="68"/>
      <c r="CG367826" s="68"/>
      <c r="CK367826" s="68"/>
      <c r="CO367826" s="68"/>
      <c r="CS367826" s="68"/>
    </row>
    <row r="367827" spans="81:97" x14ac:dyDescent="0.35">
      <c r="CC367827" s="68"/>
      <c r="CG367827" s="68"/>
      <c r="CK367827" s="68"/>
      <c r="CO367827" s="68"/>
      <c r="CS367827" s="68"/>
    </row>
    <row r="367828" spans="81:97" x14ac:dyDescent="0.35">
      <c r="CC367828" s="68"/>
      <c r="CG367828" s="68"/>
      <c r="CK367828" s="68"/>
      <c r="CO367828" s="68"/>
      <c r="CS367828" s="68"/>
    </row>
    <row r="367829" spans="81:97" x14ac:dyDescent="0.35">
      <c r="CC367829" s="68"/>
      <c r="CG367829" s="68"/>
      <c r="CK367829" s="68"/>
      <c r="CO367829" s="68"/>
      <c r="CS367829" s="68"/>
    </row>
    <row r="367830" spans="81:97" x14ac:dyDescent="0.35">
      <c r="CC367830" s="68"/>
      <c r="CG367830" s="68"/>
      <c r="CK367830" s="68"/>
      <c r="CO367830" s="68"/>
      <c r="CS367830" s="68"/>
    </row>
    <row r="367831" spans="81:97" x14ac:dyDescent="0.35">
      <c r="CC367831" s="68"/>
      <c r="CG367831" s="68"/>
      <c r="CK367831" s="68"/>
      <c r="CO367831" s="68"/>
      <c r="CS367831" s="68"/>
    </row>
    <row r="367832" spans="81:97" x14ac:dyDescent="0.35">
      <c r="CC367832" s="68"/>
      <c r="CG367832" s="68"/>
      <c r="CK367832" s="68"/>
      <c r="CO367832" s="68"/>
      <c r="CS367832" s="68"/>
    </row>
    <row r="367833" spans="81:97" x14ac:dyDescent="0.35">
      <c r="CC367833" s="68"/>
      <c r="CG367833" s="68"/>
      <c r="CK367833" s="68"/>
      <c r="CO367833" s="68"/>
      <c r="CS367833" s="68"/>
    </row>
    <row r="367834" spans="81:97" x14ac:dyDescent="0.35">
      <c r="CC367834" s="68"/>
      <c r="CG367834" s="68"/>
      <c r="CK367834" s="68"/>
      <c r="CO367834" s="68"/>
      <c r="CS367834" s="68"/>
    </row>
    <row r="367835" spans="81:97" x14ac:dyDescent="0.35">
      <c r="CC367835" s="68"/>
      <c r="CG367835" s="68"/>
      <c r="CK367835" s="68"/>
      <c r="CO367835" s="68"/>
      <c r="CS367835" s="68"/>
    </row>
    <row r="367836" spans="81:97" x14ac:dyDescent="0.35">
      <c r="CC367836" s="68"/>
      <c r="CG367836" s="68"/>
      <c r="CK367836" s="68"/>
      <c r="CO367836" s="68"/>
      <c r="CS367836" s="68"/>
    </row>
    <row r="367837" spans="81:97" x14ac:dyDescent="0.35">
      <c r="CC367837" s="68"/>
      <c r="CG367837" s="68"/>
      <c r="CK367837" s="68"/>
      <c r="CO367837" s="68"/>
      <c r="CS367837" s="68"/>
    </row>
    <row r="367838" spans="81:97" x14ac:dyDescent="0.35">
      <c r="CC367838" s="68"/>
      <c r="CG367838" s="68"/>
      <c r="CK367838" s="68"/>
      <c r="CO367838" s="68"/>
      <c r="CS367838" s="68"/>
    </row>
    <row r="367839" spans="81:97" x14ac:dyDescent="0.35">
      <c r="CC367839" s="68"/>
      <c r="CG367839" s="68"/>
      <c r="CK367839" s="68"/>
      <c r="CO367839" s="68"/>
      <c r="CS367839" s="68"/>
    </row>
    <row r="367840" spans="81:97" x14ac:dyDescent="0.35">
      <c r="CC367840" s="68"/>
      <c r="CG367840" s="68"/>
      <c r="CK367840" s="68"/>
      <c r="CO367840" s="68"/>
      <c r="CS367840" s="68"/>
    </row>
    <row r="367841" spans="81:100" x14ac:dyDescent="0.35">
      <c r="CC367841" s="68"/>
      <c r="CG367841" s="68"/>
      <c r="CK367841" s="68"/>
      <c r="CO367841" s="68"/>
      <c r="CS367841" s="68"/>
    </row>
    <row r="367842" spans="81:100" x14ac:dyDescent="0.35">
      <c r="CC367842" s="68"/>
      <c r="CG367842" s="68"/>
      <c r="CK367842" s="68"/>
      <c r="CO367842" s="68"/>
      <c r="CS367842" s="68"/>
    </row>
    <row r="367843" spans="81:100" x14ac:dyDescent="0.35">
      <c r="CC367843" s="68"/>
      <c r="CG367843" s="68"/>
      <c r="CK367843" s="68"/>
      <c r="CO367843" s="68"/>
      <c r="CS367843" s="68"/>
    </row>
    <row r="367844" spans="81:100" x14ac:dyDescent="0.35">
      <c r="CC367844" s="68"/>
      <c r="CG367844" s="68"/>
      <c r="CK367844" s="68"/>
      <c r="CO367844" s="68"/>
      <c r="CS367844" s="68"/>
    </row>
    <row r="367845" spans="81:100" x14ac:dyDescent="0.35">
      <c r="CC367845" s="68"/>
      <c r="CG367845" s="68"/>
      <c r="CK367845" s="68"/>
      <c r="CO367845" s="68"/>
      <c r="CS367845" s="68"/>
    </row>
    <row r="367846" spans="81:100" x14ac:dyDescent="0.35">
      <c r="CC367846" s="65"/>
      <c r="CD367846" s="65"/>
      <c r="CE367846" s="65"/>
      <c r="CF367846" s="63"/>
      <c r="CG367846" s="65"/>
      <c r="CH367846" s="65"/>
      <c r="CI367846" s="65"/>
      <c r="CJ367846" s="63"/>
      <c r="CK367846" s="65"/>
      <c r="CL367846" s="65"/>
      <c r="CM367846" s="65"/>
      <c r="CN367846" s="63"/>
      <c r="CO367846" s="65"/>
      <c r="CP367846" s="65"/>
      <c r="CQ367846" s="65"/>
      <c r="CR367846" s="63"/>
      <c r="CS367846" s="65"/>
      <c r="CT367846" s="65"/>
      <c r="CU367846" s="65"/>
      <c r="CV367846" s="63"/>
    </row>
    <row r="367847" spans="81:100" x14ac:dyDescent="0.35">
      <c r="CC367847" s="65"/>
      <c r="CD367847" s="65"/>
      <c r="CE367847" s="65"/>
      <c r="CF367847" s="63"/>
      <c r="CG367847" s="65"/>
      <c r="CH367847" s="65"/>
      <c r="CI367847" s="65"/>
      <c r="CJ367847" s="63"/>
      <c r="CK367847" s="65"/>
      <c r="CL367847" s="65"/>
      <c r="CM367847" s="65"/>
      <c r="CN367847" s="63"/>
      <c r="CO367847" s="65"/>
      <c r="CP367847" s="65"/>
      <c r="CQ367847" s="65"/>
      <c r="CR367847" s="63"/>
      <c r="CS367847" s="65"/>
      <c r="CT367847" s="65"/>
      <c r="CU367847" s="65"/>
      <c r="CV367847" s="63"/>
    </row>
    <row r="368238" spans="81:97" x14ac:dyDescent="0.35">
      <c r="CC368238" s="68"/>
      <c r="CG368238" s="68"/>
      <c r="CK368238" s="68"/>
      <c r="CO368238" s="68"/>
      <c r="CS368238" s="68"/>
    </row>
    <row r="368239" spans="81:97" x14ac:dyDescent="0.35">
      <c r="CC368239" s="68"/>
      <c r="CG368239" s="68"/>
      <c r="CK368239" s="68"/>
      <c r="CO368239" s="68"/>
      <c r="CS368239" s="68"/>
    </row>
    <row r="368240" spans="81:97" x14ac:dyDescent="0.35">
      <c r="CC368240" s="68"/>
      <c r="CG368240" s="68"/>
      <c r="CK368240" s="68"/>
      <c r="CO368240" s="68"/>
      <c r="CS368240" s="68"/>
    </row>
    <row r="368241" spans="81:97" x14ac:dyDescent="0.35">
      <c r="CC368241" s="68"/>
      <c r="CG368241" s="68"/>
      <c r="CK368241" s="68"/>
      <c r="CO368241" s="68"/>
      <c r="CS368241" s="68"/>
    </row>
    <row r="368242" spans="81:97" x14ac:dyDescent="0.35">
      <c r="CC368242" s="68"/>
      <c r="CG368242" s="68"/>
      <c r="CK368242" s="68"/>
      <c r="CO368242" s="68"/>
      <c r="CS368242" s="68"/>
    </row>
    <row r="368243" spans="81:97" x14ac:dyDescent="0.35">
      <c r="CC368243" s="68"/>
      <c r="CG368243" s="68"/>
      <c r="CK368243" s="68"/>
      <c r="CO368243" s="68"/>
      <c r="CS368243" s="68"/>
    </row>
    <row r="368244" spans="81:97" x14ac:dyDescent="0.35">
      <c r="CC368244" s="68"/>
      <c r="CG368244" s="68"/>
      <c r="CK368244" s="68"/>
      <c r="CO368244" s="68"/>
      <c r="CS368244" s="68"/>
    </row>
    <row r="368245" spans="81:97" x14ac:dyDescent="0.35">
      <c r="CC368245" s="68"/>
      <c r="CG368245" s="68"/>
      <c r="CK368245" s="68"/>
      <c r="CO368245" s="68"/>
      <c r="CS368245" s="68"/>
    </row>
    <row r="368246" spans="81:97" x14ac:dyDescent="0.35">
      <c r="CC368246" s="68"/>
      <c r="CG368246" s="68"/>
      <c r="CK368246" s="68"/>
      <c r="CO368246" s="68"/>
      <c r="CS368246" s="68"/>
    </row>
    <row r="368247" spans="81:97" x14ac:dyDescent="0.35">
      <c r="CC368247" s="68"/>
      <c r="CG368247" s="68"/>
      <c r="CK368247" s="68"/>
      <c r="CO368247" s="68"/>
      <c r="CS368247" s="68"/>
    </row>
    <row r="368248" spans="81:97" x14ac:dyDescent="0.35">
      <c r="CC368248" s="68"/>
      <c r="CG368248" s="68"/>
      <c r="CK368248" s="68"/>
      <c r="CO368248" s="68"/>
      <c r="CS368248" s="68"/>
    </row>
    <row r="368249" spans="81:97" x14ac:dyDescent="0.35">
      <c r="CC368249" s="68"/>
      <c r="CG368249" s="68"/>
      <c r="CK368249" s="68"/>
      <c r="CO368249" s="68"/>
      <c r="CS368249" s="68"/>
    </row>
    <row r="368250" spans="81:97" x14ac:dyDescent="0.35">
      <c r="CC368250" s="68"/>
      <c r="CG368250" s="68"/>
      <c r="CK368250" s="68"/>
      <c r="CO368250" s="68"/>
      <c r="CS368250" s="68"/>
    </row>
    <row r="368251" spans="81:97" x14ac:dyDescent="0.35">
      <c r="CC368251" s="68"/>
      <c r="CG368251" s="68"/>
      <c r="CK368251" s="68"/>
      <c r="CO368251" s="68"/>
      <c r="CS368251" s="68"/>
    </row>
    <row r="368252" spans="81:97" x14ac:dyDescent="0.35">
      <c r="CC368252" s="68"/>
      <c r="CG368252" s="68"/>
      <c r="CK368252" s="68"/>
      <c r="CO368252" s="68"/>
      <c r="CS368252" s="68"/>
    </row>
    <row r="368253" spans="81:97" x14ac:dyDescent="0.35">
      <c r="CC368253" s="68"/>
      <c r="CG368253" s="68"/>
      <c r="CK368253" s="68"/>
      <c r="CO368253" s="68"/>
      <c r="CS368253" s="68"/>
    </row>
    <row r="368254" spans="81:97" x14ac:dyDescent="0.35">
      <c r="CC368254" s="68"/>
      <c r="CG368254" s="68"/>
      <c r="CK368254" s="68"/>
      <c r="CO368254" s="68"/>
      <c r="CS368254" s="68"/>
    </row>
    <row r="368255" spans="81:97" x14ac:dyDescent="0.35">
      <c r="CC368255" s="68"/>
      <c r="CG368255" s="68"/>
      <c r="CK368255" s="68"/>
      <c r="CO368255" s="68"/>
      <c r="CS368255" s="68"/>
    </row>
    <row r="368256" spans="81:97" x14ac:dyDescent="0.35">
      <c r="CC368256" s="68"/>
      <c r="CG368256" s="68"/>
      <c r="CK368256" s="68"/>
      <c r="CO368256" s="68"/>
      <c r="CS368256" s="68"/>
    </row>
    <row r="368257" spans="81:97" x14ac:dyDescent="0.35">
      <c r="CC368257" s="68"/>
      <c r="CG368257" s="68"/>
      <c r="CK368257" s="68"/>
      <c r="CO368257" s="68"/>
      <c r="CS368257" s="68"/>
    </row>
    <row r="368258" spans="81:97" x14ac:dyDescent="0.35">
      <c r="CC368258" s="68"/>
      <c r="CG368258" s="68"/>
      <c r="CK368258" s="68"/>
      <c r="CO368258" s="68"/>
      <c r="CS368258" s="68"/>
    </row>
    <row r="368259" spans="81:97" x14ac:dyDescent="0.35">
      <c r="CC368259" s="68"/>
      <c r="CG368259" s="68"/>
      <c r="CK368259" s="68"/>
      <c r="CO368259" s="68"/>
      <c r="CS368259" s="68"/>
    </row>
    <row r="368260" spans="81:97" x14ac:dyDescent="0.35">
      <c r="CC368260" s="68"/>
      <c r="CG368260" s="68"/>
      <c r="CK368260" s="68"/>
      <c r="CO368260" s="68"/>
      <c r="CS368260" s="68"/>
    </row>
    <row r="368261" spans="81:97" x14ac:dyDescent="0.35">
      <c r="CC368261" s="68"/>
      <c r="CG368261" s="68"/>
      <c r="CK368261" s="68"/>
      <c r="CO368261" s="68"/>
      <c r="CS368261" s="68"/>
    </row>
    <row r="368262" spans="81:97" x14ac:dyDescent="0.35">
      <c r="CC368262" s="68"/>
      <c r="CG368262" s="68"/>
      <c r="CK368262" s="68"/>
      <c r="CO368262" s="68"/>
      <c r="CS368262" s="68"/>
    </row>
    <row r="368263" spans="81:97" x14ac:dyDescent="0.35">
      <c r="CC368263" s="68"/>
      <c r="CG368263" s="68"/>
      <c r="CK368263" s="68"/>
      <c r="CO368263" s="68"/>
      <c r="CS368263" s="68"/>
    </row>
    <row r="368264" spans="81:97" x14ac:dyDescent="0.35">
      <c r="CC368264" s="68"/>
      <c r="CG368264" s="68"/>
      <c r="CK368264" s="68"/>
      <c r="CO368264" s="68"/>
      <c r="CS368264" s="68"/>
    </row>
    <row r="368265" spans="81:97" x14ac:dyDescent="0.35">
      <c r="CC368265" s="68"/>
      <c r="CG368265" s="68"/>
      <c r="CK368265" s="68"/>
      <c r="CO368265" s="68"/>
      <c r="CS368265" s="68"/>
    </row>
    <row r="368266" spans="81:97" x14ac:dyDescent="0.35">
      <c r="CC368266" s="68"/>
      <c r="CG368266" s="68"/>
      <c r="CK368266" s="68"/>
      <c r="CO368266" s="68"/>
      <c r="CS368266" s="68"/>
    </row>
    <row r="368267" spans="81:97" x14ac:dyDescent="0.35">
      <c r="CC368267" s="68"/>
      <c r="CG368267" s="68"/>
      <c r="CK368267" s="68"/>
      <c r="CO368267" s="68"/>
      <c r="CS368267" s="68"/>
    </row>
    <row r="368268" spans="81:97" x14ac:dyDescent="0.35">
      <c r="CC368268" s="68"/>
      <c r="CG368268" s="68"/>
      <c r="CK368268" s="68"/>
      <c r="CO368268" s="68"/>
      <c r="CS368268" s="68"/>
    </row>
    <row r="368269" spans="81:97" x14ac:dyDescent="0.35">
      <c r="CC368269" s="68"/>
      <c r="CG368269" s="68"/>
      <c r="CK368269" s="68"/>
      <c r="CO368269" s="68"/>
      <c r="CS368269" s="68"/>
    </row>
    <row r="368270" spans="81:97" x14ac:dyDescent="0.35">
      <c r="CC368270" s="68"/>
      <c r="CG368270" s="68"/>
      <c r="CK368270" s="68"/>
      <c r="CO368270" s="68"/>
      <c r="CS368270" s="68"/>
    </row>
    <row r="368271" spans="81:97" x14ac:dyDescent="0.35">
      <c r="CC368271" s="68"/>
      <c r="CG368271" s="68"/>
      <c r="CK368271" s="68"/>
      <c r="CO368271" s="68"/>
      <c r="CS368271" s="68"/>
    </row>
    <row r="368272" spans="81:97" x14ac:dyDescent="0.35">
      <c r="CC368272" s="68"/>
      <c r="CG368272" s="68"/>
      <c r="CK368272" s="68"/>
      <c r="CO368272" s="68"/>
      <c r="CS368272" s="68"/>
    </row>
    <row r="368273" spans="81:97" x14ac:dyDescent="0.35">
      <c r="CC368273" s="68"/>
      <c r="CG368273" s="68"/>
      <c r="CK368273" s="68"/>
      <c r="CO368273" s="68"/>
      <c r="CS368273" s="68"/>
    </row>
    <row r="368274" spans="81:97" x14ac:dyDescent="0.35">
      <c r="CC368274" s="68"/>
      <c r="CG368274" s="68"/>
      <c r="CK368274" s="68"/>
      <c r="CO368274" s="68"/>
      <c r="CS368274" s="68"/>
    </row>
    <row r="368275" spans="81:97" x14ac:dyDescent="0.35">
      <c r="CC368275" s="68"/>
      <c r="CG368275" s="68"/>
      <c r="CK368275" s="68"/>
      <c r="CO368275" s="68"/>
      <c r="CS368275" s="68"/>
    </row>
    <row r="368276" spans="81:97" x14ac:dyDescent="0.35">
      <c r="CC368276" s="68"/>
      <c r="CG368276" s="68"/>
      <c r="CK368276" s="68"/>
      <c r="CO368276" s="68"/>
      <c r="CS368276" s="68"/>
    </row>
    <row r="368277" spans="81:97" x14ac:dyDescent="0.35">
      <c r="CC368277" s="68"/>
      <c r="CG368277" s="68"/>
      <c r="CK368277" s="68"/>
      <c r="CO368277" s="68"/>
      <c r="CS368277" s="68"/>
    </row>
    <row r="368278" spans="81:97" x14ac:dyDescent="0.35">
      <c r="CC368278" s="68"/>
      <c r="CG368278" s="68"/>
      <c r="CK368278" s="68"/>
      <c r="CO368278" s="68"/>
      <c r="CS368278" s="68"/>
    </row>
    <row r="368279" spans="81:97" x14ac:dyDescent="0.35">
      <c r="CC368279" s="68"/>
      <c r="CG368279" s="68"/>
      <c r="CK368279" s="68"/>
      <c r="CO368279" s="68"/>
      <c r="CS368279" s="68"/>
    </row>
    <row r="368280" spans="81:97" x14ac:dyDescent="0.35">
      <c r="CC368280" s="68"/>
      <c r="CG368280" s="68"/>
      <c r="CK368280" s="68"/>
      <c r="CO368280" s="68"/>
      <c r="CS368280" s="68"/>
    </row>
    <row r="368281" spans="81:97" x14ac:dyDescent="0.35">
      <c r="CC368281" s="68"/>
      <c r="CG368281" s="68"/>
      <c r="CK368281" s="68"/>
      <c r="CO368281" s="68"/>
      <c r="CS368281" s="68"/>
    </row>
    <row r="368282" spans="81:97" x14ac:dyDescent="0.35">
      <c r="CC368282" s="68"/>
      <c r="CG368282" s="68"/>
      <c r="CK368282" s="68"/>
      <c r="CO368282" s="68"/>
      <c r="CS368282" s="68"/>
    </row>
    <row r="368283" spans="81:97" x14ac:dyDescent="0.35">
      <c r="CC368283" s="68"/>
      <c r="CG368283" s="68"/>
      <c r="CK368283" s="68"/>
      <c r="CO368283" s="68"/>
      <c r="CS368283" s="68"/>
    </row>
    <row r="368284" spans="81:97" x14ac:dyDescent="0.35">
      <c r="CC368284" s="68"/>
      <c r="CG368284" s="68"/>
      <c r="CK368284" s="68"/>
      <c r="CO368284" s="68"/>
      <c r="CS368284" s="68"/>
    </row>
    <row r="368285" spans="81:97" x14ac:dyDescent="0.35">
      <c r="CC368285" s="68"/>
      <c r="CG368285" s="68"/>
      <c r="CK368285" s="68"/>
      <c r="CO368285" s="68"/>
      <c r="CS368285" s="68"/>
    </row>
    <row r="368286" spans="81:97" x14ac:dyDescent="0.35">
      <c r="CC368286" s="68"/>
      <c r="CG368286" s="68"/>
      <c r="CK368286" s="68"/>
      <c r="CO368286" s="68"/>
      <c r="CS368286" s="68"/>
    </row>
    <row r="368287" spans="81:97" x14ac:dyDescent="0.35">
      <c r="CC368287" s="68"/>
      <c r="CG368287" s="68"/>
      <c r="CK368287" s="68"/>
      <c r="CO368287" s="68"/>
      <c r="CS368287" s="68"/>
    </row>
    <row r="368288" spans="81:97" x14ac:dyDescent="0.35">
      <c r="CC368288" s="68"/>
      <c r="CG368288" s="68"/>
      <c r="CK368288" s="68"/>
      <c r="CO368288" s="68"/>
      <c r="CS368288" s="68"/>
    </row>
    <row r="368289" spans="81:97" x14ac:dyDescent="0.35">
      <c r="CC368289" s="68"/>
      <c r="CG368289" s="68"/>
      <c r="CK368289" s="68"/>
      <c r="CO368289" s="68"/>
      <c r="CS368289" s="68"/>
    </row>
    <row r="368290" spans="81:97" x14ac:dyDescent="0.35">
      <c r="CC368290" s="68"/>
      <c r="CG368290" s="68"/>
      <c r="CK368290" s="68"/>
      <c r="CO368290" s="68"/>
      <c r="CS368290" s="68"/>
    </row>
    <row r="368291" spans="81:97" x14ac:dyDescent="0.35">
      <c r="CC368291" s="68"/>
      <c r="CG368291" s="68"/>
      <c r="CK368291" s="68"/>
      <c r="CO368291" s="68"/>
      <c r="CS368291" s="68"/>
    </row>
    <row r="368292" spans="81:97" x14ac:dyDescent="0.35">
      <c r="CC368292" s="68"/>
      <c r="CG368292" s="68"/>
      <c r="CK368292" s="68"/>
      <c r="CO368292" s="68"/>
      <c r="CS368292" s="68"/>
    </row>
    <row r="368293" spans="81:97" x14ac:dyDescent="0.35">
      <c r="CC368293" s="68"/>
      <c r="CG368293" s="68"/>
      <c r="CK368293" s="68"/>
      <c r="CO368293" s="68"/>
      <c r="CS368293" s="68"/>
    </row>
    <row r="368294" spans="81:97" x14ac:dyDescent="0.35">
      <c r="CC368294" s="68"/>
      <c r="CG368294" s="68"/>
      <c r="CK368294" s="68"/>
      <c r="CO368294" s="68"/>
      <c r="CS368294" s="68"/>
    </row>
    <row r="368295" spans="81:97" x14ac:dyDescent="0.35">
      <c r="CC368295" s="68"/>
      <c r="CG368295" s="68"/>
      <c r="CK368295" s="68"/>
      <c r="CO368295" s="68"/>
      <c r="CS368295" s="68"/>
    </row>
    <row r="368296" spans="81:97" x14ac:dyDescent="0.35">
      <c r="CC368296" s="68"/>
      <c r="CG368296" s="68"/>
      <c r="CK368296" s="68"/>
      <c r="CO368296" s="68"/>
      <c r="CS368296" s="68"/>
    </row>
    <row r="368297" spans="81:97" x14ac:dyDescent="0.35">
      <c r="CC368297" s="68"/>
      <c r="CG368297" s="68"/>
      <c r="CK368297" s="68"/>
      <c r="CO368297" s="68"/>
      <c r="CS368297" s="68"/>
    </row>
    <row r="368298" spans="81:97" x14ac:dyDescent="0.35">
      <c r="CC368298" s="68"/>
      <c r="CG368298" s="68"/>
      <c r="CK368298" s="68"/>
      <c r="CO368298" s="68"/>
      <c r="CS368298" s="68"/>
    </row>
    <row r="368299" spans="81:97" x14ac:dyDescent="0.35">
      <c r="CC368299" s="68"/>
      <c r="CG368299" s="68"/>
      <c r="CK368299" s="68"/>
      <c r="CO368299" s="68"/>
      <c r="CS368299" s="68"/>
    </row>
    <row r="368300" spans="81:97" x14ac:dyDescent="0.35">
      <c r="CC368300" s="68"/>
      <c r="CG368300" s="68"/>
      <c r="CK368300" s="68"/>
      <c r="CO368300" s="68"/>
      <c r="CS368300" s="68"/>
    </row>
    <row r="368301" spans="81:97" x14ac:dyDescent="0.35">
      <c r="CC368301" s="68"/>
      <c r="CG368301" s="68"/>
      <c r="CK368301" s="68"/>
      <c r="CO368301" s="68"/>
      <c r="CS368301" s="68"/>
    </row>
    <row r="368302" spans="81:97" x14ac:dyDescent="0.35">
      <c r="CC368302" s="68"/>
      <c r="CG368302" s="68"/>
      <c r="CK368302" s="68"/>
      <c r="CO368302" s="68"/>
      <c r="CS368302" s="68"/>
    </row>
    <row r="368303" spans="81:97" x14ac:dyDescent="0.35">
      <c r="CC368303" s="68"/>
      <c r="CG368303" s="68"/>
      <c r="CK368303" s="68"/>
      <c r="CO368303" s="68"/>
      <c r="CS368303" s="68"/>
    </row>
    <row r="368304" spans="81:97" x14ac:dyDescent="0.35">
      <c r="CC368304" s="68"/>
      <c r="CG368304" s="68"/>
      <c r="CK368304" s="68"/>
      <c r="CO368304" s="68"/>
      <c r="CS368304" s="68"/>
    </row>
    <row r="368305" spans="81:97" x14ac:dyDescent="0.35">
      <c r="CC368305" s="68"/>
      <c r="CG368305" s="68"/>
      <c r="CK368305" s="68"/>
      <c r="CO368305" s="68"/>
      <c r="CS368305" s="68"/>
    </row>
    <row r="368306" spans="81:97" x14ac:dyDescent="0.35">
      <c r="CC368306" s="68"/>
      <c r="CG368306" s="68"/>
      <c r="CK368306" s="68"/>
      <c r="CO368306" s="68"/>
      <c r="CS368306" s="68"/>
    </row>
    <row r="368307" spans="81:97" x14ac:dyDescent="0.35">
      <c r="CC368307" s="68"/>
      <c r="CG368307" s="68"/>
      <c r="CK368307" s="68"/>
      <c r="CO368307" s="68"/>
      <c r="CS368307" s="68"/>
    </row>
    <row r="368308" spans="81:97" x14ac:dyDescent="0.35">
      <c r="CC368308" s="68"/>
      <c r="CG368308" s="68"/>
      <c r="CK368308" s="68"/>
      <c r="CO368308" s="68"/>
      <c r="CS368308" s="68"/>
    </row>
    <row r="368309" spans="81:97" x14ac:dyDescent="0.35">
      <c r="CC368309" s="68"/>
      <c r="CG368309" s="68"/>
      <c r="CK368309" s="68"/>
      <c r="CO368309" s="68"/>
      <c r="CS368309" s="68"/>
    </row>
    <row r="368310" spans="81:97" x14ac:dyDescent="0.35">
      <c r="CC368310" s="68"/>
      <c r="CG368310" s="68"/>
      <c r="CK368310" s="68"/>
      <c r="CO368310" s="68"/>
      <c r="CS368310" s="68"/>
    </row>
    <row r="368311" spans="81:97" x14ac:dyDescent="0.35">
      <c r="CC368311" s="68"/>
      <c r="CG368311" s="68"/>
      <c r="CK368311" s="68"/>
      <c r="CO368311" s="68"/>
      <c r="CS368311" s="68"/>
    </row>
    <row r="368312" spans="81:97" x14ac:dyDescent="0.35">
      <c r="CC368312" s="68"/>
      <c r="CG368312" s="68"/>
      <c r="CK368312" s="68"/>
      <c r="CO368312" s="68"/>
      <c r="CS368312" s="68"/>
    </row>
    <row r="368313" spans="81:97" x14ac:dyDescent="0.35">
      <c r="CC368313" s="68"/>
      <c r="CG368313" s="68"/>
      <c r="CK368313" s="68"/>
      <c r="CO368313" s="68"/>
      <c r="CS368313" s="68"/>
    </row>
    <row r="368314" spans="81:97" x14ac:dyDescent="0.35">
      <c r="CC368314" s="68"/>
      <c r="CG368314" s="68"/>
      <c r="CK368314" s="68"/>
      <c r="CO368314" s="68"/>
      <c r="CS368314" s="68"/>
    </row>
    <row r="368315" spans="81:97" x14ac:dyDescent="0.35">
      <c r="CC368315" s="68"/>
      <c r="CG368315" s="68"/>
      <c r="CK368315" s="68"/>
      <c r="CO368315" s="68"/>
      <c r="CS368315" s="68"/>
    </row>
    <row r="368316" spans="81:97" x14ac:dyDescent="0.35">
      <c r="CC368316" s="68"/>
      <c r="CG368316" s="68"/>
      <c r="CK368316" s="68"/>
      <c r="CO368316" s="68"/>
      <c r="CS368316" s="68"/>
    </row>
    <row r="368317" spans="81:97" x14ac:dyDescent="0.35">
      <c r="CC368317" s="68"/>
      <c r="CG368317" s="68"/>
      <c r="CK368317" s="68"/>
      <c r="CO368317" s="68"/>
      <c r="CS368317" s="68"/>
    </row>
    <row r="368318" spans="81:97" x14ac:dyDescent="0.35">
      <c r="CC368318" s="68"/>
      <c r="CG368318" s="68"/>
      <c r="CK368318" s="68"/>
      <c r="CO368318" s="68"/>
      <c r="CS368318" s="68"/>
    </row>
    <row r="368319" spans="81:97" x14ac:dyDescent="0.35">
      <c r="CC368319" s="68"/>
      <c r="CG368319" s="68"/>
      <c r="CK368319" s="68"/>
      <c r="CO368319" s="68"/>
      <c r="CS368319" s="68"/>
    </row>
    <row r="368320" spans="81:97" x14ac:dyDescent="0.35">
      <c r="CC368320" s="68"/>
      <c r="CG368320" s="68"/>
      <c r="CK368320" s="68"/>
      <c r="CO368320" s="68"/>
      <c r="CS368320" s="68"/>
    </row>
    <row r="368321" spans="81:97" x14ac:dyDescent="0.35">
      <c r="CC368321" s="68"/>
      <c r="CG368321" s="68"/>
      <c r="CK368321" s="68"/>
      <c r="CO368321" s="68"/>
      <c r="CS368321" s="68"/>
    </row>
    <row r="368322" spans="81:97" x14ac:dyDescent="0.35">
      <c r="CC368322" s="68"/>
      <c r="CG368322" s="68"/>
      <c r="CK368322" s="68"/>
      <c r="CO368322" s="68"/>
      <c r="CS368322" s="68"/>
    </row>
    <row r="368323" spans="81:97" x14ac:dyDescent="0.35">
      <c r="CC368323" s="68"/>
      <c r="CG368323" s="68"/>
      <c r="CK368323" s="68"/>
      <c r="CO368323" s="68"/>
      <c r="CS368323" s="68"/>
    </row>
    <row r="368324" spans="81:97" x14ac:dyDescent="0.35">
      <c r="CC368324" s="68"/>
      <c r="CG368324" s="68"/>
      <c r="CK368324" s="68"/>
      <c r="CO368324" s="68"/>
      <c r="CS368324" s="68"/>
    </row>
    <row r="368325" spans="81:97" x14ac:dyDescent="0.35">
      <c r="CC368325" s="68"/>
      <c r="CG368325" s="68"/>
      <c r="CK368325" s="68"/>
      <c r="CO368325" s="68"/>
      <c r="CS368325" s="68"/>
    </row>
    <row r="368326" spans="81:97" x14ac:dyDescent="0.35">
      <c r="CC368326" s="68"/>
      <c r="CG368326" s="68"/>
      <c r="CK368326" s="68"/>
      <c r="CO368326" s="68"/>
      <c r="CS368326" s="68"/>
    </row>
    <row r="368327" spans="81:97" x14ac:dyDescent="0.35">
      <c r="CC368327" s="68"/>
      <c r="CG368327" s="68"/>
      <c r="CK368327" s="68"/>
      <c r="CO368327" s="68"/>
      <c r="CS368327" s="68"/>
    </row>
    <row r="368328" spans="81:97" x14ac:dyDescent="0.35">
      <c r="CC368328" s="68"/>
      <c r="CG368328" s="68"/>
      <c r="CK368328" s="68"/>
      <c r="CO368328" s="68"/>
      <c r="CS368328" s="68"/>
    </row>
    <row r="368329" spans="81:97" x14ac:dyDescent="0.35">
      <c r="CC368329" s="68"/>
      <c r="CG368329" s="68"/>
      <c r="CK368329" s="68"/>
      <c r="CO368329" s="68"/>
      <c r="CS368329" s="68"/>
    </row>
    <row r="368330" spans="81:97" x14ac:dyDescent="0.35">
      <c r="CC368330" s="68"/>
      <c r="CG368330" s="68"/>
      <c r="CK368330" s="68"/>
      <c r="CO368330" s="68"/>
      <c r="CS368330" s="68"/>
    </row>
    <row r="368331" spans="81:97" x14ac:dyDescent="0.35">
      <c r="CC368331" s="68"/>
      <c r="CG368331" s="68"/>
      <c r="CK368331" s="68"/>
      <c r="CO368331" s="68"/>
      <c r="CS368331" s="68"/>
    </row>
    <row r="368332" spans="81:97" x14ac:dyDescent="0.35">
      <c r="CC368332" s="68"/>
      <c r="CG368332" s="68"/>
      <c r="CK368332" s="68"/>
      <c r="CO368332" s="68"/>
      <c r="CS368332" s="68"/>
    </row>
    <row r="368333" spans="81:97" x14ac:dyDescent="0.35">
      <c r="CC368333" s="68"/>
      <c r="CG368333" s="68"/>
      <c r="CK368333" s="68"/>
      <c r="CO368333" s="68"/>
      <c r="CS368333" s="68"/>
    </row>
    <row r="368334" spans="81:97" x14ac:dyDescent="0.35">
      <c r="CC368334" s="68"/>
      <c r="CG368334" s="68"/>
      <c r="CK368334" s="68"/>
      <c r="CO368334" s="68"/>
      <c r="CS368334" s="68"/>
    </row>
    <row r="368335" spans="81:97" x14ac:dyDescent="0.35">
      <c r="CC368335" s="68"/>
      <c r="CG368335" s="68"/>
      <c r="CK368335" s="68"/>
      <c r="CO368335" s="68"/>
      <c r="CS368335" s="68"/>
    </row>
    <row r="368336" spans="81:97" x14ac:dyDescent="0.35">
      <c r="CC368336" s="68"/>
      <c r="CG368336" s="68"/>
      <c r="CK368336" s="68"/>
      <c r="CO368336" s="68"/>
      <c r="CS368336" s="68"/>
    </row>
    <row r="368337" spans="81:97" x14ac:dyDescent="0.35">
      <c r="CC368337" s="68"/>
      <c r="CG368337" s="68"/>
      <c r="CK368337" s="68"/>
      <c r="CO368337" s="68"/>
      <c r="CS368337" s="68"/>
    </row>
    <row r="368338" spans="81:97" x14ac:dyDescent="0.35">
      <c r="CC368338" s="68"/>
      <c r="CG368338" s="68"/>
      <c r="CK368338" s="68"/>
      <c r="CO368338" s="68"/>
      <c r="CS368338" s="68"/>
    </row>
    <row r="368339" spans="81:97" x14ac:dyDescent="0.35">
      <c r="CC368339" s="68"/>
      <c r="CG368339" s="68"/>
      <c r="CK368339" s="68"/>
      <c r="CO368339" s="68"/>
      <c r="CS368339" s="68"/>
    </row>
    <row r="368340" spans="81:97" x14ac:dyDescent="0.35">
      <c r="CC368340" s="68"/>
      <c r="CG368340" s="68"/>
      <c r="CK368340" s="68"/>
      <c r="CO368340" s="68"/>
      <c r="CS368340" s="68"/>
    </row>
    <row r="368341" spans="81:97" x14ac:dyDescent="0.35">
      <c r="CC368341" s="68"/>
      <c r="CG368341" s="68"/>
      <c r="CK368341" s="68"/>
      <c r="CO368341" s="68"/>
      <c r="CS368341" s="68"/>
    </row>
    <row r="368342" spans="81:97" x14ac:dyDescent="0.35">
      <c r="CC368342" s="68"/>
      <c r="CG368342" s="68"/>
      <c r="CK368342" s="68"/>
      <c r="CO368342" s="68"/>
      <c r="CS368342" s="68"/>
    </row>
    <row r="368343" spans="81:97" x14ac:dyDescent="0.35">
      <c r="CC368343" s="68"/>
      <c r="CG368343" s="68"/>
      <c r="CK368343" s="68"/>
      <c r="CO368343" s="68"/>
      <c r="CS368343" s="68"/>
    </row>
    <row r="368344" spans="81:97" x14ac:dyDescent="0.35">
      <c r="CC368344" s="68"/>
      <c r="CG368344" s="68"/>
      <c r="CK368344" s="68"/>
      <c r="CO368344" s="68"/>
      <c r="CS368344" s="68"/>
    </row>
    <row r="368345" spans="81:97" x14ac:dyDescent="0.35">
      <c r="CC368345" s="68"/>
      <c r="CG368345" s="68"/>
      <c r="CK368345" s="68"/>
      <c r="CO368345" s="68"/>
      <c r="CS368345" s="68"/>
    </row>
    <row r="368346" spans="81:97" x14ac:dyDescent="0.35">
      <c r="CC368346" s="68"/>
      <c r="CG368346" s="68"/>
      <c r="CK368346" s="68"/>
      <c r="CO368346" s="68"/>
      <c r="CS368346" s="68"/>
    </row>
    <row r="368347" spans="81:97" x14ac:dyDescent="0.35">
      <c r="CC368347" s="68"/>
      <c r="CG368347" s="68"/>
      <c r="CK368347" s="68"/>
      <c r="CO368347" s="68"/>
      <c r="CS368347" s="68"/>
    </row>
    <row r="368348" spans="81:97" x14ac:dyDescent="0.35">
      <c r="CC368348" s="68"/>
      <c r="CG368348" s="68"/>
      <c r="CK368348" s="68"/>
      <c r="CO368348" s="68"/>
      <c r="CS368348" s="68"/>
    </row>
    <row r="368349" spans="81:97" x14ac:dyDescent="0.35">
      <c r="CC368349" s="68"/>
      <c r="CG368349" s="68"/>
      <c r="CK368349" s="68"/>
      <c r="CO368349" s="68"/>
      <c r="CS368349" s="68"/>
    </row>
    <row r="368350" spans="81:97" x14ac:dyDescent="0.35">
      <c r="CC368350" s="68"/>
      <c r="CG368350" s="68"/>
      <c r="CK368350" s="68"/>
      <c r="CO368350" s="68"/>
      <c r="CS368350" s="68"/>
    </row>
    <row r="368351" spans="81:97" x14ac:dyDescent="0.35">
      <c r="CC368351" s="68"/>
      <c r="CG368351" s="68"/>
      <c r="CK368351" s="68"/>
      <c r="CO368351" s="68"/>
      <c r="CS368351" s="68"/>
    </row>
    <row r="368352" spans="81:97" x14ac:dyDescent="0.35">
      <c r="CC368352" s="68"/>
      <c r="CG368352" s="68"/>
      <c r="CK368352" s="68"/>
      <c r="CO368352" s="68"/>
      <c r="CS368352" s="68"/>
    </row>
    <row r="368353" spans="81:97" x14ac:dyDescent="0.35">
      <c r="CC368353" s="68"/>
      <c r="CG368353" s="68"/>
      <c r="CK368353" s="68"/>
      <c r="CO368353" s="68"/>
      <c r="CS368353" s="68"/>
    </row>
    <row r="368354" spans="81:97" x14ac:dyDescent="0.35">
      <c r="CC368354" s="68"/>
      <c r="CG368354" s="68"/>
      <c r="CK368354" s="68"/>
      <c r="CO368354" s="68"/>
      <c r="CS368354" s="68"/>
    </row>
    <row r="368355" spans="81:97" x14ac:dyDescent="0.35">
      <c r="CC368355" s="68"/>
      <c r="CG368355" s="68"/>
      <c r="CK368355" s="68"/>
      <c r="CO368355" s="68"/>
      <c r="CS368355" s="68"/>
    </row>
    <row r="368356" spans="81:97" x14ac:dyDescent="0.35">
      <c r="CC368356" s="68"/>
      <c r="CG368356" s="68"/>
      <c r="CK368356" s="68"/>
      <c r="CO368356" s="68"/>
      <c r="CS368356" s="68"/>
    </row>
    <row r="368357" spans="81:97" x14ac:dyDescent="0.35">
      <c r="CC368357" s="68"/>
      <c r="CG368357" s="68"/>
      <c r="CK368357" s="68"/>
      <c r="CO368357" s="68"/>
      <c r="CS368357" s="68"/>
    </row>
    <row r="368358" spans="81:97" x14ac:dyDescent="0.35">
      <c r="CC368358" s="68"/>
      <c r="CG368358" s="68"/>
      <c r="CK368358" s="68"/>
      <c r="CO368358" s="68"/>
      <c r="CS368358" s="68"/>
    </row>
    <row r="368359" spans="81:97" x14ac:dyDescent="0.35">
      <c r="CC368359" s="68"/>
      <c r="CG368359" s="68"/>
      <c r="CK368359" s="68"/>
      <c r="CO368359" s="68"/>
      <c r="CS368359" s="68"/>
    </row>
    <row r="368360" spans="81:97" x14ac:dyDescent="0.35">
      <c r="CC368360" s="68"/>
      <c r="CG368360" s="68"/>
      <c r="CK368360" s="68"/>
      <c r="CO368360" s="68"/>
      <c r="CS368360" s="68"/>
    </row>
    <row r="368361" spans="81:97" x14ac:dyDescent="0.35">
      <c r="CC368361" s="68"/>
      <c r="CG368361" s="68"/>
      <c r="CK368361" s="68"/>
      <c r="CO368361" s="68"/>
      <c r="CS368361" s="68"/>
    </row>
    <row r="368362" spans="81:97" x14ac:dyDescent="0.35">
      <c r="CC368362" s="68"/>
      <c r="CG368362" s="68"/>
      <c r="CK368362" s="68"/>
      <c r="CO368362" s="68"/>
      <c r="CS368362" s="68"/>
    </row>
    <row r="368363" spans="81:97" x14ac:dyDescent="0.35">
      <c r="CC368363" s="68"/>
      <c r="CG368363" s="68"/>
      <c r="CK368363" s="68"/>
      <c r="CO368363" s="68"/>
      <c r="CS368363" s="68"/>
    </row>
    <row r="368364" spans="81:97" x14ac:dyDescent="0.35">
      <c r="CC368364" s="68"/>
      <c r="CG368364" s="68"/>
      <c r="CK368364" s="68"/>
      <c r="CO368364" s="68"/>
      <c r="CS368364" s="68"/>
    </row>
    <row r="368365" spans="81:97" x14ac:dyDescent="0.35">
      <c r="CC368365" s="68"/>
      <c r="CG368365" s="68"/>
      <c r="CK368365" s="68"/>
      <c r="CO368365" s="68"/>
      <c r="CS368365" s="68"/>
    </row>
    <row r="368366" spans="81:97" x14ac:dyDescent="0.35">
      <c r="CC368366" s="68"/>
      <c r="CG368366" s="68"/>
      <c r="CK368366" s="68"/>
      <c r="CO368366" s="68"/>
      <c r="CS368366" s="68"/>
    </row>
    <row r="368367" spans="81:97" x14ac:dyDescent="0.35">
      <c r="CC368367" s="68"/>
      <c r="CG368367" s="68"/>
      <c r="CK368367" s="68"/>
      <c r="CO368367" s="68"/>
      <c r="CS368367" s="68"/>
    </row>
    <row r="368368" spans="81:97" x14ac:dyDescent="0.35">
      <c r="CC368368" s="68"/>
      <c r="CG368368" s="68"/>
      <c r="CK368368" s="68"/>
      <c r="CO368368" s="68"/>
      <c r="CS368368" s="68"/>
    </row>
    <row r="368369" spans="81:100" x14ac:dyDescent="0.35">
      <c r="CC368369" s="68"/>
      <c r="CG368369" s="68"/>
      <c r="CK368369" s="68"/>
      <c r="CO368369" s="68"/>
      <c r="CS368369" s="68"/>
    </row>
    <row r="368370" spans="81:100" x14ac:dyDescent="0.35">
      <c r="CC368370" s="68"/>
      <c r="CG368370" s="68"/>
      <c r="CK368370" s="68"/>
      <c r="CO368370" s="68"/>
      <c r="CS368370" s="68"/>
    </row>
    <row r="368371" spans="81:100" x14ac:dyDescent="0.35">
      <c r="CC368371" s="68"/>
      <c r="CG368371" s="68"/>
      <c r="CK368371" s="68"/>
      <c r="CO368371" s="68"/>
      <c r="CS368371" s="68"/>
    </row>
    <row r="368372" spans="81:100" x14ac:dyDescent="0.35">
      <c r="CC368372" s="68"/>
      <c r="CG368372" s="68"/>
      <c r="CK368372" s="68"/>
      <c r="CO368372" s="68"/>
      <c r="CS368372" s="68"/>
    </row>
    <row r="368373" spans="81:100" x14ac:dyDescent="0.35">
      <c r="CC368373" s="68"/>
      <c r="CG368373" s="68"/>
      <c r="CK368373" s="68"/>
      <c r="CO368373" s="68"/>
      <c r="CS368373" s="68"/>
    </row>
    <row r="368374" spans="81:100" x14ac:dyDescent="0.35">
      <c r="CC368374" s="68"/>
      <c r="CG368374" s="68"/>
      <c r="CK368374" s="68"/>
      <c r="CO368374" s="68"/>
      <c r="CS368374" s="68"/>
    </row>
    <row r="368375" spans="81:100" x14ac:dyDescent="0.35">
      <c r="CC368375" s="68"/>
      <c r="CG368375" s="68"/>
      <c r="CK368375" s="68"/>
      <c r="CO368375" s="68"/>
      <c r="CS368375" s="68"/>
    </row>
    <row r="368376" spans="81:100" x14ac:dyDescent="0.35">
      <c r="CC368376" s="68"/>
      <c r="CG368376" s="68"/>
      <c r="CK368376" s="68"/>
      <c r="CO368376" s="68"/>
      <c r="CS368376" s="68"/>
    </row>
    <row r="368377" spans="81:100" x14ac:dyDescent="0.35">
      <c r="CC368377" s="68"/>
      <c r="CG368377" s="68"/>
      <c r="CK368377" s="68"/>
      <c r="CO368377" s="68"/>
      <c r="CS368377" s="68"/>
    </row>
    <row r="368378" spans="81:100" x14ac:dyDescent="0.35">
      <c r="CC368378" s="68"/>
      <c r="CG368378" s="68"/>
      <c r="CK368378" s="68"/>
      <c r="CO368378" s="68"/>
      <c r="CS368378" s="68"/>
    </row>
    <row r="368379" spans="81:100" x14ac:dyDescent="0.35">
      <c r="CC368379" s="68"/>
      <c r="CG368379" s="68"/>
      <c r="CK368379" s="68"/>
      <c r="CO368379" s="68"/>
      <c r="CS368379" s="68"/>
    </row>
    <row r="368380" spans="81:100" x14ac:dyDescent="0.35">
      <c r="CC368380" s="68"/>
      <c r="CG368380" s="68"/>
      <c r="CK368380" s="68"/>
      <c r="CO368380" s="68"/>
      <c r="CS368380" s="68"/>
    </row>
    <row r="368381" spans="81:100" x14ac:dyDescent="0.35">
      <c r="CC368381" s="68"/>
      <c r="CG368381" s="68"/>
      <c r="CK368381" s="68"/>
      <c r="CO368381" s="68"/>
      <c r="CS368381" s="68"/>
    </row>
    <row r="368382" spans="81:100" x14ac:dyDescent="0.35">
      <c r="CC368382" s="68"/>
      <c r="CG368382" s="68"/>
      <c r="CK368382" s="68"/>
      <c r="CO368382" s="68"/>
      <c r="CS368382" s="68"/>
    </row>
    <row r="368383" spans="81:100" x14ac:dyDescent="0.35">
      <c r="CC368383" s="65"/>
      <c r="CD368383" s="65"/>
      <c r="CE368383" s="65"/>
      <c r="CF368383" s="63"/>
      <c r="CG368383" s="65"/>
      <c r="CH368383" s="65"/>
      <c r="CI368383" s="65"/>
      <c r="CJ368383" s="63"/>
      <c r="CK368383" s="65"/>
      <c r="CL368383" s="65"/>
      <c r="CM368383" s="65"/>
      <c r="CN368383" s="63"/>
      <c r="CO368383" s="65"/>
      <c r="CP368383" s="65"/>
      <c r="CQ368383" s="65"/>
      <c r="CR368383" s="63"/>
      <c r="CS368383" s="65"/>
      <c r="CT368383" s="65"/>
      <c r="CU368383" s="65"/>
      <c r="CV368383" s="63"/>
    </row>
    <row r="368384" spans="81:100" x14ac:dyDescent="0.35">
      <c r="CC368384" s="65"/>
      <c r="CD368384" s="65"/>
      <c r="CE368384" s="65"/>
      <c r="CF368384" s="63"/>
      <c r="CG368384" s="65"/>
      <c r="CH368384" s="65"/>
      <c r="CI368384" s="65"/>
      <c r="CJ368384" s="63"/>
      <c r="CK368384" s="65"/>
      <c r="CL368384" s="65"/>
      <c r="CM368384" s="65"/>
      <c r="CN368384" s="63"/>
      <c r="CO368384" s="65"/>
      <c r="CP368384" s="65"/>
      <c r="CQ368384" s="65"/>
      <c r="CR368384" s="63"/>
      <c r="CS368384" s="65"/>
      <c r="CT368384" s="65"/>
      <c r="CU368384" s="65"/>
      <c r="CV368384" s="63"/>
    </row>
    <row r="368775" spans="81:97" x14ac:dyDescent="0.35">
      <c r="CC368775" s="68"/>
      <c r="CG368775" s="68"/>
      <c r="CK368775" s="68"/>
      <c r="CO368775" s="68"/>
      <c r="CS368775" s="68"/>
    </row>
    <row r="368776" spans="81:97" x14ac:dyDescent="0.35">
      <c r="CC368776" s="68"/>
      <c r="CG368776" s="68"/>
      <c r="CK368776" s="68"/>
      <c r="CO368776" s="68"/>
      <c r="CS368776" s="68"/>
    </row>
    <row r="368777" spans="81:97" x14ac:dyDescent="0.35">
      <c r="CC368777" s="68"/>
      <c r="CG368777" s="68"/>
      <c r="CK368777" s="68"/>
      <c r="CO368777" s="68"/>
      <c r="CS368777" s="68"/>
    </row>
    <row r="368778" spans="81:97" x14ac:dyDescent="0.35">
      <c r="CC368778" s="68"/>
      <c r="CG368778" s="68"/>
      <c r="CK368778" s="68"/>
      <c r="CO368778" s="68"/>
      <c r="CS368778" s="68"/>
    </row>
    <row r="368779" spans="81:97" x14ac:dyDescent="0.35">
      <c r="CC368779" s="68"/>
      <c r="CG368779" s="68"/>
      <c r="CK368779" s="68"/>
      <c r="CO368779" s="68"/>
      <c r="CS368779" s="68"/>
    </row>
    <row r="368780" spans="81:97" x14ac:dyDescent="0.35">
      <c r="CC368780" s="68"/>
      <c r="CG368780" s="68"/>
      <c r="CK368780" s="68"/>
      <c r="CO368780" s="68"/>
      <c r="CS368780" s="68"/>
    </row>
    <row r="368781" spans="81:97" x14ac:dyDescent="0.35">
      <c r="CC368781" s="68"/>
      <c r="CG368781" s="68"/>
      <c r="CK368781" s="68"/>
      <c r="CO368781" s="68"/>
      <c r="CS368781" s="68"/>
    </row>
    <row r="368782" spans="81:97" x14ac:dyDescent="0.35">
      <c r="CC368782" s="68"/>
      <c r="CG368782" s="68"/>
      <c r="CK368782" s="68"/>
      <c r="CO368782" s="68"/>
      <c r="CS368782" s="68"/>
    </row>
    <row r="368783" spans="81:97" x14ac:dyDescent="0.35">
      <c r="CC368783" s="68"/>
      <c r="CG368783" s="68"/>
      <c r="CK368783" s="68"/>
      <c r="CO368783" s="68"/>
      <c r="CS368783" s="68"/>
    </row>
    <row r="368784" spans="81:97" x14ac:dyDescent="0.35">
      <c r="CC368784" s="68"/>
      <c r="CG368784" s="68"/>
      <c r="CK368784" s="68"/>
      <c r="CO368784" s="68"/>
      <c r="CS368784" s="68"/>
    </row>
    <row r="368785" spans="81:97" x14ac:dyDescent="0.35">
      <c r="CC368785" s="68"/>
      <c r="CG368785" s="68"/>
      <c r="CK368785" s="68"/>
      <c r="CO368785" s="68"/>
      <c r="CS368785" s="68"/>
    </row>
    <row r="368786" spans="81:97" x14ac:dyDescent="0.35">
      <c r="CC368786" s="68"/>
      <c r="CG368786" s="68"/>
      <c r="CK368786" s="68"/>
      <c r="CO368786" s="68"/>
      <c r="CS368786" s="68"/>
    </row>
    <row r="368787" spans="81:97" x14ac:dyDescent="0.35">
      <c r="CC368787" s="68"/>
      <c r="CG368787" s="68"/>
      <c r="CK368787" s="68"/>
      <c r="CO368787" s="68"/>
      <c r="CS368787" s="68"/>
    </row>
    <row r="368788" spans="81:97" x14ac:dyDescent="0.35">
      <c r="CC368788" s="68"/>
      <c r="CG368788" s="68"/>
      <c r="CK368788" s="68"/>
      <c r="CO368788" s="68"/>
      <c r="CS368788" s="68"/>
    </row>
    <row r="368789" spans="81:97" x14ac:dyDescent="0.35">
      <c r="CC368789" s="68"/>
      <c r="CG368789" s="68"/>
      <c r="CK368789" s="68"/>
      <c r="CO368789" s="68"/>
      <c r="CS368789" s="68"/>
    </row>
    <row r="368790" spans="81:97" x14ac:dyDescent="0.35">
      <c r="CC368790" s="68"/>
      <c r="CG368790" s="68"/>
      <c r="CK368790" s="68"/>
      <c r="CO368790" s="68"/>
      <c r="CS368790" s="68"/>
    </row>
    <row r="368791" spans="81:97" x14ac:dyDescent="0.35">
      <c r="CC368791" s="68"/>
      <c r="CG368791" s="68"/>
      <c r="CK368791" s="68"/>
      <c r="CO368791" s="68"/>
      <c r="CS368791" s="68"/>
    </row>
    <row r="368792" spans="81:97" x14ac:dyDescent="0.35">
      <c r="CC368792" s="68"/>
      <c r="CG368792" s="68"/>
      <c r="CK368792" s="68"/>
      <c r="CO368792" s="68"/>
      <c r="CS368792" s="68"/>
    </row>
    <row r="368793" spans="81:97" x14ac:dyDescent="0.35">
      <c r="CC368793" s="68"/>
      <c r="CG368793" s="68"/>
      <c r="CK368793" s="68"/>
      <c r="CO368793" s="68"/>
      <c r="CS368793" s="68"/>
    </row>
    <row r="368794" spans="81:97" x14ac:dyDescent="0.35">
      <c r="CC368794" s="68"/>
      <c r="CG368794" s="68"/>
      <c r="CK368794" s="68"/>
      <c r="CO368794" s="68"/>
      <c r="CS368794" s="68"/>
    </row>
    <row r="368795" spans="81:97" x14ac:dyDescent="0.35">
      <c r="CC368795" s="68"/>
      <c r="CG368795" s="68"/>
      <c r="CK368795" s="68"/>
      <c r="CO368795" s="68"/>
      <c r="CS368795" s="68"/>
    </row>
    <row r="368796" spans="81:97" x14ac:dyDescent="0.35">
      <c r="CC368796" s="68"/>
      <c r="CG368796" s="68"/>
      <c r="CK368796" s="68"/>
      <c r="CO368796" s="68"/>
      <c r="CS368796" s="68"/>
    </row>
    <row r="368797" spans="81:97" x14ac:dyDescent="0.35">
      <c r="CC368797" s="68"/>
      <c r="CG368797" s="68"/>
      <c r="CK368797" s="68"/>
      <c r="CO368797" s="68"/>
      <c r="CS368797" s="68"/>
    </row>
    <row r="368798" spans="81:97" x14ac:dyDescent="0.35">
      <c r="CC368798" s="68"/>
      <c r="CG368798" s="68"/>
      <c r="CK368798" s="68"/>
      <c r="CO368798" s="68"/>
      <c r="CS368798" s="68"/>
    </row>
    <row r="368799" spans="81:97" x14ac:dyDescent="0.35">
      <c r="CC368799" s="68"/>
      <c r="CG368799" s="68"/>
      <c r="CK368799" s="68"/>
      <c r="CO368799" s="68"/>
      <c r="CS368799" s="68"/>
    </row>
    <row r="368800" spans="81:97" x14ac:dyDescent="0.35">
      <c r="CC368800" s="68"/>
      <c r="CG368800" s="68"/>
      <c r="CK368800" s="68"/>
      <c r="CO368800" s="68"/>
      <c r="CS368800" s="68"/>
    </row>
    <row r="368801" spans="81:97" x14ac:dyDescent="0.35">
      <c r="CC368801" s="68"/>
      <c r="CG368801" s="68"/>
      <c r="CK368801" s="68"/>
      <c r="CO368801" s="68"/>
      <c r="CS368801" s="68"/>
    </row>
    <row r="368802" spans="81:97" x14ac:dyDescent="0.35">
      <c r="CC368802" s="68"/>
      <c r="CG368802" s="68"/>
      <c r="CK368802" s="68"/>
      <c r="CO368802" s="68"/>
      <c r="CS368802" s="68"/>
    </row>
    <row r="368803" spans="81:97" x14ac:dyDescent="0.35">
      <c r="CC368803" s="68"/>
      <c r="CG368803" s="68"/>
      <c r="CK368803" s="68"/>
      <c r="CO368803" s="68"/>
      <c r="CS368803" s="68"/>
    </row>
    <row r="368804" spans="81:97" x14ac:dyDescent="0.35">
      <c r="CC368804" s="68"/>
      <c r="CG368804" s="68"/>
      <c r="CK368804" s="68"/>
      <c r="CO368804" s="68"/>
      <c r="CS368804" s="68"/>
    </row>
    <row r="368805" spans="81:97" x14ac:dyDescent="0.35">
      <c r="CC368805" s="68"/>
      <c r="CG368805" s="68"/>
      <c r="CK368805" s="68"/>
      <c r="CO368805" s="68"/>
      <c r="CS368805" s="68"/>
    </row>
    <row r="368806" spans="81:97" x14ac:dyDescent="0.35">
      <c r="CC368806" s="68"/>
      <c r="CG368806" s="68"/>
      <c r="CK368806" s="68"/>
      <c r="CO368806" s="68"/>
      <c r="CS368806" s="68"/>
    </row>
    <row r="368807" spans="81:97" x14ac:dyDescent="0.35">
      <c r="CC368807" s="68"/>
      <c r="CG368807" s="68"/>
      <c r="CK368807" s="68"/>
      <c r="CO368807" s="68"/>
      <c r="CS368807" s="68"/>
    </row>
    <row r="368808" spans="81:97" x14ac:dyDescent="0.35">
      <c r="CC368808" s="68"/>
      <c r="CG368808" s="68"/>
      <c r="CK368808" s="68"/>
      <c r="CO368808" s="68"/>
      <c r="CS368808" s="68"/>
    </row>
    <row r="368809" spans="81:97" x14ac:dyDescent="0.35">
      <c r="CC368809" s="68"/>
      <c r="CG368809" s="68"/>
      <c r="CK368809" s="68"/>
      <c r="CO368809" s="68"/>
      <c r="CS368809" s="68"/>
    </row>
    <row r="368810" spans="81:97" x14ac:dyDescent="0.35">
      <c r="CC368810" s="68"/>
      <c r="CG368810" s="68"/>
      <c r="CK368810" s="68"/>
      <c r="CO368810" s="68"/>
      <c r="CS368810" s="68"/>
    </row>
    <row r="368811" spans="81:97" x14ac:dyDescent="0.35">
      <c r="CC368811" s="68"/>
      <c r="CG368811" s="68"/>
      <c r="CK368811" s="68"/>
      <c r="CO368811" s="68"/>
      <c r="CS368811" s="68"/>
    </row>
    <row r="368812" spans="81:97" x14ac:dyDescent="0.35">
      <c r="CC368812" s="68"/>
      <c r="CG368812" s="68"/>
      <c r="CK368812" s="68"/>
      <c r="CO368812" s="68"/>
      <c r="CS368812" s="68"/>
    </row>
    <row r="368813" spans="81:97" x14ac:dyDescent="0.35">
      <c r="CC368813" s="68"/>
      <c r="CG368813" s="68"/>
      <c r="CK368813" s="68"/>
      <c r="CO368813" s="68"/>
      <c r="CS368813" s="68"/>
    </row>
    <row r="368814" spans="81:97" x14ac:dyDescent="0.35">
      <c r="CC368814" s="68"/>
      <c r="CG368814" s="68"/>
      <c r="CK368814" s="68"/>
      <c r="CO368814" s="68"/>
      <c r="CS368814" s="68"/>
    </row>
    <row r="368815" spans="81:97" x14ac:dyDescent="0.35">
      <c r="CC368815" s="68"/>
      <c r="CG368815" s="68"/>
      <c r="CK368815" s="68"/>
      <c r="CO368815" s="68"/>
      <c r="CS368815" s="68"/>
    </row>
    <row r="368816" spans="81:97" x14ac:dyDescent="0.35">
      <c r="CC368816" s="68"/>
      <c r="CG368816" s="68"/>
      <c r="CK368816" s="68"/>
      <c r="CO368816" s="68"/>
      <c r="CS368816" s="68"/>
    </row>
    <row r="368817" spans="81:97" x14ac:dyDescent="0.35">
      <c r="CC368817" s="68"/>
      <c r="CG368817" s="68"/>
      <c r="CK368817" s="68"/>
      <c r="CO368817" s="68"/>
      <c r="CS368817" s="68"/>
    </row>
    <row r="368818" spans="81:97" x14ac:dyDescent="0.35">
      <c r="CC368818" s="68"/>
      <c r="CG368818" s="68"/>
      <c r="CK368818" s="68"/>
      <c r="CO368818" s="68"/>
      <c r="CS368818" s="68"/>
    </row>
    <row r="368819" spans="81:97" x14ac:dyDescent="0.35">
      <c r="CC368819" s="68"/>
      <c r="CG368819" s="68"/>
      <c r="CK368819" s="68"/>
      <c r="CO368819" s="68"/>
      <c r="CS368819" s="68"/>
    </row>
    <row r="368820" spans="81:97" x14ac:dyDescent="0.35">
      <c r="CC368820" s="68"/>
      <c r="CG368820" s="68"/>
      <c r="CK368820" s="68"/>
      <c r="CO368820" s="68"/>
      <c r="CS368820" s="68"/>
    </row>
    <row r="368821" spans="81:97" x14ac:dyDescent="0.35">
      <c r="CC368821" s="68"/>
      <c r="CG368821" s="68"/>
      <c r="CK368821" s="68"/>
      <c r="CO368821" s="68"/>
      <c r="CS368821" s="68"/>
    </row>
    <row r="368822" spans="81:97" x14ac:dyDescent="0.35">
      <c r="CC368822" s="68"/>
      <c r="CG368822" s="68"/>
      <c r="CK368822" s="68"/>
      <c r="CO368822" s="68"/>
      <c r="CS368822" s="68"/>
    </row>
    <row r="368823" spans="81:97" x14ac:dyDescent="0.35">
      <c r="CC368823" s="68"/>
      <c r="CG368823" s="68"/>
      <c r="CK368823" s="68"/>
      <c r="CO368823" s="68"/>
      <c r="CS368823" s="68"/>
    </row>
    <row r="368824" spans="81:97" x14ac:dyDescent="0.35">
      <c r="CC368824" s="68"/>
      <c r="CG368824" s="68"/>
      <c r="CK368824" s="68"/>
      <c r="CO368824" s="68"/>
      <c r="CS368824" s="68"/>
    </row>
    <row r="368825" spans="81:97" x14ac:dyDescent="0.35">
      <c r="CC368825" s="68"/>
      <c r="CG368825" s="68"/>
      <c r="CK368825" s="68"/>
      <c r="CO368825" s="68"/>
      <c r="CS368825" s="68"/>
    </row>
    <row r="368826" spans="81:97" x14ac:dyDescent="0.35">
      <c r="CC368826" s="68"/>
      <c r="CG368826" s="68"/>
      <c r="CK368826" s="68"/>
      <c r="CO368826" s="68"/>
      <c r="CS368826" s="68"/>
    </row>
    <row r="368827" spans="81:97" x14ac:dyDescent="0.35">
      <c r="CC368827" s="68"/>
      <c r="CG368827" s="68"/>
      <c r="CK368827" s="68"/>
      <c r="CO368827" s="68"/>
      <c r="CS368827" s="68"/>
    </row>
    <row r="368828" spans="81:97" x14ac:dyDescent="0.35">
      <c r="CC368828" s="68"/>
      <c r="CG368828" s="68"/>
      <c r="CK368828" s="68"/>
      <c r="CO368828" s="68"/>
      <c r="CS368828" s="68"/>
    </row>
    <row r="368829" spans="81:97" x14ac:dyDescent="0.35">
      <c r="CC368829" s="68"/>
      <c r="CG368829" s="68"/>
      <c r="CK368829" s="68"/>
      <c r="CO368829" s="68"/>
      <c r="CS368829" s="68"/>
    </row>
    <row r="368830" spans="81:97" x14ac:dyDescent="0.35">
      <c r="CC368830" s="68"/>
      <c r="CG368830" s="68"/>
      <c r="CK368830" s="68"/>
      <c r="CO368830" s="68"/>
      <c r="CS368830" s="68"/>
    </row>
    <row r="368831" spans="81:97" x14ac:dyDescent="0.35">
      <c r="CC368831" s="68"/>
      <c r="CG368831" s="68"/>
      <c r="CK368831" s="68"/>
      <c r="CO368831" s="68"/>
      <c r="CS368831" s="68"/>
    </row>
    <row r="368832" spans="81:97" x14ac:dyDescent="0.35">
      <c r="CC368832" s="68"/>
      <c r="CG368832" s="68"/>
      <c r="CK368832" s="68"/>
      <c r="CO368832" s="68"/>
      <c r="CS368832" s="68"/>
    </row>
    <row r="368833" spans="81:97" x14ac:dyDescent="0.35">
      <c r="CC368833" s="68"/>
      <c r="CG368833" s="68"/>
      <c r="CK368833" s="68"/>
      <c r="CO368833" s="68"/>
      <c r="CS368833" s="68"/>
    </row>
    <row r="368834" spans="81:97" x14ac:dyDescent="0.35">
      <c r="CC368834" s="68"/>
      <c r="CG368834" s="68"/>
      <c r="CK368834" s="68"/>
      <c r="CO368834" s="68"/>
      <c r="CS368834" s="68"/>
    </row>
    <row r="368835" spans="81:97" x14ac:dyDescent="0.35">
      <c r="CC368835" s="68"/>
      <c r="CG368835" s="68"/>
      <c r="CK368835" s="68"/>
      <c r="CO368835" s="68"/>
      <c r="CS368835" s="68"/>
    </row>
    <row r="368836" spans="81:97" x14ac:dyDescent="0.35">
      <c r="CC368836" s="68"/>
      <c r="CG368836" s="68"/>
      <c r="CK368836" s="68"/>
      <c r="CO368836" s="68"/>
      <c r="CS368836" s="68"/>
    </row>
    <row r="368837" spans="81:97" x14ac:dyDescent="0.35">
      <c r="CC368837" s="68"/>
      <c r="CG368837" s="68"/>
      <c r="CK368837" s="68"/>
      <c r="CO368837" s="68"/>
      <c r="CS368837" s="68"/>
    </row>
    <row r="368838" spans="81:97" x14ac:dyDescent="0.35">
      <c r="CC368838" s="68"/>
      <c r="CG368838" s="68"/>
      <c r="CK368838" s="68"/>
      <c r="CO368838" s="68"/>
      <c r="CS368838" s="68"/>
    </row>
    <row r="368839" spans="81:97" x14ac:dyDescent="0.35">
      <c r="CC368839" s="68"/>
      <c r="CG368839" s="68"/>
      <c r="CK368839" s="68"/>
      <c r="CO368839" s="68"/>
      <c r="CS368839" s="68"/>
    </row>
    <row r="368840" spans="81:97" x14ac:dyDescent="0.35">
      <c r="CC368840" s="68"/>
      <c r="CG368840" s="68"/>
      <c r="CK368840" s="68"/>
      <c r="CO368840" s="68"/>
      <c r="CS368840" s="68"/>
    </row>
    <row r="368841" spans="81:97" x14ac:dyDescent="0.35">
      <c r="CC368841" s="68"/>
      <c r="CG368841" s="68"/>
      <c r="CK368841" s="68"/>
      <c r="CO368841" s="68"/>
      <c r="CS368841" s="68"/>
    </row>
    <row r="368842" spans="81:97" x14ac:dyDescent="0.35">
      <c r="CC368842" s="68"/>
      <c r="CG368842" s="68"/>
      <c r="CK368842" s="68"/>
      <c r="CO368842" s="68"/>
      <c r="CS368842" s="68"/>
    </row>
    <row r="368843" spans="81:97" x14ac:dyDescent="0.35">
      <c r="CC368843" s="68"/>
      <c r="CG368843" s="68"/>
      <c r="CK368843" s="68"/>
      <c r="CO368843" s="68"/>
      <c r="CS368843" s="68"/>
    </row>
    <row r="368844" spans="81:97" x14ac:dyDescent="0.35">
      <c r="CC368844" s="68"/>
      <c r="CG368844" s="68"/>
      <c r="CK368844" s="68"/>
      <c r="CO368844" s="68"/>
      <c r="CS368844" s="68"/>
    </row>
    <row r="368845" spans="81:97" x14ac:dyDescent="0.35">
      <c r="CC368845" s="68"/>
      <c r="CG368845" s="68"/>
      <c r="CK368845" s="68"/>
      <c r="CO368845" s="68"/>
      <c r="CS368845" s="68"/>
    </row>
    <row r="368846" spans="81:97" x14ac:dyDescent="0.35">
      <c r="CC368846" s="68"/>
      <c r="CG368846" s="68"/>
      <c r="CK368846" s="68"/>
      <c r="CO368846" s="68"/>
      <c r="CS368846" s="68"/>
    </row>
    <row r="368847" spans="81:97" x14ac:dyDescent="0.35">
      <c r="CC368847" s="68"/>
      <c r="CG368847" s="68"/>
      <c r="CK368847" s="68"/>
      <c r="CO368847" s="68"/>
      <c r="CS368847" s="68"/>
    </row>
    <row r="368848" spans="81:97" x14ac:dyDescent="0.35">
      <c r="CC368848" s="68"/>
      <c r="CG368848" s="68"/>
      <c r="CK368848" s="68"/>
      <c r="CO368848" s="68"/>
      <c r="CS368848" s="68"/>
    </row>
    <row r="368849" spans="81:97" x14ac:dyDescent="0.35">
      <c r="CC368849" s="68"/>
      <c r="CG368849" s="68"/>
      <c r="CK368849" s="68"/>
      <c r="CO368849" s="68"/>
      <c r="CS368849" s="68"/>
    </row>
    <row r="368850" spans="81:97" x14ac:dyDescent="0.35">
      <c r="CC368850" s="68"/>
      <c r="CG368850" s="68"/>
      <c r="CK368850" s="68"/>
      <c r="CO368850" s="68"/>
      <c r="CS368850" s="68"/>
    </row>
    <row r="368851" spans="81:97" x14ac:dyDescent="0.35">
      <c r="CC368851" s="68"/>
      <c r="CG368851" s="68"/>
      <c r="CK368851" s="68"/>
      <c r="CO368851" s="68"/>
      <c r="CS368851" s="68"/>
    </row>
    <row r="368852" spans="81:97" x14ac:dyDescent="0.35">
      <c r="CC368852" s="68"/>
      <c r="CG368852" s="68"/>
      <c r="CK368852" s="68"/>
      <c r="CO368852" s="68"/>
      <c r="CS368852" s="68"/>
    </row>
    <row r="368853" spans="81:97" x14ac:dyDescent="0.35">
      <c r="CC368853" s="68"/>
      <c r="CG368853" s="68"/>
      <c r="CK368853" s="68"/>
      <c r="CO368853" s="68"/>
      <c r="CS368853" s="68"/>
    </row>
    <row r="368854" spans="81:97" x14ac:dyDescent="0.35">
      <c r="CC368854" s="68"/>
      <c r="CG368854" s="68"/>
      <c r="CK368854" s="68"/>
      <c r="CO368854" s="68"/>
      <c r="CS368854" s="68"/>
    </row>
    <row r="368855" spans="81:97" x14ac:dyDescent="0.35">
      <c r="CC368855" s="68"/>
      <c r="CG368855" s="68"/>
      <c r="CK368855" s="68"/>
      <c r="CO368855" s="68"/>
      <c r="CS368855" s="68"/>
    </row>
    <row r="368856" spans="81:97" x14ac:dyDescent="0.35">
      <c r="CC368856" s="68"/>
      <c r="CG368856" s="68"/>
      <c r="CK368856" s="68"/>
      <c r="CO368856" s="68"/>
      <c r="CS368856" s="68"/>
    </row>
    <row r="368857" spans="81:97" x14ac:dyDescent="0.35">
      <c r="CC368857" s="68"/>
      <c r="CG368857" s="68"/>
      <c r="CK368857" s="68"/>
      <c r="CO368857" s="68"/>
      <c r="CS368857" s="68"/>
    </row>
    <row r="368858" spans="81:97" x14ac:dyDescent="0.35">
      <c r="CC368858" s="68"/>
      <c r="CG368858" s="68"/>
      <c r="CK368858" s="68"/>
      <c r="CO368858" s="68"/>
      <c r="CS368858" s="68"/>
    </row>
    <row r="368859" spans="81:97" x14ac:dyDescent="0.35">
      <c r="CC368859" s="68"/>
      <c r="CG368859" s="68"/>
      <c r="CK368859" s="68"/>
      <c r="CO368859" s="68"/>
      <c r="CS368859" s="68"/>
    </row>
    <row r="368860" spans="81:97" x14ac:dyDescent="0.35">
      <c r="CC368860" s="68"/>
      <c r="CG368860" s="68"/>
      <c r="CK368860" s="68"/>
      <c r="CO368860" s="68"/>
      <c r="CS368860" s="68"/>
    </row>
    <row r="368861" spans="81:97" x14ac:dyDescent="0.35">
      <c r="CC368861" s="68"/>
      <c r="CG368861" s="68"/>
      <c r="CK368861" s="68"/>
      <c r="CO368861" s="68"/>
      <c r="CS368861" s="68"/>
    </row>
    <row r="368862" spans="81:97" x14ac:dyDescent="0.35">
      <c r="CC368862" s="68"/>
      <c r="CG368862" s="68"/>
      <c r="CK368862" s="68"/>
      <c r="CO368862" s="68"/>
      <c r="CS368862" s="68"/>
    </row>
    <row r="368863" spans="81:97" x14ac:dyDescent="0.35">
      <c r="CC368863" s="68"/>
      <c r="CG368863" s="68"/>
      <c r="CK368863" s="68"/>
      <c r="CO368863" s="68"/>
      <c r="CS368863" s="68"/>
    </row>
    <row r="368864" spans="81:97" x14ac:dyDescent="0.35">
      <c r="CC368864" s="68"/>
      <c r="CG368864" s="68"/>
      <c r="CK368864" s="68"/>
      <c r="CO368864" s="68"/>
      <c r="CS368864" s="68"/>
    </row>
    <row r="368865" spans="81:97" x14ac:dyDescent="0.35">
      <c r="CC368865" s="68"/>
      <c r="CG368865" s="68"/>
      <c r="CK368865" s="68"/>
      <c r="CO368865" s="68"/>
      <c r="CS368865" s="68"/>
    </row>
    <row r="368866" spans="81:97" x14ac:dyDescent="0.35">
      <c r="CC368866" s="68"/>
      <c r="CG368866" s="68"/>
      <c r="CK368866" s="68"/>
      <c r="CO368866" s="68"/>
      <c r="CS368866" s="68"/>
    </row>
    <row r="368867" spans="81:97" x14ac:dyDescent="0.35">
      <c r="CC368867" s="68"/>
      <c r="CG368867" s="68"/>
      <c r="CK368867" s="68"/>
      <c r="CO368867" s="68"/>
      <c r="CS368867" s="68"/>
    </row>
    <row r="368868" spans="81:97" x14ac:dyDescent="0.35">
      <c r="CC368868" s="68"/>
      <c r="CG368868" s="68"/>
      <c r="CK368868" s="68"/>
      <c r="CO368868" s="68"/>
      <c r="CS368868" s="68"/>
    </row>
    <row r="368869" spans="81:97" x14ac:dyDescent="0.35">
      <c r="CC368869" s="68"/>
      <c r="CG368869" s="68"/>
      <c r="CK368869" s="68"/>
      <c r="CO368869" s="68"/>
      <c r="CS368869" s="68"/>
    </row>
    <row r="368870" spans="81:97" x14ac:dyDescent="0.35">
      <c r="CC368870" s="68"/>
      <c r="CG368870" s="68"/>
      <c r="CK368870" s="68"/>
      <c r="CO368870" s="68"/>
      <c r="CS368870" s="68"/>
    </row>
    <row r="368871" spans="81:97" x14ac:dyDescent="0.35">
      <c r="CC368871" s="68"/>
      <c r="CG368871" s="68"/>
      <c r="CK368871" s="68"/>
      <c r="CO368871" s="68"/>
      <c r="CS368871" s="68"/>
    </row>
    <row r="368872" spans="81:97" x14ac:dyDescent="0.35">
      <c r="CC368872" s="68"/>
      <c r="CG368872" s="68"/>
      <c r="CK368872" s="68"/>
      <c r="CO368872" s="68"/>
      <c r="CS368872" s="68"/>
    </row>
    <row r="368873" spans="81:97" x14ac:dyDescent="0.35">
      <c r="CC368873" s="68"/>
      <c r="CG368873" s="68"/>
      <c r="CK368873" s="68"/>
      <c r="CO368873" s="68"/>
      <c r="CS368873" s="68"/>
    </row>
    <row r="368874" spans="81:97" x14ac:dyDescent="0.35">
      <c r="CC368874" s="68"/>
      <c r="CG368874" s="68"/>
      <c r="CK368874" s="68"/>
      <c r="CO368874" s="68"/>
      <c r="CS368874" s="68"/>
    </row>
    <row r="368875" spans="81:97" x14ac:dyDescent="0.35">
      <c r="CC368875" s="68"/>
      <c r="CG368875" s="68"/>
      <c r="CK368875" s="68"/>
      <c r="CO368875" s="68"/>
      <c r="CS368875" s="68"/>
    </row>
    <row r="368876" spans="81:97" x14ac:dyDescent="0.35">
      <c r="CC368876" s="68"/>
      <c r="CG368876" s="68"/>
      <c r="CK368876" s="68"/>
      <c r="CO368876" s="68"/>
      <c r="CS368876" s="68"/>
    </row>
    <row r="368877" spans="81:97" x14ac:dyDescent="0.35">
      <c r="CC368877" s="68"/>
      <c r="CG368877" s="68"/>
      <c r="CK368877" s="68"/>
      <c r="CO368877" s="68"/>
      <c r="CS368877" s="68"/>
    </row>
    <row r="368878" spans="81:97" x14ac:dyDescent="0.35">
      <c r="CC368878" s="68"/>
      <c r="CG368878" s="68"/>
      <c r="CK368878" s="68"/>
      <c r="CO368878" s="68"/>
      <c r="CS368878" s="68"/>
    </row>
    <row r="368879" spans="81:97" x14ac:dyDescent="0.35">
      <c r="CC368879" s="68"/>
      <c r="CG368879" s="68"/>
      <c r="CK368879" s="68"/>
      <c r="CO368879" s="68"/>
      <c r="CS368879" s="68"/>
    </row>
    <row r="368880" spans="81:97" x14ac:dyDescent="0.35">
      <c r="CC368880" s="68"/>
      <c r="CG368880" s="68"/>
      <c r="CK368880" s="68"/>
      <c r="CO368880" s="68"/>
      <c r="CS368880" s="68"/>
    </row>
    <row r="368881" spans="81:97" x14ac:dyDescent="0.35">
      <c r="CC368881" s="68"/>
      <c r="CG368881" s="68"/>
      <c r="CK368881" s="68"/>
      <c r="CO368881" s="68"/>
      <c r="CS368881" s="68"/>
    </row>
    <row r="368882" spans="81:97" x14ac:dyDescent="0.35">
      <c r="CC368882" s="68"/>
      <c r="CG368882" s="68"/>
      <c r="CK368882" s="68"/>
      <c r="CO368882" s="68"/>
      <c r="CS368882" s="68"/>
    </row>
    <row r="368883" spans="81:97" x14ac:dyDescent="0.35">
      <c r="CC368883" s="68"/>
      <c r="CG368883" s="68"/>
      <c r="CK368883" s="68"/>
      <c r="CO368883" s="68"/>
      <c r="CS368883" s="68"/>
    </row>
    <row r="368884" spans="81:97" x14ac:dyDescent="0.35">
      <c r="CC368884" s="68"/>
      <c r="CG368884" s="68"/>
      <c r="CK368884" s="68"/>
      <c r="CO368884" s="68"/>
      <c r="CS368884" s="68"/>
    </row>
    <row r="368885" spans="81:97" x14ac:dyDescent="0.35">
      <c r="CC368885" s="68"/>
      <c r="CG368885" s="68"/>
      <c r="CK368885" s="68"/>
      <c r="CO368885" s="68"/>
      <c r="CS368885" s="68"/>
    </row>
    <row r="368886" spans="81:97" x14ac:dyDescent="0.35">
      <c r="CC368886" s="68"/>
      <c r="CG368886" s="68"/>
      <c r="CK368886" s="68"/>
      <c r="CO368886" s="68"/>
      <c r="CS368886" s="68"/>
    </row>
    <row r="368887" spans="81:97" x14ac:dyDescent="0.35">
      <c r="CC368887" s="68"/>
      <c r="CG368887" s="68"/>
      <c r="CK368887" s="68"/>
      <c r="CO368887" s="68"/>
      <c r="CS368887" s="68"/>
    </row>
    <row r="368888" spans="81:97" x14ac:dyDescent="0.35">
      <c r="CC368888" s="68"/>
      <c r="CG368888" s="68"/>
      <c r="CK368888" s="68"/>
      <c r="CO368888" s="68"/>
      <c r="CS368888" s="68"/>
    </row>
    <row r="368889" spans="81:97" x14ac:dyDescent="0.35">
      <c r="CC368889" s="68"/>
      <c r="CG368889" s="68"/>
      <c r="CK368889" s="68"/>
      <c r="CO368889" s="68"/>
      <c r="CS368889" s="68"/>
    </row>
    <row r="368890" spans="81:97" x14ac:dyDescent="0.35">
      <c r="CC368890" s="68"/>
      <c r="CG368890" s="68"/>
      <c r="CK368890" s="68"/>
      <c r="CO368890" s="68"/>
      <c r="CS368890" s="68"/>
    </row>
    <row r="368891" spans="81:97" x14ac:dyDescent="0.35">
      <c r="CC368891" s="68"/>
      <c r="CG368891" s="68"/>
      <c r="CK368891" s="68"/>
      <c r="CO368891" s="68"/>
      <c r="CS368891" s="68"/>
    </row>
    <row r="368892" spans="81:97" x14ac:dyDescent="0.35">
      <c r="CC368892" s="68"/>
      <c r="CG368892" s="68"/>
      <c r="CK368892" s="68"/>
      <c r="CO368892" s="68"/>
      <c r="CS368892" s="68"/>
    </row>
    <row r="368893" spans="81:97" x14ac:dyDescent="0.35">
      <c r="CC368893" s="68"/>
      <c r="CG368893" s="68"/>
      <c r="CK368893" s="68"/>
      <c r="CO368893" s="68"/>
      <c r="CS368893" s="68"/>
    </row>
    <row r="368894" spans="81:97" x14ac:dyDescent="0.35">
      <c r="CC368894" s="68"/>
      <c r="CG368894" s="68"/>
      <c r="CK368894" s="68"/>
      <c r="CO368894" s="68"/>
      <c r="CS368894" s="68"/>
    </row>
    <row r="368895" spans="81:97" x14ac:dyDescent="0.35">
      <c r="CC368895" s="68"/>
      <c r="CG368895" s="68"/>
      <c r="CK368895" s="68"/>
      <c r="CO368895" s="68"/>
      <c r="CS368895" s="68"/>
    </row>
    <row r="368896" spans="81:97" x14ac:dyDescent="0.35">
      <c r="CC368896" s="68"/>
      <c r="CG368896" s="68"/>
      <c r="CK368896" s="68"/>
      <c r="CO368896" s="68"/>
      <c r="CS368896" s="68"/>
    </row>
    <row r="368897" spans="81:97" x14ac:dyDescent="0.35">
      <c r="CC368897" s="68"/>
      <c r="CG368897" s="68"/>
      <c r="CK368897" s="68"/>
      <c r="CO368897" s="68"/>
      <c r="CS368897" s="68"/>
    </row>
    <row r="368898" spans="81:97" x14ac:dyDescent="0.35">
      <c r="CC368898" s="68"/>
      <c r="CG368898" s="68"/>
      <c r="CK368898" s="68"/>
      <c r="CO368898" s="68"/>
      <c r="CS368898" s="68"/>
    </row>
    <row r="368899" spans="81:97" x14ac:dyDescent="0.35">
      <c r="CC368899" s="68"/>
      <c r="CG368899" s="68"/>
      <c r="CK368899" s="68"/>
      <c r="CO368899" s="68"/>
      <c r="CS368899" s="68"/>
    </row>
    <row r="368900" spans="81:97" x14ac:dyDescent="0.35">
      <c r="CC368900" s="68"/>
      <c r="CG368900" s="68"/>
      <c r="CK368900" s="68"/>
      <c r="CO368900" s="68"/>
      <c r="CS368900" s="68"/>
    </row>
    <row r="368901" spans="81:97" x14ac:dyDescent="0.35">
      <c r="CC368901" s="68"/>
      <c r="CG368901" s="68"/>
      <c r="CK368901" s="68"/>
      <c r="CO368901" s="68"/>
      <c r="CS368901" s="68"/>
    </row>
    <row r="368902" spans="81:97" x14ac:dyDescent="0.35">
      <c r="CC368902" s="68"/>
      <c r="CG368902" s="68"/>
      <c r="CK368902" s="68"/>
      <c r="CO368902" s="68"/>
      <c r="CS368902" s="68"/>
    </row>
    <row r="368903" spans="81:97" x14ac:dyDescent="0.35">
      <c r="CC368903" s="68"/>
      <c r="CG368903" s="68"/>
      <c r="CK368903" s="68"/>
      <c r="CO368903" s="68"/>
      <c r="CS368903" s="68"/>
    </row>
    <row r="368904" spans="81:97" x14ac:dyDescent="0.35">
      <c r="CC368904" s="68"/>
      <c r="CG368904" s="68"/>
      <c r="CK368904" s="68"/>
      <c r="CO368904" s="68"/>
      <c r="CS368904" s="68"/>
    </row>
    <row r="368905" spans="81:97" x14ac:dyDescent="0.35">
      <c r="CC368905" s="68"/>
      <c r="CG368905" s="68"/>
      <c r="CK368905" s="68"/>
      <c r="CO368905" s="68"/>
      <c r="CS368905" s="68"/>
    </row>
    <row r="368906" spans="81:97" x14ac:dyDescent="0.35">
      <c r="CC368906" s="68"/>
      <c r="CG368906" s="68"/>
      <c r="CK368906" s="68"/>
      <c r="CO368906" s="68"/>
      <c r="CS368906" s="68"/>
    </row>
    <row r="368907" spans="81:97" x14ac:dyDescent="0.35">
      <c r="CC368907" s="68"/>
      <c r="CG368907" s="68"/>
      <c r="CK368907" s="68"/>
      <c r="CO368907" s="68"/>
      <c r="CS368907" s="68"/>
    </row>
    <row r="368908" spans="81:97" x14ac:dyDescent="0.35">
      <c r="CC368908" s="68"/>
      <c r="CG368908" s="68"/>
      <c r="CK368908" s="68"/>
      <c r="CO368908" s="68"/>
      <c r="CS368908" s="68"/>
    </row>
    <row r="368909" spans="81:97" x14ac:dyDescent="0.35">
      <c r="CC368909" s="68"/>
      <c r="CG368909" s="68"/>
      <c r="CK368909" s="68"/>
      <c r="CO368909" s="68"/>
      <c r="CS368909" s="68"/>
    </row>
    <row r="368910" spans="81:97" x14ac:dyDescent="0.35">
      <c r="CC368910" s="68"/>
      <c r="CG368910" s="68"/>
      <c r="CK368910" s="68"/>
      <c r="CO368910" s="68"/>
      <c r="CS368910" s="68"/>
    </row>
    <row r="368911" spans="81:97" x14ac:dyDescent="0.35">
      <c r="CC368911" s="68"/>
      <c r="CG368911" s="68"/>
      <c r="CK368911" s="68"/>
      <c r="CO368911" s="68"/>
      <c r="CS368911" s="68"/>
    </row>
    <row r="368912" spans="81:97" x14ac:dyDescent="0.35">
      <c r="CC368912" s="68"/>
      <c r="CG368912" s="68"/>
      <c r="CK368912" s="68"/>
      <c r="CO368912" s="68"/>
      <c r="CS368912" s="68"/>
    </row>
    <row r="368913" spans="81:100" x14ac:dyDescent="0.35">
      <c r="CC368913" s="68"/>
      <c r="CG368913" s="68"/>
      <c r="CK368913" s="68"/>
      <c r="CO368913" s="68"/>
      <c r="CS368913" s="68"/>
    </row>
    <row r="368914" spans="81:100" x14ac:dyDescent="0.35">
      <c r="CC368914" s="68"/>
      <c r="CG368914" s="68"/>
      <c r="CK368914" s="68"/>
      <c r="CO368914" s="68"/>
      <c r="CS368914" s="68"/>
    </row>
    <row r="368915" spans="81:100" x14ac:dyDescent="0.35">
      <c r="CC368915" s="68"/>
      <c r="CG368915" s="68"/>
      <c r="CK368915" s="68"/>
      <c r="CO368915" s="68"/>
      <c r="CS368915" s="68"/>
    </row>
    <row r="368916" spans="81:100" x14ac:dyDescent="0.35">
      <c r="CC368916" s="68"/>
      <c r="CG368916" s="68"/>
      <c r="CK368916" s="68"/>
      <c r="CO368916" s="68"/>
      <c r="CS368916" s="68"/>
    </row>
    <row r="368917" spans="81:100" x14ac:dyDescent="0.35">
      <c r="CC368917" s="68"/>
      <c r="CG368917" s="68"/>
      <c r="CK368917" s="68"/>
      <c r="CO368917" s="68"/>
      <c r="CS368917" s="68"/>
    </row>
    <row r="368918" spans="81:100" x14ac:dyDescent="0.35">
      <c r="CC368918" s="68"/>
      <c r="CG368918" s="68"/>
      <c r="CK368918" s="68"/>
      <c r="CO368918" s="68"/>
      <c r="CS368918" s="68"/>
    </row>
    <row r="368919" spans="81:100" x14ac:dyDescent="0.35">
      <c r="CC368919" s="68"/>
      <c r="CG368919" s="68"/>
      <c r="CK368919" s="68"/>
      <c r="CO368919" s="68"/>
      <c r="CS368919" s="68"/>
    </row>
    <row r="368920" spans="81:100" x14ac:dyDescent="0.35">
      <c r="CC368920" s="65"/>
      <c r="CD368920" s="65"/>
      <c r="CE368920" s="65"/>
      <c r="CF368920" s="63"/>
      <c r="CG368920" s="65"/>
      <c r="CH368920" s="65"/>
      <c r="CI368920" s="65"/>
      <c r="CJ368920" s="63"/>
      <c r="CK368920" s="65"/>
      <c r="CL368920" s="65"/>
      <c r="CM368920" s="65"/>
      <c r="CN368920" s="63"/>
      <c r="CO368920" s="65"/>
      <c r="CP368920" s="65"/>
      <c r="CQ368920" s="65"/>
      <c r="CR368920" s="63"/>
      <c r="CS368920" s="65"/>
      <c r="CT368920" s="65"/>
      <c r="CU368920" s="65"/>
      <c r="CV368920" s="63"/>
    </row>
    <row r="368921" spans="81:100" x14ac:dyDescent="0.35">
      <c r="CC368921" s="65"/>
      <c r="CD368921" s="65"/>
      <c r="CE368921" s="65"/>
      <c r="CF368921" s="63"/>
      <c r="CG368921" s="65"/>
      <c r="CH368921" s="65"/>
      <c r="CI368921" s="65"/>
      <c r="CJ368921" s="63"/>
      <c r="CK368921" s="65"/>
      <c r="CL368921" s="65"/>
      <c r="CM368921" s="65"/>
      <c r="CN368921" s="63"/>
      <c r="CO368921" s="65"/>
      <c r="CP368921" s="65"/>
      <c r="CQ368921" s="65"/>
      <c r="CR368921" s="63"/>
      <c r="CS368921" s="65"/>
      <c r="CT368921" s="65"/>
      <c r="CU368921" s="65"/>
      <c r="CV368921" s="63"/>
    </row>
    <row r="369312" spans="81:97" x14ac:dyDescent="0.35">
      <c r="CC369312" s="68"/>
      <c r="CG369312" s="68"/>
      <c r="CK369312" s="68"/>
      <c r="CO369312" s="68"/>
      <c r="CS369312" s="68"/>
    </row>
    <row r="369313" spans="81:97" x14ac:dyDescent="0.35">
      <c r="CC369313" s="68"/>
      <c r="CG369313" s="68"/>
      <c r="CK369313" s="68"/>
      <c r="CO369313" s="68"/>
      <c r="CS369313" s="68"/>
    </row>
    <row r="369314" spans="81:97" x14ac:dyDescent="0.35">
      <c r="CC369314" s="68"/>
      <c r="CG369314" s="68"/>
      <c r="CK369314" s="68"/>
      <c r="CO369314" s="68"/>
      <c r="CS369314" s="68"/>
    </row>
    <row r="369315" spans="81:97" x14ac:dyDescent="0.35">
      <c r="CC369315" s="68"/>
      <c r="CG369315" s="68"/>
      <c r="CK369315" s="68"/>
      <c r="CO369315" s="68"/>
      <c r="CS369315" s="68"/>
    </row>
    <row r="369316" spans="81:97" x14ac:dyDescent="0.35">
      <c r="CC369316" s="68"/>
      <c r="CG369316" s="68"/>
      <c r="CK369316" s="68"/>
      <c r="CO369316" s="68"/>
      <c r="CS369316" s="68"/>
    </row>
    <row r="369317" spans="81:97" x14ac:dyDescent="0.35">
      <c r="CC369317" s="68"/>
      <c r="CG369317" s="68"/>
      <c r="CK369317" s="68"/>
      <c r="CO369317" s="68"/>
      <c r="CS369317" s="68"/>
    </row>
    <row r="369318" spans="81:97" x14ac:dyDescent="0.35">
      <c r="CC369318" s="68"/>
      <c r="CG369318" s="68"/>
      <c r="CK369318" s="68"/>
      <c r="CO369318" s="68"/>
      <c r="CS369318" s="68"/>
    </row>
    <row r="369319" spans="81:97" x14ac:dyDescent="0.35">
      <c r="CC369319" s="68"/>
      <c r="CG369319" s="68"/>
      <c r="CK369319" s="68"/>
      <c r="CO369319" s="68"/>
      <c r="CS369319" s="68"/>
    </row>
    <row r="369320" spans="81:97" x14ac:dyDescent="0.35">
      <c r="CC369320" s="68"/>
      <c r="CG369320" s="68"/>
      <c r="CK369320" s="68"/>
      <c r="CO369320" s="68"/>
      <c r="CS369320" s="68"/>
    </row>
    <row r="369321" spans="81:97" x14ac:dyDescent="0.35">
      <c r="CC369321" s="68"/>
      <c r="CG369321" s="68"/>
      <c r="CK369321" s="68"/>
      <c r="CO369321" s="68"/>
      <c r="CS369321" s="68"/>
    </row>
    <row r="369322" spans="81:97" x14ac:dyDescent="0.35">
      <c r="CC369322" s="68"/>
      <c r="CG369322" s="68"/>
      <c r="CK369322" s="68"/>
      <c r="CO369322" s="68"/>
      <c r="CS369322" s="68"/>
    </row>
    <row r="369323" spans="81:97" x14ac:dyDescent="0.35">
      <c r="CC369323" s="68"/>
      <c r="CG369323" s="68"/>
      <c r="CK369323" s="68"/>
      <c r="CO369323" s="68"/>
      <c r="CS369323" s="68"/>
    </row>
    <row r="369324" spans="81:97" x14ac:dyDescent="0.35">
      <c r="CC369324" s="68"/>
      <c r="CG369324" s="68"/>
      <c r="CK369324" s="68"/>
      <c r="CO369324" s="68"/>
      <c r="CS369324" s="68"/>
    </row>
    <row r="369325" spans="81:97" x14ac:dyDescent="0.35">
      <c r="CC369325" s="68"/>
      <c r="CG369325" s="68"/>
      <c r="CK369325" s="68"/>
      <c r="CO369325" s="68"/>
      <c r="CS369325" s="68"/>
    </row>
    <row r="369326" spans="81:97" x14ac:dyDescent="0.35">
      <c r="CC369326" s="68"/>
      <c r="CG369326" s="68"/>
      <c r="CK369326" s="68"/>
      <c r="CO369326" s="68"/>
      <c r="CS369326" s="68"/>
    </row>
    <row r="369327" spans="81:97" x14ac:dyDescent="0.35">
      <c r="CC369327" s="68"/>
      <c r="CG369327" s="68"/>
      <c r="CK369327" s="68"/>
      <c r="CO369327" s="68"/>
      <c r="CS369327" s="68"/>
    </row>
    <row r="369328" spans="81:97" x14ac:dyDescent="0.35">
      <c r="CC369328" s="68"/>
      <c r="CG369328" s="68"/>
      <c r="CK369328" s="68"/>
      <c r="CO369328" s="68"/>
      <c r="CS369328" s="68"/>
    </row>
    <row r="369329" spans="81:97" x14ac:dyDescent="0.35">
      <c r="CC369329" s="68"/>
      <c r="CG369329" s="68"/>
      <c r="CK369329" s="68"/>
      <c r="CO369329" s="68"/>
      <c r="CS369329" s="68"/>
    </row>
    <row r="369330" spans="81:97" x14ac:dyDescent="0.35">
      <c r="CC369330" s="68"/>
      <c r="CG369330" s="68"/>
      <c r="CK369330" s="68"/>
      <c r="CO369330" s="68"/>
      <c r="CS369330" s="68"/>
    </row>
    <row r="369331" spans="81:97" x14ac:dyDescent="0.35">
      <c r="CC369331" s="68"/>
      <c r="CG369331" s="68"/>
      <c r="CK369331" s="68"/>
      <c r="CO369331" s="68"/>
      <c r="CS369331" s="68"/>
    </row>
    <row r="369332" spans="81:97" x14ac:dyDescent="0.35">
      <c r="CC369332" s="68"/>
      <c r="CG369332" s="68"/>
      <c r="CK369332" s="68"/>
      <c r="CO369332" s="68"/>
      <c r="CS369332" s="68"/>
    </row>
    <row r="369333" spans="81:97" x14ac:dyDescent="0.35">
      <c r="CC369333" s="68"/>
      <c r="CG369333" s="68"/>
      <c r="CK369333" s="68"/>
      <c r="CO369333" s="68"/>
      <c r="CS369333" s="68"/>
    </row>
    <row r="369334" spans="81:97" x14ac:dyDescent="0.35">
      <c r="CC369334" s="68"/>
      <c r="CG369334" s="68"/>
      <c r="CK369334" s="68"/>
      <c r="CO369334" s="68"/>
      <c r="CS369334" s="68"/>
    </row>
    <row r="369335" spans="81:97" x14ac:dyDescent="0.35">
      <c r="CC369335" s="68"/>
      <c r="CG369335" s="68"/>
      <c r="CK369335" s="68"/>
      <c r="CO369335" s="68"/>
      <c r="CS369335" s="68"/>
    </row>
    <row r="369336" spans="81:97" x14ac:dyDescent="0.35">
      <c r="CC369336" s="68"/>
      <c r="CG369336" s="68"/>
      <c r="CK369336" s="68"/>
      <c r="CO369336" s="68"/>
      <c r="CS369336" s="68"/>
    </row>
    <row r="369337" spans="81:97" x14ac:dyDescent="0.35">
      <c r="CC369337" s="68"/>
      <c r="CG369337" s="68"/>
      <c r="CK369337" s="68"/>
      <c r="CO369337" s="68"/>
      <c r="CS369337" s="68"/>
    </row>
    <row r="369338" spans="81:97" x14ac:dyDescent="0.35">
      <c r="CC369338" s="68"/>
      <c r="CG369338" s="68"/>
      <c r="CK369338" s="68"/>
      <c r="CO369338" s="68"/>
      <c r="CS369338" s="68"/>
    </row>
    <row r="369339" spans="81:97" x14ac:dyDescent="0.35">
      <c r="CC369339" s="68"/>
      <c r="CG369339" s="68"/>
      <c r="CK369339" s="68"/>
      <c r="CO369339" s="68"/>
      <c r="CS369339" s="68"/>
    </row>
    <row r="369340" spans="81:97" x14ac:dyDescent="0.35">
      <c r="CC369340" s="68"/>
      <c r="CG369340" s="68"/>
      <c r="CK369340" s="68"/>
      <c r="CO369340" s="68"/>
      <c r="CS369340" s="68"/>
    </row>
    <row r="369341" spans="81:97" x14ac:dyDescent="0.35">
      <c r="CC369341" s="68"/>
      <c r="CG369341" s="68"/>
      <c r="CK369341" s="68"/>
      <c r="CO369341" s="68"/>
      <c r="CS369341" s="68"/>
    </row>
    <row r="369342" spans="81:97" x14ac:dyDescent="0.35">
      <c r="CC369342" s="68"/>
      <c r="CG369342" s="68"/>
      <c r="CK369342" s="68"/>
      <c r="CO369342" s="68"/>
      <c r="CS369342" s="68"/>
    </row>
    <row r="369343" spans="81:97" x14ac:dyDescent="0.35">
      <c r="CC369343" s="68"/>
      <c r="CG369343" s="68"/>
      <c r="CK369343" s="68"/>
      <c r="CO369343" s="68"/>
      <c r="CS369343" s="68"/>
    </row>
    <row r="369344" spans="81:97" x14ac:dyDescent="0.35">
      <c r="CC369344" s="68"/>
      <c r="CG369344" s="68"/>
      <c r="CK369344" s="68"/>
      <c r="CO369344" s="68"/>
      <c r="CS369344" s="68"/>
    </row>
    <row r="369345" spans="81:97" x14ac:dyDescent="0.35">
      <c r="CC369345" s="68"/>
      <c r="CG369345" s="68"/>
      <c r="CK369345" s="68"/>
      <c r="CO369345" s="68"/>
      <c r="CS369345" s="68"/>
    </row>
    <row r="369346" spans="81:97" x14ac:dyDescent="0.35">
      <c r="CC369346" s="68"/>
      <c r="CG369346" s="68"/>
      <c r="CK369346" s="68"/>
      <c r="CO369346" s="68"/>
      <c r="CS369346" s="68"/>
    </row>
    <row r="369347" spans="81:97" x14ac:dyDescent="0.35">
      <c r="CC369347" s="68"/>
      <c r="CG369347" s="68"/>
      <c r="CK369347" s="68"/>
      <c r="CO369347" s="68"/>
      <c r="CS369347" s="68"/>
    </row>
    <row r="369348" spans="81:97" x14ac:dyDescent="0.35">
      <c r="CC369348" s="68"/>
      <c r="CG369348" s="68"/>
      <c r="CK369348" s="68"/>
      <c r="CO369348" s="68"/>
      <c r="CS369348" s="68"/>
    </row>
    <row r="369349" spans="81:97" x14ac:dyDescent="0.35">
      <c r="CC369349" s="68"/>
      <c r="CG369349" s="68"/>
      <c r="CK369349" s="68"/>
      <c r="CO369349" s="68"/>
      <c r="CS369349" s="68"/>
    </row>
    <row r="369350" spans="81:97" x14ac:dyDescent="0.35">
      <c r="CC369350" s="68"/>
      <c r="CG369350" s="68"/>
      <c r="CK369350" s="68"/>
      <c r="CO369350" s="68"/>
      <c r="CS369350" s="68"/>
    </row>
    <row r="369351" spans="81:97" x14ac:dyDescent="0.35">
      <c r="CC369351" s="68"/>
      <c r="CG369351" s="68"/>
      <c r="CK369351" s="68"/>
      <c r="CO369351" s="68"/>
      <c r="CS369351" s="68"/>
    </row>
    <row r="369352" spans="81:97" x14ac:dyDescent="0.35">
      <c r="CC369352" s="68"/>
      <c r="CG369352" s="68"/>
      <c r="CK369352" s="68"/>
      <c r="CO369352" s="68"/>
      <c r="CS369352" s="68"/>
    </row>
    <row r="369353" spans="81:97" x14ac:dyDescent="0.35">
      <c r="CC369353" s="68"/>
      <c r="CG369353" s="68"/>
      <c r="CK369353" s="68"/>
      <c r="CO369353" s="68"/>
      <c r="CS369353" s="68"/>
    </row>
    <row r="369354" spans="81:97" x14ac:dyDescent="0.35">
      <c r="CC369354" s="68"/>
      <c r="CG369354" s="68"/>
      <c r="CK369354" s="68"/>
      <c r="CO369354" s="68"/>
      <c r="CS369354" s="68"/>
    </row>
    <row r="369355" spans="81:97" x14ac:dyDescent="0.35">
      <c r="CC369355" s="68"/>
      <c r="CG369355" s="68"/>
      <c r="CK369355" s="68"/>
      <c r="CO369355" s="68"/>
      <c r="CS369355" s="68"/>
    </row>
    <row r="369356" spans="81:97" x14ac:dyDescent="0.35">
      <c r="CC369356" s="68"/>
      <c r="CG369356" s="68"/>
      <c r="CK369356" s="68"/>
      <c r="CO369356" s="68"/>
      <c r="CS369356" s="68"/>
    </row>
    <row r="369357" spans="81:97" x14ac:dyDescent="0.35">
      <c r="CC369357" s="68"/>
      <c r="CG369357" s="68"/>
      <c r="CK369357" s="68"/>
      <c r="CO369357" s="68"/>
      <c r="CS369357" s="68"/>
    </row>
    <row r="369358" spans="81:97" x14ac:dyDescent="0.35">
      <c r="CC369358" s="68"/>
      <c r="CG369358" s="68"/>
      <c r="CK369358" s="68"/>
      <c r="CO369358" s="68"/>
      <c r="CS369358" s="68"/>
    </row>
    <row r="369359" spans="81:97" x14ac:dyDescent="0.35">
      <c r="CC369359" s="68"/>
      <c r="CG369359" s="68"/>
      <c r="CK369359" s="68"/>
      <c r="CO369359" s="68"/>
      <c r="CS369359" s="68"/>
    </row>
    <row r="369360" spans="81:97" x14ac:dyDescent="0.35">
      <c r="CC369360" s="68"/>
      <c r="CG369360" s="68"/>
      <c r="CK3